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drawings/drawing1.xml" ContentType="application/vnd.openxmlformats-officedocument.drawing+xml"/>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XS12FSM001\share3$\保険課\新体系フォルダ\保モニ室\１年未満（財務基準係）\【備考5モニタリング】\2023事務年度\60_公表諸々\01_FT23仕様書テンプレート\01_HP掲載の仕様書とテンプレートの用意\"/>
    </mc:Choice>
  </mc:AlternateContent>
  <bookViews>
    <workbookView xWindow="2232" yWindow="-120" windowWidth="19680" windowHeight="7488" tabRatio="688"/>
  </bookViews>
  <sheets>
    <sheet name="はじめに" sheetId="38" r:id="rId1"/>
    <sheet name="会社情報" sheetId="39" r:id="rId2"/>
    <sheet name="連結の範囲" sheetId="40" r:id="rId3"/>
    <sheet name="結果の要約" sheetId="41" r:id="rId4"/>
    <sheet name="バランスシート" sheetId="42" r:id="rId5"/>
    <sheet name="資本調達手段" sheetId="43" r:id="rId6"/>
    <sheet name="非支配株主持分" sheetId="68" r:id="rId7"/>
    <sheet name="払込未済資本" sheetId="44" r:id="rId8"/>
    <sheet name="保険負債ポートフォリオ" sheetId="45" r:id="rId9"/>
    <sheet name="一般バケット" sheetId="58" r:id="rId10"/>
    <sheet name="MOCE" sheetId="56" r:id="rId11"/>
    <sheet name="将来所要資本" sheetId="60" r:id="rId12"/>
    <sheet name="ランオフパターン" sheetId="57" r:id="rId13"/>
    <sheet name="所要資本" sheetId="47" r:id="rId14"/>
    <sheet name="生命保険リスク" sheetId="61" r:id="rId15"/>
    <sheet name="損害保険リスク" sheetId="62" r:id="rId16"/>
    <sheet name="巨大災害リスク" sheetId="67" r:id="rId17"/>
    <sheet name="市場リスク" sheetId="63" r:id="rId18"/>
    <sheet name="信用リスク" sheetId="64" r:id="rId19"/>
    <sheet name="オペレーショナルリスク" sheetId="65" r:id="rId20"/>
    <sheet name="非保険事業" sheetId="48" r:id="rId21"/>
    <sheet name="CF情報" sheetId="49" r:id="rId22"/>
    <sheet name="負債CF内訳" sheetId="50" r:id="rId23"/>
    <sheet name="チェック欄一覧" sheetId="55" r:id="rId24"/>
    <sheet name="パラメータ" sheetId="51" r:id="rId25"/>
  </sheets>
  <externalReferences>
    <externalReference r:id="rId26"/>
  </externalReferences>
  <definedNames>
    <definedName name="_Order1" hidden="1">255</definedName>
    <definedName name="_Order2" hidden="1">255</definedName>
    <definedName name="anscount" hidden="1">1</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26.5625694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P21.SpecificCurrencies">[1]パラメータ!$C$7:$C$41</definedName>
    <definedName name="_xlnm.Print_Area" localSheetId="21">CF情報!$A$1:$BB$110</definedName>
    <definedName name="_xlnm.Print_Area" localSheetId="19">オペレーショナルリスク!$A$1:$X$3</definedName>
    <definedName name="_xlnm.Print_Area" localSheetId="0">はじめに!$A$1:$E$38</definedName>
    <definedName name="_xlnm.Print_Area" localSheetId="1">会社情報!$A$1:$G$19</definedName>
    <definedName name="_xlnm.Print_Area" localSheetId="16">巨大災害リスク!$A$1:$X$3</definedName>
    <definedName name="_xlnm.Print_Area" localSheetId="3">結果の要約!$A$1:$G$95</definedName>
    <definedName name="_xlnm.Print_Area" localSheetId="17">市場リスク!$A$1:$X$437</definedName>
    <definedName name="_xlnm.Print_Area" localSheetId="13">所要資本!$A$1:$X$20</definedName>
    <definedName name="_xlnm.Print_Area" localSheetId="18">信用リスク!$A$1:$X$280</definedName>
    <definedName name="_xlnm.Print_Area" localSheetId="14">生命保険リスク!$A$1:$X$220</definedName>
    <definedName name="_xlnm.Print_Area" localSheetId="15">損害保険リスク!$A$1:$X$265</definedName>
    <definedName name="_xlnm.Print_Area" localSheetId="20">非保険事業!$A$1:$F$22</definedName>
    <definedName name="_xlnm.Print_Area" localSheetId="22">負債CF内訳!$A$1:$BZ$100</definedName>
    <definedName name="_xlnm.Print_Area" localSheetId="7">払込未済資本!$A$1:$W$110</definedName>
    <definedName name="_xlnm.Print_Area" localSheetId="2">連結の範囲!$A$1:$I$57</definedName>
    <definedName name="Version">はじめに!$A$1</definedName>
    <definedName name="xcir0" localSheetId="19" hidden="1">-3.14159265358979+(ROW(OFFSET(#REF!,0,0,500,1))-1)*0.0125915537218028</definedName>
    <definedName name="xcir0" localSheetId="9" hidden="1">-3.14159265358979+(ROW(OFFSET(#REF!,0,0,500,1))-1)*0.0125915537218028</definedName>
    <definedName name="xcir0" localSheetId="16" hidden="1">-3.14159265358979+(ROW(OFFSET(#REF!,0,0,500,1))-1)*0.0125915537218028</definedName>
    <definedName name="xcir0" localSheetId="17" hidden="1">-3.14159265358979+(ROW(OFFSET(#REF!,0,0,500,1))-1)*0.0125915537218028</definedName>
    <definedName name="xcir0" localSheetId="11" hidden="1">-3.14159265358979+(ROW(OFFSET(#REF!,0,0,500,1))-1)*0.0125915537218028</definedName>
    <definedName name="xcir0" localSheetId="18" hidden="1">-3.14159265358979+(ROW(OFFSET(#REF!,0,0,500,1))-1)*0.0125915537218028</definedName>
    <definedName name="xcir0" localSheetId="14" hidden="1">-3.14159265358979+(ROW(OFFSET(#REF!,0,0,500,1))-1)*0.0125915537218028</definedName>
    <definedName name="xcir0" localSheetId="15" hidden="1">-3.14159265358979+(ROW(OFFSET(#REF!,0,0,500,1))-1)*0.0125915537218028</definedName>
    <definedName name="xcir0" localSheetId="6" hidden="1">-3.14159265358979+(ROW(OFFSET(#REF!,0,0,500,1))-1)*0.0125915537218028</definedName>
    <definedName name="xcir0" hidden="1">-3.14159265358979+(ROW(OFFSET(#REF!,0,0,500,1))-1)*0.0125915537218028</definedName>
    <definedName name="ycir2" localSheetId="19" hidden="1">1*COS(オペレーショナルリスク!xcir0)+0</definedName>
    <definedName name="ycir2" localSheetId="9" hidden="1">1*COS(一般バケット!xcir0)+0</definedName>
    <definedName name="ycir2" localSheetId="16" hidden="1">1*COS(巨大災害リスク!xcir0)+0</definedName>
    <definedName name="ycir2" localSheetId="17" hidden="1">1*COS(市場リスク!xcir0)+0</definedName>
    <definedName name="ycir2" localSheetId="11" hidden="1">1*COS(将来所要資本!xcir0)+0</definedName>
    <definedName name="ycir2" localSheetId="18" hidden="1">1*COS(信用リスク!xcir0)+0</definedName>
    <definedName name="ycir2" localSheetId="14" hidden="1">1*COS(生命保険リスク!xcir0)+0</definedName>
    <definedName name="ycir2" localSheetId="15" hidden="1">1*COS(損害保険リスク!xcir0)+0</definedName>
    <definedName name="ycir2" localSheetId="6" hidden="1">1*COS(非支配株主持分!xcir0)+0</definedName>
    <definedName name="ycir2" hidden="1">1*COS([0]!xcir0)+0</definedName>
    <definedName name="yycir3" localSheetId="19" hidden="1">1*SIN(オペレーショナルリスク!xcir0)+0+0*COS(オペレーショナルリスク!xcir0)</definedName>
    <definedName name="yycir3" localSheetId="9" hidden="1">1*SIN(一般バケット!xcir0)+0+0*COS(一般バケット!xcir0)</definedName>
    <definedName name="yycir3" localSheetId="16" hidden="1">1*SIN(巨大災害リスク!xcir0)+0+0*COS(巨大災害リスク!xcir0)</definedName>
    <definedName name="yycir3" localSheetId="17" hidden="1">1*SIN(市場リスク!xcir0)+0+0*COS(市場リスク!xcir0)</definedName>
    <definedName name="yycir3" localSheetId="11" hidden="1">1*SIN(将来所要資本!xcir0)+0+0*COS(将来所要資本!xcir0)</definedName>
    <definedName name="yycir3" localSheetId="18" hidden="1">1*SIN(信用リスク!xcir0)+0+0*COS(信用リスク!xcir0)</definedName>
    <definedName name="yycir3" localSheetId="14" hidden="1">1*SIN(生命保険リスク!xcir0)+0+0*COS(生命保険リスク!xcir0)</definedName>
    <definedName name="yycir3" localSheetId="15" hidden="1">1*SIN(損害保険リスク!xcir0)+0+0*COS(損害保険リスク!xcir0)</definedName>
    <definedName name="yycir3" localSheetId="6" hidden="1">1*SIN(非支配株主持分!xcir0)+0+0*COS(非支配株主持分!xcir0)</definedName>
    <definedName name="yycir3" hidden="1">1*SIN([0]!xcir0)+0+0*COS([0]!xcir0)</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32" i="64" l="1"/>
  <c r="F33" i="64" s="1"/>
  <c r="B32" i="64"/>
  <c r="B33" i="64" s="1"/>
  <c r="G117" i="42"/>
  <c r="D117" i="42"/>
  <c r="G116" i="42"/>
  <c r="D116" i="42"/>
  <c r="F179" i="61" l="1"/>
  <c r="F176" i="61"/>
  <c r="F159" i="61"/>
  <c r="F156" i="61"/>
  <c r="F139" i="61"/>
  <c r="F136" i="61"/>
  <c r="F119" i="61"/>
  <c r="F116" i="61"/>
  <c r="F99" i="61"/>
  <c r="F96" i="61"/>
  <c r="F79" i="61"/>
  <c r="F76" i="61"/>
  <c r="BU9" i="43" l="1"/>
  <c r="BU10" i="43"/>
  <c r="BU11" i="43"/>
  <c r="BU12" i="43"/>
  <c r="BU13" i="43"/>
  <c r="BU14" i="43"/>
  <c r="BU15" i="43"/>
  <c r="BU16" i="43"/>
  <c r="BU17" i="43"/>
  <c r="BU18" i="43"/>
  <c r="BU19" i="43"/>
  <c r="BU20" i="43"/>
  <c r="BU21" i="43"/>
  <c r="BU22" i="43"/>
  <c r="BU23" i="43"/>
  <c r="BU24" i="43"/>
  <c r="BU25" i="43"/>
  <c r="BU26" i="43"/>
  <c r="BU27" i="43"/>
  <c r="BU28" i="43"/>
  <c r="BU29" i="43"/>
  <c r="BU30" i="43"/>
  <c r="BU31" i="43"/>
  <c r="BU32" i="43"/>
  <c r="BU33" i="43"/>
  <c r="BU34" i="43"/>
  <c r="BU35" i="43"/>
  <c r="BU36" i="43"/>
  <c r="BU37" i="43"/>
  <c r="BU38" i="43"/>
  <c r="BU39" i="43"/>
  <c r="BU40" i="43"/>
  <c r="BU41" i="43"/>
  <c r="BU42" i="43"/>
  <c r="BU43" i="43"/>
  <c r="BU44" i="43"/>
  <c r="BU45" i="43"/>
  <c r="BU46" i="43"/>
  <c r="BU47" i="43"/>
  <c r="BU48" i="43"/>
  <c r="BU49" i="43"/>
  <c r="BU50" i="43"/>
  <c r="BU51" i="43"/>
  <c r="BU52" i="43"/>
  <c r="BU53" i="43"/>
  <c r="BU54" i="43"/>
  <c r="BU55" i="43"/>
  <c r="BU56" i="43"/>
  <c r="BU57" i="43"/>
  <c r="BU58" i="43"/>
  <c r="BU59" i="43"/>
  <c r="BU60" i="43"/>
  <c r="BU61" i="43"/>
  <c r="BU62" i="43"/>
  <c r="BU63" i="43"/>
  <c r="BU64" i="43"/>
  <c r="BU65" i="43"/>
  <c r="BU66" i="43"/>
  <c r="BU67" i="43"/>
  <c r="BU68" i="43"/>
  <c r="BU69" i="43"/>
  <c r="BU70" i="43"/>
  <c r="BU71" i="43"/>
  <c r="BU72" i="43"/>
  <c r="BU73" i="43"/>
  <c r="BU74" i="43"/>
  <c r="BU75" i="43"/>
  <c r="BU76" i="43"/>
  <c r="BU77" i="43"/>
  <c r="BU78" i="43"/>
  <c r="BU79" i="43"/>
  <c r="BU80" i="43"/>
  <c r="BU81" i="43"/>
  <c r="BU82" i="43"/>
  <c r="BU83" i="43"/>
  <c r="BU84" i="43"/>
  <c r="BU85" i="43"/>
  <c r="BU86" i="43"/>
  <c r="BU87" i="43"/>
  <c r="BU88" i="43"/>
  <c r="BU89" i="43"/>
  <c r="BU90" i="43"/>
  <c r="BU91" i="43"/>
  <c r="BU92" i="43"/>
  <c r="BU93" i="43"/>
  <c r="BU94" i="43"/>
  <c r="BU95" i="43"/>
  <c r="BU96" i="43"/>
  <c r="BU97" i="43"/>
  <c r="BU98" i="43"/>
  <c r="BU99" i="43"/>
  <c r="BU100" i="43"/>
  <c r="BU101" i="43"/>
  <c r="BU102" i="43"/>
  <c r="BU103" i="43"/>
  <c r="BU104" i="43"/>
  <c r="BU105" i="43"/>
  <c r="BU106" i="43"/>
  <c r="BU107" i="43"/>
  <c r="BU8" i="43"/>
  <c r="H79" i="42"/>
  <c r="G79" i="42"/>
  <c r="F79" i="42"/>
  <c r="D79" i="42"/>
  <c r="J81" i="42"/>
  <c r="I81" i="42"/>
  <c r="E81" i="42"/>
  <c r="CB10" i="60" l="1"/>
  <c r="CB11" i="60"/>
  <c r="CB12" i="60"/>
  <c r="CB13" i="60"/>
  <c r="CB14" i="60"/>
  <c r="CB15" i="60"/>
  <c r="CB16" i="60"/>
  <c r="CB17" i="60"/>
  <c r="CB18" i="60"/>
  <c r="CB19" i="60"/>
  <c r="CB20" i="60"/>
  <c r="CB21" i="60"/>
  <c r="CB22" i="60"/>
  <c r="CB23" i="60"/>
  <c r="CB24" i="60"/>
  <c r="CB25" i="60"/>
  <c r="CB26" i="60"/>
  <c r="CB27" i="60"/>
  <c r="CB28" i="60"/>
  <c r="CB29" i="60"/>
  <c r="CB30" i="60"/>
  <c r="CB31" i="60"/>
  <c r="CB32" i="60"/>
  <c r="CB33" i="60"/>
  <c r="CB34" i="60"/>
  <c r="CB35" i="60"/>
  <c r="CB36" i="60"/>
  <c r="CB37" i="60"/>
  <c r="CB38" i="60"/>
  <c r="CB39" i="60"/>
  <c r="CB40" i="60"/>
  <c r="CB41" i="60"/>
  <c r="CB42" i="60"/>
  <c r="CB43" i="60"/>
  <c r="CB44" i="60"/>
  <c r="CB45" i="60"/>
  <c r="CB46" i="60"/>
  <c r="CB47" i="60"/>
  <c r="CB48" i="60"/>
  <c r="CB49" i="60"/>
  <c r="CB50" i="60"/>
  <c r="CB51" i="60"/>
  <c r="CB52" i="60"/>
  <c r="CB53" i="60"/>
  <c r="CB54" i="60"/>
  <c r="CB55" i="60"/>
  <c r="CB56" i="60"/>
  <c r="CB57" i="60"/>
  <c r="CB58" i="60"/>
  <c r="CB59" i="60"/>
  <c r="CB60" i="60"/>
  <c r="CB61" i="60"/>
  <c r="CB62" i="60"/>
  <c r="CB63" i="60"/>
  <c r="CB64" i="60"/>
  <c r="CB65" i="60"/>
  <c r="CB66" i="60"/>
  <c r="CB67" i="60"/>
  <c r="CB68" i="60"/>
  <c r="CB69" i="60"/>
  <c r="CB70" i="60"/>
  <c r="CB71" i="60"/>
  <c r="CB72" i="60"/>
  <c r="CB73" i="60"/>
  <c r="CB74" i="60"/>
  <c r="CB75" i="60"/>
  <c r="CB76" i="60"/>
  <c r="CB77" i="60"/>
  <c r="CB78" i="60"/>
  <c r="CB79" i="60"/>
  <c r="CB80" i="60"/>
  <c r="CB81" i="60"/>
  <c r="CB82" i="60"/>
  <c r="CB83" i="60"/>
  <c r="CB84" i="60"/>
  <c r="CB85" i="60"/>
  <c r="CB86" i="60"/>
  <c r="CB87" i="60"/>
  <c r="CB88" i="60"/>
  <c r="CB89" i="60"/>
  <c r="CB90" i="60"/>
  <c r="CB91" i="60"/>
  <c r="CB92" i="60"/>
  <c r="CB93" i="60"/>
  <c r="CB94" i="60"/>
  <c r="CB95" i="60"/>
  <c r="CB96" i="60"/>
  <c r="CB97" i="60"/>
  <c r="CB9" i="60"/>
  <c r="CA10" i="60"/>
  <c r="CA11" i="60"/>
  <c r="CA12" i="60"/>
  <c r="CA13" i="60"/>
  <c r="CA14" i="60"/>
  <c r="CA15" i="60"/>
  <c r="CA16" i="60"/>
  <c r="CA17" i="60"/>
  <c r="CA18" i="60"/>
  <c r="CA19" i="60"/>
  <c r="CA20" i="60"/>
  <c r="CA21" i="60"/>
  <c r="CA22" i="60"/>
  <c r="CA23" i="60"/>
  <c r="CA24" i="60"/>
  <c r="CA25" i="60"/>
  <c r="CA26" i="60"/>
  <c r="CA27" i="60"/>
  <c r="CA28" i="60"/>
  <c r="CA29" i="60"/>
  <c r="CA30" i="60"/>
  <c r="CA31" i="60"/>
  <c r="CA32" i="60"/>
  <c r="CA33" i="60"/>
  <c r="CA34" i="60"/>
  <c r="CA35" i="60"/>
  <c r="CA36" i="60"/>
  <c r="CA37" i="60"/>
  <c r="CA38" i="60"/>
  <c r="CA39" i="60"/>
  <c r="CA40" i="60"/>
  <c r="CA41" i="60"/>
  <c r="CA42" i="60"/>
  <c r="CA43" i="60"/>
  <c r="CA44" i="60"/>
  <c r="CA45" i="60"/>
  <c r="CA46" i="60"/>
  <c r="CA47" i="60"/>
  <c r="CA48" i="60"/>
  <c r="CA49" i="60"/>
  <c r="CA50" i="60"/>
  <c r="CA51" i="60"/>
  <c r="CA52" i="60"/>
  <c r="CA53" i="60"/>
  <c r="CA54" i="60"/>
  <c r="CA55" i="60"/>
  <c r="CA56" i="60"/>
  <c r="CA57" i="60"/>
  <c r="CA58" i="60"/>
  <c r="CA59" i="60"/>
  <c r="CA60" i="60"/>
  <c r="CA61" i="60"/>
  <c r="CA62" i="60"/>
  <c r="CA63" i="60"/>
  <c r="CA64" i="60"/>
  <c r="CA65" i="60"/>
  <c r="CA66" i="60"/>
  <c r="CA67" i="60"/>
  <c r="CA68" i="60"/>
  <c r="CA69" i="60"/>
  <c r="CA70" i="60"/>
  <c r="CA71" i="60"/>
  <c r="CA72" i="60"/>
  <c r="CA73" i="60"/>
  <c r="CA74" i="60"/>
  <c r="CA75" i="60"/>
  <c r="CA76" i="60"/>
  <c r="CA77" i="60"/>
  <c r="CA78" i="60"/>
  <c r="CA79" i="60"/>
  <c r="CA80" i="60"/>
  <c r="CA81" i="60"/>
  <c r="CA82" i="60"/>
  <c r="CA83" i="60"/>
  <c r="CA84" i="60"/>
  <c r="CA85" i="60"/>
  <c r="CA86" i="60"/>
  <c r="CA87" i="60"/>
  <c r="CA88" i="60"/>
  <c r="CA89" i="60"/>
  <c r="CA90" i="60"/>
  <c r="CA91" i="60"/>
  <c r="CA92" i="60"/>
  <c r="CA93" i="60"/>
  <c r="CA94" i="60"/>
  <c r="CA95" i="60"/>
  <c r="CA96" i="60"/>
  <c r="CA97" i="60"/>
  <c r="CA9" i="60"/>
  <c r="BX10" i="60"/>
  <c r="BX11" i="60"/>
  <c r="BX12" i="60"/>
  <c r="BX13" i="60"/>
  <c r="BX14" i="60"/>
  <c r="BX15" i="60"/>
  <c r="BX16" i="60"/>
  <c r="BX17" i="60"/>
  <c r="BX18" i="60"/>
  <c r="BX19" i="60"/>
  <c r="BX20" i="60"/>
  <c r="BX21" i="60"/>
  <c r="BX22" i="60"/>
  <c r="BX23" i="60"/>
  <c r="BX24" i="60"/>
  <c r="BX25" i="60"/>
  <c r="BX26" i="60"/>
  <c r="BX27" i="60"/>
  <c r="BX28" i="60"/>
  <c r="BX29" i="60"/>
  <c r="BX30" i="60"/>
  <c r="BX31" i="60"/>
  <c r="BX32" i="60"/>
  <c r="BX33" i="60"/>
  <c r="BX34" i="60"/>
  <c r="BX35" i="60"/>
  <c r="BX36" i="60"/>
  <c r="BX37" i="60"/>
  <c r="BX38" i="60"/>
  <c r="BX39" i="60"/>
  <c r="BX40" i="60"/>
  <c r="BX41" i="60"/>
  <c r="BX42" i="60"/>
  <c r="BX43" i="60"/>
  <c r="BX44" i="60"/>
  <c r="BX45" i="60"/>
  <c r="BX46" i="60"/>
  <c r="BX47" i="60"/>
  <c r="BX48" i="60"/>
  <c r="BX49" i="60"/>
  <c r="BX50" i="60"/>
  <c r="BX51" i="60"/>
  <c r="BX52" i="60"/>
  <c r="BX53" i="60"/>
  <c r="BX54" i="60"/>
  <c r="BX55" i="60"/>
  <c r="BX56" i="60"/>
  <c r="BX57" i="60"/>
  <c r="BX58" i="60"/>
  <c r="BX59" i="60"/>
  <c r="BX60" i="60"/>
  <c r="BX61" i="60"/>
  <c r="BX62" i="60"/>
  <c r="BX63" i="60"/>
  <c r="BX64" i="60"/>
  <c r="BX65" i="60"/>
  <c r="BX66" i="60"/>
  <c r="BX67" i="60"/>
  <c r="BX68" i="60"/>
  <c r="BX69" i="60"/>
  <c r="BX70" i="60"/>
  <c r="BX71" i="60"/>
  <c r="BX72" i="60"/>
  <c r="BX73" i="60"/>
  <c r="BX74" i="60"/>
  <c r="BX75" i="60"/>
  <c r="BX76" i="60"/>
  <c r="BX77" i="60"/>
  <c r="BX78" i="60"/>
  <c r="BX79" i="60"/>
  <c r="BX80" i="60"/>
  <c r="BX81" i="60"/>
  <c r="BX82" i="60"/>
  <c r="BX83" i="60"/>
  <c r="BX84" i="60"/>
  <c r="BX85" i="60"/>
  <c r="BX86" i="60"/>
  <c r="BX87" i="60"/>
  <c r="BX88" i="60"/>
  <c r="BX89" i="60"/>
  <c r="BX90" i="60"/>
  <c r="BX91" i="60"/>
  <c r="BX92" i="60"/>
  <c r="BX93" i="60"/>
  <c r="BX94" i="60"/>
  <c r="BX95" i="60"/>
  <c r="BX96" i="60"/>
  <c r="BX97" i="60"/>
  <c r="BX9" i="60"/>
  <c r="BW10" i="60"/>
  <c r="BW11" i="60"/>
  <c r="BW12" i="60"/>
  <c r="BW13" i="60"/>
  <c r="BW14" i="60"/>
  <c r="BW15" i="60"/>
  <c r="BW16" i="60"/>
  <c r="BW17" i="60"/>
  <c r="BW18" i="60"/>
  <c r="BW19" i="60"/>
  <c r="BW20" i="60"/>
  <c r="BW21" i="60"/>
  <c r="BW22" i="60"/>
  <c r="BW23" i="60"/>
  <c r="BW24" i="60"/>
  <c r="BW25" i="60"/>
  <c r="BW26" i="60"/>
  <c r="BW27" i="60"/>
  <c r="BW28" i="60"/>
  <c r="BW29" i="60"/>
  <c r="BW30" i="60"/>
  <c r="BW31" i="60"/>
  <c r="BW32" i="60"/>
  <c r="BW33" i="60"/>
  <c r="BW34" i="60"/>
  <c r="BW35" i="60"/>
  <c r="BW36" i="60"/>
  <c r="BW37" i="60"/>
  <c r="BW38" i="60"/>
  <c r="BW39" i="60"/>
  <c r="BW40" i="60"/>
  <c r="BW41" i="60"/>
  <c r="BW42" i="60"/>
  <c r="BW43" i="60"/>
  <c r="BW44" i="60"/>
  <c r="BW45" i="60"/>
  <c r="BW46" i="60"/>
  <c r="BW47" i="60"/>
  <c r="BW48" i="60"/>
  <c r="BW49" i="60"/>
  <c r="BW50" i="60"/>
  <c r="BW51" i="60"/>
  <c r="BW52" i="60"/>
  <c r="BW53" i="60"/>
  <c r="BW54" i="60"/>
  <c r="BW55" i="60"/>
  <c r="BW56" i="60"/>
  <c r="BW57" i="60"/>
  <c r="BW58" i="60"/>
  <c r="BW59" i="60"/>
  <c r="BW60" i="60"/>
  <c r="BW61" i="60"/>
  <c r="BW62" i="60"/>
  <c r="BW63" i="60"/>
  <c r="BW64" i="60"/>
  <c r="BW65" i="60"/>
  <c r="BW66" i="60"/>
  <c r="BW67" i="60"/>
  <c r="BW68" i="60"/>
  <c r="BW69" i="60"/>
  <c r="BW70" i="60"/>
  <c r="BW71" i="60"/>
  <c r="BW72" i="60"/>
  <c r="BW73" i="60"/>
  <c r="BW74" i="60"/>
  <c r="BW75" i="60"/>
  <c r="BW76" i="60"/>
  <c r="BW77" i="60"/>
  <c r="BW78" i="60"/>
  <c r="BW79" i="60"/>
  <c r="BW80" i="60"/>
  <c r="BW81" i="60"/>
  <c r="BW82" i="60"/>
  <c r="BW83" i="60"/>
  <c r="BW84" i="60"/>
  <c r="BW85" i="60"/>
  <c r="BW86" i="60"/>
  <c r="BW87" i="60"/>
  <c r="BW88" i="60"/>
  <c r="BW89" i="60"/>
  <c r="BW90" i="60"/>
  <c r="BW91" i="60"/>
  <c r="BW92" i="60"/>
  <c r="BW93" i="60"/>
  <c r="BW94" i="60"/>
  <c r="BW95" i="60"/>
  <c r="BW96" i="60"/>
  <c r="BW97" i="60"/>
  <c r="BW9" i="60"/>
  <c r="BV10" i="60"/>
  <c r="BV11" i="60"/>
  <c r="BV12" i="60"/>
  <c r="BV13" i="60"/>
  <c r="BV14" i="60"/>
  <c r="BV15" i="60"/>
  <c r="BV16" i="60"/>
  <c r="BV17" i="60"/>
  <c r="BV18" i="60"/>
  <c r="BV19" i="60"/>
  <c r="BV20" i="60"/>
  <c r="BV21" i="60"/>
  <c r="BV22" i="60"/>
  <c r="BV23" i="60"/>
  <c r="BV24" i="60"/>
  <c r="BV25" i="60"/>
  <c r="BV26" i="60"/>
  <c r="BV27" i="60"/>
  <c r="BV28" i="60"/>
  <c r="BV29" i="60"/>
  <c r="BV30" i="60"/>
  <c r="BV31" i="60"/>
  <c r="BV32" i="60"/>
  <c r="BV33" i="60"/>
  <c r="BV34" i="60"/>
  <c r="BV35" i="60"/>
  <c r="BV36" i="60"/>
  <c r="BV37" i="60"/>
  <c r="BV38" i="60"/>
  <c r="BV39" i="60"/>
  <c r="BV40" i="60"/>
  <c r="BV41" i="60"/>
  <c r="BV42" i="60"/>
  <c r="BV43" i="60"/>
  <c r="BV44" i="60"/>
  <c r="BV45" i="60"/>
  <c r="BV46" i="60"/>
  <c r="BV47" i="60"/>
  <c r="BV48" i="60"/>
  <c r="BV49" i="60"/>
  <c r="BV50" i="60"/>
  <c r="BV51" i="60"/>
  <c r="BV52" i="60"/>
  <c r="BV53" i="60"/>
  <c r="BV54" i="60"/>
  <c r="BV55" i="60"/>
  <c r="BV56" i="60"/>
  <c r="BV57" i="60"/>
  <c r="BV58" i="60"/>
  <c r="BV59" i="60"/>
  <c r="BV60" i="60"/>
  <c r="BV61" i="60"/>
  <c r="BV62" i="60"/>
  <c r="BV63" i="60"/>
  <c r="BV64" i="60"/>
  <c r="BV65" i="60"/>
  <c r="BV66" i="60"/>
  <c r="BV67" i="60"/>
  <c r="BV68" i="60"/>
  <c r="BV69" i="60"/>
  <c r="BV70" i="60"/>
  <c r="BV71" i="60"/>
  <c r="BV72" i="60"/>
  <c r="BV73" i="60"/>
  <c r="BV74" i="60"/>
  <c r="BV75" i="60"/>
  <c r="BV76" i="60"/>
  <c r="BV77" i="60"/>
  <c r="BV78" i="60"/>
  <c r="BV79" i="60"/>
  <c r="BV80" i="60"/>
  <c r="BV81" i="60"/>
  <c r="BV82" i="60"/>
  <c r="BV83" i="60"/>
  <c r="BV84" i="60"/>
  <c r="BV85" i="60"/>
  <c r="BV86" i="60"/>
  <c r="BV87" i="60"/>
  <c r="BV88" i="60"/>
  <c r="BV89" i="60"/>
  <c r="BV90" i="60"/>
  <c r="BV91" i="60"/>
  <c r="BV92" i="60"/>
  <c r="BV93" i="60"/>
  <c r="BV94" i="60"/>
  <c r="BV95" i="60"/>
  <c r="BV96" i="60"/>
  <c r="BV97" i="60"/>
  <c r="BV9" i="60"/>
  <c r="BU10" i="60"/>
  <c r="BU11" i="60"/>
  <c r="BU12" i="60"/>
  <c r="BU13" i="60"/>
  <c r="BU14" i="60"/>
  <c r="BU15" i="60"/>
  <c r="BU16" i="60"/>
  <c r="BU17" i="60"/>
  <c r="BU18" i="60"/>
  <c r="BU19" i="60"/>
  <c r="BU20" i="60"/>
  <c r="BU21" i="60"/>
  <c r="BU22" i="60"/>
  <c r="BU23" i="60"/>
  <c r="BU24" i="60"/>
  <c r="BU25" i="60"/>
  <c r="BU26" i="60"/>
  <c r="BU27" i="60"/>
  <c r="BU28" i="60"/>
  <c r="BU29" i="60"/>
  <c r="BU30" i="60"/>
  <c r="BU31" i="60"/>
  <c r="BU32" i="60"/>
  <c r="BU33" i="60"/>
  <c r="BU34" i="60"/>
  <c r="BU35" i="60"/>
  <c r="BU36" i="60"/>
  <c r="BU37" i="60"/>
  <c r="BU38" i="60"/>
  <c r="BU39" i="60"/>
  <c r="BU40" i="60"/>
  <c r="BU41" i="60"/>
  <c r="BU42" i="60"/>
  <c r="BU43" i="60"/>
  <c r="BU44" i="60"/>
  <c r="BU45" i="60"/>
  <c r="BU46" i="60"/>
  <c r="BU47" i="60"/>
  <c r="BU48" i="60"/>
  <c r="BU49" i="60"/>
  <c r="BU50" i="60"/>
  <c r="BU51" i="60"/>
  <c r="BU52" i="60"/>
  <c r="BU53" i="60"/>
  <c r="BU54" i="60"/>
  <c r="BU55" i="60"/>
  <c r="BU56" i="60"/>
  <c r="BU57" i="60"/>
  <c r="BU58" i="60"/>
  <c r="BU59" i="60"/>
  <c r="BU60" i="60"/>
  <c r="BU61" i="60"/>
  <c r="BU62" i="60"/>
  <c r="BU63" i="60"/>
  <c r="BU64" i="60"/>
  <c r="BU65" i="60"/>
  <c r="BU66" i="60"/>
  <c r="BU67" i="60"/>
  <c r="BU68" i="60"/>
  <c r="BU69" i="60"/>
  <c r="BU70" i="60"/>
  <c r="BU71" i="60"/>
  <c r="BU72" i="60"/>
  <c r="BU73" i="60"/>
  <c r="BU74" i="60"/>
  <c r="BU75" i="60"/>
  <c r="BU76" i="60"/>
  <c r="BU77" i="60"/>
  <c r="BU78" i="60"/>
  <c r="BU79" i="60"/>
  <c r="BU80" i="60"/>
  <c r="BU81" i="60"/>
  <c r="BU82" i="60"/>
  <c r="BU83" i="60"/>
  <c r="BU84" i="60"/>
  <c r="BU85" i="60"/>
  <c r="BU86" i="60"/>
  <c r="BU87" i="60"/>
  <c r="BU88" i="60"/>
  <c r="BU89" i="60"/>
  <c r="BU90" i="60"/>
  <c r="BU91" i="60"/>
  <c r="BU92" i="60"/>
  <c r="BU93" i="60"/>
  <c r="BU94" i="60"/>
  <c r="BU95" i="60"/>
  <c r="BU96" i="60"/>
  <c r="BU97" i="60"/>
  <c r="BU9" i="60"/>
  <c r="BR10" i="60"/>
  <c r="BR11" i="60"/>
  <c r="BR12" i="60"/>
  <c r="BR13" i="60"/>
  <c r="BR14" i="60"/>
  <c r="BR15" i="60"/>
  <c r="BR16" i="60"/>
  <c r="BR17" i="60"/>
  <c r="BR18" i="60"/>
  <c r="BR19" i="60"/>
  <c r="BR20" i="60"/>
  <c r="BR21" i="60"/>
  <c r="BR22" i="60"/>
  <c r="BR23" i="60"/>
  <c r="BR24" i="60"/>
  <c r="BR25" i="60"/>
  <c r="BR26" i="60"/>
  <c r="BR27" i="60"/>
  <c r="BR28" i="60"/>
  <c r="BR29" i="60"/>
  <c r="BR30" i="60"/>
  <c r="BR31" i="60"/>
  <c r="BR32" i="60"/>
  <c r="BR33" i="60"/>
  <c r="BR34" i="60"/>
  <c r="BR35" i="60"/>
  <c r="BR36" i="60"/>
  <c r="BR37" i="60"/>
  <c r="BR38" i="60"/>
  <c r="BR39" i="60"/>
  <c r="BR40" i="60"/>
  <c r="BR41" i="60"/>
  <c r="BR42" i="60"/>
  <c r="BR43" i="60"/>
  <c r="BR44" i="60"/>
  <c r="BR45" i="60"/>
  <c r="BR46" i="60"/>
  <c r="BR47" i="60"/>
  <c r="BR48" i="60"/>
  <c r="BR49" i="60"/>
  <c r="BR50" i="60"/>
  <c r="BR51" i="60"/>
  <c r="BR52" i="60"/>
  <c r="BR53" i="60"/>
  <c r="BR54" i="60"/>
  <c r="BR55" i="60"/>
  <c r="BR56" i="60"/>
  <c r="BR57" i="60"/>
  <c r="BR58" i="60"/>
  <c r="BR59" i="60"/>
  <c r="BR60" i="60"/>
  <c r="BR61" i="60"/>
  <c r="BR62" i="60"/>
  <c r="BR63" i="60"/>
  <c r="BR64" i="60"/>
  <c r="BR65" i="60"/>
  <c r="BR66" i="60"/>
  <c r="BR67" i="60"/>
  <c r="BR68" i="60"/>
  <c r="BR69" i="60"/>
  <c r="BR70" i="60"/>
  <c r="BR71" i="60"/>
  <c r="BR72" i="60"/>
  <c r="BR73" i="60"/>
  <c r="BR74" i="60"/>
  <c r="BR75" i="60"/>
  <c r="BR76" i="60"/>
  <c r="BR77" i="60"/>
  <c r="BR78" i="60"/>
  <c r="BR79" i="60"/>
  <c r="BR80" i="60"/>
  <c r="BR81" i="60"/>
  <c r="BR82" i="60"/>
  <c r="BR83" i="60"/>
  <c r="BR84" i="60"/>
  <c r="BR85" i="60"/>
  <c r="BR86" i="60"/>
  <c r="BR87" i="60"/>
  <c r="BR88" i="60"/>
  <c r="BR89" i="60"/>
  <c r="BR90" i="60"/>
  <c r="BR91" i="60"/>
  <c r="BR92" i="60"/>
  <c r="BR93" i="60"/>
  <c r="BR94" i="60"/>
  <c r="BR95" i="60"/>
  <c r="BR96" i="60"/>
  <c r="BR97" i="60"/>
  <c r="BR9" i="60"/>
  <c r="BQ10" i="60"/>
  <c r="BQ11" i="60"/>
  <c r="BQ12" i="60"/>
  <c r="BQ13" i="60"/>
  <c r="BQ14" i="60"/>
  <c r="BQ15" i="60"/>
  <c r="BQ16" i="60"/>
  <c r="BQ17" i="60"/>
  <c r="BQ18" i="60"/>
  <c r="BQ19" i="60"/>
  <c r="BQ20" i="60"/>
  <c r="BQ21" i="60"/>
  <c r="BQ22" i="60"/>
  <c r="BQ23" i="60"/>
  <c r="BQ24" i="60"/>
  <c r="BQ25" i="60"/>
  <c r="BQ26" i="60"/>
  <c r="BQ27" i="60"/>
  <c r="BQ28" i="60"/>
  <c r="BQ29" i="60"/>
  <c r="BQ30" i="60"/>
  <c r="BQ31" i="60"/>
  <c r="BQ32" i="60"/>
  <c r="BQ33" i="60"/>
  <c r="BQ34" i="60"/>
  <c r="BQ35" i="60"/>
  <c r="BQ36" i="60"/>
  <c r="BQ37" i="60"/>
  <c r="BQ38" i="60"/>
  <c r="BQ39" i="60"/>
  <c r="BQ40" i="60"/>
  <c r="BQ41" i="60"/>
  <c r="BQ42" i="60"/>
  <c r="BQ43" i="60"/>
  <c r="BQ44" i="60"/>
  <c r="BQ45" i="60"/>
  <c r="BQ46" i="60"/>
  <c r="BQ47" i="60"/>
  <c r="BQ48" i="60"/>
  <c r="BQ49" i="60"/>
  <c r="BQ50" i="60"/>
  <c r="BQ51" i="60"/>
  <c r="BQ52" i="60"/>
  <c r="BQ53" i="60"/>
  <c r="BQ54" i="60"/>
  <c r="BQ55" i="60"/>
  <c r="BQ56" i="60"/>
  <c r="BQ57" i="60"/>
  <c r="BQ58" i="60"/>
  <c r="BQ59" i="60"/>
  <c r="BQ60" i="60"/>
  <c r="BQ61" i="60"/>
  <c r="BQ62" i="60"/>
  <c r="BQ63" i="60"/>
  <c r="BQ64" i="60"/>
  <c r="BQ65" i="60"/>
  <c r="BQ66" i="60"/>
  <c r="BQ67" i="60"/>
  <c r="BQ68" i="60"/>
  <c r="BQ69" i="60"/>
  <c r="BQ70" i="60"/>
  <c r="BQ71" i="60"/>
  <c r="BQ72" i="60"/>
  <c r="BQ73" i="60"/>
  <c r="BQ74" i="60"/>
  <c r="BQ75" i="60"/>
  <c r="BQ76" i="60"/>
  <c r="BQ77" i="60"/>
  <c r="BQ78" i="60"/>
  <c r="BQ79" i="60"/>
  <c r="BQ80" i="60"/>
  <c r="BQ81" i="60"/>
  <c r="BQ82" i="60"/>
  <c r="BQ83" i="60"/>
  <c r="BQ84" i="60"/>
  <c r="BQ85" i="60"/>
  <c r="BQ86" i="60"/>
  <c r="BQ87" i="60"/>
  <c r="BQ88" i="60"/>
  <c r="BQ89" i="60"/>
  <c r="BQ90" i="60"/>
  <c r="BQ91" i="60"/>
  <c r="BQ92" i="60"/>
  <c r="BQ93" i="60"/>
  <c r="BQ94" i="60"/>
  <c r="BQ95" i="60"/>
  <c r="BQ96" i="60"/>
  <c r="BQ97" i="60"/>
  <c r="BQ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 i="60"/>
  <c r="BG10" i="60"/>
  <c r="BG11" i="60"/>
  <c r="BG12" i="60"/>
  <c r="BG13" i="60"/>
  <c r="BG14" i="60"/>
  <c r="BG15" i="60"/>
  <c r="BG16" i="60"/>
  <c r="BG17" i="60"/>
  <c r="BG18" i="60"/>
  <c r="BG19" i="60"/>
  <c r="BG20" i="60"/>
  <c r="BG21" i="60"/>
  <c r="BG22" i="60"/>
  <c r="BG23" i="60"/>
  <c r="BG24" i="60"/>
  <c r="BG25" i="60"/>
  <c r="BG26" i="60"/>
  <c r="BG27" i="60"/>
  <c r="BG28" i="60"/>
  <c r="BG29" i="60"/>
  <c r="BG30" i="60"/>
  <c r="BG31" i="60"/>
  <c r="BG32" i="60"/>
  <c r="BG33" i="60"/>
  <c r="BG34" i="60"/>
  <c r="BG35" i="60"/>
  <c r="BG36" i="60"/>
  <c r="BG37" i="60"/>
  <c r="BG38" i="60"/>
  <c r="BG39" i="60"/>
  <c r="BG40" i="60"/>
  <c r="BG41" i="60"/>
  <c r="BG42" i="60"/>
  <c r="BG43" i="60"/>
  <c r="BG44" i="60"/>
  <c r="BG45" i="60"/>
  <c r="BG46" i="60"/>
  <c r="BG47" i="60"/>
  <c r="BG48" i="60"/>
  <c r="BG49" i="60"/>
  <c r="BG50" i="60"/>
  <c r="BG51" i="60"/>
  <c r="BG52" i="60"/>
  <c r="BG53" i="60"/>
  <c r="BG54" i="60"/>
  <c r="BG55" i="60"/>
  <c r="BG56" i="60"/>
  <c r="BG57" i="60"/>
  <c r="BG58" i="60"/>
  <c r="BG59" i="60"/>
  <c r="BG60" i="60"/>
  <c r="BG61" i="60"/>
  <c r="BG62" i="60"/>
  <c r="BG63" i="60"/>
  <c r="BG64" i="60"/>
  <c r="BG65" i="60"/>
  <c r="BG66" i="60"/>
  <c r="BG67" i="60"/>
  <c r="BG68" i="60"/>
  <c r="BG69" i="60"/>
  <c r="BG70" i="60"/>
  <c r="BG71" i="60"/>
  <c r="BG72" i="60"/>
  <c r="BG73" i="60"/>
  <c r="BG74" i="60"/>
  <c r="BG75" i="60"/>
  <c r="BG76" i="60"/>
  <c r="BG77" i="60"/>
  <c r="BG78" i="60"/>
  <c r="BG79" i="60"/>
  <c r="BG80" i="60"/>
  <c r="BG81" i="60"/>
  <c r="BG82" i="60"/>
  <c r="BG83" i="60"/>
  <c r="BG84" i="60"/>
  <c r="BG85" i="60"/>
  <c r="BG86" i="60"/>
  <c r="BG87" i="60"/>
  <c r="BG88" i="60"/>
  <c r="BG89" i="60"/>
  <c r="BG90" i="60"/>
  <c r="BG91" i="60"/>
  <c r="BG92" i="60"/>
  <c r="BG93" i="60"/>
  <c r="BG94" i="60"/>
  <c r="BG95" i="60"/>
  <c r="BG96" i="60"/>
  <c r="BG97" i="60"/>
  <c r="BG9" i="60"/>
  <c r="BF10" i="60"/>
  <c r="BH10" i="60" s="1"/>
  <c r="BF11" i="60"/>
  <c r="BH11" i="60" s="1"/>
  <c r="BF12" i="60"/>
  <c r="BH12" i="60" s="1"/>
  <c r="BF13" i="60"/>
  <c r="BF14" i="60"/>
  <c r="BH14" i="60" s="1"/>
  <c r="BF15" i="60"/>
  <c r="BH15" i="60" s="1"/>
  <c r="BF16" i="60"/>
  <c r="BH16" i="60" s="1"/>
  <c r="BF17" i="60"/>
  <c r="BH17" i="60" s="1"/>
  <c r="BF18" i="60"/>
  <c r="BH18" i="60" s="1"/>
  <c r="BF19" i="60"/>
  <c r="BH19" i="60" s="1"/>
  <c r="BF20" i="60"/>
  <c r="BH20" i="60" s="1"/>
  <c r="BF21" i="60"/>
  <c r="BF22" i="60"/>
  <c r="BH22" i="60" s="1"/>
  <c r="BF23" i="60"/>
  <c r="BH23" i="60" s="1"/>
  <c r="BF24" i="60"/>
  <c r="BH24" i="60" s="1"/>
  <c r="BF25" i="60"/>
  <c r="BH25" i="60" s="1"/>
  <c r="BF26" i="60"/>
  <c r="BH26" i="60" s="1"/>
  <c r="BF27" i="60"/>
  <c r="BH27" i="60" s="1"/>
  <c r="BF28" i="60"/>
  <c r="BH28" i="60" s="1"/>
  <c r="BF29" i="60"/>
  <c r="BF30" i="60"/>
  <c r="BH30" i="60" s="1"/>
  <c r="BF31" i="60"/>
  <c r="BH31" i="60" s="1"/>
  <c r="BF32" i="60"/>
  <c r="BH32" i="60" s="1"/>
  <c r="BF33" i="60"/>
  <c r="BH33" i="60" s="1"/>
  <c r="BF34" i="60"/>
  <c r="BH34" i="60" s="1"/>
  <c r="BF35" i="60"/>
  <c r="BH35" i="60" s="1"/>
  <c r="BF36" i="60"/>
  <c r="BH36" i="60" s="1"/>
  <c r="BF37" i="60"/>
  <c r="BF38" i="60"/>
  <c r="BH38" i="60" s="1"/>
  <c r="BF39" i="60"/>
  <c r="BH39" i="60" s="1"/>
  <c r="BF40" i="60"/>
  <c r="BH40" i="60" s="1"/>
  <c r="BF41" i="60"/>
  <c r="BH41" i="60" s="1"/>
  <c r="BF42" i="60"/>
  <c r="BH42" i="60" s="1"/>
  <c r="BF43" i="60"/>
  <c r="BH43" i="60" s="1"/>
  <c r="BF44" i="60"/>
  <c r="BH44" i="60" s="1"/>
  <c r="BF45" i="60"/>
  <c r="BF46" i="60"/>
  <c r="BH46" i="60" s="1"/>
  <c r="BF47" i="60"/>
  <c r="BH47" i="60" s="1"/>
  <c r="BF48" i="60"/>
  <c r="BH48" i="60" s="1"/>
  <c r="BF49" i="60"/>
  <c r="BH49" i="60" s="1"/>
  <c r="BF50" i="60"/>
  <c r="BH50" i="60" s="1"/>
  <c r="BF51" i="60"/>
  <c r="BH51" i="60" s="1"/>
  <c r="BF52" i="60"/>
  <c r="BH52" i="60" s="1"/>
  <c r="BF53" i="60"/>
  <c r="BF54" i="60"/>
  <c r="BH54" i="60" s="1"/>
  <c r="BF55" i="60"/>
  <c r="BH55" i="60" s="1"/>
  <c r="BF56" i="60"/>
  <c r="BH56" i="60" s="1"/>
  <c r="BF57" i="60"/>
  <c r="BH57" i="60" s="1"/>
  <c r="BF58" i="60"/>
  <c r="BH58" i="60" s="1"/>
  <c r="BF59" i="60"/>
  <c r="BH59" i="60" s="1"/>
  <c r="BF60" i="60"/>
  <c r="BH60" i="60" s="1"/>
  <c r="BF61" i="60"/>
  <c r="BF62" i="60"/>
  <c r="BH62" i="60" s="1"/>
  <c r="BF63" i="60"/>
  <c r="BH63" i="60" s="1"/>
  <c r="BF64" i="60"/>
  <c r="BH64" i="60" s="1"/>
  <c r="BF65" i="60"/>
  <c r="BH65" i="60" s="1"/>
  <c r="BF66" i="60"/>
  <c r="BH66" i="60" s="1"/>
  <c r="BF67" i="60"/>
  <c r="BH67" i="60" s="1"/>
  <c r="BF68" i="60"/>
  <c r="BH68" i="60" s="1"/>
  <c r="BF69" i="60"/>
  <c r="BF70" i="60"/>
  <c r="BH70" i="60" s="1"/>
  <c r="BF71" i="60"/>
  <c r="BH71" i="60" s="1"/>
  <c r="BF72" i="60"/>
  <c r="BH72" i="60" s="1"/>
  <c r="BF73" i="60"/>
  <c r="BH73" i="60" s="1"/>
  <c r="BF74" i="60"/>
  <c r="BH74" i="60" s="1"/>
  <c r="BF75" i="60"/>
  <c r="BH75" i="60" s="1"/>
  <c r="BF76" i="60"/>
  <c r="BH76" i="60" s="1"/>
  <c r="BF77" i="60"/>
  <c r="BF78" i="60"/>
  <c r="BH78" i="60" s="1"/>
  <c r="BF79" i="60"/>
  <c r="BH79" i="60" s="1"/>
  <c r="BF80" i="60"/>
  <c r="BH80" i="60" s="1"/>
  <c r="BF81" i="60"/>
  <c r="BH81" i="60" s="1"/>
  <c r="BF82" i="60"/>
  <c r="BH82" i="60" s="1"/>
  <c r="BF83" i="60"/>
  <c r="BH83" i="60" s="1"/>
  <c r="BF84" i="60"/>
  <c r="BH84" i="60" s="1"/>
  <c r="BF85" i="60"/>
  <c r="BF86" i="60"/>
  <c r="BH86" i="60" s="1"/>
  <c r="BF87" i="60"/>
  <c r="BH87" i="60" s="1"/>
  <c r="BF88" i="60"/>
  <c r="BH88" i="60" s="1"/>
  <c r="BF89" i="60"/>
  <c r="BH89" i="60" s="1"/>
  <c r="BF90" i="60"/>
  <c r="BH90" i="60" s="1"/>
  <c r="BF91" i="60"/>
  <c r="BH91" i="60" s="1"/>
  <c r="BF92" i="60"/>
  <c r="BH92" i="60" s="1"/>
  <c r="BF93" i="60"/>
  <c r="BF94" i="60"/>
  <c r="BH94" i="60" s="1"/>
  <c r="BF95" i="60"/>
  <c r="BH95" i="60" s="1"/>
  <c r="BF96" i="60"/>
  <c r="BH96" i="60" s="1"/>
  <c r="BF97" i="60"/>
  <c r="BH97" i="60" s="1"/>
  <c r="BF9" i="60"/>
  <c r="BH9" i="60" s="1"/>
  <c r="BD10" i="60"/>
  <c r="BD11" i="60"/>
  <c r="BD12" i="60"/>
  <c r="BD13" i="60"/>
  <c r="BD14" i="60"/>
  <c r="BD15" i="60"/>
  <c r="BD16" i="60"/>
  <c r="BD17" i="60"/>
  <c r="BD18" i="60"/>
  <c r="BD19" i="60"/>
  <c r="BD20" i="60"/>
  <c r="BD21" i="60"/>
  <c r="BD22" i="60"/>
  <c r="BD23" i="60"/>
  <c r="BD24" i="60"/>
  <c r="BD25" i="60"/>
  <c r="BD26" i="60"/>
  <c r="BD27" i="60"/>
  <c r="BD28" i="60"/>
  <c r="BD29" i="60"/>
  <c r="BD30" i="60"/>
  <c r="BD31" i="60"/>
  <c r="BD32" i="60"/>
  <c r="BD33" i="60"/>
  <c r="BD34" i="60"/>
  <c r="BD35" i="60"/>
  <c r="BD36" i="60"/>
  <c r="BD37" i="60"/>
  <c r="BD38" i="60"/>
  <c r="BD39" i="60"/>
  <c r="BD40" i="60"/>
  <c r="BD41" i="60"/>
  <c r="BD42" i="60"/>
  <c r="BD43" i="60"/>
  <c r="BD44" i="60"/>
  <c r="BD45" i="60"/>
  <c r="BD46" i="60"/>
  <c r="BD47" i="60"/>
  <c r="BD48" i="60"/>
  <c r="BD49" i="60"/>
  <c r="BD50" i="60"/>
  <c r="BD51" i="60"/>
  <c r="BD52" i="60"/>
  <c r="BD53" i="60"/>
  <c r="BD54" i="60"/>
  <c r="BD55" i="60"/>
  <c r="BD56" i="60"/>
  <c r="BD57" i="60"/>
  <c r="BD58" i="60"/>
  <c r="BD59" i="60"/>
  <c r="BD60" i="60"/>
  <c r="BD61" i="60"/>
  <c r="BD62" i="60"/>
  <c r="BD63" i="60"/>
  <c r="BD64" i="60"/>
  <c r="BD65" i="60"/>
  <c r="BD66" i="60"/>
  <c r="BD67" i="60"/>
  <c r="BD68" i="60"/>
  <c r="BD69" i="60"/>
  <c r="BD70" i="60"/>
  <c r="BD71" i="60"/>
  <c r="BD72" i="60"/>
  <c r="BD73" i="60"/>
  <c r="BD74" i="60"/>
  <c r="BD75" i="60"/>
  <c r="BD76" i="60"/>
  <c r="BD77" i="60"/>
  <c r="BD78" i="60"/>
  <c r="BD79" i="60"/>
  <c r="BD80" i="60"/>
  <c r="BD81" i="60"/>
  <c r="BD82" i="60"/>
  <c r="BD83" i="60"/>
  <c r="BD84" i="60"/>
  <c r="BD85" i="60"/>
  <c r="BD86" i="60"/>
  <c r="BD87" i="60"/>
  <c r="BD88" i="60"/>
  <c r="BD89" i="60"/>
  <c r="BD90" i="60"/>
  <c r="BD91" i="60"/>
  <c r="BD92" i="60"/>
  <c r="BD93" i="60"/>
  <c r="BD94" i="60"/>
  <c r="BD95" i="60"/>
  <c r="BD96" i="60"/>
  <c r="BD97" i="60"/>
  <c r="BD9" i="60"/>
  <c r="BC10" i="60"/>
  <c r="BE10" i="60" s="1"/>
  <c r="BC11" i="60"/>
  <c r="BC12" i="60"/>
  <c r="BE12" i="60" s="1"/>
  <c r="BC13" i="60"/>
  <c r="BE13" i="60" s="1"/>
  <c r="BC14" i="60"/>
  <c r="BC15" i="60"/>
  <c r="BC16" i="60"/>
  <c r="BE16" i="60" s="1"/>
  <c r="BC17" i="60"/>
  <c r="BC18" i="60"/>
  <c r="BE18" i="60" s="1"/>
  <c r="BC19" i="60"/>
  <c r="BC20" i="60"/>
  <c r="BE20" i="60" s="1"/>
  <c r="BC21" i="60"/>
  <c r="BE21" i="60" s="1"/>
  <c r="BC22" i="60"/>
  <c r="BC23" i="60"/>
  <c r="BC24" i="60"/>
  <c r="BE24" i="60" s="1"/>
  <c r="BC25" i="60"/>
  <c r="BC26" i="60"/>
  <c r="BE26" i="60" s="1"/>
  <c r="BC27" i="60"/>
  <c r="BC28" i="60"/>
  <c r="BE28" i="60" s="1"/>
  <c r="BC29" i="60"/>
  <c r="BE29" i="60" s="1"/>
  <c r="BC30" i="60"/>
  <c r="BC31" i="60"/>
  <c r="BC32" i="60"/>
  <c r="BE32" i="60" s="1"/>
  <c r="BC33" i="60"/>
  <c r="BC34" i="60"/>
  <c r="BE34" i="60" s="1"/>
  <c r="BC35" i="60"/>
  <c r="BC36" i="60"/>
  <c r="BE36" i="60" s="1"/>
  <c r="BC37" i="60"/>
  <c r="BE37" i="60" s="1"/>
  <c r="BC38" i="60"/>
  <c r="BC39" i="60"/>
  <c r="BC40" i="60"/>
  <c r="BE40" i="60" s="1"/>
  <c r="BC41" i="60"/>
  <c r="BC42" i="60"/>
  <c r="BE42" i="60" s="1"/>
  <c r="BC43" i="60"/>
  <c r="BC44" i="60"/>
  <c r="BE44" i="60" s="1"/>
  <c r="BC45" i="60"/>
  <c r="BE45" i="60" s="1"/>
  <c r="BC46" i="60"/>
  <c r="BC47" i="60"/>
  <c r="BC48" i="60"/>
  <c r="BE48" i="60" s="1"/>
  <c r="BC49" i="60"/>
  <c r="BC50" i="60"/>
  <c r="BE50" i="60" s="1"/>
  <c r="BC51" i="60"/>
  <c r="BC52" i="60"/>
  <c r="BE52" i="60" s="1"/>
  <c r="BC53" i="60"/>
  <c r="BE53" i="60" s="1"/>
  <c r="BC54" i="60"/>
  <c r="BC55" i="60"/>
  <c r="BC56" i="60"/>
  <c r="BE56" i="60" s="1"/>
  <c r="BC57" i="60"/>
  <c r="BC58" i="60"/>
  <c r="BE58" i="60" s="1"/>
  <c r="BC59" i="60"/>
  <c r="BC60" i="60"/>
  <c r="BE60" i="60" s="1"/>
  <c r="BC61" i="60"/>
  <c r="BE61" i="60" s="1"/>
  <c r="BC62" i="60"/>
  <c r="BC63" i="60"/>
  <c r="BC64" i="60"/>
  <c r="BE64" i="60" s="1"/>
  <c r="BC65" i="60"/>
  <c r="BC66" i="60"/>
  <c r="BE66" i="60" s="1"/>
  <c r="BC67" i="60"/>
  <c r="BC68" i="60"/>
  <c r="BE68" i="60" s="1"/>
  <c r="BC69" i="60"/>
  <c r="BE69" i="60" s="1"/>
  <c r="BC70" i="60"/>
  <c r="BC71" i="60"/>
  <c r="BC72" i="60"/>
  <c r="BE72" i="60" s="1"/>
  <c r="BC73" i="60"/>
  <c r="BC74" i="60"/>
  <c r="BE74" i="60" s="1"/>
  <c r="BC75" i="60"/>
  <c r="BC76" i="60"/>
  <c r="BE76" i="60" s="1"/>
  <c r="BC77" i="60"/>
  <c r="BE77" i="60" s="1"/>
  <c r="BC78" i="60"/>
  <c r="BC79" i="60"/>
  <c r="BC80" i="60"/>
  <c r="BE80" i="60" s="1"/>
  <c r="BC81" i="60"/>
  <c r="BC82" i="60"/>
  <c r="BE82" i="60" s="1"/>
  <c r="BC83" i="60"/>
  <c r="BC84" i="60"/>
  <c r="BE84" i="60" s="1"/>
  <c r="BC85" i="60"/>
  <c r="BE85" i="60" s="1"/>
  <c r="BC86" i="60"/>
  <c r="BC87" i="60"/>
  <c r="BC88" i="60"/>
  <c r="BE88" i="60" s="1"/>
  <c r="BC89" i="60"/>
  <c r="BC90" i="60"/>
  <c r="BE90" i="60" s="1"/>
  <c r="BC91" i="60"/>
  <c r="BE91" i="60" s="1"/>
  <c r="BC92" i="60"/>
  <c r="BE92" i="60" s="1"/>
  <c r="BC93" i="60"/>
  <c r="BE93" i="60" s="1"/>
  <c r="BC94" i="60"/>
  <c r="BC95" i="60"/>
  <c r="BC96" i="60"/>
  <c r="BE96" i="60" s="1"/>
  <c r="BC97" i="60"/>
  <c r="BC9" i="60"/>
  <c r="BE9" i="60" s="1"/>
  <c r="BA10" i="60"/>
  <c r="BA11" i="60"/>
  <c r="BA12" i="60"/>
  <c r="BA13" i="60"/>
  <c r="BA14" i="60"/>
  <c r="BA15" i="60"/>
  <c r="BA16" i="60"/>
  <c r="BA17" i="60"/>
  <c r="BA18" i="60"/>
  <c r="BA19" i="60"/>
  <c r="BA20" i="60"/>
  <c r="BA21" i="60"/>
  <c r="BA22" i="60"/>
  <c r="BA23" i="60"/>
  <c r="BA24" i="60"/>
  <c r="BA25" i="60"/>
  <c r="BA26" i="60"/>
  <c r="BA27" i="60"/>
  <c r="BA28" i="60"/>
  <c r="BA29" i="60"/>
  <c r="BA30" i="60"/>
  <c r="BA31" i="60"/>
  <c r="BA32" i="60"/>
  <c r="BA33" i="60"/>
  <c r="BA34" i="60"/>
  <c r="BA35" i="60"/>
  <c r="BA36" i="60"/>
  <c r="BA37" i="60"/>
  <c r="BA38" i="60"/>
  <c r="BA39" i="60"/>
  <c r="BA40" i="60"/>
  <c r="BA41" i="60"/>
  <c r="BA42" i="60"/>
  <c r="BA43" i="60"/>
  <c r="BA44" i="60"/>
  <c r="BA45" i="60"/>
  <c r="BA46" i="60"/>
  <c r="BA47" i="60"/>
  <c r="BA48" i="60"/>
  <c r="BA49" i="60"/>
  <c r="BA50" i="60"/>
  <c r="BA51" i="60"/>
  <c r="BA52" i="60"/>
  <c r="BA53" i="60"/>
  <c r="BA54" i="60"/>
  <c r="BA55" i="60"/>
  <c r="BA56" i="60"/>
  <c r="BA57" i="60"/>
  <c r="BA58" i="60"/>
  <c r="BA59" i="60"/>
  <c r="BA60" i="60"/>
  <c r="BA61" i="60"/>
  <c r="BA62" i="60"/>
  <c r="BA63" i="60"/>
  <c r="BA64" i="60"/>
  <c r="BA65" i="60"/>
  <c r="BA66" i="60"/>
  <c r="BA67" i="60"/>
  <c r="BA68" i="60"/>
  <c r="BA69" i="60"/>
  <c r="BA70" i="60"/>
  <c r="BA71" i="60"/>
  <c r="BA72" i="60"/>
  <c r="BA73" i="60"/>
  <c r="BA74" i="60"/>
  <c r="BA75" i="60"/>
  <c r="BA76" i="60"/>
  <c r="BA77" i="60"/>
  <c r="BA78" i="60"/>
  <c r="BA79" i="60"/>
  <c r="BA80" i="60"/>
  <c r="BA81" i="60"/>
  <c r="BA82" i="60"/>
  <c r="BA83" i="60"/>
  <c r="BA84" i="60"/>
  <c r="BA85" i="60"/>
  <c r="BA86" i="60"/>
  <c r="BA87" i="60"/>
  <c r="BA88" i="60"/>
  <c r="BA89" i="60"/>
  <c r="BA90" i="60"/>
  <c r="BA91" i="60"/>
  <c r="BA92" i="60"/>
  <c r="BA93" i="60"/>
  <c r="BA94" i="60"/>
  <c r="BA95" i="60"/>
  <c r="BA96" i="60"/>
  <c r="BA97" i="60"/>
  <c r="BA9" i="60"/>
  <c r="AZ10" i="60"/>
  <c r="BB10" i="60" s="1"/>
  <c r="AZ11" i="60"/>
  <c r="BB11" i="60" s="1"/>
  <c r="AZ12" i="60"/>
  <c r="AZ13" i="60"/>
  <c r="AZ14" i="60"/>
  <c r="BB14" i="60" s="1"/>
  <c r="AZ15" i="60"/>
  <c r="AZ16" i="60"/>
  <c r="BB16" i="60" s="1"/>
  <c r="AZ17" i="60"/>
  <c r="AZ18" i="60"/>
  <c r="BB18" i="60" s="1"/>
  <c r="AZ19" i="60"/>
  <c r="BB19" i="60" s="1"/>
  <c r="AZ20" i="60"/>
  <c r="AZ21" i="60"/>
  <c r="AZ22" i="60"/>
  <c r="BB22" i="60" s="1"/>
  <c r="AZ23" i="60"/>
  <c r="AZ24" i="60"/>
  <c r="BB24" i="60" s="1"/>
  <c r="AZ25" i="60"/>
  <c r="AZ26" i="60"/>
  <c r="BB26" i="60" s="1"/>
  <c r="AZ27" i="60"/>
  <c r="BB27" i="60" s="1"/>
  <c r="AZ28" i="60"/>
  <c r="AZ29" i="60"/>
  <c r="AZ30" i="60"/>
  <c r="BB30" i="60" s="1"/>
  <c r="AZ31" i="60"/>
  <c r="AZ32" i="60"/>
  <c r="BB32" i="60" s="1"/>
  <c r="AZ33" i="60"/>
  <c r="AZ34" i="60"/>
  <c r="BB34" i="60" s="1"/>
  <c r="AZ35" i="60"/>
  <c r="BB35" i="60" s="1"/>
  <c r="AZ36" i="60"/>
  <c r="AZ37" i="60"/>
  <c r="AZ38" i="60"/>
  <c r="BB38" i="60" s="1"/>
  <c r="AZ39" i="60"/>
  <c r="AZ40" i="60"/>
  <c r="BB40" i="60" s="1"/>
  <c r="AZ41" i="60"/>
  <c r="AZ42" i="60"/>
  <c r="BB42" i="60" s="1"/>
  <c r="AZ43" i="60"/>
  <c r="BB43" i="60" s="1"/>
  <c r="AZ44" i="60"/>
  <c r="AZ45" i="60"/>
  <c r="AZ46" i="60"/>
  <c r="BB46" i="60" s="1"/>
  <c r="AZ47" i="60"/>
  <c r="AZ48" i="60"/>
  <c r="BB48" i="60" s="1"/>
  <c r="AZ49" i="60"/>
  <c r="AZ50" i="60"/>
  <c r="BB50" i="60" s="1"/>
  <c r="AZ51" i="60"/>
  <c r="BB51" i="60" s="1"/>
  <c r="AZ52" i="60"/>
  <c r="AZ53" i="60"/>
  <c r="AZ54" i="60"/>
  <c r="BB54" i="60" s="1"/>
  <c r="AZ55" i="60"/>
  <c r="AZ56" i="60"/>
  <c r="BB56" i="60" s="1"/>
  <c r="AZ57" i="60"/>
  <c r="AZ58" i="60"/>
  <c r="BB58" i="60" s="1"/>
  <c r="AZ59" i="60"/>
  <c r="BB59" i="60" s="1"/>
  <c r="AZ60" i="60"/>
  <c r="AZ61" i="60"/>
  <c r="AZ62" i="60"/>
  <c r="BB62" i="60" s="1"/>
  <c r="AZ63" i="60"/>
  <c r="AZ64" i="60"/>
  <c r="BB64" i="60" s="1"/>
  <c r="AZ65" i="60"/>
  <c r="AZ66" i="60"/>
  <c r="BB66" i="60" s="1"/>
  <c r="AZ67" i="60"/>
  <c r="BB67" i="60" s="1"/>
  <c r="AZ68" i="60"/>
  <c r="AZ69" i="60"/>
  <c r="AZ70" i="60"/>
  <c r="BB70" i="60" s="1"/>
  <c r="AZ71" i="60"/>
  <c r="AZ72" i="60"/>
  <c r="BB72" i="60" s="1"/>
  <c r="AZ73" i="60"/>
  <c r="AZ74" i="60"/>
  <c r="BB74" i="60" s="1"/>
  <c r="AZ75" i="60"/>
  <c r="BB75" i="60" s="1"/>
  <c r="AZ76" i="60"/>
  <c r="AZ77" i="60"/>
  <c r="AZ78" i="60"/>
  <c r="BB78" i="60" s="1"/>
  <c r="AZ79" i="60"/>
  <c r="AZ80" i="60"/>
  <c r="BB80" i="60" s="1"/>
  <c r="AZ81" i="60"/>
  <c r="AZ82" i="60"/>
  <c r="BB82" i="60" s="1"/>
  <c r="AZ83" i="60"/>
  <c r="BB83" i="60" s="1"/>
  <c r="AZ84" i="60"/>
  <c r="AZ85" i="60"/>
  <c r="AZ86" i="60"/>
  <c r="BB86" i="60" s="1"/>
  <c r="AZ87" i="60"/>
  <c r="AZ88" i="60"/>
  <c r="BB88" i="60" s="1"/>
  <c r="AZ89" i="60"/>
  <c r="AZ90" i="60"/>
  <c r="BB90" i="60" s="1"/>
  <c r="AZ91" i="60"/>
  <c r="BB91" i="60" s="1"/>
  <c r="AZ92" i="60"/>
  <c r="AZ93" i="60"/>
  <c r="AZ94" i="60"/>
  <c r="BB94" i="60" s="1"/>
  <c r="AZ95" i="60"/>
  <c r="AZ96" i="60"/>
  <c r="BB96" i="60" s="1"/>
  <c r="AZ97" i="60"/>
  <c r="AZ9" i="60"/>
  <c r="BB9" i="60" s="1"/>
  <c r="AX10" i="60"/>
  <c r="AX11" i="60"/>
  <c r="AX12" i="60"/>
  <c r="AX13" i="60"/>
  <c r="AX14" i="60"/>
  <c r="AX15" i="60"/>
  <c r="AX16" i="60"/>
  <c r="AX17" i="60"/>
  <c r="AX18" i="60"/>
  <c r="AX19" i="60"/>
  <c r="AX20" i="60"/>
  <c r="AX21" i="60"/>
  <c r="AX22" i="60"/>
  <c r="AX23" i="60"/>
  <c r="AX24" i="60"/>
  <c r="AX25" i="60"/>
  <c r="AX26" i="60"/>
  <c r="AX27" i="60"/>
  <c r="AX28" i="60"/>
  <c r="AX29" i="60"/>
  <c r="AX30" i="60"/>
  <c r="AX31" i="60"/>
  <c r="AX32" i="60"/>
  <c r="AX33" i="60"/>
  <c r="AX34" i="60"/>
  <c r="AX35" i="60"/>
  <c r="AX36" i="60"/>
  <c r="AX37" i="60"/>
  <c r="AX38" i="60"/>
  <c r="AX39" i="60"/>
  <c r="AX40" i="60"/>
  <c r="AX41" i="60"/>
  <c r="AX42" i="60"/>
  <c r="AX43" i="60"/>
  <c r="AX44" i="60"/>
  <c r="AX45" i="60"/>
  <c r="AX46" i="60"/>
  <c r="AX47" i="60"/>
  <c r="AX48" i="60"/>
  <c r="AX49" i="60"/>
  <c r="AX50" i="60"/>
  <c r="AX51" i="60"/>
  <c r="AX52" i="60"/>
  <c r="AX53" i="60"/>
  <c r="AX54" i="60"/>
  <c r="AX55" i="60"/>
  <c r="AX56" i="60"/>
  <c r="AX57" i="60"/>
  <c r="AX58" i="60"/>
  <c r="AX59" i="60"/>
  <c r="AX60" i="60"/>
  <c r="AX61" i="60"/>
  <c r="AX62" i="60"/>
  <c r="AX63" i="60"/>
  <c r="AX64" i="60"/>
  <c r="AX65" i="60"/>
  <c r="AX66" i="60"/>
  <c r="AX67" i="60"/>
  <c r="AX68" i="60"/>
  <c r="AX69" i="60"/>
  <c r="AX70" i="60"/>
  <c r="AX71" i="60"/>
  <c r="AX72" i="60"/>
  <c r="AX73" i="60"/>
  <c r="AX74" i="60"/>
  <c r="AX75" i="60"/>
  <c r="AX76" i="60"/>
  <c r="AX77" i="60"/>
  <c r="AX78" i="60"/>
  <c r="AX79" i="60"/>
  <c r="AX80" i="60"/>
  <c r="AX81" i="60"/>
  <c r="AX82" i="60"/>
  <c r="AX83" i="60"/>
  <c r="AX84" i="60"/>
  <c r="AX85" i="60"/>
  <c r="AX86" i="60"/>
  <c r="AX87" i="60"/>
  <c r="AX88" i="60"/>
  <c r="AX89" i="60"/>
  <c r="AX90" i="60"/>
  <c r="AX91" i="60"/>
  <c r="AX92" i="60"/>
  <c r="AX93" i="60"/>
  <c r="AX94" i="60"/>
  <c r="AX95" i="60"/>
  <c r="AX96" i="60"/>
  <c r="AX97" i="60"/>
  <c r="AX9" i="60"/>
  <c r="AW10" i="60"/>
  <c r="AW11" i="60"/>
  <c r="AW12" i="60"/>
  <c r="AY12" i="60" s="1"/>
  <c r="AW13" i="60"/>
  <c r="AW14" i="60"/>
  <c r="AY14" i="60" s="1"/>
  <c r="AW15" i="60"/>
  <c r="AW16" i="60"/>
  <c r="AY16" i="60" s="1"/>
  <c r="AW17" i="60"/>
  <c r="AY17" i="60" s="1"/>
  <c r="AW18" i="60"/>
  <c r="AW19" i="60"/>
  <c r="AW20" i="60"/>
  <c r="AY20" i="60" s="1"/>
  <c r="AW21" i="60"/>
  <c r="AW22" i="60"/>
  <c r="AY22" i="60" s="1"/>
  <c r="AW23" i="60"/>
  <c r="AW24" i="60"/>
  <c r="AY24" i="60" s="1"/>
  <c r="AW25" i="60"/>
  <c r="AY25" i="60" s="1"/>
  <c r="AW26" i="60"/>
  <c r="AW27" i="60"/>
  <c r="AW28" i="60"/>
  <c r="AY28" i="60" s="1"/>
  <c r="AW29" i="60"/>
  <c r="AW30" i="60"/>
  <c r="AY30" i="60" s="1"/>
  <c r="AW31" i="60"/>
  <c r="AW32" i="60"/>
  <c r="AY32" i="60" s="1"/>
  <c r="AW33" i="60"/>
  <c r="AY33" i="60" s="1"/>
  <c r="AW34" i="60"/>
  <c r="AW35" i="60"/>
  <c r="AW36" i="60"/>
  <c r="AY36" i="60" s="1"/>
  <c r="AW37" i="60"/>
  <c r="AW38" i="60"/>
  <c r="AY38" i="60" s="1"/>
  <c r="AW39" i="60"/>
  <c r="AW40" i="60"/>
  <c r="AY40" i="60" s="1"/>
  <c r="AW41" i="60"/>
  <c r="AY41" i="60" s="1"/>
  <c r="AW42" i="60"/>
  <c r="AW43" i="60"/>
  <c r="AW44" i="60"/>
  <c r="AY44" i="60" s="1"/>
  <c r="AW45" i="60"/>
  <c r="AW46" i="60"/>
  <c r="AY46" i="60" s="1"/>
  <c r="AW47" i="60"/>
  <c r="AW48" i="60"/>
  <c r="AY48" i="60" s="1"/>
  <c r="AW49" i="60"/>
  <c r="AY49" i="60" s="1"/>
  <c r="AW50" i="60"/>
  <c r="AW51" i="60"/>
  <c r="AW52" i="60"/>
  <c r="AY52" i="60" s="1"/>
  <c r="AW53" i="60"/>
  <c r="AW54" i="60"/>
  <c r="AY54" i="60" s="1"/>
  <c r="AW55" i="60"/>
  <c r="AW56" i="60"/>
  <c r="AY56" i="60" s="1"/>
  <c r="AW57" i="60"/>
  <c r="AY57" i="60" s="1"/>
  <c r="AW58" i="60"/>
  <c r="AW59" i="60"/>
  <c r="AW60" i="60"/>
  <c r="AY60" i="60" s="1"/>
  <c r="AW61" i="60"/>
  <c r="AW62" i="60"/>
  <c r="AY62" i="60" s="1"/>
  <c r="AW63" i="60"/>
  <c r="AW64" i="60"/>
  <c r="AY64" i="60" s="1"/>
  <c r="AW65" i="60"/>
  <c r="AY65" i="60" s="1"/>
  <c r="AW66" i="60"/>
  <c r="AW67" i="60"/>
  <c r="AW68" i="60"/>
  <c r="AY68" i="60" s="1"/>
  <c r="AW69" i="60"/>
  <c r="AW70" i="60"/>
  <c r="AY70" i="60" s="1"/>
  <c r="AW71" i="60"/>
  <c r="AW72" i="60"/>
  <c r="AY72" i="60" s="1"/>
  <c r="AW73" i="60"/>
  <c r="AY73" i="60" s="1"/>
  <c r="AW74" i="60"/>
  <c r="AW75" i="60"/>
  <c r="AW76" i="60"/>
  <c r="AY76" i="60" s="1"/>
  <c r="AW77" i="60"/>
  <c r="AW78" i="60"/>
  <c r="AY78" i="60" s="1"/>
  <c r="AW79" i="60"/>
  <c r="AW80" i="60"/>
  <c r="AY80" i="60" s="1"/>
  <c r="AW81" i="60"/>
  <c r="AY81" i="60" s="1"/>
  <c r="AW82" i="60"/>
  <c r="AW83" i="60"/>
  <c r="AW84" i="60"/>
  <c r="AY84" i="60" s="1"/>
  <c r="AW85" i="60"/>
  <c r="AW86" i="60"/>
  <c r="AY86" i="60" s="1"/>
  <c r="AW87" i="60"/>
  <c r="AW88" i="60"/>
  <c r="AY88" i="60" s="1"/>
  <c r="AW89" i="60"/>
  <c r="AY89" i="60" s="1"/>
  <c r="AW90" i="60"/>
  <c r="AW91" i="60"/>
  <c r="AW92" i="60"/>
  <c r="AY92" i="60" s="1"/>
  <c r="AW93" i="60"/>
  <c r="AW94" i="60"/>
  <c r="AY94" i="60" s="1"/>
  <c r="AW95" i="60"/>
  <c r="AW96" i="60"/>
  <c r="AY96" i="60" s="1"/>
  <c r="AW97" i="60"/>
  <c r="AY97" i="60" s="1"/>
  <c r="AW9" i="60"/>
  <c r="AU10" i="60"/>
  <c r="AU11" i="60"/>
  <c r="AU12" i="60"/>
  <c r="AU13" i="60"/>
  <c r="AU14" i="60"/>
  <c r="AU15" i="60"/>
  <c r="AU16" i="60"/>
  <c r="AU17" i="60"/>
  <c r="AU18" i="60"/>
  <c r="AU19" i="60"/>
  <c r="AU20" i="60"/>
  <c r="AU21" i="60"/>
  <c r="AU22" i="60"/>
  <c r="AU23" i="60"/>
  <c r="AU24" i="60"/>
  <c r="AU25" i="60"/>
  <c r="AU26" i="60"/>
  <c r="AU27" i="60"/>
  <c r="AU28" i="60"/>
  <c r="AU29" i="60"/>
  <c r="AU30" i="60"/>
  <c r="AU31" i="60"/>
  <c r="AU32" i="60"/>
  <c r="AU33" i="60"/>
  <c r="AU34" i="60"/>
  <c r="AU35" i="60"/>
  <c r="AU36" i="60"/>
  <c r="AU37" i="60"/>
  <c r="AU38" i="60"/>
  <c r="AU39" i="60"/>
  <c r="AU40" i="60"/>
  <c r="AU41" i="60"/>
  <c r="AU42" i="60"/>
  <c r="AU43" i="60"/>
  <c r="AU44" i="60"/>
  <c r="AU45" i="60"/>
  <c r="AU46" i="60"/>
  <c r="AU47" i="60"/>
  <c r="AU48" i="60"/>
  <c r="AU49" i="60"/>
  <c r="AU50" i="60"/>
  <c r="AU51" i="60"/>
  <c r="AU52" i="60"/>
  <c r="AU53" i="60"/>
  <c r="AU54" i="60"/>
  <c r="AU55" i="60"/>
  <c r="AU56" i="60"/>
  <c r="AU57" i="60"/>
  <c r="AU58" i="60"/>
  <c r="AU59" i="60"/>
  <c r="AU60" i="60"/>
  <c r="AU61" i="60"/>
  <c r="AU62" i="60"/>
  <c r="AU63" i="60"/>
  <c r="AU64" i="60"/>
  <c r="AU65" i="60"/>
  <c r="AU66" i="60"/>
  <c r="AU67" i="60"/>
  <c r="AU68" i="60"/>
  <c r="AU69" i="60"/>
  <c r="AU70" i="60"/>
  <c r="AU71" i="60"/>
  <c r="AU72" i="60"/>
  <c r="AU73" i="60"/>
  <c r="AU74" i="60"/>
  <c r="AU75" i="60"/>
  <c r="AU76" i="60"/>
  <c r="AU77" i="60"/>
  <c r="AU78" i="60"/>
  <c r="AU79" i="60"/>
  <c r="AU80" i="60"/>
  <c r="AU81" i="60"/>
  <c r="AU82" i="60"/>
  <c r="AU83" i="60"/>
  <c r="AU84" i="60"/>
  <c r="AU85" i="60"/>
  <c r="AU86" i="60"/>
  <c r="AU87" i="60"/>
  <c r="AU88" i="60"/>
  <c r="AU89" i="60"/>
  <c r="AU90" i="60"/>
  <c r="AU91" i="60"/>
  <c r="AU92" i="60"/>
  <c r="AU93" i="60"/>
  <c r="AU94" i="60"/>
  <c r="AU95" i="60"/>
  <c r="AU96" i="60"/>
  <c r="AU97" i="60"/>
  <c r="AU9" i="60"/>
  <c r="AT10" i="60"/>
  <c r="AV10" i="60" s="1"/>
  <c r="AT11" i="60"/>
  <c r="AT12" i="60"/>
  <c r="AV12" i="60" s="1"/>
  <c r="AT13" i="60"/>
  <c r="AT14" i="60"/>
  <c r="AV14" i="60" s="1"/>
  <c r="AT15" i="60"/>
  <c r="AV15" i="60" s="1"/>
  <c r="AT16" i="60"/>
  <c r="AT17" i="60"/>
  <c r="AT18" i="60"/>
  <c r="AV18" i="60" s="1"/>
  <c r="AT19" i="60"/>
  <c r="AT20" i="60"/>
  <c r="AV20" i="60" s="1"/>
  <c r="AT21" i="60"/>
  <c r="AT22" i="60"/>
  <c r="AV22" i="60" s="1"/>
  <c r="AT23" i="60"/>
  <c r="AV23" i="60" s="1"/>
  <c r="AT24" i="60"/>
  <c r="AT25" i="60"/>
  <c r="AT26" i="60"/>
  <c r="AV26" i="60" s="1"/>
  <c r="AT27" i="60"/>
  <c r="AT28" i="60"/>
  <c r="AV28" i="60" s="1"/>
  <c r="AT29" i="60"/>
  <c r="AT30" i="60"/>
  <c r="AV30" i="60" s="1"/>
  <c r="AT31" i="60"/>
  <c r="AV31" i="60" s="1"/>
  <c r="AT32" i="60"/>
  <c r="AT33" i="60"/>
  <c r="AT34" i="60"/>
  <c r="AV34" i="60" s="1"/>
  <c r="AT35" i="60"/>
  <c r="AT36" i="60"/>
  <c r="AV36" i="60" s="1"/>
  <c r="AT37" i="60"/>
  <c r="AT38" i="60"/>
  <c r="AV38" i="60" s="1"/>
  <c r="AT39" i="60"/>
  <c r="AV39" i="60" s="1"/>
  <c r="AT40" i="60"/>
  <c r="AT41" i="60"/>
  <c r="AT42" i="60"/>
  <c r="AV42" i="60" s="1"/>
  <c r="AT43" i="60"/>
  <c r="AT44" i="60"/>
  <c r="AV44" i="60" s="1"/>
  <c r="AT45" i="60"/>
  <c r="AT46" i="60"/>
  <c r="AV46" i="60" s="1"/>
  <c r="AT47" i="60"/>
  <c r="AV47" i="60" s="1"/>
  <c r="AT48" i="60"/>
  <c r="AT49" i="60"/>
  <c r="AT50" i="60"/>
  <c r="AV50" i="60" s="1"/>
  <c r="AT51" i="60"/>
  <c r="AT52" i="60"/>
  <c r="AV52" i="60" s="1"/>
  <c r="AT53" i="60"/>
  <c r="AT54" i="60"/>
  <c r="AV54" i="60" s="1"/>
  <c r="AT55" i="60"/>
  <c r="AV55" i="60" s="1"/>
  <c r="AT56" i="60"/>
  <c r="AT57" i="60"/>
  <c r="AT58" i="60"/>
  <c r="AV58" i="60" s="1"/>
  <c r="AT59" i="60"/>
  <c r="AT60" i="60"/>
  <c r="AV60" i="60" s="1"/>
  <c r="AT61" i="60"/>
  <c r="AT62" i="60"/>
  <c r="AV62" i="60" s="1"/>
  <c r="AT63" i="60"/>
  <c r="AV63" i="60" s="1"/>
  <c r="AT64" i="60"/>
  <c r="AT65" i="60"/>
  <c r="AT66" i="60"/>
  <c r="AV66" i="60" s="1"/>
  <c r="AT67" i="60"/>
  <c r="AT68" i="60"/>
  <c r="AV68" i="60" s="1"/>
  <c r="AT69" i="60"/>
  <c r="AT70" i="60"/>
  <c r="AV70" i="60" s="1"/>
  <c r="AT71" i="60"/>
  <c r="AV71" i="60" s="1"/>
  <c r="AT72" i="60"/>
  <c r="AT73" i="60"/>
  <c r="AT74" i="60"/>
  <c r="AV74" i="60" s="1"/>
  <c r="AT75" i="60"/>
  <c r="AT76" i="60"/>
  <c r="AV76" i="60" s="1"/>
  <c r="AT77" i="60"/>
  <c r="AT78" i="60"/>
  <c r="AV78" i="60" s="1"/>
  <c r="AT79" i="60"/>
  <c r="AV79" i="60" s="1"/>
  <c r="AT80" i="60"/>
  <c r="AT81" i="60"/>
  <c r="AT82" i="60"/>
  <c r="AV82" i="60" s="1"/>
  <c r="AT83" i="60"/>
  <c r="AT84" i="60"/>
  <c r="AV84" i="60" s="1"/>
  <c r="AT85" i="60"/>
  <c r="AT86" i="60"/>
  <c r="AV86" i="60" s="1"/>
  <c r="AT87" i="60"/>
  <c r="AV87" i="60" s="1"/>
  <c r="AT88" i="60"/>
  <c r="AT89" i="60"/>
  <c r="AT90" i="60"/>
  <c r="AV90" i="60" s="1"/>
  <c r="AT91" i="60"/>
  <c r="AT92" i="60"/>
  <c r="AV92" i="60" s="1"/>
  <c r="AT93" i="60"/>
  <c r="AT94" i="60"/>
  <c r="AV94" i="60" s="1"/>
  <c r="AT95" i="60"/>
  <c r="AV95" i="60" s="1"/>
  <c r="AT96" i="60"/>
  <c r="AT97" i="60"/>
  <c r="AT9" i="60"/>
  <c r="AV9" i="60" s="1"/>
  <c r="AR10" i="60"/>
  <c r="AR11" i="60"/>
  <c r="AR12" i="60"/>
  <c r="AR13" i="60"/>
  <c r="AR14" i="60"/>
  <c r="AR15" i="60"/>
  <c r="AR16" i="60"/>
  <c r="AR17" i="60"/>
  <c r="AR18" i="60"/>
  <c r="AR19" i="60"/>
  <c r="AR20" i="60"/>
  <c r="AR21" i="60"/>
  <c r="AR22" i="60"/>
  <c r="AR23" i="60"/>
  <c r="AR24" i="60"/>
  <c r="AR25" i="60"/>
  <c r="AR26" i="60"/>
  <c r="AR27" i="60"/>
  <c r="AR28" i="60"/>
  <c r="AR29" i="60"/>
  <c r="AR30" i="60"/>
  <c r="AR31" i="60"/>
  <c r="AR32" i="60"/>
  <c r="AR33" i="60"/>
  <c r="AR34" i="60"/>
  <c r="AR35" i="60"/>
  <c r="AR36" i="60"/>
  <c r="AR37" i="60"/>
  <c r="AR38" i="60"/>
  <c r="AR39" i="60"/>
  <c r="AR40" i="60"/>
  <c r="AR41" i="60"/>
  <c r="AR42" i="60"/>
  <c r="AR43" i="60"/>
  <c r="AR44" i="60"/>
  <c r="AR45" i="60"/>
  <c r="AR46" i="60"/>
  <c r="AR47" i="60"/>
  <c r="AR48" i="60"/>
  <c r="AR49" i="60"/>
  <c r="AR50" i="60"/>
  <c r="AR51" i="60"/>
  <c r="AR52" i="60"/>
  <c r="AR53" i="60"/>
  <c r="AR54" i="60"/>
  <c r="AR55" i="60"/>
  <c r="AR56" i="60"/>
  <c r="AR57" i="60"/>
  <c r="AR58" i="60"/>
  <c r="AR59" i="60"/>
  <c r="AR60" i="60"/>
  <c r="AR61" i="60"/>
  <c r="AR62" i="60"/>
  <c r="AR63" i="60"/>
  <c r="AR64" i="60"/>
  <c r="AR65" i="60"/>
  <c r="AR66" i="60"/>
  <c r="AR67" i="60"/>
  <c r="AR68" i="60"/>
  <c r="AR69" i="60"/>
  <c r="AR70" i="60"/>
  <c r="AR71" i="60"/>
  <c r="AR72" i="60"/>
  <c r="AR73" i="60"/>
  <c r="AR74" i="60"/>
  <c r="AR75" i="60"/>
  <c r="AR76" i="60"/>
  <c r="AR77" i="60"/>
  <c r="AR78" i="60"/>
  <c r="AR79" i="60"/>
  <c r="AR80" i="60"/>
  <c r="AR81" i="60"/>
  <c r="AR82" i="60"/>
  <c r="AR83" i="60"/>
  <c r="AR84" i="60"/>
  <c r="AR85" i="60"/>
  <c r="AR86" i="60"/>
  <c r="AR87" i="60"/>
  <c r="AR88" i="60"/>
  <c r="AR89" i="60"/>
  <c r="AR90" i="60"/>
  <c r="AR91" i="60"/>
  <c r="AR92" i="60"/>
  <c r="AR93" i="60"/>
  <c r="AR94" i="60"/>
  <c r="AR95" i="60"/>
  <c r="AR96" i="60"/>
  <c r="AR97" i="60"/>
  <c r="AR9" i="60"/>
  <c r="AQ10" i="60"/>
  <c r="AS10" i="60" s="1"/>
  <c r="AQ11" i="60"/>
  <c r="AQ12" i="60"/>
  <c r="AS12" i="60" s="1"/>
  <c r="AQ13" i="60"/>
  <c r="AS13" i="60" s="1"/>
  <c r="AQ14" i="60"/>
  <c r="AQ15" i="60"/>
  <c r="AQ16" i="60"/>
  <c r="AS16" i="60" s="1"/>
  <c r="AQ17" i="60"/>
  <c r="AQ18" i="60"/>
  <c r="AS18" i="60" s="1"/>
  <c r="AQ19" i="60"/>
  <c r="AQ20" i="60"/>
  <c r="AS20" i="60" s="1"/>
  <c r="AQ21" i="60"/>
  <c r="AS21" i="60" s="1"/>
  <c r="AQ22" i="60"/>
  <c r="AQ23" i="60"/>
  <c r="AQ24" i="60"/>
  <c r="AS24" i="60" s="1"/>
  <c r="AQ25" i="60"/>
  <c r="AQ26" i="60"/>
  <c r="AS26" i="60" s="1"/>
  <c r="AQ27" i="60"/>
  <c r="AQ28" i="60"/>
  <c r="AS28" i="60" s="1"/>
  <c r="AQ29" i="60"/>
  <c r="AS29" i="60" s="1"/>
  <c r="AQ30" i="60"/>
  <c r="AQ31" i="60"/>
  <c r="AQ32" i="60"/>
  <c r="AS32" i="60" s="1"/>
  <c r="AQ33" i="60"/>
  <c r="AQ34" i="60"/>
  <c r="AS34" i="60" s="1"/>
  <c r="AQ35" i="60"/>
  <c r="AQ36" i="60"/>
  <c r="AS36" i="60" s="1"/>
  <c r="AQ37" i="60"/>
  <c r="AS37" i="60" s="1"/>
  <c r="AQ38" i="60"/>
  <c r="AQ39" i="60"/>
  <c r="AQ40" i="60"/>
  <c r="AS40" i="60" s="1"/>
  <c r="AQ41" i="60"/>
  <c r="AQ42" i="60"/>
  <c r="AS42" i="60" s="1"/>
  <c r="AQ43" i="60"/>
  <c r="AQ44" i="60"/>
  <c r="AS44" i="60" s="1"/>
  <c r="AQ45" i="60"/>
  <c r="AS45" i="60" s="1"/>
  <c r="AQ46" i="60"/>
  <c r="AQ47" i="60"/>
  <c r="AQ48" i="60"/>
  <c r="AS48" i="60" s="1"/>
  <c r="AQ49" i="60"/>
  <c r="AQ50" i="60"/>
  <c r="AS50" i="60" s="1"/>
  <c r="AQ51" i="60"/>
  <c r="AQ52" i="60"/>
  <c r="AS52" i="60" s="1"/>
  <c r="AQ53" i="60"/>
  <c r="AS53" i="60" s="1"/>
  <c r="AQ54" i="60"/>
  <c r="AQ55" i="60"/>
  <c r="AQ56" i="60"/>
  <c r="AS56" i="60" s="1"/>
  <c r="AQ57" i="60"/>
  <c r="AQ58" i="60"/>
  <c r="AS58" i="60" s="1"/>
  <c r="AQ59" i="60"/>
  <c r="AQ60" i="60"/>
  <c r="AS60" i="60" s="1"/>
  <c r="AQ61" i="60"/>
  <c r="AS61" i="60" s="1"/>
  <c r="AQ62" i="60"/>
  <c r="AQ63" i="60"/>
  <c r="AQ64" i="60"/>
  <c r="AS64" i="60" s="1"/>
  <c r="AQ65" i="60"/>
  <c r="AQ66" i="60"/>
  <c r="AS66" i="60" s="1"/>
  <c r="AQ67" i="60"/>
  <c r="AQ68" i="60"/>
  <c r="AS68" i="60" s="1"/>
  <c r="AQ69" i="60"/>
  <c r="AS69" i="60" s="1"/>
  <c r="AQ70" i="60"/>
  <c r="AQ71" i="60"/>
  <c r="AQ72" i="60"/>
  <c r="AS72" i="60" s="1"/>
  <c r="AQ73" i="60"/>
  <c r="AQ74" i="60"/>
  <c r="AS74" i="60" s="1"/>
  <c r="AQ75" i="60"/>
  <c r="AQ76" i="60"/>
  <c r="AS76" i="60" s="1"/>
  <c r="AQ77" i="60"/>
  <c r="AS77" i="60" s="1"/>
  <c r="AQ78" i="60"/>
  <c r="AQ79" i="60"/>
  <c r="AQ80" i="60"/>
  <c r="AS80" i="60" s="1"/>
  <c r="AQ81" i="60"/>
  <c r="AQ82" i="60"/>
  <c r="AS82" i="60" s="1"/>
  <c r="AQ83" i="60"/>
  <c r="AQ84" i="60"/>
  <c r="AS84" i="60" s="1"/>
  <c r="AQ85" i="60"/>
  <c r="AS85" i="60" s="1"/>
  <c r="AQ86" i="60"/>
  <c r="AQ87" i="60"/>
  <c r="AQ88" i="60"/>
  <c r="AS88" i="60" s="1"/>
  <c r="AQ89" i="60"/>
  <c r="AQ90" i="60"/>
  <c r="AS90" i="60" s="1"/>
  <c r="AQ91" i="60"/>
  <c r="AQ92" i="60"/>
  <c r="AS92" i="60" s="1"/>
  <c r="AQ93" i="60"/>
  <c r="AS93" i="60" s="1"/>
  <c r="AQ94" i="60"/>
  <c r="AQ95" i="60"/>
  <c r="AQ96" i="60"/>
  <c r="AS96" i="60" s="1"/>
  <c r="AQ97" i="60"/>
  <c r="AQ9" i="60"/>
  <c r="AS9" i="60" s="1"/>
  <c r="AO10" i="60"/>
  <c r="AO11" i="60"/>
  <c r="AO12" i="60"/>
  <c r="AO13" i="60"/>
  <c r="AO14" i="60"/>
  <c r="AO15" i="60"/>
  <c r="AO16" i="60"/>
  <c r="AO17" i="60"/>
  <c r="AO18" i="60"/>
  <c r="AO19" i="60"/>
  <c r="AO20" i="60"/>
  <c r="AO21" i="60"/>
  <c r="AO22" i="60"/>
  <c r="AO23" i="60"/>
  <c r="AO24" i="60"/>
  <c r="AO25" i="60"/>
  <c r="AO26" i="60"/>
  <c r="AO27" i="60"/>
  <c r="AO28" i="60"/>
  <c r="AO29" i="60"/>
  <c r="AO30" i="60"/>
  <c r="AO31" i="60"/>
  <c r="AO32" i="60"/>
  <c r="AO33" i="60"/>
  <c r="AO34" i="60"/>
  <c r="AO35" i="60"/>
  <c r="AO36" i="60"/>
  <c r="AO37" i="60"/>
  <c r="AO38" i="60"/>
  <c r="AO39" i="60"/>
  <c r="AO40" i="60"/>
  <c r="AO41" i="60"/>
  <c r="AO42" i="60"/>
  <c r="AO43" i="60"/>
  <c r="AO44" i="60"/>
  <c r="AO45" i="60"/>
  <c r="AO46" i="60"/>
  <c r="AO47" i="60"/>
  <c r="AO48" i="60"/>
  <c r="AO49" i="60"/>
  <c r="AO50" i="60"/>
  <c r="AO51" i="60"/>
  <c r="AO52" i="60"/>
  <c r="AO53" i="60"/>
  <c r="AO54" i="60"/>
  <c r="AO55" i="60"/>
  <c r="AO56" i="60"/>
  <c r="AO57" i="60"/>
  <c r="AO58" i="60"/>
  <c r="AO59" i="60"/>
  <c r="AO60" i="60"/>
  <c r="AO61" i="60"/>
  <c r="AO62" i="60"/>
  <c r="AO63" i="60"/>
  <c r="AO64" i="60"/>
  <c r="AO65" i="60"/>
  <c r="AO66" i="60"/>
  <c r="AO67" i="60"/>
  <c r="AO68" i="60"/>
  <c r="AO69" i="60"/>
  <c r="AO70" i="60"/>
  <c r="AO71" i="60"/>
  <c r="AO72" i="60"/>
  <c r="AO73" i="60"/>
  <c r="AO74" i="60"/>
  <c r="AO75" i="60"/>
  <c r="AO76" i="60"/>
  <c r="AO77" i="60"/>
  <c r="AO78" i="60"/>
  <c r="AO79" i="60"/>
  <c r="AO80" i="60"/>
  <c r="AO81" i="60"/>
  <c r="AO82" i="60"/>
  <c r="AO83" i="60"/>
  <c r="AO84" i="60"/>
  <c r="AO85" i="60"/>
  <c r="AO86" i="60"/>
  <c r="AO87" i="60"/>
  <c r="AO88" i="60"/>
  <c r="AO89" i="60"/>
  <c r="AO90" i="60"/>
  <c r="AO91" i="60"/>
  <c r="AO92" i="60"/>
  <c r="AO93" i="60"/>
  <c r="AP93" i="60" s="1"/>
  <c r="AO94" i="60"/>
  <c r="AO95" i="60"/>
  <c r="AO96" i="60"/>
  <c r="AO97" i="60"/>
  <c r="AO9" i="60"/>
  <c r="AN10" i="60"/>
  <c r="AP10" i="60" s="1"/>
  <c r="AN11" i="60"/>
  <c r="AP11" i="60" s="1"/>
  <c r="AN12" i="60"/>
  <c r="AN13" i="60"/>
  <c r="AN14" i="60"/>
  <c r="AP14" i="60" s="1"/>
  <c r="AN15" i="60"/>
  <c r="AN16" i="60"/>
  <c r="AP16" i="60" s="1"/>
  <c r="AN17" i="60"/>
  <c r="AN18" i="60"/>
  <c r="AP18" i="60" s="1"/>
  <c r="AN19" i="60"/>
  <c r="AP19" i="60" s="1"/>
  <c r="AN20" i="60"/>
  <c r="AN21" i="60"/>
  <c r="AN22" i="60"/>
  <c r="AP22" i="60" s="1"/>
  <c r="AN23" i="60"/>
  <c r="AN24" i="60"/>
  <c r="AP24" i="60" s="1"/>
  <c r="AN25" i="60"/>
  <c r="AN26" i="60"/>
  <c r="AP26" i="60" s="1"/>
  <c r="AN27" i="60"/>
  <c r="AP27" i="60" s="1"/>
  <c r="AN28" i="60"/>
  <c r="AN29" i="60"/>
  <c r="AN30" i="60"/>
  <c r="AP30" i="60" s="1"/>
  <c r="AN31" i="60"/>
  <c r="AN32" i="60"/>
  <c r="AP32" i="60" s="1"/>
  <c r="AN33" i="60"/>
  <c r="AN34" i="60"/>
  <c r="AP34" i="60" s="1"/>
  <c r="AN35" i="60"/>
  <c r="AP35" i="60" s="1"/>
  <c r="AN36" i="60"/>
  <c r="AN37" i="60"/>
  <c r="AN38" i="60"/>
  <c r="AP38" i="60" s="1"/>
  <c r="AN39" i="60"/>
  <c r="AN40" i="60"/>
  <c r="AP40" i="60" s="1"/>
  <c r="AN41" i="60"/>
  <c r="AN42" i="60"/>
  <c r="AP42" i="60" s="1"/>
  <c r="AN43" i="60"/>
  <c r="AP43" i="60" s="1"/>
  <c r="AN44" i="60"/>
  <c r="AN45" i="60"/>
  <c r="AN46" i="60"/>
  <c r="AP46" i="60" s="1"/>
  <c r="AN47" i="60"/>
  <c r="AN48" i="60"/>
  <c r="AP48" i="60" s="1"/>
  <c r="AN49" i="60"/>
  <c r="AN50" i="60"/>
  <c r="AP50" i="60" s="1"/>
  <c r="AN51" i="60"/>
  <c r="AP51" i="60" s="1"/>
  <c r="AN52" i="60"/>
  <c r="AN53" i="60"/>
  <c r="AN54" i="60"/>
  <c r="AP54" i="60" s="1"/>
  <c r="AN55" i="60"/>
  <c r="AN56" i="60"/>
  <c r="AP56" i="60" s="1"/>
  <c r="AN57" i="60"/>
  <c r="AN58" i="60"/>
  <c r="AP58" i="60" s="1"/>
  <c r="AN59" i="60"/>
  <c r="AP59" i="60" s="1"/>
  <c r="AN60" i="60"/>
  <c r="AN61" i="60"/>
  <c r="AN62" i="60"/>
  <c r="AP62" i="60" s="1"/>
  <c r="AN63" i="60"/>
  <c r="AN64" i="60"/>
  <c r="AP64" i="60" s="1"/>
  <c r="AN65" i="60"/>
  <c r="AN66" i="60"/>
  <c r="AP66" i="60" s="1"/>
  <c r="AN67" i="60"/>
  <c r="AP67" i="60" s="1"/>
  <c r="AN68" i="60"/>
  <c r="AN69" i="60"/>
  <c r="AN70" i="60"/>
  <c r="AP70" i="60" s="1"/>
  <c r="AN71" i="60"/>
  <c r="AN72" i="60"/>
  <c r="AP72" i="60" s="1"/>
  <c r="AN73" i="60"/>
  <c r="AN74" i="60"/>
  <c r="AP74" i="60" s="1"/>
  <c r="AN75" i="60"/>
  <c r="AP75" i="60" s="1"/>
  <c r="AN76" i="60"/>
  <c r="AN77" i="60"/>
  <c r="AN78" i="60"/>
  <c r="AP78" i="60" s="1"/>
  <c r="AN79" i="60"/>
  <c r="AN80" i="60"/>
  <c r="AP80" i="60" s="1"/>
  <c r="AN81" i="60"/>
  <c r="AN82" i="60"/>
  <c r="AP82" i="60" s="1"/>
  <c r="AN83" i="60"/>
  <c r="AP83" i="60" s="1"/>
  <c r="AN84" i="60"/>
  <c r="AN85" i="60"/>
  <c r="AN86" i="60"/>
  <c r="AP86" i="60" s="1"/>
  <c r="AN87" i="60"/>
  <c r="AN88" i="60"/>
  <c r="AP88" i="60" s="1"/>
  <c r="AN89" i="60"/>
  <c r="AN90" i="60"/>
  <c r="AP90" i="60" s="1"/>
  <c r="AN91" i="60"/>
  <c r="AP91" i="60" s="1"/>
  <c r="AN92" i="60"/>
  <c r="AN93" i="60"/>
  <c r="AN94" i="60"/>
  <c r="AP94" i="60" s="1"/>
  <c r="AN95" i="60"/>
  <c r="AN96" i="60"/>
  <c r="AP96" i="60" s="1"/>
  <c r="AN97" i="60"/>
  <c r="AN9" i="60"/>
  <c r="AP9" i="60" s="1"/>
  <c r="AL10" i="60"/>
  <c r="AL11" i="60"/>
  <c r="AL12" i="60"/>
  <c r="AL13" i="60"/>
  <c r="AL14" i="60"/>
  <c r="AL15" i="60"/>
  <c r="AL16" i="60"/>
  <c r="AL17" i="60"/>
  <c r="AL18" i="60"/>
  <c r="AL19" i="60"/>
  <c r="AL20" i="60"/>
  <c r="AL21" i="60"/>
  <c r="AL22" i="60"/>
  <c r="AL23" i="60"/>
  <c r="AL24" i="60"/>
  <c r="AL25" i="60"/>
  <c r="AL26" i="60"/>
  <c r="AL27" i="60"/>
  <c r="AL28" i="60"/>
  <c r="AL29" i="60"/>
  <c r="AL30" i="60"/>
  <c r="AL31" i="60"/>
  <c r="AL32" i="60"/>
  <c r="AL33" i="60"/>
  <c r="AL34" i="60"/>
  <c r="AL35" i="60"/>
  <c r="AL36" i="60"/>
  <c r="AL37" i="60"/>
  <c r="AL38" i="60"/>
  <c r="AL39" i="60"/>
  <c r="AL40" i="60"/>
  <c r="AL41" i="60"/>
  <c r="AL42" i="60"/>
  <c r="AL43" i="60"/>
  <c r="AL44" i="60"/>
  <c r="AL45" i="60"/>
  <c r="AL46" i="60"/>
  <c r="AL47" i="60"/>
  <c r="AL48" i="60"/>
  <c r="AL49" i="60"/>
  <c r="AL50" i="60"/>
  <c r="AL51" i="60"/>
  <c r="AL52" i="60"/>
  <c r="AL53" i="60"/>
  <c r="AL54" i="60"/>
  <c r="AL55" i="60"/>
  <c r="AL56" i="60"/>
  <c r="AL57" i="60"/>
  <c r="AL58" i="60"/>
  <c r="AL59" i="60"/>
  <c r="AL60" i="60"/>
  <c r="AL61" i="60"/>
  <c r="AL62" i="60"/>
  <c r="AL63" i="60"/>
  <c r="AL64" i="60"/>
  <c r="AL65" i="60"/>
  <c r="AL66" i="60"/>
  <c r="AL67" i="60"/>
  <c r="AL68" i="60"/>
  <c r="AL69" i="60"/>
  <c r="AL70" i="60"/>
  <c r="AL71" i="60"/>
  <c r="AL72" i="60"/>
  <c r="AL73" i="60"/>
  <c r="AL74" i="60"/>
  <c r="AL75" i="60"/>
  <c r="AL76" i="60"/>
  <c r="AL77" i="60"/>
  <c r="AL78" i="60"/>
  <c r="AL79" i="60"/>
  <c r="AL80" i="60"/>
  <c r="AL81" i="60"/>
  <c r="AL82" i="60"/>
  <c r="AL83" i="60"/>
  <c r="AL84" i="60"/>
  <c r="AL85" i="60"/>
  <c r="AL86" i="60"/>
  <c r="AL87" i="60"/>
  <c r="AL88" i="60"/>
  <c r="AL89" i="60"/>
  <c r="AL90" i="60"/>
  <c r="AL91" i="60"/>
  <c r="AL92" i="60"/>
  <c r="AL93" i="60"/>
  <c r="AL94" i="60"/>
  <c r="AL95" i="60"/>
  <c r="AL96" i="60"/>
  <c r="AL97" i="60"/>
  <c r="AL9" i="60"/>
  <c r="AK10" i="60"/>
  <c r="AK11" i="60"/>
  <c r="AK12" i="60"/>
  <c r="AM12" i="60" s="1"/>
  <c r="AK13" i="60"/>
  <c r="AK14" i="60"/>
  <c r="AM14" i="60" s="1"/>
  <c r="AK15" i="60"/>
  <c r="AK16" i="60"/>
  <c r="AM16" i="60" s="1"/>
  <c r="AK17" i="60"/>
  <c r="AM17" i="60" s="1"/>
  <c r="AK18" i="60"/>
  <c r="AK19" i="60"/>
  <c r="AK20" i="60"/>
  <c r="AM20" i="60" s="1"/>
  <c r="AK21" i="60"/>
  <c r="AK22" i="60"/>
  <c r="AM22" i="60" s="1"/>
  <c r="AK23" i="60"/>
  <c r="AK24" i="60"/>
  <c r="AM24" i="60" s="1"/>
  <c r="AK25" i="60"/>
  <c r="AM25" i="60" s="1"/>
  <c r="AK26" i="60"/>
  <c r="AK27" i="60"/>
  <c r="AK28" i="60"/>
  <c r="AM28" i="60" s="1"/>
  <c r="AK29" i="60"/>
  <c r="AK30" i="60"/>
  <c r="AM30" i="60" s="1"/>
  <c r="AK31" i="60"/>
  <c r="AK32" i="60"/>
  <c r="AM32" i="60" s="1"/>
  <c r="AK33" i="60"/>
  <c r="AM33" i="60" s="1"/>
  <c r="AK34" i="60"/>
  <c r="AK35" i="60"/>
  <c r="AK36" i="60"/>
  <c r="AM36" i="60" s="1"/>
  <c r="AK37" i="60"/>
  <c r="AK38" i="60"/>
  <c r="AM38" i="60" s="1"/>
  <c r="AK39" i="60"/>
  <c r="AK40" i="60"/>
  <c r="AM40" i="60" s="1"/>
  <c r="AK41" i="60"/>
  <c r="AM41" i="60" s="1"/>
  <c r="AK42" i="60"/>
  <c r="AK43" i="60"/>
  <c r="AK44" i="60"/>
  <c r="AM44" i="60" s="1"/>
  <c r="AK45" i="60"/>
  <c r="AK46" i="60"/>
  <c r="AM46" i="60" s="1"/>
  <c r="AK47" i="60"/>
  <c r="AK48" i="60"/>
  <c r="AM48" i="60" s="1"/>
  <c r="AK49" i="60"/>
  <c r="AM49" i="60" s="1"/>
  <c r="AK50" i="60"/>
  <c r="AK51" i="60"/>
  <c r="AK52" i="60"/>
  <c r="AM52" i="60" s="1"/>
  <c r="AK53" i="60"/>
  <c r="AK54" i="60"/>
  <c r="AM54" i="60" s="1"/>
  <c r="AK55" i="60"/>
  <c r="AK56" i="60"/>
  <c r="AM56" i="60" s="1"/>
  <c r="AK57" i="60"/>
  <c r="AM57" i="60" s="1"/>
  <c r="AK58" i="60"/>
  <c r="AK59" i="60"/>
  <c r="AK60" i="60"/>
  <c r="AM60" i="60" s="1"/>
  <c r="AK61" i="60"/>
  <c r="AK62" i="60"/>
  <c r="AM62" i="60" s="1"/>
  <c r="AK63" i="60"/>
  <c r="AK64" i="60"/>
  <c r="AM64" i="60" s="1"/>
  <c r="AK65" i="60"/>
  <c r="AM65" i="60" s="1"/>
  <c r="AK66" i="60"/>
  <c r="AK67" i="60"/>
  <c r="AK68" i="60"/>
  <c r="AM68" i="60" s="1"/>
  <c r="AK69" i="60"/>
  <c r="AK70" i="60"/>
  <c r="AM70" i="60" s="1"/>
  <c r="AK71" i="60"/>
  <c r="AK72" i="60"/>
  <c r="AM72" i="60" s="1"/>
  <c r="AK73" i="60"/>
  <c r="AM73" i="60" s="1"/>
  <c r="AK74" i="60"/>
  <c r="AK75" i="60"/>
  <c r="AK76" i="60"/>
  <c r="AM76" i="60" s="1"/>
  <c r="AK77" i="60"/>
  <c r="AK78" i="60"/>
  <c r="AM78" i="60" s="1"/>
  <c r="AK79" i="60"/>
  <c r="AK80" i="60"/>
  <c r="AM80" i="60" s="1"/>
  <c r="AK81" i="60"/>
  <c r="AM81" i="60" s="1"/>
  <c r="AK82" i="60"/>
  <c r="AK83" i="60"/>
  <c r="AK84" i="60"/>
  <c r="AM84" i="60" s="1"/>
  <c r="AK85" i="60"/>
  <c r="AK86" i="60"/>
  <c r="AM86" i="60" s="1"/>
  <c r="AK87" i="60"/>
  <c r="AK88" i="60"/>
  <c r="AM88" i="60" s="1"/>
  <c r="AK89" i="60"/>
  <c r="AM89" i="60" s="1"/>
  <c r="AK90" i="60"/>
  <c r="AK91" i="60"/>
  <c r="AK92" i="60"/>
  <c r="AM92" i="60" s="1"/>
  <c r="AK93" i="60"/>
  <c r="AK94" i="60"/>
  <c r="AM94" i="60" s="1"/>
  <c r="AK95" i="60"/>
  <c r="AK96" i="60"/>
  <c r="AM96" i="60" s="1"/>
  <c r="AK97" i="60"/>
  <c r="AM97" i="60" s="1"/>
  <c r="AK9" i="60"/>
  <c r="AI10" i="60"/>
  <c r="AI11" i="60"/>
  <c r="AI12" i="60"/>
  <c r="AI13" i="60"/>
  <c r="AI14" i="60"/>
  <c r="AI15" i="60"/>
  <c r="AI16" i="60"/>
  <c r="AI17" i="60"/>
  <c r="AI18" i="60"/>
  <c r="AI19" i="60"/>
  <c r="AI20" i="60"/>
  <c r="AI21" i="60"/>
  <c r="AI22" i="60"/>
  <c r="AI23" i="60"/>
  <c r="AI24" i="60"/>
  <c r="AI25" i="60"/>
  <c r="AI26" i="60"/>
  <c r="AI27" i="60"/>
  <c r="AI28" i="60"/>
  <c r="AI29" i="60"/>
  <c r="AI30" i="60"/>
  <c r="AI31" i="60"/>
  <c r="AI32" i="60"/>
  <c r="AI33" i="60"/>
  <c r="AI34" i="60"/>
  <c r="AI35" i="60"/>
  <c r="AI36" i="60"/>
  <c r="AI37" i="60"/>
  <c r="AI38" i="60"/>
  <c r="AI39" i="60"/>
  <c r="AI40" i="60"/>
  <c r="AI41" i="60"/>
  <c r="AI42" i="60"/>
  <c r="AI43" i="60"/>
  <c r="AI44" i="60"/>
  <c r="AI45" i="60"/>
  <c r="AI46" i="60"/>
  <c r="AI47" i="60"/>
  <c r="AI48" i="60"/>
  <c r="AI49" i="60"/>
  <c r="AI50" i="60"/>
  <c r="AI51" i="60"/>
  <c r="AI52" i="60"/>
  <c r="AI53" i="60"/>
  <c r="AI54" i="60"/>
  <c r="AI55" i="60"/>
  <c r="AI56" i="60"/>
  <c r="AI57" i="60"/>
  <c r="AI58" i="60"/>
  <c r="AI59" i="60"/>
  <c r="AI60" i="60"/>
  <c r="AI61" i="60"/>
  <c r="AI62" i="60"/>
  <c r="AI63" i="60"/>
  <c r="AI64" i="60"/>
  <c r="AI65" i="60"/>
  <c r="AI66" i="60"/>
  <c r="AI67" i="60"/>
  <c r="AI68" i="60"/>
  <c r="AI69" i="60"/>
  <c r="AI70" i="60"/>
  <c r="AI71" i="60"/>
  <c r="AI72" i="60"/>
  <c r="AI73" i="60"/>
  <c r="AI74" i="60"/>
  <c r="AI75" i="60"/>
  <c r="AI76" i="60"/>
  <c r="AI77" i="60"/>
  <c r="AI78" i="60"/>
  <c r="AI79" i="60"/>
  <c r="AI80" i="60"/>
  <c r="AI81" i="60"/>
  <c r="AI82" i="60"/>
  <c r="AI83" i="60"/>
  <c r="AI84" i="60"/>
  <c r="AI85" i="60"/>
  <c r="AI86" i="60"/>
  <c r="AI87" i="60"/>
  <c r="AI88" i="60"/>
  <c r="AI89" i="60"/>
  <c r="AI90" i="60"/>
  <c r="AI91" i="60"/>
  <c r="AI92" i="60"/>
  <c r="AI93" i="60"/>
  <c r="AI94" i="60"/>
  <c r="AI95" i="60"/>
  <c r="AI96" i="60"/>
  <c r="AI97" i="60"/>
  <c r="AI9" i="60"/>
  <c r="AH10" i="60"/>
  <c r="AJ10" i="60" s="1"/>
  <c r="AH11" i="60"/>
  <c r="AH12" i="60"/>
  <c r="AJ12" i="60" s="1"/>
  <c r="AH13" i="60"/>
  <c r="AH14" i="60"/>
  <c r="AJ14" i="60" s="1"/>
  <c r="AH15" i="60"/>
  <c r="AJ15" i="60" s="1"/>
  <c r="AH16" i="60"/>
  <c r="AH17" i="60"/>
  <c r="AH18" i="60"/>
  <c r="AJ18" i="60" s="1"/>
  <c r="AH19" i="60"/>
  <c r="AH20" i="60"/>
  <c r="AJ20" i="60" s="1"/>
  <c r="AH21" i="60"/>
  <c r="AH22" i="60"/>
  <c r="AJ22" i="60" s="1"/>
  <c r="AH23" i="60"/>
  <c r="AJ23" i="60" s="1"/>
  <c r="AH24" i="60"/>
  <c r="AH25" i="60"/>
  <c r="AH26" i="60"/>
  <c r="AJ26" i="60" s="1"/>
  <c r="AH27" i="60"/>
  <c r="AH28" i="60"/>
  <c r="AJ28" i="60" s="1"/>
  <c r="AH29" i="60"/>
  <c r="AH30" i="60"/>
  <c r="AJ30" i="60" s="1"/>
  <c r="AH31" i="60"/>
  <c r="AJ31" i="60" s="1"/>
  <c r="AH32" i="60"/>
  <c r="AH33" i="60"/>
  <c r="AH34" i="60"/>
  <c r="AJ34" i="60" s="1"/>
  <c r="AH35" i="60"/>
  <c r="AH36" i="60"/>
  <c r="AJ36" i="60" s="1"/>
  <c r="AH37" i="60"/>
  <c r="AH38" i="60"/>
  <c r="AJ38" i="60" s="1"/>
  <c r="AH39" i="60"/>
  <c r="AJ39" i="60" s="1"/>
  <c r="AH40" i="60"/>
  <c r="AH41" i="60"/>
  <c r="AH42" i="60"/>
  <c r="AJ42" i="60" s="1"/>
  <c r="AH43" i="60"/>
  <c r="AH44" i="60"/>
  <c r="AJ44" i="60" s="1"/>
  <c r="AH45" i="60"/>
  <c r="AH46" i="60"/>
  <c r="AJ46" i="60" s="1"/>
  <c r="AH47" i="60"/>
  <c r="AJ47" i="60" s="1"/>
  <c r="AH48" i="60"/>
  <c r="AH49" i="60"/>
  <c r="AH50" i="60"/>
  <c r="AJ50" i="60" s="1"/>
  <c r="AH51" i="60"/>
  <c r="AH52" i="60"/>
  <c r="AJ52" i="60" s="1"/>
  <c r="AH53" i="60"/>
  <c r="AH54" i="60"/>
  <c r="AJ54" i="60" s="1"/>
  <c r="AH55" i="60"/>
  <c r="AJ55" i="60" s="1"/>
  <c r="AH56" i="60"/>
  <c r="AH57" i="60"/>
  <c r="AH58" i="60"/>
  <c r="AJ58" i="60" s="1"/>
  <c r="AH59" i="60"/>
  <c r="AH60" i="60"/>
  <c r="AJ60" i="60" s="1"/>
  <c r="AH61" i="60"/>
  <c r="AH62" i="60"/>
  <c r="AJ62" i="60" s="1"/>
  <c r="AH63" i="60"/>
  <c r="AJ63" i="60" s="1"/>
  <c r="AH64" i="60"/>
  <c r="AH65" i="60"/>
  <c r="AH66" i="60"/>
  <c r="AJ66" i="60" s="1"/>
  <c r="AH67" i="60"/>
  <c r="AH68" i="60"/>
  <c r="AJ68" i="60" s="1"/>
  <c r="AH69" i="60"/>
  <c r="AH70" i="60"/>
  <c r="AJ70" i="60" s="1"/>
  <c r="AH71" i="60"/>
  <c r="AJ71" i="60" s="1"/>
  <c r="AH72" i="60"/>
  <c r="AH73" i="60"/>
  <c r="AH74" i="60"/>
  <c r="AJ74" i="60" s="1"/>
  <c r="AH75" i="60"/>
  <c r="AH76" i="60"/>
  <c r="AJ76" i="60" s="1"/>
  <c r="AH77" i="60"/>
  <c r="AH78" i="60"/>
  <c r="AJ78" i="60" s="1"/>
  <c r="AH79" i="60"/>
  <c r="AJ79" i="60" s="1"/>
  <c r="AH80" i="60"/>
  <c r="AH81" i="60"/>
  <c r="AH82" i="60"/>
  <c r="AJ82" i="60" s="1"/>
  <c r="AH83" i="60"/>
  <c r="AH84" i="60"/>
  <c r="AJ84" i="60" s="1"/>
  <c r="AH85" i="60"/>
  <c r="AH86" i="60"/>
  <c r="AJ86" i="60" s="1"/>
  <c r="AH87" i="60"/>
  <c r="AJ87" i="60" s="1"/>
  <c r="AH88" i="60"/>
  <c r="AH89" i="60"/>
  <c r="AH90" i="60"/>
  <c r="AJ90" i="60" s="1"/>
  <c r="AH91" i="60"/>
  <c r="AH92" i="60"/>
  <c r="AJ92" i="60" s="1"/>
  <c r="AH93" i="60"/>
  <c r="AH94" i="60"/>
  <c r="AJ94" i="60" s="1"/>
  <c r="AH95" i="60"/>
  <c r="AJ95" i="60" s="1"/>
  <c r="AH96" i="60"/>
  <c r="AH97" i="60"/>
  <c r="AH9" i="60"/>
  <c r="AJ9" i="60" s="1"/>
  <c r="AF10" i="60"/>
  <c r="AF11" i="60"/>
  <c r="AF12" i="60"/>
  <c r="AF13" i="60"/>
  <c r="AF14" i="60"/>
  <c r="AF15" i="60"/>
  <c r="AF16" i="60"/>
  <c r="AF17" i="60"/>
  <c r="AF18" i="60"/>
  <c r="AF19" i="60"/>
  <c r="AF20" i="60"/>
  <c r="AF21" i="60"/>
  <c r="AF22" i="60"/>
  <c r="AF23" i="60"/>
  <c r="AF24" i="60"/>
  <c r="AF25" i="60"/>
  <c r="AF26" i="60"/>
  <c r="AF27" i="60"/>
  <c r="AF28" i="60"/>
  <c r="AF29" i="60"/>
  <c r="AF30" i="60"/>
  <c r="AF31" i="60"/>
  <c r="AF32" i="60"/>
  <c r="AF33" i="60"/>
  <c r="AF34" i="60"/>
  <c r="AF35" i="60"/>
  <c r="AF36" i="60"/>
  <c r="AF37" i="60"/>
  <c r="AF38" i="60"/>
  <c r="AF39" i="60"/>
  <c r="AF40" i="60"/>
  <c r="AF41" i="60"/>
  <c r="AF42" i="60"/>
  <c r="AF43" i="60"/>
  <c r="AF44" i="60"/>
  <c r="AF45" i="60"/>
  <c r="AF46" i="60"/>
  <c r="AF47" i="60"/>
  <c r="AF48" i="60"/>
  <c r="AF49" i="60"/>
  <c r="AF50" i="60"/>
  <c r="AF51" i="60"/>
  <c r="AF52" i="60"/>
  <c r="AF53" i="60"/>
  <c r="AF54" i="60"/>
  <c r="AF55" i="60"/>
  <c r="AF56" i="60"/>
  <c r="AF57" i="60"/>
  <c r="AF58" i="60"/>
  <c r="AF59" i="60"/>
  <c r="AF60" i="60"/>
  <c r="AF61" i="60"/>
  <c r="AF62" i="60"/>
  <c r="AF63" i="60"/>
  <c r="AF64" i="60"/>
  <c r="AF65" i="60"/>
  <c r="AF66" i="60"/>
  <c r="AF67" i="60"/>
  <c r="AF68" i="60"/>
  <c r="AF69" i="60"/>
  <c r="AF70" i="60"/>
  <c r="AF71" i="60"/>
  <c r="AF72" i="60"/>
  <c r="AF73" i="60"/>
  <c r="AF74" i="60"/>
  <c r="AF75" i="60"/>
  <c r="AF76" i="60"/>
  <c r="AF77" i="60"/>
  <c r="AF78" i="60"/>
  <c r="AF79" i="60"/>
  <c r="AF80" i="60"/>
  <c r="AF81" i="60"/>
  <c r="AF82" i="60"/>
  <c r="AF83" i="60"/>
  <c r="AF84" i="60"/>
  <c r="AF85" i="60"/>
  <c r="AF86" i="60"/>
  <c r="AF87" i="60"/>
  <c r="AF88" i="60"/>
  <c r="AF89" i="60"/>
  <c r="AF90" i="60"/>
  <c r="AF91" i="60"/>
  <c r="AF92" i="60"/>
  <c r="AF93" i="60"/>
  <c r="AF94" i="60"/>
  <c r="AF95" i="60"/>
  <c r="AF96" i="60"/>
  <c r="AF97" i="60"/>
  <c r="AF9" i="60"/>
  <c r="AE10" i="60"/>
  <c r="AG10" i="60" s="1"/>
  <c r="AE11" i="60"/>
  <c r="AE12" i="60"/>
  <c r="AG12" i="60" s="1"/>
  <c r="AE13" i="60"/>
  <c r="AG13" i="60" s="1"/>
  <c r="AE14" i="60"/>
  <c r="AE15" i="60"/>
  <c r="AE16" i="60"/>
  <c r="AG16" i="60" s="1"/>
  <c r="AE17" i="60"/>
  <c r="AE18" i="60"/>
  <c r="AG18" i="60" s="1"/>
  <c r="AE19" i="60"/>
  <c r="AE20" i="60"/>
  <c r="AG20" i="60" s="1"/>
  <c r="AE21" i="60"/>
  <c r="AG21" i="60" s="1"/>
  <c r="AE22" i="60"/>
  <c r="AE23" i="60"/>
  <c r="AE24" i="60"/>
  <c r="AG24" i="60" s="1"/>
  <c r="AE25" i="60"/>
  <c r="AE26" i="60"/>
  <c r="AG26" i="60" s="1"/>
  <c r="AE27" i="60"/>
  <c r="AE28" i="60"/>
  <c r="AG28" i="60" s="1"/>
  <c r="AE29" i="60"/>
  <c r="AG29" i="60" s="1"/>
  <c r="AE30" i="60"/>
  <c r="AE31" i="60"/>
  <c r="AE32" i="60"/>
  <c r="AG32" i="60" s="1"/>
  <c r="AE33" i="60"/>
  <c r="AE34" i="60"/>
  <c r="AG34" i="60" s="1"/>
  <c r="AE35" i="60"/>
  <c r="AE36" i="60"/>
  <c r="AG36" i="60" s="1"/>
  <c r="AE37" i="60"/>
  <c r="AG37" i="60" s="1"/>
  <c r="AE38" i="60"/>
  <c r="AE39" i="60"/>
  <c r="AE40" i="60"/>
  <c r="AG40" i="60" s="1"/>
  <c r="AE41" i="60"/>
  <c r="AE42" i="60"/>
  <c r="AG42" i="60" s="1"/>
  <c r="AE43" i="60"/>
  <c r="AE44" i="60"/>
  <c r="AG44" i="60" s="1"/>
  <c r="AE45" i="60"/>
  <c r="AG45" i="60" s="1"/>
  <c r="AE46" i="60"/>
  <c r="AE47" i="60"/>
  <c r="AE48" i="60"/>
  <c r="AG48" i="60" s="1"/>
  <c r="AE49" i="60"/>
  <c r="AE50" i="60"/>
  <c r="AG50" i="60" s="1"/>
  <c r="AE51" i="60"/>
  <c r="AE52" i="60"/>
  <c r="AG52" i="60" s="1"/>
  <c r="AE53" i="60"/>
  <c r="AG53" i="60" s="1"/>
  <c r="AE54" i="60"/>
  <c r="AE55" i="60"/>
  <c r="AE56" i="60"/>
  <c r="AG56" i="60" s="1"/>
  <c r="AE57" i="60"/>
  <c r="AE58" i="60"/>
  <c r="AG58" i="60" s="1"/>
  <c r="AE59" i="60"/>
  <c r="AE60" i="60"/>
  <c r="AG60" i="60" s="1"/>
  <c r="AE61" i="60"/>
  <c r="AG61" i="60" s="1"/>
  <c r="AE62" i="60"/>
  <c r="AE63" i="60"/>
  <c r="AE64" i="60"/>
  <c r="AG64" i="60" s="1"/>
  <c r="AE65" i="60"/>
  <c r="AE66" i="60"/>
  <c r="AG66" i="60" s="1"/>
  <c r="AE67" i="60"/>
  <c r="AE68" i="60"/>
  <c r="AG68" i="60" s="1"/>
  <c r="AE69" i="60"/>
  <c r="AG69" i="60" s="1"/>
  <c r="AE70" i="60"/>
  <c r="AE71" i="60"/>
  <c r="AE72" i="60"/>
  <c r="AG72" i="60" s="1"/>
  <c r="AE73" i="60"/>
  <c r="AE74" i="60"/>
  <c r="AG74" i="60" s="1"/>
  <c r="AE75" i="60"/>
  <c r="AE76" i="60"/>
  <c r="AG76" i="60" s="1"/>
  <c r="AE77" i="60"/>
  <c r="AG77" i="60" s="1"/>
  <c r="AE78" i="60"/>
  <c r="AE79" i="60"/>
  <c r="AE80" i="60"/>
  <c r="AG80" i="60" s="1"/>
  <c r="AE81" i="60"/>
  <c r="AE82" i="60"/>
  <c r="AG82" i="60" s="1"/>
  <c r="AE83" i="60"/>
  <c r="AE84" i="60"/>
  <c r="AG84" i="60" s="1"/>
  <c r="AE85" i="60"/>
  <c r="AG85" i="60" s="1"/>
  <c r="AE86" i="60"/>
  <c r="AE87" i="60"/>
  <c r="AE88" i="60"/>
  <c r="AG88" i="60" s="1"/>
  <c r="AE89" i="60"/>
  <c r="AE90" i="60"/>
  <c r="AG90" i="60" s="1"/>
  <c r="AE91" i="60"/>
  <c r="AE92" i="60"/>
  <c r="AG92" i="60" s="1"/>
  <c r="AE93" i="60"/>
  <c r="AG93" i="60" s="1"/>
  <c r="AE94" i="60"/>
  <c r="AE95" i="60"/>
  <c r="AE96" i="60"/>
  <c r="AG96" i="60" s="1"/>
  <c r="AE97" i="60"/>
  <c r="AE9" i="60"/>
  <c r="AG9" i="60" s="1"/>
  <c r="AC10" i="60"/>
  <c r="AC11" i="60"/>
  <c r="AC12" i="60"/>
  <c r="AC13" i="60"/>
  <c r="AC14" i="60"/>
  <c r="AC15" i="60"/>
  <c r="AC16" i="60"/>
  <c r="AC17" i="60"/>
  <c r="AC18" i="60"/>
  <c r="AC19" i="60"/>
  <c r="AC20" i="60"/>
  <c r="AC21" i="60"/>
  <c r="AC22" i="60"/>
  <c r="AC23" i="60"/>
  <c r="AC24" i="60"/>
  <c r="AC25" i="60"/>
  <c r="AC26" i="60"/>
  <c r="AC27" i="60"/>
  <c r="AC28" i="60"/>
  <c r="AC29" i="60"/>
  <c r="AC30" i="60"/>
  <c r="AC31" i="60"/>
  <c r="AC32" i="60"/>
  <c r="AC33" i="60"/>
  <c r="AC34" i="60"/>
  <c r="AC35" i="60"/>
  <c r="AC36" i="60"/>
  <c r="AC37" i="60"/>
  <c r="AC38" i="60"/>
  <c r="AC39" i="60"/>
  <c r="AC40" i="60"/>
  <c r="AC41" i="60"/>
  <c r="AC42" i="60"/>
  <c r="AC43" i="60"/>
  <c r="AC44" i="60"/>
  <c r="AC45" i="60"/>
  <c r="AC46" i="60"/>
  <c r="AC47" i="60"/>
  <c r="AC48" i="60"/>
  <c r="AC49" i="60"/>
  <c r="AC50" i="60"/>
  <c r="AC51" i="60"/>
  <c r="AC52" i="60"/>
  <c r="AC53" i="60"/>
  <c r="AC54" i="60"/>
  <c r="AC55" i="60"/>
  <c r="AC56" i="60"/>
  <c r="AC57" i="60"/>
  <c r="AC58" i="60"/>
  <c r="AC59" i="60"/>
  <c r="AC60" i="60"/>
  <c r="AC61" i="60"/>
  <c r="AC62" i="60"/>
  <c r="AC63" i="60"/>
  <c r="AC64" i="60"/>
  <c r="AC65" i="60"/>
  <c r="AC66" i="60"/>
  <c r="AC67" i="60"/>
  <c r="AC68" i="60"/>
  <c r="AC69" i="60"/>
  <c r="AC70" i="60"/>
  <c r="AC71" i="60"/>
  <c r="AC72" i="60"/>
  <c r="AC73" i="60"/>
  <c r="AC74" i="60"/>
  <c r="AC75" i="60"/>
  <c r="AC76" i="60"/>
  <c r="AC77" i="60"/>
  <c r="AC78" i="60"/>
  <c r="AC79" i="60"/>
  <c r="AC80" i="60"/>
  <c r="AC81" i="60"/>
  <c r="AC82" i="60"/>
  <c r="AC83" i="60"/>
  <c r="AC84" i="60"/>
  <c r="AC85" i="60"/>
  <c r="AC86" i="60"/>
  <c r="AC87" i="60"/>
  <c r="AC88" i="60"/>
  <c r="AC89" i="60"/>
  <c r="AC90" i="60"/>
  <c r="AC91" i="60"/>
  <c r="AC92" i="60"/>
  <c r="AC93" i="60"/>
  <c r="AC94" i="60"/>
  <c r="AC95" i="60"/>
  <c r="AC96" i="60"/>
  <c r="AC97" i="60"/>
  <c r="AC9" i="60"/>
  <c r="AB10" i="60"/>
  <c r="AD10" i="60" s="1"/>
  <c r="AB11" i="60"/>
  <c r="AD11" i="60" s="1"/>
  <c r="AB12" i="60"/>
  <c r="AB13" i="60"/>
  <c r="AB14" i="60"/>
  <c r="AD14" i="60" s="1"/>
  <c r="AB15" i="60"/>
  <c r="AB16" i="60"/>
  <c r="AD16" i="60" s="1"/>
  <c r="AB17" i="60"/>
  <c r="AB18" i="60"/>
  <c r="AD18" i="60" s="1"/>
  <c r="AB19" i="60"/>
  <c r="AD19" i="60" s="1"/>
  <c r="AB20" i="60"/>
  <c r="AB21" i="60"/>
  <c r="AB22" i="60"/>
  <c r="AD22" i="60" s="1"/>
  <c r="AB23" i="60"/>
  <c r="AB24" i="60"/>
  <c r="AD24" i="60" s="1"/>
  <c r="AB25" i="60"/>
  <c r="AB26" i="60"/>
  <c r="AD26" i="60" s="1"/>
  <c r="AB27" i="60"/>
  <c r="AD27" i="60" s="1"/>
  <c r="AB28" i="60"/>
  <c r="AB29" i="60"/>
  <c r="AB30" i="60"/>
  <c r="AD30" i="60" s="1"/>
  <c r="AB31" i="60"/>
  <c r="AB32" i="60"/>
  <c r="AD32" i="60" s="1"/>
  <c r="AB33" i="60"/>
  <c r="AB34" i="60"/>
  <c r="AD34" i="60" s="1"/>
  <c r="AB35" i="60"/>
  <c r="AD35" i="60" s="1"/>
  <c r="AB36" i="60"/>
  <c r="AB37" i="60"/>
  <c r="AB38" i="60"/>
  <c r="AD38" i="60" s="1"/>
  <c r="AB39" i="60"/>
  <c r="AB40" i="60"/>
  <c r="AD40" i="60" s="1"/>
  <c r="AB41" i="60"/>
  <c r="AB42" i="60"/>
  <c r="AD42" i="60" s="1"/>
  <c r="AB43" i="60"/>
  <c r="AD43" i="60" s="1"/>
  <c r="AB44" i="60"/>
  <c r="AB45" i="60"/>
  <c r="AB46" i="60"/>
  <c r="AD46" i="60" s="1"/>
  <c r="AB47" i="60"/>
  <c r="AB48" i="60"/>
  <c r="AD48" i="60" s="1"/>
  <c r="AB49" i="60"/>
  <c r="AB50" i="60"/>
  <c r="AD50" i="60" s="1"/>
  <c r="AB51" i="60"/>
  <c r="AD51" i="60" s="1"/>
  <c r="AB52" i="60"/>
  <c r="AB53" i="60"/>
  <c r="AB54" i="60"/>
  <c r="AD54" i="60" s="1"/>
  <c r="AB55" i="60"/>
  <c r="AB56" i="60"/>
  <c r="AD56" i="60" s="1"/>
  <c r="AB57" i="60"/>
  <c r="AB58" i="60"/>
  <c r="AD58" i="60" s="1"/>
  <c r="AB59" i="60"/>
  <c r="AD59" i="60" s="1"/>
  <c r="AB60" i="60"/>
  <c r="AB61" i="60"/>
  <c r="AB62" i="60"/>
  <c r="AD62" i="60" s="1"/>
  <c r="AB63" i="60"/>
  <c r="AB64" i="60"/>
  <c r="AD64" i="60" s="1"/>
  <c r="AB65" i="60"/>
  <c r="AB66" i="60"/>
  <c r="AD66" i="60" s="1"/>
  <c r="AB67" i="60"/>
  <c r="AD67" i="60" s="1"/>
  <c r="AB68" i="60"/>
  <c r="AB69" i="60"/>
  <c r="AB70" i="60"/>
  <c r="AD70" i="60" s="1"/>
  <c r="AB71" i="60"/>
  <c r="AB72" i="60"/>
  <c r="AD72" i="60" s="1"/>
  <c r="AB73" i="60"/>
  <c r="AB74" i="60"/>
  <c r="AD74" i="60" s="1"/>
  <c r="AB75" i="60"/>
  <c r="AD75" i="60" s="1"/>
  <c r="AB76" i="60"/>
  <c r="AB77" i="60"/>
  <c r="AB78" i="60"/>
  <c r="AD78" i="60" s="1"/>
  <c r="AB79" i="60"/>
  <c r="AB80" i="60"/>
  <c r="AD80" i="60" s="1"/>
  <c r="AB81" i="60"/>
  <c r="AB82" i="60"/>
  <c r="AD82" i="60" s="1"/>
  <c r="AB83" i="60"/>
  <c r="AD83" i="60" s="1"/>
  <c r="AB84" i="60"/>
  <c r="AB85" i="60"/>
  <c r="AB86" i="60"/>
  <c r="AD86" i="60" s="1"/>
  <c r="AB87" i="60"/>
  <c r="AB88" i="60"/>
  <c r="AD88" i="60" s="1"/>
  <c r="AB89" i="60"/>
  <c r="AB90" i="60"/>
  <c r="AD90" i="60" s="1"/>
  <c r="AB91" i="60"/>
  <c r="AD91" i="60" s="1"/>
  <c r="AB92" i="60"/>
  <c r="AB93" i="60"/>
  <c r="AB94" i="60"/>
  <c r="AD94" i="60" s="1"/>
  <c r="AB95" i="60"/>
  <c r="AB96" i="60"/>
  <c r="AD96" i="60" s="1"/>
  <c r="AB97" i="60"/>
  <c r="AB9" i="60"/>
  <c r="AD9" i="60" s="1"/>
  <c r="Z10" i="60"/>
  <c r="Z11" i="60"/>
  <c r="Z12" i="60"/>
  <c r="Z13" i="60"/>
  <c r="Z14" i="60"/>
  <c r="Z15" i="60"/>
  <c r="Z16" i="60"/>
  <c r="Z17" i="60"/>
  <c r="Z18" i="60"/>
  <c r="Z19" i="60"/>
  <c r="Z20" i="60"/>
  <c r="Z21" i="60"/>
  <c r="Z22" i="60"/>
  <c r="Z23" i="60"/>
  <c r="Z24" i="60"/>
  <c r="Z25" i="60"/>
  <c r="Z26" i="60"/>
  <c r="Z27" i="60"/>
  <c r="Z28" i="60"/>
  <c r="Z29" i="60"/>
  <c r="Z30" i="60"/>
  <c r="Z31" i="60"/>
  <c r="Z32" i="60"/>
  <c r="Z33" i="60"/>
  <c r="Z34" i="60"/>
  <c r="Z35" i="60"/>
  <c r="Z36" i="60"/>
  <c r="Z37" i="60"/>
  <c r="Z38" i="60"/>
  <c r="Z39" i="60"/>
  <c r="Z40" i="60"/>
  <c r="Z41" i="60"/>
  <c r="Z42" i="60"/>
  <c r="Z43" i="60"/>
  <c r="Z44" i="60"/>
  <c r="Z45" i="60"/>
  <c r="Z46" i="60"/>
  <c r="Z47" i="60"/>
  <c r="Z48" i="60"/>
  <c r="Z49" i="60"/>
  <c r="Z50" i="60"/>
  <c r="Z51" i="60"/>
  <c r="Z52" i="60"/>
  <c r="Z53" i="60"/>
  <c r="Z54" i="60"/>
  <c r="Z55" i="60"/>
  <c r="Z56" i="60"/>
  <c r="Z57" i="60"/>
  <c r="Z58" i="60"/>
  <c r="Z59" i="60"/>
  <c r="Z60" i="60"/>
  <c r="Z61" i="60"/>
  <c r="Z62" i="60"/>
  <c r="Z63" i="60"/>
  <c r="Z64" i="60"/>
  <c r="Z65" i="60"/>
  <c r="Z66" i="60"/>
  <c r="Z67" i="60"/>
  <c r="Z68" i="60"/>
  <c r="Z69" i="60"/>
  <c r="Z70" i="60"/>
  <c r="Z71" i="60"/>
  <c r="Z72" i="60"/>
  <c r="Z73" i="60"/>
  <c r="Z74" i="60"/>
  <c r="Z75" i="60"/>
  <c r="Z76" i="60"/>
  <c r="Z77" i="60"/>
  <c r="Z78" i="60"/>
  <c r="Z79" i="60"/>
  <c r="Z80" i="60"/>
  <c r="Z81" i="60"/>
  <c r="Z82" i="60"/>
  <c r="Z83" i="60"/>
  <c r="Z84" i="60"/>
  <c r="Z85" i="60"/>
  <c r="Z86" i="60"/>
  <c r="Z87" i="60"/>
  <c r="Z88" i="60"/>
  <c r="Z89" i="60"/>
  <c r="Z90" i="60"/>
  <c r="Z91" i="60"/>
  <c r="Z92" i="60"/>
  <c r="Z93" i="60"/>
  <c r="Z94" i="60"/>
  <c r="Z95" i="60"/>
  <c r="Z96" i="60"/>
  <c r="Z97" i="60"/>
  <c r="Z9" i="60"/>
  <c r="Y10" i="60"/>
  <c r="Y11" i="60"/>
  <c r="Y12" i="60"/>
  <c r="AA12" i="60" s="1"/>
  <c r="Y13" i="60"/>
  <c r="Y14" i="60"/>
  <c r="AA14" i="60" s="1"/>
  <c r="Y15" i="60"/>
  <c r="Y16" i="60"/>
  <c r="AA16" i="60" s="1"/>
  <c r="Y17" i="60"/>
  <c r="AA17" i="60" s="1"/>
  <c r="Y18" i="60"/>
  <c r="Y19" i="60"/>
  <c r="Y20" i="60"/>
  <c r="AA20" i="60" s="1"/>
  <c r="Y21" i="60"/>
  <c r="Y22" i="60"/>
  <c r="AA22" i="60" s="1"/>
  <c r="Y23" i="60"/>
  <c r="Y24" i="60"/>
  <c r="AA24" i="60" s="1"/>
  <c r="Y25" i="60"/>
  <c r="AA25" i="60" s="1"/>
  <c r="Y26" i="60"/>
  <c r="Y27" i="60"/>
  <c r="Y28" i="60"/>
  <c r="AA28" i="60" s="1"/>
  <c r="Y29" i="60"/>
  <c r="Y30" i="60"/>
  <c r="AA30" i="60" s="1"/>
  <c r="Y31" i="60"/>
  <c r="Y32" i="60"/>
  <c r="AA32" i="60" s="1"/>
  <c r="Y33" i="60"/>
  <c r="AA33" i="60" s="1"/>
  <c r="Y34" i="60"/>
  <c r="Y35" i="60"/>
  <c r="Y36" i="60"/>
  <c r="AA36" i="60" s="1"/>
  <c r="Y37" i="60"/>
  <c r="Y38" i="60"/>
  <c r="AA38" i="60" s="1"/>
  <c r="Y39" i="60"/>
  <c r="Y40" i="60"/>
  <c r="AA40" i="60" s="1"/>
  <c r="Y41" i="60"/>
  <c r="AA41" i="60" s="1"/>
  <c r="Y42" i="60"/>
  <c r="Y43" i="60"/>
  <c r="Y44" i="60"/>
  <c r="AA44" i="60" s="1"/>
  <c r="Y45" i="60"/>
  <c r="Y46" i="60"/>
  <c r="AA46" i="60" s="1"/>
  <c r="Y47" i="60"/>
  <c r="Y48" i="60"/>
  <c r="AA48" i="60" s="1"/>
  <c r="Y49" i="60"/>
  <c r="AA49" i="60" s="1"/>
  <c r="Y50" i="60"/>
  <c r="Y51" i="60"/>
  <c r="Y52" i="60"/>
  <c r="AA52" i="60" s="1"/>
  <c r="Y53" i="60"/>
  <c r="Y54" i="60"/>
  <c r="AA54" i="60" s="1"/>
  <c r="Y55" i="60"/>
  <c r="Y56" i="60"/>
  <c r="AA56" i="60" s="1"/>
  <c r="Y57" i="60"/>
  <c r="AA57" i="60" s="1"/>
  <c r="Y58" i="60"/>
  <c r="Y59" i="60"/>
  <c r="Y60" i="60"/>
  <c r="AA60" i="60" s="1"/>
  <c r="Y61" i="60"/>
  <c r="Y62" i="60"/>
  <c r="AA62" i="60" s="1"/>
  <c r="Y63" i="60"/>
  <c r="Y64" i="60"/>
  <c r="AA64" i="60" s="1"/>
  <c r="Y65" i="60"/>
  <c r="AA65" i="60" s="1"/>
  <c r="Y66" i="60"/>
  <c r="Y67" i="60"/>
  <c r="Y68" i="60"/>
  <c r="AA68" i="60" s="1"/>
  <c r="Y69" i="60"/>
  <c r="Y70" i="60"/>
  <c r="AA70" i="60" s="1"/>
  <c r="Y71" i="60"/>
  <c r="Y72" i="60"/>
  <c r="AA72" i="60" s="1"/>
  <c r="Y73" i="60"/>
  <c r="AA73" i="60" s="1"/>
  <c r="Y74" i="60"/>
  <c r="Y75" i="60"/>
  <c r="Y76" i="60"/>
  <c r="AA76" i="60" s="1"/>
  <c r="Y77" i="60"/>
  <c r="Y78" i="60"/>
  <c r="AA78" i="60" s="1"/>
  <c r="Y79" i="60"/>
  <c r="Y80" i="60"/>
  <c r="AA80" i="60" s="1"/>
  <c r="Y81" i="60"/>
  <c r="AA81" i="60" s="1"/>
  <c r="Y82" i="60"/>
  <c r="Y83" i="60"/>
  <c r="Y84" i="60"/>
  <c r="AA84" i="60" s="1"/>
  <c r="Y85" i="60"/>
  <c r="Y86" i="60"/>
  <c r="AA86" i="60" s="1"/>
  <c r="Y87" i="60"/>
  <c r="Y88" i="60"/>
  <c r="AA88" i="60" s="1"/>
  <c r="Y89" i="60"/>
  <c r="AA89" i="60" s="1"/>
  <c r="Y90" i="60"/>
  <c r="Y91" i="60"/>
  <c r="Y92" i="60"/>
  <c r="AA92" i="60" s="1"/>
  <c r="Y93" i="60"/>
  <c r="Y94" i="60"/>
  <c r="AA94" i="60" s="1"/>
  <c r="Y95" i="60"/>
  <c r="Y96" i="60"/>
  <c r="AA96" i="60" s="1"/>
  <c r="Y97" i="60"/>
  <c r="AA97" i="60" s="1"/>
  <c r="Y9" i="60"/>
  <c r="W10" i="60"/>
  <c r="W11" i="60"/>
  <c r="W12" i="60"/>
  <c r="W13" i="60"/>
  <c r="W14" i="60"/>
  <c r="W15" i="60"/>
  <c r="W16" i="60"/>
  <c r="W17" i="60"/>
  <c r="W18" i="60"/>
  <c r="W19" i="60"/>
  <c r="W20" i="60"/>
  <c r="W21" i="60"/>
  <c r="W22" i="60"/>
  <c r="W23" i="60"/>
  <c r="W24" i="60"/>
  <c r="W25" i="60"/>
  <c r="W26" i="60"/>
  <c r="W27" i="60"/>
  <c r="W28" i="60"/>
  <c r="W29" i="60"/>
  <c r="W30" i="60"/>
  <c r="W31" i="60"/>
  <c r="W32" i="60"/>
  <c r="W33" i="60"/>
  <c r="W34" i="60"/>
  <c r="W35" i="60"/>
  <c r="W36" i="60"/>
  <c r="W37" i="60"/>
  <c r="W38" i="60"/>
  <c r="W39" i="60"/>
  <c r="W40" i="60"/>
  <c r="W41" i="60"/>
  <c r="W42" i="60"/>
  <c r="W43" i="60"/>
  <c r="W44" i="60"/>
  <c r="W45" i="60"/>
  <c r="W46" i="60"/>
  <c r="W47" i="60"/>
  <c r="W48" i="60"/>
  <c r="W49" i="60"/>
  <c r="W50" i="60"/>
  <c r="W51" i="60"/>
  <c r="W52" i="60"/>
  <c r="W53" i="60"/>
  <c r="W54" i="60"/>
  <c r="W55" i="60"/>
  <c r="W56" i="60"/>
  <c r="W57" i="60"/>
  <c r="W58" i="60"/>
  <c r="W59" i="60"/>
  <c r="W60" i="60"/>
  <c r="W61" i="60"/>
  <c r="W62" i="60"/>
  <c r="W63" i="60"/>
  <c r="W64" i="60"/>
  <c r="W65" i="60"/>
  <c r="W66" i="60"/>
  <c r="W67" i="60"/>
  <c r="W68" i="60"/>
  <c r="W69" i="60"/>
  <c r="W70" i="60"/>
  <c r="W71" i="60"/>
  <c r="W72" i="60"/>
  <c r="W73" i="60"/>
  <c r="W74" i="60"/>
  <c r="W75" i="60"/>
  <c r="W76" i="60"/>
  <c r="W77" i="60"/>
  <c r="W78" i="60"/>
  <c r="W79" i="60"/>
  <c r="W80" i="60"/>
  <c r="W81" i="60"/>
  <c r="W82" i="60"/>
  <c r="W83" i="60"/>
  <c r="W84" i="60"/>
  <c r="W85" i="60"/>
  <c r="W86" i="60"/>
  <c r="W87" i="60"/>
  <c r="W88" i="60"/>
  <c r="W89" i="60"/>
  <c r="W90" i="60"/>
  <c r="W91" i="60"/>
  <c r="W92" i="60"/>
  <c r="W93" i="60"/>
  <c r="W94" i="60"/>
  <c r="W95" i="60"/>
  <c r="W96" i="60"/>
  <c r="W97" i="60"/>
  <c r="W9" i="60"/>
  <c r="V10" i="60"/>
  <c r="X10" i="60" s="1"/>
  <c r="V11" i="60"/>
  <c r="V12" i="60"/>
  <c r="X12" i="60" s="1"/>
  <c r="V13" i="60"/>
  <c r="V14" i="60"/>
  <c r="X14" i="60" s="1"/>
  <c r="V15" i="60"/>
  <c r="X15" i="60" s="1"/>
  <c r="V16" i="60"/>
  <c r="V17" i="60"/>
  <c r="V18" i="60"/>
  <c r="X18" i="60" s="1"/>
  <c r="V19" i="60"/>
  <c r="V20" i="60"/>
  <c r="X20" i="60" s="1"/>
  <c r="V21" i="60"/>
  <c r="V22" i="60"/>
  <c r="X22" i="60" s="1"/>
  <c r="V23" i="60"/>
  <c r="X23" i="60" s="1"/>
  <c r="V24" i="60"/>
  <c r="V25" i="60"/>
  <c r="V26" i="60"/>
  <c r="X26" i="60" s="1"/>
  <c r="V27" i="60"/>
  <c r="V28" i="60"/>
  <c r="X28" i="60" s="1"/>
  <c r="V29" i="60"/>
  <c r="V30" i="60"/>
  <c r="X30" i="60" s="1"/>
  <c r="V31" i="60"/>
  <c r="X31" i="60" s="1"/>
  <c r="V32" i="60"/>
  <c r="V33" i="60"/>
  <c r="V34" i="60"/>
  <c r="X34" i="60" s="1"/>
  <c r="V35" i="60"/>
  <c r="V36" i="60"/>
  <c r="X36" i="60" s="1"/>
  <c r="V37" i="60"/>
  <c r="V38" i="60"/>
  <c r="X38" i="60" s="1"/>
  <c r="V39" i="60"/>
  <c r="X39" i="60" s="1"/>
  <c r="V40" i="60"/>
  <c r="V41" i="60"/>
  <c r="V42" i="60"/>
  <c r="X42" i="60" s="1"/>
  <c r="V43" i="60"/>
  <c r="V44" i="60"/>
  <c r="X44" i="60" s="1"/>
  <c r="V45" i="60"/>
  <c r="V46" i="60"/>
  <c r="X46" i="60" s="1"/>
  <c r="V47" i="60"/>
  <c r="X47" i="60" s="1"/>
  <c r="V48" i="60"/>
  <c r="V49" i="60"/>
  <c r="V50" i="60"/>
  <c r="X50" i="60" s="1"/>
  <c r="V51" i="60"/>
  <c r="V52" i="60"/>
  <c r="X52" i="60" s="1"/>
  <c r="V53" i="60"/>
  <c r="V54" i="60"/>
  <c r="X54" i="60" s="1"/>
  <c r="V55" i="60"/>
  <c r="X55" i="60" s="1"/>
  <c r="V56" i="60"/>
  <c r="V57" i="60"/>
  <c r="V58" i="60"/>
  <c r="X58" i="60" s="1"/>
  <c r="V59" i="60"/>
  <c r="V60" i="60"/>
  <c r="X60" i="60" s="1"/>
  <c r="V61" i="60"/>
  <c r="V62" i="60"/>
  <c r="X62" i="60" s="1"/>
  <c r="V63" i="60"/>
  <c r="X63" i="60" s="1"/>
  <c r="V64" i="60"/>
  <c r="V65" i="60"/>
  <c r="V66" i="60"/>
  <c r="X66" i="60" s="1"/>
  <c r="V67" i="60"/>
  <c r="X67" i="60" s="1"/>
  <c r="V68" i="60"/>
  <c r="X68" i="60" s="1"/>
  <c r="V69" i="60"/>
  <c r="V70" i="60"/>
  <c r="X70" i="60" s="1"/>
  <c r="V71" i="60"/>
  <c r="X71" i="60" s="1"/>
  <c r="V72" i="60"/>
  <c r="V73" i="60"/>
  <c r="V74" i="60"/>
  <c r="X74" i="60" s="1"/>
  <c r="V75" i="60"/>
  <c r="V76" i="60"/>
  <c r="X76" i="60" s="1"/>
  <c r="V77" i="60"/>
  <c r="V78" i="60"/>
  <c r="X78" i="60" s="1"/>
  <c r="V79" i="60"/>
  <c r="X79" i="60" s="1"/>
  <c r="V80" i="60"/>
  <c r="V81" i="60"/>
  <c r="V82" i="60"/>
  <c r="X82" i="60" s="1"/>
  <c r="V83" i="60"/>
  <c r="V84" i="60"/>
  <c r="X84" i="60" s="1"/>
  <c r="V85" i="60"/>
  <c r="V86" i="60"/>
  <c r="X86" i="60" s="1"/>
  <c r="V87" i="60"/>
  <c r="X87" i="60" s="1"/>
  <c r="V88" i="60"/>
  <c r="V89" i="60"/>
  <c r="V90" i="60"/>
  <c r="X90" i="60" s="1"/>
  <c r="V91" i="60"/>
  <c r="V92" i="60"/>
  <c r="X92" i="60" s="1"/>
  <c r="V93" i="60"/>
  <c r="V94" i="60"/>
  <c r="X94" i="60" s="1"/>
  <c r="V95" i="60"/>
  <c r="X95" i="60" s="1"/>
  <c r="V96" i="60"/>
  <c r="V97" i="60"/>
  <c r="V9" i="60"/>
  <c r="X9" i="60" s="1"/>
  <c r="T10" i="60"/>
  <c r="T11" i="60"/>
  <c r="T12" i="60"/>
  <c r="T13" i="60"/>
  <c r="T14" i="60"/>
  <c r="T15" i="60"/>
  <c r="T16" i="60"/>
  <c r="T17" i="60"/>
  <c r="T18" i="60"/>
  <c r="T19" i="60"/>
  <c r="T20" i="60"/>
  <c r="T21" i="60"/>
  <c r="T22" i="60"/>
  <c r="T23" i="60"/>
  <c r="T24" i="60"/>
  <c r="T25" i="60"/>
  <c r="T26" i="60"/>
  <c r="T27" i="60"/>
  <c r="T28" i="60"/>
  <c r="T29" i="60"/>
  <c r="T30" i="60"/>
  <c r="T31" i="60"/>
  <c r="T32" i="60"/>
  <c r="T33" i="60"/>
  <c r="T34" i="60"/>
  <c r="T35" i="60"/>
  <c r="T36" i="60"/>
  <c r="T37" i="60"/>
  <c r="T38" i="60"/>
  <c r="T39" i="60"/>
  <c r="T40" i="60"/>
  <c r="T41" i="60"/>
  <c r="T42" i="60"/>
  <c r="T43" i="60"/>
  <c r="T44" i="60"/>
  <c r="T45" i="60"/>
  <c r="T46" i="60"/>
  <c r="T47" i="60"/>
  <c r="T48" i="60"/>
  <c r="T49" i="60"/>
  <c r="T50" i="60"/>
  <c r="T51" i="60"/>
  <c r="T52" i="60"/>
  <c r="T53" i="60"/>
  <c r="T54" i="60"/>
  <c r="T55" i="60"/>
  <c r="T56" i="60"/>
  <c r="T57" i="60"/>
  <c r="T58" i="60"/>
  <c r="T59" i="60"/>
  <c r="T60" i="60"/>
  <c r="T61" i="60"/>
  <c r="T62" i="60"/>
  <c r="T63" i="60"/>
  <c r="T64" i="60"/>
  <c r="T65" i="60"/>
  <c r="T66" i="60"/>
  <c r="T67" i="60"/>
  <c r="T68" i="60"/>
  <c r="T69" i="60"/>
  <c r="T70" i="60"/>
  <c r="T71" i="60"/>
  <c r="T72" i="60"/>
  <c r="T73" i="60"/>
  <c r="T74" i="60"/>
  <c r="T75" i="60"/>
  <c r="T76" i="60"/>
  <c r="T77" i="60"/>
  <c r="T78" i="60"/>
  <c r="T79" i="60"/>
  <c r="T80" i="60"/>
  <c r="T81" i="60"/>
  <c r="T82" i="60"/>
  <c r="T83" i="60"/>
  <c r="T84" i="60"/>
  <c r="T85" i="60"/>
  <c r="T86" i="60"/>
  <c r="T87" i="60"/>
  <c r="T88" i="60"/>
  <c r="T89" i="60"/>
  <c r="T90" i="60"/>
  <c r="T91" i="60"/>
  <c r="T92" i="60"/>
  <c r="T93" i="60"/>
  <c r="T94" i="60"/>
  <c r="T95" i="60"/>
  <c r="T96" i="60"/>
  <c r="T97" i="60"/>
  <c r="T9" i="60"/>
  <c r="S10" i="60"/>
  <c r="U10" i="60" s="1"/>
  <c r="S11" i="60"/>
  <c r="S12" i="60"/>
  <c r="U12" i="60" s="1"/>
  <c r="S13" i="60"/>
  <c r="U13" i="60" s="1"/>
  <c r="S14" i="60"/>
  <c r="S15" i="60"/>
  <c r="S16" i="60"/>
  <c r="U16" i="60" s="1"/>
  <c r="S17" i="60"/>
  <c r="S18" i="60"/>
  <c r="U18" i="60" s="1"/>
  <c r="S19" i="60"/>
  <c r="S20" i="60"/>
  <c r="U20" i="60" s="1"/>
  <c r="S21" i="60"/>
  <c r="U21" i="60" s="1"/>
  <c r="S22" i="60"/>
  <c r="S23" i="60"/>
  <c r="S24" i="60"/>
  <c r="U24" i="60" s="1"/>
  <c r="S25" i="60"/>
  <c r="S26" i="60"/>
  <c r="U26" i="60" s="1"/>
  <c r="S27" i="60"/>
  <c r="S28" i="60"/>
  <c r="U28" i="60" s="1"/>
  <c r="S29" i="60"/>
  <c r="U29" i="60" s="1"/>
  <c r="S30" i="60"/>
  <c r="S31" i="60"/>
  <c r="S32" i="60"/>
  <c r="U32" i="60" s="1"/>
  <c r="S33" i="60"/>
  <c r="S34" i="60"/>
  <c r="U34" i="60" s="1"/>
  <c r="S35" i="60"/>
  <c r="S36" i="60"/>
  <c r="U36" i="60" s="1"/>
  <c r="S37" i="60"/>
  <c r="U37" i="60" s="1"/>
  <c r="S38" i="60"/>
  <c r="S39" i="60"/>
  <c r="S40" i="60"/>
  <c r="U40" i="60" s="1"/>
  <c r="S41" i="60"/>
  <c r="S42" i="60"/>
  <c r="U42" i="60" s="1"/>
  <c r="S43" i="60"/>
  <c r="S44" i="60"/>
  <c r="U44" i="60" s="1"/>
  <c r="S45" i="60"/>
  <c r="U45" i="60" s="1"/>
  <c r="S46" i="60"/>
  <c r="S47" i="60"/>
  <c r="S48" i="60"/>
  <c r="U48" i="60" s="1"/>
  <c r="S49" i="60"/>
  <c r="S50" i="60"/>
  <c r="U50" i="60" s="1"/>
  <c r="S51" i="60"/>
  <c r="S52" i="60"/>
  <c r="U52" i="60" s="1"/>
  <c r="S53" i="60"/>
  <c r="U53" i="60" s="1"/>
  <c r="S54" i="60"/>
  <c r="S55" i="60"/>
  <c r="S56" i="60"/>
  <c r="U56" i="60" s="1"/>
  <c r="S57" i="60"/>
  <c r="S58" i="60"/>
  <c r="U58" i="60" s="1"/>
  <c r="S59" i="60"/>
  <c r="S60" i="60"/>
  <c r="U60" i="60" s="1"/>
  <c r="S61" i="60"/>
  <c r="U61" i="60" s="1"/>
  <c r="S62" i="60"/>
  <c r="S63" i="60"/>
  <c r="S64" i="60"/>
  <c r="U64" i="60" s="1"/>
  <c r="S65" i="60"/>
  <c r="S66" i="60"/>
  <c r="U66" i="60" s="1"/>
  <c r="S67" i="60"/>
  <c r="S68" i="60"/>
  <c r="U68" i="60" s="1"/>
  <c r="S69" i="60"/>
  <c r="U69" i="60" s="1"/>
  <c r="S70" i="60"/>
  <c r="S71" i="60"/>
  <c r="S72" i="60"/>
  <c r="U72" i="60" s="1"/>
  <c r="S73" i="60"/>
  <c r="S74" i="60"/>
  <c r="U74" i="60" s="1"/>
  <c r="S75" i="60"/>
  <c r="S76" i="60"/>
  <c r="U76" i="60" s="1"/>
  <c r="S77" i="60"/>
  <c r="U77" i="60" s="1"/>
  <c r="S78" i="60"/>
  <c r="S79" i="60"/>
  <c r="S80" i="60"/>
  <c r="U80" i="60" s="1"/>
  <c r="S81" i="60"/>
  <c r="S82" i="60"/>
  <c r="U82" i="60" s="1"/>
  <c r="S83" i="60"/>
  <c r="S84" i="60"/>
  <c r="U84" i="60" s="1"/>
  <c r="S85" i="60"/>
  <c r="U85" i="60" s="1"/>
  <c r="S86" i="60"/>
  <c r="S87" i="60"/>
  <c r="S88" i="60"/>
  <c r="U88" i="60" s="1"/>
  <c r="S89" i="60"/>
  <c r="S90" i="60"/>
  <c r="U90" i="60" s="1"/>
  <c r="S91" i="60"/>
  <c r="S92" i="60"/>
  <c r="U92" i="60" s="1"/>
  <c r="S93" i="60"/>
  <c r="U93" i="60" s="1"/>
  <c r="S94" i="60"/>
  <c r="S95" i="60"/>
  <c r="S96" i="60"/>
  <c r="U96" i="60" s="1"/>
  <c r="S97" i="60"/>
  <c r="S9" i="60"/>
  <c r="U9" i="60" s="1"/>
  <c r="Q10" i="60"/>
  <c r="Q11" i="60"/>
  <c r="Q12" i="60"/>
  <c r="Q13" i="60"/>
  <c r="Q14" i="60"/>
  <c r="Q15" i="60"/>
  <c r="Q16" i="60"/>
  <c r="Q17" i="60"/>
  <c r="R17" i="60" s="1"/>
  <c r="Q18" i="60"/>
  <c r="Q19" i="60"/>
  <c r="Q20" i="60"/>
  <c r="Q21" i="60"/>
  <c r="Q22" i="60"/>
  <c r="Q23" i="60"/>
  <c r="Q24" i="60"/>
  <c r="Q25" i="60"/>
  <c r="Q26" i="60"/>
  <c r="Q27" i="60"/>
  <c r="Q28" i="60"/>
  <c r="Q29" i="60"/>
  <c r="Q30" i="60"/>
  <c r="Q31" i="60"/>
  <c r="Q32" i="60"/>
  <c r="Q33" i="60"/>
  <c r="Q34" i="60"/>
  <c r="Q35" i="60"/>
  <c r="Q36" i="60"/>
  <c r="Q37" i="60"/>
  <c r="Q38" i="60"/>
  <c r="Q39" i="60"/>
  <c r="Q40" i="60"/>
  <c r="Q41" i="60"/>
  <c r="Q42" i="60"/>
  <c r="Q43" i="60"/>
  <c r="Q44" i="60"/>
  <c r="Q45" i="60"/>
  <c r="Q46" i="60"/>
  <c r="Q47" i="60"/>
  <c r="Q48" i="60"/>
  <c r="Q49" i="60"/>
  <c r="Q50" i="60"/>
  <c r="Q51" i="60"/>
  <c r="Q52" i="60"/>
  <c r="Q53" i="60"/>
  <c r="Q54" i="60"/>
  <c r="Q55" i="60"/>
  <c r="Q56" i="60"/>
  <c r="Q57" i="60"/>
  <c r="Q58" i="60"/>
  <c r="Q59" i="60"/>
  <c r="Q60" i="60"/>
  <c r="Q61" i="60"/>
  <c r="Q62" i="60"/>
  <c r="Q63" i="60"/>
  <c r="Q64" i="60"/>
  <c r="Q65" i="60"/>
  <c r="Q66" i="60"/>
  <c r="Q67" i="60"/>
  <c r="Q68" i="60"/>
  <c r="Q69" i="60"/>
  <c r="Q70" i="60"/>
  <c r="Q71" i="60"/>
  <c r="Q72" i="60"/>
  <c r="Q73" i="60"/>
  <c r="Q74" i="60"/>
  <c r="Q75" i="60"/>
  <c r="Q76" i="60"/>
  <c r="Q77" i="60"/>
  <c r="Q78" i="60"/>
  <c r="Q79" i="60"/>
  <c r="Q80" i="60"/>
  <c r="Q81" i="60"/>
  <c r="R81" i="60" s="1"/>
  <c r="Q82" i="60"/>
  <c r="Q83" i="60"/>
  <c r="Q84" i="60"/>
  <c r="Q85" i="60"/>
  <c r="Q86" i="60"/>
  <c r="Q87" i="60"/>
  <c r="Q88" i="60"/>
  <c r="Q89" i="60"/>
  <c r="Q90" i="60"/>
  <c r="Q91" i="60"/>
  <c r="Q92" i="60"/>
  <c r="Q93" i="60"/>
  <c r="Q94" i="60"/>
  <c r="Q95" i="60"/>
  <c r="Q96" i="60"/>
  <c r="Q97" i="60"/>
  <c r="Q9" i="60"/>
  <c r="P10" i="60"/>
  <c r="R10" i="60" s="1"/>
  <c r="P11" i="60"/>
  <c r="R11" i="60" s="1"/>
  <c r="P12" i="60"/>
  <c r="P13" i="60"/>
  <c r="P14" i="60"/>
  <c r="R14" i="60" s="1"/>
  <c r="P15" i="60"/>
  <c r="P16" i="60"/>
  <c r="R16" i="60" s="1"/>
  <c r="P17" i="60"/>
  <c r="P18" i="60"/>
  <c r="R18" i="60" s="1"/>
  <c r="P19" i="60"/>
  <c r="R19" i="60" s="1"/>
  <c r="P20" i="60"/>
  <c r="P21" i="60"/>
  <c r="P22" i="60"/>
  <c r="R22" i="60" s="1"/>
  <c r="P23" i="60"/>
  <c r="P24" i="60"/>
  <c r="R24" i="60" s="1"/>
  <c r="P25" i="60"/>
  <c r="P26" i="60"/>
  <c r="R26" i="60" s="1"/>
  <c r="P27" i="60"/>
  <c r="R27" i="60" s="1"/>
  <c r="P28" i="60"/>
  <c r="P29" i="60"/>
  <c r="P30" i="60"/>
  <c r="R30" i="60" s="1"/>
  <c r="P31" i="60"/>
  <c r="P32" i="60"/>
  <c r="R32" i="60" s="1"/>
  <c r="P33" i="60"/>
  <c r="P34" i="60"/>
  <c r="R34" i="60" s="1"/>
  <c r="P35" i="60"/>
  <c r="R35" i="60" s="1"/>
  <c r="P36" i="60"/>
  <c r="P37" i="60"/>
  <c r="P38" i="60"/>
  <c r="R38" i="60" s="1"/>
  <c r="P39" i="60"/>
  <c r="P40" i="60"/>
  <c r="R40" i="60" s="1"/>
  <c r="P41" i="60"/>
  <c r="P42" i="60"/>
  <c r="R42" i="60" s="1"/>
  <c r="P43" i="60"/>
  <c r="R43" i="60" s="1"/>
  <c r="P44" i="60"/>
  <c r="P45" i="60"/>
  <c r="P46" i="60"/>
  <c r="R46" i="60" s="1"/>
  <c r="P47" i="60"/>
  <c r="P48" i="60"/>
  <c r="R48" i="60" s="1"/>
  <c r="P49" i="60"/>
  <c r="P50" i="60"/>
  <c r="R50" i="60" s="1"/>
  <c r="P51" i="60"/>
  <c r="R51" i="60" s="1"/>
  <c r="P52" i="60"/>
  <c r="P53" i="60"/>
  <c r="P54" i="60"/>
  <c r="R54" i="60" s="1"/>
  <c r="P55" i="60"/>
  <c r="P56" i="60"/>
  <c r="R56" i="60" s="1"/>
  <c r="P57" i="60"/>
  <c r="P58" i="60"/>
  <c r="R58" i="60" s="1"/>
  <c r="P59" i="60"/>
  <c r="R59" i="60" s="1"/>
  <c r="P60" i="60"/>
  <c r="P61" i="60"/>
  <c r="P62" i="60"/>
  <c r="R62" i="60" s="1"/>
  <c r="P63" i="60"/>
  <c r="P64" i="60"/>
  <c r="R64" i="60" s="1"/>
  <c r="P65" i="60"/>
  <c r="P66" i="60"/>
  <c r="R66" i="60" s="1"/>
  <c r="P67" i="60"/>
  <c r="R67" i="60" s="1"/>
  <c r="P68" i="60"/>
  <c r="P69" i="60"/>
  <c r="P70" i="60"/>
  <c r="R70" i="60" s="1"/>
  <c r="P71" i="60"/>
  <c r="P72" i="60"/>
  <c r="R72" i="60" s="1"/>
  <c r="P73" i="60"/>
  <c r="P74" i="60"/>
  <c r="R74" i="60" s="1"/>
  <c r="P75" i="60"/>
  <c r="R75" i="60" s="1"/>
  <c r="P76" i="60"/>
  <c r="P77" i="60"/>
  <c r="P78" i="60"/>
  <c r="R78" i="60" s="1"/>
  <c r="P79" i="60"/>
  <c r="P80" i="60"/>
  <c r="R80" i="60" s="1"/>
  <c r="P81" i="60"/>
  <c r="P82" i="60"/>
  <c r="R82" i="60" s="1"/>
  <c r="P83" i="60"/>
  <c r="R83" i="60" s="1"/>
  <c r="P84" i="60"/>
  <c r="P85" i="60"/>
  <c r="P86" i="60"/>
  <c r="R86" i="60" s="1"/>
  <c r="P87" i="60"/>
  <c r="P88" i="60"/>
  <c r="R88" i="60" s="1"/>
  <c r="P89" i="60"/>
  <c r="P90" i="60"/>
  <c r="R90" i="60" s="1"/>
  <c r="P91" i="60"/>
  <c r="R91" i="60" s="1"/>
  <c r="P92" i="60"/>
  <c r="P93" i="60"/>
  <c r="P94" i="60"/>
  <c r="R94" i="60" s="1"/>
  <c r="P95" i="60"/>
  <c r="P96" i="60"/>
  <c r="R96" i="60" s="1"/>
  <c r="P97" i="60"/>
  <c r="P9" i="60"/>
  <c r="R9" i="60" s="1"/>
  <c r="N10" i="60"/>
  <c r="N11" i="60"/>
  <c r="N12" i="60"/>
  <c r="N13" i="60"/>
  <c r="N14" i="60"/>
  <c r="N15" i="60"/>
  <c r="N16" i="60"/>
  <c r="N17" i="60"/>
  <c r="N18" i="60"/>
  <c r="N19" i="60"/>
  <c r="N20" i="60"/>
  <c r="N21" i="60"/>
  <c r="N22" i="60"/>
  <c r="N23" i="60"/>
  <c r="N24" i="60"/>
  <c r="N25" i="60"/>
  <c r="N26" i="60"/>
  <c r="N27" i="60"/>
  <c r="N28" i="60"/>
  <c r="N29" i="60"/>
  <c r="N30" i="60"/>
  <c r="N31" i="60"/>
  <c r="N32" i="60"/>
  <c r="N33" i="60"/>
  <c r="N34" i="60"/>
  <c r="N35" i="60"/>
  <c r="N36" i="60"/>
  <c r="N37" i="60"/>
  <c r="N38" i="60"/>
  <c r="N39" i="60"/>
  <c r="N40" i="60"/>
  <c r="N41" i="60"/>
  <c r="N42" i="60"/>
  <c r="N43" i="60"/>
  <c r="N44" i="60"/>
  <c r="N45" i="60"/>
  <c r="N46" i="60"/>
  <c r="N47" i="60"/>
  <c r="N48" i="60"/>
  <c r="N49" i="60"/>
  <c r="N50" i="60"/>
  <c r="N51" i="60"/>
  <c r="N52" i="60"/>
  <c r="N53" i="60"/>
  <c r="N54" i="60"/>
  <c r="N55" i="60"/>
  <c r="N56" i="60"/>
  <c r="N57" i="60"/>
  <c r="N58" i="60"/>
  <c r="N59" i="60"/>
  <c r="N60" i="60"/>
  <c r="N61" i="60"/>
  <c r="N62" i="60"/>
  <c r="N63" i="60"/>
  <c r="N64" i="60"/>
  <c r="N65" i="60"/>
  <c r="N66" i="60"/>
  <c r="N67" i="60"/>
  <c r="N68" i="60"/>
  <c r="N69" i="60"/>
  <c r="N70" i="60"/>
  <c r="N71" i="60"/>
  <c r="N72" i="60"/>
  <c r="N73" i="60"/>
  <c r="N74" i="60"/>
  <c r="N75" i="60"/>
  <c r="N76" i="60"/>
  <c r="N77" i="60"/>
  <c r="N78" i="60"/>
  <c r="N79" i="60"/>
  <c r="N80" i="60"/>
  <c r="N81" i="60"/>
  <c r="N82" i="60"/>
  <c r="N83" i="60"/>
  <c r="N84" i="60"/>
  <c r="N85" i="60"/>
  <c r="N86" i="60"/>
  <c r="N87" i="60"/>
  <c r="N88" i="60"/>
  <c r="N89" i="60"/>
  <c r="N90" i="60"/>
  <c r="N91" i="60"/>
  <c r="N92" i="60"/>
  <c r="N93" i="60"/>
  <c r="N94" i="60"/>
  <c r="N95" i="60"/>
  <c r="N96" i="60"/>
  <c r="N97" i="60"/>
  <c r="N9" i="60"/>
  <c r="M10" i="60"/>
  <c r="M11" i="60"/>
  <c r="M12" i="60"/>
  <c r="O12" i="60" s="1"/>
  <c r="M13" i="60"/>
  <c r="M14" i="60"/>
  <c r="O14" i="60" s="1"/>
  <c r="M15" i="60"/>
  <c r="M16" i="60"/>
  <c r="O16" i="60" s="1"/>
  <c r="M17" i="60"/>
  <c r="O17" i="60" s="1"/>
  <c r="M18" i="60"/>
  <c r="M19" i="60"/>
  <c r="M20" i="60"/>
  <c r="O20" i="60" s="1"/>
  <c r="M21" i="60"/>
  <c r="M22" i="60"/>
  <c r="O22" i="60" s="1"/>
  <c r="M23" i="60"/>
  <c r="M24" i="60"/>
  <c r="O24" i="60" s="1"/>
  <c r="M25" i="60"/>
  <c r="O25" i="60" s="1"/>
  <c r="M26" i="60"/>
  <c r="M27" i="60"/>
  <c r="M28" i="60"/>
  <c r="O28" i="60" s="1"/>
  <c r="M29" i="60"/>
  <c r="M30" i="60"/>
  <c r="O30" i="60" s="1"/>
  <c r="M31" i="60"/>
  <c r="M32" i="60"/>
  <c r="O32" i="60" s="1"/>
  <c r="M33" i="60"/>
  <c r="O33" i="60" s="1"/>
  <c r="M34" i="60"/>
  <c r="M35" i="60"/>
  <c r="M36" i="60"/>
  <c r="O36" i="60" s="1"/>
  <c r="M37" i="60"/>
  <c r="M38" i="60"/>
  <c r="O38" i="60" s="1"/>
  <c r="M39" i="60"/>
  <c r="M40" i="60"/>
  <c r="O40" i="60" s="1"/>
  <c r="M41" i="60"/>
  <c r="O41" i="60" s="1"/>
  <c r="M42" i="60"/>
  <c r="M43" i="60"/>
  <c r="M44" i="60"/>
  <c r="O44" i="60" s="1"/>
  <c r="M45" i="60"/>
  <c r="M46" i="60"/>
  <c r="O46" i="60" s="1"/>
  <c r="M47" i="60"/>
  <c r="M48" i="60"/>
  <c r="O48" i="60" s="1"/>
  <c r="M49" i="60"/>
  <c r="O49" i="60" s="1"/>
  <c r="M50" i="60"/>
  <c r="M51" i="60"/>
  <c r="M52" i="60"/>
  <c r="O52" i="60" s="1"/>
  <c r="M53" i="60"/>
  <c r="M54" i="60"/>
  <c r="O54" i="60" s="1"/>
  <c r="M55" i="60"/>
  <c r="M56" i="60"/>
  <c r="O56" i="60" s="1"/>
  <c r="M57" i="60"/>
  <c r="O57" i="60" s="1"/>
  <c r="M58" i="60"/>
  <c r="M59" i="60"/>
  <c r="M60" i="60"/>
  <c r="O60" i="60" s="1"/>
  <c r="M61" i="60"/>
  <c r="M62" i="60"/>
  <c r="O62" i="60" s="1"/>
  <c r="M63" i="60"/>
  <c r="M64" i="60"/>
  <c r="O64" i="60" s="1"/>
  <c r="M65" i="60"/>
  <c r="O65" i="60" s="1"/>
  <c r="M66" i="60"/>
  <c r="M67" i="60"/>
  <c r="M68" i="60"/>
  <c r="O68" i="60" s="1"/>
  <c r="M69" i="60"/>
  <c r="M70" i="60"/>
  <c r="O70" i="60" s="1"/>
  <c r="M71" i="60"/>
  <c r="M72" i="60"/>
  <c r="O72" i="60" s="1"/>
  <c r="M73" i="60"/>
  <c r="O73" i="60" s="1"/>
  <c r="M74" i="60"/>
  <c r="M75" i="60"/>
  <c r="M76" i="60"/>
  <c r="O76" i="60" s="1"/>
  <c r="M77" i="60"/>
  <c r="M78" i="60"/>
  <c r="O78" i="60" s="1"/>
  <c r="M79" i="60"/>
  <c r="M80" i="60"/>
  <c r="O80" i="60" s="1"/>
  <c r="M81" i="60"/>
  <c r="O81" i="60" s="1"/>
  <c r="M82" i="60"/>
  <c r="M83" i="60"/>
  <c r="M84" i="60"/>
  <c r="O84" i="60" s="1"/>
  <c r="M85" i="60"/>
  <c r="M86" i="60"/>
  <c r="O86" i="60" s="1"/>
  <c r="M87" i="60"/>
  <c r="M88" i="60"/>
  <c r="O88" i="60" s="1"/>
  <c r="M89" i="60"/>
  <c r="O89" i="60" s="1"/>
  <c r="M90" i="60"/>
  <c r="M91" i="60"/>
  <c r="M92" i="60"/>
  <c r="O92" i="60" s="1"/>
  <c r="M93" i="60"/>
  <c r="M94" i="60"/>
  <c r="O94" i="60" s="1"/>
  <c r="M95" i="60"/>
  <c r="M96" i="60"/>
  <c r="O96" i="60" s="1"/>
  <c r="M97" i="60"/>
  <c r="O97" i="60" s="1"/>
  <c r="M9" i="60"/>
  <c r="K10" i="60"/>
  <c r="K11" i="60"/>
  <c r="K12" i="60"/>
  <c r="K13" i="60"/>
  <c r="K14" i="60"/>
  <c r="K15" i="60"/>
  <c r="K16" i="60"/>
  <c r="K17" i="60"/>
  <c r="K18" i="60"/>
  <c r="K19" i="60"/>
  <c r="K20" i="60"/>
  <c r="K21" i="60"/>
  <c r="K22" i="60"/>
  <c r="K23" i="60"/>
  <c r="K24" i="60"/>
  <c r="K25" i="60"/>
  <c r="K26" i="60"/>
  <c r="K27" i="60"/>
  <c r="K28" i="60"/>
  <c r="K29" i="60"/>
  <c r="K30" i="60"/>
  <c r="K31" i="60"/>
  <c r="K32" i="60"/>
  <c r="K33" i="60"/>
  <c r="K34" i="60"/>
  <c r="K35" i="60"/>
  <c r="K36" i="60"/>
  <c r="K37" i="60"/>
  <c r="K38" i="60"/>
  <c r="K39" i="60"/>
  <c r="K40" i="60"/>
  <c r="K41" i="60"/>
  <c r="K42" i="60"/>
  <c r="K43" i="60"/>
  <c r="K44" i="60"/>
  <c r="K45" i="60"/>
  <c r="K46" i="60"/>
  <c r="K47" i="60"/>
  <c r="K48" i="60"/>
  <c r="K49" i="60"/>
  <c r="K50" i="60"/>
  <c r="K51" i="60"/>
  <c r="K52" i="60"/>
  <c r="K53" i="60"/>
  <c r="K54" i="60"/>
  <c r="K55" i="60"/>
  <c r="K56" i="60"/>
  <c r="K57" i="60"/>
  <c r="K58" i="60"/>
  <c r="K59" i="60"/>
  <c r="K60" i="60"/>
  <c r="K61" i="60"/>
  <c r="K62" i="60"/>
  <c r="K63" i="60"/>
  <c r="K64" i="60"/>
  <c r="K65" i="60"/>
  <c r="K66" i="60"/>
  <c r="K67" i="60"/>
  <c r="K68" i="60"/>
  <c r="K69" i="60"/>
  <c r="K70" i="60"/>
  <c r="K71" i="60"/>
  <c r="K72" i="60"/>
  <c r="K73" i="60"/>
  <c r="K74" i="60"/>
  <c r="K75" i="60"/>
  <c r="K76" i="60"/>
  <c r="K77" i="60"/>
  <c r="K78" i="60"/>
  <c r="K79" i="60"/>
  <c r="K80" i="60"/>
  <c r="K81" i="60"/>
  <c r="K82" i="60"/>
  <c r="K83" i="60"/>
  <c r="K84" i="60"/>
  <c r="K85" i="60"/>
  <c r="K86" i="60"/>
  <c r="K87" i="60"/>
  <c r="K88" i="60"/>
  <c r="K89" i="60"/>
  <c r="K90" i="60"/>
  <c r="K91" i="60"/>
  <c r="K92" i="60"/>
  <c r="K93" i="60"/>
  <c r="K94" i="60"/>
  <c r="K95" i="60"/>
  <c r="K96" i="60"/>
  <c r="K97" i="60"/>
  <c r="K9" i="60"/>
  <c r="J10" i="60"/>
  <c r="J11" i="60"/>
  <c r="J12" i="60"/>
  <c r="J13" i="60"/>
  <c r="J14" i="60"/>
  <c r="J15" i="60"/>
  <c r="J16" i="60"/>
  <c r="J17" i="60"/>
  <c r="J18" i="60"/>
  <c r="J19" i="60"/>
  <c r="J20" i="60"/>
  <c r="J21" i="60"/>
  <c r="J22" i="60"/>
  <c r="J23" i="60"/>
  <c r="J24" i="60"/>
  <c r="J25" i="60"/>
  <c r="J26" i="60"/>
  <c r="J27" i="60"/>
  <c r="J28" i="60"/>
  <c r="J29" i="60"/>
  <c r="J30" i="60"/>
  <c r="J31" i="60"/>
  <c r="J32" i="60"/>
  <c r="J33" i="60"/>
  <c r="J34" i="60"/>
  <c r="J35" i="60"/>
  <c r="J36" i="60"/>
  <c r="J37" i="60"/>
  <c r="J38" i="60"/>
  <c r="J39" i="60"/>
  <c r="J40" i="60"/>
  <c r="J41" i="60"/>
  <c r="J42" i="60"/>
  <c r="J43" i="60"/>
  <c r="J44" i="60"/>
  <c r="J45" i="60"/>
  <c r="J46" i="60"/>
  <c r="J47" i="60"/>
  <c r="J48" i="60"/>
  <c r="J49" i="60"/>
  <c r="J50" i="60"/>
  <c r="J51" i="60"/>
  <c r="J52" i="60"/>
  <c r="J53" i="60"/>
  <c r="J54" i="60"/>
  <c r="J55" i="60"/>
  <c r="J56" i="60"/>
  <c r="J57" i="60"/>
  <c r="J58" i="60"/>
  <c r="J59" i="60"/>
  <c r="J60" i="60"/>
  <c r="J61" i="60"/>
  <c r="J62" i="60"/>
  <c r="J63" i="60"/>
  <c r="J64" i="60"/>
  <c r="J65" i="60"/>
  <c r="J66" i="60"/>
  <c r="J67" i="60"/>
  <c r="J68" i="60"/>
  <c r="J69" i="60"/>
  <c r="J70" i="60"/>
  <c r="J71" i="60"/>
  <c r="J72" i="60"/>
  <c r="J73" i="60"/>
  <c r="J74" i="60"/>
  <c r="J75" i="60"/>
  <c r="J76" i="60"/>
  <c r="J77" i="60"/>
  <c r="J78" i="60"/>
  <c r="J79" i="60"/>
  <c r="J80" i="60"/>
  <c r="J81" i="60"/>
  <c r="J82" i="60"/>
  <c r="J83" i="60"/>
  <c r="J84" i="60"/>
  <c r="J85" i="60"/>
  <c r="J86" i="60"/>
  <c r="J87" i="60"/>
  <c r="J88" i="60"/>
  <c r="J89" i="60"/>
  <c r="J90" i="60"/>
  <c r="J91" i="60"/>
  <c r="J92" i="60"/>
  <c r="J93" i="60"/>
  <c r="J94" i="60"/>
  <c r="J95" i="60"/>
  <c r="J96" i="60"/>
  <c r="J97" i="60"/>
  <c r="J9" i="60"/>
  <c r="O93" i="60" l="1"/>
  <c r="O85" i="60"/>
  <c r="O77" i="60"/>
  <c r="O69" i="60"/>
  <c r="O61" i="60"/>
  <c r="O53" i="60"/>
  <c r="O45" i="60"/>
  <c r="O37" i="60"/>
  <c r="O29" i="60"/>
  <c r="O21" i="60"/>
  <c r="O13" i="60"/>
  <c r="R95" i="60"/>
  <c r="R87" i="60"/>
  <c r="R79" i="60"/>
  <c r="R71" i="60"/>
  <c r="R63" i="60"/>
  <c r="R55" i="60"/>
  <c r="R47" i="60"/>
  <c r="R39" i="60"/>
  <c r="R31" i="60"/>
  <c r="R23" i="60"/>
  <c r="R15" i="60"/>
  <c r="U97" i="60"/>
  <c r="U89" i="60"/>
  <c r="U81" i="60"/>
  <c r="U73" i="60"/>
  <c r="U65" i="60"/>
  <c r="U57" i="60"/>
  <c r="U49" i="60"/>
  <c r="U41" i="60"/>
  <c r="U33" i="60"/>
  <c r="U25" i="60"/>
  <c r="U17" i="60"/>
  <c r="X91" i="60"/>
  <c r="X83" i="60"/>
  <c r="X75" i="60"/>
  <c r="X59" i="60"/>
  <c r="X51" i="60"/>
  <c r="X43" i="60"/>
  <c r="X35" i="60"/>
  <c r="X27" i="60"/>
  <c r="X19" i="60"/>
  <c r="X11" i="60"/>
  <c r="AA93" i="60"/>
  <c r="AA85" i="60"/>
  <c r="AA77" i="60"/>
  <c r="AA69" i="60"/>
  <c r="AA61" i="60"/>
  <c r="AA53" i="60"/>
  <c r="AA45" i="60"/>
  <c r="AA37" i="60"/>
  <c r="AA29" i="60"/>
  <c r="AA21" i="60"/>
  <c r="AA13" i="60"/>
  <c r="AD95" i="60"/>
  <c r="AD87" i="60"/>
  <c r="AJ43" i="60"/>
  <c r="O91" i="60"/>
  <c r="O83" i="60"/>
  <c r="O75" i="60"/>
  <c r="O67" i="60"/>
  <c r="O59" i="60"/>
  <c r="O51" i="60"/>
  <c r="O43" i="60"/>
  <c r="O35" i="60"/>
  <c r="O27" i="60"/>
  <c r="O19" i="60"/>
  <c r="O11" i="60"/>
  <c r="R93" i="60"/>
  <c r="R85" i="60"/>
  <c r="R77" i="60"/>
  <c r="R69" i="60"/>
  <c r="R61" i="60"/>
  <c r="R53" i="60"/>
  <c r="R45" i="60"/>
  <c r="R37" i="60"/>
  <c r="R29" i="60"/>
  <c r="R21" i="60"/>
  <c r="R13" i="60"/>
  <c r="U95" i="60"/>
  <c r="U87" i="60"/>
  <c r="U79" i="60"/>
  <c r="U71" i="60"/>
  <c r="U63" i="60"/>
  <c r="U55" i="60"/>
  <c r="U47" i="60"/>
  <c r="U39" i="60"/>
  <c r="U31" i="60"/>
  <c r="U23" i="60"/>
  <c r="U15" i="60"/>
  <c r="X97" i="60"/>
  <c r="X89" i="60"/>
  <c r="X81" i="60"/>
  <c r="X73" i="60"/>
  <c r="X65" i="60"/>
  <c r="X57" i="60"/>
  <c r="X49" i="60"/>
  <c r="X41" i="60"/>
  <c r="X33" i="60"/>
  <c r="X25" i="60"/>
  <c r="X17" i="60"/>
  <c r="AA91" i="60"/>
  <c r="AA83" i="60"/>
  <c r="AA75" i="60"/>
  <c r="AA67" i="60"/>
  <c r="AA59" i="60"/>
  <c r="AA51" i="60"/>
  <c r="AA43" i="60"/>
  <c r="AA35" i="60"/>
  <c r="AA27" i="60"/>
  <c r="AA19" i="60"/>
  <c r="AA11" i="60"/>
  <c r="AD93" i="60"/>
  <c r="AD85" i="60"/>
  <c r="AD77" i="60"/>
  <c r="AD69" i="60"/>
  <c r="AD61" i="60"/>
  <c r="AD53" i="60"/>
  <c r="AD45" i="60"/>
  <c r="AD37" i="60"/>
  <c r="AD29" i="60"/>
  <c r="AD21" i="60"/>
  <c r="AD13" i="60"/>
  <c r="AG95" i="60"/>
  <c r="AG87" i="60"/>
  <c r="AG79" i="60"/>
  <c r="AG71" i="60"/>
  <c r="AG63" i="60"/>
  <c r="AG55" i="60"/>
  <c r="AG47" i="60"/>
  <c r="AG39" i="60"/>
  <c r="AG31" i="60"/>
  <c r="AG23" i="60"/>
  <c r="AG15" i="60"/>
  <c r="AJ97" i="60"/>
  <c r="AJ89" i="60"/>
  <c r="AJ81" i="60"/>
  <c r="AJ73" i="60"/>
  <c r="AJ65" i="60"/>
  <c r="AJ57" i="60"/>
  <c r="AJ49" i="60"/>
  <c r="AP29" i="60"/>
  <c r="AS23" i="60"/>
  <c r="O9" i="60"/>
  <c r="O90" i="60"/>
  <c r="O82" i="60"/>
  <c r="O74" i="60"/>
  <c r="O66" i="60"/>
  <c r="O58" i="60"/>
  <c r="O50" i="60"/>
  <c r="O42" i="60"/>
  <c r="O34" i="60"/>
  <c r="O26" i="60"/>
  <c r="O18" i="60"/>
  <c r="O10" i="60"/>
  <c r="R92" i="60"/>
  <c r="R84" i="60"/>
  <c r="R76" i="60"/>
  <c r="R68" i="60"/>
  <c r="R60" i="60"/>
  <c r="R52" i="60"/>
  <c r="R44" i="60"/>
  <c r="R36" i="60"/>
  <c r="R28" i="60"/>
  <c r="R20" i="60"/>
  <c r="R12" i="60"/>
  <c r="U94" i="60"/>
  <c r="U86" i="60"/>
  <c r="U78" i="60"/>
  <c r="U70" i="60"/>
  <c r="U62" i="60"/>
  <c r="U54" i="60"/>
  <c r="U46" i="60"/>
  <c r="U38" i="60"/>
  <c r="U30" i="60"/>
  <c r="U22" i="60"/>
  <c r="U14" i="60"/>
  <c r="X96" i="60"/>
  <c r="X88" i="60"/>
  <c r="X80" i="60"/>
  <c r="X72" i="60"/>
  <c r="X64" i="60"/>
  <c r="X56" i="60"/>
  <c r="X48" i="60"/>
  <c r="X40" i="60"/>
  <c r="X32" i="60"/>
  <c r="X24" i="60"/>
  <c r="X16" i="60"/>
  <c r="AA9" i="60"/>
  <c r="AA90" i="60"/>
  <c r="AA82" i="60"/>
  <c r="AA74" i="60"/>
  <c r="AA66" i="60"/>
  <c r="AA58" i="60"/>
  <c r="AA50" i="60"/>
  <c r="AA42" i="60"/>
  <c r="AA34" i="60"/>
  <c r="AA26" i="60"/>
  <c r="AA18" i="60"/>
  <c r="AA10" i="60"/>
  <c r="AD92" i="60"/>
  <c r="AD84" i="60"/>
  <c r="AD76" i="60"/>
  <c r="AD68" i="60"/>
  <c r="AD60" i="60"/>
  <c r="AD52" i="60"/>
  <c r="AD44" i="60"/>
  <c r="AD36" i="60"/>
  <c r="AD28" i="60"/>
  <c r="AD20" i="60"/>
  <c r="AD12" i="60"/>
  <c r="AG94" i="60"/>
  <c r="AG86" i="60"/>
  <c r="AG78" i="60"/>
  <c r="AG70" i="60"/>
  <c r="AG62" i="60"/>
  <c r="AG54" i="60"/>
  <c r="AG46" i="60"/>
  <c r="AG38" i="60"/>
  <c r="AG30" i="60"/>
  <c r="AG22" i="60"/>
  <c r="AG14" i="60"/>
  <c r="AJ96" i="60"/>
  <c r="AJ88" i="60"/>
  <c r="AJ80" i="60"/>
  <c r="AJ72" i="60"/>
  <c r="AJ64" i="60"/>
  <c r="AJ56" i="60"/>
  <c r="AJ48" i="60"/>
  <c r="AJ40" i="60"/>
  <c r="AJ32" i="60"/>
  <c r="AJ24" i="60"/>
  <c r="AJ16" i="60"/>
  <c r="AM9" i="60"/>
  <c r="AM90" i="60"/>
  <c r="AM82" i="60"/>
  <c r="AM74" i="60"/>
  <c r="AM66" i="60"/>
  <c r="AM58" i="60"/>
  <c r="AM50" i="60"/>
  <c r="AM42" i="60"/>
  <c r="AM34" i="60"/>
  <c r="AM26" i="60"/>
  <c r="AM18" i="60"/>
  <c r="AM10" i="60"/>
  <c r="AP92" i="60"/>
  <c r="AP84" i="60"/>
  <c r="AP76" i="60"/>
  <c r="AP68" i="60"/>
  <c r="AP60" i="60"/>
  <c r="AP52" i="60"/>
  <c r="AP44" i="60"/>
  <c r="AP36" i="60"/>
  <c r="AP28" i="60"/>
  <c r="AP20" i="60"/>
  <c r="AP12" i="60"/>
  <c r="AS94" i="60"/>
  <c r="AS86" i="60"/>
  <c r="AS78" i="60"/>
  <c r="AS70" i="60"/>
  <c r="AS62" i="60"/>
  <c r="AS54" i="60"/>
  <c r="AS46" i="60"/>
  <c r="AS38" i="60"/>
  <c r="AS30" i="60"/>
  <c r="AS22" i="60"/>
  <c r="AS14" i="60"/>
  <c r="AV96" i="60"/>
  <c r="AV88" i="60"/>
  <c r="AV80" i="60"/>
  <c r="AV72" i="60"/>
  <c r="AV64" i="60"/>
  <c r="AV56" i="60"/>
  <c r="AV48" i="60"/>
  <c r="AV40" i="60"/>
  <c r="AV32" i="60"/>
  <c r="AV24" i="60"/>
  <c r="AV16" i="60"/>
  <c r="AY9" i="60"/>
  <c r="AY90" i="60"/>
  <c r="AY82" i="60"/>
  <c r="AY74" i="60"/>
  <c r="AY66" i="60"/>
  <c r="AY58" i="60"/>
  <c r="AY50" i="60"/>
  <c r="AY42" i="60"/>
  <c r="AY34" i="60"/>
  <c r="AY26" i="60"/>
  <c r="AY18" i="60"/>
  <c r="AY10" i="60"/>
  <c r="BB92" i="60"/>
  <c r="BB84" i="60"/>
  <c r="BB76" i="60"/>
  <c r="BB68" i="60"/>
  <c r="BB60" i="60"/>
  <c r="BB52" i="60"/>
  <c r="BB44" i="60"/>
  <c r="BB36" i="60"/>
  <c r="BB28" i="60"/>
  <c r="BB20" i="60"/>
  <c r="BB12" i="60"/>
  <c r="BE94" i="60"/>
  <c r="BE86" i="60"/>
  <c r="BE78" i="60"/>
  <c r="BE70" i="60"/>
  <c r="BE62" i="60"/>
  <c r="BE54" i="60"/>
  <c r="BE46" i="60"/>
  <c r="BE38" i="60"/>
  <c r="BE30" i="60"/>
  <c r="BE22" i="60"/>
  <c r="BE14" i="60"/>
  <c r="R97" i="60"/>
  <c r="R89" i="60"/>
  <c r="R73" i="60"/>
  <c r="R65" i="60"/>
  <c r="R57" i="60"/>
  <c r="R49" i="60"/>
  <c r="R41" i="60"/>
  <c r="R33" i="60"/>
  <c r="R25" i="60"/>
  <c r="AD57" i="60"/>
  <c r="AJ41" i="60"/>
  <c r="AJ33" i="60"/>
  <c r="AJ25" i="60"/>
  <c r="AJ17" i="60"/>
  <c r="AM91" i="60"/>
  <c r="AM83" i="60"/>
  <c r="AM75" i="60"/>
  <c r="AM67" i="60"/>
  <c r="AM59" i="60"/>
  <c r="AM51" i="60"/>
  <c r="AM43" i="60"/>
  <c r="AM35" i="60"/>
  <c r="AM27" i="60"/>
  <c r="AM19" i="60"/>
  <c r="AM11" i="60"/>
  <c r="AP85" i="60"/>
  <c r="AP77" i="60"/>
  <c r="AP69" i="60"/>
  <c r="AP61" i="60"/>
  <c r="AP53" i="60"/>
  <c r="AP45" i="60"/>
  <c r="AP37" i="60"/>
  <c r="AP21" i="60"/>
  <c r="AP13" i="60"/>
  <c r="AS95" i="60"/>
  <c r="AS87" i="60"/>
  <c r="AS79" i="60"/>
  <c r="AS71" i="60"/>
  <c r="AS63" i="60"/>
  <c r="AS55" i="60"/>
  <c r="AS47" i="60"/>
  <c r="AS39" i="60"/>
  <c r="AS31" i="60"/>
  <c r="AS15" i="60"/>
  <c r="AV97" i="60"/>
  <c r="AV89" i="60"/>
  <c r="AV81" i="60"/>
  <c r="AV73" i="60"/>
  <c r="AV65" i="60"/>
  <c r="AV57" i="60"/>
  <c r="AV49" i="60"/>
  <c r="AV41" i="60"/>
  <c r="AV33" i="60"/>
  <c r="AV25" i="60"/>
  <c r="AV17" i="60"/>
  <c r="AY91" i="60"/>
  <c r="AY83" i="60"/>
  <c r="AY75" i="60"/>
  <c r="AY67" i="60"/>
  <c r="AY59" i="60"/>
  <c r="AY51" i="60"/>
  <c r="AY43" i="60"/>
  <c r="AY35" i="60"/>
  <c r="AY27" i="60"/>
  <c r="AY19" i="60"/>
  <c r="AY11" i="60"/>
  <c r="BB93" i="60"/>
  <c r="BB85" i="60"/>
  <c r="BB77" i="60"/>
  <c r="BB69" i="60"/>
  <c r="BB61" i="60"/>
  <c r="BB53" i="60"/>
  <c r="BB45" i="60"/>
  <c r="BB37" i="60"/>
  <c r="BB29" i="60"/>
  <c r="BB21" i="60"/>
  <c r="BB13" i="60"/>
  <c r="BE95" i="60"/>
  <c r="BE87" i="60"/>
  <c r="BE79" i="60"/>
  <c r="BE71" i="60"/>
  <c r="BE63" i="60"/>
  <c r="BE55" i="60"/>
  <c r="BE47" i="60"/>
  <c r="BE39" i="60"/>
  <c r="BE31" i="60"/>
  <c r="BE23" i="60"/>
  <c r="BE15" i="60"/>
  <c r="O95" i="60"/>
  <c r="O87" i="60"/>
  <c r="O79" i="60"/>
  <c r="O71" i="60"/>
  <c r="O63" i="60"/>
  <c r="O55" i="60"/>
  <c r="O47" i="60"/>
  <c r="O39" i="60"/>
  <c r="O31" i="60"/>
  <c r="O23" i="60"/>
  <c r="O15" i="60"/>
  <c r="U91" i="60"/>
  <c r="U83" i="60"/>
  <c r="U75" i="60"/>
  <c r="U67" i="60"/>
  <c r="U59" i="60"/>
  <c r="U51" i="60"/>
  <c r="U43" i="60"/>
  <c r="U35" i="60"/>
  <c r="U27" i="60"/>
  <c r="U19" i="60"/>
  <c r="U11" i="60"/>
  <c r="X93" i="60"/>
  <c r="X85" i="60"/>
  <c r="X77" i="60"/>
  <c r="X69" i="60"/>
  <c r="X61" i="60"/>
  <c r="X53" i="60"/>
  <c r="X45" i="60"/>
  <c r="X37" i="60"/>
  <c r="X29" i="60"/>
  <c r="X21" i="60"/>
  <c r="X13" i="60"/>
  <c r="AA95" i="60"/>
  <c r="AA87" i="60"/>
  <c r="AA79" i="60"/>
  <c r="AA71" i="60"/>
  <c r="AA63" i="60"/>
  <c r="AA55" i="60"/>
  <c r="AA47" i="60"/>
  <c r="AA39" i="60"/>
  <c r="AA31" i="60"/>
  <c r="AA23" i="60"/>
  <c r="AA15" i="60"/>
  <c r="AD97" i="60"/>
  <c r="AD89" i="60"/>
  <c r="AD81" i="60"/>
  <c r="AD73" i="60"/>
  <c r="AD65" i="60"/>
  <c r="AD49" i="60"/>
  <c r="AD41" i="60"/>
  <c r="AD33" i="60"/>
  <c r="AD25" i="60"/>
  <c r="AD17" i="60"/>
  <c r="AG91" i="60"/>
  <c r="AG83" i="60"/>
  <c r="AG75" i="60"/>
  <c r="AG67" i="60"/>
  <c r="AG59" i="60"/>
  <c r="AG51" i="60"/>
  <c r="AG43" i="60"/>
  <c r="AG35" i="60"/>
  <c r="AG27" i="60"/>
  <c r="AG19" i="60"/>
  <c r="AG11" i="60"/>
  <c r="AJ93" i="60"/>
  <c r="AJ85" i="60"/>
  <c r="AJ77" i="60"/>
  <c r="AJ69" i="60"/>
  <c r="AJ61" i="60"/>
  <c r="AJ53" i="60"/>
  <c r="AJ45" i="60"/>
  <c r="AJ37" i="60"/>
  <c r="AJ29" i="60"/>
  <c r="AJ21" i="60"/>
  <c r="AJ13" i="60"/>
  <c r="AM95" i="60"/>
  <c r="AM87" i="60"/>
  <c r="AM79" i="60"/>
  <c r="AM71" i="60"/>
  <c r="AM63" i="60"/>
  <c r="AM55" i="60"/>
  <c r="AM47" i="60"/>
  <c r="AM39" i="60"/>
  <c r="AM31" i="60"/>
  <c r="AM23" i="60"/>
  <c r="AM15" i="60"/>
  <c r="AP97" i="60"/>
  <c r="AP89" i="60"/>
  <c r="AP81" i="60"/>
  <c r="AP73" i="60"/>
  <c r="AP65" i="60"/>
  <c r="AP57" i="60"/>
  <c r="AP49" i="60"/>
  <c r="AP41" i="60"/>
  <c r="AP33" i="60"/>
  <c r="AP25" i="60"/>
  <c r="AP17" i="60"/>
  <c r="AS91" i="60"/>
  <c r="AS83" i="60"/>
  <c r="AS75" i="60"/>
  <c r="AS67" i="60"/>
  <c r="AS59" i="60"/>
  <c r="AS51" i="60"/>
  <c r="AS43" i="60"/>
  <c r="AS35" i="60"/>
  <c r="AS27" i="60"/>
  <c r="AS19" i="60"/>
  <c r="AS11" i="60"/>
  <c r="AV93" i="60"/>
  <c r="AV85" i="60"/>
  <c r="AV77" i="60"/>
  <c r="AV69" i="60"/>
  <c r="AV61" i="60"/>
  <c r="AV53" i="60"/>
  <c r="AV45" i="60"/>
  <c r="AV37" i="60"/>
  <c r="AV29" i="60"/>
  <c r="AV21" i="60"/>
  <c r="AV13" i="60"/>
  <c r="AY95" i="60"/>
  <c r="AY87" i="60"/>
  <c r="AY79" i="60"/>
  <c r="AY71" i="60"/>
  <c r="AY63" i="60"/>
  <c r="AY55" i="60"/>
  <c r="AY47" i="60"/>
  <c r="AY39" i="60"/>
  <c r="AY31" i="60"/>
  <c r="AY23" i="60"/>
  <c r="AY15" i="60"/>
  <c r="BB97" i="60"/>
  <c r="BB89" i="60"/>
  <c r="BB81" i="60"/>
  <c r="BB73" i="60"/>
  <c r="BB65" i="60"/>
  <c r="BB57" i="60"/>
  <c r="BB49" i="60"/>
  <c r="BB41" i="60"/>
  <c r="BB33" i="60"/>
  <c r="BB25" i="60"/>
  <c r="BB17" i="60"/>
  <c r="BE83" i="60"/>
  <c r="BE75" i="60"/>
  <c r="BE67" i="60"/>
  <c r="BE27" i="60"/>
  <c r="AD79" i="60"/>
  <c r="AD71" i="60"/>
  <c r="AD63" i="60"/>
  <c r="AD55" i="60"/>
  <c r="AD47" i="60"/>
  <c r="AD39" i="60"/>
  <c r="AD31" i="60"/>
  <c r="AD23" i="60"/>
  <c r="AD15" i="60"/>
  <c r="AG97" i="60"/>
  <c r="AG89" i="60"/>
  <c r="AG81" i="60"/>
  <c r="AG73" i="60"/>
  <c r="AG65" i="60"/>
  <c r="AG57" i="60"/>
  <c r="AG49" i="60"/>
  <c r="AG41" i="60"/>
  <c r="AG33" i="60"/>
  <c r="AG25" i="60"/>
  <c r="AG17" i="60"/>
  <c r="AJ91" i="60"/>
  <c r="AJ83" i="60"/>
  <c r="AJ75" i="60"/>
  <c r="AJ67" i="60"/>
  <c r="AJ59" i="60"/>
  <c r="AJ51" i="60"/>
  <c r="AJ35" i="60"/>
  <c r="AJ27" i="60"/>
  <c r="AJ19" i="60"/>
  <c r="AJ11" i="60"/>
  <c r="AM93" i="60"/>
  <c r="AM85" i="60"/>
  <c r="AM77" i="60"/>
  <c r="AM69" i="60"/>
  <c r="AM61" i="60"/>
  <c r="AM53" i="60"/>
  <c r="AM45" i="60"/>
  <c r="AM37" i="60"/>
  <c r="AM29" i="60"/>
  <c r="AM21" i="60"/>
  <c r="AM13" i="60"/>
  <c r="AP95" i="60"/>
  <c r="AP87" i="60"/>
  <c r="AP79" i="60"/>
  <c r="AP71" i="60"/>
  <c r="AP63" i="60"/>
  <c r="AP55" i="60"/>
  <c r="AP47" i="60"/>
  <c r="AP39" i="60"/>
  <c r="AP31" i="60"/>
  <c r="AP23" i="60"/>
  <c r="AP15" i="60"/>
  <c r="AS97" i="60"/>
  <c r="AS89" i="60"/>
  <c r="AS81" i="60"/>
  <c r="AS73" i="60"/>
  <c r="AS65" i="60"/>
  <c r="AS57" i="60"/>
  <c r="AS49" i="60"/>
  <c r="AS41" i="60"/>
  <c r="AS33" i="60"/>
  <c r="AS25" i="60"/>
  <c r="AS17" i="60"/>
  <c r="AV91" i="60"/>
  <c r="AV83" i="60"/>
  <c r="AV75" i="60"/>
  <c r="AV67" i="60"/>
  <c r="AV59" i="60"/>
  <c r="AV51" i="60"/>
  <c r="AV43" i="60"/>
  <c r="AV35" i="60"/>
  <c r="AV27" i="60"/>
  <c r="AV19" i="60"/>
  <c r="AV11" i="60"/>
  <c r="AY93" i="60"/>
  <c r="AY85" i="60"/>
  <c r="AY77" i="60"/>
  <c r="AY69" i="60"/>
  <c r="AY61" i="60"/>
  <c r="AY53" i="60"/>
  <c r="AY45" i="60"/>
  <c r="AY37" i="60"/>
  <c r="AY29" i="60"/>
  <c r="AY21" i="60"/>
  <c r="AY13" i="60"/>
  <c r="BB95" i="60"/>
  <c r="BB87" i="60"/>
  <c r="BB79" i="60"/>
  <c r="BB71" i="60"/>
  <c r="BB63" i="60"/>
  <c r="BB55" i="60"/>
  <c r="BB47" i="60"/>
  <c r="BB39" i="60"/>
  <c r="BB31" i="60"/>
  <c r="BB23" i="60"/>
  <c r="BB15" i="60"/>
  <c r="BE97" i="60"/>
  <c r="BE89" i="60"/>
  <c r="BE81" i="60"/>
  <c r="BE73" i="60"/>
  <c r="BE65" i="60"/>
  <c r="BE57" i="60"/>
  <c r="BE49" i="60"/>
  <c r="BE41" i="60"/>
  <c r="BE33" i="60"/>
  <c r="BE25" i="60"/>
  <c r="BE17" i="60"/>
  <c r="BE59" i="60"/>
  <c r="BE51" i="60"/>
  <c r="BE43" i="60"/>
  <c r="BE35" i="60"/>
  <c r="BE19" i="60"/>
  <c r="BE11" i="60"/>
  <c r="BH93" i="60"/>
  <c r="BH85" i="60"/>
  <c r="BH77" i="60"/>
  <c r="BH69" i="60"/>
  <c r="BH61" i="60"/>
  <c r="BH53" i="60"/>
  <c r="BH45" i="60"/>
  <c r="BH37" i="60"/>
  <c r="BH29" i="60"/>
  <c r="BH21" i="60"/>
  <c r="BH13" i="60"/>
  <c r="J7" i="60"/>
  <c r="AN7" i="43" l="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CE7" i="43" s="1"/>
  <c r="CF7" i="43" s="1"/>
  <c r="CG7" i="43" s="1"/>
  <c r="CH7" i="43" s="1"/>
  <c r="CI7" i="43" s="1"/>
  <c r="CJ7" i="43" s="1"/>
  <c r="CK7" i="43" s="1"/>
  <c r="CL7" i="43" s="1"/>
  <c r="CM7" i="43" s="1"/>
  <c r="CN7" i="43" s="1"/>
  <c r="CO7" i="43" s="1"/>
  <c r="CP7" i="43" s="1"/>
  <c r="CQ7" i="43" s="1"/>
  <c r="CR7" i="43" s="1"/>
  <c r="CS7" i="43" s="1"/>
  <c r="CT7" i="43" s="1"/>
  <c r="CU7" i="43" s="1"/>
  <c r="CV7" i="43" s="1"/>
  <c r="AM7" i="43"/>
  <c r="AL7" i="43"/>
  <c r="M7" i="43"/>
  <c r="N7" i="43" s="1"/>
  <c r="O7" i="43" s="1"/>
  <c r="P7" i="43" s="1"/>
  <c r="Q7" i="43" s="1"/>
  <c r="R7" i="43" s="1"/>
  <c r="S7" i="43" s="1"/>
  <c r="T7" i="43" s="1"/>
  <c r="U7" i="43" s="1"/>
  <c r="V7" i="43" s="1"/>
  <c r="W7" i="43" s="1"/>
  <c r="X7" i="43" s="1"/>
  <c r="Y7" i="43" s="1"/>
  <c r="Z7" i="43" s="1"/>
  <c r="AA7" i="43" s="1"/>
  <c r="AB7" i="43" s="1"/>
  <c r="AC7" i="43" s="1"/>
  <c r="AD7" i="43" s="1"/>
  <c r="AE7" i="43" s="1"/>
  <c r="AF7" i="43" s="1"/>
  <c r="AG7" i="43" s="1"/>
  <c r="AH7" i="43" s="1"/>
  <c r="L7" i="43"/>
  <c r="V8" i="60" l="1"/>
  <c r="M8" i="60"/>
  <c r="J8" i="60"/>
  <c r="G7" i="42" l="1"/>
  <c r="F7" i="42"/>
  <c r="D7" i="42"/>
  <c r="CC107" i="43" l="1"/>
  <c r="CC106" i="43"/>
  <c r="CC105" i="43"/>
  <c r="CC104" i="43"/>
  <c r="CC103" i="43"/>
  <c r="CC102" i="43"/>
  <c r="CC101" i="43"/>
  <c r="CC100" i="43"/>
  <c r="CC99" i="43"/>
  <c r="CC98" i="43"/>
  <c r="CC97" i="43"/>
  <c r="CC96" i="43"/>
  <c r="CC95" i="43"/>
  <c r="CC94" i="43"/>
  <c r="CC93" i="43"/>
  <c r="CC92" i="43"/>
  <c r="CC91" i="43"/>
  <c r="CC90" i="43"/>
  <c r="CC89" i="43"/>
  <c r="CC88" i="43"/>
  <c r="CC87" i="43"/>
  <c r="CC86" i="43"/>
  <c r="CC85" i="43"/>
  <c r="CC84" i="43"/>
  <c r="CC83" i="43"/>
  <c r="CC82" i="43"/>
  <c r="CC81" i="43"/>
  <c r="CC80" i="43"/>
  <c r="CC79" i="43"/>
  <c r="CC78" i="43"/>
  <c r="CC77" i="43"/>
  <c r="CC76" i="43"/>
  <c r="CC75" i="43"/>
  <c r="CC74" i="43"/>
  <c r="CC73" i="43"/>
  <c r="CC72" i="43"/>
  <c r="CC71" i="43"/>
  <c r="CC70" i="43"/>
  <c r="CC69" i="43"/>
  <c r="CC68" i="43"/>
  <c r="CC67" i="43"/>
  <c r="CC66" i="43"/>
  <c r="CC65" i="43"/>
  <c r="CC64" i="43"/>
  <c r="CC63" i="43"/>
  <c r="CC62" i="43"/>
  <c r="CC61" i="43"/>
  <c r="CC60" i="43"/>
  <c r="CC59" i="43"/>
  <c r="CC58" i="43"/>
  <c r="CC57" i="43"/>
  <c r="CC56" i="43"/>
  <c r="CC55" i="43"/>
  <c r="CC54" i="43"/>
  <c r="CC53" i="43"/>
  <c r="CC52" i="43"/>
  <c r="CC51" i="43"/>
  <c r="CC50" i="43"/>
  <c r="CC49" i="43"/>
  <c r="CC48" i="43"/>
  <c r="CC47" i="43"/>
  <c r="CC46" i="43"/>
  <c r="CC45" i="43"/>
  <c r="CC44" i="43"/>
  <c r="CC43" i="43"/>
  <c r="CC42" i="43"/>
  <c r="CC41" i="43"/>
  <c r="CC40" i="43"/>
  <c r="CC39" i="43"/>
  <c r="CC38" i="43"/>
  <c r="CC37" i="43"/>
  <c r="CC36" i="43"/>
  <c r="CC35" i="43"/>
  <c r="CC34" i="43"/>
  <c r="CC33" i="43"/>
  <c r="CC32" i="43"/>
  <c r="CC31" i="43"/>
  <c r="CC30" i="43"/>
  <c r="CC29" i="43"/>
  <c r="CC28" i="43"/>
  <c r="CC27" i="43"/>
  <c r="CC26" i="43"/>
  <c r="CC25" i="43"/>
  <c r="CC24" i="43"/>
  <c r="CC23" i="43"/>
  <c r="CC22" i="43"/>
  <c r="CC21" i="43"/>
  <c r="CC20" i="43"/>
  <c r="CC19" i="43"/>
  <c r="CC18" i="43"/>
  <c r="CC17" i="43"/>
  <c r="CC16" i="43"/>
  <c r="CC15" i="43"/>
  <c r="CC14" i="43"/>
  <c r="CC13" i="43"/>
  <c r="CC12" i="43"/>
  <c r="CC11" i="43"/>
  <c r="CC10" i="43"/>
  <c r="CC8" i="43"/>
  <c r="CC9" i="43"/>
  <c r="H8" i="42" l="1"/>
  <c r="G8" i="42"/>
  <c r="F8" i="42"/>
  <c r="D8" i="42"/>
  <c r="I48" i="42"/>
  <c r="J48" i="42" s="1"/>
  <c r="E48" i="42"/>
  <c r="I47" i="42"/>
  <c r="J47" i="42" s="1"/>
  <c r="E47" i="42"/>
  <c r="E96" i="42" l="1"/>
  <c r="CI107" i="43" l="1"/>
  <c r="CI106" i="43"/>
  <c r="CI105" i="43"/>
  <c r="CI104" i="43"/>
  <c r="CI103" i="43"/>
  <c r="CI102" i="43"/>
  <c r="CI101" i="43"/>
  <c r="CI100" i="43"/>
  <c r="CI99" i="43"/>
  <c r="CI98" i="43"/>
  <c r="CI97" i="43"/>
  <c r="CI96" i="43"/>
  <c r="CI95" i="43"/>
  <c r="CI94" i="43"/>
  <c r="CI93" i="43"/>
  <c r="CI92" i="43"/>
  <c r="CI91" i="43"/>
  <c r="CI90" i="43"/>
  <c r="CI89" i="43"/>
  <c r="CI88" i="43"/>
  <c r="CI87" i="43"/>
  <c r="CI86" i="43"/>
  <c r="CI85" i="43"/>
  <c r="CI84" i="43"/>
  <c r="CI83" i="43"/>
  <c r="CI82" i="43"/>
  <c r="CI81" i="43"/>
  <c r="CI80" i="43"/>
  <c r="CI79" i="43"/>
  <c r="CI78" i="43"/>
  <c r="CI77" i="43"/>
  <c r="CI76" i="43"/>
  <c r="CI75" i="43"/>
  <c r="CI74" i="43"/>
  <c r="CI73" i="43"/>
  <c r="CI72" i="43"/>
  <c r="CI71" i="43"/>
  <c r="CI70" i="43"/>
  <c r="CI69" i="43"/>
  <c r="CI68" i="43"/>
  <c r="CI67" i="43"/>
  <c r="CI66" i="43"/>
  <c r="CI65" i="43"/>
  <c r="CI64" i="43"/>
  <c r="CI63" i="43"/>
  <c r="CI62" i="43"/>
  <c r="CI61" i="43"/>
  <c r="CI60" i="43"/>
  <c r="CI59" i="43"/>
  <c r="CI58" i="43"/>
  <c r="CI57" i="43"/>
  <c r="CI56" i="43"/>
  <c r="CI55" i="43"/>
  <c r="CI54" i="43"/>
  <c r="CI53" i="43"/>
  <c r="CI52" i="43"/>
  <c r="CI51" i="43"/>
  <c r="CI50" i="43"/>
  <c r="CI49" i="43"/>
  <c r="CI48" i="43"/>
  <c r="CI47" i="43"/>
  <c r="CI46" i="43"/>
  <c r="CI45" i="43"/>
  <c r="CI44" i="43"/>
  <c r="CI43" i="43"/>
  <c r="CI42" i="43"/>
  <c r="CI41" i="43"/>
  <c r="CI40" i="43"/>
  <c r="I64" i="42" l="1"/>
  <c r="J64" i="42" s="1"/>
  <c r="E64" i="42"/>
  <c r="I100" i="42" l="1"/>
  <c r="E100" i="42"/>
  <c r="F59" i="42"/>
  <c r="D59" i="42"/>
  <c r="I63" i="42"/>
  <c r="E63" i="42"/>
  <c r="I50" i="42"/>
  <c r="E50" i="42"/>
  <c r="J63" i="42" l="1"/>
  <c r="J50" i="42"/>
  <c r="J100" i="42"/>
  <c r="BR107" i="43" l="1"/>
  <c r="CF107" i="43" s="1"/>
  <c r="BR106" i="43"/>
  <c r="CF106" i="43" s="1"/>
  <c r="BR105" i="43"/>
  <c r="CF105" i="43" s="1"/>
  <c r="BR104" i="43"/>
  <c r="CF104" i="43" s="1"/>
  <c r="BR103" i="43"/>
  <c r="CF103" i="43" s="1"/>
  <c r="BR102" i="43"/>
  <c r="CF102" i="43" s="1"/>
  <c r="BR101" i="43"/>
  <c r="CF101" i="43" s="1"/>
  <c r="BR100" i="43"/>
  <c r="CF100" i="43" s="1"/>
  <c r="BR99" i="43"/>
  <c r="CF99" i="43" s="1"/>
  <c r="BR98" i="43"/>
  <c r="CF98" i="43" s="1"/>
  <c r="BR97" i="43"/>
  <c r="CF97" i="43" s="1"/>
  <c r="BR96" i="43"/>
  <c r="CF96" i="43" s="1"/>
  <c r="BR95" i="43"/>
  <c r="CF95" i="43" s="1"/>
  <c r="BR94" i="43"/>
  <c r="CF94" i="43" s="1"/>
  <c r="BR93" i="43"/>
  <c r="CF93" i="43" s="1"/>
  <c r="BR92" i="43"/>
  <c r="CF92" i="43" s="1"/>
  <c r="BR91" i="43"/>
  <c r="CF91" i="43" s="1"/>
  <c r="BR90" i="43"/>
  <c r="CF90" i="43" s="1"/>
  <c r="BR89" i="43"/>
  <c r="CF89" i="43" s="1"/>
  <c r="BR88" i="43"/>
  <c r="CF88" i="43" s="1"/>
  <c r="BR87" i="43"/>
  <c r="CF87" i="43" s="1"/>
  <c r="BR86" i="43"/>
  <c r="CF86" i="43" s="1"/>
  <c r="BR85" i="43"/>
  <c r="CF85" i="43" s="1"/>
  <c r="BR84" i="43"/>
  <c r="CF84" i="43" s="1"/>
  <c r="BR83" i="43"/>
  <c r="CF83" i="43" s="1"/>
  <c r="BR82" i="43"/>
  <c r="CF82" i="43" s="1"/>
  <c r="BR81" i="43"/>
  <c r="CF81" i="43" s="1"/>
  <c r="BR80" i="43"/>
  <c r="CF80" i="43" s="1"/>
  <c r="BR79" i="43"/>
  <c r="CF79" i="43" s="1"/>
  <c r="BR78" i="43"/>
  <c r="CF78" i="43" s="1"/>
  <c r="BR77" i="43"/>
  <c r="CF77" i="43" s="1"/>
  <c r="BR76" i="43"/>
  <c r="CF76" i="43" s="1"/>
  <c r="BR75" i="43"/>
  <c r="CF75" i="43" s="1"/>
  <c r="BR74" i="43"/>
  <c r="CF74" i="43" s="1"/>
  <c r="BR73" i="43"/>
  <c r="CF73" i="43" s="1"/>
  <c r="BR72" i="43"/>
  <c r="CF72" i="43" s="1"/>
  <c r="BR71" i="43"/>
  <c r="CF71" i="43" s="1"/>
  <c r="BR70" i="43"/>
  <c r="CF70" i="43" s="1"/>
  <c r="BR69" i="43"/>
  <c r="CF69" i="43" s="1"/>
  <c r="BR68" i="43"/>
  <c r="CF68" i="43" s="1"/>
  <c r="BR67" i="43"/>
  <c r="CF67" i="43" s="1"/>
  <c r="BR66" i="43"/>
  <c r="CF66" i="43" s="1"/>
  <c r="BR65" i="43"/>
  <c r="CF65" i="43" s="1"/>
  <c r="BR64" i="43"/>
  <c r="CF64" i="43" s="1"/>
  <c r="BR63" i="43"/>
  <c r="CF63" i="43" s="1"/>
  <c r="BR62" i="43"/>
  <c r="CF62" i="43" s="1"/>
  <c r="BR61" i="43"/>
  <c r="CF61" i="43" s="1"/>
  <c r="BR60" i="43"/>
  <c r="CF60" i="43" s="1"/>
  <c r="BR59" i="43"/>
  <c r="CF59" i="43" s="1"/>
  <c r="BR58" i="43"/>
  <c r="CF58" i="43" s="1"/>
  <c r="BR57" i="43"/>
  <c r="CF57" i="43" s="1"/>
  <c r="BR56" i="43"/>
  <c r="CF56" i="43" s="1"/>
  <c r="BR55" i="43"/>
  <c r="CF55" i="43" s="1"/>
  <c r="BR54" i="43"/>
  <c r="CF54" i="43" s="1"/>
  <c r="BR53" i="43"/>
  <c r="CF53" i="43" s="1"/>
  <c r="BR52" i="43"/>
  <c r="CF52" i="43" s="1"/>
  <c r="BR51" i="43"/>
  <c r="CF51" i="43" s="1"/>
  <c r="BR50" i="43"/>
  <c r="CF50" i="43" s="1"/>
  <c r="BR49" i="43"/>
  <c r="CF49" i="43" s="1"/>
  <c r="BR48" i="43"/>
  <c r="CF48" i="43" s="1"/>
  <c r="BR47" i="43"/>
  <c r="CF47" i="43" s="1"/>
  <c r="BR46" i="43"/>
  <c r="CF46" i="43" s="1"/>
  <c r="BR45" i="43"/>
  <c r="CF45" i="43" s="1"/>
  <c r="BR44" i="43"/>
  <c r="CF44" i="43" s="1"/>
  <c r="BR43" i="43"/>
  <c r="CF43" i="43" s="1"/>
  <c r="BR42" i="43"/>
  <c r="CF42" i="43" s="1"/>
  <c r="BR41" i="43"/>
  <c r="CF41" i="43" s="1"/>
  <c r="BR40" i="43"/>
  <c r="CF40" i="43" s="1"/>
  <c r="BR39" i="43"/>
  <c r="CF39" i="43" s="1"/>
  <c r="BR38" i="43"/>
  <c r="CF38" i="43" s="1"/>
  <c r="BR37" i="43"/>
  <c r="CF37" i="43" s="1"/>
  <c r="BR36" i="43"/>
  <c r="CF36" i="43" s="1"/>
  <c r="BR35" i="43"/>
  <c r="CF35" i="43" s="1"/>
  <c r="BR34" i="43"/>
  <c r="CF34" i="43" s="1"/>
  <c r="BR33" i="43"/>
  <c r="CF33" i="43" s="1"/>
  <c r="BR32" i="43"/>
  <c r="CF32" i="43" s="1"/>
  <c r="BR31" i="43"/>
  <c r="CF31" i="43" s="1"/>
  <c r="BR30" i="43"/>
  <c r="CF30" i="43" s="1"/>
  <c r="BR29" i="43"/>
  <c r="CF29" i="43" s="1"/>
  <c r="BR28" i="43"/>
  <c r="CF28" i="43" s="1"/>
  <c r="BR27" i="43"/>
  <c r="CF27" i="43" s="1"/>
  <c r="BR26" i="43"/>
  <c r="CF26" i="43" s="1"/>
  <c r="BR25" i="43"/>
  <c r="CF25" i="43" s="1"/>
  <c r="BR24" i="43"/>
  <c r="CF24" i="43" s="1"/>
  <c r="BR23" i="43"/>
  <c r="CF23" i="43" s="1"/>
  <c r="BR22" i="43"/>
  <c r="CF22" i="43" s="1"/>
  <c r="BR21" i="43"/>
  <c r="CF21" i="43" s="1"/>
  <c r="BR20" i="43"/>
  <c r="CF20" i="43" s="1"/>
  <c r="BR19" i="43"/>
  <c r="CF19" i="43" s="1"/>
  <c r="BR18" i="43"/>
  <c r="CF18" i="43" s="1"/>
  <c r="BR17" i="43"/>
  <c r="CF17" i="43" s="1"/>
  <c r="BR16" i="43"/>
  <c r="CF16" i="43" s="1"/>
  <c r="BR15" i="43"/>
  <c r="CF15" i="43" s="1"/>
  <c r="BR14" i="43"/>
  <c r="CF14" i="43" s="1"/>
  <c r="BR13" i="43"/>
  <c r="CF13" i="43" s="1"/>
  <c r="BR12" i="43"/>
  <c r="CF12" i="43" s="1"/>
  <c r="BR11" i="43"/>
  <c r="CF11" i="43" s="1"/>
  <c r="BR10" i="43"/>
  <c r="CF10" i="43" s="1"/>
  <c r="BR9" i="43"/>
  <c r="CF9" i="43" s="1"/>
  <c r="BR8" i="43"/>
  <c r="CF8" i="43" s="1"/>
  <c r="BN107" i="43"/>
  <c r="BN106" i="43"/>
  <c r="BN105" i="43"/>
  <c r="BN104" i="43"/>
  <c r="BN103" i="43"/>
  <c r="BN102" i="43"/>
  <c r="BN101" i="43"/>
  <c r="BN100" i="43"/>
  <c r="BN99" i="43"/>
  <c r="BN98" i="43"/>
  <c r="BN97" i="43"/>
  <c r="BN96" i="43"/>
  <c r="BN95" i="43"/>
  <c r="BN94" i="43"/>
  <c r="BN93" i="43"/>
  <c r="BN92" i="43"/>
  <c r="BN91" i="43"/>
  <c r="BN90" i="43"/>
  <c r="BN89" i="43"/>
  <c r="BN88" i="43"/>
  <c r="BN87" i="43"/>
  <c r="BN86" i="43"/>
  <c r="BN85" i="43"/>
  <c r="BN84" i="43"/>
  <c r="BN83" i="43"/>
  <c r="BN82" i="43"/>
  <c r="BN81" i="43"/>
  <c r="BN80" i="43"/>
  <c r="BN79" i="43"/>
  <c r="BN78" i="43"/>
  <c r="BN77" i="43"/>
  <c r="BN76" i="43"/>
  <c r="BN75" i="43"/>
  <c r="BN74" i="43"/>
  <c r="BN73" i="43"/>
  <c r="BN72" i="43"/>
  <c r="BN71" i="43"/>
  <c r="BN70" i="43"/>
  <c r="BN69" i="43"/>
  <c r="BN68" i="43"/>
  <c r="BN67" i="43"/>
  <c r="BN66" i="43"/>
  <c r="BN65" i="43"/>
  <c r="BN64" i="43"/>
  <c r="BN63" i="43"/>
  <c r="BN62" i="43"/>
  <c r="BN61" i="43"/>
  <c r="BN60" i="43"/>
  <c r="BN59" i="43"/>
  <c r="BN58" i="43"/>
  <c r="BN57" i="43"/>
  <c r="BN56" i="43"/>
  <c r="BN55" i="43"/>
  <c r="BN54" i="43"/>
  <c r="BN53" i="43"/>
  <c r="BN52" i="43"/>
  <c r="BN51" i="43"/>
  <c r="BN50" i="43"/>
  <c r="BN49" i="43"/>
  <c r="BN48" i="43"/>
  <c r="BN47" i="43"/>
  <c r="BN46" i="43"/>
  <c r="BN45" i="43"/>
  <c r="BN44" i="43"/>
  <c r="BN43" i="43"/>
  <c r="BN42" i="43"/>
  <c r="BN41" i="43"/>
  <c r="BN40" i="43"/>
  <c r="BN39" i="43"/>
  <c r="BN38" i="43"/>
  <c r="BN37" i="43"/>
  <c r="BN36" i="43"/>
  <c r="BN35" i="43"/>
  <c r="BN34" i="43"/>
  <c r="BN33" i="43"/>
  <c r="BN32" i="43"/>
  <c r="BN31" i="43"/>
  <c r="BN30" i="43"/>
  <c r="BN29" i="43"/>
  <c r="BN28" i="43"/>
  <c r="BN27" i="43"/>
  <c r="BN26" i="43"/>
  <c r="BN25" i="43"/>
  <c r="BN24" i="43"/>
  <c r="BN23" i="43"/>
  <c r="BN22" i="43"/>
  <c r="BN21" i="43"/>
  <c r="BN20" i="43"/>
  <c r="BN19" i="43"/>
  <c r="BN18" i="43"/>
  <c r="BN17" i="43"/>
  <c r="BN16" i="43"/>
  <c r="BN15" i="43"/>
  <c r="BN14" i="43"/>
  <c r="BN13" i="43"/>
  <c r="BN12" i="43"/>
  <c r="BN11" i="43"/>
  <c r="BN10" i="43"/>
  <c r="BN9" i="43"/>
  <c r="BN8" i="43"/>
  <c r="BM107" i="43"/>
  <c r="BM106" i="43"/>
  <c r="BM105" i="43"/>
  <c r="BM104" i="43"/>
  <c r="BM103" i="43"/>
  <c r="BM102" i="43"/>
  <c r="BM101" i="43"/>
  <c r="BM100" i="43"/>
  <c r="BM99" i="43"/>
  <c r="BM98" i="43"/>
  <c r="BM97" i="43"/>
  <c r="BM96" i="43"/>
  <c r="BM95" i="43"/>
  <c r="BM94" i="43"/>
  <c r="BM93" i="43"/>
  <c r="BM92" i="43"/>
  <c r="BM91" i="43"/>
  <c r="BM90" i="43"/>
  <c r="BM89" i="43"/>
  <c r="BM88" i="43"/>
  <c r="BM87" i="43"/>
  <c r="BM86" i="43"/>
  <c r="BM85" i="43"/>
  <c r="BM84" i="43"/>
  <c r="BM83" i="43"/>
  <c r="BM82" i="43"/>
  <c r="BM81" i="43"/>
  <c r="BM80" i="43"/>
  <c r="BM79" i="43"/>
  <c r="BM78" i="43"/>
  <c r="BM77" i="43"/>
  <c r="BM76" i="43"/>
  <c r="BM75" i="43"/>
  <c r="BM74" i="43"/>
  <c r="BM73" i="43"/>
  <c r="BM72" i="43"/>
  <c r="BM71" i="43"/>
  <c r="BM70" i="43"/>
  <c r="BM69" i="43"/>
  <c r="BM68" i="43"/>
  <c r="BM67" i="43"/>
  <c r="BM66" i="43"/>
  <c r="BM65" i="43"/>
  <c r="BM64" i="43"/>
  <c r="BM63" i="43"/>
  <c r="BM62" i="43"/>
  <c r="BM61" i="43"/>
  <c r="BM60" i="43"/>
  <c r="BM59" i="43"/>
  <c r="BM58" i="43"/>
  <c r="BM57" i="43"/>
  <c r="BM56" i="43"/>
  <c r="BM55" i="43"/>
  <c r="BM54" i="43"/>
  <c r="BM53" i="43"/>
  <c r="BM52" i="43"/>
  <c r="BM51" i="43"/>
  <c r="BM50" i="43"/>
  <c r="BM49" i="43"/>
  <c r="BM48" i="43"/>
  <c r="BM47" i="43"/>
  <c r="BM46" i="43"/>
  <c r="BM45" i="43"/>
  <c r="BM44" i="43"/>
  <c r="BM43" i="43"/>
  <c r="BM42" i="43"/>
  <c r="BM41" i="43"/>
  <c r="BM40" i="43"/>
  <c r="BM39" i="43"/>
  <c r="BM38" i="43"/>
  <c r="BM37" i="43"/>
  <c r="BM36" i="43"/>
  <c r="BM35" i="43"/>
  <c r="BM34" i="43"/>
  <c r="BM33" i="43"/>
  <c r="BM32" i="43"/>
  <c r="BM31" i="43"/>
  <c r="BM30" i="43"/>
  <c r="BM29" i="43"/>
  <c r="BM28" i="43"/>
  <c r="BM27" i="43"/>
  <c r="BM26" i="43"/>
  <c r="BM25" i="43"/>
  <c r="BM24" i="43"/>
  <c r="BM23" i="43"/>
  <c r="BM22" i="43"/>
  <c r="BM21" i="43"/>
  <c r="BM20" i="43"/>
  <c r="BM19" i="43"/>
  <c r="BM18" i="43"/>
  <c r="BM17" i="43"/>
  <c r="BM16" i="43"/>
  <c r="BM15" i="43"/>
  <c r="BM14" i="43"/>
  <c r="BM13" i="43"/>
  <c r="BM12" i="43"/>
  <c r="BM11" i="43"/>
  <c r="BM10" i="43"/>
  <c r="BM9" i="43"/>
  <c r="BM8" i="43"/>
  <c r="BL107" i="43"/>
  <c r="BL106" i="43"/>
  <c r="BL105" i="43"/>
  <c r="BL104" i="43"/>
  <c r="BL103" i="43"/>
  <c r="BL102" i="43"/>
  <c r="BL101" i="43"/>
  <c r="BL100" i="43"/>
  <c r="BL99" i="43"/>
  <c r="BL98" i="43"/>
  <c r="BL97" i="43"/>
  <c r="BL96" i="43"/>
  <c r="BL95" i="43"/>
  <c r="BL94" i="43"/>
  <c r="BL93" i="43"/>
  <c r="BL92" i="43"/>
  <c r="BL91" i="43"/>
  <c r="BL90" i="43"/>
  <c r="BL89" i="43"/>
  <c r="BL88" i="43"/>
  <c r="BL87" i="43"/>
  <c r="BL86" i="43"/>
  <c r="BL85" i="43"/>
  <c r="BL84" i="43"/>
  <c r="BL83" i="43"/>
  <c r="BL82" i="43"/>
  <c r="BL81" i="43"/>
  <c r="BL80" i="43"/>
  <c r="BL79" i="43"/>
  <c r="BL78" i="43"/>
  <c r="BL77" i="43"/>
  <c r="BL76" i="43"/>
  <c r="BL75" i="43"/>
  <c r="BL74" i="43"/>
  <c r="BL73" i="43"/>
  <c r="BL72" i="43"/>
  <c r="BL71" i="43"/>
  <c r="BL70" i="43"/>
  <c r="BL69" i="43"/>
  <c r="BL68" i="43"/>
  <c r="BL67" i="43"/>
  <c r="BL66" i="43"/>
  <c r="BL65" i="43"/>
  <c r="BL64" i="43"/>
  <c r="BL63" i="43"/>
  <c r="BL62" i="43"/>
  <c r="BL61" i="43"/>
  <c r="BL60" i="43"/>
  <c r="BL59" i="43"/>
  <c r="BL58" i="43"/>
  <c r="BL57" i="43"/>
  <c r="BL56" i="43"/>
  <c r="BL55" i="43"/>
  <c r="BL54" i="43"/>
  <c r="BL53" i="43"/>
  <c r="BL52" i="43"/>
  <c r="BL51" i="43"/>
  <c r="BL50" i="43"/>
  <c r="BL49" i="43"/>
  <c r="BL48" i="43"/>
  <c r="BL47" i="43"/>
  <c r="BL46" i="43"/>
  <c r="BL45" i="43"/>
  <c r="BL44" i="43"/>
  <c r="BL43" i="43"/>
  <c r="BL42" i="43"/>
  <c r="BL41" i="43"/>
  <c r="BL40" i="43"/>
  <c r="BL39" i="43"/>
  <c r="BL38" i="43"/>
  <c r="BL37" i="43"/>
  <c r="BL36" i="43"/>
  <c r="BL35" i="43"/>
  <c r="BL34" i="43"/>
  <c r="BL33" i="43"/>
  <c r="BL32" i="43"/>
  <c r="BL31" i="43"/>
  <c r="BL30" i="43"/>
  <c r="BL29" i="43"/>
  <c r="BL28" i="43"/>
  <c r="BL27" i="43"/>
  <c r="BL26" i="43"/>
  <c r="BL25" i="43"/>
  <c r="BL24" i="43"/>
  <c r="BL23" i="43"/>
  <c r="BL22" i="43"/>
  <c r="BL21" i="43"/>
  <c r="BL20" i="43"/>
  <c r="BL19" i="43"/>
  <c r="BL18" i="43"/>
  <c r="BL17" i="43"/>
  <c r="BL16" i="43"/>
  <c r="BL15" i="43"/>
  <c r="BL14" i="43"/>
  <c r="BL13" i="43"/>
  <c r="BL12" i="43"/>
  <c r="BL11" i="43"/>
  <c r="BL10" i="43"/>
  <c r="BL9" i="43"/>
  <c r="BL8" i="43"/>
  <c r="BJ107" i="43"/>
  <c r="BJ106" i="43"/>
  <c r="BJ105" i="43"/>
  <c r="BJ104" i="43"/>
  <c r="BJ103" i="43"/>
  <c r="BJ102" i="43"/>
  <c r="BJ101" i="43"/>
  <c r="BJ100" i="43"/>
  <c r="BJ99" i="43"/>
  <c r="BJ98" i="43"/>
  <c r="BJ97" i="43"/>
  <c r="BJ96" i="43"/>
  <c r="BJ95" i="43"/>
  <c r="BJ94" i="43"/>
  <c r="BJ93" i="43"/>
  <c r="BJ92" i="43"/>
  <c r="BJ91" i="43"/>
  <c r="BJ90" i="43"/>
  <c r="BJ89" i="43"/>
  <c r="BJ88" i="43"/>
  <c r="BJ87" i="43"/>
  <c r="BJ86" i="43"/>
  <c r="BJ85" i="43"/>
  <c r="BJ84" i="43"/>
  <c r="BJ83" i="43"/>
  <c r="BJ82" i="43"/>
  <c r="BJ81" i="43"/>
  <c r="BJ80" i="43"/>
  <c r="BJ79" i="43"/>
  <c r="BJ78" i="43"/>
  <c r="BJ77" i="43"/>
  <c r="BJ76" i="43"/>
  <c r="BJ75" i="43"/>
  <c r="BJ74" i="43"/>
  <c r="BJ73" i="43"/>
  <c r="BJ72" i="43"/>
  <c r="BJ71" i="43"/>
  <c r="BJ70" i="43"/>
  <c r="BJ69" i="43"/>
  <c r="BJ68" i="43"/>
  <c r="BJ67" i="43"/>
  <c r="BJ66" i="43"/>
  <c r="BJ65" i="43"/>
  <c r="BJ64" i="43"/>
  <c r="BJ63" i="43"/>
  <c r="BJ62" i="43"/>
  <c r="BJ61" i="43"/>
  <c r="BJ60" i="43"/>
  <c r="BJ59" i="43"/>
  <c r="BJ58" i="43"/>
  <c r="BJ57" i="43"/>
  <c r="BJ56" i="43"/>
  <c r="BJ55" i="43"/>
  <c r="BJ54" i="43"/>
  <c r="BJ53" i="43"/>
  <c r="BJ52" i="43"/>
  <c r="BJ51" i="43"/>
  <c r="BJ50" i="43"/>
  <c r="BJ49" i="43"/>
  <c r="BJ48" i="43"/>
  <c r="BJ47" i="43"/>
  <c r="BJ46" i="43"/>
  <c r="BJ45" i="43"/>
  <c r="BJ44" i="43"/>
  <c r="BJ43" i="43"/>
  <c r="BJ42" i="43"/>
  <c r="BJ41" i="43"/>
  <c r="BJ40" i="43"/>
  <c r="BJ39" i="43"/>
  <c r="BJ38" i="43"/>
  <c r="BJ37" i="43"/>
  <c r="BJ36" i="43"/>
  <c r="BJ35" i="43"/>
  <c r="BJ34" i="43"/>
  <c r="BJ33" i="43"/>
  <c r="BJ32" i="43"/>
  <c r="BJ31" i="43"/>
  <c r="BJ30" i="43"/>
  <c r="BJ29" i="43"/>
  <c r="BJ28" i="43"/>
  <c r="BJ27" i="43"/>
  <c r="BJ26" i="43"/>
  <c r="BJ25" i="43"/>
  <c r="BJ24" i="43"/>
  <c r="BJ23" i="43"/>
  <c r="BJ22" i="43"/>
  <c r="BJ21" i="43"/>
  <c r="BJ20" i="43"/>
  <c r="BJ19" i="43"/>
  <c r="BJ18" i="43"/>
  <c r="BJ17" i="43"/>
  <c r="BJ16" i="43"/>
  <c r="BJ15" i="43"/>
  <c r="BJ14" i="43"/>
  <c r="BJ13" i="43"/>
  <c r="BJ12" i="43"/>
  <c r="BJ11" i="43"/>
  <c r="BJ10" i="43"/>
  <c r="BJ9" i="43"/>
  <c r="BJ8" i="43"/>
  <c r="BB107" i="43" l="1"/>
  <c r="BB106" i="43"/>
  <c r="BB105" i="43"/>
  <c r="BB104" i="43"/>
  <c r="BB103" i="43"/>
  <c r="BB102" i="43"/>
  <c r="BB101" i="43"/>
  <c r="BB100" i="43"/>
  <c r="BB99" i="43"/>
  <c r="BB98" i="43"/>
  <c r="BB97" i="43"/>
  <c r="BB96" i="43"/>
  <c r="BB95" i="43"/>
  <c r="BB94" i="43"/>
  <c r="BB93" i="43"/>
  <c r="BB92" i="43"/>
  <c r="BB91" i="43"/>
  <c r="BB90" i="43"/>
  <c r="BB89" i="43"/>
  <c r="BB88" i="43"/>
  <c r="BB87" i="43"/>
  <c r="BB86" i="43"/>
  <c r="BB85" i="43"/>
  <c r="BB84" i="43"/>
  <c r="BB83" i="43"/>
  <c r="BB82" i="43"/>
  <c r="BB81" i="43"/>
  <c r="BB80" i="43"/>
  <c r="BB79" i="43"/>
  <c r="BB78" i="43"/>
  <c r="BB77" i="43"/>
  <c r="BB76" i="43"/>
  <c r="BB75" i="43"/>
  <c r="BB74" i="43"/>
  <c r="BB73" i="43"/>
  <c r="BB72" i="43"/>
  <c r="BB71" i="43"/>
  <c r="BB70" i="43"/>
  <c r="BB69" i="43"/>
  <c r="BB68" i="43"/>
  <c r="BB67" i="43"/>
  <c r="BB66" i="43"/>
  <c r="BB65" i="43"/>
  <c r="BB64" i="43"/>
  <c r="BB63" i="43"/>
  <c r="BB62" i="43"/>
  <c r="BB61" i="43"/>
  <c r="BB60" i="43"/>
  <c r="BB59" i="43"/>
  <c r="BB58" i="43"/>
  <c r="BB57" i="43"/>
  <c r="BB56" i="43"/>
  <c r="BB55" i="43"/>
  <c r="BB54" i="43"/>
  <c r="BB53" i="43"/>
  <c r="BB52" i="43"/>
  <c r="BB51" i="43"/>
  <c r="BB50" i="43"/>
  <c r="BB49" i="43"/>
  <c r="BB48" i="43"/>
  <c r="BB47" i="43"/>
  <c r="BB46" i="43"/>
  <c r="BB45" i="43"/>
  <c r="BB44" i="43"/>
  <c r="BB43" i="43"/>
  <c r="BB42" i="43"/>
  <c r="BB41" i="43"/>
  <c r="BB40" i="43"/>
  <c r="BB39" i="43"/>
  <c r="BB38" i="43"/>
  <c r="BB37" i="43"/>
  <c r="BB36" i="43"/>
  <c r="BB35" i="43"/>
  <c r="BB34" i="43"/>
  <c r="BB33" i="43"/>
  <c r="BB32" i="43"/>
  <c r="BB31" i="43"/>
  <c r="BB30" i="43"/>
  <c r="BB29" i="43"/>
  <c r="BB28" i="43"/>
  <c r="BB27" i="43"/>
  <c r="BB26" i="43"/>
  <c r="BB25" i="43"/>
  <c r="BB24" i="43"/>
  <c r="BB23" i="43"/>
  <c r="BB22" i="43"/>
  <c r="BB21" i="43"/>
  <c r="BB20" i="43"/>
  <c r="BB19" i="43"/>
  <c r="BB18" i="43"/>
  <c r="BB17" i="43"/>
  <c r="BB16" i="43"/>
  <c r="BB15" i="43"/>
  <c r="BB14" i="43"/>
  <c r="BB13" i="43"/>
  <c r="BB12" i="43"/>
  <c r="BB11" i="43"/>
  <c r="BB10" i="43"/>
  <c r="BB9" i="43"/>
  <c r="BB8" i="43"/>
  <c r="F12" i="68" l="1"/>
  <c r="E12" i="68"/>
  <c r="D12" i="68"/>
  <c r="C131" i="55" l="1"/>
  <c r="C132" i="55" s="1"/>
  <c r="C133" i="55" s="1"/>
  <c r="C134" i="55" s="1"/>
  <c r="C135" i="55" s="1"/>
  <c r="C136" i="55" s="1"/>
  <c r="D121" i="55"/>
  <c r="D122" i="55" s="1"/>
  <c r="D123" i="55" s="1"/>
  <c r="D124" i="55" s="1"/>
  <c r="D125" i="55" s="1"/>
  <c r="D126" i="55" s="1"/>
  <c r="D127" i="55" s="1"/>
  <c r="D128" i="55" s="1"/>
  <c r="D130" i="55" s="1"/>
  <c r="D131" i="55" s="1"/>
  <c r="D132" i="55" s="1"/>
  <c r="D133" i="55" s="1"/>
  <c r="D134" i="55" s="1"/>
  <c r="D135" i="55" s="1"/>
  <c r="D136" i="55" s="1"/>
  <c r="D137" i="55" s="1"/>
  <c r="D138" i="55" s="1"/>
  <c r="C121" i="55"/>
  <c r="C122" i="55" s="1"/>
  <c r="C123" i="55" s="1"/>
  <c r="C124" i="55" s="1"/>
  <c r="C125" i="55" s="1"/>
  <c r="C126" i="55" s="1"/>
  <c r="D19" i="38" l="1"/>
  <c r="B63" i="41"/>
  <c r="B64" i="41"/>
  <c r="B65" i="41" s="1"/>
  <c r="B66" i="41" s="1"/>
  <c r="B67" i="41" s="1"/>
  <c r="B68" i="41" s="1"/>
  <c r="B69" i="41" s="1"/>
  <c r="B70" i="41" s="1"/>
  <c r="B71" i="41" s="1"/>
  <c r="B62" i="41"/>
  <c r="D15" i="64"/>
  <c r="C15" i="64"/>
  <c r="G111" i="64"/>
  <c r="G110" i="64"/>
  <c r="G109" i="64"/>
  <c r="G108" i="64"/>
  <c r="G107" i="64"/>
  <c r="G106" i="64"/>
  <c r="G105" i="64"/>
  <c r="G104" i="64"/>
  <c r="G103" i="64"/>
  <c r="G101" i="64"/>
  <c r="G100" i="64"/>
  <c r="G99" i="64"/>
  <c r="G98" i="64"/>
  <c r="G97" i="64"/>
  <c r="G96" i="64"/>
  <c r="G95" i="64"/>
  <c r="G94" i="64"/>
  <c r="G93" i="64"/>
  <c r="W111" i="64" l="1"/>
  <c r="E138" i="55" s="1"/>
  <c r="W110" i="64"/>
  <c r="E137" i="55" s="1"/>
  <c r="W109" i="64"/>
  <c r="E136" i="55" s="1"/>
  <c r="W108" i="64"/>
  <c r="E135" i="55" s="1"/>
  <c r="W107" i="64"/>
  <c r="E134" i="55" s="1"/>
  <c r="W106" i="64"/>
  <c r="E133" i="55" s="1"/>
  <c r="W105" i="64"/>
  <c r="E132" i="55" s="1"/>
  <c r="W104" i="64"/>
  <c r="E131" i="55" s="1"/>
  <c r="A104" i="64"/>
  <c r="A105" i="64" s="1"/>
  <c r="A106" i="64" s="1"/>
  <c r="A107" i="64" s="1"/>
  <c r="A108" i="64" s="1"/>
  <c r="A109" i="64" s="1"/>
  <c r="W103" i="64"/>
  <c r="E130" i="55" s="1"/>
  <c r="W101" i="64"/>
  <c r="E128" i="55" s="1"/>
  <c r="W100" i="64"/>
  <c r="E127" i="55" s="1"/>
  <c r="W99" i="64"/>
  <c r="E126" i="55" s="1"/>
  <c r="W98" i="64"/>
  <c r="E125" i="55" s="1"/>
  <c r="W97" i="64"/>
  <c r="E124" i="55" s="1"/>
  <c r="W96" i="64"/>
  <c r="E123" i="55" s="1"/>
  <c r="W95" i="64"/>
  <c r="E122" i="55" s="1"/>
  <c r="W94" i="64"/>
  <c r="E121" i="55" s="1"/>
  <c r="B94" i="64"/>
  <c r="B95" i="64" s="1"/>
  <c r="B96" i="64" s="1"/>
  <c r="B97" i="64" s="1"/>
  <c r="B98" i="64" s="1"/>
  <c r="B99" i="64" s="1"/>
  <c r="B100" i="64" s="1"/>
  <c r="B101" i="64" s="1"/>
  <c r="B103" i="64" s="1"/>
  <c r="B104" i="64" s="1"/>
  <c r="B105" i="64" s="1"/>
  <c r="B106" i="64" s="1"/>
  <c r="B107" i="64" s="1"/>
  <c r="B108" i="64" s="1"/>
  <c r="B109" i="64" s="1"/>
  <c r="B110" i="64" s="1"/>
  <c r="B111" i="64" s="1"/>
  <c r="A94" i="64"/>
  <c r="A95" i="64" s="1"/>
  <c r="A96" i="64" s="1"/>
  <c r="A97" i="64" s="1"/>
  <c r="A98" i="64" s="1"/>
  <c r="A99" i="64" s="1"/>
  <c r="W93" i="64"/>
  <c r="E120" i="55" s="1"/>
  <c r="E212" i="63"/>
  <c r="E211" i="63"/>
  <c r="C212" i="63"/>
  <c r="C211" i="63"/>
  <c r="G221" i="63"/>
  <c r="H221" i="63" s="1"/>
  <c r="F221" i="63"/>
  <c r="D221" i="63"/>
  <c r="C221" i="63"/>
  <c r="E221" i="63" s="1"/>
  <c r="G220" i="63"/>
  <c r="F220" i="63"/>
  <c r="H220" i="63" s="1"/>
  <c r="E220" i="63"/>
  <c r="D220" i="63"/>
  <c r="C220" i="63"/>
  <c r="G229" i="63"/>
  <c r="G226" i="63" s="1"/>
  <c r="E229" i="63"/>
  <c r="E226" i="63"/>
  <c r="E225" i="63"/>
  <c r="F225" i="63" s="1"/>
  <c r="G225" i="63" s="1"/>
  <c r="H225" i="63" s="1"/>
  <c r="F6" i="68" l="1"/>
  <c r="B61" i="68"/>
  <c r="B62" i="68" s="1"/>
  <c r="B63" i="68" s="1"/>
  <c r="B64" i="68" s="1"/>
  <c r="B65" i="68" s="1"/>
  <c r="B66" i="68" s="1"/>
  <c r="B67" i="68" s="1"/>
  <c r="B68" i="68" s="1"/>
  <c r="B69" i="68" s="1"/>
  <c r="B70" i="68" s="1"/>
  <c r="B71" i="68" s="1"/>
  <c r="B72" i="68" s="1"/>
  <c r="B73" i="68" s="1"/>
  <c r="B74" i="68" s="1"/>
  <c r="B75" i="68" s="1"/>
  <c r="B76" i="68" s="1"/>
  <c r="B77" i="68" s="1"/>
  <c r="B78" i="68" s="1"/>
  <c r="B79" i="68" s="1"/>
  <c r="B80" i="68" s="1"/>
  <c r="B81" i="68" s="1"/>
  <c r="B82" i="68" s="1"/>
  <c r="B83" i="68" s="1"/>
  <c r="B84" i="68" s="1"/>
  <c r="B85" i="68" s="1"/>
  <c r="B86" i="68" s="1"/>
  <c r="B87" i="68" s="1"/>
  <c r="B88" i="68" s="1"/>
  <c r="B89" i="68" s="1"/>
  <c r="B90" i="68" s="1"/>
  <c r="B91" i="68" s="1"/>
  <c r="B92" i="68" s="1"/>
  <c r="B93" i="68" s="1"/>
  <c r="B94" i="68" s="1"/>
  <c r="B95" i="68" s="1"/>
  <c r="B96" i="68" s="1"/>
  <c r="B97" i="68" s="1"/>
  <c r="B98" i="68" s="1"/>
  <c r="B99" i="68" s="1"/>
  <c r="B100" i="68" s="1"/>
  <c r="B101" i="68" s="1"/>
  <c r="B102" i="68" s="1"/>
  <c r="G2" i="68"/>
  <c r="A2" i="68"/>
  <c r="G1" i="68"/>
  <c r="A1" i="68"/>
  <c r="H100" i="56" l="1"/>
  <c r="H99" i="56"/>
  <c r="H98" i="56"/>
  <c r="H97" i="56"/>
  <c r="H96" i="56"/>
  <c r="H95" i="56"/>
  <c r="H94" i="56"/>
  <c r="H93" i="56"/>
  <c r="H92" i="56"/>
  <c r="H91" i="56"/>
  <c r="H90" i="56"/>
  <c r="H89" i="56"/>
  <c r="H88" i="56"/>
  <c r="H87" i="56"/>
  <c r="H86" i="56"/>
  <c r="H85" i="56"/>
  <c r="H84" i="56"/>
  <c r="H83" i="56"/>
  <c r="H82" i="56"/>
  <c r="H81" i="56"/>
  <c r="H80" i="56"/>
  <c r="H79" i="56"/>
  <c r="H78" i="56"/>
  <c r="H77" i="56"/>
  <c r="H76" i="56"/>
  <c r="H75" i="56"/>
  <c r="H74" i="56"/>
  <c r="H73" i="56"/>
  <c r="H72" i="56"/>
  <c r="H71" i="56"/>
  <c r="H70" i="56"/>
  <c r="H69" i="56"/>
  <c r="H68" i="56"/>
  <c r="H67" i="56"/>
  <c r="H66" i="56"/>
  <c r="H65" i="56"/>
  <c r="H64" i="56"/>
  <c r="H63" i="56"/>
  <c r="H62" i="56"/>
  <c r="H61" i="56"/>
  <c r="H60" i="56"/>
  <c r="H59" i="56"/>
  <c r="H58" i="56"/>
  <c r="H57" i="56"/>
  <c r="H56" i="56"/>
  <c r="H55" i="56"/>
  <c r="H54" i="56"/>
  <c r="H53" i="56"/>
  <c r="H52" i="56"/>
  <c r="H51" i="56"/>
  <c r="H50" i="56"/>
  <c r="H49" i="56"/>
  <c r="H48" i="56"/>
  <c r="H47" i="56"/>
  <c r="H46" i="56"/>
  <c r="H45" i="56"/>
  <c r="H44" i="56"/>
  <c r="H43" i="56"/>
  <c r="H42" i="56"/>
  <c r="H41" i="56"/>
  <c r="H40" i="56"/>
  <c r="H39" i="56"/>
  <c r="H38" i="56"/>
  <c r="H37" i="56"/>
  <c r="H36" i="56"/>
  <c r="H35" i="56"/>
  <c r="H34" i="56"/>
  <c r="H33" i="56"/>
  <c r="H32" i="56"/>
  <c r="H31" i="56"/>
  <c r="H30" i="56"/>
  <c r="H29" i="56"/>
  <c r="H28" i="56"/>
  <c r="H27" i="56"/>
  <c r="H26" i="56"/>
  <c r="H25" i="56"/>
  <c r="H24" i="56"/>
  <c r="H23" i="56"/>
  <c r="H22" i="56"/>
  <c r="H21" i="56"/>
  <c r="H20" i="56"/>
  <c r="H19" i="56"/>
  <c r="H18" i="56"/>
  <c r="H17" i="56"/>
  <c r="H16" i="56"/>
  <c r="H15" i="56"/>
  <c r="H14" i="56"/>
  <c r="H13" i="56"/>
  <c r="H12" i="56"/>
  <c r="M10" i="56"/>
  <c r="K12" i="56"/>
  <c r="K100" i="56"/>
  <c r="K99" i="56"/>
  <c r="K98" i="56"/>
  <c r="K97" i="56"/>
  <c r="K96" i="56"/>
  <c r="K95" i="56"/>
  <c r="K94" i="56"/>
  <c r="K93" i="56"/>
  <c r="K92" i="56"/>
  <c r="K91" i="56"/>
  <c r="K90" i="56"/>
  <c r="K89" i="56"/>
  <c r="K88" i="56"/>
  <c r="K87" i="56"/>
  <c r="K86" i="56"/>
  <c r="K85" i="56"/>
  <c r="K84" i="56"/>
  <c r="K83" i="56"/>
  <c r="K82" i="56"/>
  <c r="K81" i="56"/>
  <c r="K80" i="56"/>
  <c r="K79" i="56"/>
  <c r="K78" i="56"/>
  <c r="K77" i="56"/>
  <c r="K76" i="56"/>
  <c r="K75" i="56"/>
  <c r="K74" i="56"/>
  <c r="K73" i="56"/>
  <c r="K72" i="56"/>
  <c r="K71" i="56"/>
  <c r="K70" i="56"/>
  <c r="K69" i="56"/>
  <c r="K68" i="56"/>
  <c r="K67" i="56"/>
  <c r="K66" i="56"/>
  <c r="K65" i="56"/>
  <c r="K64" i="56"/>
  <c r="K63" i="56"/>
  <c r="K62" i="56"/>
  <c r="K61" i="56"/>
  <c r="K60" i="56"/>
  <c r="K59" i="56"/>
  <c r="K58" i="56"/>
  <c r="K57" i="56"/>
  <c r="K56" i="56"/>
  <c r="K55" i="56"/>
  <c r="K54" i="56"/>
  <c r="K53" i="56"/>
  <c r="K52" i="56"/>
  <c r="K51" i="56"/>
  <c r="K50" i="56"/>
  <c r="K49" i="56"/>
  <c r="K48" i="56"/>
  <c r="K47" i="56"/>
  <c r="K46" i="56"/>
  <c r="K45" i="56"/>
  <c r="K44" i="56"/>
  <c r="K43" i="56"/>
  <c r="K42" i="56"/>
  <c r="K41" i="56"/>
  <c r="K40" i="56"/>
  <c r="K39" i="56"/>
  <c r="K38" i="56"/>
  <c r="K37" i="56"/>
  <c r="K36" i="56"/>
  <c r="K35" i="56"/>
  <c r="K34" i="56"/>
  <c r="K33" i="56"/>
  <c r="K32" i="56"/>
  <c r="K31" i="56"/>
  <c r="K30" i="56"/>
  <c r="K29" i="56"/>
  <c r="K28" i="56"/>
  <c r="K27" i="56"/>
  <c r="K26" i="56"/>
  <c r="K25" i="56"/>
  <c r="K24" i="56"/>
  <c r="K23" i="56"/>
  <c r="K22" i="56"/>
  <c r="K21" i="56"/>
  <c r="K20" i="56"/>
  <c r="K19" i="56"/>
  <c r="K18" i="56"/>
  <c r="K17" i="56"/>
  <c r="K16" i="56"/>
  <c r="K15" i="56"/>
  <c r="K14" i="56"/>
  <c r="K13" i="56"/>
  <c r="G17" i="56" l="1"/>
  <c r="G37" i="56"/>
  <c r="G73" i="56"/>
  <c r="G41" i="56"/>
  <c r="G65" i="56"/>
  <c r="G77" i="56"/>
  <c r="G81" i="56"/>
  <c r="G85" i="56"/>
  <c r="G89" i="56"/>
  <c r="G93" i="56"/>
  <c r="G97" i="56"/>
  <c r="G33" i="56"/>
  <c r="G61" i="56"/>
  <c r="G14" i="56"/>
  <c r="G18" i="56"/>
  <c r="G22" i="56"/>
  <c r="G26" i="56"/>
  <c r="G30" i="56"/>
  <c r="G34" i="56"/>
  <c r="G38" i="56"/>
  <c r="G42" i="56"/>
  <c r="G46" i="56"/>
  <c r="G50" i="56"/>
  <c r="G54" i="56"/>
  <c r="G58" i="56"/>
  <c r="G62" i="56"/>
  <c r="G66" i="56"/>
  <c r="G70" i="56"/>
  <c r="G74" i="56"/>
  <c r="G78" i="56"/>
  <c r="G82" i="56"/>
  <c r="G86" i="56"/>
  <c r="G90" i="56"/>
  <c r="G94" i="56"/>
  <c r="G98" i="56"/>
  <c r="G25" i="56"/>
  <c r="G45" i="56"/>
  <c r="G69" i="56"/>
  <c r="G21" i="56"/>
  <c r="G49" i="56"/>
  <c r="G15" i="56"/>
  <c r="G19" i="56"/>
  <c r="G23" i="56"/>
  <c r="G27" i="56"/>
  <c r="G31" i="56"/>
  <c r="G35" i="56"/>
  <c r="G39" i="56"/>
  <c r="G43" i="56"/>
  <c r="G47" i="56"/>
  <c r="G51" i="56"/>
  <c r="G55" i="56"/>
  <c r="G59" i="56"/>
  <c r="G63" i="56"/>
  <c r="G67" i="56"/>
  <c r="G71" i="56"/>
  <c r="G75" i="56"/>
  <c r="G79" i="56"/>
  <c r="G83" i="56"/>
  <c r="G87" i="56"/>
  <c r="G91" i="56"/>
  <c r="G95" i="56"/>
  <c r="G99" i="56"/>
  <c r="G29" i="56"/>
  <c r="G57" i="56"/>
  <c r="G13" i="56"/>
  <c r="G53" i="56"/>
  <c r="G12" i="56"/>
  <c r="G16" i="56"/>
  <c r="G20" i="56"/>
  <c r="G24" i="56"/>
  <c r="G28" i="56"/>
  <c r="G32" i="56"/>
  <c r="G36" i="56"/>
  <c r="G40" i="56"/>
  <c r="G44" i="56"/>
  <c r="G48" i="56"/>
  <c r="G52" i="56"/>
  <c r="G56" i="56"/>
  <c r="G60" i="56"/>
  <c r="G64" i="56"/>
  <c r="G68" i="56"/>
  <c r="G72" i="56"/>
  <c r="G76" i="56"/>
  <c r="G80" i="56"/>
  <c r="G84" i="56"/>
  <c r="G88" i="56"/>
  <c r="G92" i="56"/>
  <c r="G96" i="56"/>
  <c r="G100" i="56"/>
  <c r="S12" i="50" l="1"/>
  <c r="Q12" i="50"/>
  <c r="D220" i="64"/>
  <c r="Q336" i="63" l="1"/>
  <c r="I61" i="42" l="1"/>
  <c r="E61" i="42"/>
  <c r="D28" i="38"/>
  <c r="D29" i="38"/>
  <c r="D30" i="38"/>
  <c r="D31" i="38"/>
  <c r="D32" i="38"/>
  <c r="D27" i="38"/>
  <c r="D26" i="38"/>
  <c r="J61" i="42" l="1"/>
  <c r="J168" i="63"/>
  <c r="J167" i="63"/>
  <c r="J166" i="63"/>
  <c r="J165" i="63"/>
  <c r="J164" i="63"/>
  <c r="I163" i="63"/>
  <c r="H163" i="63"/>
  <c r="G163" i="63"/>
  <c r="F163" i="63"/>
  <c r="E163" i="63"/>
  <c r="D163" i="63"/>
  <c r="C163" i="63"/>
  <c r="J162" i="63"/>
  <c r="J161" i="63"/>
  <c r="J160" i="63"/>
  <c r="J159" i="63"/>
  <c r="J158" i="63"/>
  <c r="J157" i="63"/>
  <c r="J156" i="63"/>
  <c r="J155" i="63"/>
  <c r="I154" i="63"/>
  <c r="H154" i="63"/>
  <c r="H151" i="63" s="1"/>
  <c r="H35" i="63" s="1"/>
  <c r="G154" i="63"/>
  <c r="G151" i="63" s="1"/>
  <c r="F154" i="63"/>
  <c r="F151" i="63" s="1"/>
  <c r="E154" i="63"/>
  <c r="E151" i="63" s="1"/>
  <c r="D154" i="63"/>
  <c r="D151" i="63" s="1"/>
  <c r="C154" i="63"/>
  <c r="I153" i="63"/>
  <c r="H153" i="63"/>
  <c r="G153" i="63"/>
  <c r="F153" i="63"/>
  <c r="E153" i="63"/>
  <c r="D153" i="63"/>
  <c r="C153" i="63"/>
  <c r="I151" i="63"/>
  <c r="I152" i="63" s="1"/>
  <c r="D150" i="63"/>
  <c r="E150" i="63" s="1"/>
  <c r="F150" i="63" s="1"/>
  <c r="G150" i="63" s="1"/>
  <c r="H150" i="63" s="1"/>
  <c r="I150" i="63" s="1"/>
  <c r="J150" i="63" s="1"/>
  <c r="H149" i="63"/>
  <c r="G149" i="63"/>
  <c r="F149" i="63"/>
  <c r="E149" i="63"/>
  <c r="D149" i="63"/>
  <c r="J147" i="63"/>
  <c r="J146" i="63"/>
  <c r="J145" i="63"/>
  <c r="J144" i="63"/>
  <c r="J143" i="63"/>
  <c r="J132" i="63" s="1"/>
  <c r="I142" i="63"/>
  <c r="H142" i="63"/>
  <c r="G142" i="63"/>
  <c r="F142" i="63"/>
  <c r="E142" i="63"/>
  <c r="D142" i="63"/>
  <c r="C142" i="63"/>
  <c r="J141" i="63"/>
  <c r="J140" i="63"/>
  <c r="J139" i="63"/>
  <c r="J138" i="63"/>
  <c r="J137" i="63"/>
  <c r="J136" i="63"/>
  <c r="J135" i="63"/>
  <c r="J134" i="63"/>
  <c r="I133" i="63"/>
  <c r="I130" i="63" s="1"/>
  <c r="H133" i="63"/>
  <c r="H130" i="63" s="1"/>
  <c r="G133" i="63"/>
  <c r="G130" i="63" s="1"/>
  <c r="F133" i="63"/>
  <c r="E133" i="63"/>
  <c r="E130" i="63" s="1"/>
  <c r="E131" i="63" s="1"/>
  <c r="D133" i="63"/>
  <c r="C133" i="63"/>
  <c r="I132" i="63"/>
  <c r="H132" i="63"/>
  <c r="G132" i="63"/>
  <c r="F132" i="63"/>
  <c r="E132" i="63"/>
  <c r="D132" i="63"/>
  <c r="C132" i="63"/>
  <c r="B131" i="63"/>
  <c r="B132" i="63" s="1"/>
  <c r="B133" i="63" s="1"/>
  <c r="B134" i="63" s="1"/>
  <c r="B135" i="63" s="1"/>
  <c r="B136" i="63" s="1"/>
  <c r="B137" i="63" s="1"/>
  <c r="B138" i="63" s="1"/>
  <c r="B139" i="63" s="1"/>
  <c r="B140" i="63" s="1"/>
  <c r="B141" i="63" s="1"/>
  <c r="B142" i="63" s="1"/>
  <c r="B143" i="63" s="1"/>
  <c r="B144" i="63" s="1"/>
  <c r="B145" i="63" s="1"/>
  <c r="B146" i="63" s="1"/>
  <c r="B147" i="63" s="1"/>
  <c r="F130" i="63"/>
  <c r="D130" i="63"/>
  <c r="C130" i="63"/>
  <c r="C131" i="63" s="1"/>
  <c r="D129" i="63"/>
  <c r="E129" i="63" s="1"/>
  <c r="F129" i="63" s="1"/>
  <c r="G129" i="63" s="1"/>
  <c r="H129" i="63" s="1"/>
  <c r="I129" i="63" s="1"/>
  <c r="J129" i="63" s="1"/>
  <c r="H128" i="63"/>
  <c r="G128" i="63"/>
  <c r="F128" i="63"/>
  <c r="E128" i="63"/>
  <c r="D128" i="63"/>
  <c r="J126" i="63"/>
  <c r="J125" i="63"/>
  <c r="J124" i="63"/>
  <c r="J123" i="63"/>
  <c r="J122" i="63"/>
  <c r="I121" i="63"/>
  <c r="H121" i="63"/>
  <c r="G121" i="63"/>
  <c r="F121" i="63"/>
  <c r="E121" i="63"/>
  <c r="D121" i="63"/>
  <c r="C121" i="63"/>
  <c r="J120" i="63"/>
  <c r="J119" i="63"/>
  <c r="J118" i="63"/>
  <c r="J117" i="63"/>
  <c r="J116" i="63"/>
  <c r="J115" i="63"/>
  <c r="J114" i="63"/>
  <c r="J113" i="63"/>
  <c r="I112" i="63"/>
  <c r="I109" i="63" s="1"/>
  <c r="H112" i="63"/>
  <c r="G112" i="63"/>
  <c r="F112" i="63"/>
  <c r="F109" i="63" s="1"/>
  <c r="E112" i="63"/>
  <c r="E109" i="63" s="1"/>
  <c r="D112" i="63"/>
  <c r="D109" i="63" s="1"/>
  <c r="C112" i="63"/>
  <c r="C109" i="63" s="1"/>
  <c r="I111" i="63"/>
  <c r="H111" i="63"/>
  <c r="G111" i="63"/>
  <c r="F111" i="63"/>
  <c r="E111" i="63"/>
  <c r="D111" i="63"/>
  <c r="C111" i="63"/>
  <c r="B110" i="63"/>
  <c r="B111" i="63" s="1"/>
  <c r="B112" i="63" s="1"/>
  <c r="B113" i="63" s="1"/>
  <c r="B114" i="63" s="1"/>
  <c r="B115" i="63" s="1"/>
  <c r="B116" i="63" s="1"/>
  <c r="B117" i="63" s="1"/>
  <c r="B118" i="63" s="1"/>
  <c r="B119" i="63" s="1"/>
  <c r="B120" i="63" s="1"/>
  <c r="B121" i="63" s="1"/>
  <c r="B122" i="63" s="1"/>
  <c r="B123" i="63" s="1"/>
  <c r="B124" i="63" s="1"/>
  <c r="B125" i="63" s="1"/>
  <c r="B126" i="63" s="1"/>
  <c r="H109" i="63"/>
  <c r="H110" i="63" s="1"/>
  <c r="G109" i="63"/>
  <c r="D108" i="63"/>
  <c r="E108" i="63" s="1"/>
  <c r="F108" i="63" s="1"/>
  <c r="G108" i="63" s="1"/>
  <c r="H108" i="63" s="1"/>
  <c r="I108" i="63" s="1"/>
  <c r="J108" i="63" s="1"/>
  <c r="H107" i="63"/>
  <c r="G107" i="63"/>
  <c r="F107" i="63"/>
  <c r="E107" i="63"/>
  <c r="D107" i="63"/>
  <c r="J105" i="63"/>
  <c r="J104" i="63"/>
  <c r="J103" i="63"/>
  <c r="J102" i="63"/>
  <c r="J101" i="63"/>
  <c r="J90" i="63" s="1"/>
  <c r="I100" i="63"/>
  <c r="H100" i="63"/>
  <c r="G100" i="63"/>
  <c r="F100" i="63"/>
  <c r="E100" i="63"/>
  <c r="D100" i="63"/>
  <c r="C100" i="63"/>
  <c r="J99" i="63"/>
  <c r="J98" i="63"/>
  <c r="J97" i="63"/>
  <c r="J96" i="63"/>
  <c r="J95" i="63"/>
  <c r="J94" i="63"/>
  <c r="J93" i="63"/>
  <c r="J92" i="63"/>
  <c r="I91" i="63"/>
  <c r="I88" i="63" s="1"/>
  <c r="H91" i="63"/>
  <c r="G91" i="63"/>
  <c r="G88" i="63" s="1"/>
  <c r="F91" i="63"/>
  <c r="F88" i="63" s="1"/>
  <c r="E91" i="63"/>
  <c r="E88" i="63" s="1"/>
  <c r="D91" i="63"/>
  <c r="C91" i="63"/>
  <c r="C88" i="63" s="1"/>
  <c r="C89" i="63" s="1"/>
  <c r="I90" i="63"/>
  <c r="H90" i="63"/>
  <c r="G90" i="63"/>
  <c r="F90" i="63"/>
  <c r="E90" i="63"/>
  <c r="D90" i="63"/>
  <c r="C90" i="63"/>
  <c r="B89" i="63"/>
  <c r="B90" i="63" s="1"/>
  <c r="B91" i="63" s="1"/>
  <c r="B92" i="63" s="1"/>
  <c r="B93" i="63" s="1"/>
  <c r="B94" i="63" s="1"/>
  <c r="B95" i="63" s="1"/>
  <c r="B96" i="63" s="1"/>
  <c r="B97" i="63" s="1"/>
  <c r="B98" i="63" s="1"/>
  <c r="B99" i="63" s="1"/>
  <c r="B100" i="63" s="1"/>
  <c r="B101" i="63" s="1"/>
  <c r="B102" i="63" s="1"/>
  <c r="B103" i="63" s="1"/>
  <c r="B104" i="63" s="1"/>
  <c r="B105" i="63" s="1"/>
  <c r="H88" i="63"/>
  <c r="D88" i="63"/>
  <c r="D89" i="63" s="1"/>
  <c r="D87" i="63"/>
  <c r="E87" i="63" s="1"/>
  <c r="F87" i="63" s="1"/>
  <c r="G87" i="63" s="1"/>
  <c r="H87" i="63" s="1"/>
  <c r="I87" i="63" s="1"/>
  <c r="J87" i="63" s="1"/>
  <c r="H86" i="63"/>
  <c r="G86" i="63"/>
  <c r="F86" i="63"/>
  <c r="E86" i="63"/>
  <c r="D86" i="63"/>
  <c r="J84" i="63"/>
  <c r="J83" i="63"/>
  <c r="J82" i="63"/>
  <c r="J81" i="63"/>
  <c r="J80" i="63"/>
  <c r="I79" i="63"/>
  <c r="H79" i="63"/>
  <c r="G79" i="63"/>
  <c r="F79" i="63"/>
  <c r="E79" i="63"/>
  <c r="D79" i="63"/>
  <c r="C79" i="63"/>
  <c r="J78" i="63"/>
  <c r="J77" i="63"/>
  <c r="J76" i="63"/>
  <c r="J75" i="63"/>
  <c r="J74" i="63"/>
  <c r="J73" i="63"/>
  <c r="J72" i="63"/>
  <c r="J71" i="63"/>
  <c r="I70" i="63"/>
  <c r="I67" i="63" s="1"/>
  <c r="H70" i="63"/>
  <c r="H67" i="63" s="1"/>
  <c r="G70" i="63"/>
  <c r="G67" i="63" s="1"/>
  <c r="F70" i="63"/>
  <c r="F67" i="63" s="1"/>
  <c r="E70" i="63"/>
  <c r="E67" i="63" s="1"/>
  <c r="D70" i="63"/>
  <c r="D67" i="63" s="1"/>
  <c r="C70" i="63"/>
  <c r="I69" i="63"/>
  <c r="H69" i="63"/>
  <c r="G69" i="63"/>
  <c r="F69" i="63"/>
  <c r="E69" i="63"/>
  <c r="D69" i="63"/>
  <c r="C69" i="63"/>
  <c r="B68" i="63"/>
  <c r="B69" i="63" s="1"/>
  <c r="B70" i="63" s="1"/>
  <c r="B71" i="63" s="1"/>
  <c r="B72" i="63" s="1"/>
  <c r="B73" i="63" s="1"/>
  <c r="B74" i="63" s="1"/>
  <c r="B75" i="63" s="1"/>
  <c r="B76" i="63" s="1"/>
  <c r="B77" i="63" s="1"/>
  <c r="B78" i="63" s="1"/>
  <c r="B79" i="63" s="1"/>
  <c r="B80" i="63" s="1"/>
  <c r="B81" i="63" s="1"/>
  <c r="B82" i="63" s="1"/>
  <c r="B83" i="63" s="1"/>
  <c r="B84" i="63" s="1"/>
  <c r="C67" i="63"/>
  <c r="D66" i="63"/>
  <c r="E66" i="63" s="1"/>
  <c r="F66" i="63" s="1"/>
  <c r="G66" i="63" s="1"/>
  <c r="H66" i="63" s="1"/>
  <c r="I66" i="63" s="1"/>
  <c r="J66" i="63" s="1"/>
  <c r="H65" i="63"/>
  <c r="G65" i="63"/>
  <c r="F65" i="63"/>
  <c r="E65" i="63"/>
  <c r="D65" i="63"/>
  <c r="J63" i="63"/>
  <c r="J62" i="63"/>
  <c r="J61" i="63"/>
  <c r="J60" i="63"/>
  <c r="J59" i="63"/>
  <c r="J58" i="63"/>
  <c r="J57" i="63"/>
  <c r="J56" i="63"/>
  <c r="J55" i="63"/>
  <c r="J54" i="63"/>
  <c r="J53" i="63"/>
  <c r="J52" i="63"/>
  <c r="I51" i="63"/>
  <c r="H51" i="63"/>
  <c r="G51" i="63"/>
  <c r="G50" i="63" s="1"/>
  <c r="F51" i="63"/>
  <c r="F50" i="63" s="1"/>
  <c r="E51" i="63"/>
  <c r="E50" i="63" s="1"/>
  <c r="D51" i="63"/>
  <c r="D50" i="63" s="1"/>
  <c r="C51" i="63"/>
  <c r="C50" i="63" s="1"/>
  <c r="B51" i="63"/>
  <c r="B52" i="63" s="1"/>
  <c r="B53" i="63" s="1"/>
  <c r="B54" i="63" s="1"/>
  <c r="B55" i="63" s="1"/>
  <c r="B56" i="63" s="1"/>
  <c r="B57" i="63" s="1"/>
  <c r="B58" i="63" s="1"/>
  <c r="B59" i="63" s="1"/>
  <c r="B60" i="63" s="1"/>
  <c r="B61" i="63" s="1"/>
  <c r="B62" i="63" s="1"/>
  <c r="B63" i="63" s="1"/>
  <c r="I50" i="63"/>
  <c r="I35" i="63" s="1"/>
  <c r="H50" i="63"/>
  <c r="D49" i="63"/>
  <c r="E49" i="63" s="1"/>
  <c r="F49" i="63" s="1"/>
  <c r="G49" i="63" s="1"/>
  <c r="H49" i="63" s="1"/>
  <c r="I49" i="63" s="1"/>
  <c r="J49" i="63" s="1"/>
  <c r="H48" i="63"/>
  <c r="G48" i="63"/>
  <c r="F48" i="63"/>
  <c r="E48" i="63"/>
  <c r="D48" i="63"/>
  <c r="H32" i="63"/>
  <c r="B30" i="63"/>
  <c r="B31" i="63" s="1"/>
  <c r="B32" i="63" s="1"/>
  <c r="B33" i="63" s="1"/>
  <c r="B34" i="63" s="1"/>
  <c r="B35" i="63" s="1"/>
  <c r="B36" i="63" s="1"/>
  <c r="B37" i="63" s="1"/>
  <c r="B38" i="63" s="1"/>
  <c r="B39" i="63" s="1"/>
  <c r="B40" i="63" s="1"/>
  <c r="B41" i="63" s="1"/>
  <c r="B42" i="63" s="1"/>
  <c r="B43" i="63" s="1"/>
  <c r="B44" i="63" s="1"/>
  <c r="B45" i="63" s="1"/>
  <c r="C29" i="63"/>
  <c r="C149" i="63" s="1"/>
  <c r="D28" i="63"/>
  <c r="E28" i="63" s="1"/>
  <c r="F28" i="63" s="1"/>
  <c r="G28" i="63" s="1"/>
  <c r="H28" i="63" s="1"/>
  <c r="I28" i="63" s="1"/>
  <c r="J28" i="63" s="1"/>
  <c r="H27" i="63"/>
  <c r="G27" i="63"/>
  <c r="F27" i="63"/>
  <c r="E27" i="63"/>
  <c r="D27" i="63"/>
  <c r="D21" i="63"/>
  <c r="D52" i="67"/>
  <c r="C52" i="67"/>
  <c r="D45" i="67"/>
  <c r="F45" i="67" s="1"/>
  <c r="C45" i="67"/>
  <c r="B42" i="67"/>
  <c r="B43" i="67" s="1"/>
  <c r="B44" i="67" s="1"/>
  <c r="B45" i="67" s="1"/>
  <c r="B46" i="67" s="1"/>
  <c r="B47" i="67" s="1"/>
  <c r="B48" i="67" s="1"/>
  <c r="B49" i="67" s="1"/>
  <c r="B50" i="67" s="1"/>
  <c r="B51" i="67" s="1"/>
  <c r="B52" i="67" s="1"/>
  <c r="B53" i="67" s="1"/>
  <c r="B54" i="67" s="1"/>
  <c r="B55" i="67" s="1"/>
  <c r="D41" i="67"/>
  <c r="C41" i="67"/>
  <c r="H37" i="67"/>
  <c r="G37" i="67"/>
  <c r="F37" i="67"/>
  <c r="E37" i="67"/>
  <c r="D37" i="67"/>
  <c r="C37" i="67"/>
  <c r="B28" i="67"/>
  <c r="B29" i="67" s="1"/>
  <c r="B30" i="67" s="1"/>
  <c r="B31" i="67" s="1"/>
  <c r="B32" i="67" s="1"/>
  <c r="B33" i="67" s="1"/>
  <c r="B34" i="67" s="1"/>
  <c r="B35" i="67" s="1"/>
  <c r="B36" i="67" s="1"/>
  <c r="B37" i="67" s="1"/>
  <c r="B27" i="67"/>
  <c r="D24" i="67"/>
  <c r="E24" i="67" s="1"/>
  <c r="F24" i="67" s="1"/>
  <c r="G24" i="67" s="1"/>
  <c r="H24" i="67" s="1"/>
  <c r="U20" i="67"/>
  <c r="T20" i="67"/>
  <c r="S20" i="67"/>
  <c r="R20" i="67"/>
  <c r="Q20" i="67"/>
  <c r="P20" i="67"/>
  <c r="O20" i="67"/>
  <c r="N20" i="67"/>
  <c r="M20" i="67"/>
  <c r="L20" i="67"/>
  <c r="K20" i="67"/>
  <c r="J20" i="67"/>
  <c r="I20" i="67"/>
  <c r="H20" i="67"/>
  <c r="G20" i="67"/>
  <c r="F20" i="67"/>
  <c r="E20" i="67"/>
  <c r="D20" i="67"/>
  <c r="C20" i="67"/>
  <c r="E8" i="67" s="1"/>
  <c r="U16" i="67"/>
  <c r="T16" i="67"/>
  <c r="S16" i="67"/>
  <c r="R16" i="67"/>
  <c r="Q16" i="67"/>
  <c r="P16" i="67"/>
  <c r="O16" i="67"/>
  <c r="N16" i="67"/>
  <c r="M16" i="67"/>
  <c r="L16" i="67"/>
  <c r="K16" i="67"/>
  <c r="J16" i="67"/>
  <c r="I16" i="67"/>
  <c r="H16" i="67"/>
  <c r="G16" i="67"/>
  <c r="F16" i="67"/>
  <c r="E16" i="67"/>
  <c r="D16" i="67"/>
  <c r="C16" i="67"/>
  <c r="B15" i="67"/>
  <c r="B16" i="67" s="1"/>
  <c r="E12" i="67"/>
  <c r="F12" i="67" s="1"/>
  <c r="G12" i="67" s="1"/>
  <c r="H12" i="67" s="1"/>
  <c r="I12" i="67" s="1"/>
  <c r="J12" i="67" s="1"/>
  <c r="K12" i="67" s="1"/>
  <c r="L12" i="67" s="1"/>
  <c r="M12" i="67" s="1"/>
  <c r="N12" i="67" s="1"/>
  <c r="O12" i="67" s="1"/>
  <c r="P12" i="67" s="1"/>
  <c r="Q12" i="67" s="1"/>
  <c r="R12" i="67" s="1"/>
  <c r="S12" i="67" s="1"/>
  <c r="T12" i="67" s="1"/>
  <c r="U12" i="67" s="1"/>
  <c r="D12" i="67"/>
  <c r="D7" i="67"/>
  <c r="E7" i="67" s="1"/>
  <c r="V2" i="67"/>
  <c r="A2" i="67"/>
  <c r="V1" i="67"/>
  <c r="A1" i="67"/>
  <c r="H263" i="62"/>
  <c r="G263" i="62"/>
  <c r="E263" i="62"/>
  <c r="D263" i="62"/>
  <c r="C263" i="62"/>
  <c r="B263" i="62"/>
  <c r="I262" i="62"/>
  <c r="F262" i="62"/>
  <c r="I261" i="62"/>
  <c r="F261" i="62"/>
  <c r="J261" i="62" s="1"/>
  <c r="H15" i="62" s="1"/>
  <c r="I260" i="62"/>
  <c r="F260" i="62"/>
  <c r="J259" i="62"/>
  <c r="I259" i="62"/>
  <c r="F259" i="62"/>
  <c r="I258" i="62"/>
  <c r="F258" i="62"/>
  <c r="I257" i="62"/>
  <c r="F257" i="62"/>
  <c r="I256" i="62"/>
  <c r="F256" i="62"/>
  <c r="J256" i="62" s="1"/>
  <c r="I255" i="62"/>
  <c r="F255" i="62"/>
  <c r="J255" i="62" s="1"/>
  <c r="I254" i="62"/>
  <c r="F254" i="62"/>
  <c r="I253" i="62"/>
  <c r="F253" i="62"/>
  <c r="I252" i="62"/>
  <c r="J252" i="62" s="1"/>
  <c r="F252" i="62"/>
  <c r="I251" i="62"/>
  <c r="F251" i="62"/>
  <c r="J251" i="62" s="1"/>
  <c r="I250" i="62"/>
  <c r="F250" i="62"/>
  <c r="I249" i="62"/>
  <c r="F249" i="62"/>
  <c r="I248" i="62"/>
  <c r="F248" i="62"/>
  <c r="I247" i="62"/>
  <c r="F247" i="62"/>
  <c r="I246" i="62"/>
  <c r="F246" i="62"/>
  <c r="I245" i="62"/>
  <c r="F245" i="62"/>
  <c r="I243" i="62"/>
  <c r="F243" i="62"/>
  <c r="I242" i="62"/>
  <c r="F242" i="62"/>
  <c r="J242" i="62" s="1"/>
  <c r="I241" i="62"/>
  <c r="F241" i="62"/>
  <c r="I240" i="62"/>
  <c r="F240" i="62"/>
  <c r="I239" i="62"/>
  <c r="F239" i="62"/>
  <c r="I238" i="62"/>
  <c r="F238" i="62"/>
  <c r="I237" i="62"/>
  <c r="F237" i="62"/>
  <c r="I236" i="62"/>
  <c r="F236" i="62"/>
  <c r="I235" i="62"/>
  <c r="F235" i="62"/>
  <c r="I234" i="62"/>
  <c r="F234" i="62"/>
  <c r="I233" i="62"/>
  <c r="F233" i="62"/>
  <c r="I232" i="62"/>
  <c r="F232" i="62"/>
  <c r="I231" i="62"/>
  <c r="F231" i="62"/>
  <c r="I230" i="62"/>
  <c r="F230" i="62"/>
  <c r="I229" i="62"/>
  <c r="F229" i="62"/>
  <c r="I228" i="62"/>
  <c r="F228" i="62"/>
  <c r="I227" i="62"/>
  <c r="J227" i="62" s="1"/>
  <c r="F227" i="62"/>
  <c r="I226" i="62"/>
  <c r="F226" i="62"/>
  <c r="J226" i="62" s="1"/>
  <c r="I224" i="62"/>
  <c r="F224" i="62"/>
  <c r="J224" i="62" s="1"/>
  <c r="I223" i="62"/>
  <c r="F223" i="62"/>
  <c r="I222" i="62"/>
  <c r="F222" i="62"/>
  <c r="I221" i="62"/>
  <c r="F221" i="62"/>
  <c r="I220" i="62"/>
  <c r="F220" i="62"/>
  <c r="I219" i="62"/>
  <c r="F219" i="62"/>
  <c r="I218" i="62"/>
  <c r="F218" i="62"/>
  <c r="I217" i="62"/>
  <c r="F217" i="62"/>
  <c r="J217" i="62" s="1"/>
  <c r="I216" i="62"/>
  <c r="F216" i="62"/>
  <c r="I215" i="62"/>
  <c r="F215" i="62"/>
  <c r="I214" i="62"/>
  <c r="F214" i="62"/>
  <c r="I213" i="62"/>
  <c r="F213" i="62"/>
  <c r="I212" i="62"/>
  <c r="F212" i="62"/>
  <c r="I211" i="62"/>
  <c r="F211" i="62"/>
  <c r="I210" i="62"/>
  <c r="J210" i="62" s="1"/>
  <c r="F210" i="62"/>
  <c r="I209" i="62"/>
  <c r="F209" i="62"/>
  <c r="I208" i="62"/>
  <c r="F208" i="62"/>
  <c r="J208" i="62" s="1"/>
  <c r="I207" i="62"/>
  <c r="F207" i="62"/>
  <c r="I206" i="62"/>
  <c r="F206" i="62"/>
  <c r="I205" i="62"/>
  <c r="F205" i="62"/>
  <c r="J205" i="62" s="1"/>
  <c r="I204" i="62"/>
  <c r="F204" i="62"/>
  <c r="I203" i="62"/>
  <c r="F203" i="62"/>
  <c r="I202" i="62"/>
  <c r="F202" i="62"/>
  <c r="I201" i="62"/>
  <c r="F201" i="62"/>
  <c r="J201" i="62" s="1"/>
  <c r="I200" i="62"/>
  <c r="F200" i="62"/>
  <c r="I198" i="62"/>
  <c r="F198" i="62"/>
  <c r="I197" i="62"/>
  <c r="F197" i="62"/>
  <c r="I196" i="62"/>
  <c r="F196" i="62"/>
  <c r="I195" i="62"/>
  <c r="F195" i="62"/>
  <c r="I194" i="62"/>
  <c r="F194" i="62"/>
  <c r="I193" i="62"/>
  <c r="F193" i="62"/>
  <c r="J193" i="62" s="1"/>
  <c r="I192" i="62"/>
  <c r="F192" i="62"/>
  <c r="I191" i="62"/>
  <c r="F191" i="62"/>
  <c r="J191" i="62" s="1"/>
  <c r="I190" i="62"/>
  <c r="F190" i="62"/>
  <c r="I189" i="62"/>
  <c r="F189" i="62"/>
  <c r="J189" i="62" s="1"/>
  <c r="I188" i="62"/>
  <c r="J188" i="62" s="1"/>
  <c r="F188" i="62"/>
  <c r="I187" i="62"/>
  <c r="F187" i="62"/>
  <c r="I186" i="62"/>
  <c r="F186" i="62"/>
  <c r="I185" i="62"/>
  <c r="F185" i="62"/>
  <c r="I184" i="62"/>
  <c r="F184" i="62"/>
  <c r="I182" i="62"/>
  <c r="F182" i="62"/>
  <c r="I181" i="62"/>
  <c r="F181" i="62"/>
  <c r="I180" i="62"/>
  <c r="F180" i="62"/>
  <c r="I179" i="62"/>
  <c r="F179" i="62"/>
  <c r="I178" i="62"/>
  <c r="F178" i="62"/>
  <c r="I177" i="62"/>
  <c r="F177" i="62"/>
  <c r="I176" i="62"/>
  <c r="F176" i="62"/>
  <c r="J176" i="62" s="1"/>
  <c r="I175" i="62"/>
  <c r="F175" i="62"/>
  <c r="I174" i="62"/>
  <c r="F174" i="62"/>
  <c r="I173" i="62"/>
  <c r="F173" i="62"/>
  <c r="I172" i="62"/>
  <c r="F172" i="62"/>
  <c r="I171" i="62"/>
  <c r="F171" i="62"/>
  <c r="J171" i="62" s="1"/>
  <c r="I170" i="62"/>
  <c r="F170" i="62"/>
  <c r="I168" i="62"/>
  <c r="F168" i="62"/>
  <c r="I167" i="62"/>
  <c r="J167" i="62" s="1"/>
  <c r="F167" i="62"/>
  <c r="I166" i="62"/>
  <c r="F166" i="62"/>
  <c r="I165" i="62"/>
  <c r="F165" i="62"/>
  <c r="I164" i="62"/>
  <c r="F164" i="62"/>
  <c r="I163" i="62"/>
  <c r="F163" i="62"/>
  <c r="I162" i="62"/>
  <c r="J162" i="62" s="1"/>
  <c r="F162" i="62"/>
  <c r="I161" i="62"/>
  <c r="F161" i="62"/>
  <c r="I160" i="62"/>
  <c r="F160" i="62"/>
  <c r="I159" i="62"/>
  <c r="F159" i="62"/>
  <c r="J159" i="62" s="1"/>
  <c r="I157" i="62"/>
  <c r="F157" i="62"/>
  <c r="J157" i="62" s="1"/>
  <c r="I156" i="62"/>
  <c r="F156" i="62"/>
  <c r="I155" i="62"/>
  <c r="F155" i="62"/>
  <c r="I154" i="62"/>
  <c r="F154" i="62"/>
  <c r="J154" i="62" s="1"/>
  <c r="I153" i="62"/>
  <c r="F153" i="62"/>
  <c r="J153" i="62" s="1"/>
  <c r="I152" i="62"/>
  <c r="F152" i="62"/>
  <c r="I151" i="62"/>
  <c r="F151" i="62"/>
  <c r="I150" i="62"/>
  <c r="F150" i="62"/>
  <c r="J150" i="62" s="1"/>
  <c r="I149" i="62"/>
  <c r="F149" i="62"/>
  <c r="I148" i="62"/>
  <c r="F148" i="62"/>
  <c r="I147" i="62"/>
  <c r="F147" i="62"/>
  <c r="I146" i="62"/>
  <c r="F146" i="62"/>
  <c r="J146" i="62" s="1"/>
  <c r="I145" i="62"/>
  <c r="F145" i="62"/>
  <c r="I144" i="62"/>
  <c r="F144" i="62"/>
  <c r="I143" i="62"/>
  <c r="F143" i="62"/>
  <c r="J143" i="62" s="1"/>
  <c r="I142" i="62"/>
  <c r="F142" i="62"/>
  <c r="J142" i="62" s="1"/>
  <c r="I141" i="62"/>
  <c r="F141" i="62"/>
  <c r="I140" i="62"/>
  <c r="F140" i="62"/>
  <c r="I139" i="62"/>
  <c r="F139" i="62"/>
  <c r="I138" i="62"/>
  <c r="F138" i="62"/>
  <c r="J138" i="62" s="1"/>
  <c r="I137" i="62"/>
  <c r="F137" i="62"/>
  <c r="J137" i="62" s="1"/>
  <c r="I136" i="62"/>
  <c r="F136" i="62"/>
  <c r="I135" i="62"/>
  <c r="F135" i="62"/>
  <c r="I134" i="62"/>
  <c r="J134" i="62" s="1"/>
  <c r="F134" i="62"/>
  <c r="I133" i="62"/>
  <c r="F133" i="62"/>
  <c r="I132" i="62"/>
  <c r="F132" i="62"/>
  <c r="I131" i="62"/>
  <c r="F131" i="62"/>
  <c r="I130" i="62"/>
  <c r="F130" i="62"/>
  <c r="I129" i="62"/>
  <c r="J129" i="62" s="1"/>
  <c r="F129" i="62"/>
  <c r="I128" i="62"/>
  <c r="F128" i="62"/>
  <c r="I127" i="62"/>
  <c r="F127" i="62"/>
  <c r="I126" i="62"/>
  <c r="F126" i="62"/>
  <c r="I125" i="62"/>
  <c r="F125" i="62"/>
  <c r="I122" i="62"/>
  <c r="F122" i="62"/>
  <c r="I121" i="62"/>
  <c r="F121" i="62"/>
  <c r="I120" i="62"/>
  <c r="F120" i="62"/>
  <c r="I119" i="62"/>
  <c r="F119" i="62"/>
  <c r="J119" i="62" s="1"/>
  <c r="I118" i="62"/>
  <c r="F118" i="62"/>
  <c r="I117" i="62"/>
  <c r="F117" i="62"/>
  <c r="I116" i="62"/>
  <c r="F116" i="62"/>
  <c r="I115" i="62"/>
  <c r="F115" i="62"/>
  <c r="J115" i="62" s="1"/>
  <c r="I114" i="62"/>
  <c r="F114" i="62"/>
  <c r="I113" i="62"/>
  <c r="F113" i="62"/>
  <c r="I112" i="62"/>
  <c r="F112" i="62"/>
  <c r="I111" i="62"/>
  <c r="F111" i="62"/>
  <c r="I110" i="62"/>
  <c r="F110" i="62"/>
  <c r="U7" i="57" s="1"/>
  <c r="I109" i="62"/>
  <c r="F109" i="62"/>
  <c r="J109" i="62" s="1"/>
  <c r="I108" i="62"/>
  <c r="F108" i="62"/>
  <c r="J108" i="62" s="1"/>
  <c r="I107" i="62"/>
  <c r="F107" i="62"/>
  <c r="I106" i="62"/>
  <c r="F106" i="62"/>
  <c r="I104" i="62"/>
  <c r="F104" i="62"/>
  <c r="I103" i="62"/>
  <c r="F103" i="62"/>
  <c r="I102" i="62"/>
  <c r="F102" i="62"/>
  <c r="I101" i="62"/>
  <c r="F101" i="62"/>
  <c r="I100" i="62"/>
  <c r="F100" i="62"/>
  <c r="I99" i="62"/>
  <c r="F99" i="62"/>
  <c r="I98" i="62"/>
  <c r="F98" i="62"/>
  <c r="I97" i="62"/>
  <c r="F97" i="62"/>
  <c r="I96" i="62"/>
  <c r="F96" i="62"/>
  <c r="I95" i="62"/>
  <c r="F95" i="62"/>
  <c r="I93" i="62"/>
  <c r="J93" i="62" s="1"/>
  <c r="F93" i="62"/>
  <c r="I92" i="62"/>
  <c r="F92" i="62"/>
  <c r="I91" i="62"/>
  <c r="F91" i="62"/>
  <c r="I90" i="62"/>
  <c r="J90" i="62" s="1"/>
  <c r="F90" i="62"/>
  <c r="I89" i="62"/>
  <c r="F89" i="62"/>
  <c r="I88" i="62"/>
  <c r="F88" i="62"/>
  <c r="I87" i="62"/>
  <c r="F87" i="62"/>
  <c r="I86" i="62"/>
  <c r="F86" i="62"/>
  <c r="I85" i="62"/>
  <c r="F85" i="62"/>
  <c r="I84" i="62"/>
  <c r="F84" i="62"/>
  <c r="I83" i="62"/>
  <c r="F83" i="62"/>
  <c r="I82" i="62"/>
  <c r="F82" i="62"/>
  <c r="I81" i="62"/>
  <c r="F81" i="62"/>
  <c r="I80" i="62"/>
  <c r="F80" i="62"/>
  <c r="I79" i="62"/>
  <c r="F79" i="62"/>
  <c r="I78" i="62"/>
  <c r="F78" i="62"/>
  <c r="I77" i="62"/>
  <c r="J77" i="62" s="1"/>
  <c r="F77" i="62"/>
  <c r="I76" i="62"/>
  <c r="F76" i="62"/>
  <c r="I75" i="62"/>
  <c r="F75" i="62"/>
  <c r="I74" i="62"/>
  <c r="F74" i="62"/>
  <c r="I72" i="62"/>
  <c r="F72" i="62"/>
  <c r="I71" i="62"/>
  <c r="F71" i="62"/>
  <c r="I70" i="62"/>
  <c r="F70" i="62"/>
  <c r="I69" i="62"/>
  <c r="F69" i="62"/>
  <c r="I68" i="62"/>
  <c r="F68" i="62"/>
  <c r="I67" i="62"/>
  <c r="F67" i="62"/>
  <c r="I66" i="62"/>
  <c r="F66" i="62"/>
  <c r="I65" i="62"/>
  <c r="F65" i="62"/>
  <c r="J65" i="62" s="1"/>
  <c r="I64" i="62"/>
  <c r="F64" i="62"/>
  <c r="J64" i="62" s="1"/>
  <c r="I63" i="62"/>
  <c r="F63" i="62"/>
  <c r="I62" i="62"/>
  <c r="F62" i="62"/>
  <c r="I61" i="62"/>
  <c r="F61" i="62"/>
  <c r="I60" i="62"/>
  <c r="F60" i="62"/>
  <c r="I59" i="62"/>
  <c r="F59" i="62"/>
  <c r="I58" i="62"/>
  <c r="F58" i="62"/>
  <c r="J58" i="62" s="1"/>
  <c r="I57" i="62"/>
  <c r="F57" i="62"/>
  <c r="J57" i="62" s="1"/>
  <c r="I56" i="62"/>
  <c r="F56" i="62"/>
  <c r="I55" i="62"/>
  <c r="F55" i="62"/>
  <c r="J55" i="62" s="1"/>
  <c r="I54" i="62"/>
  <c r="F54" i="62"/>
  <c r="I53" i="62"/>
  <c r="F53" i="62"/>
  <c r="J53" i="62" s="1"/>
  <c r="I52" i="62"/>
  <c r="F52" i="62"/>
  <c r="J52" i="62" s="1"/>
  <c r="I49" i="62"/>
  <c r="F49" i="62"/>
  <c r="I48" i="62"/>
  <c r="F48" i="62"/>
  <c r="I47" i="62"/>
  <c r="J47" i="62" s="1"/>
  <c r="F47" i="62"/>
  <c r="I46" i="62"/>
  <c r="F46" i="62"/>
  <c r="I45" i="62"/>
  <c r="F45" i="62"/>
  <c r="I44" i="62"/>
  <c r="F44" i="62"/>
  <c r="I43" i="62"/>
  <c r="F43" i="62"/>
  <c r="I42" i="62"/>
  <c r="F42" i="62"/>
  <c r="I41" i="62"/>
  <c r="F41" i="62"/>
  <c r="I40" i="62"/>
  <c r="F40" i="62"/>
  <c r="J39" i="62"/>
  <c r="I39" i="62"/>
  <c r="F39" i="62"/>
  <c r="I38" i="62"/>
  <c r="F38" i="62"/>
  <c r="J38" i="62" s="1"/>
  <c r="I37" i="62"/>
  <c r="F37" i="62"/>
  <c r="I36" i="62"/>
  <c r="F36" i="62"/>
  <c r="I35" i="62"/>
  <c r="F35" i="62"/>
  <c r="I34" i="62"/>
  <c r="F34" i="62"/>
  <c r="H28" i="62"/>
  <c r="G28" i="62"/>
  <c r="F28" i="62"/>
  <c r="E28" i="62"/>
  <c r="D28" i="62"/>
  <c r="C28" i="62"/>
  <c r="H27" i="62"/>
  <c r="H26" i="62" s="1"/>
  <c r="G27" i="62"/>
  <c r="F27" i="62"/>
  <c r="E27" i="62"/>
  <c r="E26" i="62" s="1"/>
  <c r="D27" i="62"/>
  <c r="C27" i="62"/>
  <c r="C26" i="62" s="1"/>
  <c r="F14" i="62"/>
  <c r="E14" i="62"/>
  <c r="C14" i="62"/>
  <c r="H10" i="62"/>
  <c r="B10" i="62"/>
  <c r="B11" i="62" s="1"/>
  <c r="B12" i="62" s="1"/>
  <c r="B13" i="62" s="1"/>
  <c r="B14" i="62" s="1"/>
  <c r="B15" i="62" s="1"/>
  <c r="B16" i="62" s="1"/>
  <c r="B17" i="62" s="1"/>
  <c r="B18" i="62" s="1"/>
  <c r="B19" i="62" s="1"/>
  <c r="B20" i="62" s="1"/>
  <c r="B21" i="62" s="1"/>
  <c r="B22" i="62" s="1"/>
  <c r="B23" i="62" s="1"/>
  <c r="B24" i="62" s="1"/>
  <c r="B25" i="62" s="1"/>
  <c r="B26" i="62" s="1"/>
  <c r="B27" i="62" s="1"/>
  <c r="B28" i="62" s="1"/>
  <c r="E181" i="61"/>
  <c r="G181" i="61" s="1"/>
  <c r="C181" i="61"/>
  <c r="E180" i="61"/>
  <c r="G180" i="61" s="1"/>
  <c r="C180" i="61"/>
  <c r="D179" i="61"/>
  <c r="E178" i="61"/>
  <c r="G178" i="61" s="1"/>
  <c r="C178" i="61"/>
  <c r="E177" i="61"/>
  <c r="G177" i="61" s="1"/>
  <c r="C177" i="61"/>
  <c r="D176" i="61"/>
  <c r="E174" i="61"/>
  <c r="G174" i="61" s="1"/>
  <c r="E173" i="61"/>
  <c r="E172" i="61" s="1"/>
  <c r="F172" i="61"/>
  <c r="E171" i="61"/>
  <c r="G171" i="61" s="1"/>
  <c r="E170" i="61"/>
  <c r="G170" i="61" s="1"/>
  <c r="F169" i="61"/>
  <c r="E168" i="61"/>
  <c r="G168" i="61" s="1"/>
  <c r="E167" i="61"/>
  <c r="G167" i="61" s="1"/>
  <c r="F166" i="61"/>
  <c r="B166" i="61"/>
  <c r="B167" i="61" s="1"/>
  <c r="B168" i="61" s="1"/>
  <c r="B169" i="61" s="1"/>
  <c r="B170" i="61" s="1"/>
  <c r="B171" i="61" s="1"/>
  <c r="B172" i="61" s="1"/>
  <c r="B173" i="61" s="1"/>
  <c r="B174" i="61" s="1"/>
  <c r="B175" i="61" s="1"/>
  <c r="B176" i="61" s="1"/>
  <c r="B177" i="61" s="1"/>
  <c r="B178" i="61" s="1"/>
  <c r="B179" i="61" s="1"/>
  <c r="B180" i="61" s="1"/>
  <c r="B181" i="61" s="1"/>
  <c r="E161" i="61"/>
  <c r="G161" i="61" s="1"/>
  <c r="C161" i="61"/>
  <c r="E160" i="61"/>
  <c r="G160" i="61" s="1"/>
  <c r="C160" i="61"/>
  <c r="D159" i="61"/>
  <c r="E158" i="61"/>
  <c r="G158" i="61" s="1"/>
  <c r="C158" i="61"/>
  <c r="E157" i="61"/>
  <c r="C157" i="61"/>
  <c r="D156" i="61"/>
  <c r="E154" i="61"/>
  <c r="G154" i="61" s="1"/>
  <c r="E153" i="61"/>
  <c r="G153" i="61" s="1"/>
  <c r="F152" i="61"/>
  <c r="E151" i="61"/>
  <c r="G151" i="61" s="1"/>
  <c r="E150" i="61"/>
  <c r="G150" i="61" s="1"/>
  <c r="F149" i="61"/>
  <c r="E148" i="61"/>
  <c r="G148" i="61" s="1"/>
  <c r="E147" i="61"/>
  <c r="G147" i="61" s="1"/>
  <c r="F146" i="61"/>
  <c r="B146" i="61"/>
  <c r="B147" i="61" s="1"/>
  <c r="B148" i="61" s="1"/>
  <c r="B149" i="61" s="1"/>
  <c r="B150" i="61" s="1"/>
  <c r="B151" i="61" s="1"/>
  <c r="B152" i="61" s="1"/>
  <c r="B153" i="61" s="1"/>
  <c r="B154" i="61" s="1"/>
  <c r="B155" i="61" s="1"/>
  <c r="B156" i="61" s="1"/>
  <c r="B157" i="61" s="1"/>
  <c r="B158" i="61" s="1"/>
  <c r="B159" i="61" s="1"/>
  <c r="B160" i="61" s="1"/>
  <c r="B161" i="61" s="1"/>
  <c r="C141" i="61"/>
  <c r="E141" i="61" s="1"/>
  <c r="G141" i="61" s="1"/>
  <c r="C140" i="61"/>
  <c r="E140" i="61" s="1"/>
  <c r="G140" i="61" s="1"/>
  <c r="D139" i="61"/>
  <c r="C138" i="61"/>
  <c r="E138" i="61" s="1"/>
  <c r="C137" i="61"/>
  <c r="E137" i="61" s="1"/>
  <c r="G137" i="61" s="1"/>
  <c r="D136" i="61"/>
  <c r="E134" i="61"/>
  <c r="G134" i="61" s="1"/>
  <c r="E133" i="61"/>
  <c r="F132" i="61"/>
  <c r="E131" i="61"/>
  <c r="G131" i="61" s="1"/>
  <c r="E130" i="61"/>
  <c r="G130" i="61" s="1"/>
  <c r="F129" i="61"/>
  <c r="E128" i="61"/>
  <c r="G128" i="61" s="1"/>
  <c r="E127" i="61"/>
  <c r="F126" i="61"/>
  <c r="B126" i="61"/>
  <c r="B127" i="61" s="1"/>
  <c r="B128" i="61" s="1"/>
  <c r="B129" i="61" s="1"/>
  <c r="B130" i="61" s="1"/>
  <c r="B131" i="61" s="1"/>
  <c r="B132" i="61" s="1"/>
  <c r="B133" i="61" s="1"/>
  <c r="B134" i="61" s="1"/>
  <c r="B135" i="61" s="1"/>
  <c r="B136" i="61" s="1"/>
  <c r="B137" i="61" s="1"/>
  <c r="B138" i="61" s="1"/>
  <c r="B139" i="61" s="1"/>
  <c r="B140" i="61" s="1"/>
  <c r="B141" i="61" s="1"/>
  <c r="E121" i="61"/>
  <c r="G121" i="61" s="1"/>
  <c r="C121" i="61"/>
  <c r="E120" i="61"/>
  <c r="G120" i="61" s="1"/>
  <c r="C120" i="61"/>
  <c r="D119" i="61"/>
  <c r="E118" i="61"/>
  <c r="G118" i="61" s="1"/>
  <c r="C118" i="61"/>
  <c r="E117" i="61"/>
  <c r="G117" i="61" s="1"/>
  <c r="C117" i="61"/>
  <c r="D116" i="61"/>
  <c r="E114" i="61"/>
  <c r="E113" i="61"/>
  <c r="G113" i="61" s="1"/>
  <c r="F112" i="61"/>
  <c r="E111" i="61"/>
  <c r="G111" i="61" s="1"/>
  <c r="E110" i="61"/>
  <c r="F109" i="61"/>
  <c r="E108" i="61"/>
  <c r="G108" i="61" s="1"/>
  <c r="E107" i="61"/>
  <c r="G107" i="61" s="1"/>
  <c r="F106" i="61"/>
  <c r="B106" i="61"/>
  <c r="B107" i="61" s="1"/>
  <c r="B108" i="61" s="1"/>
  <c r="B109" i="61" s="1"/>
  <c r="B110" i="61" s="1"/>
  <c r="B111" i="61" s="1"/>
  <c r="B112" i="61" s="1"/>
  <c r="B113" i="61" s="1"/>
  <c r="B114" i="61" s="1"/>
  <c r="B115" i="61" s="1"/>
  <c r="B116" i="61" s="1"/>
  <c r="B117" i="61" s="1"/>
  <c r="B118" i="61" s="1"/>
  <c r="B119" i="61" s="1"/>
  <c r="B120" i="61" s="1"/>
  <c r="B121" i="61" s="1"/>
  <c r="E101" i="61"/>
  <c r="G101" i="61" s="1"/>
  <c r="C101" i="61"/>
  <c r="E100" i="61"/>
  <c r="G100" i="61" s="1"/>
  <c r="C100" i="61"/>
  <c r="D99" i="61"/>
  <c r="E98" i="61"/>
  <c r="G98" i="61" s="1"/>
  <c r="C98" i="61"/>
  <c r="E97" i="61"/>
  <c r="G97" i="61" s="1"/>
  <c r="C97" i="61"/>
  <c r="D96" i="61"/>
  <c r="E94" i="61"/>
  <c r="G94" i="61" s="1"/>
  <c r="E93" i="61"/>
  <c r="F92" i="61"/>
  <c r="E91" i="61"/>
  <c r="G91" i="61" s="1"/>
  <c r="E90" i="61"/>
  <c r="G90" i="61" s="1"/>
  <c r="F89" i="61"/>
  <c r="E88" i="61"/>
  <c r="G88" i="61" s="1"/>
  <c r="E87" i="61"/>
  <c r="G87" i="61" s="1"/>
  <c r="F86" i="61"/>
  <c r="B86" i="61"/>
  <c r="B87" i="61" s="1"/>
  <c r="B88" i="61" s="1"/>
  <c r="B89" i="61" s="1"/>
  <c r="B90" i="61" s="1"/>
  <c r="B91" i="61" s="1"/>
  <c r="B92" i="61" s="1"/>
  <c r="B93" i="61" s="1"/>
  <c r="B94" i="61" s="1"/>
  <c r="B95" i="61" s="1"/>
  <c r="B96" i="61" s="1"/>
  <c r="B97" i="61" s="1"/>
  <c r="B98" i="61" s="1"/>
  <c r="B99" i="61" s="1"/>
  <c r="B100" i="61" s="1"/>
  <c r="B101" i="61" s="1"/>
  <c r="E81" i="61"/>
  <c r="C81" i="61"/>
  <c r="E80" i="61"/>
  <c r="C80" i="61"/>
  <c r="D79" i="61"/>
  <c r="E78" i="61"/>
  <c r="G78" i="61" s="1"/>
  <c r="C78" i="61"/>
  <c r="E77" i="61"/>
  <c r="G77" i="61" s="1"/>
  <c r="C77" i="61"/>
  <c r="D76" i="61"/>
  <c r="E74" i="61"/>
  <c r="G74" i="61" s="1"/>
  <c r="E73" i="61"/>
  <c r="F72" i="61"/>
  <c r="E71" i="61"/>
  <c r="E70" i="61"/>
  <c r="F69" i="61"/>
  <c r="E68" i="61"/>
  <c r="E67" i="61"/>
  <c r="G67" i="61" s="1"/>
  <c r="F66" i="61"/>
  <c r="B66" i="61"/>
  <c r="B67" i="61" s="1"/>
  <c r="B68" i="61" s="1"/>
  <c r="B69" i="61" s="1"/>
  <c r="B70" i="61" s="1"/>
  <c r="B71" i="61" s="1"/>
  <c r="B72" i="61" s="1"/>
  <c r="B73" i="61" s="1"/>
  <c r="B74" i="61" s="1"/>
  <c r="B75" i="61" s="1"/>
  <c r="B76" i="61" s="1"/>
  <c r="B77" i="61" s="1"/>
  <c r="B78" i="61" s="1"/>
  <c r="B79" i="61" s="1"/>
  <c r="B80" i="61" s="1"/>
  <c r="B81" i="61" s="1"/>
  <c r="F61" i="61"/>
  <c r="F60" i="61"/>
  <c r="F58" i="61"/>
  <c r="F57" i="61"/>
  <c r="F54" i="61"/>
  <c r="F53" i="61"/>
  <c r="F51" i="61"/>
  <c r="F50" i="61"/>
  <c r="F48" i="61"/>
  <c r="F47" i="61"/>
  <c r="E39" i="61"/>
  <c r="G39" i="61" s="1"/>
  <c r="E38" i="61"/>
  <c r="G38" i="61" s="1"/>
  <c r="E37" i="61"/>
  <c r="G37" i="61" s="1"/>
  <c r="E36" i="61"/>
  <c r="G36" i="61" s="1"/>
  <c r="E35" i="61"/>
  <c r="G35" i="61" s="1"/>
  <c r="E34" i="61"/>
  <c r="G34" i="61" s="1"/>
  <c r="E27" i="61"/>
  <c r="G27" i="61" s="1"/>
  <c r="E26" i="61"/>
  <c r="G26" i="61" s="1"/>
  <c r="E25" i="61"/>
  <c r="G25" i="61" s="1"/>
  <c r="E24" i="61"/>
  <c r="G24" i="61" s="1"/>
  <c r="E23" i="61"/>
  <c r="G23" i="61" s="1"/>
  <c r="E22" i="61"/>
  <c r="G22" i="61" s="1"/>
  <c r="F10" i="63"/>
  <c r="F11" i="63"/>
  <c r="F12" i="63"/>
  <c r="F13" i="63"/>
  <c r="F16" i="63"/>
  <c r="F15" i="63"/>
  <c r="F14" i="63"/>
  <c r="Q14" i="61"/>
  <c r="D152" i="63" l="1"/>
  <c r="E152" i="63"/>
  <c r="D110" i="63"/>
  <c r="F89" i="63"/>
  <c r="H68" i="63"/>
  <c r="H38" i="63" s="1"/>
  <c r="C68" i="63"/>
  <c r="C38" i="63" s="1"/>
  <c r="F110" i="63"/>
  <c r="G131" i="63"/>
  <c r="E50" i="61"/>
  <c r="G10" i="62"/>
  <c r="G9" i="62" s="1"/>
  <c r="J116" i="62"/>
  <c r="J120" i="62"/>
  <c r="J126" i="62"/>
  <c r="J145" i="62"/>
  <c r="J34" i="62"/>
  <c r="J46" i="62"/>
  <c r="J71" i="62"/>
  <c r="J127" i="62"/>
  <c r="J184" i="62"/>
  <c r="J258" i="62"/>
  <c r="J68" i="62"/>
  <c r="J85" i="62"/>
  <c r="J89" i="62"/>
  <c r="J107" i="62"/>
  <c r="J122" i="62"/>
  <c r="J185" i="62"/>
  <c r="J221" i="62"/>
  <c r="J230" i="62"/>
  <c r="J238" i="62"/>
  <c r="E11" i="62"/>
  <c r="J202" i="62"/>
  <c r="J214" i="62"/>
  <c r="J218" i="62"/>
  <c r="J231" i="62"/>
  <c r="J235" i="62"/>
  <c r="J243" i="62"/>
  <c r="J248" i="62"/>
  <c r="J69" i="62"/>
  <c r="J74" i="62"/>
  <c r="J78" i="62"/>
  <c r="J82" i="62"/>
  <c r="J95" i="62"/>
  <c r="J99" i="62"/>
  <c r="J125" i="62"/>
  <c r="J177" i="62"/>
  <c r="G68" i="63"/>
  <c r="G38" i="63" s="1"/>
  <c r="H89" i="63"/>
  <c r="H40" i="63" s="1"/>
  <c r="C110" i="63"/>
  <c r="F152" i="63"/>
  <c r="F43" i="63" s="1"/>
  <c r="J69" i="63"/>
  <c r="G110" i="63"/>
  <c r="H33" i="63"/>
  <c r="H152" i="63"/>
  <c r="H43" i="63" s="1"/>
  <c r="I33" i="63"/>
  <c r="D68" i="63"/>
  <c r="E89" i="63"/>
  <c r="G89" i="63"/>
  <c r="G40" i="63" s="1"/>
  <c r="C40" i="63"/>
  <c r="C33" i="63"/>
  <c r="C30" i="63"/>
  <c r="C42" i="63"/>
  <c r="C32" i="63"/>
  <c r="C34" i="63"/>
  <c r="I68" i="63"/>
  <c r="I38" i="63" s="1"/>
  <c r="I30" i="63"/>
  <c r="G33" i="63"/>
  <c r="G30" i="63"/>
  <c r="G35" i="63"/>
  <c r="G32" i="63"/>
  <c r="G34" i="63"/>
  <c r="F131" i="63"/>
  <c r="F42" i="63" s="1"/>
  <c r="H41" i="63"/>
  <c r="J79" i="63"/>
  <c r="I110" i="63"/>
  <c r="I41" i="63" s="1"/>
  <c r="J111" i="63"/>
  <c r="G152" i="63"/>
  <c r="G43" i="63" s="1"/>
  <c r="J153" i="63"/>
  <c r="J70" i="63"/>
  <c r="J121" i="63"/>
  <c r="J163" i="63"/>
  <c r="J100" i="63"/>
  <c r="J142" i="63"/>
  <c r="I43" i="63"/>
  <c r="J154" i="63"/>
  <c r="E68" i="63"/>
  <c r="E38" i="63" s="1"/>
  <c r="J112" i="63"/>
  <c r="H30" i="63"/>
  <c r="F68" i="63"/>
  <c r="F38" i="63" s="1"/>
  <c r="E110" i="63"/>
  <c r="E41" i="63" s="1"/>
  <c r="D131" i="63"/>
  <c r="D42" i="63" s="1"/>
  <c r="C151" i="63"/>
  <c r="C152" i="63" s="1"/>
  <c r="H34" i="63"/>
  <c r="H131" i="63"/>
  <c r="H42" i="63" s="1"/>
  <c r="I89" i="63"/>
  <c r="I40" i="63" s="1"/>
  <c r="I32" i="63"/>
  <c r="I34" i="63"/>
  <c r="I131" i="63"/>
  <c r="I42" i="63" s="1"/>
  <c r="D38" i="63"/>
  <c r="D30" i="63"/>
  <c r="D43" i="63"/>
  <c r="D35" i="63"/>
  <c r="D41" i="63"/>
  <c r="D34" i="63"/>
  <c r="D40" i="63"/>
  <c r="D33" i="63"/>
  <c r="D32" i="63"/>
  <c r="J88" i="63"/>
  <c r="E30" i="63"/>
  <c r="E43" i="63"/>
  <c r="E42" i="63"/>
  <c r="E35" i="63"/>
  <c r="E34" i="63"/>
  <c r="E40" i="63"/>
  <c r="E33" i="63"/>
  <c r="E32" i="63"/>
  <c r="J130" i="63"/>
  <c r="J50" i="63"/>
  <c r="F30" i="63"/>
  <c r="F35" i="63"/>
  <c r="F41" i="63"/>
  <c r="F34" i="63"/>
  <c r="F40" i="63"/>
  <c r="F33" i="63"/>
  <c r="F32" i="63"/>
  <c r="C41" i="63"/>
  <c r="F10" i="62"/>
  <c r="J43" i="62"/>
  <c r="J56" i="62"/>
  <c r="J75" i="62"/>
  <c r="J86" i="62"/>
  <c r="J149" i="62"/>
  <c r="J156" i="62"/>
  <c r="J180" i="62"/>
  <c r="J192" i="62"/>
  <c r="J211" i="62"/>
  <c r="J222" i="62"/>
  <c r="J257" i="62"/>
  <c r="J260" i="62"/>
  <c r="H14" i="62" s="1"/>
  <c r="C86" i="63"/>
  <c r="J91" i="63"/>
  <c r="C128" i="63"/>
  <c r="J133" i="63"/>
  <c r="C11" i="62"/>
  <c r="J60" i="62"/>
  <c r="J102" i="62"/>
  <c r="F11" i="62"/>
  <c r="J196" i="62"/>
  <c r="J67" i="63"/>
  <c r="J109" i="63"/>
  <c r="J151" i="63"/>
  <c r="F26" i="62"/>
  <c r="J37" i="62"/>
  <c r="J61" i="62"/>
  <c r="J72" i="62"/>
  <c r="J91" i="62"/>
  <c r="J103" i="62"/>
  <c r="J111" i="62"/>
  <c r="J166" i="62"/>
  <c r="J174" i="62"/>
  <c r="J197" i="62"/>
  <c r="J209" i="62"/>
  <c r="J228" i="62"/>
  <c r="J239" i="62"/>
  <c r="J247" i="62"/>
  <c r="G26" i="62"/>
  <c r="J81" i="62"/>
  <c r="J88" i="62"/>
  <c r="J112" i="62"/>
  <c r="C27" i="63"/>
  <c r="J51" i="63"/>
  <c r="D11" i="62"/>
  <c r="I11" i="62" s="1"/>
  <c r="G11" i="62"/>
  <c r="J133" i="62"/>
  <c r="J140" i="62"/>
  <c r="J163" i="62"/>
  <c r="J175" i="62"/>
  <c r="J194" i="62"/>
  <c r="J206" i="62"/>
  <c r="J213" i="62"/>
  <c r="G41" i="63"/>
  <c r="C48" i="63"/>
  <c r="C65" i="63"/>
  <c r="C107" i="63"/>
  <c r="G42" i="63"/>
  <c r="J35" i="62"/>
  <c r="J42" i="62"/>
  <c r="C15" i="62" s="1"/>
  <c r="J98" i="62"/>
  <c r="J106" i="62"/>
  <c r="J130" i="62"/>
  <c r="J141" i="62"/>
  <c r="J160" i="62"/>
  <c r="J172" i="62"/>
  <c r="J179" i="62"/>
  <c r="J234" i="62"/>
  <c r="E51" i="61"/>
  <c r="E132" i="61"/>
  <c r="D10" i="62"/>
  <c r="J45" i="62"/>
  <c r="J48" i="62"/>
  <c r="J63" i="62"/>
  <c r="J66" i="62"/>
  <c r="J80" i="62"/>
  <c r="J83" i="62"/>
  <c r="J97" i="62"/>
  <c r="J100" i="62"/>
  <c r="E15" i="62" s="1"/>
  <c r="J114" i="62"/>
  <c r="J117" i="62"/>
  <c r="J132" i="62"/>
  <c r="J135" i="62"/>
  <c r="J148" i="62"/>
  <c r="J151" i="62"/>
  <c r="J165" i="62"/>
  <c r="J168" i="62"/>
  <c r="J182" i="62"/>
  <c r="J186" i="62"/>
  <c r="J200" i="62"/>
  <c r="J203" i="62"/>
  <c r="J216" i="62"/>
  <c r="J219" i="62"/>
  <c r="J233" i="62"/>
  <c r="J236" i="62"/>
  <c r="J250" i="62"/>
  <c r="J253" i="62"/>
  <c r="E10" i="62"/>
  <c r="E9" i="62" s="1"/>
  <c r="D26" i="62"/>
  <c r="I26" i="62" s="1"/>
  <c r="J26" i="62" s="1"/>
  <c r="H11" i="62"/>
  <c r="H9" i="62" s="1"/>
  <c r="J36" i="62"/>
  <c r="J49" i="62"/>
  <c r="J54" i="62"/>
  <c r="J67" i="62"/>
  <c r="D14" i="62" s="1"/>
  <c r="J70" i="62"/>
  <c r="J84" i="62"/>
  <c r="J87" i="62"/>
  <c r="J101" i="62"/>
  <c r="J104" i="62"/>
  <c r="J118" i="62"/>
  <c r="J121" i="62"/>
  <c r="J136" i="62"/>
  <c r="J139" i="62"/>
  <c r="J152" i="62"/>
  <c r="J155" i="62"/>
  <c r="J170" i="62"/>
  <c r="J173" i="62"/>
  <c r="J187" i="62"/>
  <c r="J190" i="62"/>
  <c r="J204" i="62"/>
  <c r="J207" i="62"/>
  <c r="J220" i="62"/>
  <c r="J223" i="62"/>
  <c r="J237" i="62"/>
  <c r="J240" i="62"/>
  <c r="J254" i="62"/>
  <c r="F263" i="62"/>
  <c r="C10" i="62"/>
  <c r="J241" i="62"/>
  <c r="J245" i="62"/>
  <c r="C8" i="67"/>
  <c r="D8" i="67" s="1"/>
  <c r="I263" i="62"/>
  <c r="J262" i="62"/>
  <c r="I28" i="62"/>
  <c r="J41" i="62"/>
  <c r="J44" i="62"/>
  <c r="J59" i="62"/>
  <c r="J62" i="62"/>
  <c r="J76" i="62"/>
  <c r="J79" i="62"/>
  <c r="J92" i="62"/>
  <c r="J96" i="62"/>
  <c r="J110" i="62"/>
  <c r="J113" i="62"/>
  <c r="F15" i="62" s="1"/>
  <c r="J128" i="62"/>
  <c r="J131" i="62"/>
  <c r="J144" i="62"/>
  <c r="J147" i="62"/>
  <c r="J161" i="62"/>
  <c r="J164" i="62"/>
  <c r="J178" i="62"/>
  <c r="J181" i="62"/>
  <c r="J195" i="62"/>
  <c r="J198" i="62"/>
  <c r="J212" i="62"/>
  <c r="J215" i="62"/>
  <c r="J229" i="62"/>
  <c r="J232" i="62"/>
  <c r="J246" i="62"/>
  <c r="J249" i="62"/>
  <c r="G146" i="61"/>
  <c r="F52" i="61"/>
  <c r="I27" i="62"/>
  <c r="J40" i="62"/>
  <c r="E69" i="61"/>
  <c r="F56" i="61"/>
  <c r="E89" i="61"/>
  <c r="E149" i="61"/>
  <c r="F49" i="61"/>
  <c r="E169" i="61"/>
  <c r="E92" i="61"/>
  <c r="G152" i="61"/>
  <c r="E54" i="61"/>
  <c r="G149" i="61"/>
  <c r="E61" i="61"/>
  <c r="G106" i="61"/>
  <c r="E57" i="61"/>
  <c r="G169" i="61"/>
  <c r="E72" i="61"/>
  <c r="E109" i="61"/>
  <c r="E152" i="61"/>
  <c r="H116" i="61"/>
  <c r="H139" i="61"/>
  <c r="G139" i="61" s="1"/>
  <c r="G157" i="61"/>
  <c r="G57" i="61" s="1"/>
  <c r="E86" i="61"/>
  <c r="E106" i="61"/>
  <c r="F46" i="61"/>
  <c r="G73" i="61"/>
  <c r="G72" i="61" s="1"/>
  <c r="H159" i="61"/>
  <c r="G159" i="61" s="1"/>
  <c r="G70" i="61"/>
  <c r="G71" i="61"/>
  <c r="G51" i="61" s="1"/>
  <c r="F59" i="61"/>
  <c r="H76" i="61"/>
  <c r="G76" i="61" s="1"/>
  <c r="G133" i="61"/>
  <c r="G132" i="61" s="1"/>
  <c r="E47" i="61"/>
  <c r="E126" i="61"/>
  <c r="G81" i="61"/>
  <c r="G61" i="61" s="1"/>
  <c r="E48" i="61"/>
  <c r="E60" i="61"/>
  <c r="G86" i="61"/>
  <c r="G89" i="61"/>
  <c r="H99" i="61"/>
  <c r="G99" i="61" s="1"/>
  <c r="H176" i="61"/>
  <c r="H96" i="61"/>
  <c r="H119" i="61"/>
  <c r="E58" i="61"/>
  <c r="G138" i="61"/>
  <c r="G58" i="61" s="1"/>
  <c r="G166" i="61"/>
  <c r="G33" i="61"/>
  <c r="G129" i="61"/>
  <c r="G21" i="61"/>
  <c r="H179" i="61"/>
  <c r="E66" i="61"/>
  <c r="G68" i="61"/>
  <c r="G48" i="61" s="1"/>
  <c r="G80" i="61"/>
  <c r="E112" i="61"/>
  <c r="G114" i="61"/>
  <c r="G54" i="61" s="1"/>
  <c r="E129" i="61"/>
  <c r="E146" i="61"/>
  <c r="E21" i="61"/>
  <c r="E33" i="61"/>
  <c r="E53" i="61"/>
  <c r="E166" i="61"/>
  <c r="G93" i="61"/>
  <c r="G110" i="61"/>
  <c r="G109" i="61" s="1"/>
  <c r="G127" i="61"/>
  <c r="G126" i="61" s="1"/>
  <c r="G173" i="61"/>
  <c r="G172" i="61" s="1"/>
  <c r="Q13" i="61"/>
  <c r="E159" i="61" l="1"/>
  <c r="F9" i="62"/>
  <c r="J110" i="63"/>
  <c r="J152" i="63"/>
  <c r="C9" i="62"/>
  <c r="F13" i="62"/>
  <c r="H13" i="62"/>
  <c r="E19" i="62"/>
  <c r="J33" i="63"/>
  <c r="C43" i="63"/>
  <c r="J43" i="63" s="1"/>
  <c r="J68" i="63"/>
  <c r="J42" i="63"/>
  <c r="J89" i="63"/>
  <c r="J30" i="63"/>
  <c r="E23" i="63" s="1"/>
  <c r="J40" i="63"/>
  <c r="C35" i="63"/>
  <c r="J35" i="63" s="1"/>
  <c r="J32" i="63"/>
  <c r="J34" i="63"/>
  <c r="G13" i="62"/>
  <c r="J41" i="63"/>
  <c r="D13" i="62"/>
  <c r="D9" i="62"/>
  <c r="C18" i="62"/>
  <c r="J38" i="63"/>
  <c r="C23" i="63" s="1"/>
  <c r="J131" i="63"/>
  <c r="D20" i="62"/>
  <c r="D15" i="62"/>
  <c r="C20" i="62"/>
  <c r="D19" i="62"/>
  <c r="G14" i="62"/>
  <c r="I14" i="62" s="1"/>
  <c r="H18" i="62"/>
  <c r="G15" i="62"/>
  <c r="I15" i="62" s="1"/>
  <c r="E17" i="62"/>
  <c r="G20" i="62"/>
  <c r="J27" i="62"/>
  <c r="D18" i="62"/>
  <c r="E13" i="62"/>
  <c r="J28" i="62"/>
  <c r="I10" i="62"/>
  <c r="I9" i="62" s="1"/>
  <c r="J9" i="62" s="1"/>
  <c r="H19" i="62"/>
  <c r="H17" i="62"/>
  <c r="J263" i="62"/>
  <c r="E52" i="61"/>
  <c r="E20" i="62"/>
  <c r="F20" i="62"/>
  <c r="F18" i="62"/>
  <c r="F19" i="62"/>
  <c r="G19" i="62"/>
  <c r="E76" i="61"/>
  <c r="H20" i="62"/>
  <c r="G18" i="62"/>
  <c r="F17" i="62"/>
  <c r="D17" i="62"/>
  <c r="D23" i="62" s="1"/>
  <c r="C17" i="62"/>
  <c r="H16" i="62"/>
  <c r="H12" i="62"/>
  <c r="C13" i="62"/>
  <c r="D12" i="62"/>
  <c r="D16" i="62"/>
  <c r="H136" i="61"/>
  <c r="G136" i="61" s="1"/>
  <c r="G135" i="61" s="1"/>
  <c r="G125" i="61" s="1"/>
  <c r="E18" i="62"/>
  <c r="G12" i="62"/>
  <c r="G17" i="62"/>
  <c r="H156" i="61"/>
  <c r="G156" i="61" s="1"/>
  <c r="G155" i="61" s="1"/>
  <c r="G145" i="61" s="1"/>
  <c r="E139" i="61"/>
  <c r="E49" i="61"/>
  <c r="G47" i="61"/>
  <c r="C19" i="62"/>
  <c r="F16" i="62"/>
  <c r="F12" i="62"/>
  <c r="F33" i="61"/>
  <c r="E99" i="61"/>
  <c r="G69" i="61"/>
  <c r="G49" i="61" s="1"/>
  <c r="G116" i="61"/>
  <c r="E116" i="61"/>
  <c r="G53" i="61"/>
  <c r="G92" i="61"/>
  <c r="G112" i="61"/>
  <c r="G179" i="61"/>
  <c r="E179" i="61"/>
  <c r="E96" i="61"/>
  <c r="G96" i="61"/>
  <c r="G95" i="61" s="1"/>
  <c r="G66" i="61"/>
  <c r="G50" i="61"/>
  <c r="H79" i="61"/>
  <c r="G60" i="61"/>
  <c r="E46" i="61"/>
  <c r="F21" i="61"/>
  <c r="E176" i="61"/>
  <c r="G176" i="61"/>
  <c r="E119" i="61"/>
  <c r="G119" i="61"/>
  <c r="Q12" i="61"/>
  <c r="G16" i="62" l="1"/>
  <c r="G21" i="62" s="1"/>
  <c r="J15" i="62"/>
  <c r="D23" i="63"/>
  <c r="F23" i="62"/>
  <c r="E136" i="61"/>
  <c r="E135" i="61" s="1"/>
  <c r="F135" i="61" s="1"/>
  <c r="G115" i="61"/>
  <c r="E175" i="61"/>
  <c r="E165" i="61" s="1"/>
  <c r="H12" i="61" s="1"/>
  <c r="D21" i="62"/>
  <c r="I18" i="62"/>
  <c r="J18" i="62" s="1"/>
  <c r="J11" i="62"/>
  <c r="I20" i="62"/>
  <c r="J20" i="62" s="1"/>
  <c r="E12" i="62"/>
  <c r="E16" i="62"/>
  <c r="E21" i="62" s="1"/>
  <c r="J14" i="62"/>
  <c r="G23" i="62"/>
  <c r="C12" i="62"/>
  <c r="I13" i="62"/>
  <c r="J13" i="62" s="1"/>
  <c r="C16" i="62"/>
  <c r="I19" i="62"/>
  <c r="J19" i="62" s="1"/>
  <c r="H21" i="62"/>
  <c r="E23" i="62"/>
  <c r="E156" i="61"/>
  <c r="E155" i="61" s="1"/>
  <c r="F155" i="61" s="1"/>
  <c r="F21" i="62"/>
  <c r="G105" i="61"/>
  <c r="L12" i="61" s="1"/>
  <c r="I17" i="62"/>
  <c r="J17" i="62" s="1"/>
  <c r="C23" i="62"/>
  <c r="F22" i="62"/>
  <c r="D22" i="62"/>
  <c r="J10" i="62"/>
  <c r="H23" i="62"/>
  <c r="E115" i="61"/>
  <c r="E105" i="61" s="1"/>
  <c r="E12" i="61" s="1"/>
  <c r="G175" i="61"/>
  <c r="G165" i="61" s="1"/>
  <c r="O12" i="61" s="1"/>
  <c r="E95" i="61"/>
  <c r="F95" i="61" s="1"/>
  <c r="G56" i="61"/>
  <c r="G79" i="61"/>
  <c r="E79" i="61"/>
  <c r="G85" i="61"/>
  <c r="K12" i="61" s="1"/>
  <c r="G52" i="61"/>
  <c r="G46" i="61"/>
  <c r="N12" i="61"/>
  <c r="M12" i="61"/>
  <c r="Q11" i="61"/>
  <c r="F105" i="61" l="1"/>
  <c r="E85" i="61"/>
  <c r="D12" i="61" s="1"/>
  <c r="E125" i="61"/>
  <c r="F125" i="61" s="1"/>
  <c r="E56" i="61"/>
  <c r="I12" i="62"/>
  <c r="J12" i="62" s="1"/>
  <c r="G22" i="62"/>
  <c r="F165" i="61"/>
  <c r="E22" i="62"/>
  <c r="E145" i="61"/>
  <c r="F145" i="61" s="1"/>
  <c r="C21" i="62"/>
  <c r="I21" i="62" s="1"/>
  <c r="J21" i="62" s="1"/>
  <c r="I16" i="62"/>
  <c r="J16" i="62" s="1"/>
  <c r="I23" i="62"/>
  <c r="I25" i="62"/>
  <c r="C25" i="62" s="1"/>
  <c r="C24" i="62" s="1"/>
  <c r="C22" i="62"/>
  <c r="F175" i="61"/>
  <c r="F115" i="61"/>
  <c r="H22" i="62"/>
  <c r="G12" i="61"/>
  <c r="E59" i="61"/>
  <c r="E75" i="61"/>
  <c r="G59" i="61"/>
  <c r="G75" i="61"/>
  <c r="P11" i="61"/>
  <c r="O11" i="61"/>
  <c r="N11" i="61"/>
  <c r="M11" i="61"/>
  <c r="L11" i="61"/>
  <c r="K11" i="61"/>
  <c r="J11" i="61"/>
  <c r="I11" i="61"/>
  <c r="H11" i="61"/>
  <c r="G11" i="61"/>
  <c r="F11" i="61"/>
  <c r="E11" i="61"/>
  <c r="D11" i="61"/>
  <c r="C11" i="61"/>
  <c r="Q10" i="61"/>
  <c r="F12" i="61" l="1"/>
  <c r="F85" i="61"/>
  <c r="H25" i="62"/>
  <c r="H24" i="62" s="1"/>
  <c r="G25" i="62"/>
  <c r="G24" i="62" s="1"/>
  <c r="J23" i="62"/>
  <c r="F25" i="62"/>
  <c r="F24" i="62" s="1"/>
  <c r="D25" i="62"/>
  <c r="D24" i="62" s="1"/>
  <c r="I22" i="62"/>
  <c r="J22" i="62" s="1"/>
  <c r="E25" i="62"/>
  <c r="E24" i="62" s="1"/>
  <c r="J25" i="62"/>
  <c r="I24" i="62"/>
  <c r="J24" i="62" s="1"/>
  <c r="E55" i="61"/>
  <c r="F75" i="61"/>
  <c r="E65" i="61"/>
  <c r="G55" i="61"/>
  <c r="G65" i="61"/>
  <c r="P10" i="61"/>
  <c r="C8" i="60" s="1"/>
  <c r="O10" i="61"/>
  <c r="N10" i="61"/>
  <c r="M10" i="61"/>
  <c r="L10" i="61"/>
  <c r="K10" i="61"/>
  <c r="J10" i="61"/>
  <c r="I10" i="61"/>
  <c r="H10" i="61"/>
  <c r="G10" i="61"/>
  <c r="F10" i="61"/>
  <c r="E10" i="61"/>
  <c r="D10" i="61"/>
  <c r="C10" i="61"/>
  <c r="D8" i="61"/>
  <c r="E8" i="61" s="1"/>
  <c r="F8" i="61" s="1"/>
  <c r="G8" i="61" s="1"/>
  <c r="H8" i="61" s="1"/>
  <c r="I8" i="61" s="1"/>
  <c r="J8" i="61" s="1"/>
  <c r="K8" i="61" s="1"/>
  <c r="L8" i="61" s="1"/>
  <c r="M8" i="61" s="1"/>
  <c r="N8" i="61" s="1"/>
  <c r="O8" i="61" s="1"/>
  <c r="P8" i="61" s="1"/>
  <c r="G45" i="61" l="1"/>
  <c r="P12" i="61" s="1"/>
  <c r="J12" i="61"/>
  <c r="F65" i="61"/>
  <c r="F45" i="61" s="1"/>
  <c r="E45" i="61"/>
  <c r="I12" i="61" s="1"/>
  <c r="C12" i="61"/>
  <c r="I60" i="42" l="1"/>
  <c r="V2" i="65" l="1"/>
  <c r="A2" i="65"/>
  <c r="V1" i="65"/>
  <c r="A1" i="65"/>
  <c r="V2" i="64"/>
  <c r="A2" i="64"/>
  <c r="V1" i="64"/>
  <c r="A1" i="64"/>
  <c r="V2" i="63"/>
  <c r="A2" i="63"/>
  <c r="V1" i="63"/>
  <c r="A1" i="63"/>
  <c r="V2" i="62"/>
  <c r="A2" i="62"/>
  <c r="V1" i="62"/>
  <c r="A1" i="62"/>
  <c r="V2" i="61"/>
  <c r="A2" i="61"/>
  <c r="V1" i="61"/>
  <c r="A1" i="61"/>
  <c r="F17" i="47"/>
  <c r="V2" i="47" l="1"/>
  <c r="A2" i="47"/>
  <c r="V1" i="47"/>
  <c r="A1" i="47"/>
  <c r="E219" i="61"/>
  <c r="E218" i="61"/>
  <c r="E217" i="61"/>
  <c r="F14" i="61" s="1"/>
  <c r="E216" i="61"/>
  <c r="E215" i="61"/>
  <c r="E214" i="61"/>
  <c r="C14" i="61" s="1"/>
  <c r="E207" i="61"/>
  <c r="G207" i="61" s="1"/>
  <c r="E206" i="61"/>
  <c r="G206" i="61" s="1"/>
  <c r="E205" i="61"/>
  <c r="G205" i="61" s="1"/>
  <c r="E204" i="61"/>
  <c r="G204" i="61" s="1"/>
  <c r="E203" i="61"/>
  <c r="G203" i="61" s="1"/>
  <c r="E202" i="61"/>
  <c r="E200" i="61"/>
  <c r="G200" i="61" s="1"/>
  <c r="E199" i="61"/>
  <c r="G199" i="61" s="1"/>
  <c r="E198" i="61"/>
  <c r="G198" i="61" s="1"/>
  <c r="E197" i="61"/>
  <c r="E196" i="61"/>
  <c r="G196" i="61" s="1"/>
  <c r="E195" i="61"/>
  <c r="G195" i="61" s="1"/>
  <c r="B188" i="61"/>
  <c r="B189" i="61" s="1"/>
  <c r="B190" i="61" s="1"/>
  <c r="B191" i="61" s="1"/>
  <c r="B192" i="61" s="1"/>
  <c r="B193" i="61" s="1"/>
  <c r="B194" i="61" s="1"/>
  <c r="B195" i="61" s="1"/>
  <c r="B196" i="61" s="1"/>
  <c r="B197" i="61" s="1"/>
  <c r="B198" i="61" s="1"/>
  <c r="B199" i="61" s="1"/>
  <c r="B200" i="61" s="1"/>
  <c r="B201" i="61" s="1"/>
  <c r="B202" i="61" s="1"/>
  <c r="B203" i="61" s="1"/>
  <c r="B204" i="61" s="1"/>
  <c r="B205" i="61" s="1"/>
  <c r="B206" i="61" s="1"/>
  <c r="B207" i="61" s="1"/>
  <c r="F13" i="47"/>
  <c r="F16" i="47"/>
  <c r="G192" i="61" l="1"/>
  <c r="N13" i="61" s="1"/>
  <c r="G193" i="61"/>
  <c r="F193" i="61" s="1"/>
  <c r="E193" i="61" s="1"/>
  <c r="H13" i="61" s="1"/>
  <c r="G217" i="61"/>
  <c r="M14" i="61" s="1"/>
  <c r="H189" i="61"/>
  <c r="K15" i="61" s="1"/>
  <c r="D15" i="61" s="1"/>
  <c r="G189" i="61"/>
  <c r="G219" i="61"/>
  <c r="O14" i="61" s="1"/>
  <c r="H14" i="61"/>
  <c r="G218" i="61"/>
  <c r="N14" i="61" s="1"/>
  <c r="G14" i="61"/>
  <c r="F192" i="61"/>
  <c r="E192" i="61" s="1"/>
  <c r="G13" i="61" s="1"/>
  <c r="G215" i="61"/>
  <c r="K14" i="61" s="1"/>
  <c r="D14" i="61"/>
  <c r="G216" i="61"/>
  <c r="L14" i="61" s="1"/>
  <c r="E14" i="61"/>
  <c r="E201" i="61"/>
  <c r="F15" i="47"/>
  <c r="F14" i="47"/>
  <c r="F12" i="47"/>
  <c r="O13" i="61" l="1"/>
  <c r="F189" i="61"/>
  <c r="E189" i="61" s="1"/>
  <c r="D13" i="61" s="1"/>
  <c r="K13" i="61"/>
  <c r="H191" i="61"/>
  <c r="M15" i="61" s="1"/>
  <c r="F15" i="61" s="1"/>
  <c r="G191" i="61"/>
  <c r="H192" i="61"/>
  <c r="N15" i="61" s="1"/>
  <c r="G15" i="61" s="1"/>
  <c r="E194" i="61"/>
  <c r="G214" i="61"/>
  <c r="E213" i="61"/>
  <c r="I14" i="61" s="1"/>
  <c r="H193" i="61"/>
  <c r="O15" i="61" s="1"/>
  <c r="H15" i="61" s="1"/>
  <c r="G197" i="61"/>
  <c r="G194" i="61" s="1"/>
  <c r="G202" i="61"/>
  <c r="G188" i="61" s="1"/>
  <c r="J13" i="61" s="1"/>
  <c r="F191" i="61" l="1"/>
  <c r="E191" i="61" s="1"/>
  <c r="F13" i="61" s="1"/>
  <c r="M13" i="61"/>
  <c r="G213" i="61"/>
  <c r="P14" i="61" s="1"/>
  <c r="J14" i="61"/>
  <c r="F194" i="61"/>
  <c r="H190" i="61"/>
  <c r="L15" i="61" s="1"/>
  <c r="E15" i="61" s="1"/>
  <c r="G190" i="61"/>
  <c r="G187" i="61" s="1"/>
  <c r="P13" i="61" s="1"/>
  <c r="G201" i="61"/>
  <c r="F201" i="61" s="1"/>
  <c r="H188" i="61"/>
  <c r="J15" i="61" s="1"/>
  <c r="C15" i="61" s="1"/>
  <c r="F188" i="61"/>
  <c r="E188" i="61" s="1"/>
  <c r="P9" i="61" l="1"/>
  <c r="E12" i="47" s="1"/>
  <c r="F213" i="61"/>
  <c r="F190" i="61"/>
  <c r="E190" i="61" s="1"/>
  <c r="E13" i="61" s="1"/>
  <c r="L13" i="61"/>
  <c r="C13" i="61"/>
  <c r="E187" i="61" l="1"/>
  <c r="E14" i="47"/>
  <c r="Q435" i="63"/>
  <c r="F435" i="63"/>
  <c r="Q434" i="63"/>
  <c r="F434" i="63"/>
  <c r="Q433" i="63"/>
  <c r="F433" i="63"/>
  <c r="Q432" i="63"/>
  <c r="F432" i="63"/>
  <c r="Q431" i="63"/>
  <c r="F431" i="63"/>
  <c r="Q430" i="63"/>
  <c r="F430" i="63"/>
  <c r="Q429" i="63"/>
  <c r="F429" i="63"/>
  <c r="Q428" i="63"/>
  <c r="F428" i="63"/>
  <c r="Q427" i="63"/>
  <c r="F427" i="63"/>
  <c r="Q426" i="63"/>
  <c r="F426" i="63"/>
  <c r="Q425" i="63"/>
  <c r="F425" i="63"/>
  <c r="Q424" i="63"/>
  <c r="F424" i="63"/>
  <c r="Q423" i="63"/>
  <c r="F423" i="63"/>
  <c r="Q422" i="63"/>
  <c r="F422" i="63"/>
  <c r="Q421" i="63"/>
  <c r="F421" i="63"/>
  <c r="Q420" i="63"/>
  <c r="F420" i="63"/>
  <c r="Q419" i="63"/>
  <c r="F419" i="63"/>
  <c r="Q418" i="63"/>
  <c r="F418" i="63"/>
  <c r="Q417" i="63"/>
  <c r="F417" i="63"/>
  <c r="Q416" i="63"/>
  <c r="F416" i="63"/>
  <c r="Q415" i="63"/>
  <c r="F415" i="63"/>
  <c r="Q414" i="63"/>
  <c r="F414" i="63"/>
  <c r="Q413" i="63"/>
  <c r="F413" i="63"/>
  <c r="Q412" i="63"/>
  <c r="F412" i="63"/>
  <c r="Q411" i="63"/>
  <c r="F411" i="63"/>
  <c r="Q410" i="63"/>
  <c r="F410" i="63"/>
  <c r="Q409" i="63"/>
  <c r="F409" i="63"/>
  <c r="Q408" i="63"/>
  <c r="F408" i="63"/>
  <c r="Q407" i="63"/>
  <c r="F407" i="63"/>
  <c r="Q406" i="63"/>
  <c r="F406" i="63"/>
  <c r="Q405" i="63"/>
  <c r="F405" i="63"/>
  <c r="Q404" i="63"/>
  <c r="F404" i="63"/>
  <c r="Q403" i="63"/>
  <c r="F403" i="63"/>
  <c r="Q402" i="63"/>
  <c r="F402" i="63"/>
  <c r="Q401" i="63"/>
  <c r="F401" i="63"/>
  <c r="Q400" i="63"/>
  <c r="F400" i="63"/>
  <c r="Q399" i="63"/>
  <c r="F399" i="63"/>
  <c r="Q398" i="63"/>
  <c r="F398" i="63"/>
  <c r="Q397" i="63"/>
  <c r="F397" i="63"/>
  <c r="Q396" i="63"/>
  <c r="F396" i="63"/>
  <c r="Q395" i="63"/>
  <c r="F395" i="63"/>
  <c r="Q394" i="63"/>
  <c r="F394" i="63"/>
  <c r="Q393" i="63"/>
  <c r="F393" i="63"/>
  <c r="Q392" i="63"/>
  <c r="F392" i="63"/>
  <c r="Q391" i="63"/>
  <c r="F391" i="63"/>
  <c r="Q390" i="63"/>
  <c r="F390" i="63"/>
  <c r="Q389" i="63"/>
  <c r="F389" i="63"/>
  <c r="Q388" i="63"/>
  <c r="F388" i="63"/>
  <c r="Q387" i="63"/>
  <c r="F387" i="63"/>
  <c r="Q386" i="63"/>
  <c r="F386" i="63"/>
  <c r="Q385" i="63"/>
  <c r="F385" i="63"/>
  <c r="Q384" i="63"/>
  <c r="F384" i="63"/>
  <c r="Q383" i="63"/>
  <c r="F383" i="63"/>
  <c r="Q382" i="63"/>
  <c r="F382" i="63"/>
  <c r="Q381" i="63"/>
  <c r="F381" i="63"/>
  <c r="Q380" i="63"/>
  <c r="F380" i="63"/>
  <c r="Q379" i="63"/>
  <c r="F379" i="63"/>
  <c r="Q378" i="63"/>
  <c r="F378" i="63"/>
  <c r="Q377" i="63"/>
  <c r="F377" i="63"/>
  <c r="Q376" i="63"/>
  <c r="F376" i="63"/>
  <c r="Q375" i="63"/>
  <c r="F375" i="63"/>
  <c r="Q374" i="63"/>
  <c r="F374" i="63"/>
  <c r="Q373" i="63"/>
  <c r="F373" i="63"/>
  <c r="Q372" i="63"/>
  <c r="F372" i="63"/>
  <c r="Q371" i="63"/>
  <c r="F371" i="63"/>
  <c r="Q370" i="63"/>
  <c r="F370" i="63"/>
  <c r="Q369" i="63"/>
  <c r="F369" i="63"/>
  <c r="Q368" i="63"/>
  <c r="F368" i="63"/>
  <c r="Q367" i="63"/>
  <c r="F367" i="63"/>
  <c r="Q366" i="63"/>
  <c r="F366" i="63"/>
  <c r="Q365" i="63"/>
  <c r="F365" i="63"/>
  <c r="Q364" i="63"/>
  <c r="F364" i="63"/>
  <c r="Q363" i="63"/>
  <c r="F363" i="63"/>
  <c r="Q362" i="63"/>
  <c r="F362" i="63"/>
  <c r="Q361" i="63"/>
  <c r="F361" i="63"/>
  <c r="Q360" i="63"/>
  <c r="F360" i="63"/>
  <c r="Q359" i="63"/>
  <c r="F359" i="63"/>
  <c r="Q358" i="63"/>
  <c r="F358" i="63"/>
  <c r="Q357" i="63"/>
  <c r="F357" i="63"/>
  <c r="Q356" i="63"/>
  <c r="F356" i="63"/>
  <c r="Q355" i="63"/>
  <c r="F355" i="63"/>
  <c r="Q354" i="63"/>
  <c r="F354" i="63"/>
  <c r="Q353" i="63"/>
  <c r="F353" i="63"/>
  <c r="Q352" i="63"/>
  <c r="F352" i="63"/>
  <c r="Q351" i="63"/>
  <c r="F351" i="63"/>
  <c r="Q350" i="63"/>
  <c r="F350" i="63"/>
  <c r="Q349" i="63"/>
  <c r="F349" i="63"/>
  <c r="Q348" i="63"/>
  <c r="F348" i="63"/>
  <c r="Q347" i="63"/>
  <c r="F347" i="63"/>
  <c r="Q346" i="63"/>
  <c r="F346" i="63"/>
  <c r="Q345" i="63"/>
  <c r="F345" i="63"/>
  <c r="Q344" i="63"/>
  <c r="F344" i="63"/>
  <c r="Q343" i="63"/>
  <c r="F343" i="63"/>
  <c r="Q342" i="63"/>
  <c r="F342" i="63"/>
  <c r="Q341" i="63"/>
  <c r="F341" i="63"/>
  <c r="Q340" i="63"/>
  <c r="F340" i="63"/>
  <c r="Q339" i="63"/>
  <c r="F339" i="63"/>
  <c r="Q338" i="63"/>
  <c r="F338" i="63"/>
  <c r="Q337" i="63"/>
  <c r="F337" i="63"/>
  <c r="B337" i="63"/>
  <c r="B338" i="63" s="1"/>
  <c r="B339" i="63" s="1"/>
  <c r="B340" i="63" s="1"/>
  <c r="B341" i="63" s="1"/>
  <c r="B342" i="63" s="1"/>
  <c r="B343" i="63" s="1"/>
  <c r="B344" i="63" s="1"/>
  <c r="B345" i="63" s="1"/>
  <c r="B346" i="63" s="1"/>
  <c r="B347" i="63" s="1"/>
  <c r="B348" i="63" s="1"/>
  <c r="B349" i="63" s="1"/>
  <c r="B350" i="63" s="1"/>
  <c r="B351" i="63" s="1"/>
  <c r="B352" i="63" s="1"/>
  <c r="B353" i="63" s="1"/>
  <c r="B354" i="63" s="1"/>
  <c r="B355" i="63" s="1"/>
  <c r="B356" i="63" s="1"/>
  <c r="B357" i="63" s="1"/>
  <c r="B358" i="63" s="1"/>
  <c r="B359" i="63" s="1"/>
  <c r="B360" i="63" s="1"/>
  <c r="B361" i="63" s="1"/>
  <c r="B362" i="63" s="1"/>
  <c r="B363" i="63" s="1"/>
  <c r="B364" i="63" s="1"/>
  <c r="B365" i="63" s="1"/>
  <c r="B366" i="63" s="1"/>
  <c r="B367" i="63" s="1"/>
  <c r="B368" i="63" s="1"/>
  <c r="B369" i="63" s="1"/>
  <c r="B370" i="63" s="1"/>
  <c r="B371" i="63" s="1"/>
  <c r="B372" i="63" s="1"/>
  <c r="B373" i="63" s="1"/>
  <c r="B374" i="63" s="1"/>
  <c r="B375" i="63" s="1"/>
  <c r="B376" i="63" s="1"/>
  <c r="B377" i="63" s="1"/>
  <c r="B378" i="63" s="1"/>
  <c r="B379" i="63" s="1"/>
  <c r="B380" i="63" s="1"/>
  <c r="B381" i="63" s="1"/>
  <c r="B382" i="63" s="1"/>
  <c r="B383" i="63" s="1"/>
  <c r="B384" i="63" s="1"/>
  <c r="B385" i="63" s="1"/>
  <c r="B386" i="63" s="1"/>
  <c r="B387" i="63" s="1"/>
  <c r="B388" i="63" s="1"/>
  <c r="B389" i="63" s="1"/>
  <c r="B390" i="63" s="1"/>
  <c r="B391" i="63" s="1"/>
  <c r="B392" i="63" s="1"/>
  <c r="B393" i="63" s="1"/>
  <c r="B394" i="63" s="1"/>
  <c r="B395" i="63" s="1"/>
  <c r="B396" i="63" s="1"/>
  <c r="B397" i="63" s="1"/>
  <c r="B398" i="63" s="1"/>
  <c r="B399" i="63" s="1"/>
  <c r="B400" i="63" s="1"/>
  <c r="B401" i="63" s="1"/>
  <c r="B402" i="63" s="1"/>
  <c r="B403" i="63" s="1"/>
  <c r="B404" i="63" s="1"/>
  <c r="B405" i="63" s="1"/>
  <c r="B406" i="63" s="1"/>
  <c r="B407" i="63" s="1"/>
  <c r="B408" i="63" s="1"/>
  <c r="B409" i="63" s="1"/>
  <c r="B410" i="63" s="1"/>
  <c r="B411" i="63" s="1"/>
  <c r="B412" i="63" s="1"/>
  <c r="B413" i="63" s="1"/>
  <c r="B414" i="63" s="1"/>
  <c r="B415" i="63" s="1"/>
  <c r="B416" i="63" s="1"/>
  <c r="B417" i="63" s="1"/>
  <c r="B418" i="63" s="1"/>
  <c r="B419" i="63" s="1"/>
  <c r="B420" i="63" s="1"/>
  <c r="B421" i="63" s="1"/>
  <c r="B422" i="63" s="1"/>
  <c r="B423" i="63" s="1"/>
  <c r="B424" i="63" s="1"/>
  <c r="B425" i="63" s="1"/>
  <c r="B426" i="63" s="1"/>
  <c r="B427" i="63" s="1"/>
  <c r="B428" i="63" s="1"/>
  <c r="B429" i="63" s="1"/>
  <c r="B430" i="63" s="1"/>
  <c r="B431" i="63" s="1"/>
  <c r="B432" i="63" s="1"/>
  <c r="B433" i="63" s="1"/>
  <c r="B434" i="63" s="1"/>
  <c r="B435" i="63" s="1"/>
  <c r="F336" i="63"/>
  <c r="L329" i="63"/>
  <c r="F321" i="63"/>
  <c r="E321" i="63"/>
  <c r="J321" i="63" s="1"/>
  <c r="F320" i="63"/>
  <c r="E320" i="63"/>
  <c r="J320" i="63" s="1"/>
  <c r="F319" i="63"/>
  <c r="E319" i="63"/>
  <c r="J319" i="63" s="1"/>
  <c r="F318" i="63"/>
  <c r="E318" i="63"/>
  <c r="J318" i="63" s="1"/>
  <c r="F317" i="63"/>
  <c r="E317" i="63"/>
  <c r="J317" i="63" s="1"/>
  <c r="F316" i="63"/>
  <c r="E316" i="63"/>
  <c r="J316" i="63" s="1"/>
  <c r="F315" i="63"/>
  <c r="E315" i="63"/>
  <c r="J315" i="63" s="1"/>
  <c r="F314" i="63"/>
  <c r="E314" i="63"/>
  <c r="J314" i="63" s="1"/>
  <c r="F313" i="63"/>
  <c r="E313" i="63"/>
  <c r="J313" i="63" s="1"/>
  <c r="F312" i="63"/>
  <c r="E312" i="63"/>
  <c r="J312" i="63" s="1"/>
  <c r="E310" i="63"/>
  <c r="J310" i="63" s="1"/>
  <c r="E309" i="63"/>
  <c r="J309" i="63" s="1"/>
  <c r="E308" i="63"/>
  <c r="H308" i="63" s="1"/>
  <c r="E307" i="63"/>
  <c r="J307" i="63" s="1"/>
  <c r="E306" i="63"/>
  <c r="E305" i="63"/>
  <c r="J305" i="63" s="1"/>
  <c r="E304" i="63"/>
  <c r="H304" i="63" s="1"/>
  <c r="E303" i="63"/>
  <c r="J303" i="63" s="1"/>
  <c r="E302" i="63"/>
  <c r="J302" i="63" s="1"/>
  <c r="E301" i="63"/>
  <c r="J301" i="63" s="1"/>
  <c r="E300" i="63"/>
  <c r="H300" i="63" s="1"/>
  <c r="E299" i="63"/>
  <c r="J299" i="63" s="1"/>
  <c r="E298" i="63"/>
  <c r="E297" i="63"/>
  <c r="J297" i="63" s="1"/>
  <c r="E296" i="63"/>
  <c r="J296" i="63" s="1"/>
  <c r="E295" i="63"/>
  <c r="J295" i="63" s="1"/>
  <c r="E294" i="63"/>
  <c r="J294" i="63" s="1"/>
  <c r="E293" i="63"/>
  <c r="J293" i="63" s="1"/>
  <c r="E292" i="63"/>
  <c r="H292" i="63" s="1"/>
  <c r="E291" i="63"/>
  <c r="J291" i="63" s="1"/>
  <c r="E290" i="63"/>
  <c r="E289" i="63"/>
  <c r="J289" i="63" s="1"/>
  <c r="E288" i="63"/>
  <c r="H288" i="63" s="1"/>
  <c r="E287" i="63"/>
  <c r="J287" i="63" s="1"/>
  <c r="E286" i="63"/>
  <c r="J286" i="63" s="1"/>
  <c r="E285" i="63"/>
  <c r="J285" i="63" s="1"/>
  <c r="E284" i="63"/>
  <c r="H284" i="63" s="1"/>
  <c r="H283" i="63"/>
  <c r="E283" i="63"/>
  <c r="J283" i="63" s="1"/>
  <c r="E282" i="63"/>
  <c r="E281" i="63"/>
  <c r="J281" i="63" s="1"/>
  <c r="E280" i="63"/>
  <c r="J280" i="63" s="1"/>
  <c r="E279" i="63"/>
  <c r="J279" i="63" s="1"/>
  <c r="E278" i="63"/>
  <c r="J278" i="63" s="1"/>
  <c r="E277" i="63"/>
  <c r="J277" i="63" s="1"/>
  <c r="E276" i="63"/>
  <c r="H276" i="63" s="1"/>
  <c r="D275" i="63"/>
  <c r="C275" i="63"/>
  <c r="B267" i="63"/>
  <c r="B268" i="63" s="1"/>
  <c r="B269" i="63" s="1"/>
  <c r="D265" i="63"/>
  <c r="E265" i="63" s="1"/>
  <c r="D254" i="63"/>
  <c r="C254" i="63"/>
  <c r="D251" i="63"/>
  <c r="C251" i="63"/>
  <c r="B251" i="63"/>
  <c r="B252" i="63" s="1"/>
  <c r="B253" i="63" s="1"/>
  <c r="B254" i="63" s="1"/>
  <c r="B255" i="63" s="1"/>
  <c r="B256" i="63" s="1"/>
  <c r="B257" i="63" s="1"/>
  <c r="B258" i="63" s="1"/>
  <c r="B259" i="63" s="1"/>
  <c r="B260" i="63" s="1"/>
  <c r="F250" i="63"/>
  <c r="D249" i="63"/>
  <c r="E249" i="63" s="1"/>
  <c r="F249" i="63" s="1"/>
  <c r="J229" i="63"/>
  <c r="J226" i="63" s="1"/>
  <c r="I229" i="63"/>
  <c r="I226" i="63" s="1"/>
  <c r="H229" i="63"/>
  <c r="H226" i="63" s="1"/>
  <c r="F229" i="63"/>
  <c r="F226" i="63" s="1"/>
  <c r="D229" i="63"/>
  <c r="D226" i="63" s="1"/>
  <c r="B227" i="63"/>
  <c r="B228" i="63" s="1"/>
  <c r="B229" i="63" s="1"/>
  <c r="B230" i="63" s="1"/>
  <c r="B232" i="63" s="1"/>
  <c r="B234" i="63" s="1"/>
  <c r="B235" i="63" s="1"/>
  <c r="B236" i="63" s="1"/>
  <c r="B237" i="63" s="1"/>
  <c r="B238" i="63" s="1"/>
  <c r="B239" i="63" s="1"/>
  <c r="B240" i="63" s="1"/>
  <c r="B241" i="63" s="1"/>
  <c r="B242" i="63" s="1"/>
  <c r="B243" i="63" s="1"/>
  <c r="B244" i="63" s="1"/>
  <c r="D225" i="63"/>
  <c r="I225" i="63" s="1"/>
  <c r="J225" i="63" s="1"/>
  <c r="B211" i="63"/>
  <c r="B212" i="63" s="1"/>
  <c r="B213" i="63" s="1"/>
  <c r="B214" i="63" s="1"/>
  <c r="B215" i="63" s="1"/>
  <c r="E197" i="63"/>
  <c r="D197" i="63"/>
  <c r="E185" i="63"/>
  <c r="D185" i="63"/>
  <c r="E184" i="63"/>
  <c r="D184" i="63"/>
  <c r="B183" i="63"/>
  <c r="B184" i="63" s="1"/>
  <c r="B185" i="63" s="1"/>
  <c r="B186" i="63" s="1"/>
  <c r="B187" i="63" s="1"/>
  <c r="B188" i="63" s="1"/>
  <c r="B189" i="63" s="1"/>
  <c r="B190" i="63" s="1"/>
  <c r="B191" i="63" s="1"/>
  <c r="B192" i="63" s="1"/>
  <c r="B193" i="63" s="1"/>
  <c r="B194" i="63" s="1"/>
  <c r="B195" i="63" s="1"/>
  <c r="B196" i="63" s="1"/>
  <c r="B197" i="63" s="1"/>
  <c r="B198" i="63" s="1"/>
  <c r="B199" i="63" s="1"/>
  <c r="B200" i="63" s="1"/>
  <c r="B201" i="63" s="1"/>
  <c r="B202" i="63" s="1"/>
  <c r="B203" i="63" s="1"/>
  <c r="D181" i="63"/>
  <c r="E181" i="63" s="1"/>
  <c r="B175" i="63"/>
  <c r="B176" i="63" s="1"/>
  <c r="B177" i="63" s="1"/>
  <c r="B178" i="63" s="1"/>
  <c r="D173" i="63"/>
  <c r="E173" i="63" s="1"/>
  <c r="D273" i="64"/>
  <c r="D272" i="64"/>
  <c r="D271" i="64"/>
  <c r="D270" i="64"/>
  <c r="D269" i="64"/>
  <c r="D268" i="64"/>
  <c r="G264" i="64"/>
  <c r="G263" i="64"/>
  <c r="G262" i="64"/>
  <c r="G261" i="64"/>
  <c r="G260" i="64"/>
  <c r="G259" i="64"/>
  <c r="G258" i="64"/>
  <c r="G256" i="64"/>
  <c r="G255" i="64"/>
  <c r="G254" i="64"/>
  <c r="C247" i="64"/>
  <c r="AQ232" i="64"/>
  <c r="AP232" i="64"/>
  <c r="AO232" i="64"/>
  <c r="AN232" i="64"/>
  <c r="AM232" i="64"/>
  <c r="AL232" i="64"/>
  <c r="AQ231" i="64"/>
  <c r="AP231" i="64"/>
  <c r="AO231" i="64"/>
  <c r="AN231" i="64"/>
  <c r="AM231" i="64"/>
  <c r="AL231" i="64"/>
  <c r="AQ230" i="64"/>
  <c r="AP230" i="64"/>
  <c r="AO230" i="64"/>
  <c r="AN230" i="64"/>
  <c r="AM230" i="64"/>
  <c r="AL230" i="64"/>
  <c r="AQ229" i="64"/>
  <c r="AP229" i="64"/>
  <c r="AO229" i="64"/>
  <c r="AN229" i="64"/>
  <c r="AM229" i="64"/>
  <c r="AL229" i="64"/>
  <c r="AQ228" i="64"/>
  <c r="AP228" i="64"/>
  <c r="AO228" i="64"/>
  <c r="AN228" i="64"/>
  <c r="AM228" i="64"/>
  <c r="AL228" i="64"/>
  <c r="AQ227" i="64"/>
  <c r="AP227" i="64"/>
  <c r="AO227" i="64"/>
  <c r="AN227" i="64"/>
  <c r="AM227" i="64"/>
  <c r="AL227" i="64"/>
  <c r="AQ226" i="64"/>
  <c r="AP226" i="64"/>
  <c r="AO226" i="64"/>
  <c r="AN226" i="64"/>
  <c r="AM226" i="64"/>
  <c r="AL226" i="64"/>
  <c r="AQ225" i="64"/>
  <c r="AP225" i="64"/>
  <c r="AO225" i="64"/>
  <c r="AN225" i="64"/>
  <c r="AM225" i="64"/>
  <c r="AL225" i="64"/>
  <c r="AQ224" i="64"/>
  <c r="AP224" i="64"/>
  <c r="AO224" i="64"/>
  <c r="AN224" i="64"/>
  <c r="AM224" i="64"/>
  <c r="AL224" i="64"/>
  <c r="D219" i="64"/>
  <c r="D218" i="64"/>
  <c r="B205" i="64"/>
  <c r="B206" i="64" s="1"/>
  <c r="B207" i="64" s="1"/>
  <c r="B208" i="64" s="1"/>
  <c r="B209" i="64" s="1"/>
  <c r="B210" i="64" s="1"/>
  <c r="B211" i="64" s="1"/>
  <c r="B212" i="64" s="1"/>
  <c r="A205" i="64"/>
  <c r="A206" i="64" s="1"/>
  <c r="A207" i="64" s="1"/>
  <c r="A208" i="64" s="1"/>
  <c r="A209" i="64" s="1"/>
  <c r="A210" i="64" s="1"/>
  <c r="G200" i="64"/>
  <c r="W200" i="64" s="1"/>
  <c r="G199" i="64"/>
  <c r="W199" i="64" s="1"/>
  <c r="G198" i="64"/>
  <c r="W198" i="64" s="1"/>
  <c r="G197" i="64"/>
  <c r="W197" i="64" s="1"/>
  <c r="G196" i="64"/>
  <c r="W196" i="64" s="1"/>
  <c r="G195" i="64"/>
  <c r="W195" i="64" s="1"/>
  <c r="G194" i="64"/>
  <c r="W194" i="64" s="1"/>
  <c r="G193" i="64"/>
  <c r="W193" i="64" s="1"/>
  <c r="A193" i="64"/>
  <c r="A194" i="64" s="1"/>
  <c r="A195" i="64" s="1"/>
  <c r="A196" i="64" s="1"/>
  <c r="A197" i="64" s="1"/>
  <c r="A198" i="64" s="1"/>
  <c r="G192" i="64"/>
  <c r="W192" i="64" s="1"/>
  <c r="G190" i="64"/>
  <c r="W190" i="64" s="1"/>
  <c r="G189" i="64"/>
  <c r="W189" i="64" s="1"/>
  <c r="G188" i="64"/>
  <c r="W188" i="64" s="1"/>
  <c r="G187" i="64"/>
  <c r="W187" i="64" s="1"/>
  <c r="G186" i="64"/>
  <c r="W186" i="64" s="1"/>
  <c r="G185" i="64"/>
  <c r="W185" i="64" s="1"/>
  <c r="G184" i="64"/>
  <c r="W184" i="64" s="1"/>
  <c r="G183" i="64"/>
  <c r="W183" i="64" s="1"/>
  <c r="B183" i="64"/>
  <c r="B184" i="64" s="1"/>
  <c r="B185" i="64" s="1"/>
  <c r="B186" i="64" s="1"/>
  <c r="B187" i="64" s="1"/>
  <c r="B188" i="64" s="1"/>
  <c r="B189" i="64" s="1"/>
  <c r="B190" i="64" s="1"/>
  <c r="B192" i="64" s="1"/>
  <c r="B193" i="64" s="1"/>
  <c r="B194" i="64" s="1"/>
  <c r="B195" i="64" s="1"/>
  <c r="B196" i="64" s="1"/>
  <c r="B197" i="64" s="1"/>
  <c r="B198" i="64" s="1"/>
  <c r="B199" i="64" s="1"/>
  <c r="B200" i="64" s="1"/>
  <c r="A183" i="64"/>
  <c r="A184" i="64" s="1"/>
  <c r="A185" i="64" s="1"/>
  <c r="A186" i="64" s="1"/>
  <c r="A187" i="64" s="1"/>
  <c r="A188" i="64" s="1"/>
  <c r="G182" i="64"/>
  <c r="W182" i="64" s="1"/>
  <c r="G177" i="64"/>
  <c r="W177" i="64" s="1"/>
  <c r="G176" i="64"/>
  <c r="W176" i="64" s="1"/>
  <c r="G175" i="64"/>
  <c r="W175" i="64" s="1"/>
  <c r="G174" i="64"/>
  <c r="W174" i="64" s="1"/>
  <c r="G173" i="64"/>
  <c r="W173" i="64" s="1"/>
  <c r="G172" i="64"/>
  <c r="W172" i="64" s="1"/>
  <c r="G171" i="64"/>
  <c r="W171" i="64" s="1"/>
  <c r="G170" i="64"/>
  <c r="W170" i="64" s="1"/>
  <c r="A170" i="64"/>
  <c r="A171" i="64" s="1"/>
  <c r="A172" i="64" s="1"/>
  <c r="A173" i="64" s="1"/>
  <c r="A174" i="64" s="1"/>
  <c r="A175" i="64" s="1"/>
  <c r="G169" i="64"/>
  <c r="W169" i="64" s="1"/>
  <c r="G167" i="64"/>
  <c r="W167" i="64" s="1"/>
  <c r="G166" i="64"/>
  <c r="W166" i="64" s="1"/>
  <c r="G165" i="64"/>
  <c r="W165" i="64" s="1"/>
  <c r="G164" i="64"/>
  <c r="W164" i="64" s="1"/>
  <c r="G163" i="64"/>
  <c r="W163" i="64" s="1"/>
  <c r="G162" i="64"/>
  <c r="W162" i="64" s="1"/>
  <c r="G161" i="64"/>
  <c r="W161" i="64" s="1"/>
  <c r="G160" i="64"/>
  <c r="W160" i="64" s="1"/>
  <c r="B160" i="64"/>
  <c r="B161" i="64" s="1"/>
  <c r="B162" i="64" s="1"/>
  <c r="B163" i="64" s="1"/>
  <c r="B164" i="64" s="1"/>
  <c r="B165" i="64" s="1"/>
  <c r="B166" i="64" s="1"/>
  <c r="B167" i="64" s="1"/>
  <c r="B169" i="64" s="1"/>
  <c r="B170" i="64" s="1"/>
  <c r="B171" i="64" s="1"/>
  <c r="B172" i="64" s="1"/>
  <c r="B173" i="64" s="1"/>
  <c r="B174" i="64" s="1"/>
  <c r="B175" i="64" s="1"/>
  <c r="B176" i="64" s="1"/>
  <c r="B177" i="64" s="1"/>
  <c r="B178" i="64" s="1"/>
  <c r="A160" i="64"/>
  <c r="A161" i="64" s="1"/>
  <c r="A162" i="64" s="1"/>
  <c r="A163" i="64" s="1"/>
  <c r="A164" i="64" s="1"/>
  <c r="A165" i="64" s="1"/>
  <c r="G159" i="64"/>
  <c r="W159" i="64" s="1"/>
  <c r="G155" i="64"/>
  <c r="W155" i="64" s="1"/>
  <c r="G154" i="64"/>
  <c r="W154" i="64" s="1"/>
  <c r="G153" i="64"/>
  <c r="W153" i="64" s="1"/>
  <c r="G152" i="64"/>
  <c r="W152" i="64" s="1"/>
  <c r="G151" i="64"/>
  <c r="W151" i="64" s="1"/>
  <c r="G150" i="64"/>
  <c r="W150" i="64" s="1"/>
  <c r="G149" i="64"/>
  <c r="W149" i="64" s="1"/>
  <c r="G148" i="64"/>
  <c r="W148" i="64" s="1"/>
  <c r="A148" i="64"/>
  <c r="A149" i="64" s="1"/>
  <c r="A150" i="64" s="1"/>
  <c r="A151" i="64" s="1"/>
  <c r="A152" i="64" s="1"/>
  <c r="A153" i="64" s="1"/>
  <c r="G147" i="64"/>
  <c r="W147" i="64" s="1"/>
  <c r="G145" i="64"/>
  <c r="W145" i="64" s="1"/>
  <c r="G144" i="64"/>
  <c r="W144" i="64" s="1"/>
  <c r="G143" i="64"/>
  <c r="W143" i="64" s="1"/>
  <c r="G142" i="64"/>
  <c r="W142" i="64" s="1"/>
  <c r="G141" i="64"/>
  <c r="W141" i="64" s="1"/>
  <c r="G140" i="64"/>
  <c r="W140" i="64" s="1"/>
  <c r="G139" i="64"/>
  <c r="W139" i="64" s="1"/>
  <c r="G138" i="64"/>
  <c r="W138" i="64" s="1"/>
  <c r="B138" i="64"/>
  <c r="B139" i="64" s="1"/>
  <c r="B140" i="64" s="1"/>
  <c r="B141" i="64" s="1"/>
  <c r="B142" i="64" s="1"/>
  <c r="B143" i="64" s="1"/>
  <c r="B144" i="64" s="1"/>
  <c r="B145" i="64" s="1"/>
  <c r="B147" i="64" s="1"/>
  <c r="B148" i="64" s="1"/>
  <c r="B149" i="64" s="1"/>
  <c r="B150" i="64" s="1"/>
  <c r="B151" i="64" s="1"/>
  <c r="B152" i="64" s="1"/>
  <c r="B153" i="64" s="1"/>
  <c r="B154" i="64" s="1"/>
  <c r="B155" i="64" s="1"/>
  <c r="A138" i="64"/>
  <c r="A139" i="64" s="1"/>
  <c r="A140" i="64" s="1"/>
  <c r="A141" i="64" s="1"/>
  <c r="A142" i="64" s="1"/>
  <c r="A143" i="64" s="1"/>
  <c r="G137" i="64"/>
  <c r="W137" i="64" s="1"/>
  <c r="G133" i="64"/>
  <c r="W133" i="64" s="1"/>
  <c r="G132" i="64"/>
  <c r="W132" i="64" s="1"/>
  <c r="G131" i="64"/>
  <c r="W131" i="64" s="1"/>
  <c r="G130" i="64"/>
  <c r="W130" i="64" s="1"/>
  <c r="G129" i="64"/>
  <c r="W129" i="64" s="1"/>
  <c r="G128" i="64"/>
  <c r="W128" i="64" s="1"/>
  <c r="G127" i="64"/>
  <c r="W127" i="64" s="1"/>
  <c r="G126" i="64"/>
  <c r="W126" i="64" s="1"/>
  <c r="A126" i="64"/>
  <c r="A127" i="64" s="1"/>
  <c r="A128" i="64" s="1"/>
  <c r="A129" i="64" s="1"/>
  <c r="A130" i="64" s="1"/>
  <c r="A131" i="64" s="1"/>
  <c r="G125" i="64"/>
  <c r="W125" i="64" s="1"/>
  <c r="G123" i="64"/>
  <c r="W123" i="64" s="1"/>
  <c r="G122" i="64"/>
  <c r="W122" i="64" s="1"/>
  <c r="G121" i="64"/>
  <c r="W121" i="64" s="1"/>
  <c r="G120" i="64"/>
  <c r="W120" i="64" s="1"/>
  <c r="G119" i="64"/>
  <c r="W119" i="64" s="1"/>
  <c r="G118" i="64"/>
  <c r="W118" i="64" s="1"/>
  <c r="G117" i="64"/>
  <c r="W117" i="64" s="1"/>
  <c r="G116" i="64"/>
  <c r="W116" i="64" s="1"/>
  <c r="B116" i="64"/>
  <c r="B117" i="64" s="1"/>
  <c r="B118" i="64" s="1"/>
  <c r="B119" i="64" s="1"/>
  <c r="B120" i="64" s="1"/>
  <c r="B121" i="64" s="1"/>
  <c r="B122" i="64" s="1"/>
  <c r="B123" i="64" s="1"/>
  <c r="B125" i="64" s="1"/>
  <c r="B126" i="64" s="1"/>
  <c r="B127" i="64" s="1"/>
  <c r="B128" i="64" s="1"/>
  <c r="B129" i="64" s="1"/>
  <c r="B130" i="64" s="1"/>
  <c r="B131" i="64" s="1"/>
  <c r="B132" i="64" s="1"/>
  <c r="B133" i="64" s="1"/>
  <c r="A116" i="64"/>
  <c r="A117" i="64" s="1"/>
  <c r="A118" i="64" s="1"/>
  <c r="A119" i="64" s="1"/>
  <c r="A120" i="64" s="1"/>
  <c r="A121" i="64" s="1"/>
  <c r="G115" i="64"/>
  <c r="W115" i="64" s="1"/>
  <c r="G89" i="64"/>
  <c r="W89" i="64" s="1"/>
  <c r="G88" i="64"/>
  <c r="W88" i="64" s="1"/>
  <c r="G87" i="64"/>
  <c r="W87" i="64" s="1"/>
  <c r="G86" i="64"/>
  <c r="W86" i="64" s="1"/>
  <c r="G85" i="64"/>
  <c r="W85" i="64" s="1"/>
  <c r="G84" i="64"/>
  <c r="W84" i="64" s="1"/>
  <c r="G83" i="64"/>
  <c r="W83" i="64" s="1"/>
  <c r="G82" i="64"/>
  <c r="W82" i="64" s="1"/>
  <c r="B82" i="64"/>
  <c r="B83" i="64" s="1"/>
  <c r="B84" i="64" s="1"/>
  <c r="B85" i="64" s="1"/>
  <c r="B86" i="64" s="1"/>
  <c r="B87" i="64" s="1"/>
  <c r="B88" i="64" s="1"/>
  <c r="B89" i="64" s="1"/>
  <c r="A82" i="64"/>
  <c r="A83" i="64" s="1"/>
  <c r="A84" i="64" s="1"/>
  <c r="A85" i="64" s="1"/>
  <c r="A86" i="64" s="1"/>
  <c r="A87" i="64" s="1"/>
  <c r="G81" i="64"/>
  <c r="W81" i="64" s="1"/>
  <c r="G77" i="64"/>
  <c r="W77" i="64" s="1"/>
  <c r="G76" i="64"/>
  <c r="W76" i="64" s="1"/>
  <c r="G75" i="64"/>
  <c r="W75" i="64" s="1"/>
  <c r="G74" i="64"/>
  <c r="W74" i="64" s="1"/>
  <c r="G73" i="64"/>
  <c r="W73" i="64" s="1"/>
  <c r="G72" i="64"/>
  <c r="W72" i="64" s="1"/>
  <c r="G71" i="64"/>
  <c r="W71" i="64" s="1"/>
  <c r="G70" i="64"/>
  <c r="W70" i="64" s="1"/>
  <c r="A70" i="64"/>
  <c r="A71" i="64" s="1"/>
  <c r="A72" i="64" s="1"/>
  <c r="A73" i="64" s="1"/>
  <c r="A74" i="64" s="1"/>
  <c r="A75" i="64" s="1"/>
  <c r="G69" i="64"/>
  <c r="W69" i="64" s="1"/>
  <c r="G67" i="64"/>
  <c r="W67" i="64" s="1"/>
  <c r="G66" i="64"/>
  <c r="W66" i="64" s="1"/>
  <c r="G65" i="64"/>
  <c r="W65" i="64" s="1"/>
  <c r="G64" i="64"/>
  <c r="W64" i="64" s="1"/>
  <c r="G63" i="64"/>
  <c r="W63" i="64" s="1"/>
  <c r="G62" i="64"/>
  <c r="W62" i="64" s="1"/>
  <c r="G61" i="64"/>
  <c r="W61" i="64" s="1"/>
  <c r="G60" i="64"/>
  <c r="W60" i="64" s="1"/>
  <c r="B60" i="64"/>
  <c r="B61" i="64" s="1"/>
  <c r="B62" i="64" s="1"/>
  <c r="B63" i="64" s="1"/>
  <c r="B64" i="64" s="1"/>
  <c r="B65" i="64" s="1"/>
  <c r="B66" i="64" s="1"/>
  <c r="B67" i="64" s="1"/>
  <c r="B69" i="64" s="1"/>
  <c r="B70" i="64" s="1"/>
  <c r="B71" i="64" s="1"/>
  <c r="B72" i="64" s="1"/>
  <c r="B73" i="64" s="1"/>
  <c r="B74" i="64" s="1"/>
  <c r="B75" i="64" s="1"/>
  <c r="B76" i="64" s="1"/>
  <c r="B77" i="64" s="1"/>
  <c r="A60" i="64"/>
  <c r="A61" i="64" s="1"/>
  <c r="A62" i="64" s="1"/>
  <c r="A63" i="64" s="1"/>
  <c r="A64" i="64" s="1"/>
  <c r="A65" i="64" s="1"/>
  <c r="G59" i="64"/>
  <c r="W59" i="64" s="1"/>
  <c r="G55" i="64"/>
  <c r="W55" i="64" s="1"/>
  <c r="G54" i="64"/>
  <c r="W54" i="64" s="1"/>
  <c r="G53" i="64"/>
  <c r="W53" i="64" s="1"/>
  <c r="G52" i="64"/>
  <c r="W52" i="64" s="1"/>
  <c r="G51" i="64"/>
  <c r="W51" i="64" s="1"/>
  <c r="G50" i="64"/>
  <c r="W50" i="64" s="1"/>
  <c r="G49" i="64"/>
  <c r="W49" i="64" s="1"/>
  <c r="G48" i="64"/>
  <c r="W48" i="64" s="1"/>
  <c r="A48" i="64"/>
  <c r="A49" i="64" s="1"/>
  <c r="A50" i="64" s="1"/>
  <c r="A51" i="64" s="1"/>
  <c r="A52" i="64" s="1"/>
  <c r="A53" i="64" s="1"/>
  <c r="G47" i="64"/>
  <c r="W47" i="64" s="1"/>
  <c r="G45" i="64"/>
  <c r="W45" i="64" s="1"/>
  <c r="G44" i="64"/>
  <c r="W44" i="64" s="1"/>
  <c r="G43" i="64"/>
  <c r="W43" i="64" s="1"/>
  <c r="G42" i="64"/>
  <c r="W42" i="64" s="1"/>
  <c r="G41" i="64"/>
  <c r="W41" i="64" s="1"/>
  <c r="G40" i="64"/>
  <c r="W40" i="64" s="1"/>
  <c r="G39" i="64"/>
  <c r="W39" i="64" s="1"/>
  <c r="G38" i="64"/>
  <c r="W38" i="64" s="1"/>
  <c r="B38" i="64"/>
  <c r="B39" i="64" s="1"/>
  <c r="B40" i="64" s="1"/>
  <c r="B41" i="64" s="1"/>
  <c r="B42" i="64" s="1"/>
  <c r="B43" i="64" s="1"/>
  <c r="B44" i="64" s="1"/>
  <c r="B45" i="64" s="1"/>
  <c r="B47" i="64" s="1"/>
  <c r="B48" i="64" s="1"/>
  <c r="B49" i="64" s="1"/>
  <c r="B50" i="64" s="1"/>
  <c r="B51" i="64" s="1"/>
  <c r="B52" i="64" s="1"/>
  <c r="B53" i="64" s="1"/>
  <c r="B54" i="64" s="1"/>
  <c r="B55" i="64" s="1"/>
  <c r="A38" i="64"/>
  <c r="A39" i="64" s="1"/>
  <c r="A40" i="64" s="1"/>
  <c r="A41" i="64" s="1"/>
  <c r="A42" i="64" s="1"/>
  <c r="A43" i="64" s="1"/>
  <c r="G37" i="64"/>
  <c r="W37" i="64" s="1"/>
  <c r="F31" i="64"/>
  <c r="F30" i="64"/>
  <c r="F29" i="64"/>
  <c r="F28" i="64"/>
  <c r="B28" i="64"/>
  <c r="B29" i="64" s="1"/>
  <c r="B30" i="64" s="1"/>
  <c r="B31" i="64" s="1"/>
  <c r="D22" i="64"/>
  <c r="D19" i="64"/>
  <c r="C19" i="64"/>
  <c r="D18" i="64"/>
  <c r="C18" i="64"/>
  <c r="D17" i="64"/>
  <c r="C17" i="64"/>
  <c r="D16" i="64"/>
  <c r="C16" i="64"/>
  <c r="D14" i="64"/>
  <c r="D13" i="64"/>
  <c r="C13" i="64"/>
  <c r="D12" i="64"/>
  <c r="C12" i="64"/>
  <c r="C11" i="64"/>
  <c r="B10" i="64"/>
  <c r="B11" i="64" s="1"/>
  <c r="B12" i="64" s="1"/>
  <c r="B13" i="64" s="1"/>
  <c r="B14" i="64" s="1"/>
  <c r="C9" i="64"/>
  <c r="D8" i="64"/>
  <c r="I32" i="65"/>
  <c r="E12" i="65" s="1"/>
  <c r="I12" i="65" s="1"/>
  <c r="K12" i="65" s="1"/>
  <c r="I31" i="65"/>
  <c r="E11" i="65" s="1"/>
  <c r="I30" i="65"/>
  <c r="H29" i="65"/>
  <c r="G29" i="65"/>
  <c r="F29" i="65"/>
  <c r="E29" i="65"/>
  <c r="D29" i="65"/>
  <c r="C29" i="65"/>
  <c r="H27" i="65"/>
  <c r="G27" i="65"/>
  <c r="F27" i="65"/>
  <c r="E27" i="65"/>
  <c r="D27" i="65"/>
  <c r="C27" i="65"/>
  <c r="H26" i="65"/>
  <c r="G26" i="65"/>
  <c r="F26" i="65"/>
  <c r="E26" i="65"/>
  <c r="D26" i="65"/>
  <c r="C26" i="65"/>
  <c r="I24" i="65"/>
  <c r="I23" i="65"/>
  <c r="I22" i="65"/>
  <c r="H21" i="65"/>
  <c r="G21" i="65"/>
  <c r="F21" i="65"/>
  <c r="E21" i="65"/>
  <c r="D21" i="65"/>
  <c r="C21" i="65"/>
  <c r="I20" i="65"/>
  <c r="I19" i="65"/>
  <c r="C11" i="65" s="1"/>
  <c r="B19" i="65"/>
  <c r="B20" i="65" s="1"/>
  <c r="B21" i="65" s="1"/>
  <c r="B22" i="65" s="1"/>
  <c r="B23" i="65" s="1"/>
  <c r="B24" i="65" s="1"/>
  <c r="B25" i="65" s="1"/>
  <c r="B26" i="65" s="1"/>
  <c r="B27" i="65" s="1"/>
  <c r="B28" i="65" s="1"/>
  <c r="B29" i="65" s="1"/>
  <c r="B30" i="65" s="1"/>
  <c r="B31" i="65" s="1"/>
  <c r="B32" i="65" s="1"/>
  <c r="I18" i="65"/>
  <c r="I17" i="65" s="1"/>
  <c r="B18" i="65"/>
  <c r="H17" i="65"/>
  <c r="G17" i="65"/>
  <c r="F17" i="65"/>
  <c r="E17" i="65"/>
  <c r="D17" i="65"/>
  <c r="C17" i="65"/>
  <c r="D16" i="65"/>
  <c r="E16" i="65" s="1"/>
  <c r="F16" i="65" s="1"/>
  <c r="G16" i="65" s="1"/>
  <c r="H16" i="65" s="1"/>
  <c r="I16" i="65" s="1"/>
  <c r="E10" i="65"/>
  <c r="B10" i="65"/>
  <c r="B11" i="65" s="1"/>
  <c r="B12" i="65" s="1"/>
  <c r="D8" i="65"/>
  <c r="E8" i="65" s="1"/>
  <c r="B15" i="64" l="1"/>
  <c r="B16" i="64" s="1"/>
  <c r="B17" i="64" s="1"/>
  <c r="B18" i="64" s="1"/>
  <c r="B19" i="64" s="1"/>
  <c r="B20" i="64" s="1"/>
  <c r="B21" i="64" s="1"/>
  <c r="B22" i="64" s="1"/>
  <c r="B23" i="64" s="1"/>
  <c r="I11" i="65"/>
  <c r="D21" i="64"/>
  <c r="I21" i="65"/>
  <c r="C10" i="65"/>
  <c r="I10" i="65" s="1"/>
  <c r="I26" i="65"/>
  <c r="D10" i="65" s="1"/>
  <c r="J10" i="65" s="1"/>
  <c r="I27" i="65"/>
  <c r="D11" i="65" s="1"/>
  <c r="J11" i="65" s="1"/>
  <c r="I29" i="65"/>
  <c r="D217" i="64"/>
  <c r="D216" i="64" s="1"/>
  <c r="D20" i="64" s="1"/>
  <c r="E329" i="63" s="1"/>
  <c r="H303" i="63"/>
  <c r="H291" i="63"/>
  <c r="H287" i="63"/>
  <c r="J300" i="63"/>
  <c r="J288" i="63"/>
  <c r="E182" i="63"/>
  <c r="C250" i="63"/>
  <c r="J284" i="63"/>
  <c r="H279" i="63"/>
  <c r="H296" i="63"/>
  <c r="J308" i="63"/>
  <c r="H317" i="63"/>
  <c r="H318" i="63"/>
  <c r="J276" i="63"/>
  <c r="H316" i="63"/>
  <c r="D250" i="63"/>
  <c r="H280" i="63"/>
  <c r="H307" i="63"/>
  <c r="H312" i="63"/>
  <c r="H320" i="63"/>
  <c r="H315" i="63"/>
  <c r="H295" i="63"/>
  <c r="H299" i="63"/>
  <c r="D182" i="63"/>
  <c r="H313" i="63"/>
  <c r="H321" i="63"/>
  <c r="J304" i="63"/>
  <c r="H319" i="63"/>
  <c r="J292" i="63"/>
  <c r="H314" i="63"/>
  <c r="C14" i="47"/>
  <c r="D14" i="47" s="1"/>
  <c r="E13" i="47"/>
  <c r="C13" i="47"/>
  <c r="F187" i="61"/>
  <c r="I13" i="61"/>
  <c r="I9" i="61" s="1"/>
  <c r="C12" i="47" s="1"/>
  <c r="D12" i="47" s="1"/>
  <c r="J298" i="63"/>
  <c r="H298" i="63"/>
  <c r="J290" i="63"/>
  <c r="H290" i="63"/>
  <c r="E275" i="63"/>
  <c r="J282" i="63"/>
  <c r="H282" i="63"/>
  <c r="J306" i="63"/>
  <c r="H306" i="63"/>
  <c r="H277" i="63"/>
  <c r="H285" i="63"/>
  <c r="H293" i="63"/>
  <c r="H301" i="63"/>
  <c r="H309" i="63"/>
  <c r="H278" i="63"/>
  <c r="H286" i="63"/>
  <c r="H294" i="63"/>
  <c r="H302" i="63"/>
  <c r="H310" i="63"/>
  <c r="H281" i="63"/>
  <c r="H275" i="63" s="1"/>
  <c r="H289" i="63"/>
  <c r="H297" i="63"/>
  <c r="H305" i="63"/>
  <c r="I9" i="65" l="1"/>
  <c r="K11" i="65"/>
  <c r="J9" i="65"/>
  <c r="K10" i="65"/>
  <c r="J273" i="63"/>
  <c r="C269" i="63" s="1"/>
  <c r="J275" i="63"/>
  <c r="H273" i="63"/>
  <c r="K9" i="65" l="1"/>
  <c r="J274" i="63"/>
  <c r="H274" i="63"/>
  <c r="C268" i="63"/>
  <c r="C267" i="63" l="1"/>
  <c r="C266" i="63"/>
  <c r="E266" i="63" l="1"/>
  <c r="E15" i="63" s="1"/>
  <c r="C15" i="63"/>
  <c r="BX14" i="50"/>
  <c r="BX15" i="50"/>
  <c r="BX16" i="50"/>
  <c r="BX17" i="50"/>
  <c r="BX18" i="50"/>
  <c r="BX19" i="50"/>
  <c r="BX20" i="50"/>
  <c r="BX21" i="50"/>
  <c r="BX22" i="50"/>
  <c r="BX23" i="50"/>
  <c r="BX24" i="50"/>
  <c r="BX25" i="50"/>
  <c r="BX26" i="50"/>
  <c r="BX27" i="50"/>
  <c r="BX28" i="50"/>
  <c r="BX29" i="50"/>
  <c r="BX30" i="50"/>
  <c r="BX31" i="50"/>
  <c r="BX32" i="50"/>
  <c r="BX33" i="50"/>
  <c r="BX34" i="50"/>
  <c r="BX35" i="50"/>
  <c r="BX36" i="50"/>
  <c r="BX37" i="50"/>
  <c r="BX38" i="50"/>
  <c r="BX39" i="50"/>
  <c r="BX40" i="50"/>
  <c r="BX41" i="50"/>
  <c r="BX42" i="50"/>
  <c r="BX43" i="50"/>
  <c r="BX44" i="50"/>
  <c r="BX45" i="50"/>
  <c r="BX46" i="50"/>
  <c r="BX47" i="50"/>
  <c r="BX48" i="50"/>
  <c r="BX49" i="50"/>
  <c r="BX50" i="50"/>
  <c r="BX51" i="50"/>
  <c r="BX52" i="50"/>
  <c r="BX53" i="50"/>
  <c r="BX54" i="50"/>
  <c r="BX55" i="50"/>
  <c r="BX56" i="50"/>
  <c r="BX57" i="50"/>
  <c r="BX58" i="50"/>
  <c r="BX59" i="50"/>
  <c r="BX60" i="50"/>
  <c r="BX61" i="50"/>
  <c r="BX62" i="50"/>
  <c r="BX63" i="50"/>
  <c r="BX64" i="50"/>
  <c r="BX65" i="50"/>
  <c r="BX66" i="50"/>
  <c r="BX67" i="50"/>
  <c r="BX68" i="50"/>
  <c r="BX69" i="50"/>
  <c r="BX70" i="50"/>
  <c r="BX71" i="50"/>
  <c r="BX72" i="50"/>
  <c r="BX73" i="50"/>
  <c r="BX74" i="50"/>
  <c r="BX75" i="50"/>
  <c r="BX76" i="50"/>
  <c r="BX77" i="50"/>
  <c r="BX78" i="50"/>
  <c r="BX79" i="50"/>
  <c r="BX80" i="50"/>
  <c r="BX81" i="50"/>
  <c r="BX82" i="50"/>
  <c r="BX83" i="50"/>
  <c r="BX84" i="50"/>
  <c r="BX85" i="50"/>
  <c r="BX86" i="50"/>
  <c r="BX87" i="50"/>
  <c r="BX88" i="50"/>
  <c r="BX89" i="50"/>
  <c r="BX90" i="50"/>
  <c r="BX91" i="50"/>
  <c r="BX92" i="50"/>
  <c r="BX93" i="50"/>
  <c r="BX94" i="50"/>
  <c r="BX95" i="50"/>
  <c r="BX96" i="50"/>
  <c r="BX97" i="50"/>
  <c r="BX98" i="50"/>
  <c r="BX99" i="50"/>
  <c r="BX100" i="50"/>
  <c r="BX13" i="50"/>
  <c r="BX12" i="50"/>
  <c r="BE14" i="50"/>
  <c r="BE15" i="50"/>
  <c r="BE16" i="50"/>
  <c r="BE17" i="50"/>
  <c r="BE18" i="50"/>
  <c r="BE19" i="50"/>
  <c r="BE20" i="50"/>
  <c r="BE21" i="50"/>
  <c r="BE22" i="50"/>
  <c r="BE23" i="50"/>
  <c r="BE24" i="50"/>
  <c r="BE25" i="50"/>
  <c r="BE26" i="50"/>
  <c r="BE27" i="50"/>
  <c r="BE28" i="50"/>
  <c r="BE29" i="50"/>
  <c r="BE30" i="50"/>
  <c r="BE31" i="50"/>
  <c r="BE32" i="50"/>
  <c r="BE33" i="50"/>
  <c r="BE34" i="50"/>
  <c r="BE35" i="50"/>
  <c r="BE36" i="50"/>
  <c r="BE37" i="50"/>
  <c r="BE38" i="50"/>
  <c r="BE39" i="50"/>
  <c r="BE40" i="50"/>
  <c r="BE41" i="50"/>
  <c r="BE42" i="50"/>
  <c r="BE43" i="50"/>
  <c r="BE44" i="50"/>
  <c r="BE45" i="50"/>
  <c r="BE46" i="50"/>
  <c r="BE47" i="50"/>
  <c r="BE48" i="50"/>
  <c r="BE49" i="50"/>
  <c r="BE50" i="50"/>
  <c r="BE51" i="50"/>
  <c r="BE52" i="50"/>
  <c r="BE53" i="50"/>
  <c r="BE54" i="50"/>
  <c r="BE55" i="50"/>
  <c r="BE56" i="50"/>
  <c r="BE57" i="50"/>
  <c r="BE58" i="50"/>
  <c r="BE59" i="50"/>
  <c r="BE60" i="50"/>
  <c r="BE61" i="50"/>
  <c r="BE62" i="50"/>
  <c r="BE63" i="50"/>
  <c r="BE64" i="50"/>
  <c r="BE65" i="50"/>
  <c r="BE66" i="50"/>
  <c r="BE67" i="50"/>
  <c r="BE68" i="50"/>
  <c r="BE69" i="50"/>
  <c r="BE70" i="50"/>
  <c r="BE71" i="50"/>
  <c r="BE72" i="50"/>
  <c r="BE73" i="50"/>
  <c r="BE74" i="50"/>
  <c r="BE75" i="50"/>
  <c r="BE76" i="50"/>
  <c r="BE77" i="50"/>
  <c r="BE78" i="50"/>
  <c r="BE79" i="50"/>
  <c r="BE80" i="50"/>
  <c r="BE81" i="50"/>
  <c r="BE82" i="50"/>
  <c r="BE83" i="50"/>
  <c r="BE84" i="50"/>
  <c r="BE85" i="50"/>
  <c r="BE86" i="50"/>
  <c r="BE87" i="50"/>
  <c r="BE88" i="50"/>
  <c r="BE89" i="50"/>
  <c r="BE90" i="50"/>
  <c r="BE91" i="50"/>
  <c r="BE92" i="50"/>
  <c r="BE93" i="50"/>
  <c r="BE94" i="50"/>
  <c r="BE95" i="50"/>
  <c r="BE96" i="50"/>
  <c r="BE97" i="50"/>
  <c r="BE98" i="50"/>
  <c r="BE99" i="50"/>
  <c r="BE100" i="50"/>
  <c r="BE13" i="50"/>
  <c r="BE12" i="50"/>
  <c r="AL14" i="50"/>
  <c r="AL15" i="50"/>
  <c r="AL16" i="50"/>
  <c r="AL17" i="50"/>
  <c r="AL18" i="50"/>
  <c r="AL19" i="50"/>
  <c r="AL20" i="50"/>
  <c r="AL21" i="50"/>
  <c r="AL22" i="50"/>
  <c r="AL23" i="50"/>
  <c r="AL24" i="50"/>
  <c r="AL25" i="50"/>
  <c r="AL26" i="50"/>
  <c r="AL27" i="50"/>
  <c r="AL28" i="50"/>
  <c r="AL29" i="50"/>
  <c r="AL30" i="50"/>
  <c r="AL31" i="50"/>
  <c r="AL32" i="50"/>
  <c r="AL33" i="50"/>
  <c r="AL34" i="50"/>
  <c r="AL35" i="50"/>
  <c r="AL36" i="50"/>
  <c r="AL37" i="50"/>
  <c r="AL38" i="50"/>
  <c r="AL39" i="50"/>
  <c r="AL40" i="50"/>
  <c r="AL41" i="50"/>
  <c r="AL42" i="50"/>
  <c r="AL43" i="50"/>
  <c r="AL44" i="50"/>
  <c r="AL45" i="50"/>
  <c r="AL46" i="50"/>
  <c r="AL47" i="50"/>
  <c r="AL48" i="50"/>
  <c r="AL49" i="50"/>
  <c r="AL50" i="50"/>
  <c r="AL51" i="50"/>
  <c r="AL52" i="50"/>
  <c r="AL53" i="50"/>
  <c r="AL54" i="50"/>
  <c r="AL55" i="50"/>
  <c r="AL56" i="50"/>
  <c r="AL57" i="50"/>
  <c r="AL58" i="50"/>
  <c r="AL59" i="50"/>
  <c r="AL60" i="50"/>
  <c r="AL61" i="50"/>
  <c r="AL62" i="50"/>
  <c r="AL63" i="50"/>
  <c r="AL64" i="50"/>
  <c r="AL65" i="50"/>
  <c r="AL66" i="50"/>
  <c r="AL67" i="50"/>
  <c r="AL68" i="50"/>
  <c r="AL69" i="50"/>
  <c r="AL70" i="50"/>
  <c r="AL71" i="50"/>
  <c r="AL72" i="50"/>
  <c r="AL73" i="50"/>
  <c r="AL74" i="50"/>
  <c r="AL75" i="50"/>
  <c r="AL76" i="50"/>
  <c r="AL77" i="50"/>
  <c r="AL78" i="50"/>
  <c r="AL79" i="50"/>
  <c r="AL80" i="50"/>
  <c r="AL81" i="50"/>
  <c r="AL82" i="50"/>
  <c r="AL83" i="50"/>
  <c r="AL84" i="50"/>
  <c r="AL85" i="50"/>
  <c r="AL86" i="50"/>
  <c r="AL87" i="50"/>
  <c r="AL88" i="50"/>
  <c r="AL89" i="50"/>
  <c r="AL90" i="50"/>
  <c r="AL91" i="50"/>
  <c r="AL92" i="50"/>
  <c r="AL93" i="50"/>
  <c r="AL94" i="50"/>
  <c r="AL95" i="50"/>
  <c r="AL96" i="50"/>
  <c r="AL97" i="50"/>
  <c r="AL98" i="50"/>
  <c r="AL99" i="50"/>
  <c r="AL100" i="50"/>
  <c r="AL13" i="50"/>
  <c r="AL12" i="50"/>
  <c r="S14" i="50"/>
  <c r="S15" i="50"/>
  <c r="S16" i="50"/>
  <c r="S17" i="50"/>
  <c r="S18" i="50"/>
  <c r="S19" i="50"/>
  <c r="S20" i="50"/>
  <c r="S21" i="50"/>
  <c r="S22" i="50"/>
  <c r="S23" i="50"/>
  <c r="S24" i="50"/>
  <c r="S25" i="50"/>
  <c r="S26" i="50"/>
  <c r="S27" i="50"/>
  <c r="S28" i="50"/>
  <c r="S29" i="50"/>
  <c r="S30" i="50"/>
  <c r="S31" i="50"/>
  <c r="S32" i="50"/>
  <c r="S33" i="50"/>
  <c r="S34" i="50"/>
  <c r="S35" i="50"/>
  <c r="S36" i="50"/>
  <c r="S37" i="50"/>
  <c r="S38" i="50"/>
  <c r="S39" i="50"/>
  <c r="S40" i="50"/>
  <c r="S41" i="50"/>
  <c r="S42" i="50"/>
  <c r="S43" i="50"/>
  <c r="S44" i="50"/>
  <c r="S45" i="50"/>
  <c r="S46" i="50"/>
  <c r="S47" i="50"/>
  <c r="S48" i="50"/>
  <c r="S49" i="50"/>
  <c r="S50" i="50"/>
  <c r="S51" i="50"/>
  <c r="S52" i="50"/>
  <c r="S53" i="50"/>
  <c r="S54" i="50"/>
  <c r="S55" i="50"/>
  <c r="S56" i="50"/>
  <c r="S57" i="50"/>
  <c r="S58" i="50"/>
  <c r="S59" i="50"/>
  <c r="S60" i="50"/>
  <c r="S61" i="50"/>
  <c r="S62" i="50"/>
  <c r="S63" i="50"/>
  <c r="S64" i="50"/>
  <c r="S65" i="50"/>
  <c r="S66" i="50"/>
  <c r="S67" i="50"/>
  <c r="S68" i="50"/>
  <c r="S69" i="50"/>
  <c r="S70" i="50"/>
  <c r="S71" i="50"/>
  <c r="S72" i="50"/>
  <c r="S73" i="50"/>
  <c r="S74" i="50"/>
  <c r="S75" i="50"/>
  <c r="S76" i="50"/>
  <c r="S77" i="50"/>
  <c r="S78" i="50"/>
  <c r="S79" i="50"/>
  <c r="S80" i="50"/>
  <c r="S81" i="50"/>
  <c r="S82" i="50"/>
  <c r="S83" i="50"/>
  <c r="S84" i="50"/>
  <c r="S85" i="50"/>
  <c r="S86" i="50"/>
  <c r="S87" i="50"/>
  <c r="S88" i="50"/>
  <c r="S89" i="50"/>
  <c r="S90" i="50"/>
  <c r="S91" i="50"/>
  <c r="S92" i="50"/>
  <c r="S93" i="50"/>
  <c r="S94" i="50"/>
  <c r="S95" i="50"/>
  <c r="S96" i="50"/>
  <c r="S97" i="50"/>
  <c r="S98" i="50"/>
  <c r="S99" i="50"/>
  <c r="S100" i="50"/>
  <c r="S13" i="50"/>
  <c r="T2" i="50"/>
  <c r="A2" i="50"/>
  <c r="A1" i="50"/>
  <c r="N2" i="49"/>
  <c r="A2" i="49"/>
  <c r="A1" i="49"/>
  <c r="E2" i="48"/>
  <c r="A2" i="48"/>
  <c r="A1" i="48"/>
  <c r="G2" i="57"/>
  <c r="A2" i="57"/>
  <c r="A1" i="57"/>
  <c r="D15" i="63" l="1"/>
  <c r="J2" i="60"/>
  <c r="A2" i="60"/>
  <c r="A1" i="60"/>
  <c r="I2" i="56"/>
  <c r="A2" i="56"/>
  <c r="A1" i="56"/>
  <c r="M2" i="58"/>
  <c r="L2" i="45"/>
  <c r="I2" i="44"/>
  <c r="A2" i="44"/>
  <c r="E5" i="43"/>
  <c r="K2" i="43"/>
  <c r="A2" i="43"/>
  <c r="A2" i="58"/>
  <c r="A1" i="58"/>
  <c r="A2" i="45"/>
  <c r="A1" i="45"/>
  <c r="A6" i="40"/>
  <c r="H2" i="40"/>
  <c r="A2" i="40"/>
  <c r="A1" i="40"/>
  <c r="E22" i="42" l="1"/>
  <c r="E23" i="42"/>
  <c r="E24" i="42"/>
  <c r="E25" i="42"/>
  <c r="E26" i="42"/>
  <c r="D31" i="42" l="1"/>
  <c r="I32" i="42" l="1"/>
  <c r="E32" i="42"/>
  <c r="D38" i="42"/>
  <c r="F38" i="42"/>
  <c r="G38" i="42"/>
  <c r="H38" i="42"/>
  <c r="I22" i="42"/>
  <c r="J22" i="42" s="1"/>
  <c r="I23" i="42"/>
  <c r="J23" i="42" s="1"/>
  <c r="I24" i="42"/>
  <c r="J24" i="42" s="1"/>
  <c r="I25" i="42"/>
  <c r="J25" i="42" s="1"/>
  <c r="I26" i="42"/>
  <c r="J26" i="42" s="1"/>
  <c r="G21" i="42"/>
  <c r="G16" i="42" s="1"/>
  <c r="H21" i="42"/>
  <c r="H16" i="42" s="1"/>
  <c r="F21" i="42"/>
  <c r="F16" i="42" s="1"/>
  <c r="D21" i="42"/>
  <c r="D16" i="42" s="1"/>
  <c r="I51" i="42"/>
  <c r="E51" i="42"/>
  <c r="I21" i="42" l="1"/>
  <c r="I38" i="42"/>
  <c r="E38" i="42"/>
  <c r="J32" i="42"/>
  <c r="J51" i="42"/>
  <c r="J38" i="42" l="1"/>
  <c r="C8" i="42"/>
  <c r="C9" i="42" s="1"/>
  <c r="L213" i="42"/>
  <c r="D213" i="42"/>
  <c r="L212" i="42"/>
  <c r="D212" i="42"/>
  <c r="K211" i="42"/>
  <c r="J211" i="42"/>
  <c r="I211" i="42"/>
  <c r="H211" i="42"/>
  <c r="G211" i="42"/>
  <c r="F211" i="42"/>
  <c r="E211" i="42"/>
  <c r="L210" i="42"/>
  <c r="D210" i="42"/>
  <c r="L209" i="42"/>
  <c r="D209" i="42"/>
  <c r="L208" i="42"/>
  <c r="D208" i="42"/>
  <c r="L207" i="42"/>
  <c r="D207" i="42"/>
  <c r="L206" i="42"/>
  <c r="D206" i="42"/>
  <c r="L205" i="42"/>
  <c r="D205" i="42"/>
  <c r="L204" i="42"/>
  <c r="D204" i="42"/>
  <c r="L203" i="42"/>
  <c r="D203" i="42"/>
  <c r="K202" i="42"/>
  <c r="J202" i="42"/>
  <c r="I202" i="42"/>
  <c r="H202" i="42"/>
  <c r="G202" i="42"/>
  <c r="F202" i="42"/>
  <c r="E202" i="42"/>
  <c r="B202" i="42"/>
  <c r="L200" i="42"/>
  <c r="D200" i="42"/>
  <c r="L199" i="42"/>
  <c r="D199" i="42"/>
  <c r="K198" i="42"/>
  <c r="J198" i="42"/>
  <c r="I198" i="42"/>
  <c r="H198" i="42"/>
  <c r="G198" i="42"/>
  <c r="F198" i="42"/>
  <c r="E198" i="42"/>
  <c r="L197" i="42"/>
  <c r="D197" i="42"/>
  <c r="L196" i="42"/>
  <c r="D196" i="42"/>
  <c r="L195" i="42"/>
  <c r="D195" i="42"/>
  <c r="L194" i="42"/>
  <c r="D194" i="42"/>
  <c r="L193" i="42"/>
  <c r="D193" i="42"/>
  <c r="L192" i="42"/>
  <c r="D192" i="42"/>
  <c r="L191" i="42"/>
  <c r="D191" i="42"/>
  <c r="L190" i="42"/>
  <c r="D190" i="42"/>
  <c r="K189" i="42"/>
  <c r="J189" i="42"/>
  <c r="I189" i="42"/>
  <c r="H189" i="42"/>
  <c r="G189" i="42"/>
  <c r="F189" i="42"/>
  <c r="E189" i="42"/>
  <c r="C189" i="42"/>
  <c r="C190" i="42" s="1"/>
  <c r="C191" i="42" s="1"/>
  <c r="C192" i="42" s="1"/>
  <c r="C193" i="42" s="1"/>
  <c r="C194" i="42" s="1"/>
  <c r="C195" i="42" s="1"/>
  <c r="C196" i="42" s="1"/>
  <c r="C197" i="42" s="1"/>
  <c r="C198" i="42" s="1"/>
  <c r="C199" i="42" s="1"/>
  <c r="C200" i="42" s="1"/>
  <c r="C201" i="42" s="1"/>
  <c r="C202" i="42" s="1"/>
  <c r="C203" i="42" s="1"/>
  <c r="C204" i="42" s="1"/>
  <c r="C205" i="42" s="1"/>
  <c r="C206" i="42" s="1"/>
  <c r="C207" i="42" s="1"/>
  <c r="C208" i="42" s="1"/>
  <c r="C209" i="42" s="1"/>
  <c r="C210" i="42" s="1"/>
  <c r="C211" i="42" s="1"/>
  <c r="C212" i="42" s="1"/>
  <c r="C213" i="42" s="1"/>
  <c r="G181" i="42"/>
  <c r="F181" i="42"/>
  <c r="E181" i="42"/>
  <c r="G172" i="42"/>
  <c r="F172" i="42"/>
  <c r="E172" i="42"/>
  <c r="E171" i="42" s="1"/>
  <c r="I55" i="42" s="1"/>
  <c r="J55" i="42" s="1"/>
  <c r="C170" i="42"/>
  <c r="C171" i="42" s="1"/>
  <c r="C172" i="42" s="1"/>
  <c r="C173" i="42" s="1"/>
  <c r="C174" i="42" s="1"/>
  <c r="C175" i="42" s="1"/>
  <c r="C176" i="42" s="1"/>
  <c r="C177" i="42" s="1"/>
  <c r="C178" i="42" s="1"/>
  <c r="C179" i="42" s="1"/>
  <c r="C180" i="42" s="1"/>
  <c r="C181" i="42" s="1"/>
  <c r="C182" i="42" s="1"/>
  <c r="C183" i="42" s="1"/>
  <c r="C184" i="42" s="1"/>
  <c r="E168" i="42"/>
  <c r="F168" i="42" s="1"/>
  <c r="G168" i="42" s="1"/>
  <c r="H168" i="42" s="1"/>
  <c r="J164" i="42"/>
  <c r="D183" i="42" s="1"/>
  <c r="H183" i="42" s="1"/>
  <c r="F164" i="42"/>
  <c r="J163" i="42"/>
  <c r="D182" i="42" s="1"/>
  <c r="H182" i="42" s="1"/>
  <c r="F163" i="42"/>
  <c r="I162" i="42"/>
  <c r="H162" i="42"/>
  <c r="J30" i="65" s="1"/>
  <c r="E162" i="42"/>
  <c r="D162" i="42"/>
  <c r="J161" i="42"/>
  <c r="D180" i="42" s="1"/>
  <c r="H180" i="42" s="1"/>
  <c r="F161" i="42"/>
  <c r="J160" i="42"/>
  <c r="D179" i="42" s="1"/>
  <c r="H179" i="42" s="1"/>
  <c r="F160" i="42"/>
  <c r="J159" i="42"/>
  <c r="D178" i="42" s="1"/>
  <c r="H178" i="42" s="1"/>
  <c r="F159" i="42"/>
  <c r="J158" i="42"/>
  <c r="D177" i="42" s="1"/>
  <c r="H177" i="42" s="1"/>
  <c r="F158" i="42"/>
  <c r="J157" i="42"/>
  <c r="D176" i="42" s="1"/>
  <c r="H176" i="42" s="1"/>
  <c r="F157" i="42"/>
  <c r="J156" i="42"/>
  <c r="D175" i="42" s="1"/>
  <c r="H175" i="42" s="1"/>
  <c r="F156" i="42"/>
  <c r="J155" i="42"/>
  <c r="D174" i="42" s="1"/>
  <c r="H174" i="42" s="1"/>
  <c r="F155" i="42"/>
  <c r="J154" i="42"/>
  <c r="D173" i="42" s="1"/>
  <c r="H173" i="42" s="1"/>
  <c r="F154" i="42"/>
  <c r="I153" i="42"/>
  <c r="H153" i="42"/>
  <c r="E153" i="42"/>
  <c r="D153" i="42"/>
  <c r="J152" i="42"/>
  <c r="E9" i="47" s="1"/>
  <c r="F152" i="42"/>
  <c r="C152" i="42"/>
  <c r="C153" i="42" s="1"/>
  <c r="C154" i="42" s="1"/>
  <c r="C155" i="42" s="1"/>
  <c r="C156" i="42" s="1"/>
  <c r="C157" i="42" s="1"/>
  <c r="C158" i="42" s="1"/>
  <c r="C159" i="42" s="1"/>
  <c r="C160" i="42" s="1"/>
  <c r="C161" i="42" s="1"/>
  <c r="C162" i="42" s="1"/>
  <c r="C163" i="42" s="1"/>
  <c r="C164" i="42" s="1"/>
  <c r="F139" i="42"/>
  <c r="F138" i="42"/>
  <c r="F137" i="42"/>
  <c r="F136" i="42"/>
  <c r="F135" i="42"/>
  <c r="F134" i="42"/>
  <c r="E133" i="42"/>
  <c r="E131" i="42" s="1"/>
  <c r="D133" i="42"/>
  <c r="F132" i="42"/>
  <c r="E130" i="42"/>
  <c r="D130" i="42"/>
  <c r="C129" i="42"/>
  <c r="C130" i="42" s="1"/>
  <c r="C131" i="42" s="1"/>
  <c r="C132" i="42" s="1"/>
  <c r="C133" i="42" s="1"/>
  <c r="C134" i="42" s="1"/>
  <c r="C135" i="42" s="1"/>
  <c r="C136" i="42" s="1"/>
  <c r="C137" i="42" s="1"/>
  <c r="E127" i="42"/>
  <c r="F127" i="42" s="1"/>
  <c r="G127" i="42" s="1"/>
  <c r="H127" i="42" s="1"/>
  <c r="H115" i="42"/>
  <c r="E115" i="42"/>
  <c r="E141" i="42" s="1"/>
  <c r="F141" i="42" s="1"/>
  <c r="I114" i="42"/>
  <c r="F114" i="42"/>
  <c r="C114" i="42"/>
  <c r="C115" i="42" s="1"/>
  <c r="C116" i="42" s="1"/>
  <c r="C117" i="42" s="1"/>
  <c r="C118" i="42" s="1"/>
  <c r="C119" i="42" s="1"/>
  <c r="C120" i="42" s="1"/>
  <c r="C121" i="42" s="1"/>
  <c r="C122" i="42" s="1"/>
  <c r="C123" i="42" s="1"/>
  <c r="C124" i="42" s="1"/>
  <c r="E112" i="42"/>
  <c r="F112" i="42" s="1"/>
  <c r="G112" i="42" s="1"/>
  <c r="H112" i="42" s="1"/>
  <c r="I112" i="42" s="1"/>
  <c r="I101" i="42"/>
  <c r="J101" i="42" s="1"/>
  <c r="I99" i="42"/>
  <c r="E99" i="42"/>
  <c r="I98" i="42"/>
  <c r="E98" i="42"/>
  <c r="I97" i="42"/>
  <c r="E97" i="42"/>
  <c r="I96" i="42"/>
  <c r="J96" i="42" s="1"/>
  <c r="I95" i="42"/>
  <c r="E95" i="42"/>
  <c r="I94" i="42"/>
  <c r="E94" i="42"/>
  <c r="I93" i="42"/>
  <c r="E93" i="42"/>
  <c r="I92" i="42"/>
  <c r="E92" i="42"/>
  <c r="H91" i="42"/>
  <c r="G91" i="42"/>
  <c r="F91" i="42"/>
  <c r="D91" i="42"/>
  <c r="I90" i="42"/>
  <c r="E90" i="42"/>
  <c r="I89" i="42"/>
  <c r="E89" i="42"/>
  <c r="I88" i="42"/>
  <c r="J88" i="42" s="1"/>
  <c r="I85" i="42"/>
  <c r="E85" i="42"/>
  <c r="I84" i="42"/>
  <c r="E84" i="42"/>
  <c r="I83" i="42"/>
  <c r="E83" i="42"/>
  <c r="I82" i="42"/>
  <c r="E82" i="42"/>
  <c r="I80" i="42"/>
  <c r="E80" i="42"/>
  <c r="G74" i="42"/>
  <c r="E74" i="42"/>
  <c r="J74" i="42" s="1"/>
  <c r="G73" i="42"/>
  <c r="E73" i="42"/>
  <c r="I72" i="42"/>
  <c r="E72" i="42"/>
  <c r="I71" i="42"/>
  <c r="E71" i="42"/>
  <c r="I70" i="42"/>
  <c r="E70" i="42"/>
  <c r="I69" i="42"/>
  <c r="E69" i="42"/>
  <c r="I68" i="42"/>
  <c r="E68" i="42"/>
  <c r="I75" i="42"/>
  <c r="E75" i="42"/>
  <c r="I67" i="42"/>
  <c r="E67" i="42"/>
  <c r="I66" i="42"/>
  <c r="E66" i="42"/>
  <c r="I65" i="42"/>
  <c r="E65" i="42"/>
  <c r="I62" i="42"/>
  <c r="E62" i="42"/>
  <c r="E60" i="42"/>
  <c r="J60" i="42" s="1"/>
  <c r="I46" i="42"/>
  <c r="E46" i="42"/>
  <c r="G45" i="42"/>
  <c r="E45" i="42"/>
  <c r="J45" i="42" s="1"/>
  <c r="G44" i="42"/>
  <c r="E44" i="42"/>
  <c r="I43" i="42"/>
  <c r="E43" i="42"/>
  <c r="I42" i="42"/>
  <c r="E42" i="42"/>
  <c r="I41" i="42"/>
  <c r="E41" i="42"/>
  <c r="I40" i="42"/>
  <c r="G113" i="42" s="1"/>
  <c r="I113" i="42" s="1"/>
  <c r="E40" i="42"/>
  <c r="I39" i="42"/>
  <c r="E39" i="42"/>
  <c r="I37" i="42"/>
  <c r="E37" i="42"/>
  <c r="I36" i="42"/>
  <c r="E36" i="42"/>
  <c r="I35" i="42"/>
  <c r="E35" i="42"/>
  <c r="I34" i="42"/>
  <c r="E34" i="42"/>
  <c r="I33" i="42"/>
  <c r="E33" i="42"/>
  <c r="G31" i="42"/>
  <c r="F31" i="42"/>
  <c r="E31" i="42" s="1"/>
  <c r="I30" i="42"/>
  <c r="E30" i="42"/>
  <c r="I29" i="42"/>
  <c r="E29" i="42"/>
  <c r="H28" i="42"/>
  <c r="G28" i="42"/>
  <c r="F28" i="42"/>
  <c r="D28" i="42"/>
  <c r="I27" i="42"/>
  <c r="E27" i="42"/>
  <c r="E21" i="42"/>
  <c r="I20" i="42"/>
  <c r="E20" i="42"/>
  <c r="I19" i="42"/>
  <c r="E19" i="42"/>
  <c r="I18" i="42"/>
  <c r="E18" i="42"/>
  <c r="I17" i="42"/>
  <c r="E17" i="42"/>
  <c r="I16" i="42"/>
  <c r="I15" i="42"/>
  <c r="E15" i="42"/>
  <c r="I14" i="42"/>
  <c r="E14" i="42"/>
  <c r="I13" i="42"/>
  <c r="E13" i="42"/>
  <c r="I12" i="42"/>
  <c r="E12" i="42"/>
  <c r="I11" i="42"/>
  <c r="E11" i="42"/>
  <c r="I10" i="42"/>
  <c r="E10" i="42"/>
  <c r="I105" i="42" l="1"/>
  <c r="G59" i="42"/>
  <c r="F201" i="42"/>
  <c r="M209" i="42"/>
  <c r="E201" i="42"/>
  <c r="G171" i="42"/>
  <c r="G184" i="42" s="1"/>
  <c r="F188" i="42"/>
  <c r="M200" i="42"/>
  <c r="K201" i="42"/>
  <c r="J188" i="42"/>
  <c r="M207" i="42"/>
  <c r="C10" i="42"/>
  <c r="C11" i="42" s="1"/>
  <c r="C12" i="42" s="1"/>
  <c r="C13" i="42" s="1"/>
  <c r="C14" i="42" s="1"/>
  <c r="C15" i="42" s="1"/>
  <c r="C16" i="42" s="1"/>
  <c r="C17" i="42" s="1"/>
  <c r="C18" i="42" s="1"/>
  <c r="C19" i="42" s="1"/>
  <c r="C20" i="42" s="1"/>
  <c r="C21" i="42" s="1"/>
  <c r="C22" i="42" s="1"/>
  <c r="C23" i="42" s="1"/>
  <c r="C24" i="42" s="1"/>
  <c r="C25" i="42" s="1"/>
  <c r="C26" i="42" s="1"/>
  <c r="C27" i="42" s="1"/>
  <c r="C28" i="42" s="1"/>
  <c r="C29" i="42" s="1"/>
  <c r="C30" i="42" s="1"/>
  <c r="C31" i="42" s="1"/>
  <c r="F171" i="42"/>
  <c r="C8" i="45" s="1"/>
  <c r="J84" i="42"/>
  <c r="J97" i="42"/>
  <c r="C19" i="41" s="1"/>
  <c r="J82" i="42"/>
  <c r="E91" i="42"/>
  <c r="J98" i="42"/>
  <c r="J201" i="42"/>
  <c r="E184" i="42"/>
  <c r="C7" i="45"/>
  <c r="G188" i="42"/>
  <c r="C138" i="42"/>
  <c r="C139" i="42" s="1"/>
  <c r="C140" i="42" s="1"/>
  <c r="C141" i="42" s="1"/>
  <c r="C142" i="42" s="1"/>
  <c r="C143" i="42" s="1"/>
  <c r="C144" i="42" s="1"/>
  <c r="C145" i="42" s="1"/>
  <c r="C146" i="42" s="1"/>
  <c r="E151" i="42"/>
  <c r="F52" i="42" s="1"/>
  <c r="D52" i="42" s="1"/>
  <c r="K188" i="42"/>
  <c r="J37" i="42"/>
  <c r="J33" i="42"/>
  <c r="J70" i="42"/>
  <c r="J27" i="42"/>
  <c r="J34" i="42"/>
  <c r="E76" i="42"/>
  <c r="F162" i="42"/>
  <c r="M213" i="42"/>
  <c r="E28" i="42"/>
  <c r="J75" i="42"/>
  <c r="J68" i="42"/>
  <c r="J72" i="42"/>
  <c r="M208" i="42"/>
  <c r="D198" i="42"/>
  <c r="M205" i="42"/>
  <c r="L198" i="42"/>
  <c r="J18" i="42"/>
  <c r="E16" i="42"/>
  <c r="J16" i="42" s="1"/>
  <c r="J41" i="42"/>
  <c r="J19" i="42"/>
  <c r="I117" i="42"/>
  <c r="J13" i="42"/>
  <c r="I28" i="42"/>
  <c r="J95" i="42"/>
  <c r="E188" i="42"/>
  <c r="M190" i="42"/>
  <c r="J89" i="42"/>
  <c r="F123" i="42" s="1"/>
  <c r="F122" i="42" s="1"/>
  <c r="H151" i="42"/>
  <c r="I56" i="42" s="1"/>
  <c r="M191" i="42"/>
  <c r="M195" i="42"/>
  <c r="J67" i="42"/>
  <c r="J69" i="42"/>
  <c r="I151" i="42"/>
  <c r="I52" i="42" s="1"/>
  <c r="J52" i="42" s="1"/>
  <c r="D170" i="42" s="1"/>
  <c r="D189" i="42"/>
  <c r="D211" i="42"/>
  <c r="J29" i="42"/>
  <c r="J40" i="42"/>
  <c r="D113" i="42" s="1"/>
  <c r="F113" i="42" s="1"/>
  <c r="J43" i="42"/>
  <c r="J46" i="42"/>
  <c r="J90" i="42"/>
  <c r="D151" i="42"/>
  <c r="F54" i="42" s="1"/>
  <c r="D54" i="42" s="1"/>
  <c r="D6" i="68" s="1"/>
  <c r="M196" i="42"/>
  <c r="L202" i="42"/>
  <c r="L211" i="42"/>
  <c r="G78" i="42"/>
  <c r="D202" i="42"/>
  <c r="J12" i="42"/>
  <c r="J30" i="42"/>
  <c r="J94" i="42"/>
  <c r="G201" i="42"/>
  <c r="J93" i="42"/>
  <c r="J35" i="42"/>
  <c r="J80" i="42"/>
  <c r="M193" i="42"/>
  <c r="M197" i="42"/>
  <c r="M206" i="42"/>
  <c r="J66" i="42"/>
  <c r="I76" i="42"/>
  <c r="J21" i="42"/>
  <c r="J36" i="42"/>
  <c r="J39" i="42"/>
  <c r="E129" i="42"/>
  <c r="E145" i="42" s="1"/>
  <c r="J85" i="42"/>
  <c r="M194" i="42"/>
  <c r="M199" i="42"/>
  <c r="M210" i="42"/>
  <c r="E59" i="42"/>
  <c r="J99" i="42"/>
  <c r="M204" i="42"/>
  <c r="J42" i="42"/>
  <c r="F116" i="42" s="1"/>
  <c r="I49" i="42"/>
  <c r="J65" i="42"/>
  <c r="J162" i="42"/>
  <c r="D181" i="42" s="1"/>
  <c r="H188" i="42"/>
  <c r="H201" i="42"/>
  <c r="J71" i="42"/>
  <c r="J62" i="42"/>
  <c r="J83" i="42"/>
  <c r="I87" i="42"/>
  <c r="M192" i="42"/>
  <c r="I188" i="42"/>
  <c r="I201" i="42"/>
  <c r="J10" i="42"/>
  <c r="J14" i="42"/>
  <c r="J20" i="42"/>
  <c r="J15" i="42"/>
  <c r="J11" i="42"/>
  <c r="J17" i="42"/>
  <c r="H172" i="42"/>
  <c r="H181" i="42"/>
  <c r="L189" i="42"/>
  <c r="D129" i="42"/>
  <c r="I91" i="42"/>
  <c r="J92" i="42"/>
  <c r="F130" i="42"/>
  <c r="H78" i="42"/>
  <c r="I116" i="42"/>
  <c r="E49" i="42"/>
  <c r="F133" i="42"/>
  <c r="J153" i="42"/>
  <c r="I86" i="42"/>
  <c r="E86" i="42"/>
  <c r="F153" i="42"/>
  <c r="H31" i="42"/>
  <c r="I31" i="42" s="1"/>
  <c r="J31" i="42" s="1"/>
  <c r="M203" i="42"/>
  <c r="M212" i="42"/>
  <c r="G52" i="42" l="1"/>
  <c r="G54" i="42"/>
  <c r="C9" i="45"/>
  <c r="F117" i="42"/>
  <c r="F184" i="42"/>
  <c r="C32" i="42"/>
  <c r="C33" i="42" s="1"/>
  <c r="C34" i="42" s="1"/>
  <c r="C35" i="42" s="1"/>
  <c r="C36" i="42" s="1"/>
  <c r="C37" i="42" s="1"/>
  <c r="C38" i="42" s="1"/>
  <c r="C39" i="42" s="1"/>
  <c r="C40" i="42" s="1"/>
  <c r="C41" i="42" s="1"/>
  <c r="C42" i="42" s="1"/>
  <c r="C43" i="42" s="1"/>
  <c r="D201" i="42"/>
  <c r="M211" i="42"/>
  <c r="M198" i="42"/>
  <c r="M202" i="42"/>
  <c r="L201" i="42"/>
  <c r="D188" i="42"/>
  <c r="J91" i="42"/>
  <c r="F78" i="42"/>
  <c r="E128" i="42"/>
  <c r="J49" i="42"/>
  <c r="G115" i="42"/>
  <c r="I115" i="42" s="1"/>
  <c r="J28" i="42"/>
  <c r="J76" i="42"/>
  <c r="J29" i="65"/>
  <c r="F151" i="42"/>
  <c r="D115" i="42"/>
  <c r="F115" i="42" s="1"/>
  <c r="F129" i="42"/>
  <c r="D128" i="42"/>
  <c r="D145" i="42"/>
  <c r="H171" i="42"/>
  <c r="J86" i="42"/>
  <c r="E87" i="42"/>
  <c r="J87" i="42" s="1"/>
  <c r="C16" i="41" s="1"/>
  <c r="D172" i="42"/>
  <c r="J151" i="42"/>
  <c r="D171" i="42" s="1"/>
  <c r="L188" i="42"/>
  <c r="M189" i="42"/>
  <c r="H52" i="42" l="1"/>
  <c r="M201" i="42"/>
  <c r="C44" i="42"/>
  <c r="C45" i="42" s="1"/>
  <c r="C46" i="42" s="1"/>
  <c r="M188" i="42"/>
  <c r="I79" i="42"/>
  <c r="F128" i="42"/>
  <c r="H184" i="42"/>
  <c r="C10" i="45"/>
  <c r="D184" i="42"/>
  <c r="C6" i="45"/>
  <c r="J56" i="42"/>
  <c r="D169" i="42" s="1"/>
  <c r="F145" i="42"/>
  <c r="E79" i="42"/>
  <c r="J79" i="42" s="1"/>
  <c r="D78" i="42"/>
  <c r="D108" i="42" s="1"/>
  <c r="D142" i="42"/>
  <c r="C47" i="42" l="1"/>
  <c r="C48" i="42" s="1"/>
  <c r="C49" i="42" s="1"/>
  <c r="C50" i="42" s="1"/>
  <c r="C51" i="42" s="1"/>
  <c r="C52" i="42" s="1"/>
  <c r="C54" i="42" s="1"/>
  <c r="C55" i="42" s="1"/>
  <c r="C56" i="42" s="1"/>
  <c r="E78" i="42"/>
  <c r="BV100" i="50" l="1"/>
  <c r="BQ100" i="50"/>
  <c r="BH100" i="50"/>
  <c r="BW100" i="50" s="1"/>
  <c r="BC100" i="50"/>
  <c r="AX100" i="50"/>
  <c r="AO100" i="50"/>
  <c r="AJ100" i="50"/>
  <c r="AE100" i="50"/>
  <c r="V100" i="50"/>
  <c r="Q100" i="50"/>
  <c r="L100" i="50"/>
  <c r="C100" i="50"/>
  <c r="R100" i="50" s="1"/>
  <c r="BV99" i="50"/>
  <c r="BQ99" i="50"/>
  <c r="BW99" i="50" s="1"/>
  <c r="BH99" i="50"/>
  <c r="BD99" i="50"/>
  <c r="BF99" i="50" s="1"/>
  <c r="BC99" i="50"/>
  <c r="AX99" i="50"/>
  <c r="AO99" i="50"/>
  <c r="AJ99" i="50"/>
  <c r="AE99" i="50"/>
  <c r="V99" i="50"/>
  <c r="AK99" i="50" s="1"/>
  <c r="Q99" i="50"/>
  <c r="L99" i="50"/>
  <c r="R99" i="50" s="1"/>
  <c r="C99" i="50"/>
  <c r="BV98" i="50"/>
  <c r="BQ98" i="50"/>
  <c r="BH98" i="50"/>
  <c r="BW98" i="50" s="1"/>
  <c r="BC98" i="50"/>
  <c r="AX98" i="50"/>
  <c r="AO98" i="50"/>
  <c r="AJ98" i="50"/>
  <c r="AE98" i="50"/>
  <c r="V98" i="50"/>
  <c r="AK98" i="50" s="1"/>
  <c r="Q98" i="50"/>
  <c r="L98" i="50"/>
  <c r="C98" i="50"/>
  <c r="BV97" i="50"/>
  <c r="BQ97" i="50"/>
  <c r="BW97" i="50" s="1"/>
  <c r="BH97" i="50"/>
  <c r="BC97" i="50"/>
  <c r="AX97" i="50"/>
  <c r="AO97" i="50"/>
  <c r="AJ97" i="50"/>
  <c r="AE97" i="50"/>
  <c r="AK97" i="50" s="1"/>
  <c r="AM97" i="50" s="1"/>
  <c r="V97" i="50"/>
  <c r="Q97" i="50"/>
  <c r="L97" i="50"/>
  <c r="C97" i="50"/>
  <c r="R97" i="50" s="1"/>
  <c r="BV96" i="50"/>
  <c r="BQ96" i="50"/>
  <c r="BH96" i="50"/>
  <c r="BW96" i="50" s="1"/>
  <c r="BC96" i="50"/>
  <c r="AX96" i="50"/>
  <c r="AO96" i="50"/>
  <c r="AJ96" i="50"/>
  <c r="AE96" i="50"/>
  <c r="V96" i="50"/>
  <c r="AK96" i="50" s="1"/>
  <c r="Q96" i="50"/>
  <c r="L96" i="50"/>
  <c r="C96" i="50"/>
  <c r="R96" i="50" s="1"/>
  <c r="T96" i="50" s="1"/>
  <c r="BW95" i="50"/>
  <c r="BV95" i="50"/>
  <c r="BQ95" i="50"/>
  <c r="BH95" i="50"/>
  <c r="BC95" i="50"/>
  <c r="AX95" i="50"/>
  <c r="BD95" i="50" s="1"/>
  <c r="BF95" i="50" s="1"/>
  <c r="AO95" i="50"/>
  <c r="AJ95" i="50"/>
  <c r="AE95" i="50"/>
  <c r="AK95" i="50" s="1"/>
  <c r="V95" i="50"/>
  <c r="Q95" i="50"/>
  <c r="L95" i="50"/>
  <c r="R95" i="50" s="1"/>
  <c r="T95" i="50" s="1"/>
  <c r="C95" i="50"/>
  <c r="BV94" i="50"/>
  <c r="BQ94" i="50"/>
  <c r="BH94" i="50"/>
  <c r="BW94" i="50" s="1"/>
  <c r="BC94" i="50"/>
  <c r="AX94" i="50"/>
  <c r="AO94" i="50"/>
  <c r="BD94" i="50" s="1"/>
  <c r="AJ94" i="50"/>
  <c r="AE94" i="50"/>
  <c r="V94" i="50"/>
  <c r="Q94" i="50"/>
  <c r="L94" i="50"/>
  <c r="C94" i="50"/>
  <c r="R94" i="50" s="1"/>
  <c r="BY93" i="50"/>
  <c r="BW93" i="50"/>
  <c r="BV93" i="50"/>
  <c r="BQ93" i="50"/>
  <c r="BH93" i="50"/>
  <c r="BC93" i="50"/>
  <c r="AX93" i="50"/>
  <c r="AO93" i="50"/>
  <c r="AJ93" i="50"/>
  <c r="AE93" i="50"/>
  <c r="AK93" i="50" s="1"/>
  <c r="V93" i="50"/>
  <c r="Q93" i="50"/>
  <c r="L93" i="50"/>
  <c r="R93" i="50" s="1"/>
  <c r="C93" i="50"/>
  <c r="BV92" i="50"/>
  <c r="BQ92" i="50"/>
  <c r="BH92" i="50"/>
  <c r="BW92" i="50" s="1"/>
  <c r="BC92" i="50"/>
  <c r="AX92" i="50"/>
  <c r="AO92" i="50"/>
  <c r="AJ92" i="50"/>
  <c r="AE92" i="50"/>
  <c r="V92" i="50"/>
  <c r="Q92" i="50"/>
  <c r="L92" i="50"/>
  <c r="C92" i="50"/>
  <c r="BV91" i="50"/>
  <c r="BQ91" i="50"/>
  <c r="BW91" i="50" s="1"/>
  <c r="BH91" i="50"/>
  <c r="BD91" i="50"/>
  <c r="BF91" i="50" s="1"/>
  <c r="BC91" i="50"/>
  <c r="AX91" i="50"/>
  <c r="AO91" i="50"/>
  <c r="AJ91" i="50"/>
  <c r="AE91" i="50"/>
  <c r="AK91" i="50" s="1"/>
  <c r="V91" i="50"/>
  <c r="Q91" i="50"/>
  <c r="L91" i="50"/>
  <c r="R91" i="50" s="1"/>
  <c r="T91" i="50" s="1"/>
  <c r="C91" i="50"/>
  <c r="BV90" i="50"/>
  <c r="BQ90" i="50"/>
  <c r="BH90" i="50"/>
  <c r="BW90" i="50" s="1"/>
  <c r="BC90" i="50"/>
  <c r="AX90" i="50"/>
  <c r="AO90" i="50"/>
  <c r="AJ90" i="50"/>
  <c r="AE90" i="50"/>
  <c r="V90" i="50"/>
  <c r="AK90" i="50" s="1"/>
  <c r="Q90" i="50"/>
  <c r="L90" i="50"/>
  <c r="C90" i="50"/>
  <c r="R90" i="50" s="1"/>
  <c r="T90" i="50" s="1"/>
  <c r="BV89" i="50"/>
  <c r="BQ89" i="50"/>
  <c r="BW89" i="50" s="1"/>
  <c r="BH89" i="50"/>
  <c r="BC89" i="50"/>
  <c r="AX89" i="50"/>
  <c r="BD89" i="50" s="1"/>
  <c r="BF89" i="50" s="1"/>
  <c r="AO89" i="50"/>
  <c r="AJ89" i="50"/>
  <c r="AE89" i="50"/>
  <c r="AK89" i="50" s="1"/>
  <c r="AM89" i="50" s="1"/>
  <c r="V89" i="50"/>
  <c r="Q89" i="50"/>
  <c r="L89" i="50"/>
  <c r="C89" i="50"/>
  <c r="R89" i="50" s="1"/>
  <c r="BV88" i="50"/>
  <c r="BQ88" i="50"/>
  <c r="BH88" i="50"/>
  <c r="BW88" i="50" s="1"/>
  <c r="BC88" i="50"/>
  <c r="AX88" i="50"/>
  <c r="AO88" i="50"/>
  <c r="AJ88" i="50"/>
  <c r="AE88" i="50"/>
  <c r="V88" i="50"/>
  <c r="AK88" i="50" s="1"/>
  <c r="Q88" i="50"/>
  <c r="L88" i="50"/>
  <c r="C88" i="50"/>
  <c r="R88" i="50" s="1"/>
  <c r="BW87" i="50"/>
  <c r="BV87" i="50"/>
  <c r="BQ87" i="50"/>
  <c r="BH87" i="50"/>
  <c r="BC87" i="50"/>
  <c r="AX87" i="50"/>
  <c r="AO87" i="50"/>
  <c r="AJ87" i="50"/>
  <c r="AE87" i="50"/>
  <c r="V87" i="50"/>
  <c r="Q87" i="50"/>
  <c r="L87" i="50"/>
  <c r="R87" i="50" s="1"/>
  <c r="T87" i="50" s="1"/>
  <c r="C87" i="50"/>
  <c r="BV86" i="50"/>
  <c r="BQ86" i="50"/>
  <c r="BH86" i="50"/>
  <c r="BW86" i="50" s="1"/>
  <c r="BC86" i="50"/>
  <c r="AX86" i="50"/>
  <c r="AO86" i="50"/>
  <c r="BD86" i="50" s="1"/>
  <c r="AJ86" i="50"/>
  <c r="AE86" i="50"/>
  <c r="V86" i="50"/>
  <c r="Q86" i="50"/>
  <c r="L86" i="50"/>
  <c r="C86" i="50"/>
  <c r="R86" i="50" s="1"/>
  <c r="BY85" i="50"/>
  <c r="BW85" i="50"/>
  <c r="BV85" i="50"/>
  <c r="BQ85" i="50"/>
  <c r="BH85" i="50"/>
  <c r="BC85" i="50"/>
  <c r="AX85" i="50"/>
  <c r="AO85" i="50"/>
  <c r="BD85" i="50" s="1"/>
  <c r="AJ85" i="50"/>
  <c r="AE85" i="50"/>
  <c r="AK85" i="50" s="1"/>
  <c r="V85" i="50"/>
  <c r="Q85" i="50"/>
  <c r="L85" i="50"/>
  <c r="R85" i="50" s="1"/>
  <c r="C85" i="50"/>
  <c r="BV84" i="50"/>
  <c r="BQ84" i="50"/>
  <c r="BH84" i="50"/>
  <c r="BW84" i="50" s="1"/>
  <c r="BC84" i="50"/>
  <c r="AX84" i="50"/>
  <c r="AO84" i="50"/>
  <c r="AJ84" i="50"/>
  <c r="AE84" i="50"/>
  <c r="V84" i="50"/>
  <c r="Q84" i="50"/>
  <c r="L84" i="50"/>
  <c r="C84" i="50"/>
  <c r="BV83" i="50"/>
  <c r="BQ83" i="50"/>
  <c r="BW83" i="50" s="1"/>
  <c r="BH83" i="50"/>
  <c r="BC83" i="50"/>
  <c r="AX83" i="50"/>
  <c r="AO83" i="50"/>
  <c r="BD83" i="50" s="1"/>
  <c r="BF83" i="50" s="1"/>
  <c r="AJ83" i="50"/>
  <c r="AE83" i="50"/>
  <c r="AK83" i="50" s="1"/>
  <c r="V83" i="50"/>
  <c r="Q83" i="50"/>
  <c r="L83" i="50"/>
  <c r="R83" i="50" s="1"/>
  <c r="C83" i="50"/>
  <c r="BV82" i="50"/>
  <c r="BQ82" i="50"/>
  <c r="BH82" i="50"/>
  <c r="BW82" i="50" s="1"/>
  <c r="BC82" i="50"/>
  <c r="AX82" i="50"/>
  <c r="AO82" i="50"/>
  <c r="AJ82" i="50"/>
  <c r="AE82" i="50"/>
  <c r="V82" i="50"/>
  <c r="AK82" i="50" s="1"/>
  <c r="Q82" i="50"/>
  <c r="L82" i="50"/>
  <c r="C82" i="50"/>
  <c r="R82" i="50" s="1"/>
  <c r="BV81" i="50"/>
  <c r="BQ81" i="50"/>
  <c r="BW81" i="50" s="1"/>
  <c r="BH81" i="50"/>
  <c r="BC81" i="50"/>
  <c r="AX81" i="50"/>
  <c r="BD81" i="50" s="1"/>
  <c r="AO81" i="50"/>
  <c r="AJ81" i="50"/>
  <c r="AE81" i="50"/>
  <c r="V81" i="50"/>
  <c r="R81" i="50"/>
  <c r="Q81" i="50"/>
  <c r="L81" i="50"/>
  <c r="C81" i="50"/>
  <c r="BV80" i="50"/>
  <c r="BQ80" i="50"/>
  <c r="BH80" i="50"/>
  <c r="BW80" i="50" s="1"/>
  <c r="BC80" i="50"/>
  <c r="AX80" i="50"/>
  <c r="AO80" i="50"/>
  <c r="AJ80" i="50"/>
  <c r="AE80" i="50"/>
  <c r="V80" i="50"/>
  <c r="Q80" i="50"/>
  <c r="L80" i="50"/>
  <c r="C80" i="50"/>
  <c r="R80" i="50" s="1"/>
  <c r="BW79" i="50"/>
  <c r="BV79" i="50"/>
  <c r="BQ79" i="50"/>
  <c r="BH79" i="50"/>
  <c r="BC79" i="50"/>
  <c r="AX79" i="50"/>
  <c r="BD79" i="50" s="1"/>
  <c r="AO79" i="50"/>
  <c r="AJ79" i="50"/>
  <c r="AE79" i="50"/>
  <c r="V79" i="50"/>
  <c r="AK79" i="50" s="1"/>
  <c r="Q79" i="50"/>
  <c r="L79" i="50"/>
  <c r="R79" i="50" s="1"/>
  <c r="C79" i="50"/>
  <c r="BV78" i="50"/>
  <c r="BQ78" i="50"/>
  <c r="BH78" i="50"/>
  <c r="BW78" i="50" s="1"/>
  <c r="BC78" i="50"/>
  <c r="AX78" i="50"/>
  <c r="AO78" i="50"/>
  <c r="AJ78" i="50"/>
  <c r="AE78" i="50"/>
  <c r="V78" i="50"/>
  <c r="AK78" i="50" s="1"/>
  <c r="Q78" i="50"/>
  <c r="L78" i="50"/>
  <c r="C78" i="50"/>
  <c r="BV77" i="50"/>
  <c r="BQ77" i="50"/>
  <c r="BW77" i="50" s="1"/>
  <c r="BH77" i="50"/>
  <c r="BC77" i="50"/>
  <c r="AX77" i="50"/>
  <c r="BD77" i="50" s="1"/>
  <c r="AO77" i="50"/>
  <c r="AJ77" i="50"/>
  <c r="AE77" i="50"/>
  <c r="AK77" i="50" s="1"/>
  <c r="V77" i="50"/>
  <c r="Q77" i="50"/>
  <c r="L77" i="50"/>
  <c r="R77" i="50" s="1"/>
  <c r="T77" i="50" s="1"/>
  <c r="C77" i="50"/>
  <c r="BV76" i="50"/>
  <c r="BQ76" i="50"/>
  <c r="BH76" i="50"/>
  <c r="BW76" i="50" s="1"/>
  <c r="BC76" i="50"/>
  <c r="AX76" i="50"/>
  <c r="AO76" i="50"/>
  <c r="BD76" i="50" s="1"/>
  <c r="AJ76" i="50"/>
  <c r="AE76" i="50"/>
  <c r="V76" i="50"/>
  <c r="Q76" i="50"/>
  <c r="L76" i="50"/>
  <c r="C76" i="50"/>
  <c r="R76" i="50" s="1"/>
  <c r="BY75" i="50"/>
  <c r="BW75" i="50"/>
  <c r="BV75" i="50"/>
  <c r="BQ75" i="50"/>
  <c r="BH75" i="50"/>
  <c r="BC75" i="50"/>
  <c r="AX75" i="50"/>
  <c r="AO75" i="50"/>
  <c r="AJ75" i="50"/>
  <c r="AE75" i="50"/>
  <c r="V75" i="50"/>
  <c r="AK75" i="50" s="1"/>
  <c r="Q75" i="50"/>
  <c r="L75" i="50"/>
  <c r="C75" i="50"/>
  <c r="BV74" i="50"/>
  <c r="BQ74" i="50"/>
  <c r="BH74" i="50"/>
  <c r="BW74" i="50" s="1"/>
  <c r="BC74" i="50"/>
  <c r="AX74" i="50"/>
  <c r="BD74" i="50" s="1"/>
  <c r="AO74" i="50"/>
  <c r="AJ74" i="50"/>
  <c r="AE74" i="50"/>
  <c r="V74" i="50"/>
  <c r="AK74" i="50" s="1"/>
  <c r="Q74" i="50"/>
  <c r="L74" i="50"/>
  <c r="C74" i="50"/>
  <c r="R74" i="50" s="1"/>
  <c r="BV73" i="50"/>
  <c r="BQ73" i="50"/>
  <c r="BW73" i="50" s="1"/>
  <c r="BH73" i="50"/>
  <c r="BC73" i="50"/>
  <c r="AX73" i="50"/>
  <c r="AO73" i="50"/>
  <c r="AJ73" i="50"/>
  <c r="AE73" i="50"/>
  <c r="V73" i="50"/>
  <c r="Q73" i="50"/>
  <c r="L73" i="50"/>
  <c r="C73" i="50"/>
  <c r="R73" i="50" s="1"/>
  <c r="BV72" i="50"/>
  <c r="BQ72" i="50"/>
  <c r="BH72" i="50"/>
  <c r="BW72" i="50" s="1"/>
  <c r="BY72" i="50" s="1"/>
  <c r="BC72" i="50"/>
  <c r="AX72" i="50"/>
  <c r="AO72" i="50"/>
  <c r="AJ72" i="50"/>
  <c r="AE72" i="50"/>
  <c r="V72" i="50"/>
  <c r="Q72" i="50"/>
  <c r="L72" i="50"/>
  <c r="C72" i="50"/>
  <c r="R72" i="50" s="1"/>
  <c r="BW71" i="50"/>
  <c r="BV71" i="50"/>
  <c r="BQ71" i="50"/>
  <c r="BH71" i="50"/>
  <c r="BC71" i="50"/>
  <c r="AX71" i="50"/>
  <c r="BD71" i="50" s="1"/>
  <c r="AO71" i="50"/>
  <c r="AJ71" i="50"/>
  <c r="AE71" i="50"/>
  <c r="V71" i="50"/>
  <c r="AK71" i="50" s="1"/>
  <c r="AM71" i="50" s="1"/>
  <c r="R71" i="50"/>
  <c r="T71" i="50" s="1"/>
  <c r="Q71" i="50"/>
  <c r="L71" i="50"/>
  <c r="C71" i="50"/>
  <c r="BV70" i="50"/>
  <c r="BQ70" i="50"/>
  <c r="BH70" i="50"/>
  <c r="BW70" i="50" s="1"/>
  <c r="BY70" i="50" s="1"/>
  <c r="BC70" i="50"/>
  <c r="AX70" i="50"/>
  <c r="AO70" i="50"/>
  <c r="BD70" i="50" s="1"/>
  <c r="BF70" i="50" s="1"/>
  <c r="AJ70" i="50"/>
  <c r="AE70" i="50"/>
  <c r="V70" i="50"/>
  <c r="AK70" i="50" s="1"/>
  <c r="AM70" i="50" s="1"/>
  <c r="Q70" i="50"/>
  <c r="L70" i="50"/>
  <c r="C70" i="50"/>
  <c r="BY69" i="50"/>
  <c r="BW69" i="50"/>
  <c r="BV69" i="50"/>
  <c r="BQ69" i="50"/>
  <c r="BH69" i="50"/>
  <c r="BC69" i="50"/>
  <c r="AX69" i="50"/>
  <c r="BD69" i="50" s="1"/>
  <c r="AO69" i="50"/>
  <c r="AJ69" i="50"/>
  <c r="AE69" i="50"/>
  <c r="V69" i="50"/>
  <c r="Q69" i="50"/>
  <c r="L69" i="50"/>
  <c r="C69" i="50"/>
  <c r="R69" i="50" s="1"/>
  <c r="T69" i="50" s="1"/>
  <c r="BW68" i="50"/>
  <c r="BV68" i="50"/>
  <c r="BQ68" i="50"/>
  <c r="BH68" i="50"/>
  <c r="BC68" i="50"/>
  <c r="AX68" i="50"/>
  <c r="AO68" i="50"/>
  <c r="AJ68" i="50"/>
  <c r="AE68" i="50"/>
  <c r="V68" i="50"/>
  <c r="Q68" i="50"/>
  <c r="L68" i="50"/>
  <c r="C68" i="50"/>
  <c r="R68" i="50" s="1"/>
  <c r="BY67" i="50"/>
  <c r="BW67" i="50"/>
  <c r="BV67" i="50"/>
  <c r="BQ67" i="50"/>
  <c r="BH67" i="50"/>
  <c r="BC67" i="50"/>
  <c r="AX67" i="50"/>
  <c r="AO67" i="50"/>
  <c r="AJ67" i="50"/>
  <c r="AE67" i="50"/>
  <c r="V67" i="50"/>
  <c r="Q67" i="50"/>
  <c r="L67" i="50"/>
  <c r="C67" i="50"/>
  <c r="BV66" i="50"/>
  <c r="BQ66" i="50"/>
  <c r="BH66" i="50"/>
  <c r="BW66" i="50" s="1"/>
  <c r="BY66" i="50" s="1"/>
  <c r="BC66" i="50"/>
  <c r="AX66" i="50"/>
  <c r="BD66" i="50" s="1"/>
  <c r="BF66" i="50" s="1"/>
  <c r="AO66" i="50"/>
  <c r="AJ66" i="50"/>
  <c r="AE66" i="50"/>
  <c r="V66" i="50"/>
  <c r="Q66" i="50"/>
  <c r="L66" i="50"/>
  <c r="C66" i="50"/>
  <c r="R66" i="50" s="1"/>
  <c r="BV65" i="50"/>
  <c r="BQ65" i="50"/>
  <c r="BW65" i="50" s="1"/>
  <c r="BH65" i="50"/>
  <c r="BD65" i="50"/>
  <c r="BF65" i="50" s="1"/>
  <c r="BC65" i="50"/>
  <c r="AX65" i="50"/>
  <c r="AO65" i="50"/>
  <c r="AK65" i="50"/>
  <c r="AM65" i="50" s="1"/>
  <c r="AJ65" i="50"/>
  <c r="AE65" i="50"/>
  <c r="V65" i="50"/>
  <c r="Q65" i="50"/>
  <c r="L65" i="50"/>
  <c r="C65" i="50"/>
  <c r="R65" i="50" s="1"/>
  <c r="BV64" i="50"/>
  <c r="BQ64" i="50"/>
  <c r="BH64" i="50"/>
  <c r="BW64" i="50" s="1"/>
  <c r="BC64" i="50"/>
  <c r="AX64" i="50"/>
  <c r="AO64" i="50"/>
  <c r="AJ64" i="50"/>
  <c r="AE64" i="50"/>
  <c r="V64" i="50"/>
  <c r="AK64" i="50" s="1"/>
  <c r="Q64" i="50"/>
  <c r="L64" i="50"/>
  <c r="C64" i="50"/>
  <c r="R64" i="50" s="1"/>
  <c r="BW63" i="50"/>
  <c r="BV63" i="50"/>
  <c r="BQ63" i="50"/>
  <c r="BH63" i="50"/>
  <c r="BC63" i="50"/>
  <c r="AX63" i="50"/>
  <c r="BD63" i="50" s="1"/>
  <c r="AO63" i="50"/>
  <c r="AJ63" i="50"/>
  <c r="AE63" i="50"/>
  <c r="V63" i="50"/>
  <c r="Q63" i="50"/>
  <c r="L63" i="50"/>
  <c r="C63" i="50"/>
  <c r="BV62" i="50"/>
  <c r="BQ62" i="50"/>
  <c r="BH62" i="50"/>
  <c r="BW62" i="50" s="1"/>
  <c r="BC62" i="50"/>
  <c r="AX62" i="50"/>
  <c r="AO62" i="50"/>
  <c r="AJ62" i="50"/>
  <c r="AE62" i="50"/>
  <c r="V62" i="50"/>
  <c r="AK62" i="50" s="1"/>
  <c r="AM62" i="50" s="1"/>
  <c r="Q62" i="50"/>
  <c r="L62" i="50"/>
  <c r="C62" i="50"/>
  <c r="BY61" i="50"/>
  <c r="BW61" i="50"/>
  <c r="BV61" i="50"/>
  <c r="BQ61" i="50"/>
  <c r="BH61" i="50"/>
  <c r="BC61" i="50"/>
  <c r="AX61" i="50"/>
  <c r="AO61" i="50"/>
  <c r="BD61" i="50" s="1"/>
  <c r="AJ61" i="50"/>
  <c r="AE61" i="50"/>
  <c r="V61" i="50"/>
  <c r="Q61" i="50"/>
  <c r="L61" i="50"/>
  <c r="R61" i="50" s="1"/>
  <c r="C61" i="50"/>
  <c r="BW60" i="50"/>
  <c r="BV60" i="50"/>
  <c r="BQ60" i="50"/>
  <c r="BH60" i="50"/>
  <c r="BC60" i="50"/>
  <c r="AX60" i="50"/>
  <c r="AO60" i="50"/>
  <c r="BD60" i="50" s="1"/>
  <c r="BF60" i="50" s="1"/>
  <c r="AJ60" i="50"/>
  <c r="AE60" i="50"/>
  <c r="V60" i="50"/>
  <c r="Q60" i="50"/>
  <c r="L60" i="50"/>
  <c r="C60" i="50"/>
  <c r="R60" i="50" s="1"/>
  <c r="T60" i="50" s="1"/>
  <c r="BV59" i="50"/>
  <c r="BQ59" i="50"/>
  <c r="BW59" i="50" s="1"/>
  <c r="BH59" i="50"/>
  <c r="BC59" i="50"/>
  <c r="AX59" i="50"/>
  <c r="BD59" i="50" s="1"/>
  <c r="AO59" i="50"/>
  <c r="AJ59" i="50"/>
  <c r="AE59" i="50"/>
  <c r="AK59" i="50" s="1"/>
  <c r="V59" i="50"/>
  <c r="Q59" i="50"/>
  <c r="L59" i="50"/>
  <c r="C59" i="50"/>
  <c r="BV58" i="50"/>
  <c r="BQ58" i="50"/>
  <c r="BH58" i="50"/>
  <c r="BW58" i="50" s="1"/>
  <c r="BC58" i="50"/>
  <c r="AX58" i="50"/>
  <c r="AO58" i="50"/>
  <c r="BD58" i="50" s="1"/>
  <c r="AJ58" i="50"/>
  <c r="AE58" i="50"/>
  <c r="V58" i="50"/>
  <c r="Q58" i="50"/>
  <c r="L58" i="50"/>
  <c r="C58" i="50"/>
  <c r="R58" i="50" s="1"/>
  <c r="T58" i="50" s="1"/>
  <c r="BV57" i="50"/>
  <c r="BQ57" i="50"/>
  <c r="BW57" i="50" s="1"/>
  <c r="BH57" i="50"/>
  <c r="BC57" i="50"/>
  <c r="AX57" i="50"/>
  <c r="BD57" i="50" s="1"/>
  <c r="BF57" i="50" s="1"/>
  <c r="AO57" i="50"/>
  <c r="AJ57" i="50"/>
  <c r="AE57" i="50"/>
  <c r="V57" i="50"/>
  <c r="Q57" i="50"/>
  <c r="L57" i="50"/>
  <c r="C57" i="50"/>
  <c r="R57" i="50" s="1"/>
  <c r="BV56" i="50"/>
  <c r="BQ56" i="50"/>
  <c r="BH56" i="50"/>
  <c r="BW56" i="50" s="1"/>
  <c r="BC56" i="50"/>
  <c r="AX56" i="50"/>
  <c r="AO56" i="50"/>
  <c r="AJ56" i="50"/>
  <c r="AE56" i="50"/>
  <c r="AK56" i="50" s="1"/>
  <c r="V56" i="50"/>
  <c r="Q56" i="50"/>
  <c r="L56" i="50"/>
  <c r="C56" i="50"/>
  <c r="BV55" i="50"/>
  <c r="BQ55" i="50"/>
  <c r="BH55" i="50"/>
  <c r="BW55" i="50" s="1"/>
  <c r="BY55" i="50" s="1"/>
  <c r="BC55" i="50"/>
  <c r="AX55" i="50"/>
  <c r="BD55" i="50" s="1"/>
  <c r="AO55" i="50"/>
  <c r="AK55" i="50"/>
  <c r="AJ55" i="50"/>
  <c r="AE55" i="50"/>
  <c r="V55" i="50"/>
  <c r="Q55" i="50"/>
  <c r="L55" i="50"/>
  <c r="R55" i="50" s="1"/>
  <c r="T55" i="50" s="1"/>
  <c r="C55" i="50"/>
  <c r="BV54" i="50"/>
  <c r="BQ54" i="50"/>
  <c r="BH54" i="50"/>
  <c r="BW54" i="50" s="1"/>
  <c r="BC54" i="50"/>
  <c r="AX54" i="50"/>
  <c r="AO54" i="50"/>
  <c r="AJ54" i="50"/>
  <c r="AE54" i="50"/>
  <c r="V54" i="50"/>
  <c r="Q54" i="50"/>
  <c r="L54" i="50"/>
  <c r="C54" i="50"/>
  <c r="BV53" i="50"/>
  <c r="BQ53" i="50"/>
  <c r="BW53" i="50" s="1"/>
  <c r="BH53" i="50"/>
  <c r="BC53" i="50"/>
  <c r="AX53" i="50"/>
  <c r="AO53" i="50"/>
  <c r="BD53" i="50" s="1"/>
  <c r="BF53" i="50" s="1"/>
  <c r="AJ53" i="50"/>
  <c r="AE53" i="50"/>
  <c r="AK53" i="50" s="1"/>
  <c r="V53" i="50"/>
  <c r="Q53" i="50"/>
  <c r="L53" i="50"/>
  <c r="R53" i="50" s="1"/>
  <c r="T53" i="50" s="1"/>
  <c r="C53" i="50"/>
  <c r="BW52" i="50"/>
  <c r="BV52" i="50"/>
  <c r="BQ52" i="50"/>
  <c r="BH52" i="50"/>
  <c r="BC52" i="50"/>
  <c r="AX52" i="50"/>
  <c r="AO52" i="50"/>
  <c r="AJ52" i="50"/>
  <c r="AE52" i="50"/>
  <c r="V52" i="50"/>
  <c r="AK52" i="50" s="1"/>
  <c r="Q52" i="50"/>
  <c r="L52" i="50"/>
  <c r="C52" i="50"/>
  <c r="R52" i="50" s="1"/>
  <c r="T52" i="50" s="1"/>
  <c r="BW51" i="50"/>
  <c r="BV51" i="50"/>
  <c r="BQ51" i="50"/>
  <c r="BH51" i="50"/>
  <c r="BC51" i="50"/>
  <c r="AX51" i="50"/>
  <c r="BD51" i="50" s="1"/>
  <c r="BF51" i="50" s="1"/>
  <c r="AO51" i="50"/>
  <c r="AJ51" i="50"/>
  <c r="AE51" i="50"/>
  <c r="AK51" i="50" s="1"/>
  <c r="V51" i="50"/>
  <c r="Q51" i="50"/>
  <c r="L51" i="50"/>
  <c r="C51" i="50"/>
  <c r="BY50" i="50"/>
  <c r="BV50" i="50"/>
  <c r="BQ50" i="50"/>
  <c r="BH50" i="50"/>
  <c r="BW50" i="50" s="1"/>
  <c r="BC50" i="50"/>
  <c r="AX50" i="50"/>
  <c r="AO50" i="50"/>
  <c r="BD50" i="50" s="1"/>
  <c r="AJ50" i="50"/>
  <c r="AE50" i="50"/>
  <c r="V50" i="50"/>
  <c r="AK50" i="50" s="1"/>
  <c r="Q50" i="50"/>
  <c r="L50" i="50"/>
  <c r="C50" i="50"/>
  <c r="BV49" i="50"/>
  <c r="BQ49" i="50"/>
  <c r="BW49" i="50" s="1"/>
  <c r="BH49" i="50"/>
  <c r="BC49" i="50"/>
  <c r="AX49" i="50"/>
  <c r="AO49" i="50"/>
  <c r="AJ49" i="50"/>
  <c r="AE49" i="50"/>
  <c r="AK49" i="50" s="1"/>
  <c r="V49" i="50"/>
  <c r="R49" i="50"/>
  <c r="Q49" i="50"/>
  <c r="L49" i="50"/>
  <c r="C49" i="50"/>
  <c r="BV48" i="50"/>
  <c r="BQ48" i="50"/>
  <c r="BH48" i="50"/>
  <c r="BW48" i="50" s="1"/>
  <c r="BC48" i="50"/>
  <c r="AX48" i="50"/>
  <c r="AO48" i="50"/>
  <c r="AJ48" i="50"/>
  <c r="AE48" i="50"/>
  <c r="V48" i="50"/>
  <c r="Q48" i="50"/>
  <c r="L48" i="50"/>
  <c r="C48" i="50"/>
  <c r="BW47" i="50"/>
  <c r="BV47" i="50"/>
  <c r="BQ47" i="50"/>
  <c r="BH47" i="50"/>
  <c r="BC47" i="50"/>
  <c r="AX47" i="50"/>
  <c r="AO47" i="50"/>
  <c r="AJ47" i="50"/>
  <c r="AE47" i="50"/>
  <c r="AK47" i="50" s="1"/>
  <c r="V47" i="50"/>
  <c r="Q47" i="50"/>
  <c r="L47" i="50"/>
  <c r="C47" i="50"/>
  <c r="BV46" i="50"/>
  <c r="BQ46" i="50"/>
  <c r="BW46" i="50" s="1"/>
  <c r="BH46" i="50"/>
  <c r="BC46" i="50"/>
  <c r="AX46" i="50"/>
  <c r="AO46" i="50"/>
  <c r="AJ46" i="50"/>
  <c r="AE46" i="50"/>
  <c r="V46" i="50"/>
  <c r="AK46" i="50" s="1"/>
  <c r="Q46" i="50"/>
  <c r="L46" i="50"/>
  <c r="C46" i="50"/>
  <c r="BV45" i="50"/>
  <c r="BQ45" i="50"/>
  <c r="BW45" i="50" s="1"/>
  <c r="BH45" i="50"/>
  <c r="BC45" i="50"/>
  <c r="AX45" i="50"/>
  <c r="AO45" i="50"/>
  <c r="AJ45" i="50"/>
  <c r="AE45" i="50"/>
  <c r="V45" i="50"/>
  <c r="AK45" i="50" s="1"/>
  <c r="R45" i="50"/>
  <c r="T45" i="50" s="1"/>
  <c r="Q45" i="50"/>
  <c r="L45" i="50"/>
  <c r="C45" i="50"/>
  <c r="BW44" i="50"/>
  <c r="BV44" i="50"/>
  <c r="BQ44" i="50"/>
  <c r="BH44" i="50"/>
  <c r="BD44" i="50"/>
  <c r="BC44" i="50"/>
  <c r="AX44" i="50"/>
  <c r="AO44" i="50"/>
  <c r="AJ44" i="50"/>
  <c r="AE44" i="50"/>
  <c r="V44" i="50"/>
  <c r="Q44" i="50"/>
  <c r="L44" i="50"/>
  <c r="C44" i="50"/>
  <c r="BW43" i="50"/>
  <c r="BV43" i="50"/>
  <c r="BQ43" i="50"/>
  <c r="BH43" i="50"/>
  <c r="BC43" i="50"/>
  <c r="AX43" i="50"/>
  <c r="AO43" i="50"/>
  <c r="AJ43" i="50"/>
  <c r="AE43" i="50"/>
  <c r="V43" i="50"/>
  <c r="AK43" i="50" s="1"/>
  <c r="AM43" i="50" s="1"/>
  <c r="Q43" i="50"/>
  <c r="L43" i="50"/>
  <c r="C43" i="50"/>
  <c r="BV42" i="50"/>
  <c r="BQ42" i="50"/>
  <c r="BH42" i="50"/>
  <c r="BW42" i="50" s="1"/>
  <c r="BY42" i="50" s="1"/>
  <c r="BC42" i="50"/>
  <c r="AX42" i="50"/>
  <c r="AO42" i="50"/>
  <c r="AJ42" i="50"/>
  <c r="AE42" i="50"/>
  <c r="V42" i="50"/>
  <c r="Q42" i="50"/>
  <c r="L42" i="50"/>
  <c r="C42" i="50"/>
  <c r="BV41" i="50"/>
  <c r="BQ41" i="50"/>
  <c r="BH41" i="50"/>
  <c r="BC41" i="50"/>
  <c r="AX41" i="50"/>
  <c r="AO41" i="50"/>
  <c r="BD41" i="50" s="1"/>
  <c r="AJ41" i="50"/>
  <c r="AE41" i="50"/>
  <c r="V41" i="50"/>
  <c r="Q41" i="50"/>
  <c r="L41" i="50"/>
  <c r="C41" i="50"/>
  <c r="BV40" i="50"/>
  <c r="BQ40" i="50"/>
  <c r="BH40" i="50"/>
  <c r="BW40" i="50" s="1"/>
  <c r="BC40" i="50"/>
  <c r="AX40" i="50"/>
  <c r="AO40" i="50"/>
  <c r="AJ40" i="50"/>
  <c r="AE40" i="50"/>
  <c r="AK40" i="50" s="1"/>
  <c r="V40" i="50"/>
  <c r="Q40" i="50"/>
  <c r="L40" i="50"/>
  <c r="R40" i="50" s="1"/>
  <c r="C40" i="50"/>
  <c r="BW39" i="50"/>
  <c r="BV39" i="50"/>
  <c r="BQ39" i="50"/>
  <c r="BH39" i="50"/>
  <c r="BC39" i="50"/>
  <c r="AX39" i="50"/>
  <c r="AO39" i="50"/>
  <c r="AK39" i="50"/>
  <c r="AJ39" i="50"/>
  <c r="AE39" i="50"/>
  <c r="V39" i="50"/>
  <c r="Q39" i="50"/>
  <c r="L39" i="50"/>
  <c r="R39" i="50" s="1"/>
  <c r="C39" i="50"/>
  <c r="BV38" i="50"/>
  <c r="BQ38" i="50"/>
  <c r="BW38" i="50" s="1"/>
  <c r="BH38" i="50"/>
  <c r="BC38" i="50"/>
  <c r="AX38" i="50"/>
  <c r="AO38" i="50"/>
  <c r="BD38" i="50" s="1"/>
  <c r="AJ38" i="50"/>
  <c r="AE38" i="50"/>
  <c r="V38" i="50"/>
  <c r="AK38" i="50" s="1"/>
  <c r="AM38" i="50" s="1"/>
  <c r="Q38" i="50"/>
  <c r="L38" i="50"/>
  <c r="R38" i="50" s="1"/>
  <c r="T38" i="50" s="1"/>
  <c r="C38" i="50"/>
  <c r="BY37" i="50"/>
  <c r="BV37" i="50"/>
  <c r="BQ37" i="50"/>
  <c r="BW37" i="50" s="1"/>
  <c r="BH37" i="50"/>
  <c r="BC37" i="50"/>
  <c r="AX37" i="50"/>
  <c r="AO37" i="50"/>
  <c r="BD37" i="50" s="1"/>
  <c r="AJ37" i="50"/>
  <c r="AE37" i="50"/>
  <c r="V37" i="50"/>
  <c r="R37" i="50"/>
  <c r="Q37" i="50"/>
  <c r="L37" i="50"/>
  <c r="C37" i="50"/>
  <c r="BY36" i="50"/>
  <c r="BW36" i="50"/>
  <c r="BV36" i="50"/>
  <c r="BQ36" i="50"/>
  <c r="BH36" i="50"/>
  <c r="BC36" i="50"/>
  <c r="AX36" i="50"/>
  <c r="AO36" i="50"/>
  <c r="AJ36" i="50"/>
  <c r="AE36" i="50"/>
  <c r="V36" i="50"/>
  <c r="AK36" i="50" s="1"/>
  <c r="Q36" i="50"/>
  <c r="L36" i="50"/>
  <c r="C36" i="50"/>
  <c r="BW35" i="50"/>
  <c r="BV35" i="50"/>
  <c r="BQ35" i="50"/>
  <c r="BH35" i="50"/>
  <c r="BC35" i="50"/>
  <c r="AX35" i="50"/>
  <c r="AO35" i="50"/>
  <c r="AJ35" i="50"/>
  <c r="AE35" i="50"/>
  <c r="V35" i="50"/>
  <c r="AK35" i="50" s="1"/>
  <c r="Q35" i="50"/>
  <c r="L35" i="50"/>
  <c r="C35" i="50"/>
  <c r="BV34" i="50"/>
  <c r="BQ34" i="50"/>
  <c r="BH34" i="50"/>
  <c r="BW34" i="50" s="1"/>
  <c r="BC34" i="50"/>
  <c r="AX34" i="50"/>
  <c r="AO34" i="50"/>
  <c r="BD34" i="50" s="1"/>
  <c r="BF34" i="50" s="1"/>
  <c r="AJ34" i="50"/>
  <c r="AE34" i="50"/>
  <c r="V34" i="50"/>
  <c r="Q34" i="50"/>
  <c r="L34" i="50"/>
  <c r="C34" i="50"/>
  <c r="BV33" i="50"/>
  <c r="BQ33" i="50"/>
  <c r="BH33" i="50"/>
  <c r="BW33" i="50" s="1"/>
  <c r="BC33" i="50"/>
  <c r="AX33" i="50"/>
  <c r="AO33" i="50"/>
  <c r="AJ33" i="50"/>
  <c r="AE33" i="50"/>
  <c r="AK33" i="50" s="1"/>
  <c r="AM33" i="50" s="1"/>
  <c r="V33" i="50"/>
  <c r="Q33" i="50"/>
  <c r="L33" i="50"/>
  <c r="C33" i="50"/>
  <c r="BV32" i="50"/>
  <c r="BQ32" i="50"/>
  <c r="BH32" i="50"/>
  <c r="BW32" i="50" s="1"/>
  <c r="BC32" i="50"/>
  <c r="AX32" i="50"/>
  <c r="AO32" i="50"/>
  <c r="BD32" i="50" s="1"/>
  <c r="BF32" i="50" s="1"/>
  <c r="AJ32" i="50"/>
  <c r="AE32" i="50"/>
  <c r="V32" i="50"/>
  <c r="AK32" i="50" s="1"/>
  <c r="Q32" i="50"/>
  <c r="L32" i="50"/>
  <c r="C32" i="50"/>
  <c r="BV31" i="50"/>
  <c r="BQ31" i="50"/>
  <c r="BH31" i="50"/>
  <c r="BW31" i="50" s="1"/>
  <c r="BC31" i="50"/>
  <c r="AX31" i="50"/>
  <c r="AO31" i="50"/>
  <c r="AJ31" i="50"/>
  <c r="AE31" i="50"/>
  <c r="V31" i="50"/>
  <c r="Q31" i="50"/>
  <c r="L31" i="50"/>
  <c r="R31" i="50" s="1"/>
  <c r="C31" i="50"/>
  <c r="BW30" i="50"/>
  <c r="BV30" i="50"/>
  <c r="BQ30" i="50"/>
  <c r="BH30" i="50"/>
  <c r="BC30" i="50"/>
  <c r="AX30" i="50"/>
  <c r="AO30" i="50"/>
  <c r="AJ30" i="50"/>
  <c r="AE30" i="50"/>
  <c r="V30" i="50"/>
  <c r="Q30" i="50"/>
  <c r="L30" i="50"/>
  <c r="R30" i="50" s="1"/>
  <c r="T30" i="50" s="1"/>
  <c r="C30" i="50"/>
  <c r="BV29" i="50"/>
  <c r="BQ29" i="50"/>
  <c r="BW29" i="50" s="1"/>
  <c r="BH29" i="50"/>
  <c r="BC29" i="50"/>
  <c r="AX29" i="50"/>
  <c r="AO29" i="50"/>
  <c r="BD29" i="50" s="1"/>
  <c r="BF29" i="50" s="1"/>
  <c r="AJ29" i="50"/>
  <c r="AE29" i="50"/>
  <c r="V29" i="50"/>
  <c r="Q29" i="50"/>
  <c r="L29" i="50"/>
  <c r="C29" i="50"/>
  <c r="R29" i="50" s="1"/>
  <c r="BY28" i="50"/>
  <c r="BW28" i="50"/>
  <c r="BV28" i="50"/>
  <c r="BQ28" i="50"/>
  <c r="BH28" i="50"/>
  <c r="BC28" i="50"/>
  <c r="AX28" i="50"/>
  <c r="BD28" i="50" s="1"/>
  <c r="AO28" i="50"/>
  <c r="AJ28" i="50"/>
  <c r="AE28" i="50"/>
  <c r="V28" i="50"/>
  <c r="Q28" i="50"/>
  <c r="L28" i="50"/>
  <c r="C28" i="50"/>
  <c r="BW27" i="50"/>
  <c r="BV27" i="50"/>
  <c r="BQ27" i="50"/>
  <c r="BH27" i="50"/>
  <c r="BC27" i="50"/>
  <c r="AX27" i="50"/>
  <c r="BD27" i="50" s="1"/>
  <c r="AO27" i="50"/>
  <c r="AJ27" i="50"/>
  <c r="AE27" i="50"/>
  <c r="V27" i="50"/>
  <c r="Q27" i="50"/>
  <c r="L27" i="50"/>
  <c r="C27" i="50"/>
  <c r="BY26" i="50"/>
  <c r="BV26" i="50"/>
  <c r="BQ26" i="50"/>
  <c r="BH26" i="50"/>
  <c r="BW26" i="50" s="1"/>
  <c r="BC26" i="50"/>
  <c r="AX26" i="50"/>
  <c r="AO26" i="50"/>
  <c r="AJ26" i="50"/>
  <c r="AE26" i="50"/>
  <c r="V26" i="50"/>
  <c r="AK26" i="50" s="1"/>
  <c r="R26" i="50"/>
  <c r="Q26" i="50"/>
  <c r="L26" i="50"/>
  <c r="C26" i="50"/>
  <c r="BV25" i="50"/>
  <c r="BQ25" i="50"/>
  <c r="BH25" i="50"/>
  <c r="BW25" i="50" s="1"/>
  <c r="BC25" i="50"/>
  <c r="AX25" i="50"/>
  <c r="AO25" i="50"/>
  <c r="BD25" i="50" s="1"/>
  <c r="AJ25" i="50"/>
  <c r="AE25" i="50"/>
  <c r="V25" i="50"/>
  <c r="AK25" i="50" s="1"/>
  <c r="Q25" i="50"/>
  <c r="L25" i="50"/>
  <c r="R25" i="50" s="1"/>
  <c r="T25" i="50" s="1"/>
  <c r="C25" i="50"/>
  <c r="BW24" i="50"/>
  <c r="BV24" i="50"/>
  <c r="BQ24" i="50"/>
  <c r="BH24" i="50"/>
  <c r="BC24" i="50"/>
  <c r="AX24" i="50"/>
  <c r="AO24" i="50"/>
  <c r="AJ24" i="50"/>
  <c r="AE24" i="50"/>
  <c r="V24" i="50"/>
  <c r="AK24" i="50" s="1"/>
  <c r="AM24" i="50" s="1"/>
  <c r="Q24" i="50"/>
  <c r="L24" i="50"/>
  <c r="C24" i="50"/>
  <c r="BY23" i="50"/>
  <c r="BW23" i="50"/>
  <c r="BV23" i="50"/>
  <c r="BQ23" i="50"/>
  <c r="BH23" i="50"/>
  <c r="BC23" i="50"/>
  <c r="AX23" i="50"/>
  <c r="AO23" i="50"/>
  <c r="AJ23" i="50"/>
  <c r="AE23" i="50"/>
  <c r="V23" i="50"/>
  <c r="AK23" i="50" s="1"/>
  <c r="Q23" i="50"/>
  <c r="L23" i="50"/>
  <c r="C23" i="50"/>
  <c r="R23" i="50" s="1"/>
  <c r="BY22" i="50"/>
  <c r="BW22" i="50"/>
  <c r="BV22" i="50"/>
  <c r="BQ22" i="50"/>
  <c r="BH22" i="50"/>
  <c r="BC22" i="50"/>
  <c r="AX22" i="50"/>
  <c r="AO22" i="50"/>
  <c r="BD22" i="50" s="1"/>
  <c r="AJ22" i="50"/>
  <c r="AE22" i="50"/>
  <c r="AK22" i="50" s="1"/>
  <c r="V22" i="50"/>
  <c r="Q22" i="50"/>
  <c r="L22" i="50"/>
  <c r="C22" i="50"/>
  <c r="BV21" i="50"/>
  <c r="BQ21" i="50"/>
  <c r="BH21" i="50"/>
  <c r="BW21" i="50" s="1"/>
  <c r="BC21" i="50"/>
  <c r="AX21" i="50"/>
  <c r="AO21" i="50"/>
  <c r="BD21" i="50" s="1"/>
  <c r="BF21" i="50" s="1"/>
  <c r="AJ21" i="50"/>
  <c r="AE21" i="50"/>
  <c r="V21" i="50"/>
  <c r="AK21" i="50" s="1"/>
  <c r="Q21" i="50"/>
  <c r="L21" i="50"/>
  <c r="C21" i="50"/>
  <c r="BV20" i="50"/>
  <c r="BQ20" i="50"/>
  <c r="BH20" i="50"/>
  <c r="BW20" i="50" s="1"/>
  <c r="BC20" i="50"/>
  <c r="AX20" i="50"/>
  <c r="BD20" i="50" s="1"/>
  <c r="BF20" i="50" s="1"/>
  <c r="AO20" i="50"/>
  <c r="AJ20" i="50"/>
  <c r="AE20" i="50"/>
  <c r="AK20" i="50" s="1"/>
  <c r="V20" i="50"/>
  <c r="Q20" i="50"/>
  <c r="L20" i="50"/>
  <c r="R20" i="50" s="1"/>
  <c r="C20" i="50"/>
  <c r="BV19" i="50"/>
  <c r="BQ19" i="50"/>
  <c r="BH19" i="50"/>
  <c r="BW19" i="50" s="1"/>
  <c r="BC19" i="50"/>
  <c r="AX19" i="50"/>
  <c r="AO19" i="50"/>
  <c r="AJ19" i="50"/>
  <c r="AE19" i="50"/>
  <c r="AK19" i="50" s="1"/>
  <c r="AM19" i="50" s="1"/>
  <c r="V19" i="50"/>
  <c r="Q19" i="50"/>
  <c r="L19" i="50"/>
  <c r="C19" i="50"/>
  <c r="BV18" i="50"/>
  <c r="BQ18" i="50"/>
  <c r="BW18" i="50" s="1"/>
  <c r="BH18" i="50"/>
  <c r="BC18" i="50"/>
  <c r="AX18" i="50"/>
  <c r="AO18" i="50"/>
  <c r="BD18" i="50" s="1"/>
  <c r="BF18" i="50" s="1"/>
  <c r="AK18" i="50"/>
  <c r="AM18" i="50" s="1"/>
  <c r="AJ18" i="50"/>
  <c r="AE18" i="50"/>
  <c r="V18" i="50"/>
  <c r="Q18" i="50"/>
  <c r="L18" i="50"/>
  <c r="C18" i="50"/>
  <c r="R18" i="50" s="1"/>
  <c r="BV17" i="50"/>
  <c r="BQ17" i="50"/>
  <c r="BH17" i="50"/>
  <c r="BW17" i="50" s="1"/>
  <c r="BC17" i="50"/>
  <c r="AX17" i="50"/>
  <c r="AO17" i="50"/>
  <c r="AJ17" i="50"/>
  <c r="AE17" i="50"/>
  <c r="V17" i="50"/>
  <c r="Q17" i="50"/>
  <c r="L17" i="50"/>
  <c r="C17" i="50"/>
  <c r="R17" i="50" s="1"/>
  <c r="T17" i="50" s="1"/>
  <c r="BW16" i="50"/>
  <c r="BY16" i="50" s="1"/>
  <c r="BV16" i="50"/>
  <c r="BQ16" i="50"/>
  <c r="BH16" i="50"/>
  <c r="BC16" i="50"/>
  <c r="AX16" i="50"/>
  <c r="AO16" i="50"/>
  <c r="AJ16" i="50"/>
  <c r="AE16" i="50"/>
  <c r="V16" i="50"/>
  <c r="AK16" i="50" s="1"/>
  <c r="Q16" i="50"/>
  <c r="L16" i="50"/>
  <c r="R16" i="50" s="1"/>
  <c r="T16" i="50" s="1"/>
  <c r="C16" i="50"/>
  <c r="BY15" i="50"/>
  <c r="BW15" i="50"/>
  <c r="BV15" i="50"/>
  <c r="BQ15" i="50"/>
  <c r="BH15" i="50"/>
  <c r="BC15" i="50"/>
  <c r="AX15" i="50"/>
  <c r="AO15" i="50"/>
  <c r="BD15" i="50" s="1"/>
  <c r="AJ15" i="50"/>
  <c r="AE15" i="50"/>
  <c r="V15" i="50"/>
  <c r="Q15" i="50"/>
  <c r="L15" i="50"/>
  <c r="C15" i="50"/>
  <c r="R15" i="50" s="1"/>
  <c r="BY14" i="50"/>
  <c r="BW14" i="50"/>
  <c r="BV14" i="50"/>
  <c r="BQ14" i="50"/>
  <c r="BH14" i="50"/>
  <c r="BC14" i="50"/>
  <c r="AX14" i="50"/>
  <c r="AO14" i="50"/>
  <c r="BD14" i="50" s="1"/>
  <c r="AJ14" i="50"/>
  <c r="AE14" i="50"/>
  <c r="V14" i="50"/>
  <c r="Q14" i="50"/>
  <c r="L14" i="50"/>
  <c r="C14" i="50"/>
  <c r="B14" i="50"/>
  <c r="B15" i="50" s="1"/>
  <c r="B16" i="50" s="1"/>
  <c r="B17" i="50" s="1"/>
  <c r="B18" i="50" s="1"/>
  <c r="B19" i="50" s="1"/>
  <c r="B20" i="50" s="1"/>
  <c r="B21" i="50" s="1"/>
  <c r="B22" i="50" s="1"/>
  <c r="B23" i="50" s="1"/>
  <c r="B24" i="50" s="1"/>
  <c r="B25" i="50" s="1"/>
  <c r="B26" i="50" s="1"/>
  <c r="B27" i="50" s="1"/>
  <c r="B28" i="50" s="1"/>
  <c r="B29" i="50" s="1"/>
  <c r="B30" i="50" s="1"/>
  <c r="B31" i="50" s="1"/>
  <c r="B32" i="50" s="1"/>
  <c r="B33" i="50" s="1"/>
  <c r="B34" i="50" s="1"/>
  <c r="B35" i="50" s="1"/>
  <c r="B36" i="50" s="1"/>
  <c r="B37" i="50" s="1"/>
  <c r="B38" i="50" s="1"/>
  <c r="B39" i="50" s="1"/>
  <c r="B40" i="50" s="1"/>
  <c r="B41" i="50" s="1"/>
  <c r="B42" i="50" s="1"/>
  <c r="B43" i="50" s="1"/>
  <c r="B44" i="50" s="1"/>
  <c r="B45" i="50" s="1"/>
  <c r="B46" i="50" s="1"/>
  <c r="B47" i="50" s="1"/>
  <c r="B48" i="50" s="1"/>
  <c r="B49" i="50" s="1"/>
  <c r="B50" i="50" s="1"/>
  <c r="B51" i="50" s="1"/>
  <c r="B52" i="50" s="1"/>
  <c r="B53" i="50" s="1"/>
  <c r="B54" i="50" s="1"/>
  <c r="B55" i="50" s="1"/>
  <c r="B56" i="50" s="1"/>
  <c r="B57" i="50" s="1"/>
  <c r="B58" i="50" s="1"/>
  <c r="B59" i="50" s="1"/>
  <c r="B60" i="50" s="1"/>
  <c r="B61" i="50" s="1"/>
  <c r="B62" i="50" s="1"/>
  <c r="B63" i="50" s="1"/>
  <c r="B64" i="50" s="1"/>
  <c r="B65" i="50" s="1"/>
  <c r="B66" i="50" s="1"/>
  <c r="B67" i="50" s="1"/>
  <c r="B68" i="50" s="1"/>
  <c r="B69" i="50" s="1"/>
  <c r="B70" i="50" s="1"/>
  <c r="B71" i="50" s="1"/>
  <c r="B72" i="50" s="1"/>
  <c r="B73" i="50" s="1"/>
  <c r="B74" i="50" s="1"/>
  <c r="B75" i="50" s="1"/>
  <c r="B76" i="50" s="1"/>
  <c r="B77" i="50" s="1"/>
  <c r="B78" i="50" s="1"/>
  <c r="B79" i="50" s="1"/>
  <c r="B80" i="50" s="1"/>
  <c r="B81" i="50" s="1"/>
  <c r="B82" i="50" s="1"/>
  <c r="B83" i="50" s="1"/>
  <c r="B84" i="50" s="1"/>
  <c r="B85" i="50" s="1"/>
  <c r="B86" i="50" s="1"/>
  <c r="B87" i="50" s="1"/>
  <c r="B88" i="50" s="1"/>
  <c r="B89" i="50" s="1"/>
  <c r="B90" i="50" s="1"/>
  <c r="B91" i="50" s="1"/>
  <c r="B92" i="50" s="1"/>
  <c r="B93" i="50" s="1"/>
  <c r="B94" i="50" s="1"/>
  <c r="B95" i="50" s="1"/>
  <c r="B96" i="50" s="1"/>
  <c r="B97" i="50" s="1"/>
  <c r="B98" i="50" s="1"/>
  <c r="B99" i="50" s="1"/>
  <c r="B100" i="50" s="1"/>
  <c r="BV13" i="50"/>
  <c r="BQ13" i="50"/>
  <c r="BH13" i="50"/>
  <c r="BW13" i="50" s="1"/>
  <c r="BY13" i="50" s="1"/>
  <c r="BC13" i="50"/>
  <c r="AX13" i="50"/>
  <c r="AO13" i="50"/>
  <c r="BD13" i="50" s="1"/>
  <c r="BF13" i="50" s="1"/>
  <c r="AJ13" i="50"/>
  <c r="AE13" i="50"/>
  <c r="V13" i="50"/>
  <c r="AK13" i="50" s="1"/>
  <c r="Q13" i="50"/>
  <c r="L13" i="50"/>
  <c r="C13" i="50"/>
  <c r="R13" i="50" s="1"/>
  <c r="B13" i="50"/>
  <c r="BV12" i="50"/>
  <c r="BQ12" i="50"/>
  <c r="BH12" i="50"/>
  <c r="BW12" i="50" s="1"/>
  <c r="BC12" i="50"/>
  <c r="AX12" i="50"/>
  <c r="AO12" i="50"/>
  <c r="BD12" i="50" s="1"/>
  <c r="BF12" i="50" s="1"/>
  <c r="AJ12" i="50"/>
  <c r="AE12" i="50"/>
  <c r="V12" i="50"/>
  <c r="L12" i="50"/>
  <c r="C12" i="50"/>
  <c r="D11" i="50"/>
  <c r="E11" i="50" s="1"/>
  <c r="F11" i="50" s="1"/>
  <c r="G11" i="50" s="1"/>
  <c r="H11" i="50" s="1"/>
  <c r="I11" i="50" s="1"/>
  <c r="J11" i="50" s="1"/>
  <c r="K11" i="50" s="1"/>
  <c r="L11" i="50" s="1"/>
  <c r="M11" i="50" s="1"/>
  <c r="N11" i="50" s="1"/>
  <c r="O11" i="50" s="1"/>
  <c r="P11" i="50" s="1"/>
  <c r="Q11" i="50" s="1"/>
  <c r="R11" i="50" s="1"/>
  <c r="S11" i="50" s="1"/>
  <c r="T11" i="50" s="1"/>
  <c r="V11" i="50" s="1"/>
  <c r="W11" i="50" s="1"/>
  <c r="X11" i="50" s="1"/>
  <c r="Y11" i="50" s="1"/>
  <c r="Z11" i="50" s="1"/>
  <c r="AA11" i="50" s="1"/>
  <c r="AB11" i="50" s="1"/>
  <c r="AC11" i="50" s="1"/>
  <c r="AD11" i="50" s="1"/>
  <c r="AE11" i="50" s="1"/>
  <c r="AF11" i="50" s="1"/>
  <c r="AG11" i="50" s="1"/>
  <c r="AH11" i="50" s="1"/>
  <c r="AI11" i="50" s="1"/>
  <c r="AJ11" i="50" s="1"/>
  <c r="AK11" i="50" s="1"/>
  <c r="AL11" i="50" s="1"/>
  <c r="AM11" i="50" s="1"/>
  <c r="AO11" i="50" s="1"/>
  <c r="AP11" i="50" s="1"/>
  <c r="AQ11" i="50" s="1"/>
  <c r="AR11" i="50" s="1"/>
  <c r="AS11" i="50" s="1"/>
  <c r="AT11" i="50" s="1"/>
  <c r="AU11" i="50" s="1"/>
  <c r="AV11" i="50" s="1"/>
  <c r="AW11" i="50" s="1"/>
  <c r="AX11" i="50" s="1"/>
  <c r="AY11" i="50" s="1"/>
  <c r="AZ11" i="50" s="1"/>
  <c r="BA11" i="50" s="1"/>
  <c r="BB11" i="50" s="1"/>
  <c r="BC11" i="50" s="1"/>
  <c r="BD11" i="50" s="1"/>
  <c r="BE11" i="50" s="1"/>
  <c r="BF11" i="50" s="1"/>
  <c r="BH11" i="50" s="1"/>
  <c r="BI11" i="50" s="1"/>
  <c r="BJ11" i="50" s="1"/>
  <c r="BK11" i="50" s="1"/>
  <c r="BL11" i="50" s="1"/>
  <c r="BM11" i="50" s="1"/>
  <c r="BN11" i="50" s="1"/>
  <c r="BO11" i="50" s="1"/>
  <c r="BP11" i="50" s="1"/>
  <c r="BQ11" i="50" s="1"/>
  <c r="BR11" i="50" s="1"/>
  <c r="BS11" i="50" s="1"/>
  <c r="BT11" i="50" s="1"/>
  <c r="BU11" i="50" s="1"/>
  <c r="BV11" i="50" s="1"/>
  <c r="BW11" i="50" s="1"/>
  <c r="BX11" i="50" s="1"/>
  <c r="BY11" i="50" s="1"/>
  <c r="T1" i="50"/>
  <c r="CP109" i="49"/>
  <c r="CO109" i="49"/>
  <c r="CN109" i="49"/>
  <c r="CM109" i="49"/>
  <c r="CL109" i="49"/>
  <c r="CK109" i="49"/>
  <c r="CJ109" i="49"/>
  <c r="CI109" i="49"/>
  <c r="CH109" i="49"/>
  <c r="CG109" i="49"/>
  <c r="CF109" i="49"/>
  <c r="CE109" i="49"/>
  <c r="CD109" i="49"/>
  <c r="CC109" i="49"/>
  <c r="CB109" i="49"/>
  <c r="CA109" i="49"/>
  <c r="BZ109" i="49"/>
  <c r="BY109" i="49"/>
  <c r="CP108" i="49"/>
  <c r="CO108" i="49"/>
  <c r="CN108" i="49"/>
  <c r="CM108" i="49"/>
  <c r="CL108" i="49"/>
  <c r="CK108" i="49"/>
  <c r="CJ108" i="49"/>
  <c r="CI108" i="49"/>
  <c r="CH108" i="49"/>
  <c r="CG108" i="49"/>
  <c r="CF108" i="49"/>
  <c r="CE108" i="49"/>
  <c r="CD108" i="49"/>
  <c r="CC108" i="49"/>
  <c r="CB108" i="49"/>
  <c r="CA108" i="49"/>
  <c r="BZ108" i="49"/>
  <c r="BY108" i="49"/>
  <c r="CP107" i="49"/>
  <c r="CO107" i="49"/>
  <c r="CN107" i="49"/>
  <c r="CM107" i="49"/>
  <c r="CL107" i="49"/>
  <c r="CK107" i="49"/>
  <c r="CJ107" i="49"/>
  <c r="CI107" i="49"/>
  <c r="CH107" i="49"/>
  <c r="CG107" i="49"/>
  <c r="CF107" i="49"/>
  <c r="CE107" i="49"/>
  <c r="CD107" i="49"/>
  <c r="CC107" i="49"/>
  <c r="CB107" i="49"/>
  <c r="CA107" i="49"/>
  <c r="BZ107" i="49"/>
  <c r="BY107" i="49"/>
  <c r="CP106" i="49"/>
  <c r="CO106" i="49"/>
  <c r="CN106" i="49"/>
  <c r="CM106" i="49"/>
  <c r="CL106" i="49"/>
  <c r="CK106" i="49"/>
  <c r="CJ106" i="49"/>
  <c r="CI106" i="49"/>
  <c r="CH106" i="49"/>
  <c r="CG106" i="49"/>
  <c r="CF106" i="49"/>
  <c r="CE106" i="49"/>
  <c r="CD106" i="49"/>
  <c r="CC106" i="49"/>
  <c r="CB106" i="49"/>
  <c r="CA106" i="49"/>
  <c r="BZ106" i="49"/>
  <c r="BY106" i="49"/>
  <c r="CP105" i="49"/>
  <c r="CO105" i="49"/>
  <c r="CN105" i="49"/>
  <c r="CM105" i="49"/>
  <c r="CL105" i="49"/>
  <c r="CK105" i="49"/>
  <c r="CJ105" i="49"/>
  <c r="CI105" i="49"/>
  <c r="CH105" i="49"/>
  <c r="CG105" i="49"/>
  <c r="CF105" i="49"/>
  <c r="CE105" i="49"/>
  <c r="CD105" i="49"/>
  <c r="CC105" i="49"/>
  <c r="CB105" i="49"/>
  <c r="CA105" i="49"/>
  <c r="BZ105" i="49"/>
  <c r="BY105" i="49"/>
  <c r="CP104" i="49"/>
  <c r="CO104" i="49"/>
  <c r="CN104" i="49"/>
  <c r="CM104" i="49"/>
  <c r="CL104" i="49"/>
  <c r="CK104" i="49"/>
  <c r="CJ104" i="49"/>
  <c r="CI104" i="49"/>
  <c r="CH104" i="49"/>
  <c r="CG104" i="49"/>
  <c r="CF104" i="49"/>
  <c r="CE104" i="49"/>
  <c r="CD104" i="49"/>
  <c r="CC104" i="49"/>
  <c r="CB104" i="49"/>
  <c r="CA104" i="49"/>
  <c r="BZ104" i="49"/>
  <c r="BY104" i="49"/>
  <c r="CP103" i="49"/>
  <c r="CO103" i="49"/>
  <c r="CN103" i="49"/>
  <c r="CM103" i="49"/>
  <c r="CL103" i="49"/>
  <c r="CK103" i="49"/>
  <c r="CJ103" i="49"/>
  <c r="CI103" i="49"/>
  <c r="CH103" i="49"/>
  <c r="CG103" i="49"/>
  <c r="CF103" i="49"/>
  <c r="CE103" i="49"/>
  <c r="CD103" i="49"/>
  <c r="CC103" i="49"/>
  <c r="CB103" i="49"/>
  <c r="CA103" i="49"/>
  <c r="BZ103" i="49"/>
  <c r="BY103" i="49"/>
  <c r="CP102" i="49"/>
  <c r="CO102" i="49"/>
  <c r="CN102" i="49"/>
  <c r="CM102" i="49"/>
  <c r="CL102" i="49"/>
  <c r="CK102" i="49"/>
  <c r="CJ102" i="49"/>
  <c r="CI102" i="49"/>
  <c r="CH102" i="49"/>
  <c r="CG102" i="49"/>
  <c r="CF102" i="49"/>
  <c r="CE102" i="49"/>
  <c r="CD102" i="49"/>
  <c r="CC102" i="49"/>
  <c r="CB102" i="49"/>
  <c r="CA102" i="49"/>
  <c r="BZ102" i="49"/>
  <c r="BY102" i="49"/>
  <c r="CP101" i="49"/>
  <c r="CO101" i="49"/>
  <c r="CN101" i="49"/>
  <c r="CM101" i="49"/>
  <c r="CL101" i="49"/>
  <c r="CK101" i="49"/>
  <c r="CJ101" i="49"/>
  <c r="CI101" i="49"/>
  <c r="CH101" i="49"/>
  <c r="CG101" i="49"/>
  <c r="CF101" i="49"/>
  <c r="CE101" i="49"/>
  <c r="CD101" i="49"/>
  <c r="CC101" i="49"/>
  <c r="CB101" i="49"/>
  <c r="CA101" i="49"/>
  <c r="BZ101" i="49"/>
  <c r="BY101" i="49"/>
  <c r="CP100" i="49"/>
  <c r="CO100" i="49"/>
  <c r="CN100" i="49"/>
  <c r="CM100" i="49"/>
  <c r="CL100" i="49"/>
  <c r="CK100" i="49"/>
  <c r="CJ100" i="49"/>
  <c r="CI100" i="49"/>
  <c r="CH100" i="49"/>
  <c r="CG100" i="49"/>
  <c r="CF100" i="49"/>
  <c r="CE100" i="49"/>
  <c r="CD100" i="49"/>
  <c r="CC100" i="49"/>
  <c r="CB100" i="49"/>
  <c r="CA100" i="49"/>
  <c r="BZ100" i="49"/>
  <c r="BY100" i="49"/>
  <c r="CP99" i="49"/>
  <c r="CO99" i="49"/>
  <c r="CN99" i="49"/>
  <c r="CM99" i="49"/>
  <c r="CL99" i="49"/>
  <c r="CK99" i="49"/>
  <c r="CJ99" i="49"/>
  <c r="CI99" i="49"/>
  <c r="CH99" i="49"/>
  <c r="CG99" i="49"/>
  <c r="CF99" i="49"/>
  <c r="CE99" i="49"/>
  <c r="CD99" i="49"/>
  <c r="CC99" i="49"/>
  <c r="CB99" i="49"/>
  <c r="CA99" i="49"/>
  <c r="BZ99" i="49"/>
  <c r="BY99" i="49"/>
  <c r="CP98" i="49"/>
  <c r="CO98" i="49"/>
  <c r="CN98" i="49"/>
  <c r="CM98" i="49"/>
  <c r="CL98" i="49"/>
  <c r="CK98" i="49"/>
  <c r="CJ98" i="49"/>
  <c r="CI98" i="49"/>
  <c r="CH98" i="49"/>
  <c r="CG98" i="49"/>
  <c r="CF98" i="49"/>
  <c r="CE98" i="49"/>
  <c r="CD98" i="49"/>
  <c r="CC98" i="49"/>
  <c r="CB98" i="49"/>
  <c r="CA98" i="49"/>
  <c r="BZ98" i="49"/>
  <c r="BY98" i="49"/>
  <c r="CP97" i="49"/>
  <c r="CO97" i="49"/>
  <c r="CN97" i="49"/>
  <c r="CM97" i="49"/>
  <c r="CL97" i="49"/>
  <c r="CK97" i="49"/>
  <c r="CJ97" i="49"/>
  <c r="CI97" i="49"/>
  <c r="CH97" i="49"/>
  <c r="CG97" i="49"/>
  <c r="CF97" i="49"/>
  <c r="CE97" i="49"/>
  <c r="CD97" i="49"/>
  <c r="CC97" i="49"/>
  <c r="CB97" i="49"/>
  <c r="CA97" i="49"/>
  <c r="BZ97" i="49"/>
  <c r="BY97" i="49"/>
  <c r="CP96" i="49"/>
  <c r="CO96" i="49"/>
  <c r="CN96" i="49"/>
  <c r="CM96" i="49"/>
  <c r="CL96" i="49"/>
  <c r="CK96" i="49"/>
  <c r="CJ96" i="49"/>
  <c r="CI96" i="49"/>
  <c r="CH96" i="49"/>
  <c r="CG96" i="49"/>
  <c r="CF96" i="49"/>
  <c r="CE96" i="49"/>
  <c r="CD96" i="49"/>
  <c r="CC96" i="49"/>
  <c r="CB96" i="49"/>
  <c r="CA96" i="49"/>
  <c r="BZ96" i="49"/>
  <c r="BY96" i="49"/>
  <c r="CP95" i="49"/>
  <c r="CO95" i="49"/>
  <c r="CN95" i="49"/>
  <c r="CM95" i="49"/>
  <c r="CL95" i="49"/>
  <c r="CK95" i="49"/>
  <c r="CJ95" i="49"/>
  <c r="CI95" i="49"/>
  <c r="CH95" i="49"/>
  <c r="CG95" i="49"/>
  <c r="CF95" i="49"/>
  <c r="CE95" i="49"/>
  <c r="CD95" i="49"/>
  <c r="CC95" i="49"/>
  <c r="CB95" i="49"/>
  <c r="CA95" i="49"/>
  <c r="BZ95" i="49"/>
  <c r="BY95" i="49"/>
  <c r="CP94" i="49"/>
  <c r="CO94" i="49"/>
  <c r="CN94" i="49"/>
  <c r="CM94" i="49"/>
  <c r="CL94" i="49"/>
  <c r="CK94" i="49"/>
  <c r="CJ94" i="49"/>
  <c r="CI94" i="49"/>
  <c r="CH94" i="49"/>
  <c r="CG94" i="49"/>
  <c r="CF94" i="49"/>
  <c r="CE94" i="49"/>
  <c r="CD94" i="49"/>
  <c r="CC94" i="49"/>
  <c r="CB94" i="49"/>
  <c r="CA94" i="49"/>
  <c r="BZ94" i="49"/>
  <c r="BY94" i="49"/>
  <c r="CP93" i="49"/>
  <c r="CO93" i="49"/>
  <c r="CN93" i="49"/>
  <c r="CM93" i="49"/>
  <c r="CL93" i="49"/>
  <c r="CK93" i="49"/>
  <c r="CJ93" i="49"/>
  <c r="CI93" i="49"/>
  <c r="CH93" i="49"/>
  <c r="CG93" i="49"/>
  <c r="CF93" i="49"/>
  <c r="CE93" i="49"/>
  <c r="CD93" i="49"/>
  <c r="CC93" i="49"/>
  <c r="CB93" i="49"/>
  <c r="CA93" i="49"/>
  <c r="BZ93" i="49"/>
  <c r="BY93" i="49"/>
  <c r="CP92" i="49"/>
  <c r="CO92" i="49"/>
  <c r="CN92" i="49"/>
  <c r="CM92" i="49"/>
  <c r="CL92" i="49"/>
  <c r="CK92" i="49"/>
  <c r="CJ92" i="49"/>
  <c r="CI92" i="49"/>
  <c r="CH92" i="49"/>
  <c r="CG92" i="49"/>
  <c r="CF92" i="49"/>
  <c r="CE92" i="49"/>
  <c r="CD92" i="49"/>
  <c r="CC92" i="49"/>
  <c r="CB92" i="49"/>
  <c r="CA92" i="49"/>
  <c r="BZ92" i="49"/>
  <c r="BY92" i="49"/>
  <c r="CP91" i="49"/>
  <c r="CO91" i="49"/>
  <c r="CN91" i="49"/>
  <c r="CM91" i="49"/>
  <c r="CL91" i="49"/>
  <c r="CK91" i="49"/>
  <c r="CJ91" i="49"/>
  <c r="CI91" i="49"/>
  <c r="CH91" i="49"/>
  <c r="CG91" i="49"/>
  <c r="CF91" i="49"/>
  <c r="CE91" i="49"/>
  <c r="CD91" i="49"/>
  <c r="CC91" i="49"/>
  <c r="CB91" i="49"/>
  <c r="CA91" i="49"/>
  <c r="BZ91" i="49"/>
  <c r="BY91" i="49"/>
  <c r="CP90" i="49"/>
  <c r="CO90" i="49"/>
  <c r="CN90" i="49"/>
  <c r="CM90" i="49"/>
  <c r="CL90" i="49"/>
  <c r="CK90" i="49"/>
  <c r="CJ90" i="49"/>
  <c r="CI90" i="49"/>
  <c r="CH90" i="49"/>
  <c r="CG90" i="49"/>
  <c r="CF90" i="49"/>
  <c r="CE90" i="49"/>
  <c r="CD90" i="49"/>
  <c r="CC90" i="49"/>
  <c r="CB90" i="49"/>
  <c r="CA90" i="49"/>
  <c r="BZ90" i="49"/>
  <c r="BY90" i="49"/>
  <c r="CP89" i="49"/>
  <c r="CO89" i="49"/>
  <c r="CN89" i="49"/>
  <c r="CM89" i="49"/>
  <c r="CL89" i="49"/>
  <c r="CK89" i="49"/>
  <c r="CJ89" i="49"/>
  <c r="CI89" i="49"/>
  <c r="CH89" i="49"/>
  <c r="CG89" i="49"/>
  <c r="CF89" i="49"/>
  <c r="CE89" i="49"/>
  <c r="CD89" i="49"/>
  <c r="CC89" i="49"/>
  <c r="CB89" i="49"/>
  <c r="CA89" i="49"/>
  <c r="BZ89" i="49"/>
  <c r="BY89" i="49"/>
  <c r="CP88" i="49"/>
  <c r="CO88" i="49"/>
  <c r="CN88" i="49"/>
  <c r="CM88" i="49"/>
  <c r="CL88" i="49"/>
  <c r="CK88" i="49"/>
  <c r="CJ88" i="49"/>
  <c r="CI88" i="49"/>
  <c r="CH88" i="49"/>
  <c r="CG88" i="49"/>
  <c r="CF88" i="49"/>
  <c r="CE88" i="49"/>
  <c r="CD88" i="49"/>
  <c r="CC88" i="49"/>
  <c r="CB88" i="49"/>
  <c r="CA88" i="49"/>
  <c r="BZ88" i="49"/>
  <c r="BY88" i="49"/>
  <c r="CP87" i="49"/>
  <c r="CO87" i="49"/>
  <c r="CN87" i="49"/>
  <c r="CM87" i="49"/>
  <c r="CL87" i="49"/>
  <c r="CK87" i="49"/>
  <c r="CJ87" i="49"/>
  <c r="CI87" i="49"/>
  <c r="CH87" i="49"/>
  <c r="CG87" i="49"/>
  <c r="CF87" i="49"/>
  <c r="CE87" i="49"/>
  <c r="CD87" i="49"/>
  <c r="CC87" i="49"/>
  <c r="CB87" i="49"/>
  <c r="CA87" i="49"/>
  <c r="BZ87" i="49"/>
  <c r="BY87" i="49"/>
  <c r="CP86" i="49"/>
  <c r="CO86" i="49"/>
  <c r="CN86" i="49"/>
  <c r="CM86" i="49"/>
  <c r="CL86" i="49"/>
  <c r="CK86" i="49"/>
  <c r="CJ86" i="49"/>
  <c r="CI86" i="49"/>
  <c r="CH86" i="49"/>
  <c r="CG86" i="49"/>
  <c r="CF86" i="49"/>
  <c r="CE86" i="49"/>
  <c r="CD86" i="49"/>
  <c r="CC86" i="49"/>
  <c r="CB86" i="49"/>
  <c r="CA86" i="49"/>
  <c r="BZ86" i="49"/>
  <c r="BY86" i="49"/>
  <c r="CP85" i="49"/>
  <c r="CO85" i="49"/>
  <c r="CN85" i="49"/>
  <c r="CM85" i="49"/>
  <c r="CL85" i="49"/>
  <c r="CK85" i="49"/>
  <c r="CJ85" i="49"/>
  <c r="CI85" i="49"/>
  <c r="CH85" i="49"/>
  <c r="CG85" i="49"/>
  <c r="CF85" i="49"/>
  <c r="CE85" i="49"/>
  <c r="CD85" i="49"/>
  <c r="CC85" i="49"/>
  <c r="CB85" i="49"/>
  <c r="CA85" i="49"/>
  <c r="BZ85" i="49"/>
  <c r="BY85" i="49"/>
  <c r="CP84" i="49"/>
  <c r="CO84" i="49"/>
  <c r="CN84" i="49"/>
  <c r="CM84" i="49"/>
  <c r="CL84" i="49"/>
  <c r="CK84" i="49"/>
  <c r="CJ84" i="49"/>
  <c r="CI84" i="49"/>
  <c r="CH84" i="49"/>
  <c r="CG84" i="49"/>
  <c r="CF84" i="49"/>
  <c r="CE84" i="49"/>
  <c r="CD84" i="49"/>
  <c r="CC84" i="49"/>
  <c r="CB84" i="49"/>
  <c r="CA84" i="49"/>
  <c r="BZ84" i="49"/>
  <c r="BY84" i="49"/>
  <c r="CP83" i="49"/>
  <c r="CO83" i="49"/>
  <c r="CN83" i="49"/>
  <c r="CM83" i="49"/>
  <c r="CL83" i="49"/>
  <c r="CK83" i="49"/>
  <c r="CJ83" i="49"/>
  <c r="CI83" i="49"/>
  <c r="CH83" i="49"/>
  <c r="CG83" i="49"/>
  <c r="CF83" i="49"/>
  <c r="CE83" i="49"/>
  <c r="CD83" i="49"/>
  <c r="CC83" i="49"/>
  <c r="CB83" i="49"/>
  <c r="CA83" i="49"/>
  <c r="BZ83" i="49"/>
  <c r="BY83" i="49"/>
  <c r="CP82" i="49"/>
  <c r="CO82" i="49"/>
  <c r="CN82" i="49"/>
  <c r="CM82" i="49"/>
  <c r="CL82" i="49"/>
  <c r="CK82" i="49"/>
  <c r="CJ82" i="49"/>
  <c r="CI82" i="49"/>
  <c r="CH82" i="49"/>
  <c r="CG82" i="49"/>
  <c r="CF82" i="49"/>
  <c r="CE82" i="49"/>
  <c r="CD82" i="49"/>
  <c r="CC82" i="49"/>
  <c r="CB82" i="49"/>
  <c r="CA82" i="49"/>
  <c r="BZ82" i="49"/>
  <c r="BY82" i="49"/>
  <c r="CP81" i="49"/>
  <c r="CO81" i="49"/>
  <c r="CN81" i="49"/>
  <c r="CM81" i="49"/>
  <c r="CL81" i="49"/>
  <c r="CK81" i="49"/>
  <c r="CJ81" i="49"/>
  <c r="CI81" i="49"/>
  <c r="CH81" i="49"/>
  <c r="CG81" i="49"/>
  <c r="CF81" i="49"/>
  <c r="CE81" i="49"/>
  <c r="CD81" i="49"/>
  <c r="CC81" i="49"/>
  <c r="CB81" i="49"/>
  <c r="CA81" i="49"/>
  <c r="BZ81" i="49"/>
  <c r="BY81" i="49"/>
  <c r="CP80" i="49"/>
  <c r="CO80" i="49"/>
  <c r="CN80" i="49"/>
  <c r="CM80" i="49"/>
  <c r="CL80" i="49"/>
  <c r="CK80" i="49"/>
  <c r="CJ80" i="49"/>
  <c r="CI80" i="49"/>
  <c r="CH80" i="49"/>
  <c r="CG80" i="49"/>
  <c r="CF80" i="49"/>
  <c r="CE80" i="49"/>
  <c r="CD80" i="49"/>
  <c r="CC80" i="49"/>
  <c r="CB80" i="49"/>
  <c r="CA80" i="49"/>
  <c r="BZ80" i="49"/>
  <c r="BY80" i="49"/>
  <c r="CP79" i="49"/>
  <c r="CO79" i="49"/>
  <c r="CN79" i="49"/>
  <c r="CM79" i="49"/>
  <c r="CL79" i="49"/>
  <c r="CK79" i="49"/>
  <c r="CJ79" i="49"/>
  <c r="CI79" i="49"/>
  <c r="CH79" i="49"/>
  <c r="CG79" i="49"/>
  <c r="CF79" i="49"/>
  <c r="CE79" i="49"/>
  <c r="CD79" i="49"/>
  <c r="CC79" i="49"/>
  <c r="CB79" i="49"/>
  <c r="CA79" i="49"/>
  <c r="BZ79" i="49"/>
  <c r="BY79" i="49"/>
  <c r="CP78" i="49"/>
  <c r="CO78" i="49"/>
  <c r="CN78" i="49"/>
  <c r="CM78" i="49"/>
  <c r="CL78" i="49"/>
  <c r="CK78" i="49"/>
  <c r="CJ78" i="49"/>
  <c r="CI78" i="49"/>
  <c r="CH78" i="49"/>
  <c r="CG78" i="49"/>
  <c r="CF78" i="49"/>
  <c r="CE78" i="49"/>
  <c r="CD78" i="49"/>
  <c r="CC78" i="49"/>
  <c r="CB78" i="49"/>
  <c r="CA78" i="49"/>
  <c r="BZ78" i="49"/>
  <c r="BY78" i="49"/>
  <c r="CP77" i="49"/>
  <c r="CO77" i="49"/>
  <c r="CN77" i="49"/>
  <c r="CM77" i="49"/>
  <c r="CL77" i="49"/>
  <c r="CK77" i="49"/>
  <c r="CJ77" i="49"/>
  <c r="CI77" i="49"/>
  <c r="CH77" i="49"/>
  <c r="CG77" i="49"/>
  <c r="CF77" i="49"/>
  <c r="CE77" i="49"/>
  <c r="CD77" i="49"/>
  <c r="CC77" i="49"/>
  <c r="CB77" i="49"/>
  <c r="CA77" i="49"/>
  <c r="BZ77" i="49"/>
  <c r="BY77" i="49"/>
  <c r="CP76" i="49"/>
  <c r="CO76" i="49"/>
  <c r="CN76" i="49"/>
  <c r="CM76" i="49"/>
  <c r="CL76" i="49"/>
  <c r="CK76" i="49"/>
  <c r="CJ76" i="49"/>
  <c r="CI76" i="49"/>
  <c r="CH76" i="49"/>
  <c r="CG76" i="49"/>
  <c r="CF76" i="49"/>
  <c r="CE76" i="49"/>
  <c r="CD76" i="49"/>
  <c r="CC76" i="49"/>
  <c r="CB76" i="49"/>
  <c r="CA76" i="49"/>
  <c r="BZ76" i="49"/>
  <c r="BY76" i="49"/>
  <c r="CP75" i="49"/>
  <c r="CO75" i="49"/>
  <c r="CN75" i="49"/>
  <c r="CM75" i="49"/>
  <c r="CL75" i="49"/>
  <c r="CK75" i="49"/>
  <c r="CJ75" i="49"/>
  <c r="CI75" i="49"/>
  <c r="CH75" i="49"/>
  <c r="CG75" i="49"/>
  <c r="CF75" i="49"/>
  <c r="CE75" i="49"/>
  <c r="CD75" i="49"/>
  <c r="CC75" i="49"/>
  <c r="CB75" i="49"/>
  <c r="CA75" i="49"/>
  <c r="BZ75" i="49"/>
  <c r="BY75" i="49"/>
  <c r="CP74" i="49"/>
  <c r="CO74" i="49"/>
  <c r="CN74" i="49"/>
  <c r="CM74" i="49"/>
  <c r="CL74" i="49"/>
  <c r="CK74" i="49"/>
  <c r="CJ74" i="49"/>
  <c r="CI74" i="49"/>
  <c r="CH74" i="49"/>
  <c r="CG74" i="49"/>
  <c r="CF74" i="49"/>
  <c r="CE74" i="49"/>
  <c r="CD74" i="49"/>
  <c r="CC74" i="49"/>
  <c r="CB74" i="49"/>
  <c r="CA74" i="49"/>
  <c r="BZ74" i="49"/>
  <c r="BY74" i="49"/>
  <c r="CP73" i="49"/>
  <c r="CO73" i="49"/>
  <c r="CN73" i="49"/>
  <c r="CM73" i="49"/>
  <c r="CL73" i="49"/>
  <c r="CK73" i="49"/>
  <c r="CJ73" i="49"/>
  <c r="CI73" i="49"/>
  <c r="CH73" i="49"/>
  <c r="CG73" i="49"/>
  <c r="CF73" i="49"/>
  <c r="CE73" i="49"/>
  <c r="CD73" i="49"/>
  <c r="CC73" i="49"/>
  <c r="CB73" i="49"/>
  <c r="CA73" i="49"/>
  <c r="BZ73" i="49"/>
  <c r="BY73" i="49"/>
  <c r="CP72" i="49"/>
  <c r="CO72" i="49"/>
  <c r="CN72" i="49"/>
  <c r="CM72" i="49"/>
  <c r="CL72" i="49"/>
  <c r="CK72" i="49"/>
  <c r="CJ72" i="49"/>
  <c r="CI72" i="49"/>
  <c r="CH72" i="49"/>
  <c r="CG72" i="49"/>
  <c r="CF72" i="49"/>
  <c r="CE72" i="49"/>
  <c r="CD72" i="49"/>
  <c r="CC72" i="49"/>
  <c r="CB72" i="49"/>
  <c r="CA72" i="49"/>
  <c r="BZ72" i="49"/>
  <c r="BY72" i="49"/>
  <c r="CP71" i="49"/>
  <c r="CO71" i="49"/>
  <c r="CN71" i="49"/>
  <c r="CM71" i="49"/>
  <c r="CL71" i="49"/>
  <c r="CK71" i="49"/>
  <c r="CJ71" i="49"/>
  <c r="CI71" i="49"/>
  <c r="CH71" i="49"/>
  <c r="CG71" i="49"/>
  <c r="CF71" i="49"/>
  <c r="CE71" i="49"/>
  <c r="CD71" i="49"/>
  <c r="CC71" i="49"/>
  <c r="CB71" i="49"/>
  <c r="CA71" i="49"/>
  <c r="BZ71" i="49"/>
  <c r="BY71" i="49"/>
  <c r="CP70" i="49"/>
  <c r="CO70" i="49"/>
  <c r="CN70" i="49"/>
  <c r="CM70" i="49"/>
  <c r="CL70" i="49"/>
  <c r="CK70" i="49"/>
  <c r="CJ70" i="49"/>
  <c r="CI70" i="49"/>
  <c r="CH70" i="49"/>
  <c r="CG70" i="49"/>
  <c r="CF70" i="49"/>
  <c r="CE70" i="49"/>
  <c r="CD70" i="49"/>
  <c r="CC70" i="49"/>
  <c r="CB70" i="49"/>
  <c r="CA70" i="49"/>
  <c r="BZ70" i="49"/>
  <c r="BY70" i="49"/>
  <c r="CP69" i="49"/>
  <c r="CO69" i="49"/>
  <c r="CN69" i="49"/>
  <c r="CM69" i="49"/>
  <c r="CL69" i="49"/>
  <c r="CK69" i="49"/>
  <c r="CJ69" i="49"/>
  <c r="CI69" i="49"/>
  <c r="CH69" i="49"/>
  <c r="CG69" i="49"/>
  <c r="CF69" i="49"/>
  <c r="CE69" i="49"/>
  <c r="CD69" i="49"/>
  <c r="CC69" i="49"/>
  <c r="CB69" i="49"/>
  <c r="CA69" i="49"/>
  <c r="BZ69" i="49"/>
  <c r="BY69" i="49"/>
  <c r="CP68" i="49"/>
  <c r="CO68" i="49"/>
  <c r="CN68" i="49"/>
  <c r="CM68" i="49"/>
  <c r="CL68" i="49"/>
  <c r="CK68" i="49"/>
  <c r="CJ68" i="49"/>
  <c r="CI68" i="49"/>
  <c r="CH68" i="49"/>
  <c r="CG68" i="49"/>
  <c r="CF68" i="49"/>
  <c r="CE68" i="49"/>
  <c r="CD68" i="49"/>
  <c r="CC68" i="49"/>
  <c r="CB68" i="49"/>
  <c r="CA68" i="49"/>
  <c r="BZ68" i="49"/>
  <c r="BY68" i="49"/>
  <c r="CP67" i="49"/>
  <c r="CO67" i="49"/>
  <c r="CN67" i="49"/>
  <c r="CM67" i="49"/>
  <c r="CL67" i="49"/>
  <c r="CK67" i="49"/>
  <c r="CJ67" i="49"/>
  <c r="CI67" i="49"/>
  <c r="CH67" i="49"/>
  <c r="CG67" i="49"/>
  <c r="CF67" i="49"/>
  <c r="CE67" i="49"/>
  <c r="CD67" i="49"/>
  <c r="CC67" i="49"/>
  <c r="CB67" i="49"/>
  <c r="CA67" i="49"/>
  <c r="BZ67" i="49"/>
  <c r="BY67" i="49"/>
  <c r="CP66" i="49"/>
  <c r="CO66" i="49"/>
  <c r="CN66" i="49"/>
  <c r="CM66" i="49"/>
  <c r="CL66" i="49"/>
  <c r="CK66" i="49"/>
  <c r="CJ66" i="49"/>
  <c r="CI66" i="49"/>
  <c r="CH66" i="49"/>
  <c r="CG66" i="49"/>
  <c r="CF66" i="49"/>
  <c r="CE66" i="49"/>
  <c r="CD66" i="49"/>
  <c r="CC66" i="49"/>
  <c r="CB66" i="49"/>
  <c r="CA66" i="49"/>
  <c r="BZ66" i="49"/>
  <c r="BY66" i="49"/>
  <c r="CP65" i="49"/>
  <c r="CO65" i="49"/>
  <c r="CN65" i="49"/>
  <c r="CM65" i="49"/>
  <c r="CL65" i="49"/>
  <c r="CK65" i="49"/>
  <c r="CJ65" i="49"/>
  <c r="CI65" i="49"/>
  <c r="CH65" i="49"/>
  <c r="CG65" i="49"/>
  <c r="CF65" i="49"/>
  <c r="CE65" i="49"/>
  <c r="CD65" i="49"/>
  <c r="CC65" i="49"/>
  <c r="CB65" i="49"/>
  <c r="CA65" i="49"/>
  <c r="BZ65" i="49"/>
  <c r="BY65" i="49"/>
  <c r="CP64" i="49"/>
  <c r="CO64" i="49"/>
  <c r="CN64" i="49"/>
  <c r="CM64" i="49"/>
  <c r="CL64" i="49"/>
  <c r="CK64" i="49"/>
  <c r="CJ64" i="49"/>
  <c r="CI64" i="49"/>
  <c r="CH64" i="49"/>
  <c r="CG64" i="49"/>
  <c r="CF64" i="49"/>
  <c r="CE64" i="49"/>
  <c r="CD64" i="49"/>
  <c r="CC64" i="49"/>
  <c r="CB64" i="49"/>
  <c r="CA64" i="49"/>
  <c r="BZ64" i="49"/>
  <c r="BY64" i="49"/>
  <c r="CP63" i="49"/>
  <c r="CO63" i="49"/>
  <c r="CN63" i="49"/>
  <c r="CM63" i="49"/>
  <c r="CL63" i="49"/>
  <c r="CK63" i="49"/>
  <c r="CJ63" i="49"/>
  <c r="CI63" i="49"/>
  <c r="CH63" i="49"/>
  <c r="CG63" i="49"/>
  <c r="CF63" i="49"/>
  <c r="CE63" i="49"/>
  <c r="CD63" i="49"/>
  <c r="CC63" i="49"/>
  <c r="CB63" i="49"/>
  <c r="CA63" i="49"/>
  <c r="BZ63" i="49"/>
  <c r="BY63" i="49"/>
  <c r="CP62" i="49"/>
  <c r="CO62" i="49"/>
  <c r="CN62" i="49"/>
  <c r="CM62" i="49"/>
  <c r="CL62" i="49"/>
  <c r="CK62" i="49"/>
  <c r="CJ62" i="49"/>
  <c r="CI62" i="49"/>
  <c r="CH62" i="49"/>
  <c r="CG62" i="49"/>
  <c r="CF62" i="49"/>
  <c r="CE62" i="49"/>
  <c r="CD62" i="49"/>
  <c r="CC62" i="49"/>
  <c r="CB62" i="49"/>
  <c r="CA62" i="49"/>
  <c r="BZ62" i="49"/>
  <c r="BY62" i="49"/>
  <c r="CP61" i="49"/>
  <c r="CO61" i="49"/>
  <c r="CN61" i="49"/>
  <c r="CM61" i="49"/>
  <c r="CL61" i="49"/>
  <c r="CK61" i="49"/>
  <c r="CJ61" i="49"/>
  <c r="CI61" i="49"/>
  <c r="CH61" i="49"/>
  <c r="CG61" i="49"/>
  <c r="CF61" i="49"/>
  <c r="CE61" i="49"/>
  <c r="CD61" i="49"/>
  <c r="CC61" i="49"/>
  <c r="CB61" i="49"/>
  <c r="CA61" i="49"/>
  <c r="BZ61" i="49"/>
  <c r="BY61" i="49"/>
  <c r="CP60" i="49"/>
  <c r="CO60" i="49"/>
  <c r="CN60" i="49"/>
  <c r="CM60" i="49"/>
  <c r="CL60" i="49"/>
  <c r="CK60" i="49"/>
  <c r="CJ60" i="49"/>
  <c r="CI60" i="49"/>
  <c r="CH60" i="49"/>
  <c r="CG60" i="49"/>
  <c r="CF60" i="49"/>
  <c r="CE60" i="49"/>
  <c r="CD60" i="49"/>
  <c r="CC60" i="49"/>
  <c r="CB60" i="49"/>
  <c r="CA60" i="49"/>
  <c r="BZ60" i="49"/>
  <c r="BY60" i="49"/>
  <c r="CP59" i="49"/>
  <c r="CO59" i="49"/>
  <c r="CN59" i="49"/>
  <c r="CM59" i="49"/>
  <c r="CL59" i="49"/>
  <c r="CK59" i="49"/>
  <c r="CJ59" i="49"/>
  <c r="CI59" i="49"/>
  <c r="CH59" i="49"/>
  <c r="CG59" i="49"/>
  <c r="CF59" i="49"/>
  <c r="CE59" i="49"/>
  <c r="CD59" i="49"/>
  <c r="CC59" i="49"/>
  <c r="CB59" i="49"/>
  <c r="CA59" i="49"/>
  <c r="BZ59" i="49"/>
  <c r="BY59" i="49"/>
  <c r="CP58" i="49"/>
  <c r="CO58" i="49"/>
  <c r="CN58" i="49"/>
  <c r="CM58" i="49"/>
  <c r="CL58" i="49"/>
  <c r="CK58" i="49"/>
  <c r="CJ58" i="49"/>
  <c r="CI58" i="49"/>
  <c r="CH58" i="49"/>
  <c r="CG58" i="49"/>
  <c r="CF58" i="49"/>
  <c r="CE58" i="49"/>
  <c r="CD58" i="49"/>
  <c r="CC58" i="49"/>
  <c r="CB58" i="49"/>
  <c r="CA58" i="49"/>
  <c r="BZ58" i="49"/>
  <c r="BY58" i="49"/>
  <c r="CP57" i="49"/>
  <c r="CO57" i="49"/>
  <c r="CN57" i="49"/>
  <c r="CM57" i="49"/>
  <c r="CL57" i="49"/>
  <c r="CK57" i="49"/>
  <c r="CJ57" i="49"/>
  <c r="CI57" i="49"/>
  <c r="CH57" i="49"/>
  <c r="CG57" i="49"/>
  <c r="CF57" i="49"/>
  <c r="CE57" i="49"/>
  <c r="CD57" i="49"/>
  <c r="CC57" i="49"/>
  <c r="CB57" i="49"/>
  <c r="CA57" i="49"/>
  <c r="BZ57" i="49"/>
  <c r="BY57" i="49"/>
  <c r="CP56" i="49"/>
  <c r="CO56" i="49"/>
  <c r="CN56" i="49"/>
  <c r="CM56" i="49"/>
  <c r="CL56" i="49"/>
  <c r="CK56" i="49"/>
  <c r="CJ56" i="49"/>
  <c r="CI56" i="49"/>
  <c r="CH56" i="49"/>
  <c r="CG56" i="49"/>
  <c r="CF56" i="49"/>
  <c r="CE56" i="49"/>
  <c r="CD56" i="49"/>
  <c r="CC56" i="49"/>
  <c r="CB56" i="49"/>
  <c r="CA56" i="49"/>
  <c r="BZ56" i="49"/>
  <c r="BY56" i="49"/>
  <c r="CP55" i="49"/>
  <c r="CO55" i="49"/>
  <c r="CN55" i="49"/>
  <c r="CM55" i="49"/>
  <c r="CL55" i="49"/>
  <c r="CK55" i="49"/>
  <c r="CJ55" i="49"/>
  <c r="CI55" i="49"/>
  <c r="CH55" i="49"/>
  <c r="CG55" i="49"/>
  <c r="CF55" i="49"/>
  <c r="CE55" i="49"/>
  <c r="CD55" i="49"/>
  <c r="CC55" i="49"/>
  <c r="CB55" i="49"/>
  <c r="CA55" i="49"/>
  <c r="BZ55" i="49"/>
  <c r="BY55" i="49"/>
  <c r="CP54" i="49"/>
  <c r="CO54" i="49"/>
  <c r="CN54" i="49"/>
  <c r="CM54" i="49"/>
  <c r="CL54" i="49"/>
  <c r="CK54" i="49"/>
  <c r="CJ54" i="49"/>
  <c r="CI54" i="49"/>
  <c r="CH54" i="49"/>
  <c r="CG54" i="49"/>
  <c r="CF54" i="49"/>
  <c r="CE54" i="49"/>
  <c r="CD54" i="49"/>
  <c r="CC54" i="49"/>
  <c r="CB54" i="49"/>
  <c r="CA54" i="49"/>
  <c r="BZ54" i="49"/>
  <c r="BY54" i="49"/>
  <c r="CP53" i="49"/>
  <c r="CO53" i="49"/>
  <c r="CN53" i="49"/>
  <c r="CM53" i="49"/>
  <c r="CL53" i="49"/>
  <c r="CK53" i="49"/>
  <c r="CJ53" i="49"/>
  <c r="CI53" i="49"/>
  <c r="CH53" i="49"/>
  <c r="CG53" i="49"/>
  <c r="CF53" i="49"/>
  <c r="CE53" i="49"/>
  <c r="CD53" i="49"/>
  <c r="CC53" i="49"/>
  <c r="CB53" i="49"/>
  <c r="CA53" i="49"/>
  <c r="BZ53" i="49"/>
  <c r="BY53" i="49"/>
  <c r="CP52" i="49"/>
  <c r="CO52" i="49"/>
  <c r="CN52" i="49"/>
  <c r="CM52" i="49"/>
  <c r="CL52" i="49"/>
  <c r="CK52" i="49"/>
  <c r="CJ52" i="49"/>
  <c r="CI52" i="49"/>
  <c r="CH52" i="49"/>
  <c r="CG52" i="49"/>
  <c r="CF52" i="49"/>
  <c r="CE52" i="49"/>
  <c r="CD52" i="49"/>
  <c r="CC52" i="49"/>
  <c r="CB52" i="49"/>
  <c r="CA52" i="49"/>
  <c r="BZ52" i="49"/>
  <c r="BY52" i="49"/>
  <c r="CP51" i="49"/>
  <c r="CO51" i="49"/>
  <c r="CN51" i="49"/>
  <c r="CM51" i="49"/>
  <c r="CL51" i="49"/>
  <c r="CK51" i="49"/>
  <c r="CJ51" i="49"/>
  <c r="CI51" i="49"/>
  <c r="CH51" i="49"/>
  <c r="CG51" i="49"/>
  <c r="CF51" i="49"/>
  <c r="CE51" i="49"/>
  <c r="CD51" i="49"/>
  <c r="CC51" i="49"/>
  <c r="CB51" i="49"/>
  <c r="CA51" i="49"/>
  <c r="BZ51" i="49"/>
  <c r="BY51" i="49"/>
  <c r="CP50" i="49"/>
  <c r="CO50" i="49"/>
  <c r="CN50" i="49"/>
  <c r="CM50" i="49"/>
  <c r="CL50" i="49"/>
  <c r="CK50" i="49"/>
  <c r="CJ50" i="49"/>
  <c r="CI50" i="49"/>
  <c r="CH50" i="49"/>
  <c r="CG50" i="49"/>
  <c r="CF50" i="49"/>
  <c r="CE50" i="49"/>
  <c r="CD50" i="49"/>
  <c r="CC50" i="49"/>
  <c r="CB50" i="49"/>
  <c r="CA50" i="49"/>
  <c r="BZ50" i="49"/>
  <c r="BY50" i="49"/>
  <c r="CP49" i="49"/>
  <c r="CO49" i="49"/>
  <c r="CN49" i="49"/>
  <c r="CM49" i="49"/>
  <c r="CL49" i="49"/>
  <c r="CK49" i="49"/>
  <c r="CJ49" i="49"/>
  <c r="CI49" i="49"/>
  <c r="CH49" i="49"/>
  <c r="CG49" i="49"/>
  <c r="CF49" i="49"/>
  <c r="CE49" i="49"/>
  <c r="CD49" i="49"/>
  <c r="CC49" i="49"/>
  <c r="CB49" i="49"/>
  <c r="CA49" i="49"/>
  <c r="BZ49" i="49"/>
  <c r="BY49" i="49"/>
  <c r="CP48" i="49"/>
  <c r="CO48" i="49"/>
  <c r="CN48" i="49"/>
  <c r="CM48" i="49"/>
  <c r="CL48" i="49"/>
  <c r="CK48" i="49"/>
  <c r="CJ48" i="49"/>
  <c r="CI48" i="49"/>
  <c r="CH48" i="49"/>
  <c r="CG48" i="49"/>
  <c r="CF48" i="49"/>
  <c r="CE48" i="49"/>
  <c r="CD48" i="49"/>
  <c r="CC48" i="49"/>
  <c r="CB48" i="49"/>
  <c r="CA48" i="49"/>
  <c r="BZ48" i="49"/>
  <c r="BY48" i="49"/>
  <c r="CP47" i="49"/>
  <c r="CO47" i="49"/>
  <c r="CN47" i="49"/>
  <c r="CM47" i="49"/>
  <c r="CL47" i="49"/>
  <c r="CK47" i="49"/>
  <c r="CJ47" i="49"/>
  <c r="CI47" i="49"/>
  <c r="CH47" i="49"/>
  <c r="CG47" i="49"/>
  <c r="CF47" i="49"/>
  <c r="CE47" i="49"/>
  <c r="CD47" i="49"/>
  <c r="CC47" i="49"/>
  <c r="CB47" i="49"/>
  <c r="CA47" i="49"/>
  <c r="BZ47" i="49"/>
  <c r="BY47" i="49"/>
  <c r="CP46" i="49"/>
  <c r="CO46" i="49"/>
  <c r="CN46" i="49"/>
  <c r="CM46" i="49"/>
  <c r="CL46" i="49"/>
  <c r="CK46" i="49"/>
  <c r="CJ46" i="49"/>
  <c r="CI46" i="49"/>
  <c r="CH46" i="49"/>
  <c r="CG46" i="49"/>
  <c r="CF46" i="49"/>
  <c r="CE46" i="49"/>
  <c r="CD46" i="49"/>
  <c r="CC46" i="49"/>
  <c r="CB46" i="49"/>
  <c r="CA46" i="49"/>
  <c r="BZ46" i="49"/>
  <c r="BY46" i="49"/>
  <c r="CP45" i="49"/>
  <c r="CO45" i="49"/>
  <c r="CN45" i="49"/>
  <c r="CM45" i="49"/>
  <c r="CL45" i="49"/>
  <c r="CK45" i="49"/>
  <c r="CJ45" i="49"/>
  <c r="CI45" i="49"/>
  <c r="CH45" i="49"/>
  <c r="CG45" i="49"/>
  <c r="CF45" i="49"/>
  <c r="CE45" i="49"/>
  <c r="CD45" i="49"/>
  <c r="CC45" i="49"/>
  <c r="CB45" i="49"/>
  <c r="CA45" i="49"/>
  <c r="BZ45" i="49"/>
  <c r="BY45" i="49"/>
  <c r="CP44" i="49"/>
  <c r="CO44" i="49"/>
  <c r="CN44" i="49"/>
  <c r="CM44" i="49"/>
  <c r="CL44" i="49"/>
  <c r="CK44" i="49"/>
  <c r="CJ44" i="49"/>
  <c r="CI44" i="49"/>
  <c r="CH44" i="49"/>
  <c r="CG44" i="49"/>
  <c r="CF44" i="49"/>
  <c r="CE44" i="49"/>
  <c r="CD44" i="49"/>
  <c r="CC44" i="49"/>
  <c r="CB44" i="49"/>
  <c r="CA44" i="49"/>
  <c r="BZ44" i="49"/>
  <c r="BY44" i="49"/>
  <c r="CP43" i="49"/>
  <c r="CO43" i="49"/>
  <c r="CN43" i="49"/>
  <c r="CM43" i="49"/>
  <c r="CL43" i="49"/>
  <c r="CK43" i="49"/>
  <c r="CJ43" i="49"/>
  <c r="CI43" i="49"/>
  <c r="CH43" i="49"/>
  <c r="CG43" i="49"/>
  <c r="CF43" i="49"/>
  <c r="CE43" i="49"/>
  <c r="CD43" i="49"/>
  <c r="CC43" i="49"/>
  <c r="CB43" i="49"/>
  <c r="CA43" i="49"/>
  <c r="BZ43" i="49"/>
  <c r="BY43" i="49"/>
  <c r="CP42" i="49"/>
  <c r="CO42" i="49"/>
  <c r="CN42" i="49"/>
  <c r="CM42" i="49"/>
  <c r="CL42" i="49"/>
  <c r="CK42" i="49"/>
  <c r="CJ42" i="49"/>
  <c r="CI42" i="49"/>
  <c r="CH42" i="49"/>
  <c r="CG42" i="49"/>
  <c r="CF42" i="49"/>
  <c r="CE42" i="49"/>
  <c r="CD42" i="49"/>
  <c r="CC42" i="49"/>
  <c r="CB42" i="49"/>
  <c r="CA42" i="49"/>
  <c r="BZ42" i="49"/>
  <c r="BY42" i="49"/>
  <c r="CP41" i="49"/>
  <c r="CO41" i="49"/>
  <c r="CN41" i="49"/>
  <c r="CM41" i="49"/>
  <c r="CL41" i="49"/>
  <c r="CK41" i="49"/>
  <c r="CJ41" i="49"/>
  <c r="CI41" i="49"/>
  <c r="CH41" i="49"/>
  <c r="CG41" i="49"/>
  <c r="CF41" i="49"/>
  <c r="CE41" i="49"/>
  <c r="CD41" i="49"/>
  <c r="CC41" i="49"/>
  <c r="CB41" i="49"/>
  <c r="CA41" i="49"/>
  <c r="BZ41" i="49"/>
  <c r="BY41" i="49"/>
  <c r="CP40" i="49"/>
  <c r="CO40" i="49"/>
  <c r="CN40" i="49"/>
  <c r="CM40" i="49"/>
  <c r="CL40" i="49"/>
  <c r="CK40" i="49"/>
  <c r="CJ40" i="49"/>
  <c r="CI40" i="49"/>
  <c r="CH40" i="49"/>
  <c r="CG40" i="49"/>
  <c r="CF40" i="49"/>
  <c r="CE40" i="49"/>
  <c r="CD40" i="49"/>
  <c r="CC40" i="49"/>
  <c r="CB40" i="49"/>
  <c r="CA40" i="49"/>
  <c r="BZ40" i="49"/>
  <c r="BY40" i="49"/>
  <c r="CP39" i="49"/>
  <c r="CO39" i="49"/>
  <c r="CN39" i="49"/>
  <c r="CM39" i="49"/>
  <c r="CL39" i="49"/>
  <c r="CK39" i="49"/>
  <c r="CJ39" i="49"/>
  <c r="CI39" i="49"/>
  <c r="CH39" i="49"/>
  <c r="CG39" i="49"/>
  <c r="CF39" i="49"/>
  <c r="CE39" i="49"/>
  <c r="CD39" i="49"/>
  <c r="CC39" i="49"/>
  <c r="CB39" i="49"/>
  <c r="CA39" i="49"/>
  <c r="BZ39" i="49"/>
  <c r="BY39" i="49"/>
  <c r="CP38" i="49"/>
  <c r="CO38" i="49"/>
  <c r="CN38" i="49"/>
  <c r="CM38" i="49"/>
  <c r="CL38" i="49"/>
  <c r="CK38" i="49"/>
  <c r="CJ38" i="49"/>
  <c r="CI38" i="49"/>
  <c r="CH38" i="49"/>
  <c r="CG38" i="49"/>
  <c r="CF38" i="49"/>
  <c r="CE38" i="49"/>
  <c r="CD38" i="49"/>
  <c r="CC38" i="49"/>
  <c r="CB38" i="49"/>
  <c r="CA38" i="49"/>
  <c r="BZ38" i="49"/>
  <c r="BY38" i="49"/>
  <c r="CP37" i="49"/>
  <c r="CO37" i="49"/>
  <c r="CN37" i="49"/>
  <c r="CM37" i="49"/>
  <c r="CL37" i="49"/>
  <c r="CK37" i="49"/>
  <c r="CJ37" i="49"/>
  <c r="CI37" i="49"/>
  <c r="CH37" i="49"/>
  <c r="CG37" i="49"/>
  <c r="CF37" i="49"/>
  <c r="CE37" i="49"/>
  <c r="CD37" i="49"/>
  <c r="CC37" i="49"/>
  <c r="CB37" i="49"/>
  <c r="CA37" i="49"/>
  <c r="BZ37" i="49"/>
  <c r="BY37" i="49"/>
  <c r="CP36" i="49"/>
  <c r="CO36" i="49"/>
  <c r="CN36" i="49"/>
  <c r="CM36" i="49"/>
  <c r="CL36" i="49"/>
  <c r="CK36" i="49"/>
  <c r="CJ36" i="49"/>
  <c r="CI36" i="49"/>
  <c r="CH36" i="49"/>
  <c r="CG36" i="49"/>
  <c r="CF36" i="49"/>
  <c r="CE36" i="49"/>
  <c r="CD36" i="49"/>
  <c r="CC36" i="49"/>
  <c r="CB36" i="49"/>
  <c r="CA36" i="49"/>
  <c r="BZ36" i="49"/>
  <c r="BY36" i="49"/>
  <c r="CP35" i="49"/>
  <c r="CO35" i="49"/>
  <c r="CN35" i="49"/>
  <c r="CM35" i="49"/>
  <c r="CL35" i="49"/>
  <c r="CK35" i="49"/>
  <c r="CJ35" i="49"/>
  <c r="CI35" i="49"/>
  <c r="CH35" i="49"/>
  <c r="CG35" i="49"/>
  <c r="CF35" i="49"/>
  <c r="CE35" i="49"/>
  <c r="CD35" i="49"/>
  <c r="CC35" i="49"/>
  <c r="CB35" i="49"/>
  <c r="CA35" i="49"/>
  <c r="BZ35" i="49"/>
  <c r="BY35" i="49"/>
  <c r="CP34" i="49"/>
  <c r="CO34" i="49"/>
  <c r="CN34" i="49"/>
  <c r="CM34" i="49"/>
  <c r="CL34" i="49"/>
  <c r="CK34" i="49"/>
  <c r="CJ34" i="49"/>
  <c r="CI34" i="49"/>
  <c r="CH34" i="49"/>
  <c r="CG34" i="49"/>
  <c r="CF34" i="49"/>
  <c r="CE34" i="49"/>
  <c r="CD34" i="49"/>
  <c r="CC34" i="49"/>
  <c r="CB34" i="49"/>
  <c r="CA34" i="49"/>
  <c r="BZ34" i="49"/>
  <c r="BY34" i="49"/>
  <c r="CP33" i="49"/>
  <c r="CO33" i="49"/>
  <c r="CN33" i="49"/>
  <c r="CM33" i="49"/>
  <c r="CL33" i="49"/>
  <c r="CK33" i="49"/>
  <c r="CJ33" i="49"/>
  <c r="CI33" i="49"/>
  <c r="CH33" i="49"/>
  <c r="CG33" i="49"/>
  <c r="CF33" i="49"/>
  <c r="CE33" i="49"/>
  <c r="CD33" i="49"/>
  <c r="CC33" i="49"/>
  <c r="CB33" i="49"/>
  <c r="CA33" i="49"/>
  <c r="BZ33" i="49"/>
  <c r="BY33" i="49"/>
  <c r="CP32" i="49"/>
  <c r="CO32" i="49"/>
  <c r="CN32" i="49"/>
  <c r="CM32" i="49"/>
  <c r="CL32" i="49"/>
  <c r="CK32" i="49"/>
  <c r="CJ32" i="49"/>
  <c r="CI32" i="49"/>
  <c r="CH32" i="49"/>
  <c r="CG32" i="49"/>
  <c r="CF32" i="49"/>
  <c r="CE32" i="49"/>
  <c r="CD32" i="49"/>
  <c r="CC32" i="49"/>
  <c r="CB32" i="49"/>
  <c r="CA32" i="49"/>
  <c r="BZ32" i="49"/>
  <c r="BY32" i="49"/>
  <c r="CP31" i="49"/>
  <c r="CO31" i="49"/>
  <c r="CN31" i="49"/>
  <c r="CM31" i="49"/>
  <c r="CL31" i="49"/>
  <c r="CK31" i="49"/>
  <c r="CJ31" i="49"/>
  <c r="CI31" i="49"/>
  <c r="CH31" i="49"/>
  <c r="CG31" i="49"/>
  <c r="CF31" i="49"/>
  <c r="CE31" i="49"/>
  <c r="CD31" i="49"/>
  <c r="CC31" i="49"/>
  <c r="CB31" i="49"/>
  <c r="CA31" i="49"/>
  <c r="BZ31" i="49"/>
  <c r="BY31" i="49"/>
  <c r="CP30" i="49"/>
  <c r="CO30" i="49"/>
  <c r="CN30" i="49"/>
  <c r="CM30" i="49"/>
  <c r="CL30" i="49"/>
  <c r="CK30" i="49"/>
  <c r="CJ30" i="49"/>
  <c r="CI30" i="49"/>
  <c r="CH30" i="49"/>
  <c r="CG30" i="49"/>
  <c r="CF30" i="49"/>
  <c r="CE30" i="49"/>
  <c r="CD30" i="49"/>
  <c r="CC30" i="49"/>
  <c r="CB30" i="49"/>
  <c r="CA30" i="49"/>
  <c r="BZ30" i="49"/>
  <c r="BY30" i="49"/>
  <c r="CP29" i="49"/>
  <c r="CO29" i="49"/>
  <c r="CN29" i="49"/>
  <c r="CM29" i="49"/>
  <c r="CL29" i="49"/>
  <c r="CK29" i="49"/>
  <c r="CJ29" i="49"/>
  <c r="CI29" i="49"/>
  <c r="CH29" i="49"/>
  <c r="CG29" i="49"/>
  <c r="CF29" i="49"/>
  <c r="CE29" i="49"/>
  <c r="CD29" i="49"/>
  <c r="CC29" i="49"/>
  <c r="CB29" i="49"/>
  <c r="CA29" i="49"/>
  <c r="BZ29" i="49"/>
  <c r="BY29" i="49"/>
  <c r="CP28" i="49"/>
  <c r="CO28" i="49"/>
  <c r="CN28" i="49"/>
  <c r="CM28" i="49"/>
  <c r="CL28" i="49"/>
  <c r="CK28" i="49"/>
  <c r="CJ28" i="49"/>
  <c r="CI28" i="49"/>
  <c r="CH28" i="49"/>
  <c r="CG28" i="49"/>
  <c r="CF28" i="49"/>
  <c r="CE28" i="49"/>
  <c r="CD28" i="49"/>
  <c r="CC28" i="49"/>
  <c r="CB28" i="49"/>
  <c r="CA28" i="49"/>
  <c r="BZ28" i="49"/>
  <c r="BY28" i="49"/>
  <c r="CP27" i="49"/>
  <c r="CO27" i="49"/>
  <c r="CN27" i="49"/>
  <c r="CM27" i="49"/>
  <c r="CL27" i="49"/>
  <c r="CK27" i="49"/>
  <c r="CJ27" i="49"/>
  <c r="CI27" i="49"/>
  <c r="CH27" i="49"/>
  <c r="CG27" i="49"/>
  <c r="CF27" i="49"/>
  <c r="CE27" i="49"/>
  <c r="CD27" i="49"/>
  <c r="CC27" i="49"/>
  <c r="CB27" i="49"/>
  <c r="CA27" i="49"/>
  <c r="BZ27" i="49"/>
  <c r="BY27" i="49"/>
  <c r="CP26" i="49"/>
  <c r="CO26" i="49"/>
  <c r="CN26" i="49"/>
  <c r="CM26" i="49"/>
  <c r="CL26" i="49"/>
  <c r="CK26" i="49"/>
  <c r="CJ26" i="49"/>
  <c r="CI26" i="49"/>
  <c r="CH26" i="49"/>
  <c r="CG26" i="49"/>
  <c r="CF26" i="49"/>
  <c r="CE26" i="49"/>
  <c r="CD26" i="49"/>
  <c r="CC26" i="49"/>
  <c r="CB26" i="49"/>
  <c r="CA26" i="49"/>
  <c r="BZ26" i="49"/>
  <c r="BY26" i="49"/>
  <c r="CP25" i="49"/>
  <c r="CO25" i="49"/>
  <c r="CN25" i="49"/>
  <c r="CM25" i="49"/>
  <c r="CL25" i="49"/>
  <c r="CK25" i="49"/>
  <c r="CJ25" i="49"/>
  <c r="CI25" i="49"/>
  <c r="CH25" i="49"/>
  <c r="CG25" i="49"/>
  <c r="CF25" i="49"/>
  <c r="CE25" i="49"/>
  <c r="CD25" i="49"/>
  <c r="CC25" i="49"/>
  <c r="CB25" i="49"/>
  <c r="CA25" i="49"/>
  <c r="BZ25" i="49"/>
  <c r="BY25" i="49"/>
  <c r="CP24" i="49"/>
  <c r="CO24" i="49"/>
  <c r="CN24" i="49"/>
  <c r="CM24" i="49"/>
  <c r="CL24" i="49"/>
  <c r="CK24" i="49"/>
  <c r="CJ24" i="49"/>
  <c r="CI24" i="49"/>
  <c r="CH24" i="49"/>
  <c r="CG24" i="49"/>
  <c r="CF24" i="49"/>
  <c r="CE24" i="49"/>
  <c r="CD24" i="49"/>
  <c r="CC24" i="49"/>
  <c r="CB24" i="49"/>
  <c r="CA24" i="49"/>
  <c r="BZ24" i="49"/>
  <c r="BY24" i="49"/>
  <c r="CP23" i="49"/>
  <c r="CO23" i="49"/>
  <c r="CN23" i="49"/>
  <c r="CM23" i="49"/>
  <c r="CL23" i="49"/>
  <c r="CK23" i="49"/>
  <c r="CJ23" i="49"/>
  <c r="CI23" i="49"/>
  <c r="CH23" i="49"/>
  <c r="CG23" i="49"/>
  <c r="CF23" i="49"/>
  <c r="CE23" i="49"/>
  <c r="CD23" i="49"/>
  <c r="CC23" i="49"/>
  <c r="CB23" i="49"/>
  <c r="CA23" i="49"/>
  <c r="BZ23" i="49"/>
  <c r="F12" i="49" s="1"/>
  <c r="F14" i="49" s="1"/>
  <c r="BY23" i="49"/>
  <c r="CP22" i="49"/>
  <c r="CO22" i="49"/>
  <c r="CN22" i="49"/>
  <c r="CM22" i="49"/>
  <c r="CL22" i="49"/>
  <c r="CK22" i="49"/>
  <c r="CJ22" i="49"/>
  <c r="CI22" i="49"/>
  <c r="CH22" i="49"/>
  <c r="CG22" i="49"/>
  <c r="CF22" i="49"/>
  <c r="CE22" i="49"/>
  <c r="CD22" i="49"/>
  <c r="CC22" i="49"/>
  <c r="CB22" i="49"/>
  <c r="CA22" i="49"/>
  <c r="BZ22" i="49"/>
  <c r="BY22" i="49"/>
  <c r="B22" i="49"/>
  <c r="B23" i="49" s="1"/>
  <c r="B24" i="49" s="1"/>
  <c r="B25" i="49" s="1"/>
  <c r="B26" i="49" s="1"/>
  <c r="B27" i="49" s="1"/>
  <c r="B28" i="49" s="1"/>
  <c r="B29" i="49" s="1"/>
  <c r="B30" i="49" s="1"/>
  <c r="B31" i="49" s="1"/>
  <c r="B32" i="49" s="1"/>
  <c r="B33" i="49" s="1"/>
  <c r="B34" i="49" s="1"/>
  <c r="B35" i="49" s="1"/>
  <c r="B36" i="49" s="1"/>
  <c r="B37" i="49" s="1"/>
  <c r="B38" i="49" s="1"/>
  <c r="B39" i="49" s="1"/>
  <c r="B40" i="49" s="1"/>
  <c r="B41" i="49" s="1"/>
  <c r="B42" i="49" s="1"/>
  <c r="B43" i="49" s="1"/>
  <c r="B44" i="49" s="1"/>
  <c r="B45" i="49" s="1"/>
  <c r="B46" i="49" s="1"/>
  <c r="B47" i="49" s="1"/>
  <c r="B48" i="49" s="1"/>
  <c r="B49" i="49" s="1"/>
  <c r="B50" i="49" s="1"/>
  <c r="B51" i="49" s="1"/>
  <c r="B52" i="49" s="1"/>
  <c r="B53" i="49" s="1"/>
  <c r="B54" i="49" s="1"/>
  <c r="B55" i="49" s="1"/>
  <c r="B56" i="49" s="1"/>
  <c r="B57" i="49" s="1"/>
  <c r="B58" i="49" s="1"/>
  <c r="B59" i="49" s="1"/>
  <c r="B60" i="49" s="1"/>
  <c r="B61" i="49" s="1"/>
  <c r="B62" i="49" s="1"/>
  <c r="B63" i="49" s="1"/>
  <c r="B64" i="49" s="1"/>
  <c r="B65" i="49" s="1"/>
  <c r="B66" i="49" s="1"/>
  <c r="B67" i="49" s="1"/>
  <c r="B68" i="49" s="1"/>
  <c r="B69" i="49" s="1"/>
  <c r="B70" i="49" s="1"/>
  <c r="B71" i="49" s="1"/>
  <c r="B72" i="49" s="1"/>
  <c r="B73" i="49" s="1"/>
  <c r="B74" i="49" s="1"/>
  <c r="B75" i="49" s="1"/>
  <c r="B76" i="49" s="1"/>
  <c r="B77" i="49" s="1"/>
  <c r="B78" i="49" s="1"/>
  <c r="B79" i="49" s="1"/>
  <c r="B80" i="49" s="1"/>
  <c r="B81" i="49" s="1"/>
  <c r="B82" i="49" s="1"/>
  <c r="B83" i="49" s="1"/>
  <c r="B84" i="49" s="1"/>
  <c r="B85" i="49" s="1"/>
  <c r="B86" i="49" s="1"/>
  <c r="B87" i="49" s="1"/>
  <c r="B88" i="49" s="1"/>
  <c r="B89" i="49" s="1"/>
  <c r="B90" i="49" s="1"/>
  <c r="B91" i="49" s="1"/>
  <c r="B92" i="49" s="1"/>
  <c r="B93" i="49" s="1"/>
  <c r="B94" i="49" s="1"/>
  <c r="B95" i="49" s="1"/>
  <c r="B96" i="49" s="1"/>
  <c r="B97" i="49" s="1"/>
  <c r="B98" i="49" s="1"/>
  <c r="B99" i="49" s="1"/>
  <c r="B100" i="49" s="1"/>
  <c r="B101" i="49" s="1"/>
  <c r="B102" i="49" s="1"/>
  <c r="B103" i="49" s="1"/>
  <c r="B104" i="49" s="1"/>
  <c r="B105" i="49" s="1"/>
  <c r="B106" i="49" s="1"/>
  <c r="B107" i="49" s="1"/>
  <c r="B108" i="49" s="1"/>
  <c r="B109" i="49" s="1"/>
  <c r="CP21" i="49"/>
  <c r="CO21" i="49"/>
  <c r="CN21" i="49"/>
  <c r="CM21" i="49"/>
  <c r="CL21" i="49"/>
  <c r="CK21" i="49"/>
  <c r="CJ21" i="49"/>
  <c r="CI21" i="49"/>
  <c r="AA12" i="49" s="1"/>
  <c r="AA14" i="49" s="1"/>
  <c r="CH21" i="49"/>
  <c r="CG21" i="49"/>
  <c r="CF21" i="49"/>
  <c r="CE21" i="49"/>
  <c r="CD21" i="49"/>
  <c r="CC21" i="49"/>
  <c r="CB21" i="49"/>
  <c r="CA21" i="49"/>
  <c r="BZ21" i="49"/>
  <c r="BY21" i="49"/>
  <c r="D20" i="49"/>
  <c r="E20" i="49" s="1"/>
  <c r="F20" i="49" s="1"/>
  <c r="G20" i="49" s="1"/>
  <c r="H20" i="49" s="1"/>
  <c r="I20" i="49" s="1"/>
  <c r="J20" i="49" s="1"/>
  <c r="K20" i="49" s="1"/>
  <c r="L20" i="49" s="1"/>
  <c r="M20" i="49" s="1"/>
  <c r="N20" i="49" s="1"/>
  <c r="P20" i="49" s="1"/>
  <c r="Q20" i="49" s="1"/>
  <c r="R20" i="49" s="1"/>
  <c r="S20" i="49" s="1"/>
  <c r="T20" i="49" s="1"/>
  <c r="U20" i="49" s="1"/>
  <c r="V20" i="49" s="1"/>
  <c r="W20" i="49" s="1"/>
  <c r="X20" i="49" s="1"/>
  <c r="Y20" i="49" s="1"/>
  <c r="Z20" i="49" s="1"/>
  <c r="AA20" i="49" s="1"/>
  <c r="AC20" i="49" s="1"/>
  <c r="AD20" i="49" s="1"/>
  <c r="AE20" i="49" s="1"/>
  <c r="AF20" i="49" s="1"/>
  <c r="AG20" i="49" s="1"/>
  <c r="AH20" i="49" s="1"/>
  <c r="AI20" i="49" s="1"/>
  <c r="AJ20" i="49" s="1"/>
  <c r="AK20" i="49" s="1"/>
  <c r="AL20" i="49" s="1"/>
  <c r="AM20" i="49" s="1"/>
  <c r="AN20" i="49" s="1"/>
  <c r="AP20" i="49" s="1"/>
  <c r="AQ20" i="49" s="1"/>
  <c r="AR20" i="49" s="1"/>
  <c r="AS20" i="49" s="1"/>
  <c r="AT20" i="49" s="1"/>
  <c r="AU20" i="49" s="1"/>
  <c r="AV20" i="49" s="1"/>
  <c r="AW20" i="49" s="1"/>
  <c r="AX20" i="49" s="1"/>
  <c r="AY20" i="49" s="1"/>
  <c r="AZ20" i="49" s="1"/>
  <c r="BA20" i="49" s="1"/>
  <c r="CP19" i="49"/>
  <c r="CO19" i="49"/>
  <c r="CN19" i="49"/>
  <c r="CM19" i="49"/>
  <c r="CL19" i="49"/>
  <c r="CK19" i="49"/>
  <c r="CJ19" i="49"/>
  <c r="CI19" i="49"/>
  <c r="CH19" i="49"/>
  <c r="CG19" i="49"/>
  <c r="CF19" i="49"/>
  <c r="CE19" i="49"/>
  <c r="CD19" i="49"/>
  <c r="CC19" i="49"/>
  <c r="CB19" i="49"/>
  <c r="CA19" i="49"/>
  <c r="BZ19" i="49"/>
  <c r="BY19" i="49"/>
  <c r="CP18" i="49"/>
  <c r="CO18" i="49"/>
  <c r="CN18" i="49"/>
  <c r="CM18" i="49"/>
  <c r="CL18" i="49"/>
  <c r="CK18" i="49"/>
  <c r="CJ18" i="49"/>
  <c r="CI18" i="49"/>
  <c r="CH18" i="49"/>
  <c r="CG18" i="49"/>
  <c r="CF18" i="49"/>
  <c r="CE18" i="49"/>
  <c r="CD18" i="49"/>
  <c r="CC18" i="49"/>
  <c r="CB18" i="49"/>
  <c r="CA18" i="49"/>
  <c r="BZ18" i="49"/>
  <c r="BY18" i="49"/>
  <c r="AP17" i="49"/>
  <c r="AC17" i="49"/>
  <c r="P17" i="49"/>
  <c r="C17" i="49"/>
  <c r="AA16" i="49"/>
  <c r="AN16" i="49" s="1"/>
  <c r="AN12" i="49" s="1"/>
  <c r="AN14" i="49" s="1"/>
  <c r="Z16" i="49"/>
  <c r="AM16" i="49" s="1"/>
  <c r="AM12" i="49" s="1"/>
  <c r="AM14" i="49" s="1"/>
  <c r="Y16" i="49"/>
  <c r="AL16" i="49" s="1"/>
  <c r="X16" i="49"/>
  <c r="AK16" i="49" s="1"/>
  <c r="Q16" i="49"/>
  <c r="AD16" i="49" s="1"/>
  <c r="AD12" i="49" s="1"/>
  <c r="AD14" i="49" s="1"/>
  <c r="P16" i="49"/>
  <c r="AC16" i="49" s="1"/>
  <c r="F16" i="49"/>
  <c r="H16" i="49" s="1"/>
  <c r="E16" i="49"/>
  <c r="B13" i="49"/>
  <c r="B14" i="49" s="1"/>
  <c r="N12" i="49"/>
  <c r="N14" i="49" s="1"/>
  <c r="D11" i="49"/>
  <c r="E11" i="49" s="1"/>
  <c r="F11" i="49" s="1"/>
  <c r="G11" i="49" s="1"/>
  <c r="H11" i="49" s="1"/>
  <c r="I11" i="49" s="1"/>
  <c r="J11" i="49" s="1"/>
  <c r="K11" i="49" s="1"/>
  <c r="L11" i="49" s="1"/>
  <c r="M11" i="49" s="1"/>
  <c r="N11" i="49" s="1"/>
  <c r="P11" i="49" s="1"/>
  <c r="Q11" i="49" s="1"/>
  <c r="R11" i="49" s="1"/>
  <c r="S11" i="49" s="1"/>
  <c r="T11" i="49" s="1"/>
  <c r="U11" i="49" s="1"/>
  <c r="V11" i="49" s="1"/>
  <c r="W11" i="49" s="1"/>
  <c r="X11" i="49" s="1"/>
  <c r="Y11" i="49" s="1"/>
  <c r="Z11" i="49" s="1"/>
  <c r="AA11" i="49" s="1"/>
  <c r="AC11" i="49" s="1"/>
  <c r="AD11" i="49" s="1"/>
  <c r="AE11" i="49" s="1"/>
  <c r="AF11" i="49" s="1"/>
  <c r="AG11" i="49" s="1"/>
  <c r="AH11" i="49" s="1"/>
  <c r="AI11" i="49" s="1"/>
  <c r="AJ11" i="49" s="1"/>
  <c r="AK11" i="49" s="1"/>
  <c r="AL11" i="49" s="1"/>
  <c r="AM11" i="49" s="1"/>
  <c r="AN11" i="49" s="1"/>
  <c r="AP11" i="49" s="1"/>
  <c r="AQ11" i="49" s="1"/>
  <c r="AR11" i="49" s="1"/>
  <c r="AS11" i="49" s="1"/>
  <c r="AT11" i="49" s="1"/>
  <c r="AU11" i="49" s="1"/>
  <c r="AV11" i="49" s="1"/>
  <c r="AW11" i="49" s="1"/>
  <c r="AX11" i="49" s="1"/>
  <c r="AY11" i="49" s="1"/>
  <c r="AZ11" i="49" s="1"/>
  <c r="BA11" i="49" s="1"/>
  <c r="N1" i="49"/>
  <c r="D21" i="48"/>
  <c r="D20" i="48"/>
  <c r="D19" i="48"/>
  <c r="D18" i="48" s="1"/>
  <c r="D15" i="48"/>
  <c r="D14" i="48"/>
  <c r="D13" i="48"/>
  <c r="D9" i="48"/>
  <c r="D8" i="48" s="1"/>
  <c r="D7" i="48" s="1"/>
  <c r="D6" i="48" s="1"/>
  <c r="E1" i="48"/>
  <c r="AK12" i="49" l="1"/>
  <c r="AK14" i="49" s="1"/>
  <c r="D12" i="49"/>
  <c r="D14" i="49" s="1"/>
  <c r="Y12" i="49"/>
  <c r="Y14" i="49" s="1"/>
  <c r="E12" i="49"/>
  <c r="E14" i="49" s="1"/>
  <c r="Q12" i="49"/>
  <c r="Q14" i="49" s="1"/>
  <c r="AC12" i="49"/>
  <c r="AC14" i="49" s="1"/>
  <c r="M12" i="49"/>
  <c r="M14" i="49" s="1"/>
  <c r="AL12" i="49"/>
  <c r="AL14" i="49" s="1"/>
  <c r="L12" i="49"/>
  <c r="L14" i="49" s="1"/>
  <c r="BD36" i="50"/>
  <c r="BD49" i="50"/>
  <c r="BD54" i="50"/>
  <c r="BD82" i="50"/>
  <c r="BD84" i="50"/>
  <c r="BF84" i="50" s="1"/>
  <c r="BD96" i="50"/>
  <c r="BF96" i="50" s="1"/>
  <c r="BD98" i="50"/>
  <c r="BD23" i="50"/>
  <c r="BD26" i="50"/>
  <c r="BD56" i="50"/>
  <c r="BD72" i="50"/>
  <c r="BD93" i="50"/>
  <c r="BD100" i="50"/>
  <c r="BD31" i="50"/>
  <c r="BD33" i="50"/>
  <c r="BD48" i="50"/>
  <c r="BD68" i="50"/>
  <c r="BD88" i="50"/>
  <c r="BD90" i="50"/>
  <c r="BF90" i="50" s="1"/>
  <c r="BD17" i="50"/>
  <c r="BD62" i="50"/>
  <c r="BD67" i="50"/>
  <c r="BF67" i="50" s="1"/>
  <c r="BD73" i="50"/>
  <c r="BF73" i="50" s="1"/>
  <c r="BD78" i="50"/>
  <c r="BD92" i="50"/>
  <c r="BD19" i="50"/>
  <c r="BD40" i="50"/>
  <c r="BF40" i="50" s="1"/>
  <c r="BD42" i="50"/>
  <c r="BF42" i="50" s="1"/>
  <c r="BD45" i="50"/>
  <c r="BF45" i="50" s="1"/>
  <c r="BD47" i="50"/>
  <c r="BD64" i="50"/>
  <c r="BF64" i="50" s="1"/>
  <c r="BD75" i="50"/>
  <c r="BF75" i="50" s="1"/>
  <c r="BD80" i="50"/>
  <c r="BD24" i="50"/>
  <c r="BF24" i="50" s="1"/>
  <c r="BD35" i="50"/>
  <c r="BD43" i="50"/>
  <c r="BD97" i="50"/>
  <c r="BD16" i="50"/>
  <c r="BD87" i="50"/>
  <c r="AK76" i="50"/>
  <c r="AK12" i="50"/>
  <c r="AK17" i="50"/>
  <c r="AK27" i="50"/>
  <c r="AK30" i="50"/>
  <c r="AK42" i="50"/>
  <c r="AK48" i="50"/>
  <c r="AK54" i="50"/>
  <c r="AK72" i="50"/>
  <c r="AK80" i="50"/>
  <c r="AK86" i="50"/>
  <c r="AK94" i="50"/>
  <c r="AK67" i="50"/>
  <c r="AK68" i="50"/>
  <c r="AK29" i="50"/>
  <c r="AM29" i="50" s="1"/>
  <c r="AK73" i="50"/>
  <c r="AM73" i="50" s="1"/>
  <c r="AK15" i="50"/>
  <c r="AK31" i="50"/>
  <c r="AK60" i="50"/>
  <c r="AK66" i="50"/>
  <c r="AK84" i="50"/>
  <c r="AK92" i="50"/>
  <c r="AK100" i="50"/>
  <c r="AK61" i="50"/>
  <c r="AK69" i="50"/>
  <c r="AK14" i="50"/>
  <c r="AM14" i="50" s="1"/>
  <c r="AK57" i="50"/>
  <c r="AM57" i="50" s="1"/>
  <c r="AK63" i="50"/>
  <c r="AK34" i="50"/>
  <c r="AK87" i="50"/>
  <c r="AM87" i="50" s="1"/>
  <c r="AK41" i="50"/>
  <c r="AM41" i="50" s="1"/>
  <c r="AK81" i="50"/>
  <c r="R34" i="50"/>
  <c r="R84" i="50"/>
  <c r="T84" i="50" s="1"/>
  <c r="R19" i="50"/>
  <c r="T19" i="50" s="1"/>
  <c r="R24" i="50"/>
  <c r="T24" i="50" s="1"/>
  <c r="R27" i="50"/>
  <c r="T27" i="50" s="1"/>
  <c r="R43" i="50"/>
  <c r="R46" i="50"/>
  <c r="T46" i="50" s="1"/>
  <c r="R62" i="50"/>
  <c r="R70" i="50"/>
  <c r="T70" i="50" s="1"/>
  <c r="R78" i="50"/>
  <c r="T78" i="50" s="1"/>
  <c r="R98" i="50"/>
  <c r="R33" i="50"/>
  <c r="T33" i="50" s="1"/>
  <c r="R42" i="50"/>
  <c r="T42" i="50" s="1"/>
  <c r="R92" i="50"/>
  <c r="R14" i="50"/>
  <c r="R22" i="50"/>
  <c r="R32" i="50"/>
  <c r="R36" i="50"/>
  <c r="T36" i="50" s="1"/>
  <c r="R41" i="50"/>
  <c r="T41" i="50" s="1"/>
  <c r="R21" i="50"/>
  <c r="R28" i="50"/>
  <c r="T28" i="50" s="1"/>
  <c r="R44" i="50"/>
  <c r="R50" i="50"/>
  <c r="R54" i="50"/>
  <c r="R12" i="50"/>
  <c r="R47" i="50"/>
  <c r="T47" i="50" s="1"/>
  <c r="R51" i="50"/>
  <c r="R75" i="50"/>
  <c r="R63" i="50"/>
  <c r="R67" i="50"/>
  <c r="R59" i="50"/>
  <c r="T59" i="50" s="1"/>
  <c r="BF31" i="50"/>
  <c r="BY48" i="50"/>
  <c r="AM99" i="50"/>
  <c r="AM16" i="50"/>
  <c r="BF27" i="50"/>
  <c r="BY29" i="50"/>
  <c r="T74" i="50"/>
  <c r="BF78" i="50"/>
  <c r="BY82" i="50"/>
  <c r="T79" i="50"/>
  <c r="BY81" i="50"/>
  <c r="BF85" i="50"/>
  <c r="AM13" i="50"/>
  <c r="T15" i="50"/>
  <c r="BF15" i="50"/>
  <c r="AM17" i="50"/>
  <c r="BY17" i="50"/>
  <c r="BF19" i="50"/>
  <c r="BY21" i="50"/>
  <c r="AM26" i="50"/>
  <c r="BY31" i="50"/>
  <c r="BF37" i="50"/>
  <c r="AM46" i="50"/>
  <c r="BF48" i="50"/>
  <c r="BF54" i="50"/>
  <c r="AM56" i="50"/>
  <c r="BY71" i="50"/>
  <c r="BF77" i="50"/>
  <c r="T100" i="50"/>
  <c r="BF100" i="50"/>
  <c r="T20" i="50"/>
  <c r="AM22" i="50"/>
  <c r="AM51" i="50"/>
  <c r="T72" i="50"/>
  <c r="AM92" i="50"/>
  <c r="BY92" i="50"/>
  <c r="BY20" i="50"/>
  <c r="AM21" i="50"/>
  <c r="T23" i="50"/>
  <c r="BF23" i="50"/>
  <c r="AM25" i="50"/>
  <c r="BY25" i="50"/>
  <c r="BY34" i="50"/>
  <c r="BY38" i="50"/>
  <c r="BY56" i="50"/>
  <c r="BF58" i="50"/>
  <c r="BF59" i="50"/>
  <c r="AM63" i="50"/>
  <c r="T65" i="50"/>
  <c r="AM67" i="50"/>
  <c r="BY95" i="50"/>
  <c r="AM98" i="50"/>
  <c r="BY24" i="50"/>
  <c r="AM55" i="50"/>
  <c r="T61" i="50"/>
  <c r="T73" i="50"/>
  <c r="AM79" i="50"/>
  <c r="AM91" i="50"/>
  <c r="AM31" i="50"/>
  <c r="T34" i="50"/>
  <c r="AM35" i="50"/>
  <c r="AM36" i="50"/>
  <c r="BY39" i="50"/>
  <c r="AM52" i="50"/>
  <c r="AM88" i="50"/>
  <c r="BY88" i="50"/>
  <c r="AM100" i="50"/>
  <c r="T13" i="50"/>
  <c r="BF16" i="50"/>
  <c r="BY32" i="50"/>
  <c r="BY35" i="50"/>
  <c r="T50" i="50"/>
  <c r="T63" i="50"/>
  <c r="BF63" i="50"/>
  <c r="T64" i="50"/>
  <c r="AM66" i="50"/>
  <c r="T68" i="50"/>
  <c r="AM72" i="50"/>
  <c r="T75" i="50"/>
  <c r="AM76" i="50"/>
  <c r="BY76" i="50"/>
  <c r="BF79" i="50"/>
  <c r="T80" i="50"/>
  <c r="BF80" i="50"/>
  <c r="T86" i="50"/>
  <c r="BF86" i="50"/>
  <c r="AM94" i="50"/>
  <c r="T31" i="50"/>
  <c r="AM32" i="50"/>
  <c r="BF44" i="50"/>
  <c r="T49" i="50"/>
  <c r="AM59" i="50"/>
  <c r="AM61" i="50"/>
  <c r="BY65" i="50"/>
  <c r="BF71" i="50"/>
  <c r="BF74" i="50"/>
  <c r="AM83" i="50"/>
  <c r="AM84" i="50"/>
  <c r="BY84" i="50"/>
  <c r="BY87" i="50"/>
  <c r="T92" i="50"/>
  <c r="T97" i="50"/>
  <c r="AM47" i="50"/>
  <c r="BF49" i="50"/>
  <c r="T12" i="50"/>
  <c r="BF14" i="50"/>
  <c r="T18" i="50"/>
  <c r="AM20" i="50"/>
  <c r="BF22" i="50"/>
  <c r="T26" i="50"/>
  <c r="BY30" i="50"/>
  <c r="T40" i="50"/>
  <c r="BY46" i="50"/>
  <c r="BY60" i="50"/>
  <c r="T62" i="50"/>
  <c r="BY68" i="50"/>
  <c r="AM69" i="50"/>
  <c r="AM75" i="50"/>
  <c r="BY79" i="50"/>
  <c r="AM81" i="50"/>
  <c r="T85" i="50"/>
  <c r="T89" i="50"/>
  <c r="BY91" i="50"/>
  <c r="AM93" i="50"/>
  <c r="BY98" i="50"/>
  <c r="BY97" i="50"/>
  <c r="BY100" i="50"/>
  <c r="AM15" i="50"/>
  <c r="T21" i="50"/>
  <c r="AM23" i="50"/>
  <c r="T37" i="50"/>
  <c r="BF41" i="50"/>
  <c r="BY47" i="50"/>
  <c r="BF50" i="50"/>
  <c r="T51" i="50"/>
  <c r="BY51" i="50"/>
  <c r="T54" i="50"/>
  <c r="BY57" i="50"/>
  <c r="BY58" i="50"/>
  <c r="BY64" i="50"/>
  <c r="T66" i="50"/>
  <c r="BF72" i="50"/>
  <c r="AM77" i="50"/>
  <c r="AM78" i="50"/>
  <c r="BY78" i="50"/>
  <c r="T82" i="50"/>
  <c r="BF82" i="50"/>
  <c r="BY83" i="50"/>
  <c r="AM85" i="50"/>
  <c r="BY90" i="50"/>
  <c r="T93" i="50"/>
  <c r="T98" i="50"/>
  <c r="BF98" i="50"/>
  <c r="BY99" i="50"/>
  <c r="T14" i="50"/>
  <c r="BF17" i="50"/>
  <c r="BY18" i="50"/>
  <c r="BY19" i="50"/>
  <c r="T22" i="50"/>
  <c r="BF25" i="50"/>
  <c r="AM27" i="50"/>
  <c r="AM30" i="50"/>
  <c r="BY33" i="50"/>
  <c r="BF35" i="50"/>
  <c r="BF38" i="50"/>
  <c r="BY40" i="50"/>
  <c r="T43" i="50"/>
  <c r="AM45" i="50"/>
  <c r="BF47" i="50"/>
  <c r="AM48" i="50"/>
  <c r="AM49" i="50"/>
  <c r="BF55" i="50"/>
  <c r="BF56" i="50"/>
  <c r="T57" i="50"/>
  <c r="AM60" i="50"/>
  <c r="BF61" i="50"/>
  <c r="BY63" i="50"/>
  <c r="AM68" i="50"/>
  <c r="BY73" i="50"/>
  <c r="BY74" i="50"/>
  <c r="BY77" i="50"/>
  <c r="T81" i="50"/>
  <c r="T83" i="50"/>
  <c r="BF87" i="50"/>
  <c r="BF88" i="50"/>
  <c r="BY89" i="50"/>
  <c r="AM95" i="50"/>
  <c r="AM96" i="50"/>
  <c r="BY96" i="50"/>
  <c r="BF97" i="50"/>
  <c r="T99" i="50"/>
  <c r="AM12" i="50"/>
  <c r="BY12" i="50"/>
  <c r="BF26" i="50"/>
  <c r="BF28" i="50"/>
  <c r="T32" i="50"/>
  <c r="AM34" i="50"/>
  <c r="T39" i="50"/>
  <c r="AM40" i="50"/>
  <c r="BF43" i="50"/>
  <c r="T44" i="50"/>
  <c r="BY44" i="50"/>
  <c r="BY45" i="50"/>
  <c r="BY49" i="50"/>
  <c r="BY52" i="50"/>
  <c r="AM53" i="50"/>
  <c r="BY53" i="50"/>
  <c r="AM54" i="50"/>
  <c r="BY54" i="50"/>
  <c r="BY59" i="50"/>
  <c r="BF62" i="50"/>
  <c r="AM64" i="50"/>
  <c r="T67" i="50"/>
  <c r="BF69" i="50"/>
  <c r="T76" i="50"/>
  <c r="BF76" i="50"/>
  <c r="AM80" i="50"/>
  <c r="BY80" i="50"/>
  <c r="BF81" i="50"/>
  <c r="AM86" i="50"/>
  <c r="BY86" i="50"/>
  <c r="BF93" i="50"/>
  <c r="T94" i="50"/>
  <c r="BF94" i="50"/>
  <c r="BY27" i="50"/>
  <c r="AK28" i="50"/>
  <c r="AM28" i="50" s="1"/>
  <c r="BD39" i="50"/>
  <c r="BF39" i="50" s="1"/>
  <c r="AM42" i="50"/>
  <c r="R48" i="50"/>
  <c r="T48" i="50" s="1"/>
  <c r="AK58" i="50"/>
  <c r="AM58" i="50" s="1"/>
  <c r="AM50" i="50"/>
  <c r="BY62" i="50"/>
  <c r="BF68" i="50"/>
  <c r="BF92" i="50"/>
  <c r="BY94" i="50"/>
  <c r="T29" i="50"/>
  <c r="BF33" i="50"/>
  <c r="AM90" i="50"/>
  <c r="AK37" i="50"/>
  <c r="AM37" i="50" s="1"/>
  <c r="BW41" i="50"/>
  <c r="BY41" i="50" s="1"/>
  <c r="BD46" i="50"/>
  <c r="BF46" i="50" s="1"/>
  <c r="BD52" i="50"/>
  <c r="BF52" i="50" s="1"/>
  <c r="T88" i="50"/>
  <c r="BD30" i="50"/>
  <c r="BF30" i="50" s="1"/>
  <c r="R35" i="50"/>
  <c r="T35" i="50" s="1"/>
  <c r="BF36" i="50"/>
  <c r="AM39" i="50"/>
  <c r="BY43" i="50"/>
  <c r="AK44" i="50"/>
  <c r="AM44" i="50" s="1"/>
  <c r="R56" i="50"/>
  <c r="T56" i="50" s="1"/>
  <c r="AM74" i="50"/>
  <c r="AM82" i="50"/>
  <c r="J16" i="49"/>
  <c r="U16" i="49"/>
  <c r="H12" i="49"/>
  <c r="H14" i="49" s="1"/>
  <c r="P12" i="49"/>
  <c r="P14" i="49" s="1"/>
  <c r="X12" i="49"/>
  <c r="X14" i="49" s="1"/>
  <c r="S16" i="49"/>
  <c r="G16" i="49"/>
  <c r="R16" i="49"/>
  <c r="Z12" i="49"/>
  <c r="Z14" i="49" s="1"/>
  <c r="C12" i="49"/>
  <c r="C14" i="49" s="1"/>
  <c r="K12" i="49"/>
  <c r="K14" i="49" s="1"/>
  <c r="AE16" i="49" l="1"/>
  <c r="AE12" i="49" s="1"/>
  <c r="AE14" i="49" s="1"/>
  <c r="R12" i="49"/>
  <c r="R14" i="49" s="1"/>
  <c r="W16" i="49"/>
  <c r="J12" i="49"/>
  <c r="J14" i="49" s="1"/>
  <c r="I16" i="49"/>
  <c r="T16" i="49"/>
  <c r="G12" i="49"/>
  <c r="G14" i="49" s="1"/>
  <c r="AF16" i="49"/>
  <c r="AF12" i="49" s="1"/>
  <c r="AF14" i="49" s="1"/>
  <c r="S12" i="49"/>
  <c r="S14" i="49" s="1"/>
  <c r="AH16" i="49"/>
  <c r="AH12" i="49" s="1"/>
  <c r="AH14" i="49" s="1"/>
  <c r="U12" i="49"/>
  <c r="U14" i="49" s="1"/>
  <c r="W12" i="49" l="1"/>
  <c r="W14" i="49" s="1"/>
  <c r="AJ16" i="49"/>
  <c r="AJ12" i="49" s="1"/>
  <c r="AJ14" i="49" s="1"/>
  <c r="V16" i="49"/>
  <c r="I12" i="49"/>
  <c r="I14" i="49" s="1"/>
  <c r="AG16" i="49"/>
  <c r="AG12" i="49" s="1"/>
  <c r="AG14" i="49" s="1"/>
  <c r="T12" i="49"/>
  <c r="T14" i="49" s="1"/>
  <c r="V12" i="49" l="1"/>
  <c r="V14" i="49" s="1"/>
  <c r="AI16" i="49"/>
  <c r="AI12" i="49" s="1"/>
  <c r="AI14" i="49" s="1"/>
  <c r="CA8" i="60" l="1"/>
  <c r="C203" i="63"/>
  <c r="C244" i="63" s="1"/>
  <c r="C202" i="63"/>
  <c r="C243" i="63" s="1"/>
  <c r="C197" i="63"/>
  <c r="C194" i="63"/>
  <c r="C193" i="63"/>
  <c r="C192" i="63"/>
  <c r="C191" i="63"/>
  <c r="C238" i="63" s="1"/>
  <c r="C229" i="63" s="1"/>
  <c r="C190" i="63"/>
  <c r="C189" i="63"/>
  <c r="C188" i="63"/>
  <c r="C187" i="63"/>
  <c r="C186" i="63"/>
  <c r="BG8" i="60"/>
  <c r="BD8" i="60"/>
  <c r="AX8" i="60"/>
  <c r="AU8" i="60"/>
  <c r="AR8" i="60"/>
  <c r="AL8" i="60"/>
  <c r="AI8" i="60"/>
  <c r="AF8" i="60"/>
  <c r="Z8" i="60"/>
  <c r="W8" i="60"/>
  <c r="T8" i="60"/>
  <c r="N8" i="60"/>
  <c r="K8" i="60"/>
  <c r="E6" i="57"/>
  <c r="F6" i="57" s="1"/>
  <c r="G6" i="57" s="1"/>
  <c r="I6" i="57" s="1"/>
  <c r="J6" i="57" s="1"/>
  <c r="L6" i="57" s="1"/>
  <c r="M6" i="57" s="1"/>
  <c r="O6" i="57" s="1"/>
  <c r="P6" i="57" s="1"/>
  <c r="R6" i="57" s="1"/>
  <c r="S6" i="57" s="1"/>
  <c r="U6" i="57" s="1"/>
  <c r="V6" i="57" s="1"/>
  <c r="X6" i="57" s="1"/>
  <c r="Y6" i="57" s="1"/>
  <c r="AA6" i="57" s="1"/>
  <c r="AB6" i="57" s="1"/>
  <c r="AD6" i="57" s="1"/>
  <c r="AE6" i="57" s="1"/>
  <c r="AG6" i="57" s="1"/>
  <c r="AH6" i="57" s="1"/>
  <c r="AJ6" i="57" s="1"/>
  <c r="AK6" i="57" s="1"/>
  <c r="AM6" i="57" s="1"/>
  <c r="AN6" i="57" s="1"/>
  <c r="AP6" i="57" s="1"/>
  <c r="AQ6" i="57" s="1"/>
  <c r="AS6" i="57" s="1"/>
  <c r="AT6" i="57" s="1"/>
  <c r="AV6" i="57" s="1"/>
  <c r="AW6" i="57" s="1"/>
  <c r="AY6" i="57" s="1"/>
  <c r="AZ6" i="57" s="1"/>
  <c r="BB6" i="57" s="1"/>
  <c r="BC6" i="57" s="1"/>
  <c r="BE6" i="57" s="1"/>
  <c r="BF6" i="57" s="1"/>
  <c r="BH6" i="57" s="1"/>
  <c r="BI6" i="57" s="1"/>
  <c r="BJ6" i="57" s="1"/>
  <c r="BL6" i="57" s="1"/>
  <c r="BM6" i="57" s="1"/>
  <c r="BO6" i="57" s="1"/>
  <c r="BP6" i="57" s="1"/>
  <c r="BQ6" i="57" s="1"/>
  <c r="BR6" i="57" s="1"/>
  <c r="BT6" i="57" s="1"/>
  <c r="BU6" i="57" s="1"/>
  <c r="D6" i="57"/>
  <c r="G1" i="57"/>
  <c r="D7" i="60"/>
  <c r="E7" i="60" s="1"/>
  <c r="F7" i="60" s="1"/>
  <c r="G7" i="60" s="1"/>
  <c r="J1" i="60"/>
  <c r="D10" i="56"/>
  <c r="E10" i="56" s="1"/>
  <c r="F10" i="56" s="1"/>
  <c r="G10" i="56" s="1"/>
  <c r="H10" i="56" s="1"/>
  <c r="I10" i="56" s="1"/>
  <c r="K10" i="56" s="1"/>
  <c r="I1" i="56"/>
  <c r="M56" i="58"/>
  <c r="L56" i="58"/>
  <c r="K56" i="58"/>
  <c r="J56" i="58"/>
  <c r="I56" i="58"/>
  <c r="H56" i="58"/>
  <c r="G56" i="58"/>
  <c r="F56" i="58"/>
  <c r="E56" i="58"/>
  <c r="D56" i="58"/>
  <c r="C56" i="58"/>
  <c r="M54" i="58"/>
  <c r="L54" i="58"/>
  <c r="K54" i="58"/>
  <c r="J54" i="58"/>
  <c r="I54" i="58"/>
  <c r="H54" i="58"/>
  <c r="G54" i="58"/>
  <c r="F54" i="58"/>
  <c r="E54" i="58"/>
  <c r="D54" i="58"/>
  <c r="C54" i="58"/>
  <c r="B8" i="58"/>
  <c r="B9" i="58" s="1"/>
  <c r="B10" i="58" s="1"/>
  <c r="B11" i="58" s="1"/>
  <c r="B12" i="58" s="1"/>
  <c r="B13" i="58" s="1"/>
  <c r="B14" i="58" s="1"/>
  <c r="B15" i="58" s="1"/>
  <c r="B16" i="58" s="1"/>
  <c r="B17" i="58" s="1"/>
  <c r="B18" i="58" s="1"/>
  <c r="B19" i="58" s="1"/>
  <c r="B20" i="58" s="1"/>
  <c r="B21" i="58" s="1"/>
  <c r="B22" i="58" s="1"/>
  <c r="B23" i="58" s="1"/>
  <c r="B24" i="58" s="1"/>
  <c r="B25" i="58" s="1"/>
  <c r="B26" i="58" s="1"/>
  <c r="B27" i="58" s="1"/>
  <c r="B28" i="58" s="1"/>
  <c r="B29" i="58" s="1"/>
  <c r="B30" i="58" s="1"/>
  <c r="B31" i="58" s="1"/>
  <c r="B32" i="58" s="1"/>
  <c r="B33" i="58" s="1"/>
  <c r="B34" i="58" s="1"/>
  <c r="B35" i="58" s="1"/>
  <c r="B36" i="58" s="1"/>
  <c r="B37" i="58" s="1"/>
  <c r="B38" i="58" s="1"/>
  <c r="B39" i="58" s="1"/>
  <c r="B40" i="58" s="1"/>
  <c r="B41" i="58" s="1"/>
  <c r="B42" i="58" s="1"/>
  <c r="B43" i="58" s="1"/>
  <c r="B44" i="58" s="1"/>
  <c r="B45" i="58" s="1"/>
  <c r="B46" i="58" s="1"/>
  <c r="B47" i="58" s="1"/>
  <c r="B48" i="58" s="1"/>
  <c r="B49" i="58" s="1"/>
  <c r="B50" i="58" s="1"/>
  <c r="B51" i="58" s="1"/>
  <c r="B52" i="58" s="1"/>
  <c r="B53" i="58" s="1"/>
  <c r="B54" i="58" s="1"/>
  <c r="B55" i="58" s="1"/>
  <c r="B56" i="58" s="1"/>
  <c r="B57" i="58" s="1"/>
  <c r="B58" i="58" s="1"/>
  <c r="B59" i="58" s="1"/>
  <c r="B60" i="58" s="1"/>
  <c r="B61" i="58" s="1"/>
  <c r="B62" i="58" s="1"/>
  <c r="B63" i="58" s="1"/>
  <c r="B64" i="58" s="1"/>
  <c r="B65" i="58" s="1"/>
  <c r="B66" i="58" s="1"/>
  <c r="B67" i="58" s="1"/>
  <c r="B68" i="58" s="1"/>
  <c r="B69" i="58" s="1"/>
  <c r="B70" i="58" s="1"/>
  <c r="B71" i="58" s="1"/>
  <c r="B72" i="58" s="1"/>
  <c r="B73" i="58" s="1"/>
  <c r="B74" i="58" s="1"/>
  <c r="B75" i="58" s="1"/>
  <c r="D6" i="58"/>
  <c r="E6" i="58" s="1"/>
  <c r="F6" i="58" s="1"/>
  <c r="G6" i="58" s="1"/>
  <c r="H6" i="58" s="1"/>
  <c r="I6" i="58" s="1"/>
  <c r="J6" i="58" s="1"/>
  <c r="K6" i="58" s="1"/>
  <c r="L6" i="58" s="1"/>
  <c r="M6" i="58" s="1"/>
  <c r="M1" i="58"/>
  <c r="I54" i="45"/>
  <c r="I53" i="45"/>
  <c r="I52" i="45"/>
  <c r="I51" i="45"/>
  <c r="I50" i="45"/>
  <c r="I49" i="45"/>
  <c r="I48" i="45"/>
  <c r="I47" i="45"/>
  <c r="I46" i="45"/>
  <c r="I45" i="45"/>
  <c r="I44" i="45"/>
  <c r="I43" i="45"/>
  <c r="I42" i="45"/>
  <c r="I41" i="45"/>
  <c r="I40" i="45"/>
  <c r="I39" i="45"/>
  <c r="I38" i="45"/>
  <c r="I37" i="45"/>
  <c r="I36" i="45"/>
  <c r="I35" i="45"/>
  <c r="I34" i="45"/>
  <c r="I33" i="45"/>
  <c r="I32" i="45"/>
  <c r="I31" i="45"/>
  <c r="I30" i="45"/>
  <c r="I29" i="45"/>
  <c r="I28" i="45"/>
  <c r="I27" i="45"/>
  <c r="I26" i="45"/>
  <c r="I25" i="45"/>
  <c r="I24" i="45"/>
  <c r="I23" i="45"/>
  <c r="I22" i="45"/>
  <c r="I21" i="45"/>
  <c r="I20" i="45"/>
  <c r="I19" i="45"/>
  <c r="I18" i="45"/>
  <c r="I17" i="45"/>
  <c r="I16" i="45"/>
  <c r="B16" i="45"/>
  <c r="B17" i="45" s="1"/>
  <c r="B18" i="45" s="1"/>
  <c r="B19" i="45" s="1"/>
  <c r="B20" i="45" s="1"/>
  <c r="B21" i="45" s="1"/>
  <c r="B22" i="45" s="1"/>
  <c r="B23" i="45" s="1"/>
  <c r="B24" i="45" s="1"/>
  <c r="B25" i="45" s="1"/>
  <c r="B26" i="45" s="1"/>
  <c r="B27" i="45" s="1"/>
  <c r="B28" i="45" s="1"/>
  <c r="B29" i="45" s="1"/>
  <c r="B30" i="45" s="1"/>
  <c r="B31" i="45" s="1"/>
  <c r="B32" i="45" s="1"/>
  <c r="B33" i="45" s="1"/>
  <c r="B34" i="45" s="1"/>
  <c r="B35" i="45" s="1"/>
  <c r="B36" i="45" s="1"/>
  <c r="B37" i="45" s="1"/>
  <c r="B38" i="45" s="1"/>
  <c r="B39" i="45" s="1"/>
  <c r="B40" i="45" s="1"/>
  <c r="B41" i="45" s="1"/>
  <c r="B42" i="45" s="1"/>
  <c r="B43" i="45" s="1"/>
  <c r="B44" i="45" s="1"/>
  <c r="B45" i="45" s="1"/>
  <c r="B46" i="45" s="1"/>
  <c r="B47" i="45" s="1"/>
  <c r="B48" i="45" s="1"/>
  <c r="B49" i="45" s="1"/>
  <c r="B50" i="45" s="1"/>
  <c r="B51" i="45" s="1"/>
  <c r="B52" i="45" s="1"/>
  <c r="B53" i="45" s="1"/>
  <c r="B54" i="45" s="1"/>
  <c r="I15" i="45"/>
  <c r="D14" i="45"/>
  <c r="E14" i="45" s="1"/>
  <c r="F14" i="45" s="1"/>
  <c r="G14" i="45" s="1"/>
  <c r="H14" i="45" s="1"/>
  <c r="I14" i="45" s="1"/>
  <c r="J14" i="45" s="1"/>
  <c r="K14" i="45" s="1"/>
  <c r="L14" i="45" s="1"/>
  <c r="M14" i="45" s="1"/>
  <c r="N14" i="45" s="1"/>
  <c r="O14" i="45" s="1"/>
  <c r="P14" i="45" s="1"/>
  <c r="Q14" i="45" s="1"/>
  <c r="R14" i="45" s="1"/>
  <c r="S14" i="45" s="1"/>
  <c r="T14" i="45" s="1"/>
  <c r="U14" i="45" s="1"/>
  <c r="V14" i="45" s="1"/>
  <c r="W14" i="45" s="1"/>
  <c r="X14" i="45" s="1"/>
  <c r="Y14" i="45" s="1"/>
  <c r="Z14" i="45" s="1"/>
  <c r="AA14" i="45" s="1"/>
  <c r="D10" i="45"/>
  <c r="D8" i="45"/>
  <c r="D7" i="45"/>
  <c r="E7" i="45" s="1"/>
  <c r="B7" i="45"/>
  <c r="B8" i="45" s="1"/>
  <c r="B9" i="45" s="1"/>
  <c r="B10" i="45" s="1"/>
  <c r="L1" i="45"/>
  <c r="A1" i="44"/>
  <c r="E113" i="43"/>
  <c r="A107" i="43"/>
  <c r="A106" i="43"/>
  <c r="A105" i="43"/>
  <c r="D105" i="43" s="1"/>
  <c r="A104" i="43"/>
  <c r="A103" i="43"/>
  <c r="A102" i="43"/>
  <c r="A101" i="43"/>
  <c r="A100" i="43"/>
  <c r="A99" i="43"/>
  <c r="A98" i="43"/>
  <c r="A97" i="43"/>
  <c r="AH97" i="43" s="1"/>
  <c r="A96" i="43"/>
  <c r="AO96" i="43" s="1"/>
  <c r="A95" i="43"/>
  <c r="AO95" i="43" s="1"/>
  <c r="A94" i="43"/>
  <c r="AH94" i="43" s="1"/>
  <c r="A93" i="43"/>
  <c r="F93" i="43" s="1"/>
  <c r="A92" i="43"/>
  <c r="AO92" i="43" s="1"/>
  <c r="A91" i="43"/>
  <c r="H91" i="43" s="1"/>
  <c r="A90" i="43"/>
  <c r="AH90" i="43" s="1"/>
  <c r="A89" i="43"/>
  <c r="AO89" i="43" s="1"/>
  <c r="A88" i="43"/>
  <c r="AO88" i="43" s="1"/>
  <c r="A87" i="43"/>
  <c r="AH87" i="43" s="1"/>
  <c r="A86" i="43"/>
  <c r="AO86" i="43" s="1"/>
  <c r="A85" i="43"/>
  <c r="AO85" i="43" s="1"/>
  <c r="A84" i="43"/>
  <c r="AH84" i="43" s="1"/>
  <c r="A83" i="43"/>
  <c r="A82" i="43"/>
  <c r="H82" i="43" s="1"/>
  <c r="A81" i="43"/>
  <c r="AO81" i="43" s="1"/>
  <c r="A80" i="43"/>
  <c r="F80" i="43" s="1"/>
  <c r="A79" i="43"/>
  <c r="A78" i="43"/>
  <c r="H78" i="43" s="1"/>
  <c r="A77" i="43"/>
  <c r="AO77" i="43" s="1"/>
  <c r="A76" i="43"/>
  <c r="D76" i="43" s="1"/>
  <c r="A75" i="43"/>
  <c r="AO75" i="43" s="1"/>
  <c r="A74" i="43"/>
  <c r="G74" i="43" s="1"/>
  <c r="A73" i="43"/>
  <c r="H73" i="43" s="1"/>
  <c r="A72" i="43"/>
  <c r="AO72" i="43" s="1"/>
  <c r="A71" i="43"/>
  <c r="AO71" i="43" s="1"/>
  <c r="A70" i="43"/>
  <c r="AO70" i="43" s="1"/>
  <c r="A69" i="43"/>
  <c r="F69" i="43" s="1"/>
  <c r="A68" i="43"/>
  <c r="AO68" i="43" s="1"/>
  <c r="A67" i="43"/>
  <c r="A66" i="43"/>
  <c r="H66" i="43" s="1"/>
  <c r="A65" i="43"/>
  <c r="AO65" i="43" s="1"/>
  <c r="A64" i="43"/>
  <c r="AH64" i="43" s="1"/>
  <c r="A63" i="43"/>
  <c r="E63" i="43" s="1"/>
  <c r="A62" i="43"/>
  <c r="A61" i="43"/>
  <c r="G61" i="43" s="1"/>
  <c r="A60" i="43"/>
  <c r="G60" i="43" s="1"/>
  <c r="A59" i="43"/>
  <c r="AO59" i="43" s="1"/>
  <c r="A58" i="43"/>
  <c r="AO58" i="43" s="1"/>
  <c r="A57" i="43"/>
  <c r="A56" i="43"/>
  <c r="H56" i="43" s="1"/>
  <c r="A55" i="43"/>
  <c r="AO55" i="43" s="1"/>
  <c r="A54" i="43"/>
  <c r="AO54" i="43" s="1"/>
  <c r="A53" i="43"/>
  <c r="AO53" i="43" s="1"/>
  <c r="A52" i="43"/>
  <c r="A51" i="43"/>
  <c r="H51" i="43" s="1"/>
  <c r="A50" i="43"/>
  <c r="AO50" i="43" s="1"/>
  <c r="A49" i="43"/>
  <c r="AO49" i="43" s="1"/>
  <c r="A48" i="43"/>
  <c r="A47" i="43"/>
  <c r="H47" i="43" s="1"/>
  <c r="A46" i="43"/>
  <c r="AO46" i="43" s="1"/>
  <c r="A45" i="43"/>
  <c r="AO45" i="43" s="1"/>
  <c r="A44" i="43"/>
  <c r="A43" i="43"/>
  <c r="D43" i="43" s="1"/>
  <c r="A42" i="43"/>
  <c r="AO42" i="43" s="1"/>
  <c r="A41" i="43"/>
  <c r="E41" i="43" s="1"/>
  <c r="A40" i="43"/>
  <c r="AO40" i="43" s="1"/>
  <c r="A39" i="43"/>
  <c r="AO39" i="43" s="1"/>
  <c r="A38" i="43"/>
  <c r="AO38" i="43" s="1"/>
  <c r="A37" i="43"/>
  <c r="AO37" i="43" s="1"/>
  <c r="A36" i="43"/>
  <c r="G36" i="43" s="1"/>
  <c r="A35" i="43"/>
  <c r="AO35" i="43" s="1"/>
  <c r="A34" i="43"/>
  <c r="H34" i="43" s="1"/>
  <c r="A33" i="43"/>
  <c r="AO33" i="43" s="1"/>
  <c r="A32" i="43"/>
  <c r="G32" i="43" s="1"/>
  <c r="A31" i="43"/>
  <c r="AO31" i="43" s="1"/>
  <c r="A30" i="43"/>
  <c r="AO30" i="43" s="1"/>
  <c r="A29" i="43"/>
  <c r="AO29" i="43" s="1"/>
  <c r="A28" i="43"/>
  <c r="E28" i="43" s="1"/>
  <c r="CI28" i="43" s="1"/>
  <c r="A27" i="43"/>
  <c r="A26" i="43"/>
  <c r="A25" i="43"/>
  <c r="A24" i="43"/>
  <c r="D24" i="43" s="1"/>
  <c r="A23" i="43"/>
  <c r="AH23" i="43" s="1"/>
  <c r="A22" i="43"/>
  <c r="A21" i="43"/>
  <c r="D21" i="43" s="1"/>
  <c r="A20" i="43"/>
  <c r="A19" i="43"/>
  <c r="A18" i="43"/>
  <c r="E18" i="43" s="1"/>
  <c r="CI18" i="43" s="1"/>
  <c r="A17" i="43"/>
  <c r="A16" i="43"/>
  <c r="E16" i="43" s="1"/>
  <c r="CI16" i="43" s="1"/>
  <c r="A15" i="43"/>
  <c r="A14" i="43"/>
  <c r="AH14" i="43" s="1"/>
  <c r="A13" i="43"/>
  <c r="E13" i="43" s="1"/>
  <c r="CI13" i="43" s="1"/>
  <c r="A12" i="43"/>
  <c r="A11" i="43"/>
  <c r="A10" i="43"/>
  <c r="A9" i="43"/>
  <c r="A8" i="43"/>
  <c r="E8" i="43" s="1"/>
  <c r="K1" i="43"/>
  <c r="A9" i="40"/>
  <c r="A10" i="40" s="1"/>
  <c r="A11" i="40" s="1"/>
  <c r="A12" i="40" s="1"/>
  <c r="A13" i="40" s="1"/>
  <c r="A14" i="40" s="1"/>
  <c r="A15" i="40" s="1"/>
  <c r="A16" i="40" s="1"/>
  <c r="A17" i="40" s="1"/>
  <c r="A18" i="40" s="1"/>
  <c r="A19" i="40" s="1"/>
  <c r="A20" i="40" s="1"/>
  <c r="A21" i="40" s="1"/>
  <c r="A22" i="40" s="1"/>
  <c r="A23" i="40" s="1"/>
  <c r="A24" i="40" s="1"/>
  <c r="A25" i="40" s="1"/>
  <c r="A26" i="40" s="1"/>
  <c r="A27" i="40" s="1"/>
  <c r="A28" i="40" s="1"/>
  <c r="A29" i="40" s="1"/>
  <c r="A30" i="40" s="1"/>
  <c r="A31" i="40" s="1"/>
  <c r="A32" i="40" s="1"/>
  <c r="A33" i="40" s="1"/>
  <c r="A34" i="40" s="1"/>
  <c r="A35" i="40" s="1"/>
  <c r="A36" i="40" s="1"/>
  <c r="A37" i="40" s="1"/>
  <c r="A38" i="40" s="1"/>
  <c r="A39" i="40" s="1"/>
  <c r="A40" i="40" s="1"/>
  <c r="A41" i="40" s="1"/>
  <c r="A42" i="40" s="1"/>
  <c r="A43" i="40" s="1"/>
  <c r="A44" i="40" s="1"/>
  <c r="A45" i="40" s="1"/>
  <c r="A46" i="40" s="1"/>
  <c r="A47" i="40" s="1"/>
  <c r="A48" i="40" s="1"/>
  <c r="A49" i="40" s="1"/>
  <c r="A50" i="40" s="1"/>
  <c r="A51" i="40" s="1"/>
  <c r="A52" i="40" s="1"/>
  <c r="A53" i="40" s="1"/>
  <c r="A54" i="40" s="1"/>
  <c r="A55" i="40" s="1"/>
  <c r="A56" i="40" s="1"/>
  <c r="A8" i="40"/>
  <c r="C6" i="40"/>
  <c r="D6" i="40" s="1"/>
  <c r="E6" i="40" s="1"/>
  <c r="F6" i="40" s="1"/>
  <c r="G6" i="40" s="1"/>
  <c r="H6" i="40" s="1"/>
  <c r="H1" i="40"/>
  <c r="B10" i="39"/>
  <c r="B11" i="39" s="1"/>
  <c r="B12" i="39" s="1"/>
  <c r="B13" i="39" s="1"/>
  <c r="B14" i="39" s="1"/>
  <c r="B15" i="39" s="1"/>
  <c r="B16" i="39" s="1"/>
  <c r="B17" i="39" s="1"/>
  <c r="B18" i="39" s="1"/>
  <c r="B9" i="39"/>
  <c r="B8" i="39"/>
  <c r="B7" i="39"/>
  <c r="A2" i="39"/>
  <c r="F1" i="39"/>
  <c r="A1" i="39"/>
  <c r="A1" i="43" s="1"/>
  <c r="V109" i="44"/>
  <c r="V108" i="44"/>
  <c r="V107" i="44"/>
  <c r="V106" i="44"/>
  <c r="V105" i="44"/>
  <c r="V104" i="44"/>
  <c r="V103" i="44"/>
  <c r="V102" i="44"/>
  <c r="V101" i="44"/>
  <c r="V100" i="44"/>
  <c r="V99" i="44"/>
  <c r="V98" i="44"/>
  <c r="V97" i="44"/>
  <c r="V96" i="44"/>
  <c r="V95" i="44"/>
  <c r="V94" i="44"/>
  <c r="V93" i="44"/>
  <c r="V92" i="44"/>
  <c r="V91" i="44"/>
  <c r="V90" i="44"/>
  <c r="V89" i="44"/>
  <c r="V88" i="44"/>
  <c r="V87" i="44"/>
  <c r="V86" i="44"/>
  <c r="V85" i="44"/>
  <c r="V84" i="44"/>
  <c r="V83" i="44"/>
  <c r="V82" i="44"/>
  <c r="V81" i="44"/>
  <c r="V80" i="44"/>
  <c r="V79" i="44"/>
  <c r="V78" i="44"/>
  <c r="V77" i="44"/>
  <c r="V76" i="44"/>
  <c r="V75" i="44"/>
  <c r="V74" i="44"/>
  <c r="V73" i="44"/>
  <c r="V72" i="44"/>
  <c r="V71" i="44"/>
  <c r="V70" i="44"/>
  <c r="V69" i="44"/>
  <c r="V68" i="44"/>
  <c r="V67" i="44"/>
  <c r="V66" i="44"/>
  <c r="V65" i="44"/>
  <c r="V64" i="44"/>
  <c r="V63" i="44"/>
  <c r="V62" i="44"/>
  <c r="V61" i="44"/>
  <c r="V60" i="44"/>
  <c r="V59" i="44"/>
  <c r="V58" i="44"/>
  <c r="V57" i="44"/>
  <c r="V56" i="44"/>
  <c r="V55" i="44"/>
  <c r="V54" i="44"/>
  <c r="V53" i="44"/>
  <c r="V52" i="44"/>
  <c r="V51" i="44"/>
  <c r="V50" i="44"/>
  <c r="V49" i="44"/>
  <c r="V48" i="44"/>
  <c r="V47" i="44"/>
  <c r="V46" i="44"/>
  <c r="V45" i="44"/>
  <c r="V44" i="44"/>
  <c r="V43" i="44"/>
  <c r="V42" i="44"/>
  <c r="V41" i="44"/>
  <c r="V40" i="44"/>
  <c r="V39" i="44"/>
  <c r="V38" i="44"/>
  <c r="V37" i="44"/>
  <c r="V36" i="44"/>
  <c r="V35" i="44"/>
  <c r="V34" i="44"/>
  <c r="V33" i="44"/>
  <c r="V32" i="44"/>
  <c r="V31" i="44"/>
  <c r="V30" i="44"/>
  <c r="V29" i="44"/>
  <c r="V28" i="44"/>
  <c r="V27" i="44"/>
  <c r="V26" i="44"/>
  <c r="V25" i="44"/>
  <c r="V24" i="44"/>
  <c r="V23" i="44"/>
  <c r="V22" i="44"/>
  <c r="V21" i="44"/>
  <c r="V20" i="44"/>
  <c r="V19" i="44"/>
  <c r="V18" i="44"/>
  <c r="V17" i="44"/>
  <c r="V16" i="44"/>
  <c r="V15" i="44"/>
  <c r="V14" i="44"/>
  <c r="V13" i="44"/>
  <c r="V12" i="44"/>
  <c r="V11" i="44"/>
  <c r="V10" i="44"/>
  <c r="C9" i="44"/>
  <c r="D9" i="44" s="1"/>
  <c r="E9" i="44" s="1"/>
  <c r="F9" i="44" s="1"/>
  <c r="G9" i="44" s="1"/>
  <c r="H9" i="44" s="1"/>
  <c r="I9" i="44" s="1"/>
  <c r="J9" i="44" s="1"/>
  <c r="K9" i="44" s="1"/>
  <c r="L9" i="44" s="1"/>
  <c r="M9" i="44" s="1"/>
  <c r="N9" i="44" s="1"/>
  <c r="O9" i="44" s="1"/>
  <c r="P9" i="44" s="1"/>
  <c r="Q9" i="44" s="1"/>
  <c r="R9" i="44" s="1"/>
  <c r="S9" i="44" s="1"/>
  <c r="T9" i="44" s="1"/>
  <c r="U9" i="44" s="1"/>
  <c r="V9" i="44" s="1"/>
  <c r="G6" i="44"/>
  <c r="I1" i="44"/>
  <c r="F23" i="43" l="1"/>
  <c r="G59" i="43"/>
  <c r="G73" i="43"/>
  <c r="F82" i="43"/>
  <c r="AH69" i="43"/>
  <c r="G40" i="43"/>
  <c r="AH34" i="43"/>
  <c r="F60" i="43"/>
  <c r="F73" i="43"/>
  <c r="AH76" i="43"/>
  <c r="D81" i="43"/>
  <c r="D36" i="43"/>
  <c r="AH49" i="43"/>
  <c r="AO69" i="43"/>
  <c r="AH74" i="43"/>
  <c r="E78" i="43"/>
  <c r="E36" i="43"/>
  <c r="CI36" i="43" s="1"/>
  <c r="AO74" i="43"/>
  <c r="F78" i="43"/>
  <c r="AO84" i="43"/>
  <c r="E34" i="43"/>
  <c r="CI34" i="43" s="1"/>
  <c r="E76" i="43"/>
  <c r="AO87" i="43"/>
  <c r="D34" i="43"/>
  <c r="AH36" i="43"/>
  <c r="F49" i="43"/>
  <c r="E60" i="43"/>
  <c r="AO64" i="43"/>
  <c r="D74" i="43"/>
  <c r="AO34" i="43"/>
  <c r="H50" i="43"/>
  <c r="F61" i="43"/>
  <c r="G78" i="43"/>
  <c r="G82" i="43"/>
  <c r="E86" i="43"/>
  <c r="F39" i="43"/>
  <c r="H61" i="43"/>
  <c r="E73" i="43"/>
  <c r="AH78" i="43"/>
  <c r="AH82" i="43"/>
  <c r="F86" i="43"/>
  <c r="AO32" i="43"/>
  <c r="AO82" i="43"/>
  <c r="G86" i="43"/>
  <c r="D38" i="43"/>
  <c r="F34" i="43"/>
  <c r="F36" i="43"/>
  <c r="E38" i="43"/>
  <c r="CI38" i="43" s="1"/>
  <c r="D41" i="43"/>
  <c r="E45" i="43"/>
  <c r="AH63" i="43"/>
  <c r="F66" i="43"/>
  <c r="F77" i="43"/>
  <c r="AH80" i="43"/>
  <c r="F90" i="43"/>
  <c r="AO93" i="43"/>
  <c r="H36" i="43"/>
  <c r="F38" i="43"/>
  <c r="F41" i="43"/>
  <c r="F45" i="43"/>
  <c r="E49" i="43"/>
  <c r="E61" i="43"/>
  <c r="AO63" i="43"/>
  <c r="AH66" i="43"/>
  <c r="D70" i="43"/>
  <c r="AH73" i="43"/>
  <c r="AO80" i="43"/>
  <c r="AH86" i="43"/>
  <c r="G90" i="43"/>
  <c r="F63" i="43"/>
  <c r="AH41" i="43"/>
  <c r="AH45" i="43"/>
  <c r="AO66" i="43"/>
  <c r="H90" i="43"/>
  <c r="D30" i="43"/>
  <c r="E66" i="43"/>
  <c r="AO41" i="43"/>
  <c r="G29" i="43"/>
  <c r="G33" i="43"/>
  <c r="G37" i="43"/>
  <c r="G39" i="43"/>
  <c r="D46" i="43"/>
  <c r="D54" i="43"/>
  <c r="AH61" i="43"/>
  <c r="F72" i="43"/>
  <c r="F74" i="43"/>
  <c r="F76" i="43"/>
  <c r="AH91" i="43"/>
  <c r="F95" i="43"/>
  <c r="H46" i="43"/>
  <c r="D50" i="43"/>
  <c r="D60" i="43"/>
  <c r="F65" i="43"/>
  <c r="H74" i="43"/>
  <c r="H76" i="43"/>
  <c r="G88" i="43"/>
  <c r="AO91" i="43"/>
  <c r="H95" i="43"/>
  <c r="AH95" i="43"/>
  <c r="F31" i="43"/>
  <c r="E47" i="43"/>
  <c r="E51" i="43"/>
  <c r="F55" i="43"/>
  <c r="D71" i="43"/>
  <c r="E85" i="43"/>
  <c r="F47" i="43"/>
  <c r="F51" i="43"/>
  <c r="G71" i="43"/>
  <c r="F85" i="43"/>
  <c r="E30" i="43"/>
  <c r="CI30" i="43" s="1"/>
  <c r="D32" i="43"/>
  <c r="AO36" i="43"/>
  <c r="H38" i="43"/>
  <c r="AH42" i="43"/>
  <c r="G47" i="43"/>
  <c r="G51" i="43"/>
  <c r="E54" i="43"/>
  <c r="E56" i="43"/>
  <c r="H60" i="43"/>
  <c r="AO61" i="43"/>
  <c r="D64" i="43"/>
  <c r="E70" i="43"/>
  <c r="H71" i="43"/>
  <c r="AO73" i="43"/>
  <c r="AO76" i="43"/>
  <c r="AO78" i="43"/>
  <c r="G81" i="43"/>
  <c r="G85" i="43"/>
  <c r="H88" i="43"/>
  <c r="AO90" i="43"/>
  <c r="F92" i="43"/>
  <c r="F30" i="43"/>
  <c r="E32" i="43"/>
  <c r="CI32" i="43" s="1"/>
  <c r="F35" i="43"/>
  <c r="AH38" i="43"/>
  <c r="AH47" i="43"/>
  <c r="AH51" i="43"/>
  <c r="F54" i="43"/>
  <c r="F56" i="43"/>
  <c r="D59" i="43"/>
  <c r="AO60" i="43"/>
  <c r="E64" i="43"/>
  <c r="F70" i="43"/>
  <c r="H81" i="43"/>
  <c r="AH85" i="43"/>
  <c r="AH92" i="43"/>
  <c r="H30" i="43"/>
  <c r="F32" i="43"/>
  <c r="AO47" i="43"/>
  <c r="AO51" i="43"/>
  <c r="H54" i="43"/>
  <c r="G56" i="43"/>
  <c r="F64" i="43"/>
  <c r="E69" i="43"/>
  <c r="H70" i="43"/>
  <c r="F84" i="43"/>
  <c r="E87" i="43"/>
  <c r="G89" i="43"/>
  <c r="E91" i="43"/>
  <c r="AH30" i="43"/>
  <c r="H32" i="43"/>
  <c r="G46" i="43"/>
  <c r="G50" i="43"/>
  <c r="AH54" i="43"/>
  <c r="AH56" i="43"/>
  <c r="H59" i="43"/>
  <c r="D61" i="43"/>
  <c r="H64" i="43"/>
  <c r="G66" i="43"/>
  <c r="AH70" i="43"/>
  <c r="E74" i="43"/>
  <c r="E82" i="43"/>
  <c r="H87" i="43"/>
  <c r="H89" i="43"/>
  <c r="F91" i="43"/>
  <c r="AH32" i="43"/>
  <c r="AO56" i="43"/>
  <c r="G91" i="43"/>
  <c r="CT12" i="43"/>
  <c r="BQ12" i="43"/>
  <c r="BA12" i="43"/>
  <c r="AH12" i="43"/>
  <c r="D12" i="43"/>
  <c r="E12" i="43"/>
  <c r="CI12" i="43" s="1"/>
  <c r="CT9" i="43"/>
  <c r="BQ9" i="43"/>
  <c r="BA9" i="43"/>
  <c r="AH9" i="43"/>
  <c r="E9" i="43"/>
  <c r="CI9" i="43" s="1"/>
  <c r="D9" i="43"/>
  <c r="CT44" i="43"/>
  <c r="CV44" i="43" s="1"/>
  <c r="BQ44" i="43"/>
  <c r="CE44" i="43"/>
  <c r="BA44" i="43"/>
  <c r="CT48" i="43"/>
  <c r="CV48" i="43" s="1"/>
  <c r="BQ48" i="43"/>
  <c r="CE48" i="43"/>
  <c r="BA48" i="43"/>
  <c r="CT52" i="43"/>
  <c r="CV52" i="43" s="1"/>
  <c r="BQ52" i="43"/>
  <c r="BA52" i="43"/>
  <c r="CT57" i="43"/>
  <c r="CV57" i="43" s="1"/>
  <c r="BQ57" i="43"/>
  <c r="BA57" i="43"/>
  <c r="CT62" i="43"/>
  <c r="CV62" i="43" s="1"/>
  <c r="BQ62" i="43"/>
  <c r="AN62" i="43"/>
  <c r="AM62" i="43" s="1"/>
  <c r="BA62" i="43"/>
  <c r="CT67" i="43"/>
  <c r="CV67" i="43" s="1"/>
  <c r="BQ67" i="43"/>
  <c r="BA67" i="43"/>
  <c r="CT79" i="43"/>
  <c r="CV79" i="43" s="1"/>
  <c r="BQ79" i="43"/>
  <c r="CE79" i="43"/>
  <c r="BA79" i="43"/>
  <c r="CT83" i="43"/>
  <c r="CV83" i="43" s="1"/>
  <c r="BQ83" i="43"/>
  <c r="CE83" i="43"/>
  <c r="BA83" i="43"/>
  <c r="AH96" i="43"/>
  <c r="CT98" i="43"/>
  <c r="BQ98" i="43"/>
  <c r="BA98" i="43"/>
  <c r="CT101" i="43"/>
  <c r="BQ101" i="43"/>
  <c r="BA101" i="43"/>
  <c r="CT19" i="43"/>
  <c r="BQ19" i="43"/>
  <c r="BA19" i="43"/>
  <c r="CT33" i="43"/>
  <c r="CV33" i="43" s="1"/>
  <c r="BQ33" i="43"/>
  <c r="CE33" i="43"/>
  <c r="BA33" i="43"/>
  <c r="CE37" i="43"/>
  <c r="CT37" i="43"/>
  <c r="CV37" i="43" s="1"/>
  <c r="BQ37" i="43"/>
  <c r="BA37" i="43"/>
  <c r="CT40" i="43"/>
  <c r="BQ40" i="43"/>
  <c r="CE40" i="43"/>
  <c r="BA40" i="43"/>
  <c r="AK40" i="43" s="1"/>
  <c r="D44" i="43"/>
  <c r="D48" i="43"/>
  <c r="D52" i="43"/>
  <c r="CE53" i="43"/>
  <c r="CT53" i="43"/>
  <c r="CV53" i="43" s="1"/>
  <c r="BQ53" i="43"/>
  <c r="BA53" i="43"/>
  <c r="G55" i="43"/>
  <c r="D57" i="43"/>
  <c r="CT58" i="43"/>
  <c r="CV58" i="43" s="1"/>
  <c r="BQ58" i="43"/>
  <c r="AL58" i="43" s="1"/>
  <c r="BA58" i="43"/>
  <c r="AK58" i="43" s="1"/>
  <c r="D62" i="43"/>
  <c r="G65" i="43"/>
  <c r="D67" i="43"/>
  <c r="CT68" i="43"/>
  <c r="CV68" i="43" s="1"/>
  <c r="BQ68" i="43"/>
  <c r="BA68" i="43"/>
  <c r="G72" i="43"/>
  <c r="CT75" i="43"/>
  <c r="CV75" i="43" s="1"/>
  <c r="BQ75" i="43"/>
  <c r="CE75" i="43"/>
  <c r="BA75" i="43"/>
  <c r="G77" i="43"/>
  <c r="D79" i="43"/>
  <c r="D83" i="43"/>
  <c r="F98" i="43"/>
  <c r="CT102" i="43"/>
  <c r="BQ102" i="43"/>
  <c r="BA102" i="43"/>
  <c r="CT106" i="43"/>
  <c r="BQ106" i="43"/>
  <c r="BA106" i="43"/>
  <c r="CT15" i="43"/>
  <c r="BQ15" i="43"/>
  <c r="BA15" i="43"/>
  <c r="CE29" i="43"/>
  <c r="CT29" i="43"/>
  <c r="CV29" i="43" s="1"/>
  <c r="BQ29" i="43"/>
  <c r="BA29" i="43"/>
  <c r="G35" i="43"/>
  <c r="D15" i="43"/>
  <c r="D29" i="43"/>
  <c r="H31" i="43"/>
  <c r="D33" i="43"/>
  <c r="H35" i="43"/>
  <c r="D37" i="43"/>
  <c r="H39" i="43"/>
  <c r="D40" i="43"/>
  <c r="E44" i="43"/>
  <c r="CE45" i="43"/>
  <c r="CT45" i="43"/>
  <c r="CV45" i="43" s="1"/>
  <c r="BQ45" i="43"/>
  <c r="BA45" i="43"/>
  <c r="AH46" i="43"/>
  <c r="E48" i="43"/>
  <c r="CT49" i="43"/>
  <c r="CV49" i="43" s="1"/>
  <c r="BQ49" i="43"/>
  <c r="AN49" i="43"/>
  <c r="AM49" i="43" s="1"/>
  <c r="BA49" i="43"/>
  <c r="AH50" i="43"/>
  <c r="E52" i="43"/>
  <c r="D53" i="43"/>
  <c r="H55" i="43"/>
  <c r="E57" i="43"/>
  <c r="D58" i="43"/>
  <c r="E62" i="43"/>
  <c r="CT63" i="43"/>
  <c r="CV63" i="43" s="1"/>
  <c r="BQ63" i="43"/>
  <c r="BA63" i="43"/>
  <c r="H65" i="43"/>
  <c r="E67" i="43"/>
  <c r="D68" i="43"/>
  <c r="CT69" i="43"/>
  <c r="CV69" i="43" s="1"/>
  <c r="BQ69" i="43"/>
  <c r="BA69" i="43"/>
  <c r="AH71" i="43"/>
  <c r="H72" i="43"/>
  <c r="D75" i="43"/>
  <c r="H77" i="43"/>
  <c r="E79" i="43"/>
  <c r="CT80" i="43"/>
  <c r="CV80" i="43" s="1"/>
  <c r="BQ80" i="43"/>
  <c r="CE80" i="43"/>
  <c r="BA80" i="43"/>
  <c r="AH81" i="43"/>
  <c r="E83" i="43"/>
  <c r="CT84" i="43"/>
  <c r="CV84" i="43" s="1"/>
  <c r="BQ84" i="43"/>
  <c r="BA84" i="43"/>
  <c r="AH88" i="43"/>
  <c r="AH89" i="43"/>
  <c r="CT97" i="43"/>
  <c r="BQ97" i="43"/>
  <c r="AN97" i="43"/>
  <c r="AM97" i="43" s="1"/>
  <c r="BA97" i="43"/>
  <c r="H98" i="43"/>
  <c r="D102" i="43"/>
  <c r="D106" i="43"/>
  <c r="CT24" i="43"/>
  <c r="BQ24" i="43"/>
  <c r="BA24" i="43"/>
  <c r="G31" i="43"/>
  <c r="CT20" i="43"/>
  <c r="BQ20" i="43"/>
  <c r="BA20" i="43"/>
  <c r="AH15" i="43"/>
  <c r="CT21" i="43"/>
  <c r="BQ21" i="43"/>
  <c r="BA21" i="43"/>
  <c r="AH24" i="43"/>
  <c r="E29" i="43"/>
  <c r="CI29" i="43" s="1"/>
  <c r="CT30" i="43"/>
  <c r="CV30" i="43" s="1"/>
  <c r="BQ30" i="43"/>
  <c r="CE30" i="43"/>
  <c r="BA30" i="43"/>
  <c r="AH31" i="43"/>
  <c r="E33" i="43"/>
  <c r="CI33" i="43" s="1"/>
  <c r="CT34" i="43"/>
  <c r="CV34" i="43" s="1"/>
  <c r="BQ34" i="43"/>
  <c r="CE34" i="43"/>
  <c r="BA34" i="43"/>
  <c r="AH35" i="43"/>
  <c r="E37" i="43"/>
  <c r="CI37" i="43" s="1"/>
  <c r="CT38" i="43"/>
  <c r="CV38" i="43" s="1"/>
  <c r="BQ38" i="43"/>
  <c r="CE38" i="43"/>
  <c r="BA38" i="43"/>
  <c r="AH39" i="43"/>
  <c r="E40" i="43"/>
  <c r="CT41" i="43"/>
  <c r="BQ41" i="43"/>
  <c r="AL41" i="43" s="1"/>
  <c r="CE41" i="43"/>
  <c r="BA41" i="43"/>
  <c r="AK41" i="43" s="1"/>
  <c r="F44" i="43"/>
  <c r="D45" i="43"/>
  <c r="F48" i="43"/>
  <c r="D49" i="43"/>
  <c r="F52" i="43"/>
  <c r="E53" i="43"/>
  <c r="CT54" i="43"/>
  <c r="CV54" i="43" s="1"/>
  <c r="BQ54" i="43"/>
  <c r="AN54" i="43"/>
  <c r="AM54" i="43" s="1"/>
  <c r="BA54" i="43"/>
  <c r="AH55" i="43"/>
  <c r="F57" i="43"/>
  <c r="E58" i="43"/>
  <c r="F62" i="43"/>
  <c r="D63" i="43"/>
  <c r="CT64" i="43"/>
  <c r="CV64" i="43" s="1"/>
  <c r="BQ64" i="43"/>
  <c r="CE64" i="43"/>
  <c r="BA64" i="43"/>
  <c r="AH65" i="43"/>
  <c r="F67" i="43"/>
  <c r="E68" i="43"/>
  <c r="D69" i="43"/>
  <c r="CT70" i="43"/>
  <c r="CV70" i="43" s="1"/>
  <c r="BQ70" i="43"/>
  <c r="BA70" i="43"/>
  <c r="AH72" i="43"/>
  <c r="E75" i="43"/>
  <c r="CT76" i="43"/>
  <c r="CV76" i="43" s="1"/>
  <c r="BQ76" i="43"/>
  <c r="CE76" i="43"/>
  <c r="BA76" i="43"/>
  <c r="AH77" i="43"/>
  <c r="F79" i="43"/>
  <c r="D80" i="43"/>
  <c r="F83" i="43"/>
  <c r="D84" i="43"/>
  <c r="CT85" i="43"/>
  <c r="CV85" i="43" s="1"/>
  <c r="BQ85" i="43"/>
  <c r="BA85" i="43"/>
  <c r="CT86" i="43"/>
  <c r="CV86" i="43" s="1"/>
  <c r="BQ86" i="43"/>
  <c r="CE86" i="43"/>
  <c r="BA86" i="43"/>
  <c r="F97" i="43"/>
  <c r="AH98" i="43"/>
  <c r="CT103" i="43"/>
  <c r="BQ103" i="43"/>
  <c r="BA103" i="43"/>
  <c r="CT107" i="43"/>
  <c r="BQ107" i="43"/>
  <c r="BA107" i="43"/>
  <c r="CT10" i="43"/>
  <c r="BQ10" i="43"/>
  <c r="BA10" i="43"/>
  <c r="CT13" i="43"/>
  <c r="BQ13" i="43"/>
  <c r="BA13" i="43"/>
  <c r="CT16" i="43"/>
  <c r="BQ16" i="43"/>
  <c r="BA16" i="43"/>
  <c r="CT25" i="43"/>
  <c r="BQ25" i="43"/>
  <c r="BA25" i="43"/>
  <c r="F29" i="43"/>
  <c r="F33" i="43"/>
  <c r="F37" i="43"/>
  <c r="F40" i="43"/>
  <c r="CT43" i="43"/>
  <c r="BQ43" i="43"/>
  <c r="BA43" i="43"/>
  <c r="G44" i="43"/>
  <c r="CT46" i="43"/>
  <c r="CV46" i="43" s="1"/>
  <c r="BQ46" i="43"/>
  <c r="CE46" i="43"/>
  <c r="BA46" i="43"/>
  <c r="G48" i="43"/>
  <c r="CT50" i="43"/>
  <c r="CV50" i="43" s="1"/>
  <c r="BQ50" i="43"/>
  <c r="CE50" i="43"/>
  <c r="BA50" i="43"/>
  <c r="G52" i="43"/>
  <c r="F53" i="43"/>
  <c r="G57" i="43"/>
  <c r="F58" i="43"/>
  <c r="CT59" i="43"/>
  <c r="CV59" i="43" s="1"/>
  <c r="BQ59" i="43"/>
  <c r="AL59" i="43" s="1"/>
  <c r="CE59" i="43"/>
  <c r="BA59" i="43"/>
  <c r="AK59" i="43" s="1"/>
  <c r="G62" i="43"/>
  <c r="G67" i="43"/>
  <c r="F68" i="43"/>
  <c r="CT71" i="43"/>
  <c r="CV71" i="43" s="1"/>
  <c r="BQ71" i="43"/>
  <c r="BA71" i="43"/>
  <c r="F75" i="43"/>
  <c r="G79" i="43"/>
  <c r="E80" i="43"/>
  <c r="CT81" i="43"/>
  <c r="CV81" i="43" s="1"/>
  <c r="BQ81" i="43"/>
  <c r="AN81" i="43"/>
  <c r="AM81" i="43" s="1"/>
  <c r="BA81" i="43"/>
  <c r="G83" i="43"/>
  <c r="E84" i="43"/>
  <c r="CT87" i="43"/>
  <c r="CV87" i="43" s="1"/>
  <c r="BQ87" i="43"/>
  <c r="AN87" i="43"/>
  <c r="AM87" i="43" s="1"/>
  <c r="BA87" i="43"/>
  <c r="AN93" i="43"/>
  <c r="AM93" i="43" s="1"/>
  <c r="CT93" i="43"/>
  <c r="BQ93" i="43"/>
  <c r="AL93" i="43" s="1"/>
  <c r="BA93" i="43"/>
  <c r="AK93" i="43" s="1"/>
  <c r="CT94" i="43"/>
  <c r="BQ94" i="43"/>
  <c r="BA94" i="43"/>
  <c r="H97" i="43"/>
  <c r="AO98" i="43"/>
  <c r="D103" i="43"/>
  <c r="D107" i="43"/>
  <c r="CT11" i="43"/>
  <c r="BQ11" i="43"/>
  <c r="BA11" i="43"/>
  <c r="CT22" i="43"/>
  <c r="BQ22" i="43"/>
  <c r="BA22" i="43"/>
  <c r="CT31" i="43"/>
  <c r="CV31" i="43" s="1"/>
  <c r="BQ31" i="43"/>
  <c r="CE31" i="43"/>
  <c r="BA31" i="43"/>
  <c r="CT39" i="43"/>
  <c r="CV39" i="43" s="1"/>
  <c r="BQ39" i="43"/>
  <c r="AL39" i="43" s="1"/>
  <c r="AN39" i="43"/>
  <c r="AM39" i="43" s="1"/>
  <c r="BA39" i="43"/>
  <c r="AK39" i="43" s="1"/>
  <c r="CT42" i="43"/>
  <c r="BQ42" i="43"/>
  <c r="AL42" i="43" s="1"/>
  <c r="CE42" i="43"/>
  <c r="BA42" i="43"/>
  <c r="H44" i="43"/>
  <c r="H48" i="43"/>
  <c r="H52" i="43"/>
  <c r="G53" i="43"/>
  <c r="CT55" i="43"/>
  <c r="CV55" i="43" s="1"/>
  <c r="BQ55" i="43"/>
  <c r="BA55" i="43"/>
  <c r="H57" i="43"/>
  <c r="G58" i="43"/>
  <c r="H62" i="43"/>
  <c r="CT65" i="43"/>
  <c r="CV65" i="43" s="1"/>
  <c r="BQ65" i="43"/>
  <c r="BA65" i="43"/>
  <c r="H67" i="43"/>
  <c r="G68" i="43"/>
  <c r="CT72" i="43"/>
  <c r="CV72" i="43" s="1"/>
  <c r="BQ72" i="43"/>
  <c r="BA72" i="43"/>
  <c r="G75" i="43"/>
  <c r="CT77" i="43"/>
  <c r="CV77" i="43" s="1"/>
  <c r="BQ77" i="43"/>
  <c r="BA77" i="43"/>
  <c r="H79" i="43"/>
  <c r="H83" i="43"/>
  <c r="CT88" i="43"/>
  <c r="CV88" i="43" s="1"/>
  <c r="BQ88" i="43"/>
  <c r="BA88" i="43"/>
  <c r="CT89" i="43"/>
  <c r="CV89" i="43" s="1"/>
  <c r="BQ89" i="43"/>
  <c r="CE89" i="43"/>
  <c r="BA89" i="43"/>
  <c r="CT96" i="43"/>
  <c r="BQ96" i="43"/>
  <c r="BA96" i="43"/>
  <c r="CT99" i="43"/>
  <c r="BQ99" i="43"/>
  <c r="BA99" i="43"/>
  <c r="CT104" i="43"/>
  <c r="BQ104" i="43"/>
  <c r="BA104" i="43"/>
  <c r="CT26" i="43"/>
  <c r="BQ26" i="43"/>
  <c r="BA26" i="43"/>
  <c r="CT35" i="43"/>
  <c r="CV35" i="43" s="1"/>
  <c r="BQ35" i="43"/>
  <c r="CE35" i="43"/>
  <c r="BA35" i="43"/>
  <c r="CT14" i="43"/>
  <c r="BQ14" i="43"/>
  <c r="BA14" i="43"/>
  <c r="D22" i="43"/>
  <c r="D31" i="43"/>
  <c r="H33" i="43"/>
  <c r="D35" i="43"/>
  <c r="H37" i="43"/>
  <c r="D39" i="43"/>
  <c r="H40" i="43"/>
  <c r="D42" i="43"/>
  <c r="AH43" i="43"/>
  <c r="AH44" i="43"/>
  <c r="G45" i="43"/>
  <c r="E46" i="43"/>
  <c r="CT47" i="43"/>
  <c r="CV47" i="43" s="1"/>
  <c r="BQ47" i="43"/>
  <c r="AN47" i="43"/>
  <c r="AM47" i="43" s="1"/>
  <c r="BA47" i="43"/>
  <c r="AH48" i="43"/>
  <c r="G49" i="43"/>
  <c r="E50" i="43"/>
  <c r="CT51" i="43"/>
  <c r="CV51" i="43" s="1"/>
  <c r="BQ51" i="43"/>
  <c r="AN51" i="43"/>
  <c r="AM51" i="43" s="1"/>
  <c r="BA51" i="43"/>
  <c r="AH52" i="43"/>
  <c r="H53" i="43"/>
  <c r="D55" i="43"/>
  <c r="CT56" i="43"/>
  <c r="CV56" i="43" s="1"/>
  <c r="BQ56" i="43"/>
  <c r="CE56" i="43"/>
  <c r="BA56" i="43"/>
  <c r="AH57" i="43"/>
  <c r="H58" i="43"/>
  <c r="E59" i="43"/>
  <c r="AH62" i="43"/>
  <c r="G63" i="43"/>
  <c r="D65" i="43"/>
  <c r="CT66" i="43"/>
  <c r="CV66" i="43" s="1"/>
  <c r="BQ66" i="43"/>
  <c r="CE66" i="43"/>
  <c r="BA66" i="43"/>
  <c r="AH67" i="43"/>
  <c r="H68" i="43"/>
  <c r="G69" i="43"/>
  <c r="E71" i="43"/>
  <c r="D72" i="43"/>
  <c r="CT73" i="43"/>
  <c r="CV73" i="43" s="1"/>
  <c r="BQ73" i="43"/>
  <c r="BA73" i="43"/>
  <c r="H75" i="43"/>
  <c r="D77" i="43"/>
  <c r="CT78" i="43"/>
  <c r="CV78" i="43" s="1"/>
  <c r="BQ78" i="43"/>
  <c r="AN78" i="43"/>
  <c r="AM78" i="43" s="1"/>
  <c r="BA78" i="43"/>
  <c r="AH79" i="43"/>
  <c r="G80" i="43"/>
  <c r="E81" i="43"/>
  <c r="CT82" i="43"/>
  <c r="CV82" i="43" s="1"/>
  <c r="BQ82" i="43"/>
  <c r="AN82" i="43"/>
  <c r="AM82" i="43" s="1"/>
  <c r="BA82" i="43"/>
  <c r="AH83" i="43"/>
  <c r="G84" i="43"/>
  <c r="F87" i="43"/>
  <c r="E88" i="43"/>
  <c r="E89" i="43"/>
  <c r="CT90" i="43"/>
  <c r="CV90" i="43" s="1"/>
  <c r="BQ90" i="43"/>
  <c r="CE90" i="43"/>
  <c r="BA90" i="43"/>
  <c r="H93" i="43"/>
  <c r="AO94" i="43"/>
  <c r="F96" i="43"/>
  <c r="AO97" i="43"/>
  <c r="CT100" i="43"/>
  <c r="BQ100" i="43"/>
  <c r="AL100" i="43" s="1"/>
  <c r="BA100" i="43"/>
  <c r="AK100" i="43" s="1"/>
  <c r="D104" i="43"/>
  <c r="D11" i="43"/>
  <c r="CT17" i="43"/>
  <c r="BQ17" i="43"/>
  <c r="BA17" i="43"/>
  <c r="CT27" i="43"/>
  <c r="BQ27" i="43"/>
  <c r="BA27" i="43"/>
  <c r="H29" i="43"/>
  <c r="BA8" i="43"/>
  <c r="AH11" i="43"/>
  <c r="D14" i="43"/>
  <c r="CT18" i="43"/>
  <c r="BQ18" i="43"/>
  <c r="BA18" i="43"/>
  <c r="CT23" i="43"/>
  <c r="BQ23" i="43"/>
  <c r="BA23" i="43"/>
  <c r="CT28" i="43"/>
  <c r="BQ28" i="43"/>
  <c r="BA28" i="43"/>
  <c r="AH29" i="43"/>
  <c r="G30" i="43"/>
  <c r="E31" i="43"/>
  <c r="CI31" i="43" s="1"/>
  <c r="CT32" i="43"/>
  <c r="CV32" i="43" s="1"/>
  <c r="BQ32" i="43"/>
  <c r="CE32" i="43"/>
  <c r="BA32" i="43"/>
  <c r="AH33" i="43"/>
  <c r="G34" i="43"/>
  <c r="E35" i="43"/>
  <c r="CI35" i="43" s="1"/>
  <c r="CT36" i="43"/>
  <c r="CV36" i="43" s="1"/>
  <c r="BQ36" i="43"/>
  <c r="CE36" i="43"/>
  <c r="BA36" i="43"/>
  <c r="AH37" i="43"/>
  <c r="G38" i="43"/>
  <c r="E39" i="43"/>
  <c r="CI39" i="43" s="1"/>
  <c r="AH40" i="43"/>
  <c r="H41" i="43"/>
  <c r="F42" i="43"/>
  <c r="AO43" i="43"/>
  <c r="AO44" i="43"/>
  <c r="H45" i="43"/>
  <c r="F46" i="43"/>
  <c r="D47" i="43"/>
  <c r="AO48" i="43"/>
  <c r="H49" i="43"/>
  <c r="F50" i="43"/>
  <c r="D51" i="43"/>
  <c r="AO52" i="43"/>
  <c r="AH53" i="43"/>
  <c r="G54" i="43"/>
  <c r="E55" i="43"/>
  <c r="D56" i="43"/>
  <c r="AO57" i="43"/>
  <c r="AH58" i="43"/>
  <c r="F59" i="43"/>
  <c r="CT60" i="43"/>
  <c r="CV60" i="43" s="1"/>
  <c r="BQ60" i="43"/>
  <c r="BA60" i="43"/>
  <c r="CT61" i="43"/>
  <c r="CV61" i="43" s="1"/>
  <c r="BQ61" i="43"/>
  <c r="BA61" i="43"/>
  <c r="AO62" i="43"/>
  <c r="H63" i="43"/>
  <c r="G64" i="43"/>
  <c r="E65" i="43"/>
  <c r="D66" i="43"/>
  <c r="AO67" i="43"/>
  <c r="AH68" i="43"/>
  <c r="H69" i="43"/>
  <c r="G70" i="43"/>
  <c r="F71" i="43"/>
  <c r="E72" i="43"/>
  <c r="D73" i="43"/>
  <c r="CT74" i="43"/>
  <c r="CV74" i="43" s="1"/>
  <c r="BQ74" i="43"/>
  <c r="CE74" i="43"/>
  <c r="BA74" i="43"/>
  <c r="AH75" i="43"/>
  <c r="G76" i="43"/>
  <c r="E77" i="43"/>
  <c r="D78" i="43"/>
  <c r="AO79" i="43"/>
  <c r="H80" i="43"/>
  <c r="F81" i="43"/>
  <c r="D82" i="43"/>
  <c r="AO83" i="43"/>
  <c r="H84" i="43"/>
  <c r="H85" i="43"/>
  <c r="H86" i="43"/>
  <c r="G87" i="43"/>
  <c r="F88" i="43"/>
  <c r="F89" i="43"/>
  <c r="E90" i="43"/>
  <c r="CT91" i="43"/>
  <c r="BQ91" i="43"/>
  <c r="AL91" i="43" s="1"/>
  <c r="BA91" i="43"/>
  <c r="CT92" i="43"/>
  <c r="BQ92" i="43"/>
  <c r="BA92" i="43"/>
  <c r="AK92" i="43" s="1"/>
  <c r="AH93" i="43"/>
  <c r="CT95" i="43"/>
  <c r="BQ95" i="43"/>
  <c r="AN95" i="43"/>
  <c r="AM95" i="43" s="1"/>
  <c r="BA95" i="43"/>
  <c r="H96" i="43"/>
  <c r="CT105" i="43"/>
  <c r="BQ105" i="43"/>
  <c r="BA105" i="43"/>
  <c r="BT13" i="57"/>
  <c r="BT61" i="57"/>
  <c r="BT85" i="57"/>
  <c r="BT57" i="57"/>
  <c r="BT22" i="57"/>
  <c r="BT38" i="57"/>
  <c r="BT54" i="57"/>
  <c r="BT70" i="57"/>
  <c r="BT86" i="57"/>
  <c r="BT41" i="57"/>
  <c r="BT11" i="57"/>
  <c r="BT27" i="57"/>
  <c r="BT43" i="57"/>
  <c r="BT59" i="57"/>
  <c r="BT75" i="57"/>
  <c r="BT91" i="57"/>
  <c r="BT9" i="57"/>
  <c r="BT16" i="57"/>
  <c r="BT32" i="57"/>
  <c r="BT48" i="57"/>
  <c r="BT80" i="57"/>
  <c r="BT96" i="57"/>
  <c r="BT77" i="57"/>
  <c r="BT78" i="57"/>
  <c r="BT83" i="57"/>
  <c r="BT88" i="57"/>
  <c r="BT36" i="57"/>
  <c r="BT84" i="57"/>
  <c r="BT30" i="57"/>
  <c r="BT19" i="57"/>
  <c r="BT25" i="57"/>
  <c r="BT33" i="57"/>
  <c r="BT73" i="57"/>
  <c r="BT89" i="57"/>
  <c r="BT10" i="57"/>
  <c r="BT26" i="57"/>
  <c r="BT42" i="57"/>
  <c r="BT58" i="57"/>
  <c r="BT74" i="57"/>
  <c r="BT90" i="57"/>
  <c r="BT65" i="57"/>
  <c r="BT15" i="57"/>
  <c r="BT31" i="57"/>
  <c r="BT47" i="57"/>
  <c r="BT63" i="57"/>
  <c r="BT79" i="57"/>
  <c r="BT95" i="57"/>
  <c r="BT49" i="57"/>
  <c r="BT20" i="57"/>
  <c r="BT52" i="57"/>
  <c r="BT68" i="57"/>
  <c r="BT14" i="57"/>
  <c r="BT94" i="57"/>
  <c r="BT51" i="57"/>
  <c r="BT24" i="57"/>
  <c r="BT69" i="57"/>
  <c r="BT46" i="57"/>
  <c r="BT35" i="57"/>
  <c r="BT8" i="57"/>
  <c r="BT72" i="57"/>
  <c r="BT37" i="57"/>
  <c r="BT81" i="57"/>
  <c r="BT29" i="57"/>
  <c r="BT18" i="57"/>
  <c r="BT34" i="57"/>
  <c r="BT50" i="57"/>
  <c r="BT66" i="57"/>
  <c r="BT82" i="57"/>
  <c r="BT21" i="57"/>
  <c r="BT45" i="57"/>
  <c r="BT23" i="57"/>
  <c r="BT39" i="57"/>
  <c r="BT55" i="57"/>
  <c r="BT71" i="57"/>
  <c r="BT87" i="57"/>
  <c r="BT53" i="57"/>
  <c r="BT12" i="57"/>
  <c r="BT28" i="57"/>
  <c r="BT44" i="57"/>
  <c r="BT60" i="57"/>
  <c r="BT76" i="57"/>
  <c r="BT92" i="57"/>
  <c r="BT17" i="57"/>
  <c r="BT40" i="57"/>
  <c r="BT64" i="57"/>
  <c r="BT93" i="57"/>
  <c r="BT62" i="57"/>
  <c r="BT67" i="57"/>
  <c r="BT56" i="57"/>
  <c r="AW95" i="57"/>
  <c r="AW91" i="57"/>
  <c r="AW88" i="57"/>
  <c r="AW84" i="57"/>
  <c r="AW96" i="57"/>
  <c r="AW93" i="57"/>
  <c r="AW86" i="57"/>
  <c r="AW85" i="57"/>
  <c r="AW81" i="57"/>
  <c r="AW94" i="57"/>
  <c r="AW82" i="57"/>
  <c r="AW77" i="57"/>
  <c r="AW71" i="57"/>
  <c r="AW61" i="57"/>
  <c r="AW83" i="57"/>
  <c r="AW90" i="57"/>
  <c r="AW89" i="57"/>
  <c r="AW75" i="57"/>
  <c r="AW72" i="57"/>
  <c r="AW87" i="57"/>
  <c r="AW79" i="57"/>
  <c r="AW76" i="57"/>
  <c r="AW69" i="57"/>
  <c r="AW74" i="57"/>
  <c r="AW67" i="57"/>
  <c r="AW57" i="57"/>
  <c r="AW66" i="57"/>
  <c r="AW65" i="57"/>
  <c r="AW64" i="57"/>
  <c r="AW58" i="57"/>
  <c r="AW78" i="57"/>
  <c r="AW80" i="57"/>
  <c r="AW73" i="57"/>
  <c r="AW63" i="57"/>
  <c r="AW59" i="57"/>
  <c r="AW92" i="57"/>
  <c r="AW70" i="57"/>
  <c r="AW55" i="57"/>
  <c r="AW68" i="57"/>
  <c r="AW51" i="57"/>
  <c r="AW48" i="57"/>
  <c r="AW54" i="57"/>
  <c r="AW52" i="57"/>
  <c r="AW49" i="57"/>
  <c r="AW43" i="57"/>
  <c r="AW44" i="57"/>
  <c r="AW62" i="57"/>
  <c r="AW60" i="57"/>
  <c r="AW45" i="57"/>
  <c r="AW41" i="57"/>
  <c r="AW40" i="57"/>
  <c r="AW56" i="57"/>
  <c r="AW50" i="57"/>
  <c r="AW38" i="57"/>
  <c r="AW30" i="57"/>
  <c r="AW19" i="57"/>
  <c r="AW53" i="57"/>
  <c r="AW32" i="57"/>
  <c r="AW26" i="57"/>
  <c r="AW46" i="57"/>
  <c r="AW47" i="57"/>
  <c r="AW42" i="57"/>
  <c r="AW34" i="57"/>
  <c r="AW31" i="57"/>
  <c r="AW21" i="57"/>
  <c r="AW36" i="57"/>
  <c r="AW33" i="57"/>
  <c r="AW29" i="57"/>
  <c r="AW37" i="57"/>
  <c r="AW24" i="57"/>
  <c r="AW39" i="57"/>
  <c r="AW35" i="57"/>
  <c r="AW27" i="57"/>
  <c r="AW12" i="57"/>
  <c r="AW14" i="57"/>
  <c r="AW15" i="57"/>
  <c r="AW13" i="57"/>
  <c r="AW8" i="57"/>
  <c r="AW25" i="57"/>
  <c r="AW23" i="57"/>
  <c r="AW20" i="57"/>
  <c r="AW17" i="57"/>
  <c r="AW22" i="57"/>
  <c r="AW9" i="57"/>
  <c r="AW28" i="57"/>
  <c r="AW18" i="57"/>
  <c r="AW16" i="57"/>
  <c r="AW11" i="57"/>
  <c r="AW10" i="57"/>
  <c r="Y94" i="57"/>
  <c r="Y90" i="57"/>
  <c r="Y87" i="57"/>
  <c r="Y95" i="57"/>
  <c r="Y88" i="57"/>
  <c r="Y96" i="57"/>
  <c r="Y92" i="57"/>
  <c r="Y93" i="57"/>
  <c r="Y84" i="57"/>
  <c r="Y69" i="57"/>
  <c r="Y64" i="57"/>
  <c r="Y83" i="57"/>
  <c r="Y77" i="57"/>
  <c r="Y74" i="57"/>
  <c r="Y80" i="57"/>
  <c r="Y71" i="57"/>
  <c r="Y85" i="57"/>
  <c r="Y81" i="57"/>
  <c r="Y79" i="57"/>
  <c r="Y91" i="57"/>
  <c r="Y89" i="57"/>
  <c r="Y86" i="57"/>
  <c r="Y82" i="57"/>
  <c r="Y67" i="57"/>
  <c r="Y62" i="57"/>
  <c r="Y75" i="57"/>
  <c r="Y73" i="57"/>
  <c r="Y70" i="57"/>
  <c r="Y66" i="57"/>
  <c r="Y60" i="57"/>
  <c r="Y65" i="57"/>
  <c r="Y56" i="57"/>
  <c r="Y72" i="57"/>
  <c r="Y63" i="57"/>
  <c r="Y58" i="57"/>
  <c r="Y57" i="57"/>
  <c r="Y53" i="57"/>
  <c r="Y51" i="57"/>
  <c r="Y78" i="57"/>
  <c r="Y54" i="57"/>
  <c r="Y68" i="57"/>
  <c r="Y46" i="57"/>
  <c r="Y47" i="57"/>
  <c r="Y42" i="57"/>
  <c r="Y34" i="57"/>
  <c r="Y55" i="57"/>
  <c r="Y48" i="57"/>
  <c r="Y37" i="57"/>
  <c r="Y36" i="57"/>
  <c r="Y49" i="57"/>
  <c r="Y43" i="57"/>
  <c r="Y39" i="57"/>
  <c r="Y52" i="57"/>
  <c r="Y61" i="57"/>
  <c r="Y50" i="57"/>
  <c r="Y23" i="57"/>
  <c r="Y22" i="57"/>
  <c r="Y25" i="57"/>
  <c r="Y24" i="57"/>
  <c r="Y59" i="57"/>
  <c r="Y32" i="57"/>
  <c r="Y30" i="57"/>
  <c r="Y45" i="57"/>
  <c r="Y44" i="57"/>
  <c r="Y41" i="57"/>
  <c r="Y27" i="57"/>
  <c r="Y26" i="57"/>
  <c r="Y76" i="57"/>
  <c r="Y33" i="57"/>
  <c r="Y31" i="57"/>
  <c r="Y38" i="57"/>
  <c r="Y35" i="57"/>
  <c r="Y28" i="57"/>
  <c r="Y40" i="57"/>
  <c r="Y29" i="57"/>
  <c r="Y21" i="57"/>
  <c r="Y20" i="57"/>
  <c r="Y10" i="57"/>
  <c r="Y11" i="57"/>
  <c r="Y19" i="57"/>
  <c r="Y17" i="57"/>
  <c r="Y15" i="57"/>
  <c r="Y14" i="57"/>
  <c r="Y13" i="57"/>
  <c r="Y18" i="57"/>
  <c r="Y16" i="57"/>
  <c r="Y9" i="57"/>
  <c r="Y8" i="57"/>
  <c r="Y12" i="57"/>
  <c r="BF88" i="57"/>
  <c r="BF93" i="57"/>
  <c r="BF70" i="57"/>
  <c r="BF82" i="57"/>
  <c r="BF89" i="57"/>
  <c r="BF62" i="57"/>
  <c r="BF59" i="57"/>
  <c r="BF53" i="57"/>
  <c r="BF39" i="57"/>
  <c r="BF46" i="57"/>
  <c r="BF47" i="57"/>
  <c r="BF35" i="57"/>
  <c r="BF60" i="57"/>
  <c r="BF28" i="57"/>
  <c r="BF24" i="57"/>
  <c r="BF29" i="57"/>
  <c r="BF8" i="57"/>
  <c r="BF27" i="57"/>
  <c r="BF9" i="57"/>
  <c r="AE92" i="57"/>
  <c r="AE81" i="57"/>
  <c r="AE89" i="57"/>
  <c r="AE72" i="57"/>
  <c r="AE78" i="57"/>
  <c r="AE66" i="57"/>
  <c r="AE86" i="57"/>
  <c r="AE67" i="57"/>
  <c r="AE77" i="57"/>
  <c r="AE45" i="57"/>
  <c r="AE59" i="57"/>
  <c r="AE50" i="57"/>
  <c r="AE53" i="57"/>
  <c r="AE41" i="57"/>
  <c r="AE51" i="57"/>
  <c r="AE27" i="57"/>
  <c r="AE20" i="57"/>
  <c r="AE29" i="57"/>
  <c r="AE23" i="57"/>
  <c r="AE43" i="57"/>
  <c r="AE48" i="57"/>
  <c r="AE42" i="57"/>
  <c r="AE14" i="57"/>
  <c r="AE8" i="57"/>
  <c r="AE22" i="57"/>
  <c r="AE10" i="57"/>
  <c r="AE11" i="57"/>
  <c r="AK91" i="57"/>
  <c r="AK87" i="57"/>
  <c r="AK95" i="57"/>
  <c r="AK84" i="57"/>
  <c r="AK88" i="57"/>
  <c r="AK96" i="57"/>
  <c r="AK93" i="57"/>
  <c r="AK83" i="57"/>
  <c r="AK90" i="57"/>
  <c r="AK89" i="57"/>
  <c r="AK77" i="57"/>
  <c r="AK70" i="57"/>
  <c r="AK92" i="57"/>
  <c r="AK75" i="57"/>
  <c r="AK71" i="57"/>
  <c r="AK81" i="57"/>
  <c r="AK80" i="57"/>
  <c r="AK94" i="57"/>
  <c r="AK85" i="57"/>
  <c r="AK86" i="57"/>
  <c r="AK82" i="57"/>
  <c r="AK78" i="57"/>
  <c r="AK76" i="57"/>
  <c r="AK62" i="57"/>
  <c r="AK56" i="57"/>
  <c r="AK66" i="57"/>
  <c r="AK64" i="57"/>
  <c r="AK73" i="57"/>
  <c r="AK65" i="57"/>
  <c r="AK58" i="57"/>
  <c r="AK79" i="57"/>
  <c r="AK63" i="57"/>
  <c r="AK72" i="57"/>
  <c r="AK68" i="57"/>
  <c r="AK59" i="57"/>
  <c r="AK74" i="57"/>
  <c r="AK61" i="57"/>
  <c r="AK54" i="57"/>
  <c r="AK47" i="57"/>
  <c r="AK51" i="57"/>
  <c r="AK42" i="57"/>
  <c r="AK35" i="57"/>
  <c r="AK67" i="57"/>
  <c r="AK60" i="57"/>
  <c r="AK48" i="57"/>
  <c r="AK52" i="57"/>
  <c r="AK43" i="57"/>
  <c r="AK39" i="57"/>
  <c r="AK69" i="57"/>
  <c r="AK55" i="57"/>
  <c r="AK49" i="57"/>
  <c r="AK45" i="57"/>
  <c r="AK44" i="57"/>
  <c r="AK38" i="57"/>
  <c r="AK50" i="57"/>
  <c r="AK53" i="57"/>
  <c r="AK46" i="57"/>
  <c r="AK40" i="57"/>
  <c r="AK24" i="57"/>
  <c r="AK30" i="57"/>
  <c r="AK25" i="57"/>
  <c r="AK32" i="57"/>
  <c r="AK57" i="57"/>
  <c r="AK41" i="57"/>
  <c r="AK36" i="57"/>
  <c r="AK28" i="57"/>
  <c r="AK27" i="57"/>
  <c r="AK37" i="57"/>
  <c r="AK34" i="57"/>
  <c r="AK33" i="57"/>
  <c r="AK31" i="57"/>
  <c r="AK29" i="57"/>
  <c r="AK26" i="57"/>
  <c r="AK11" i="57"/>
  <c r="AK10" i="57"/>
  <c r="AK22" i="57"/>
  <c r="AK12" i="57"/>
  <c r="AK13" i="57"/>
  <c r="AK20" i="57"/>
  <c r="AK14" i="57"/>
  <c r="AK21" i="57"/>
  <c r="AK19" i="57"/>
  <c r="AK17" i="57"/>
  <c r="AK15" i="57"/>
  <c r="AK8" i="57"/>
  <c r="AK9" i="57"/>
  <c r="AK23" i="57"/>
  <c r="AK18" i="57"/>
  <c r="AK16" i="57"/>
  <c r="J96" i="57"/>
  <c r="J93" i="57"/>
  <c r="J81" i="57"/>
  <c r="J89" i="57"/>
  <c r="J82" i="57"/>
  <c r="J94" i="57"/>
  <c r="J90" i="57"/>
  <c r="J87" i="57"/>
  <c r="J95" i="57"/>
  <c r="J91" i="57"/>
  <c r="J86" i="57"/>
  <c r="J84" i="57"/>
  <c r="J78" i="57"/>
  <c r="J72" i="57"/>
  <c r="J66" i="57"/>
  <c r="J83" i="57"/>
  <c r="J63" i="57"/>
  <c r="J62" i="57"/>
  <c r="J76" i="57"/>
  <c r="J74" i="57"/>
  <c r="J85" i="57"/>
  <c r="J77" i="57"/>
  <c r="J92" i="57"/>
  <c r="J75" i="57"/>
  <c r="J71" i="57"/>
  <c r="J70" i="57"/>
  <c r="J88" i="57"/>
  <c r="J73" i="57"/>
  <c r="J58" i="57"/>
  <c r="J67" i="57"/>
  <c r="J55" i="57"/>
  <c r="J80" i="57"/>
  <c r="J65" i="57"/>
  <c r="J64" i="57"/>
  <c r="J56" i="57"/>
  <c r="J61" i="57"/>
  <c r="J79" i="57"/>
  <c r="J69" i="57"/>
  <c r="J68" i="57"/>
  <c r="J59" i="57"/>
  <c r="J60" i="57"/>
  <c r="J53" i="57"/>
  <c r="J45" i="57"/>
  <c r="J40" i="57"/>
  <c r="J50" i="57"/>
  <c r="J46" i="57"/>
  <c r="J51" i="57"/>
  <c r="J47" i="57"/>
  <c r="J42" i="57"/>
  <c r="J41" i="57"/>
  <c r="J33" i="57"/>
  <c r="J49" i="57"/>
  <c r="J27" i="57"/>
  <c r="J28" i="57"/>
  <c r="J29" i="57"/>
  <c r="J22" i="57"/>
  <c r="J44" i="57"/>
  <c r="J54" i="57"/>
  <c r="J32" i="57"/>
  <c r="J25" i="57"/>
  <c r="J24" i="57"/>
  <c r="J23" i="57"/>
  <c r="J57" i="57"/>
  <c r="J52" i="57"/>
  <c r="J37" i="57"/>
  <c r="J30" i="57"/>
  <c r="J48" i="57"/>
  <c r="J43" i="57"/>
  <c r="J38" i="57"/>
  <c r="J36" i="57"/>
  <c r="J35" i="57"/>
  <c r="J34" i="57"/>
  <c r="J39" i="57"/>
  <c r="J31" i="57"/>
  <c r="J14" i="57"/>
  <c r="J13" i="57"/>
  <c r="J16" i="57"/>
  <c r="J15" i="57"/>
  <c r="J9" i="57"/>
  <c r="J21" i="57"/>
  <c r="J18" i="57"/>
  <c r="J26" i="57"/>
  <c r="J20" i="57"/>
  <c r="J10" i="57"/>
  <c r="J8" i="57"/>
  <c r="J19" i="57"/>
  <c r="J12" i="57"/>
  <c r="J11" i="57"/>
  <c r="J17" i="57"/>
  <c r="AQ93" i="57"/>
  <c r="AQ96" i="57"/>
  <c r="AQ86" i="57"/>
  <c r="AQ81" i="57"/>
  <c r="AQ94" i="57"/>
  <c r="AQ89" i="57"/>
  <c r="AQ87" i="57"/>
  <c r="AQ83" i="57"/>
  <c r="AQ95" i="57"/>
  <c r="AQ91" i="57"/>
  <c r="AQ92" i="57"/>
  <c r="AQ76" i="57"/>
  <c r="AQ72" i="57"/>
  <c r="AQ68" i="57"/>
  <c r="AQ66" i="57"/>
  <c r="AQ80" i="57"/>
  <c r="AQ79" i="57"/>
  <c r="AQ78" i="57"/>
  <c r="AQ73" i="57"/>
  <c r="AQ67" i="57"/>
  <c r="AQ63" i="57"/>
  <c r="AQ85" i="57"/>
  <c r="AQ82" i="57"/>
  <c r="AQ74" i="57"/>
  <c r="AQ77" i="57"/>
  <c r="AQ90" i="57"/>
  <c r="AQ88" i="57"/>
  <c r="AQ71" i="57"/>
  <c r="AQ84" i="57"/>
  <c r="AQ70" i="57"/>
  <c r="AQ69" i="57"/>
  <c r="AQ62" i="57"/>
  <c r="AQ57" i="57"/>
  <c r="AQ56" i="57"/>
  <c r="AQ64" i="57"/>
  <c r="AQ55" i="57"/>
  <c r="AQ50" i="57"/>
  <c r="AQ46" i="57"/>
  <c r="AQ40" i="57"/>
  <c r="AQ33" i="57"/>
  <c r="AQ58" i="57"/>
  <c r="AQ53" i="57"/>
  <c r="AQ41" i="57"/>
  <c r="AQ75" i="57"/>
  <c r="AQ59" i="57"/>
  <c r="AQ47" i="57"/>
  <c r="AQ54" i="57"/>
  <c r="AQ51" i="57"/>
  <c r="AQ36" i="57"/>
  <c r="AQ61" i="57"/>
  <c r="AQ48" i="57"/>
  <c r="AQ65" i="57"/>
  <c r="AQ34" i="57"/>
  <c r="AQ28" i="57"/>
  <c r="AQ27" i="57"/>
  <c r="AQ60" i="57"/>
  <c r="AQ37" i="57"/>
  <c r="AQ31" i="57"/>
  <c r="AQ21" i="57"/>
  <c r="AQ39" i="57"/>
  <c r="AQ29" i="57"/>
  <c r="AQ23" i="57"/>
  <c r="AQ22" i="57"/>
  <c r="AQ49" i="57"/>
  <c r="AQ38" i="57"/>
  <c r="AQ35" i="57"/>
  <c r="AQ45" i="57"/>
  <c r="AQ44" i="57"/>
  <c r="AQ43" i="57"/>
  <c r="AQ30" i="57"/>
  <c r="AQ24" i="57"/>
  <c r="AQ19" i="57"/>
  <c r="AQ32" i="57"/>
  <c r="AQ26" i="57"/>
  <c r="AQ52" i="57"/>
  <c r="AQ42" i="57"/>
  <c r="AQ15" i="57"/>
  <c r="AQ9" i="57"/>
  <c r="AQ18" i="57"/>
  <c r="AQ16" i="57"/>
  <c r="AQ11" i="57"/>
  <c r="AQ10" i="57"/>
  <c r="AQ25" i="57"/>
  <c r="AQ12" i="57"/>
  <c r="AQ8" i="57"/>
  <c r="AQ20" i="57"/>
  <c r="AQ17" i="57"/>
  <c r="AQ14" i="57"/>
  <c r="AQ13" i="57"/>
  <c r="S45" i="57"/>
  <c r="S13" i="57"/>
  <c r="S18" i="57"/>
  <c r="S9" i="57"/>
  <c r="AH89" i="57"/>
  <c r="AH95" i="57"/>
  <c r="AH76" i="57"/>
  <c r="AH69" i="57"/>
  <c r="AH91" i="57"/>
  <c r="AH84" i="57"/>
  <c r="AH77" i="57"/>
  <c r="AH81" i="57"/>
  <c r="AH60" i="57"/>
  <c r="AH75" i="57"/>
  <c r="AH51" i="57"/>
  <c r="AH70" i="57"/>
  <c r="AH53" i="57"/>
  <c r="AH41" i="57"/>
  <c r="AH48" i="57"/>
  <c r="AH56" i="57"/>
  <c r="AH52" i="57"/>
  <c r="AH49" i="57"/>
  <c r="AH16" i="57"/>
  <c r="AH39" i="57"/>
  <c r="AH40" i="57"/>
  <c r="AH32" i="57"/>
  <c r="AH25" i="57"/>
  <c r="AH10" i="57"/>
  <c r="AH11" i="57"/>
  <c r="AH19" i="57"/>
  <c r="AH8" i="57"/>
  <c r="AH14" i="57"/>
  <c r="AH24" i="57"/>
  <c r="AH15" i="57"/>
  <c r="M86" i="57"/>
  <c r="M87" i="57"/>
  <c r="M76" i="57"/>
  <c r="M68" i="57"/>
  <c r="M74" i="57"/>
  <c r="M69" i="57"/>
  <c r="M88" i="57"/>
  <c r="M79" i="57"/>
  <c r="M91" i="57"/>
  <c r="M84" i="57"/>
  <c r="M78" i="57"/>
  <c r="M72" i="57"/>
  <c r="M83" i="57"/>
  <c r="M55" i="57"/>
  <c r="M70" i="57"/>
  <c r="M65" i="57"/>
  <c r="M71" i="57"/>
  <c r="M50" i="57"/>
  <c r="M46" i="57"/>
  <c r="M41" i="57"/>
  <c r="M58" i="57"/>
  <c r="M48" i="57"/>
  <c r="M35" i="57"/>
  <c r="M61" i="57"/>
  <c r="M81" i="57"/>
  <c r="M54" i="57"/>
  <c r="M52" i="57"/>
  <c r="M59" i="57"/>
  <c r="M29" i="57"/>
  <c r="M22" i="57"/>
  <c r="M45" i="57"/>
  <c r="M32" i="57"/>
  <c r="M25" i="57"/>
  <c r="M24" i="57"/>
  <c r="M75" i="57"/>
  <c r="M31" i="57"/>
  <c r="M26" i="57"/>
  <c r="M53" i="57"/>
  <c r="M27" i="57"/>
  <c r="M33" i="57"/>
  <c r="M28" i="57"/>
  <c r="M21" i="57"/>
  <c r="M18" i="57"/>
  <c r="M9" i="57"/>
  <c r="M10" i="57"/>
  <c r="M17" i="57"/>
  <c r="M30" i="57"/>
  <c r="M13" i="57"/>
  <c r="M15" i="57"/>
  <c r="AT94" i="57"/>
  <c r="AT90" i="57"/>
  <c r="AT87" i="57"/>
  <c r="AT82" i="57"/>
  <c r="AT95" i="57"/>
  <c r="AT83" i="57"/>
  <c r="AT84" i="57"/>
  <c r="AT92" i="57"/>
  <c r="AT93" i="57"/>
  <c r="AT96" i="57"/>
  <c r="AT69" i="57"/>
  <c r="AT86" i="57"/>
  <c r="AT85" i="57"/>
  <c r="AT74" i="57"/>
  <c r="AT70" i="57"/>
  <c r="AT64" i="57"/>
  <c r="AT77" i="57"/>
  <c r="AT71" i="57"/>
  <c r="AT88" i="57"/>
  <c r="AT79" i="57"/>
  <c r="AT76" i="57"/>
  <c r="AT72" i="57"/>
  <c r="AT68" i="57"/>
  <c r="AT81" i="57"/>
  <c r="AT80" i="57"/>
  <c r="AT78" i="57"/>
  <c r="AT62" i="57"/>
  <c r="AT60" i="57"/>
  <c r="AT67" i="57"/>
  <c r="AT57" i="57"/>
  <c r="AT56" i="57"/>
  <c r="AT89" i="57"/>
  <c r="AT66" i="57"/>
  <c r="AT65" i="57"/>
  <c r="AT61" i="57"/>
  <c r="AT58" i="57"/>
  <c r="AT53" i="57"/>
  <c r="AT50" i="57"/>
  <c r="AT75" i="57"/>
  <c r="AT54" i="57"/>
  <c r="AT91" i="57"/>
  <c r="AT73" i="57"/>
  <c r="AT63" i="57"/>
  <c r="AT59" i="57"/>
  <c r="AT47" i="57"/>
  <c r="AT51" i="57"/>
  <c r="AT42" i="57"/>
  <c r="AT48" i="57"/>
  <c r="AT35" i="57"/>
  <c r="AT52" i="57"/>
  <c r="AT43" i="57"/>
  <c r="AT39" i="57"/>
  <c r="AT38" i="57"/>
  <c r="AT37" i="57"/>
  <c r="AT49" i="57"/>
  <c r="AT55" i="57"/>
  <c r="AT45" i="57"/>
  <c r="AT41" i="57"/>
  <c r="AT29" i="57"/>
  <c r="AT23" i="57"/>
  <c r="AT22" i="57"/>
  <c r="AT17" i="57"/>
  <c r="AT25" i="57"/>
  <c r="AT24" i="57"/>
  <c r="AT44" i="57"/>
  <c r="AT30" i="57"/>
  <c r="AT46" i="57"/>
  <c r="AT40" i="57"/>
  <c r="AT26" i="57"/>
  <c r="AT27" i="57"/>
  <c r="AT34" i="57"/>
  <c r="AT31" i="57"/>
  <c r="AT28" i="57"/>
  <c r="AT36" i="57"/>
  <c r="AT33" i="57"/>
  <c r="AT16" i="57"/>
  <c r="AT11" i="57"/>
  <c r="AT10" i="57"/>
  <c r="AT32" i="57"/>
  <c r="AT20" i="57"/>
  <c r="AT14" i="57"/>
  <c r="AT8" i="57"/>
  <c r="AT13" i="57"/>
  <c r="AT21" i="57"/>
  <c r="AT19" i="57"/>
  <c r="AT15" i="57"/>
  <c r="AT9" i="57"/>
  <c r="AT18" i="57"/>
  <c r="AT12" i="57"/>
  <c r="D9" i="45"/>
  <c r="E9" i="45" s="1"/>
  <c r="D13" i="43"/>
  <c r="AH21" i="43"/>
  <c r="E21" i="43"/>
  <c r="CI21" i="43" s="1"/>
  <c r="D10" i="43"/>
  <c r="E11" i="43"/>
  <c r="CI11" i="43" s="1"/>
  <c r="AH13" i="43"/>
  <c r="AH20" i="43"/>
  <c r="E20" i="43"/>
  <c r="CI20" i="43" s="1"/>
  <c r="D20" i="43"/>
  <c r="AH27" i="43"/>
  <c r="E27" i="43"/>
  <c r="CI27" i="43" s="1"/>
  <c r="D27" i="43"/>
  <c r="E10" i="43"/>
  <c r="CI10" i="43" s="1"/>
  <c r="D17" i="43"/>
  <c r="D8" i="43"/>
  <c r="AH10" i="43"/>
  <c r="E17" i="43"/>
  <c r="CI17" i="43" s="1"/>
  <c r="CI8" i="43"/>
  <c r="AH17" i="43"/>
  <c r="D23" i="43"/>
  <c r="E23" i="43"/>
  <c r="CI23" i="43" s="1"/>
  <c r="AH8" i="43"/>
  <c r="AH22" i="43"/>
  <c r="E22" i="43"/>
  <c r="CI22" i="43" s="1"/>
  <c r="AH28" i="43"/>
  <c r="D26" i="43"/>
  <c r="D19" i="43"/>
  <c r="D25" i="43"/>
  <c r="E26" i="43"/>
  <c r="CI26" i="43" s="1"/>
  <c r="E19" i="43"/>
  <c r="CI19" i="43" s="1"/>
  <c r="E25" i="43"/>
  <c r="CI25" i="43" s="1"/>
  <c r="AH26" i="43"/>
  <c r="D16" i="43"/>
  <c r="D18" i="43"/>
  <c r="AH19" i="43"/>
  <c r="AH25" i="43"/>
  <c r="E14" i="43"/>
  <c r="CI14" i="43" s="1"/>
  <c r="E15" i="43"/>
  <c r="CI15" i="43" s="1"/>
  <c r="AH16" i="43"/>
  <c r="AH18" i="43"/>
  <c r="E24" i="43"/>
  <c r="CI24" i="43" s="1"/>
  <c r="D28" i="43"/>
  <c r="AN40" i="43"/>
  <c r="AM40" i="43" s="1"/>
  <c r="CE51" i="43"/>
  <c r="C185" i="63"/>
  <c r="C182" i="63" s="1"/>
  <c r="C239" i="63"/>
  <c r="E194" i="63"/>
  <c r="E183" i="63" s="1"/>
  <c r="D194" i="63"/>
  <c r="D183" i="63" s="1"/>
  <c r="C242" i="63"/>
  <c r="C226" i="63" s="1"/>
  <c r="C201" i="63"/>
  <c r="AC7" i="49"/>
  <c r="P7" i="49"/>
  <c r="Q8" i="60"/>
  <c r="AC8" i="60"/>
  <c r="G11" i="56"/>
  <c r="AO8" i="60"/>
  <c r="BA8" i="60"/>
  <c r="E240" i="63" l="1"/>
  <c r="E228" i="63" s="1"/>
  <c r="E227" i="63" s="1"/>
  <c r="G240" i="63"/>
  <c r="G228" i="63" s="1"/>
  <c r="G227" i="63" s="1"/>
  <c r="AE25" i="57"/>
  <c r="M11" i="57"/>
  <c r="M82" i="57"/>
  <c r="AH87" i="57"/>
  <c r="M8" i="57"/>
  <c r="M49" i="57"/>
  <c r="M43" i="57"/>
  <c r="M37" i="57"/>
  <c r="M64" i="57"/>
  <c r="M93" i="57"/>
  <c r="M85" i="57"/>
  <c r="M92" i="57"/>
  <c r="AH37" i="57"/>
  <c r="AH43" i="57"/>
  <c r="AH45" i="57"/>
  <c r="AH42" i="57"/>
  <c r="AH59" i="57"/>
  <c r="AH65" i="57"/>
  <c r="AH55" i="57"/>
  <c r="AH88" i="57"/>
  <c r="AH93" i="57"/>
  <c r="AH90" i="57"/>
  <c r="S17" i="57"/>
  <c r="S42" i="57"/>
  <c r="S36" i="57"/>
  <c r="S41" i="57"/>
  <c r="S50" i="57"/>
  <c r="S70" i="57"/>
  <c r="S69" i="57"/>
  <c r="S95" i="57"/>
  <c r="S75" i="57"/>
  <c r="S93" i="57"/>
  <c r="AE17" i="57"/>
  <c r="AE24" i="57"/>
  <c r="AE44" i="57"/>
  <c r="AE71" i="57"/>
  <c r="AE63" i="57"/>
  <c r="AE90" i="57"/>
  <c r="V11" i="57"/>
  <c r="V27" i="57"/>
  <c r="V32" i="57"/>
  <c r="V38" i="57"/>
  <c r="V35" i="57"/>
  <c r="V57" i="57"/>
  <c r="V61" i="57"/>
  <c r="V78" i="57"/>
  <c r="V77" i="57"/>
  <c r="V66" i="57"/>
  <c r="V86" i="57"/>
  <c r="BF19" i="57"/>
  <c r="BF13" i="57"/>
  <c r="BF45" i="57"/>
  <c r="BF30" i="57"/>
  <c r="BF42" i="57"/>
  <c r="BF73" i="57"/>
  <c r="BF56" i="57"/>
  <c r="BF84" i="57"/>
  <c r="BF92" i="57"/>
  <c r="BC20" i="57"/>
  <c r="BC11" i="57"/>
  <c r="BC44" i="57"/>
  <c r="BC61" i="57"/>
  <c r="BC49" i="57"/>
  <c r="BC53" i="57"/>
  <c r="BC66" i="57"/>
  <c r="BC67" i="57"/>
  <c r="BC55" i="57"/>
  <c r="BC80" i="57"/>
  <c r="BC95" i="57"/>
  <c r="AE87" i="57"/>
  <c r="AE73" i="57"/>
  <c r="AE94" i="57"/>
  <c r="V12" i="57"/>
  <c r="V31" i="57"/>
  <c r="V22" i="57"/>
  <c r="V39" i="57"/>
  <c r="V55" i="57"/>
  <c r="V45" i="57"/>
  <c r="V56" i="57"/>
  <c r="V88" i="57"/>
  <c r="V83" i="57"/>
  <c r="V96" i="57"/>
  <c r="V89" i="57"/>
  <c r="BF22" i="57"/>
  <c r="BF14" i="57"/>
  <c r="BF21" i="57"/>
  <c r="BF38" i="57"/>
  <c r="BF48" i="57"/>
  <c r="BF54" i="57"/>
  <c r="BF90" i="57"/>
  <c r="BF64" i="57"/>
  <c r="BF95" i="57"/>
  <c r="AH62" i="57"/>
  <c r="AH73" i="57"/>
  <c r="AH78" i="57"/>
  <c r="AH96" i="57"/>
  <c r="M14" i="57"/>
  <c r="M44" i="57"/>
  <c r="M62" i="57"/>
  <c r="M95" i="57"/>
  <c r="AH28" i="57"/>
  <c r="AH21" i="57"/>
  <c r="AH47" i="57"/>
  <c r="AH54" i="57"/>
  <c r="AH66" i="57"/>
  <c r="AH72" i="57"/>
  <c r="AH64" i="57"/>
  <c r="AH92" i="57"/>
  <c r="S21" i="57"/>
  <c r="S24" i="57"/>
  <c r="S27" i="57"/>
  <c r="S47" i="57"/>
  <c r="S56" i="57"/>
  <c r="S39" i="57"/>
  <c r="S66" i="57"/>
  <c r="S68" i="57"/>
  <c r="S91" i="57"/>
  <c r="S79" i="57"/>
  <c r="S96" i="57"/>
  <c r="BC17" i="57"/>
  <c r="BC9" i="57"/>
  <c r="BC26" i="57"/>
  <c r="BC24" i="57"/>
  <c r="BC73" i="57"/>
  <c r="BC56" i="57"/>
  <c r="BC65" i="57"/>
  <c r="BC86" i="57"/>
  <c r="BC85" i="57"/>
  <c r="BC76" i="57"/>
  <c r="BC94" i="57"/>
  <c r="AE9" i="57"/>
  <c r="M67" i="57"/>
  <c r="AH26" i="57"/>
  <c r="AH22" i="57"/>
  <c r="AH33" i="57"/>
  <c r="AH58" i="57"/>
  <c r="AH80" i="57"/>
  <c r="S11" i="57"/>
  <c r="S16" i="57"/>
  <c r="S25" i="57"/>
  <c r="S28" i="57"/>
  <c r="S19" i="57"/>
  <c r="S52" i="57"/>
  <c r="S67" i="57"/>
  <c r="S57" i="57"/>
  <c r="S72" i="57"/>
  <c r="S82" i="57"/>
  <c r="S88" i="57"/>
  <c r="AE38" i="57"/>
  <c r="AE33" i="57"/>
  <c r="AE61" i="57"/>
  <c r="AE52" i="57"/>
  <c r="AE55" i="57"/>
  <c r="AE91" i="57"/>
  <c r="V14" i="57"/>
  <c r="V20" i="57"/>
  <c r="V26" i="57"/>
  <c r="V29" i="57"/>
  <c r="V52" i="57"/>
  <c r="V47" i="57"/>
  <c r="V59" i="57"/>
  <c r="V64" i="57"/>
  <c r="V80" i="57"/>
  <c r="V67" i="57"/>
  <c r="V90" i="57"/>
  <c r="BF18" i="57"/>
  <c r="BF49" i="57"/>
  <c r="BF65" i="57"/>
  <c r="BF78" i="57"/>
  <c r="BF74" i="57"/>
  <c r="BF91" i="57"/>
  <c r="M60" i="57"/>
  <c r="S23" i="57"/>
  <c r="S74" i="57"/>
  <c r="S43" i="57"/>
  <c r="S38" i="57"/>
  <c r="S62" i="57"/>
  <c r="S63" i="57"/>
  <c r="S76" i="57"/>
  <c r="S80" i="57"/>
  <c r="M39" i="57"/>
  <c r="M63" i="57"/>
  <c r="M90" i="57"/>
  <c r="AH13" i="57"/>
  <c r="AH18" i="57"/>
  <c r="AH30" i="57"/>
  <c r="AH23" i="57"/>
  <c r="AH31" i="57"/>
  <c r="AH61" i="57"/>
  <c r="AH71" i="57"/>
  <c r="AH74" i="57"/>
  <c r="AH94" i="57"/>
  <c r="S12" i="57"/>
  <c r="S15" i="57"/>
  <c r="S30" i="57"/>
  <c r="S35" i="57"/>
  <c r="S26" i="57"/>
  <c r="S53" i="57"/>
  <c r="S61" i="57"/>
  <c r="S73" i="57"/>
  <c r="S83" i="57"/>
  <c r="S78" i="57"/>
  <c r="S86" i="57"/>
  <c r="AE18" i="57"/>
  <c r="AE15" i="57"/>
  <c r="AE39" i="57"/>
  <c r="AE31" i="57"/>
  <c r="AE40" i="57"/>
  <c r="AE65" i="57"/>
  <c r="AE69" i="57"/>
  <c r="AE75" i="57"/>
  <c r="AE93" i="57"/>
  <c r="V15" i="57"/>
  <c r="V8" i="57"/>
  <c r="V36" i="57"/>
  <c r="V40" i="57"/>
  <c r="V49" i="57"/>
  <c r="V51" i="57"/>
  <c r="V50" i="57"/>
  <c r="V70" i="57"/>
  <c r="V81" i="57"/>
  <c r="V68" i="57"/>
  <c r="V95" i="57"/>
  <c r="BF12" i="57"/>
  <c r="BF15" i="57"/>
  <c r="BF36" i="57"/>
  <c r="BF26" i="57"/>
  <c r="BF33" i="57"/>
  <c r="BF52" i="57"/>
  <c r="BF55" i="57"/>
  <c r="BF66" i="57"/>
  <c r="BF79" i="57"/>
  <c r="BF83" i="57"/>
  <c r="BF96" i="57"/>
  <c r="BF94" i="57"/>
  <c r="M23" i="57"/>
  <c r="S46" i="57"/>
  <c r="S92" i="57"/>
  <c r="AE19" i="57"/>
  <c r="AE36" i="57"/>
  <c r="AE34" i="57"/>
  <c r="AE46" i="57"/>
  <c r="AE68" i="57"/>
  <c r="AE76" i="57"/>
  <c r="AE79" i="57"/>
  <c r="V25" i="57"/>
  <c r="V9" i="57"/>
  <c r="V37" i="57"/>
  <c r="V21" i="57"/>
  <c r="V58" i="57"/>
  <c r="V60" i="57"/>
  <c r="V53" i="57"/>
  <c r="V62" i="57"/>
  <c r="V85" i="57"/>
  <c r="V73" i="57"/>
  <c r="V82" i="57"/>
  <c r="BF10" i="57"/>
  <c r="BF17" i="57"/>
  <c r="BF32" i="57"/>
  <c r="BF34" i="57"/>
  <c r="BC14" i="57"/>
  <c r="BC45" i="57"/>
  <c r="BC39" i="57"/>
  <c r="BC16" i="57"/>
  <c r="BC48" i="57"/>
  <c r="BC71" i="57"/>
  <c r="BC51" i="57"/>
  <c r="BC83" i="57"/>
  <c r="BC70" i="57"/>
  <c r="BC88" i="57"/>
  <c r="BC93" i="57"/>
  <c r="AH63" i="57"/>
  <c r="M19" i="57"/>
  <c r="AH46" i="57"/>
  <c r="AH68" i="57"/>
  <c r="AH79" i="57"/>
  <c r="S10" i="57"/>
  <c r="M34" i="57"/>
  <c r="M94" i="57"/>
  <c r="AH9" i="57"/>
  <c r="AH38" i="57"/>
  <c r="AH35" i="57"/>
  <c r="AH50" i="57"/>
  <c r="AH82" i="57"/>
  <c r="S20" i="57"/>
  <c r="S14" i="57"/>
  <c r="S22" i="57"/>
  <c r="S31" i="57"/>
  <c r="S55" i="57"/>
  <c r="S40" i="57"/>
  <c r="S60" i="57"/>
  <c r="S54" i="57"/>
  <c r="S84" i="57"/>
  <c r="S65" i="57"/>
  <c r="S94" i="57"/>
  <c r="AE26" i="57"/>
  <c r="AE30" i="57"/>
  <c r="AE58" i="57"/>
  <c r="AE37" i="57"/>
  <c r="AE47" i="57"/>
  <c r="AE60" i="57"/>
  <c r="AE74" i="57"/>
  <c r="AE82" i="57"/>
  <c r="AE80" i="57"/>
  <c r="AE96" i="57"/>
  <c r="V17" i="57"/>
  <c r="V16" i="57"/>
  <c r="V44" i="57"/>
  <c r="V28" i="57"/>
  <c r="V30" i="57"/>
  <c r="V41" i="57"/>
  <c r="V63" i="57"/>
  <c r="V69" i="57"/>
  <c r="V87" i="57"/>
  <c r="V76" i="57"/>
  <c r="V94" i="57"/>
  <c r="BF11" i="57"/>
  <c r="BF20" i="57"/>
  <c r="BF31" i="57"/>
  <c r="BF50" i="57"/>
  <c r="BF43" i="57"/>
  <c r="BF72" i="57"/>
  <c r="BF77" i="57"/>
  <c r="BF81" i="57"/>
  <c r="M80" i="57"/>
  <c r="AH12" i="57"/>
  <c r="AH20" i="57"/>
  <c r="AH27" i="57"/>
  <c r="M73" i="57"/>
  <c r="AH29" i="57"/>
  <c r="S32" i="57"/>
  <c r="S48" i="57"/>
  <c r="S37" i="57"/>
  <c r="S59" i="57"/>
  <c r="S49" i="57"/>
  <c r="S77" i="57"/>
  <c r="S87" i="57"/>
  <c r="S81" i="57"/>
  <c r="S89" i="57"/>
  <c r="M42" i="57"/>
  <c r="M57" i="57"/>
  <c r="M66" i="57"/>
  <c r="M12" i="57"/>
  <c r="M20" i="57"/>
  <c r="M40" i="57"/>
  <c r="M38" i="57"/>
  <c r="M16" i="57"/>
  <c r="M36" i="57"/>
  <c r="M47" i="57"/>
  <c r="M56" i="57"/>
  <c r="M77" i="57"/>
  <c r="M96" i="57"/>
  <c r="M89" i="57"/>
  <c r="AH17" i="57"/>
  <c r="AH34" i="57"/>
  <c r="AH44" i="57"/>
  <c r="AH36" i="57"/>
  <c r="AH57" i="57"/>
  <c r="AH67" i="57"/>
  <c r="AH83" i="57"/>
  <c r="AH85" i="57"/>
  <c r="AH86" i="57"/>
  <c r="S8" i="57"/>
  <c r="S33" i="57"/>
  <c r="S29" i="57"/>
  <c r="S34" i="57"/>
  <c r="S51" i="57"/>
  <c r="S44" i="57"/>
  <c r="S64" i="57"/>
  <c r="S58" i="57"/>
  <c r="S90" i="57"/>
  <c r="S71" i="57"/>
  <c r="S85" i="57"/>
  <c r="AE16" i="57"/>
  <c r="AE32" i="57"/>
  <c r="AE21" i="57"/>
  <c r="AE56" i="57"/>
  <c r="AE57" i="57"/>
  <c r="AE64" i="57"/>
  <c r="AE84" i="57"/>
  <c r="AE62" i="57"/>
  <c r="AE95" i="57"/>
  <c r="AE88" i="57"/>
  <c r="V19" i="57"/>
  <c r="V18" i="57"/>
  <c r="V24" i="57"/>
  <c r="V33" i="57"/>
  <c r="V34" i="57"/>
  <c r="V46" i="57"/>
  <c r="V72" i="57"/>
  <c r="V71" i="57"/>
  <c r="V74" i="57"/>
  <c r="V92" i="57"/>
  <c r="V79" i="57"/>
  <c r="BF23" i="57"/>
  <c r="BF40" i="57"/>
  <c r="BF25" i="57"/>
  <c r="BF37" i="57"/>
  <c r="BF58" i="57"/>
  <c r="BF71" i="57"/>
  <c r="BF67" i="57"/>
  <c r="BF76" i="57"/>
  <c r="BF85" i="57"/>
  <c r="M51" i="57"/>
  <c r="BC8" i="57"/>
  <c r="BC21" i="57"/>
  <c r="BC27" i="57"/>
  <c r="BC41" i="57"/>
  <c r="BC22" i="57"/>
  <c r="BC59" i="57"/>
  <c r="BC46" i="57"/>
  <c r="BC52" i="57"/>
  <c r="BC60" i="57"/>
  <c r="BC78" i="57"/>
  <c r="BC92" i="57"/>
  <c r="BC96" i="57"/>
  <c r="BC15" i="57"/>
  <c r="BC10" i="57"/>
  <c r="BC28" i="57"/>
  <c r="BC35" i="57"/>
  <c r="BC31" i="57"/>
  <c r="BC42" i="57"/>
  <c r="BC64" i="57"/>
  <c r="BC57" i="57"/>
  <c r="BC75" i="57"/>
  <c r="BC79" i="57"/>
  <c r="BC91" i="57"/>
  <c r="AE12" i="57"/>
  <c r="AE13" i="57"/>
  <c r="AE54" i="57"/>
  <c r="AE49" i="57"/>
  <c r="AE83" i="57"/>
  <c r="AE70" i="57"/>
  <c r="V13" i="57"/>
  <c r="V10" i="57"/>
  <c r="V43" i="57"/>
  <c r="V23" i="57"/>
  <c r="V48" i="57"/>
  <c r="V42" i="57"/>
  <c r="V54" i="57"/>
  <c r="V65" i="57"/>
  <c r="V75" i="57"/>
  <c r="V84" i="57"/>
  <c r="V91" i="57"/>
  <c r="V93" i="57"/>
  <c r="BF16" i="57"/>
  <c r="BF41" i="57"/>
  <c r="BF44" i="57"/>
  <c r="BF51" i="57"/>
  <c r="BF61" i="57"/>
  <c r="BF68" i="57"/>
  <c r="BF75" i="57"/>
  <c r="BF69" i="57"/>
  <c r="BF87" i="57"/>
  <c r="BC25" i="57"/>
  <c r="BC18" i="57"/>
  <c r="BC32" i="57"/>
  <c r="BC23" i="57"/>
  <c r="BC54" i="57"/>
  <c r="BC47" i="57"/>
  <c r="BC58" i="57"/>
  <c r="BC74" i="57"/>
  <c r="BC63" i="57"/>
  <c r="BC81" i="57"/>
  <c r="BC82" i="57"/>
  <c r="AE85" i="57"/>
  <c r="AE28" i="57"/>
  <c r="BC12" i="57"/>
  <c r="BC19" i="57"/>
  <c r="BC30" i="57"/>
  <c r="BC29" i="57"/>
  <c r="BC37" i="57"/>
  <c r="BC33" i="57"/>
  <c r="BC69" i="57"/>
  <c r="BC62" i="57"/>
  <c r="BC72" i="57"/>
  <c r="BC84" i="57"/>
  <c r="BC90" i="57"/>
  <c r="BF63" i="57"/>
  <c r="BF57" i="57"/>
  <c r="BF80" i="57"/>
  <c r="BF86" i="57"/>
  <c r="BC13" i="57"/>
  <c r="BC40" i="57"/>
  <c r="BC38" i="57"/>
  <c r="BC36" i="57"/>
  <c r="BC43" i="57"/>
  <c r="BC34" i="57"/>
  <c r="BC50" i="57"/>
  <c r="BC68" i="57"/>
  <c r="BC77" i="57"/>
  <c r="BC87" i="57"/>
  <c r="BC89" i="57"/>
  <c r="AE35" i="57"/>
  <c r="AN91" i="57"/>
  <c r="AN67" i="57"/>
  <c r="AN92" i="57"/>
  <c r="AN80" i="57"/>
  <c r="AN86" i="57"/>
  <c r="AN90" i="57"/>
  <c r="AN71" i="57"/>
  <c r="AN65" i="57"/>
  <c r="AN76" i="57"/>
  <c r="AN81" i="57"/>
  <c r="AN79" i="57"/>
  <c r="AN78" i="57"/>
  <c r="AN73" i="57"/>
  <c r="AN83" i="57"/>
  <c r="AN77" i="57"/>
  <c r="AN61" i="57"/>
  <c r="AN82" i="57"/>
  <c r="AN70" i="57"/>
  <c r="AN68" i="57"/>
  <c r="AN63" i="57"/>
  <c r="AN74" i="57"/>
  <c r="AN55" i="57"/>
  <c r="AN95" i="57"/>
  <c r="AN60" i="57"/>
  <c r="AN48" i="57"/>
  <c r="AN38" i="57"/>
  <c r="AN56" i="57"/>
  <c r="AN64" i="57"/>
  <c r="AN50" i="57"/>
  <c r="AN40" i="57"/>
  <c r="AN66" i="57"/>
  <c r="AN53" i="57"/>
  <c r="AN46" i="57"/>
  <c r="AN41" i="57"/>
  <c r="AN33" i="57"/>
  <c r="AN32" i="57"/>
  <c r="AN29" i="57"/>
  <c r="AN59" i="57"/>
  <c r="AN57" i="57"/>
  <c r="AN54" i="57"/>
  <c r="AN51" i="57"/>
  <c r="AN47" i="57"/>
  <c r="AN26" i="57"/>
  <c r="AN42" i="57"/>
  <c r="AN36" i="57"/>
  <c r="AN34" i="57"/>
  <c r="AN28" i="57"/>
  <c r="AN27" i="57"/>
  <c r="AN37" i="57"/>
  <c r="AN39" i="57"/>
  <c r="AN23" i="57"/>
  <c r="AN22" i="57"/>
  <c r="AN35" i="57"/>
  <c r="AN30" i="57"/>
  <c r="AN25" i="57"/>
  <c r="AN24" i="57"/>
  <c r="AN17" i="57"/>
  <c r="AN21" i="57"/>
  <c r="AN19" i="57"/>
  <c r="AN14" i="57"/>
  <c r="AN13" i="57"/>
  <c r="AN8" i="57"/>
  <c r="AN15" i="57"/>
  <c r="AN16" i="57"/>
  <c r="AN18" i="57"/>
  <c r="AN31" i="57"/>
  <c r="AN11" i="57"/>
  <c r="AN10" i="57"/>
  <c r="AN12" i="57"/>
  <c r="AB91" i="57"/>
  <c r="AB84" i="57"/>
  <c r="AB93" i="57"/>
  <c r="AB94" i="57"/>
  <c r="AB70" i="57"/>
  <c r="AB87" i="57"/>
  <c r="AB61" i="57"/>
  <c r="AB92" i="57"/>
  <c r="AB83" i="57"/>
  <c r="AB63" i="57"/>
  <c r="AB54" i="57"/>
  <c r="AB74" i="57"/>
  <c r="AB86" i="57"/>
  <c r="AB64" i="57"/>
  <c r="AB62" i="57"/>
  <c r="AB60" i="57"/>
  <c r="AB58" i="57"/>
  <c r="AB36" i="57"/>
  <c r="AB43" i="57"/>
  <c r="AB44" i="57"/>
  <c r="AB30" i="57"/>
  <c r="AB18" i="57"/>
  <c r="AB41" i="57"/>
  <c r="AB73" i="57"/>
  <c r="AB34" i="57"/>
  <c r="AB46" i="57"/>
  <c r="AB35" i="57"/>
  <c r="AB29" i="57"/>
  <c r="AB21" i="57"/>
  <c r="AB42" i="57"/>
  <c r="AB20" i="57"/>
  <c r="AB12" i="57"/>
  <c r="AB11" i="57"/>
  <c r="AB15" i="57"/>
  <c r="AB14" i="57"/>
  <c r="AB23" i="57"/>
  <c r="AB25" i="57"/>
  <c r="AB22" i="57"/>
  <c r="AZ88" i="57"/>
  <c r="AZ92" i="57"/>
  <c r="AZ81" i="57"/>
  <c r="AZ96" i="57"/>
  <c r="AZ93" i="57"/>
  <c r="AZ89" i="57"/>
  <c r="AZ86" i="57"/>
  <c r="AZ85" i="57"/>
  <c r="AZ94" i="57"/>
  <c r="AZ90" i="57"/>
  <c r="AZ79" i="57"/>
  <c r="AZ95" i="57"/>
  <c r="AZ91" i="57"/>
  <c r="AZ72" i="57"/>
  <c r="AZ75" i="57"/>
  <c r="AZ67" i="57"/>
  <c r="AZ87" i="57"/>
  <c r="AZ76" i="57"/>
  <c r="AZ84" i="57"/>
  <c r="AZ80" i="57"/>
  <c r="AZ78" i="57"/>
  <c r="AZ82" i="57"/>
  <c r="AZ77" i="57"/>
  <c r="AZ71" i="57"/>
  <c r="AZ83" i="57"/>
  <c r="AZ66" i="57"/>
  <c r="AZ65" i="57"/>
  <c r="AZ64" i="57"/>
  <c r="AZ61" i="57"/>
  <c r="AZ73" i="57"/>
  <c r="AZ63" i="57"/>
  <c r="AZ59" i="57"/>
  <c r="AZ55" i="57"/>
  <c r="AZ70" i="57"/>
  <c r="AZ68" i="57"/>
  <c r="AZ62" i="57"/>
  <c r="AZ56" i="57"/>
  <c r="AZ74" i="57"/>
  <c r="AZ57" i="57"/>
  <c r="AZ49" i="57"/>
  <c r="AZ45" i="57"/>
  <c r="AZ44" i="57"/>
  <c r="AZ60" i="57"/>
  <c r="AZ46" i="57"/>
  <c r="AZ41" i="57"/>
  <c r="AZ40" i="57"/>
  <c r="AZ50" i="57"/>
  <c r="AZ47" i="57"/>
  <c r="AZ36" i="57"/>
  <c r="AZ34" i="57"/>
  <c r="AZ58" i="57"/>
  <c r="AZ53" i="57"/>
  <c r="AZ69" i="57"/>
  <c r="AZ51" i="57"/>
  <c r="AZ48" i="57"/>
  <c r="AZ43" i="57"/>
  <c r="AZ28" i="57"/>
  <c r="AZ20" i="57"/>
  <c r="AZ27" i="57"/>
  <c r="AZ42" i="57"/>
  <c r="AZ31" i="57"/>
  <c r="AZ21" i="57"/>
  <c r="AZ52" i="57"/>
  <c r="AZ33" i="57"/>
  <c r="AZ37" i="57"/>
  <c r="AZ35" i="57"/>
  <c r="AZ24" i="57"/>
  <c r="AZ54" i="57"/>
  <c r="AZ39" i="57"/>
  <c r="AZ25" i="57"/>
  <c r="AZ38" i="57"/>
  <c r="AZ30" i="57"/>
  <c r="AZ26" i="57"/>
  <c r="AZ32" i="57"/>
  <c r="AZ14" i="57"/>
  <c r="AZ13" i="57"/>
  <c r="AZ22" i="57"/>
  <c r="AZ17" i="57"/>
  <c r="AZ15" i="57"/>
  <c r="AZ8" i="57"/>
  <c r="AZ29" i="57"/>
  <c r="AZ9" i="57"/>
  <c r="AZ16" i="57"/>
  <c r="AZ19" i="57"/>
  <c r="AZ18" i="57"/>
  <c r="AZ11" i="57"/>
  <c r="AZ10" i="57"/>
  <c r="AZ23" i="57"/>
  <c r="AZ12" i="57"/>
  <c r="C227" i="63"/>
  <c r="E214" i="63"/>
  <c r="E213" i="63"/>
  <c r="E215" i="63"/>
  <c r="C183" i="63"/>
  <c r="E178" i="63"/>
  <c r="E177" i="63"/>
  <c r="I240" i="63"/>
  <c r="I228" i="63" s="1"/>
  <c r="I227" i="63" s="1"/>
  <c r="J240" i="63"/>
  <c r="J228" i="63" s="1"/>
  <c r="J227" i="63" s="1"/>
  <c r="H240" i="63"/>
  <c r="H228" i="63" s="1"/>
  <c r="H227" i="63" s="1"/>
  <c r="D240" i="63"/>
  <c r="D228" i="63" s="1"/>
  <c r="D227" i="63" s="1"/>
  <c r="F240" i="63"/>
  <c r="F228" i="63" s="1"/>
  <c r="F227" i="63" s="1"/>
  <c r="E260" i="63"/>
  <c r="P32" i="57" l="1"/>
  <c r="AN84" i="57"/>
  <c r="AN96" i="57"/>
  <c r="AN72" i="57"/>
  <c r="P8" i="57"/>
  <c r="P22" i="57"/>
  <c r="P29" i="57"/>
  <c r="P41" i="57"/>
  <c r="P45" i="57"/>
  <c r="P49" i="57"/>
  <c r="P51" i="57"/>
  <c r="P77" i="57"/>
  <c r="P61" i="57"/>
  <c r="P78" i="57"/>
  <c r="P87" i="57"/>
  <c r="P90" i="57"/>
  <c r="AB8" i="57"/>
  <c r="AB19" i="57"/>
  <c r="AB82" i="57"/>
  <c r="AB27" i="57"/>
  <c r="AB47" i="57"/>
  <c r="AB75" i="57"/>
  <c r="AB56" i="57"/>
  <c r="AB71" i="57"/>
  <c r="AN62" i="57"/>
  <c r="AN87" i="57"/>
  <c r="AN85" i="57"/>
  <c r="AB55" i="57"/>
  <c r="AB9" i="57"/>
  <c r="AB24" i="57"/>
  <c r="AB39" i="57"/>
  <c r="AB33" i="57"/>
  <c r="AN44" i="57"/>
  <c r="P9" i="57"/>
  <c r="P19" i="57"/>
  <c r="P28" i="57"/>
  <c r="P46" i="57"/>
  <c r="P60" i="57"/>
  <c r="P52" i="57"/>
  <c r="P55" i="57"/>
  <c r="P58" i="57"/>
  <c r="P72" i="57"/>
  <c r="P89" i="57"/>
  <c r="P85" i="57"/>
  <c r="AB59" i="57"/>
  <c r="AB81" i="57"/>
  <c r="AB88" i="57"/>
  <c r="P18" i="57"/>
  <c r="P11" i="57"/>
  <c r="P33" i="57"/>
  <c r="P17" i="57"/>
  <c r="P50" i="57"/>
  <c r="P62" i="57"/>
  <c r="P70" i="57"/>
  <c r="P71" i="57"/>
  <c r="P74" i="57"/>
  <c r="P92" i="57"/>
  <c r="P93" i="57"/>
  <c r="AB16" i="57"/>
  <c r="AB13" i="57"/>
  <c r="AB53" i="57"/>
  <c r="AB49" i="57"/>
  <c r="AB68" i="57"/>
  <c r="AB80" i="57"/>
  <c r="AB96" i="57"/>
  <c r="AN88" i="57"/>
  <c r="AB51" i="57"/>
  <c r="AB90" i="57"/>
  <c r="AB17" i="57"/>
  <c r="AB26" i="57"/>
  <c r="AB72" i="57"/>
  <c r="AB65" i="57"/>
  <c r="P15" i="57"/>
  <c r="P26" i="57"/>
  <c r="P27" i="57"/>
  <c r="P24" i="57"/>
  <c r="P38" i="57"/>
  <c r="P35" i="57"/>
  <c r="P67" i="57"/>
  <c r="P68" i="57"/>
  <c r="P64" i="57"/>
  <c r="P82" i="57"/>
  <c r="P83" i="57"/>
  <c r="AB57" i="57"/>
  <c r="P14" i="57"/>
  <c r="P31" i="57"/>
  <c r="P37" i="57"/>
  <c r="P43" i="57"/>
  <c r="P47" i="57"/>
  <c r="P75" i="57"/>
  <c r="P57" i="57"/>
  <c r="P94" i="57"/>
  <c r="P79" i="57"/>
  <c r="P95" i="57"/>
  <c r="AB28" i="57"/>
  <c r="AB32" i="57"/>
  <c r="P16" i="57"/>
  <c r="P40" i="57"/>
  <c r="P25" i="57"/>
  <c r="P39" i="57"/>
  <c r="P54" i="57"/>
  <c r="AB66" i="57"/>
  <c r="AB76" i="57"/>
  <c r="P10" i="57"/>
  <c r="P48" i="57"/>
  <c r="AN52" i="57"/>
  <c r="AN75" i="57"/>
  <c r="AN43" i="57"/>
  <c r="AN89" i="57"/>
  <c r="AB52" i="57"/>
  <c r="P76" i="57"/>
  <c r="P69" i="57"/>
  <c r="P80" i="57"/>
  <c r="P84" i="57"/>
  <c r="AB10" i="57"/>
  <c r="AB38" i="57"/>
  <c r="AB85" i="57"/>
  <c r="AN94" i="57"/>
  <c r="AB31" i="57"/>
  <c r="AB79" i="57"/>
  <c r="P13" i="57"/>
  <c r="P20" i="57"/>
  <c r="P36" i="57"/>
  <c r="P30" i="57"/>
  <c r="P44" i="57"/>
  <c r="P65" i="57"/>
  <c r="P59" i="57"/>
  <c r="P86" i="57"/>
  <c r="P73" i="57"/>
  <c r="P88" i="57"/>
  <c r="P91" i="57"/>
  <c r="AB89" i="57"/>
  <c r="AN49" i="57"/>
  <c r="AN58" i="57"/>
  <c r="AB50" i="57"/>
  <c r="AB67" i="57"/>
  <c r="AB77" i="57"/>
  <c r="P21" i="57"/>
  <c r="P12" i="57"/>
  <c r="P42" i="57"/>
  <c r="P23" i="57"/>
  <c r="P53" i="57"/>
  <c r="P34" i="57"/>
  <c r="P66" i="57"/>
  <c r="P63" i="57"/>
  <c r="P56" i="57"/>
  <c r="P81" i="57"/>
  <c r="P96" i="57"/>
  <c r="AB40" i="57"/>
  <c r="AN45" i="57"/>
  <c r="AN93" i="57"/>
  <c r="AN9" i="57"/>
  <c r="AN20" i="57"/>
  <c r="AB48" i="57"/>
  <c r="AB69" i="57"/>
  <c r="AB95" i="57"/>
  <c r="AB78" i="57"/>
  <c r="AN69" i="57"/>
  <c r="AB37" i="57"/>
  <c r="AB45" i="57"/>
  <c r="E176" i="63"/>
  <c r="E174" i="63" s="1"/>
  <c r="E11" i="63" s="1"/>
  <c r="E210" i="63"/>
  <c r="E13" i="63" s="1"/>
  <c r="C177" i="63"/>
  <c r="D177" i="63" s="1"/>
  <c r="C178" i="63"/>
  <c r="D178" i="63" s="1"/>
  <c r="E250" i="63"/>
  <c r="C14" i="63" s="1"/>
  <c r="G260" i="63"/>
  <c r="C215" i="63"/>
  <c r="D215" i="63" s="1"/>
  <c r="D212" i="63"/>
  <c r="C213" i="63"/>
  <c r="D213" i="63" s="1"/>
  <c r="C214" i="63"/>
  <c r="D214" i="63" s="1"/>
  <c r="C174" i="63" l="1"/>
  <c r="C11" i="63" s="1"/>
  <c r="D11" i="63" s="1"/>
  <c r="E175" i="63"/>
  <c r="E12" i="63" s="1"/>
  <c r="G250" i="63"/>
  <c r="E14" i="63" s="1"/>
  <c r="D14" i="63" s="1"/>
  <c r="D329" i="63"/>
  <c r="C210" i="63"/>
  <c r="C13" i="63" s="1"/>
  <c r="D13" i="63" s="1"/>
  <c r="D211" i="63"/>
  <c r="C175" i="63"/>
  <c r="C12" i="63" s="1"/>
  <c r="AN46" i="43"/>
  <c r="AM46" i="43" s="1"/>
  <c r="AN44" i="43"/>
  <c r="AM44" i="43" s="1"/>
  <c r="AN59" i="43"/>
  <c r="AM59" i="43" s="1"/>
  <c r="C59" i="43" s="1"/>
  <c r="AN80" i="43"/>
  <c r="AM80" i="43" s="1"/>
  <c r="AN33" i="43"/>
  <c r="AM33" i="43" s="1"/>
  <c r="CE81" i="43"/>
  <c r="CE87" i="43"/>
  <c r="CE62" i="43"/>
  <c r="CE78" i="43"/>
  <c r="CE97" i="43"/>
  <c r="CE54" i="43"/>
  <c r="AN56" i="43"/>
  <c r="AM56" i="43" s="1"/>
  <c r="AN30" i="43"/>
  <c r="AM30" i="43" s="1"/>
  <c r="CE47" i="43"/>
  <c r="AN48" i="43"/>
  <c r="AM48" i="43" s="1"/>
  <c r="AN50" i="43"/>
  <c r="AM50" i="43" s="1"/>
  <c r="AN74" i="43"/>
  <c r="AM74" i="43" s="1"/>
  <c r="AN75" i="43"/>
  <c r="AM75" i="43" s="1"/>
  <c r="AN53" i="43"/>
  <c r="AM53" i="43" s="1"/>
  <c r="AN86" i="43"/>
  <c r="AM86" i="43" s="1"/>
  <c r="AN90" i="43"/>
  <c r="AM90" i="43" s="1"/>
  <c r="AN79" i="43"/>
  <c r="AM79" i="43" s="1"/>
  <c r="AN32" i="43"/>
  <c r="AM32" i="43" s="1"/>
  <c r="AN37" i="43"/>
  <c r="AM37" i="43" s="1"/>
  <c r="AN31" i="43"/>
  <c r="AM31" i="43" s="1"/>
  <c r="CE95" i="43"/>
  <c r="AN35" i="43"/>
  <c r="AM35" i="43" s="1"/>
  <c r="AN66" i="43"/>
  <c r="AM66" i="43" s="1"/>
  <c r="E10" i="45"/>
  <c r="F14" i="43"/>
  <c r="AN34" i="43"/>
  <c r="AM34" i="43" s="1"/>
  <c r="AN29" i="43"/>
  <c r="AM29" i="43" s="1"/>
  <c r="AN83" i="43"/>
  <c r="AM83" i="43" s="1"/>
  <c r="AN36" i="43"/>
  <c r="AM36" i="43" s="1"/>
  <c r="F16" i="43"/>
  <c r="AN64" i="43"/>
  <c r="AM64" i="43" s="1"/>
  <c r="AN76" i="43"/>
  <c r="AM76" i="43" s="1"/>
  <c r="CE82" i="43"/>
  <c r="AN38" i="43"/>
  <c r="AM38" i="43" s="1"/>
  <c r="C39" i="43"/>
  <c r="E8" i="45"/>
  <c r="D8" i="60"/>
  <c r="K7" i="60"/>
  <c r="L7" i="60" s="1"/>
  <c r="M7" i="60" s="1"/>
  <c r="N7" i="60" s="1"/>
  <c r="O7" i="60" s="1"/>
  <c r="P7" i="60" s="1"/>
  <c r="Q7" i="60" s="1"/>
  <c r="R7" i="60" s="1"/>
  <c r="S7" i="60" s="1"/>
  <c r="T7" i="60" s="1"/>
  <c r="U7" i="60" s="1"/>
  <c r="V7" i="60" s="1"/>
  <c r="W7" i="60" s="1"/>
  <c r="X7" i="60" s="1"/>
  <c r="Y7" i="60" s="1"/>
  <c r="Z7" i="60" s="1"/>
  <c r="AA7" i="60" s="1"/>
  <c r="AB7" i="60" s="1"/>
  <c r="AC7" i="60" s="1"/>
  <c r="AD7" i="60" s="1"/>
  <c r="AE7" i="60" s="1"/>
  <c r="AF7" i="60" s="1"/>
  <c r="AG7" i="60" s="1"/>
  <c r="AH7" i="60" s="1"/>
  <c r="AI7" i="60" s="1"/>
  <c r="AJ7" i="60" s="1"/>
  <c r="AK7" i="60" s="1"/>
  <c r="AL7" i="60" s="1"/>
  <c r="AM7" i="60" s="1"/>
  <c r="AN7" i="60" s="1"/>
  <c r="AO7" i="60" s="1"/>
  <c r="AP7" i="60" s="1"/>
  <c r="AQ7" i="60" s="1"/>
  <c r="AR7" i="60" s="1"/>
  <c r="AS7" i="60" s="1"/>
  <c r="AT7" i="60" s="1"/>
  <c r="AU7" i="60" s="1"/>
  <c r="AV7" i="60" s="1"/>
  <c r="AW7" i="60" s="1"/>
  <c r="AX7" i="60" s="1"/>
  <c r="AY7" i="60" s="1"/>
  <c r="AZ7" i="60" s="1"/>
  <c r="BA7" i="60" s="1"/>
  <c r="BB7" i="60" s="1"/>
  <c r="BC7" i="60" s="1"/>
  <c r="BD7" i="60" s="1"/>
  <c r="BE7" i="60" s="1"/>
  <c r="BF7" i="60" s="1"/>
  <c r="BG7" i="60" s="1"/>
  <c r="BH7" i="60" s="1"/>
  <c r="BI7" i="60" s="1"/>
  <c r="BJ7" i="60" s="1"/>
  <c r="BK7" i="60" s="1"/>
  <c r="BL7" i="60" s="1"/>
  <c r="BM7" i="60" s="1"/>
  <c r="BN7" i="60" s="1"/>
  <c r="BO7" i="60" s="1"/>
  <c r="BP7" i="60" s="1"/>
  <c r="BQ7" i="60" s="1"/>
  <c r="BR7" i="60" s="1"/>
  <c r="BS7" i="60" s="1"/>
  <c r="BU7" i="60" s="1"/>
  <c r="BV7" i="60" s="1"/>
  <c r="BW7" i="60" s="1"/>
  <c r="BX7" i="60" s="1"/>
  <c r="BY7" i="60" s="1"/>
  <c r="CA7" i="60" s="1"/>
  <c r="CB7" i="60" s="1"/>
  <c r="H7" i="60"/>
  <c r="D6" i="45"/>
  <c r="E6" i="45" s="1"/>
  <c r="F28" i="43"/>
  <c r="CE55" i="43"/>
  <c r="AN55" i="43"/>
  <c r="AM55" i="43" s="1"/>
  <c r="CE43" i="43"/>
  <c r="AN43" i="43"/>
  <c r="AM43" i="43" s="1"/>
  <c r="F27" i="43"/>
  <c r="F13" i="43"/>
  <c r="F15" i="43"/>
  <c r="F17" i="43"/>
  <c r="F26" i="43"/>
  <c r="F11" i="43"/>
  <c r="F10" i="43"/>
  <c r="F18" i="43"/>
  <c r="F19" i="43"/>
  <c r="F20" i="43"/>
  <c r="F21" i="43"/>
  <c r="F22" i="43"/>
  <c r="F25" i="43"/>
  <c r="F24" i="43"/>
  <c r="F8" i="43"/>
  <c r="F9" i="43"/>
  <c r="F12" i="43"/>
  <c r="CV43" i="43"/>
  <c r="G43" i="43"/>
  <c r="AN65" i="43"/>
  <c r="AM65" i="43" s="1"/>
  <c r="CE65" i="43"/>
  <c r="CV42" i="43"/>
  <c r="G42" i="43"/>
  <c r="AN42" i="43"/>
  <c r="AM42" i="43" s="1"/>
  <c r="E43" i="43"/>
  <c r="AK43" i="43"/>
  <c r="AN45" i="43"/>
  <c r="AM45" i="43" s="1"/>
  <c r="F43" i="43"/>
  <c r="CE49" i="43"/>
  <c r="AK8" i="43"/>
  <c r="AK9" i="43"/>
  <c r="AK10" i="43"/>
  <c r="AK11" i="43"/>
  <c r="AK12" i="43"/>
  <c r="AK13" i="43"/>
  <c r="AK14" i="43"/>
  <c r="AK15" i="43"/>
  <c r="AK16" i="43"/>
  <c r="AK17" i="43"/>
  <c r="AK18" i="43"/>
  <c r="AL18" i="43" s="1"/>
  <c r="AK19" i="43"/>
  <c r="AK20" i="43"/>
  <c r="AL20" i="43" s="1"/>
  <c r="AK21" i="43"/>
  <c r="AK22" i="43"/>
  <c r="AK23" i="43"/>
  <c r="AK24" i="43"/>
  <c r="AK25" i="43"/>
  <c r="AK26" i="43"/>
  <c r="AL26" i="43" s="1"/>
  <c r="AK27" i="43"/>
  <c r="AK28" i="43"/>
  <c r="AL28" i="43" s="1"/>
  <c r="AK29" i="43"/>
  <c r="AL29" i="43"/>
  <c r="AK30" i="43"/>
  <c r="AL30" i="43"/>
  <c r="AK31" i="43"/>
  <c r="AL31" i="43"/>
  <c r="AK32" i="43"/>
  <c r="AL32" i="43"/>
  <c r="AK33" i="43"/>
  <c r="AL33" i="43"/>
  <c r="AK34" i="43"/>
  <c r="AL34" i="43"/>
  <c r="AK35" i="43"/>
  <c r="AL35" i="43"/>
  <c r="AK36" i="43"/>
  <c r="AL36" i="43"/>
  <c r="AK37" i="43"/>
  <c r="AL37" i="43"/>
  <c r="AK38" i="43"/>
  <c r="AL38" i="43"/>
  <c r="CE39" i="43"/>
  <c r="CV40" i="43"/>
  <c r="AL40" i="43"/>
  <c r="C40" i="43" s="1"/>
  <c r="CV41" i="43"/>
  <c r="G41" i="43"/>
  <c r="AN41" i="43"/>
  <c r="AM41" i="43" s="1"/>
  <c r="C41" i="43" s="1"/>
  <c r="E42" i="43"/>
  <c r="AK42" i="43"/>
  <c r="H43" i="43"/>
  <c r="AN61" i="43"/>
  <c r="AM61" i="43" s="1"/>
  <c r="CE61" i="43"/>
  <c r="CE57" i="43"/>
  <c r="AN57" i="43"/>
  <c r="AM57" i="43" s="1"/>
  <c r="AN67" i="43"/>
  <c r="AM67" i="43" s="1"/>
  <c r="CE67" i="43"/>
  <c r="CE70" i="43"/>
  <c r="AN70" i="43"/>
  <c r="AM70" i="43" s="1"/>
  <c r="CE71" i="43"/>
  <c r="AN71" i="43"/>
  <c r="AM71" i="43" s="1"/>
  <c r="H42" i="43"/>
  <c r="AL43" i="43"/>
  <c r="CE52" i="43"/>
  <c r="AN52" i="43"/>
  <c r="AM52" i="43" s="1"/>
  <c r="CE68" i="43"/>
  <c r="AN68" i="43"/>
  <c r="AM68" i="43" s="1"/>
  <c r="AN63" i="43"/>
  <c r="AM63" i="43" s="1"/>
  <c r="CE63" i="43"/>
  <c r="CE73" i="43"/>
  <c r="AN73" i="43"/>
  <c r="AM73" i="43" s="1"/>
  <c r="AK44" i="43"/>
  <c r="AL44" i="43"/>
  <c r="AK45" i="43"/>
  <c r="AL45" i="43"/>
  <c r="AK46" i="43"/>
  <c r="AL46" i="43"/>
  <c r="AK47" i="43"/>
  <c r="AL47" i="43"/>
  <c r="AK48" i="43"/>
  <c r="AL48" i="43"/>
  <c r="AK49" i="43"/>
  <c r="AL49" i="43"/>
  <c r="AK50" i="43"/>
  <c r="AL50" i="43"/>
  <c r="AK51" i="43"/>
  <c r="AL51" i="43"/>
  <c r="AK52" i="43"/>
  <c r="AL52" i="43"/>
  <c r="AK53" i="43"/>
  <c r="AL53" i="43"/>
  <c r="AK54" i="43"/>
  <c r="AL54" i="43"/>
  <c r="AK55" i="43"/>
  <c r="AL55" i="43"/>
  <c r="AK56" i="43"/>
  <c r="AL56" i="43"/>
  <c r="AK57" i="43"/>
  <c r="AL57" i="43"/>
  <c r="AL60" i="43"/>
  <c r="AK60" i="43"/>
  <c r="AH60" i="43"/>
  <c r="AH59" i="43"/>
  <c r="CE69" i="43"/>
  <c r="AN69" i="43"/>
  <c r="AM69" i="43" s="1"/>
  <c r="CE72" i="43"/>
  <c r="AN72" i="43"/>
  <c r="AM72" i="43" s="1"/>
  <c r="AN89" i="43"/>
  <c r="AM89" i="43" s="1"/>
  <c r="AN94" i="43"/>
  <c r="AM94" i="43" s="1"/>
  <c r="CE94" i="43"/>
  <c r="AK61" i="43"/>
  <c r="AL61" i="43"/>
  <c r="AK62" i="43"/>
  <c r="AL62" i="43"/>
  <c r="AK63" i="43"/>
  <c r="AL63" i="43"/>
  <c r="AK64" i="43"/>
  <c r="AL64" i="43"/>
  <c r="AK65" i="43"/>
  <c r="AL65" i="43"/>
  <c r="AK66" i="43"/>
  <c r="AL66" i="43"/>
  <c r="AK67" i="43"/>
  <c r="AL67" i="43"/>
  <c r="AK68" i="43"/>
  <c r="AL68" i="43"/>
  <c r="AK69" i="43"/>
  <c r="AL69" i="43"/>
  <c r="AK70" i="43"/>
  <c r="AL70" i="43"/>
  <c r="AK71" i="43"/>
  <c r="AL71" i="43"/>
  <c r="AK72" i="43"/>
  <c r="AL72" i="43"/>
  <c r="AK73" i="43"/>
  <c r="AL73" i="43"/>
  <c r="AK74" i="43"/>
  <c r="AL74" i="43"/>
  <c r="AK75" i="43"/>
  <c r="AL75" i="43"/>
  <c r="AK76" i="43"/>
  <c r="AL76" i="43"/>
  <c r="AL77" i="43"/>
  <c r="AK77" i="43"/>
  <c r="CE85" i="43"/>
  <c r="AN85" i="43"/>
  <c r="AM85" i="43" s="1"/>
  <c r="CE88" i="43"/>
  <c r="AN88" i="43"/>
  <c r="AM88" i="43" s="1"/>
  <c r="AN96" i="43"/>
  <c r="AM96" i="43" s="1"/>
  <c r="CE96" i="43"/>
  <c r="AK78" i="43"/>
  <c r="AL78" i="43"/>
  <c r="AK79" i="43"/>
  <c r="AL79" i="43"/>
  <c r="AK80" i="43"/>
  <c r="AL80" i="43"/>
  <c r="AK81" i="43"/>
  <c r="AL81" i="43"/>
  <c r="AK82" i="43"/>
  <c r="AL82" i="43"/>
  <c r="AK83" i="43"/>
  <c r="AL83" i="43"/>
  <c r="AK84" i="43"/>
  <c r="AL84" i="43"/>
  <c r="CE93" i="43"/>
  <c r="AH99" i="43"/>
  <c r="H99" i="43"/>
  <c r="CV99" i="43"/>
  <c r="G99" i="43"/>
  <c r="AO99" i="43"/>
  <c r="AK99" i="43"/>
  <c r="F99" i="43"/>
  <c r="AL99" i="43"/>
  <c r="E99" i="43"/>
  <c r="E94" i="43"/>
  <c r="D94" i="43"/>
  <c r="AL94" i="43"/>
  <c r="CV94" i="43"/>
  <c r="G94" i="43"/>
  <c r="D99" i="43"/>
  <c r="E92" i="43"/>
  <c r="D92" i="43"/>
  <c r="CV92" i="43"/>
  <c r="G92" i="43"/>
  <c r="F94" i="43"/>
  <c r="AK85" i="43"/>
  <c r="AL85" i="43"/>
  <c r="AK86" i="43"/>
  <c r="AL86" i="43"/>
  <c r="AK87" i="43"/>
  <c r="AL87" i="43"/>
  <c r="AK88" i="43"/>
  <c r="AL88" i="43"/>
  <c r="AK89" i="43"/>
  <c r="AL89" i="43"/>
  <c r="AK90" i="43"/>
  <c r="AL90" i="43"/>
  <c r="CV91" i="43"/>
  <c r="AK91" i="43"/>
  <c r="AL92" i="43"/>
  <c r="H94" i="43"/>
  <c r="AH101" i="43"/>
  <c r="H101" i="43"/>
  <c r="CV101" i="43"/>
  <c r="G101" i="43"/>
  <c r="AO101" i="43"/>
  <c r="F101" i="43"/>
  <c r="E101" i="43"/>
  <c r="D101" i="43"/>
  <c r="AK101" i="43"/>
  <c r="AL101" i="43"/>
  <c r="D85" i="43"/>
  <c r="D86" i="43"/>
  <c r="D87" i="43"/>
  <c r="D88" i="43"/>
  <c r="D89" i="43"/>
  <c r="D90" i="43"/>
  <c r="D91" i="43"/>
  <c r="H92" i="43"/>
  <c r="E93" i="43"/>
  <c r="D93" i="43"/>
  <c r="C93" i="43"/>
  <c r="CV93" i="43"/>
  <c r="G93" i="43"/>
  <c r="AK94" i="43"/>
  <c r="G95" i="43"/>
  <c r="CV95" i="43"/>
  <c r="G96" i="43"/>
  <c r="CV96" i="43"/>
  <c r="G97" i="43"/>
  <c r="CV97" i="43"/>
  <c r="G98" i="43"/>
  <c r="D100" i="43"/>
  <c r="AK95" i="43"/>
  <c r="AL95" i="43"/>
  <c r="AK96" i="43"/>
  <c r="AL96" i="43"/>
  <c r="AK97" i="43"/>
  <c r="AL97" i="43"/>
  <c r="CV98" i="43"/>
  <c r="AK98" i="43"/>
  <c r="AL98" i="43"/>
  <c r="D95" i="43"/>
  <c r="D96" i="43"/>
  <c r="D97" i="43"/>
  <c r="D98" i="43"/>
  <c r="E95" i="43"/>
  <c r="E96" i="43"/>
  <c r="E97" i="43"/>
  <c r="E98" i="43"/>
  <c r="AH100" i="43"/>
  <c r="H100" i="43"/>
  <c r="CV100" i="43"/>
  <c r="G100" i="43"/>
  <c r="AO100" i="43"/>
  <c r="F100" i="43"/>
  <c r="E100" i="43"/>
  <c r="E102" i="43"/>
  <c r="E103" i="43"/>
  <c r="E104" i="43"/>
  <c r="E105" i="43"/>
  <c r="E106" i="43"/>
  <c r="E107" i="43"/>
  <c r="F102" i="43"/>
  <c r="AO102" i="43"/>
  <c r="F103" i="43"/>
  <c r="AO103" i="43"/>
  <c r="F104" i="43"/>
  <c r="AO104" i="43"/>
  <c r="F105" i="43"/>
  <c r="AO105" i="43"/>
  <c r="F106" i="43"/>
  <c r="AO106" i="43"/>
  <c r="F107" i="43"/>
  <c r="AO107" i="43"/>
  <c r="G102" i="43"/>
  <c r="CV102" i="43"/>
  <c r="G103" i="43"/>
  <c r="CV103" i="43"/>
  <c r="G104" i="43"/>
  <c r="CV104" i="43"/>
  <c r="G105" i="43"/>
  <c r="CV105" i="43"/>
  <c r="G106" i="43"/>
  <c r="CV106" i="43"/>
  <c r="G107" i="43"/>
  <c r="CV107" i="43"/>
  <c r="H102" i="43"/>
  <c r="H103" i="43"/>
  <c r="H104" i="43"/>
  <c r="H105" i="43"/>
  <c r="H106" i="43"/>
  <c r="H107" i="43"/>
  <c r="AH102" i="43"/>
  <c r="AH103" i="43"/>
  <c r="AH104" i="43"/>
  <c r="AH105" i="43"/>
  <c r="AH106" i="43"/>
  <c r="AH107" i="43"/>
  <c r="AK102" i="43"/>
  <c r="AL102" i="43"/>
  <c r="AK103" i="43"/>
  <c r="AL103" i="43"/>
  <c r="AK104" i="43"/>
  <c r="AL104" i="43"/>
  <c r="AK105" i="43"/>
  <c r="AL105" i="43"/>
  <c r="AK106" i="43"/>
  <c r="AL106" i="43"/>
  <c r="AK107" i="43"/>
  <c r="AL107" i="43"/>
  <c r="BQ8" i="43" l="1"/>
  <c r="C95" i="43"/>
  <c r="C42" i="43"/>
  <c r="C56" i="43"/>
  <c r="C48" i="43"/>
  <c r="C44" i="43"/>
  <c r="C97" i="43"/>
  <c r="C51" i="43"/>
  <c r="C47" i="43"/>
  <c r="D12" i="63"/>
  <c r="D174" i="63"/>
  <c r="D175" i="63"/>
  <c r="D210" i="63"/>
  <c r="G8" i="60"/>
  <c r="C55" i="43"/>
  <c r="C54" i="43"/>
  <c r="C50" i="43"/>
  <c r="C46" i="43"/>
  <c r="C36" i="43"/>
  <c r="C64" i="43"/>
  <c r="C52" i="43"/>
  <c r="C82" i="43"/>
  <c r="C96" i="43"/>
  <c r="C70" i="43"/>
  <c r="C62" i="43"/>
  <c r="C43" i="43"/>
  <c r="C35" i="43"/>
  <c r="C83" i="43"/>
  <c r="C57" i="43"/>
  <c r="C53" i="43"/>
  <c r="C49" i="43"/>
  <c r="C45" i="43"/>
  <c r="C88" i="43"/>
  <c r="AL12" i="43"/>
  <c r="AL10" i="43"/>
  <c r="C79" i="43"/>
  <c r="C75" i="43"/>
  <c r="C67" i="43"/>
  <c r="C94" i="43"/>
  <c r="C61" i="43"/>
  <c r="C90" i="43"/>
  <c r="C86" i="43"/>
  <c r="C76" i="43"/>
  <c r="C68" i="43"/>
  <c r="C31" i="43"/>
  <c r="F8" i="60"/>
  <c r="D23" i="64"/>
  <c r="D11" i="64" s="1"/>
  <c r="AL13" i="43"/>
  <c r="AL9" i="43"/>
  <c r="AL25" i="43"/>
  <c r="AL23" i="43"/>
  <c r="AL15" i="43"/>
  <c r="AL8" i="43"/>
  <c r="AL16" i="43"/>
  <c r="AL22" i="43"/>
  <c r="AL24" i="43"/>
  <c r="AL17" i="43"/>
  <c r="AL21" i="43"/>
  <c r="AL14" i="43"/>
  <c r="CE100" i="43"/>
  <c r="AN100" i="43"/>
  <c r="AM100" i="43" s="1"/>
  <c r="C100" i="43" s="1"/>
  <c r="C78" i="43"/>
  <c r="C71" i="43"/>
  <c r="C63" i="43"/>
  <c r="C38" i="43"/>
  <c r="C30" i="43"/>
  <c r="C87" i="43"/>
  <c r="CE99" i="43"/>
  <c r="AN99" i="43"/>
  <c r="AM99" i="43" s="1"/>
  <c r="C99" i="43" s="1"/>
  <c r="C81" i="43"/>
  <c r="C74" i="43"/>
  <c r="C66" i="43"/>
  <c r="CE60" i="43"/>
  <c r="AN60" i="43"/>
  <c r="AM60" i="43" s="1"/>
  <c r="C60" i="43" s="1"/>
  <c r="C33" i="43"/>
  <c r="CE98" i="43"/>
  <c r="AN98" i="43"/>
  <c r="AM98" i="43" s="1"/>
  <c r="C98" i="43" s="1"/>
  <c r="CE84" i="43"/>
  <c r="AN84" i="43"/>
  <c r="AM84" i="43" s="1"/>
  <c r="C84" i="43" s="1"/>
  <c r="C69" i="43"/>
  <c r="AN91" i="43"/>
  <c r="AM91" i="43" s="1"/>
  <c r="C91" i="43" s="1"/>
  <c r="CE91" i="43"/>
  <c r="CE77" i="43"/>
  <c r="AN77" i="43"/>
  <c r="AM77" i="43" s="1"/>
  <c r="C77" i="43" s="1"/>
  <c r="C72" i="43"/>
  <c r="CE58" i="43"/>
  <c r="AN58" i="43"/>
  <c r="AM58" i="43" s="1"/>
  <c r="C58" i="43" s="1"/>
  <c r="AN92" i="43"/>
  <c r="AM92" i="43" s="1"/>
  <c r="C92" i="43" s="1"/>
  <c r="CE92" i="43"/>
  <c r="C34" i="43"/>
  <c r="CE107" i="43"/>
  <c r="AN107" i="43"/>
  <c r="AM107" i="43" s="1"/>
  <c r="C107" i="43" s="1"/>
  <c r="CE106" i="43"/>
  <c r="AN106" i="43"/>
  <c r="AM106" i="43" s="1"/>
  <c r="C106" i="43" s="1"/>
  <c r="CE105" i="43"/>
  <c r="AN105" i="43"/>
  <c r="AM105" i="43" s="1"/>
  <c r="C105" i="43" s="1"/>
  <c r="CE104" i="43"/>
  <c r="AN104" i="43"/>
  <c r="AM104" i="43" s="1"/>
  <c r="C104" i="43" s="1"/>
  <c r="CE103" i="43"/>
  <c r="AN103" i="43"/>
  <c r="AM103" i="43" s="1"/>
  <c r="C103" i="43" s="1"/>
  <c r="CE102" i="43"/>
  <c r="AN102" i="43"/>
  <c r="AM102" i="43" s="1"/>
  <c r="C102" i="43" s="1"/>
  <c r="CE101" i="43"/>
  <c r="AN101" i="43"/>
  <c r="AM101" i="43" s="1"/>
  <c r="C101" i="43" s="1"/>
  <c r="C89" i="43"/>
  <c r="C85" i="43"/>
  <c r="C37" i="43"/>
  <c r="C29" i="43"/>
  <c r="AL27" i="43"/>
  <c r="AL19" i="43"/>
  <c r="AL11" i="43"/>
  <c r="C80" i="43"/>
  <c r="C73" i="43"/>
  <c r="C65" i="43"/>
  <c r="C32" i="43"/>
  <c r="CT8" i="43" l="1"/>
  <c r="F329" i="63"/>
  <c r="CV22" i="43"/>
  <c r="CV10" i="43"/>
  <c r="AN8" i="43"/>
  <c r="AM8" i="43" s="1"/>
  <c r="AO8" i="43" s="1"/>
  <c r="CE8" i="43"/>
  <c r="AN11" i="43"/>
  <c r="AM11" i="43" s="1"/>
  <c r="C11" i="43" s="1"/>
  <c r="G11" i="43" s="1"/>
  <c r="CE11" i="43"/>
  <c r="CV12" i="43"/>
  <c r="CE17" i="43"/>
  <c r="AN17" i="43"/>
  <c r="AM17" i="43" s="1"/>
  <c r="C17" i="43" s="1"/>
  <c r="G17" i="43" s="1"/>
  <c r="CV18" i="43"/>
  <c r="AN9" i="43"/>
  <c r="AM9" i="43" s="1"/>
  <c r="C9" i="43" s="1"/>
  <c r="G9" i="43" s="1"/>
  <c r="CE9" i="43"/>
  <c r="CE13" i="43"/>
  <c r="AN13" i="43"/>
  <c r="AM13" i="43" s="1"/>
  <c r="AO13" i="43" s="1"/>
  <c r="CE28" i="43"/>
  <c r="AN28" i="43"/>
  <c r="AM28" i="43" s="1"/>
  <c r="CE22" i="43"/>
  <c r="AN22" i="43"/>
  <c r="AM22" i="43" s="1"/>
  <c r="C22" i="43" s="1"/>
  <c r="G22" i="43" s="1"/>
  <c r="H22" i="43" s="1"/>
  <c r="AO11" i="43"/>
  <c r="CE24" i="43"/>
  <c r="AN24" i="43"/>
  <c r="AM24" i="43" s="1"/>
  <c r="AO24" i="43" s="1"/>
  <c r="AN12" i="43"/>
  <c r="AM12" i="43" s="1"/>
  <c r="CE12" i="43"/>
  <c r="CE23" i="43"/>
  <c r="AN23" i="43"/>
  <c r="AM23" i="43" s="1"/>
  <c r="C23" i="43" s="1"/>
  <c r="G23" i="43" s="1"/>
  <c r="AN10" i="43"/>
  <c r="AM10" i="43" s="1"/>
  <c r="CE10" i="43"/>
  <c r="CE20" i="43"/>
  <c r="AN20" i="43"/>
  <c r="AM20" i="43" s="1"/>
  <c r="CE26" i="43"/>
  <c r="AN26" i="43"/>
  <c r="AM26" i="43" s="1"/>
  <c r="CE18" i="43"/>
  <c r="AN18" i="43"/>
  <c r="AM18" i="43" s="1"/>
  <c r="S8" i="60" l="1"/>
  <c r="L30" i="60"/>
  <c r="L42" i="60"/>
  <c r="L60" i="60"/>
  <c r="L53" i="60"/>
  <c r="L65" i="60"/>
  <c r="L78" i="60"/>
  <c r="L23" i="60"/>
  <c r="L74" i="60"/>
  <c r="L10" i="60"/>
  <c r="L13" i="60"/>
  <c r="L82" i="60"/>
  <c r="L71" i="60"/>
  <c r="L85" i="60"/>
  <c r="L77" i="60"/>
  <c r="L63" i="60"/>
  <c r="L37" i="60"/>
  <c r="L55" i="60"/>
  <c r="L66" i="60"/>
  <c r="L44" i="60"/>
  <c r="L24" i="60"/>
  <c r="L79" i="60"/>
  <c r="L50" i="60"/>
  <c r="L46" i="60"/>
  <c r="L76" i="60"/>
  <c r="L16" i="60"/>
  <c r="L39" i="60"/>
  <c r="L31" i="60"/>
  <c r="L52" i="60"/>
  <c r="L75" i="60"/>
  <c r="L64" i="60"/>
  <c r="L67" i="60"/>
  <c r="L35" i="60"/>
  <c r="L40" i="60"/>
  <c r="L41" i="60"/>
  <c r="L29" i="60"/>
  <c r="L22" i="60"/>
  <c r="L56" i="60"/>
  <c r="L70" i="60"/>
  <c r="L91" i="60"/>
  <c r="L15" i="60"/>
  <c r="L18" i="60"/>
  <c r="L9" i="60"/>
  <c r="L43" i="60"/>
  <c r="L33" i="60"/>
  <c r="L20" i="60"/>
  <c r="L47" i="60"/>
  <c r="L45" i="60"/>
  <c r="L93" i="60"/>
  <c r="L48" i="60"/>
  <c r="L90" i="60"/>
  <c r="L28" i="60"/>
  <c r="L62" i="60"/>
  <c r="L72" i="60"/>
  <c r="L27" i="60"/>
  <c r="L11" i="60"/>
  <c r="L69" i="60"/>
  <c r="L61" i="60"/>
  <c r="L25" i="60"/>
  <c r="L94" i="60"/>
  <c r="L26" i="60"/>
  <c r="L81" i="60"/>
  <c r="L21" i="60"/>
  <c r="L57" i="60"/>
  <c r="L38" i="60"/>
  <c r="L73" i="60"/>
  <c r="L92" i="60"/>
  <c r="L51" i="60"/>
  <c r="L84" i="60"/>
  <c r="L17" i="60"/>
  <c r="L59" i="60"/>
  <c r="L97" i="60"/>
  <c r="L87" i="60"/>
  <c r="L58" i="60"/>
  <c r="L86" i="60"/>
  <c r="L88" i="60"/>
  <c r="L96" i="60"/>
  <c r="L89" i="60"/>
  <c r="L80" i="60"/>
  <c r="L54" i="60"/>
  <c r="L19" i="60"/>
  <c r="L68" i="60"/>
  <c r="L34" i="60"/>
  <c r="L14" i="60"/>
  <c r="C8" i="43"/>
  <c r="G8" i="43" s="1"/>
  <c r="H8" i="43" s="1"/>
  <c r="D9" i="64"/>
  <c r="E16" i="47" s="1"/>
  <c r="C16" i="47"/>
  <c r="G431" i="63"/>
  <c r="K431" i="63" s="1"/>
  <c r="G423" i="63"/>
  <c r="K423" i="63" s="1"/>
  <c r="G415" i="63"/>
  <c r="R415" i="63" s="1"/>
  <c r="G407" i="63"/>
  <c r="K407" i="63" s="1"/>
  <c r="G399" i="63"/>
  <c r="R399" i="63" s="1"/>
  <c r="G391" i="63"/>
  <c r="K391" i="63" s="1"/>
  <c r="G383" i="63"/>
  <c r="R383" i="63" s="1"/>
  <c r="G375" i="63"/>
  <c r="K375" i="63" s="1"/>
  <c r="G367" i="63"/>
  <c r="R367" i="63" s="1"/>
  <c r="G359" i="63"/>
  <c r="R359" i="63" s="1"/>
  <c r="G351" i="63"/>
  <c r="R351" i="63" s="1"/>
  <c r="G343" i="63"/>
  <c r="R343" i="63" s="1"/>
  <c r="G432" i="63"/>
  <c r="K432" i="63" s="1"/>
  <c r="G424" i="63"/>
  <c r="R424" i="63" s="1"/>
  <c r="G416" i="63"/>
  <c r="R416" i="63" s="1"/>
  <c r="G408" i="63"/>
  <c r="R408" i="63" s="1"/>
  <c r="G400" i="63"/>
  <c r="R400" i="63" s="1"/>
  <c r="G392" i="63"/>
  <c r="K392" i="63" s="1"/>
  <c r="G384" i="63"/>
  <c r="R384" i="63" s="1"/>
  <c r="G376" i="63"/>
  <c r="K376" i="63" s="1"/>
  <c r="G368" i="63"/>
  <c r="R368" i="63" s="1"/>
  <c r="G360" i="63"/>
  <c r="R360" i="63" s="1"/>
  <c r="G352" i="63"/>
  <c r="K352" i="63" s="1"/>
  <c r="G344" i="63"/>
  <c r="R344" i="63" s="1"/>
  <c r="G336" i="63"/>
  <c r="K336" i="63" s="1"/>
  <c r="G433" i="63"/>
  <c r="K433" i="63" s="1"/>
  <c r="G425" i="63"/>
  <c r="K425" i="63" s="1"/>
  <c r="G417" i="63"/>
  <c r="K417" i="63" s="1"/>
  <c r="G409" i="63"/>
  <c r="K409" i="63" s="1"/>
  <c r="G401" i="63"/>
  <c r="K401" i="63" s="1"/>
  <c r="G393" i="63"/>
  <c r="K393" i="63" s="1"/>
  <c r="G385" i="63"/>
  <c r="K385" i="63" s="1"/>
  <c r="G377" i="63"/>
  <c r="R377" i="63" s="1"/>
  <c r="G369" i="63"/>
  <c r="K369" i="63" s="1"/>
  <c r="G361" i="63"/>
  <c r="K361" i="63" s="1"/>
  <c r="G353" i="63"/>
  <c r="K353" i="63" s="1"/>
  <c r="G345" i="63"/>
  <c r="K345" i="63" s="1"/>
  <c r="G337" i="63"/>
  <c r="K337" i="63" s="1"/>
  <c r="G434" i="63"/>
  <c r="K434" i="63" s="1"/>
  <c r="G426" i="63"/>
  <c r="K426" i="63" s="1"/>
  <c r="G418" i="63"/>
  <c r="K418" i="63" s="1"/>
  <c r="G410" i="63"/>
  <c r="K410" i="63" s="1"/>
  <c r="G402" i="63"/>
  <c r="K402" i="63" s="1"/>
  <c r="G394" i="63"/>
  <c r="K394" i="63" s="1"/>
  <c r="G386" i="63"/>
  <c r="K386" i="63" s="1"/>
  <c r="G378" i="63"/>
  <c r="K378" i="63" s="1"/>
  <c r="G370" i="63"/>
  <c r="K370" i="63" s="1"/>
  <c r="G362" i="63"/>
  <c r="K362" i="63" s="1"/>
  <c r="G354" i="63"/>
  <c r="K354" i="63" s="1"/>
  <c r="G346" i="63"/>
  <c r="K346" i="63" s="1"/>
  <c r="G338" i="63"/>
  <c r="K338" i="63" s="1"/>
  <c r="G435" i="63"/>
  <c r="K435" i="63" s="1"/>
  <c r="G427" i="63"/>
  <c r="K427" i="63" s="1"/>
  <c r="R423" i="63"/>
  <c r="G419" i="63"/>
  <c r="K419" i="63" s="1"/>
  <c r="G411" i="63"/>
  <c r="K411" i="63" s="1"/>
  <c r="G403" i="63"/>
  <c r="K403" i="63" s="1"/>
  <c r="G395" i="63"/>
  <c r="K395" i="63" s="1"/>
  <c r="G387" i="63"/>
  <c r="K387" i="63" s="1"/>
  <c r="G379" i="63"/>
  <c r="K379" i="63" s="1"/>
  <c r="G371" i="63"/>
  <c r="K371" i="63" s="1"/>
  <c r="G363" i="63"/>
  <c r="K363" i="63" s="1"/>
  <c r="G355" i="63"/>
  <c r="K355" i="63" s="1"/>
  <c r="G347" i="63"/>
  <c r="K347" i="63" s="1"/>
  <c r="G339" i="63"/>
  <c r="K339" i="63" s="1"/>
  <c r="F334" i="63"/>
  <c r="G334" i="63" s="1"/>
  <c r="G428" i="63"/>
  <c r="K428" i="63" s="1"/>
  <c r="G420" i="63"/>
  <c r="K420" i="63" s="1"/>
  <c r="G412" i="63"/>
  <c r="K412" i="63" s="1"/>
  <c r="G404" i="63"/>
  <c r="K404" i="63" s="1"/>
  <c r="G396" i="63"/>
  <c r="K396" i="63" s="1"/>
  <c r="G388" i="63"/>
  <c r="K388" i="63" s="1"/>
  <c r="G380" i="63"/>
  <c r="K380" i="63" s="1"/>
  <c r="G372" i="63"/>
  <c r="K372" i="63" s="1"/>
  <c r="G364" i="63"/>
  <c r="K364" i="63" s="1"/>
  <c r="G356" i="63"/>
  <c r="K356" i="63" s="1"/>
  <c r="G348" i="63"/>
  <c r="K348" i="63" s="1"/>
  <c r="G340" i="63"/>
  <c r="K340" i="63" s="1"/>
  <c r="G429" i="63"/>
  <c r="R429" i="63" s="1"/>
  <c r="G421" i="63"/>
  <c r="K421" i="63" s="1"/>
  <c r="G413" i="63"/>
  <c r="R413" i="63" s="1"/>
  <c r="G405" i="63"/>
  <c r="K405" i="63" s="1"/>
  <c r="G397" i="63"/>
  <c r="R397" i="63" s="1"/>
  <c r="G389" i="63"/>
  <c r="K389" i="63" s="1"/>
  <c r="K383" i="63"/>
  <c r="G381" i="63"/>
  <c r="R381" i="63" s="1"/>
  <c r="G373" i="63"/>
  <c r="K373" i="63" s="1"/>
  <c r="K367" i="63"/>
  <c r="G365" i="63"/>
  <c r="R365" i="63" s="1"/>
  <c r="G357" i="63"/>
  <c r="K357" i="63" s="1"/>
  <c r="G349" i="63"/>
  <c r="R349" i="63" s="1"/>
  <c r="G341" i="63"/>
  <c r="K341" i="63" s="1"/>
  <c r="G414" i="63"/>
  <c r="R414" i="63" s="1"/>
  <c r="G350" i="63"/>
  <c r="R350" i="63" s="1"/>
  <c r="R362" i="63"/>
  <c r="G374" i="63"/>
  <c r="K374" i="63" s="1"/>
  <c r="G398" i="63"/>
  <c r="R398" i="63" s="1"/>
  <c r="G422" i="63"/>
  <c r="K422" i="63" s="1"/>
  <c r="G358" i="63"/>
  <c r="K358" i="63" s="1"/>
  <c r="G382" i="63"/>
  <c r="R382" i="63" s="1"/>
  <c r="G406" i="63"/>
  <c r="K406" i="63" s="1"/>
  <c r="G342" i="63"/>
  <c r="K342" i="63" s="1"/>
  <c r="G430" i="63"/>
  <c r="R430" i="63" s="1"/>
  <c r="G366" i="63"/>
  <c r="R366" i="63" s="1"/>
  <c r="G390" i="63"/>
  <c r="K390" i="63" s="1"/>
  <c r="K344" i="63"/>
  <c r="AO17" i="43"/>
  <c r="AO22" i="43"/>
  <c r="C13" i="43"/>
  <c r="G13" i="43" s="1"/>
  <c r="H13" i="43" s="1"/>
  <c r="AO9" i="43"/>
  <c r="CV25" i="43"/>
  <c r="CE27" i="43"/>
  <c r="AN27" i="43"/>
  <c r="AM27" i="43" s="1"/>
  <c r="AN16" i="43"/>
  <c r="AM16" i="43" s="1"/>
  <c r="CE16" i="43"/>
  <c r="CV16" i="43"/>
  <c r="CV23" i="43"/>
  <c r="H23" i="43"/>
  <c r="H9" i="43"/>
  <c r="CV9" i="43"/>
  <c r="CV20" i="43"/>
  <c r="CV17" i="43"/>
  <c r="H17" i="43"/>
  <c r="C26" i="43"/>
  <c r="G26" i="43" s="1"/>
  <c r="H26" i="43" s="1"/>
  <c r="AO26" i="43"/>
  <c r="CV14" i="43"/>
  <c r="CE15" i="43"/>
  <c r="AN15" i="43"/>
  <c r="AM15" i="43" s="1"/>
  <c r="C24" i="43"/>
  <c r="G24" i="43" s="1"/>
  <c r="H24" i="43" s="1"/>
  <c r="CV24" i="43"/>
  <c r="AO18" i="43"/>
  <c r="C18" i="43"/>
  <c r="G18" i="43" s="1"/>
  <c r="H18" i="43" s="1"/>
  <c r="AO10" i="43"/>
  <c r="C10" i="43"/>
  <c r="G10" i="43" s="1"/>
  <c r="H10" i="43" s="1"/>
  <c r="H11" i="43"/>
  <c r="CV11" i="43"/>
  <c r="CE21" i="43"/>
  <c r="AN21" i="43"/>
  <c r="AM21" i="43" s="1"/>
  <c r="AO28" i="43"/>
  <c r="C28" i="43"/>
  <c r="G28" i="43" s="1"/>
  <c r="H28" i="43" s="1"/>
  <c r="CV28" i="43"/>
  <c r="CV26" i="43"/>
  <c r="AO20" i="43"/>
  <c r="C20" i="43"/>
  <c r="G20" i="43" s="1"/>
  <c r="H20" i="43" s="1"/>
  <c r="CV8" i="43"/>
  <c r="AN14" i="43"/>
  <c r="AM14" i="43" s="1"/>
  <c r="CE14" i="43"/>
  <c r="CV13" i="43"/>
  <c r="C12" i="43"/>
  <c r="G12" i="43" s="1"/>
  <c r="H12" i="43" s="1"/>
  <c r="AO12" i="43"/>
  <c r="CE19" i="43"/>
  <c r="AN19" i="43"/>
  <c r="AM19" i="43" s="1"/>
  <c r="AO23" i="43"/>
  <c r="CE25" i="43"/>
  <c r="AN25" i="43"/>
  <c r="AM25" i="43" s="1"/>
  <c r="R80" i="57" l="1"/>
  <c r="R7" i="57"/>
  <c r="R90" i="57"/>
  <c r="R69" i="57"/>
  <c r="R14" i="57"/>
  <c r="R74" i="57"/>
  <c r="R64" i="57"/>
  <c r="R27" i="57"/>
  <c r="R53" i="57"/>
  <c r="R40" i="57"/>
  <c r="R58" i="57"/>
  <c r="R32" i="57"/>
  <c r="R18" i="57"/>
  <c r="R60" i="57"/>
  <c r="R89" i="57"/>
  <c r="R96" i="57"/>
  <c r="R35" i="57"/>
  <c r="R28" i="57"/>
  <c r="R81" i="57"/>
  <c r="R95" i="57"/>
  <c r="R87" i="57"/>
  <c r="R45" i="57"/>
  <c r="R16" i="57"/>
  <c r="R17" i="57"/>
  <c r="R85" i="57"/>
  <c r="R63" i="57"/>
  <c r="R56" i="57"/>
  <c r="R66" i="57"/>
  <c r="L12" i="60"/>
  <c r="I82" i="57"/>
  <c r="L83" i="60"/>
  <c r="R34" i="57"/>
  <c r="R83" i="57"/>
  <c r="R57" i="57"/>
  <c r="R51" i="57"/>
  <c r="R24" i="57"/>
  <c r="R42" i="57"/>
  <c r="R76" i="57"/>
  <c r="R50" i="57"/>
  <c r="R65" i="57"/>
  <c r="R84" i="57"/>
  <c r="R75" i="57"/>
  <c r="R82" i="57"/>
  <c r="R78" i="57"/>
  <c r="R73" i="57"/>
  <c r="R94" i="57"/>
  <c r="I13" i="57"/>
  <c r="I28" i="57"/>
  <c r="I66" i="57"/>
  <c r="R10" i="57"/>
  <c r="R93" i="57"/>
  <c r="R36" i="57"/>
  <c r="R67" i="57"/>
  <c r="R8" i="57"/>
  <c r="R22" i="57"/>
  <c r="R79" i="57"/>
  <c r="R19" i="57"/>
  <c r="U8" i="60"/>
  <c r="R39" i="57"/>
  <c r="R62" i="57"/>
  <c r="R31" i="57"/>
  <c r="R12" i="57"/>
  <c r="R38" i="57"/>
  <c r="I55" i="57"/>
  <c r="I16" i="57"/>
  <c r="I32" i="57"/>
  <c r="I76" i="57"/>
  <c r="I80" i="57"/>
  <c r="L49" i="60"/>
  <c r="I48" i="57"/>
  <c r="R92" i="57"/>
  <c r="R86" i="57"/>
  <c r="R37" i="57"/>
  <c r="R15" i="57"/>
  <c r="R72" i="57"/>
  <c r="R68" i="57"/>
  <c r="R70" i="57"/>
  <c r="R77" i="57"/>
  <c r="R44" i="57"/>
  <c r="R71" i="57"/>
  <c r="R48" i="57"/>
  <c r="R9" i="57"/>
  <c r="R23" i="57"/>
  <c r="R61" i="57"/>
  <c r="R20" i="57"/>
  <c r="R30" i="57"/>
  <c r="R54" i="57"/>
  <c r="L32" i="60"/>
  <c r="I31" i="57"/>
  <c r="I61" i="57"/>
  <c r="I49" i="57"/>
  <c r="I93" i="57"/>
  <c r="I12" i="57"/>
  <c r="L95" i="60"/>
  <c r="I94" i="57"/>
  <c r="L36" i="60"/>
  <c r="I35" i="57"/>
  <c r="R33" i="57"/>
  <c r="R52" i="57"/>
  <c r="R11" i="57"/>
  <c r="R49" i="57"/>
  <c r="R46" i="57"/>
  <c r="R59" i="57"/>
  <c r="R29" i="57"/>
  <c r="R47" i="57"/>
  <c r="R55" i="57"/>
  <c r="R88" i="57"/>
  <c r="R91" i="57"/>
  <c r="R43" i="57"/>
  <c r="R21" i="57"/>
  <c r="R25" i="57"/>
  <c r="R41" i="57"/>
  <c r="R26" i="57"/>
  <c r="R13" i="57"/>
  <c r="P8" i="60"/>
  <c r="R394" i="63"/>
  <c r="H394" i="63" s="1"/>
  <c r="K359" i="63"/>
  <c r="H359" i="63" s="1"/>
  <c r="R392" i="63"/>
  <c r="H392" i="63" s="1"/>
  <c r="D16" i="47"/>
  <c r="H383" i="63"/>
  <c r="R393" i="63"/>
  <c r="R338" i="63"/>
  <c r="K351" i="63"/>
  <c r="H351" i="63" s="1"/>
  <c r="H423" i="63"/>
  <c r="R426" i="63"/>
  <c r="K416" i="63"/>
  <c r="H416" i="63" s="1"/>
  <c r="K415" i="63"/>
  <c r="H415" i="63" s="1"/>
  <c r="R391" i="63"/>
  <c r="H391" i="63" s="1"/>
  <c r="R431" i="63"/>
  <c r="H367" i="63"/>
  <c r="R354" i="63"/>
  <c r="H354" i="63" s="1"/>
  <c r="R418" i="63"/>
  <c r="H418" i="63" s="1"/>
  <c r="R425" i="63"/>
  <c r="K384" i="63"/>
  <c r="H384" i="63" s="1"/>
  <c r="R402" i="63"/>
  <c r="H402" i="63" s="1"/>
  <c r="R361" i="63"/>
  <c r="H361" i="63" s="1"/>
  <c r="K368" i="63"/>
  <c r="H368" i="63" s="1"/>
  <c r="R386" i="63"/>
  <c r="H386" i="63" s="1"/>
  <c r="K424" i="63"/>
  <c r="H424" i="63" s="1"/>
  <c r="R421" i="63"/>
  <c r="H421" i="63" s="1"/>
  <c r="H431" i="63"/>
  <c r="R345" i="63"/>
  <c r="H345" i="63" s="1"/>
  <c r="R409" i="63"/>
  <c r="H409" i="63" s="1"/>
  <c r="K399" i="63"/>
  <c r="H399" i="63" s="1"/>
  <c r="R376" i="63"/>
  <c r="H376" i="63" s="1"/>
  <c r="R373" i="63"/>
  <c r="H373" i="63" s="1"/>
  <c r="H425" i="63"/>
  <c r="R346" i="63"/>
  <c r="H346" i="63" s="1"/>
  <c r="H393" i="63"/>
  <c r="R410" i="63"/>
  <c r="H410" i="63" s="1"/>
  <c r="C331" i="63"/>
  <c r="R370" i="63"/>
  <c r="H370" i="63" s="1"/>
  <c r="K377" i="63"/>
  <c r="H377" i="63" s="1"/>
  <c r="K408" i="63"/>
  <c r="H408" i="63" s="1"/>
  <c r="R341" i="63"/>
  <c r="H341" i="63" s="1"/>
  <c r="H344" i="63"/>
  <c r="K343" i="63"/>
  <c r="H343" i="63" s="1"/>
  <c r="R389" i="63"/>
  <c r="H389" i="63" s="1"/>
  <c r="R355" i="63"/>
  <c r="H355" i="63" s="1"/>
  <c r="R387" i="63"/>
  <c r="H387" i="63" s="1"/>
  <c r="R419" i="63"/>
  <c r="H419" i="63" s="1"/>
  <c r="K360" i="63"/>
  <c r="H360" i="63" s="1"/>
  <c r="R375" i="63"/>
  <c r="H375" i="63" s="1"/>
  <c r="R407" i="63"/>
  <c r="H407" i="63" s="1"/>
  <c r="H338" i="63"/>
  <c r="R378" i="63"/>
  <c r="H378" i="63" s="1"/>
  <c r="R434" i="63"/>
  <c r="H434" i="63" s="1"/>
  <c r="R357" i="63"/>
  <c r="H357" i="63" s="1"/>
  <c r="R405" i="63"/>
  <c r="H405" i="63" s="1"/>
  <c r="H362" i="63"/>
  <c r="H426" i="63"/>
  <c r="R339" i="63"/>
  <c r="H339" i="63" s="1"/>
  <c r="R371" i="63"/>
  <c r="H371" i="63" s="1"/>
  <c r="R403" i="63"/>
  <c r="H403" i="63" s="1"/>
  <c r="R435" i="63"/>
  <c r="H435" i="63" s="1"/>
  <c r="G329" i="63"/>
  <c r="R337" i="63"/>
  <c r="H337" i="63" s="1"/>
  <c r="R353" i="63"/>
  <c r="H353" i="63" s="1"/>
  <c r="R369" i="63"/>
  <c r="H369" i="63" s="1"/>
  <c r="R385" i="63"/>
  <c r="H385" i="63" s="1"/>
  <c r="R401" i="63"/>
  <c r="H401" i="63" s="1"/>
  <c r="R417" i="63"/>
  <c r="H417" i="63" s="1"/>
  <c r="R433" i="63"/>
  <c r="H433" i="63" s="1"/>
  <c r="K350" i="63"/>
  <c r="H350" i="63" s="1"/>
  <c r="K366" i="63"/>
  <c r="H366" i="63" s="1"/>
  <c r="K382" i="63"/>
  <c r="H382" i="63" s="1"/>
  <c r="K398" i="63"/>
  <c r="H398" i="63" s="1"/>
  <c r="K414" i="63"/>
  <c r="H414" i="63" s="1"/>
  <c r="K430" i="63"/>
  <c r="H430" i="63" s="1"/>
  <c r="R342" i="63"/>
  <c r="H342" i="63" s="1"/>
  <c r="R358" i="63"/>
  <c r="H358" i="63" s="1"/>
  <c r="R374" i="63"/>
  <c r="H374" i="63" s="1"/>
  <c r="R390" i="63"/>
  <c r="H390" i="63" s="1"/>
  <c r="R406" i="63"/>
  <c r="H406" i="63" s="1"/>
  <c r="R422" i="63"/>
  <c r="H422" i="63" s="1"/>
  <c r="K400" i="63"/>
  <c r="H400" i="63" s="1"/>
  <c r="R336" i="63"/>
  <c r="H336" i="63" s="1"/>
  <c r="R352" i="63"/>
  <c r="H352" i="63" s="1"/>
  <c r="R432" i="63"/>
  <c r="H432" i="63" s="1"/>
  <c r="K349" i="63"/>
  <c r="H349" i="63" s="1"/>
  <c r="K365" i="63"/>
  <c r="H365" i="63" s="1"/>
  <c r="K381" i="63"/>
  <c r="H381" i="63" s="1"/>
  <c r="K397" i="63"/>
  <c r="H397" i="63" s="1"/>
  <c r="K413" i="63"/>
  <c r="H413" i="63" s="1"/>
  <c r="K429" i="63"/>
  <c r="H429" i="63" s="1"/>
  <c r="R348" i="63"/>
  <c r="H348" i="63" s="1"/>
  <c r="R364" i="63"/>
  <c r="H364" i="63" s="1"/>
  <c r="R380" i="63"/>
  <c r="H380" i="63" s="1"/>
  <c r="R396" i="63"/>
  <c r="H396" i="63" s="1"/>
  <c r="R412" i="63"/>
  <c r="H412" i="63" s="1"/>
  <c r="R428" i="63"/>
  <c r="H428" i="63" s="1"/>
  <c r="R347" i="63"/>
  <c r="H347" i="63" s="1"/>
  <c r="R363" i="63"/>
  <c r="H363" i="63" s="1"/>
  <c r="R379" i="63"/>
  <c r="H379" i="63" s="1"/>
  <c r="R395" i="63"/>
  <c r="H395" i="63" s="1"/>
  <c r="R411" i="63"/>
  <c r="H411" i="63" s="1"/>
  <c r="R427" i="63"/>
  <c r="H427" i="63" s="1"/>
  <c r="R340" i="63"/>
  <c r="H340" i="63" s="1"/>
  <c r="R356" i="63"/>
  <c r="H356" i="63" s="1"/>
  <c r="R372" i="63"/>
  <c r="H372" i="63" s="1"/>
  <c r="R388" i="63"/>
  <c r="H388" i="63" s="1"/>
  <c r="R404" i="63"/>
  <c r="H404" i="63" s="1"/>
  <c r="R420" i="63"/>
  <c r="H420" i="63" s="1"/>
  <c r="CV19" i="43"/>
  <c r="AO14" i="43"/>
  <c r="C14" i="43"/>
  <c r="G14" i="43" s="1"/>
  <c r="H14" i="43" s="1"/>
  <c r="CV15" i="43"/>
  <c r="AO16" i="43"/>
  <c r="C16" i="43"/>
  <c r="G16" i="43" s="1"/>
  <c r="H16" i="43" s="1"/>
  <c r="CV21" i="43"/>
  <c r="AO27" i="43"/>
  <c r="C27" i="43"/>
  <c r="G27" i="43" s="1"/>
  <c r="H27" i="43" s="1"/>
  <c r="AO21" i="43"/>
  <c r="C21" i="43"/>
  <c r="G21" i="43" s="1"/>
  <c r="H21" i="43" s="1"/>
  <c r="AO19" i="43"/>
  <c r="C19" i="43"/>
  <c r="G19" i="43" s="1"/>
  <c r="H19" i="43" s="1"/>
  <c r="AO15" i="43"/>
  <c r="C15" i="43"/>
  <c r="G15" i="43" s="1"/>
  <c r="H15" i="43" s="1"/>
  <c r="C25" i="43"/>
  <c r="G25" i="43" s="1"/>
  <c r="H25" i="43" s="1"/>
  <c r="AO25" i="43"/>
  <c r="CV27" i="43"/>
  <c r="O24" i="57" l="1"/>
  <c r="O7" i="57"/>
  <c r="I22" i="57"/>
  <c r="I7" i="57"/>
  <c r="I90" i="57"/>
  <c r="O93" i="57"/>
  <c r="O34" i="57"/>
  <c r="O15" i="57"/>
  <c r="O8" i="57"/>
  <c r="O62" i="57"/>
  <c r="O71" i="57"/>
  <c r="O17" i="57"/>
  <c r="O64" i="57"/>
  <c r="O44" i="57"/>
  <c r="O59" i="57"/>
  <c r="O50" i="57"/>
  <c r="I74" i="57"/>
  <c r="I91" i="57"/>
  <c r="O66" i="57"/>
  <c r="O88" i="57"/>
  <c r="O14" i="57"/>
  <c r="O32" i="57"/>
  <c r="I62" i="57"/>
  <c r="O56" i="57"/>
  <c r="O55" i="57"/>
  <c r="O38" i="57"/>
  <c r="O26" i="57"/>
  <c r="O82" i="57"/>
  <c r="O57" i="57"/>
  <c r="O60" i="57"/>
  <c r="O58" i="57"/>
  <c r="O16" i="57"/>
  <c r="O79" i="57"/>
  <c r="O12" i="57"/>
  <c r="O51" i="57"/>
  <c r="O39" i="57"/>
  <c r="O52" i="57"/>
  <c r="I56" i="57"/>
  <c r="I26" i="57"/>
  <c r="I34" i="57"/>
  <c r="I83" i="57"/>
  <c r="I78" i="57"/>
  <c r="I95" i="57"/>
  <c r="I23" i="57"/>
  <c r="I37" i="57"/>
  <c r="I47" i="57"/>
  <c r="I72" i="57"/>
  <c r="I9" i="57"/>
  <c r="I73" i="57"/>
  <c r="I70" i="57"/>
  <c r="I52" i="57"/>
  <c r="I24" i="57"/>
  <c r="I14" i="57"/>
  <c r="I89" i="57"/>
  <c r="I86" i="57"/>
  <c r="I30" i="57"/>
  <c r="I46" i="57"/>
  <c r="I92" i="57"/>
  <c r="I44" i="57"/>
  <c r="I40" i="57"/>
  <c r="I45" i="57"/>
  <c r="I65" i="57"/>
  <c r="I75" i="57"/>
  <c r="I71" i="57"/>
  <c r="I96" i="57"/>
  <c r="I39" i="57"/>
  <c r="L8" i="60"/>
  <c r="I41" i="57"/>
  <c r="I53" i="57"/>
  <c r="I63" i="57"/>
  <c r="I38" i="57"/>
  <c r="I20" i="57"/>
  <c r="I67" i="57"/>
  <c r="I84" i="57"/>
  <c r="I29" i="57"/>
  <c r="I68" i="57"/>
  <c r="I58" i="57"/>
  <c r="I10" i="57"/>
  <c r="I33" i="57"/>
  <c r="I79" i="57"/>
  <c r="I43" i="57"/>
  <c r="I8" i="57"/>
  <c r="I54" i="57"/>
  <c r="I64" i="57"/>
  <c r="I87" i="57"/>
  <c r="I81" i="57"/>
  <c r="I69" i="57"/>
  <c r="I59" i="57"/>
  <c r="I18" i="57"/>
  <c r="I57" i="57"/>
  <c r="I42" i="57"/>
  <c r="I36" i="57"/>
  <c r="I11" i="57"/>
  <c r="I77" i="57"/>
  <c r="I25" i="57"/>
  <c r="I27" i="57"/>
  <c r="I15" i="57"/>
  <c r="I19" i="57"/>
  <c r="I60" i="57"/>
  <c r="I17" i="57"/>
  <c r="I51" i="57"/>
  <c r="I88" i="57"/>
  <c r="I50" i="57"/>
  <c r="O77" i="57"/>
  <c r="O80" i="57"/>
  <c r="O45" i="57"/>
  <c r="O11" i="57"/>
  <c r="O91" i="57"/>
  <c r="O33" i="57"/>
  <c r="O30" i="57"/>
  <c r="O46" i="57"/>
  <c r="O27" i="57"/>
  <c r="O63" i="57"/>
  <c r="O25" i="57"/>
  <c r="O96" i="57"/>
  <c r="O43" i="57"/>
  <c r="O35" i="57"/>
  <c r="O53" i="57"/>
  <c r="O40" i="57"/>
  <c r="O41" i="57"/>
  <c r="O83" i="57"/>
  <c r="O94" i="57"/>
  <c r="O70" i="57"/>
  <c r="O22" i="57"/>
  <c r="O76" i="57"/>
  <c r="O49" i="57"/>
  <c r="O9" i="57"/>
  <c r="O69" i="57"/>
  <c r="O92" i="57"/>
  <c r="O61" i="57"/>
  <c r="O20" i="57"/>
  <c r="O67" i="57"/>
  <c r="O19" i="57"/>
  <c r="O68" i="57"/>
  <c r="O23" i="57"/>
  <c r="O18" i="57"/>
  <c r="O31" i="57"/>
  <c r="O37" i="57"/>
  <c r="O13" i="57"/>
  <c r="O21" i="57"/>
  <c r="O75" i="57"/>
  <c r="O48" i="57"/>
  <c r="O73" i="57"/>
  <c r="O72" i="57"/>
  <c r="O36" i="57"/>
  <c r="R8" i="60"/>
  <c r="O74" i="57"/>
  <c r="O78" i="57"/>
  <c r="O90" i="57"/>
  <c r="O28" i="57"/>
  <c r="O84" i="57"/>
  <c r="O42" i="57"/>
  <c r="O81" i="57"/>
  <c r="O10" i="57"/>
  <c r="O89" i="57"/>
  <c r="O29" i="57"/>
  <c r="O54" i="57"/>
  <c r="O95" i="57"/>
  <c r="O47" i="57"/>
  <c r="O86" i="57"/>
  <c r="O65" i="57"/>
  <c r="O87" i="57"/>
  <c r="O85" i="57"/>
  <c r="L7" i="57"/>
  <c r="I21" i="57"/>
  <c r="I85" i="57"/>
  <c r="H329" i="63"/>
  <c r="M329" i="63" s="1"/>
  <c r="C16" i="63" s="1"/>
  <c r="E8" i="60"/>
  <c r="C17" i="41"/>
  <c r="L48" i="57" l="1"/>
  <c r="L52" i="57"/>
  <c r="L84" i="57"/>
  <c r="L22" i="57"/>
  <c r="L26" i="57"/>
  <c r="L77" i="57"/>
  <c r="L31" i="57"/>
  <c r="L40" i="57"/>
  <c r="L70" i="57"/>
  <c r="L57" i="57"/>
  <c r="L59" i="57"/>
  <c r="O8" i="60"/>
  <c r="L19" i="57"/>
  <c r="L29" i="57"/>
  <c r="L69" i="57"/>
  <c r="L64" i="57"/>
  <c r="L79" i="57"/>
  <c r="L38" i="57"/>
  <c r="L12" i="57"/>
  <c r="L28" i="57"/>
  <c r="L56" i="57"/>
  <c r="L91" i="57"/>
  <c r="L14" i="57"/>
  <c r="L88" i="57"/>
  <c r="L87" i="57"/>
  <c r="L39" i="57"/>
  <c r="L74" i="57"/>
  <c r="L54" i="57"/>
  <c r="L93" i="57"/>
  <c r="L20" i="57"/>
  <c r="L35" i="57"/>
  <c r="L32" i="57"/>
  <c r="L60" i="57"/>
  <c r="L44" i="57"/>
  <c r="L90" i="57"/>
  <c r="L10" i="57"/>
  <c r="L49" i="57"/>
  <c r="L51" i="57"/>
  <c r="L68" i="57"/>
  <c r="L72" i="57"/>
  <c r="L23" i="57"/>
  <c r="L18" i="57"/>
  <c r="L13" i="57"/>
  <c r="L63" i="57"/>
  <c r="L53" i="57"/>
  <c r="L89" i="57"/>
  <c r="L33" i="57"/>
  <c r="L85" i="57"/>
  <c r="L96" i="57"/>
  <c r="L66" i="57"/>
  <c r="L37" i="57"/>
  <c r="L47" i="57"/>
  <c r="L43" i="57"/>
  <c r="L83" i="57"/>
  <c r="L86" i="57"/>
  <c r="L76" i="57"/>
  <c r="L27" i="57"/>
  <c r="L61" i="57"/>
  <c r="L34" i="57"/>
  <c r="L80" i="57"/>
  <c r="L73" i="57"/>
  <c r="L42" i="57"/>
  <c r="L92" i="57"/>
  <c r="L46" i="57"/>
  <c r="L81" i="57"/>
  <c r="L17" i="57"/>
  <c r="L55" i="57"/>
  <c r="L67" i="57"/>
  <c r="L9" i="57"/>
  <c r="L50" i="57"/>
  <c r="L30" i="57"/>
  <c r="L21" i="57"/>
  <c r="L8" i="57"/>
  <c r="L25" i="57"/>
  <c r="L82" i="57"/>
  <c r="L24" i="57"/>
  <c r="L41" i="57"/>
  <c r="L62" i="57"/>
  <c r="L16" i="57"/>
  <c r="L45" i="57"/>
  <c r="L36" i="57"/>
  <c r="L75" i="57"/>
  <c r="L71" i="57"/>
  <c r="L58" i="57"/>
  <c r="L78" i="57"/>
  <c r="L15" i="57"/>
  <c r="L94" i="57"/>
  <c r="L95" i="57"/>
  <c r="L65" i="57"/>
  <c r="L11" i="57"/>
  <c r="O329" i="63"/>
  <c r="E16" i="63" s="1"/>
  <c r="D16" i="63" s="1"/>
  <c r="H8" i="60"/>
  <c r="C11" i="56" s="1"/>
  <c r="C57" i="42" l="1"/>
  <c r="C59" i="42" s="1"/>
  <c r="C60" i="42" s="1"/>
  <c r="C61" i="42" s="1"/>
  <c r="C62" i="42" s="1"/>
  <c r="C63" i="42" s="1"/>
  <c r="C64" i="42" s="1"/>
  <c r="C65" i="42" s="1"/>
  <c r="C66" i="42" s="1"/>
  <c r="C67" i="42" s="1"/>
  <c r="C68" i="42" s="1"/>
  <c r="C69" i="42" s="1"/>
  <c r="C70" i="42" s="1"/>
  <c r="C71" i="42" s="1"/>
  <c r="C72" i="42" s="1"/>
  <c r="C73" i="42" s="1"/>
  <c r="C74" i="42" s="1"/>
  <c r="C75" i="42" s="1"/>
  <c r="C76" i="42" s="1"/>
  <c r="C78" i="42" s="1"/>
  <c r="C79" i="42" l="1"/>
  <c r="C80" i="42" s="1"/>
  <c r="C81" i="42" s="1"/>
  <c r="C82" i="42" s="1"/>
  <c r="C83" i="42" s="1"/>
  <c r="C84" i="42" s="1"/>
  <c r="C85" i="42" s="1"/>
  <c r="C86" i="42" s="1"/>
  <c r="C87" i="42" s="1"/>
  <c r="C88" i="42" s="1"/>
  <c r="C89" i="42" s="1"/>
  <c r="C90" i="42" s="1"/>
  <c r="C91" i="42" s="1"/>
  <c r="C92" i="42" s="1"/>
  <c r="C93" i="42" s="1"/>
  <c r="C94" i="42" s="1"/>
  <c r="C95" i="42" s="1"/>
  <c r="C96" i="42" s="1"/>
  <c r="C97" i="42" s="1"/>
  <c r="C98" i="42" s="1"/>
  <c r="C99" i="42" s="1"/>
  <c r="C100" i="42" s="1"/>
  <c r="C101" i="42" s="1"/>
  <c r="C102" i="42" s="1"/>
  <c r="C103" i="42" s="1"/>
  <c r="C104" i="42" s="1"/>
  <c r="C105" i="42" s="1"/>
  <c r="C106" i="42" s="1"/>
  <c r="C107" i="42" s="1"/>
  <c r="C108" i="42" s="1"/>
  <c r="F108" i="42"/>
  <c r="G108" i="42"/>
  <c r="D36" i="38"/>
  <c r="I8" i="42" l="1"/>
  <c r="E8" i="42"/>
  <c r="F9" i="55"/>
  <c r="G9" i="55" s="1"/>
  <c r="H9" i="55" s="1"/>
  <c r="I9" i="55" s="1"/>
  <c r="J8" i="42" l="1"/>
  <c r="I329" i="63" s="1"/>
  <c r="D24" i="38"/>
  <c r="D22" i="38" l="1"/>
  <c r="D25" i="38" l="1"/>
  <c r="D23" i="38"/>
  <c r="D245" i="55" l="1"/>
  <c r="D246" i="55" s="1"/>
  <c r="D247" i="55" s="1"/>
  <c r="D248" i="55" s="1"/>
  <c r="D249" i="55" s="1"/>
  <c r="D250" i="55" s="1"/>
  <c r="D251" i="55" s="1"/>
  <c r="D252" i="55" s="1"/>
  <c r="D253" i="55" s="1"/>
  <c r="D254" i="55" s="1"/>
  <c r="D255" i="55" s="1"/>
  <c r="D256" i="55" s="1"/>
  <c r="D257" i="55" s="1"/>
  <c r="D258" i="55" s="1"/>
  <c r="D259" i="55" s="1"/>
  <c r="D260" i="55" s="1"/>
  <c r="D261" i="55" s="1"/>
  <c r="D262" i="55" s="1"/>
  <c r="D263" i="55" s="1"/>
  <c r="D264" i="55" s="1"/>
  <c r="D265" i="55" s="1"/>
  <c r="D266" i="55" s="1"/>
  <c r="D267" i="55" s="1"/>
  <c r="D268" i="55" s="1"/>
  <c r="D269" i="55" s="1"/>
  <c r="D270" i="55" s="1"/>
  <c r="D271" i="55" s="1"/>
  <c r="D272" i="55" s="1"/>
  <c r="D273" i="55" s="1"/>
  <c r="D274" i="55" s="1"/>
  <c r="D275" i="55" s="1"/>
  <c r="D276" i="55" s="1"/>
  <c r="D277" i="55" s="1"/>
  <c r="D278" i="55" s="1"/>
  <c r="D279" i="55" s="1"/>
  <c r="D280" i="55" s="1"/>
  <c r="D281" i="55" s="1"/>
  <c r="D282" i="55" s="1"/>
  <c r="D283" i="55" s="1"/>
  <c r="D284" i="55" s="1"/>
  <c r="D285" i="55" s="1"/>
  <c r="D286" i="55" s="1"/>
  <c r="D287" i="55" s="1"/>
  <c r="D288" i="55" s="1"/>
  <c r="D289" i="55" s="1"/>
  <c r="D290" i="55" s="1"/>
  <c r="D291" i="55" s="1"/>
  <c r="D292" i="55" s="1"/>
  <c r="D293" i="55" s="1"/>
  <c r="D294" i="55" s="1"/>
  <c r="D295" i="55" s="1"/>
  <c r="D296" i="55" s="1"/>
  <c r="D297" i="55" s="1"/>
  <c r="D298" i="55" s="1"/>
  <c r="D299" i="55" s="1"/>
  <c r="D300" i="55" s="1"/>
  <c r="D301" i="55" s="1"/>
  <c r="D302" i="55" s="1"/>
  <c r="D303" i="55" s="1"/>
  <c r="D304" i="55" s="1"/>
  <c r="D305" i="55" s="1"/>
  <c r="D306" i="55" s="1"/>
  <c r="D307" i="55" s="1"/>
  <c r="D308" i="55" s="1"/>
  <c r="D309" i="55" s="1"/>
  <c r="D310" i="55" s="1"/>
  <c r="D311" i="55" s="1"/>
  <c r="D312" i="55" s="1"/>
  <c r="D313" i="55" s="1"/>
  <c r="D314" i="55" s="1"/>
  <c r="D315" i="55" s="1"/>
  <c r="D316" i="55" s="1"/>
  <c r="D317" i="55" s="1"/>
  <c r="D318" i="55" s="1"/>
  <c r="D319" i="55" s="1"/>
  <c r="D320" i="55" s="1"/>
  <c r="D321" i="55" s="1"/>
  <c r="D322" i="55" s="1"/>
  <c r="D323" i="55" s="1"/>
  <c r="D324" i="55" s="1"/>
  <c r="D325" i="55" s="1"/>
  <c r="D326" i="55" s="1"/>
  <c r="D327" i="55" s="1"/>
  <c r="D328" i="55" s="1"/>
  <c r="D329" i="55" s="1"/>
  <c r="D330" i="55" s="1"/>
  <c r="D331" i="55" s="1"/>
  <c r="D332" i="55" s="1"/>
  <c r="D234" i="55"/>
  <c r="D235" i="55" s="1"/>
  <c r="D236" i="55" s="1"/>
  <c r="C220" i="55"/>
  <c r="C221" i="55" s="1"/>
  <c r="C222" i="55" s="1"/>
  <c r="C223" i="55" s="1"/>
  <c r="C224" i="55" s="1"/>
  <c r="C225" i="55" s="1"/>
  <c r="D210" i="55"/>
  <c r="D211" i="55" s="1"/>
  <c r="D212" i="55" s="1"/>
  <c r="D213" i="55" s="1"/>
  <c r="D214" i="55" s="1"/>
  <c r="D215" i="55" s="1"/>
  <c r="D216" i="55" s="1"/>
  <c r="D217" i="55" s="1"/>
  <c r="D219" i="55" s="1"/>
  <c r="D220" i="55" s="1"/>
  <c r="D221" i="55" s="1"/>
  <c r="D222" i="55" s="1"/>
  <c r="D223" i="55" s="1"/>
  <c r="D224" i="55" s="1"/>
  <c r="D225" i="55" s="1"/>
  <c r="D226" i="55" s="1"/>
  <c r="D227" i="55" s="1"/>
  <c r="C210" i="55"/>
  <c r="C211" i="55" s="1"/>
  <c r="C212" i="55" s="1"/>
  <c r="C213" i="55" s="1"/>
  <c r="C214" i="55" s="1"/>
  <c r="C215" i="55" s="1"/>
  <c r="C197" i="55"/>
  <c r="C198" i="55" s="1"/>
  <c r="C199" i="55" s="1"/>
  <c r="C200" i="55" s="1"/>
  <c r="C201" i="55" s="1"/>
  <c r="C202" i="55" s="1"/>
  <c r="D187" i="55"/>
  <c r="D188" i="55" s="1"/>
  <c r="D189" i="55" s="1"/>
  <c r="D190" i="55" s="1"/>
  <c r="D191" i="55" s="1"/>
  <c r="D192" i="55" s="1"/>
  <c r="D193" i="55" s="1"/>
  <c r="D194" i="55" s="1"/>
  <c r="D196" i="55" s="1"/>
  <c r="D197" i="55" s="1"/>
  <c r="D198" i="55" s="1"/>
  <c r="D199" i="55" s="1"/>
  <c r="D200" i="55" s="1"/>
  <c r="D201" i="55" s="1"/>
  <c r="D202" i="55" s="1"/>
  <c r="D203" i="55" s="1"/>
  <c r="D204" i="55" s="1"/>
  <c r="D205" i="55" s="1"/>
  <c r="C187" i="55"/>
  <c r="C188" i="55" s="1"/>
  <c r="C189" i="55" s="1"/>
  <c r="C190" i="55" s="1"/>
  <c r="C191" i="55" s="1"/>
  <c r="C192" i="55" s="1"/>
  <c r="C175" i="55"/>
  <c r="C176" i="55" s="1"/>
  <c r="C177" i="55" s="1"/>
  <c r="C178" i="55" s="1"/>
  <c r="C179" i="55" s="1"/>
  <c r="C180" i="55" s="1"/>
  <c r="D165" i="55"/>
  <c r="D166" i="55" s="1"/>
  <c r="D167" i="55" s="1"/>
  <c r="D168" i="55" s="1"/>
  <c r="D169" i="55" s="1"/>
  <c r="D170" i="55" s="1"/>
  <c r="D171" i="55" s="1"/>
  <c r="D172" i="55" s="1"/>
  <c r="D174" i="55" s="1"/>
  <c r="D175" i="55" s="1"/>
  <c r="D176" i="55" s="1"/>
  <c r="D177" i="55" s="1"/>
  <c r="D178" i="55" s="1"/>
  <c r="D179" i="55" s="1"/>
  <c r="D180" i="55" s="1"/>
  <c r="D181" i="55" s="1"/>
  <c r="D182" i="55" s="1"/>
  <c r="C165" i="55"/>
  <c r="C166" i="55" s="1"/>
  <c r="C167" i="55" s="1"/>
  <c r="C168" i="55" s="1"/>
  <c r="C169" i="55" s="1"/>
  <c r="C170" i="55" s="1"/>
  <c r="C153" i="55"/>
  <c r="C154" i="55" s="1"/>
  <c r="C155" i="55" s="1"/>
  <c r="C156" i="55" s="1"/>
  <c r="C157" i="55" s="1"/>
  <c r="C158" i="55" s="1"/>
  <c r="D143" i="55"/>
  <c r="D144" i="55" s="1"/>
  <c r="D145" i="55" s="1"/>
  <c r="D146" i="55" s="1"/>
  <c r="D147" i="55" s="1"/>
  <c r="D148" i="55" s="1"/>
  <c r="D149" i="55" s="1"/>
  <c r="D150" i="55" s="1"/>
  <c r="D152" i="55" s="1"/>
  <c r="D153" i="55" s="1"/>
  <c r="D154" i="55" s="1"/>
  <c r="D155" i="55" s="1"/>
  <c r="D156" i="55" s="1"/>
  <c r="D157" i="55" s="1"/>
  <c r="D158" i="55" s="1"/>
  <c r="D159" i="55" s="1"/>
  <c r="D160" i="55" s="1"/>
  <c r="C143" i="55"/>
  <c r="C144" i="55" s="1"/>
  <c r="C145" i="55" s="1"/>
  <c r="C146" i="55" s="1"/>
  <c r="C147" i="55" s="1"/>
  <c r="C148" i="55" s="1"/>
  <c r="D109" i="55"/>
  <c r="D110" i="55" s="1"/>
  <c r="D111" i="55" s="1"/>
  <c r="D112" i="55" s="1"/>
  <c r="D113" i="55" s="1"/>
  <c r="D114" i="55" s="1"/>
  <c r="D115" i="55" s="1"/>
  <c r="D116" i="55" s="1"/>
  <c r="C109" i="55"/>
  <c r="C110" i="55" s="1"/>
  <c r="C111" i="55" s="1"/>
  <c r="C112" i="55" s="1"/>
  <c r="C113" i="55" s="1"/>
  <c r="C114" i="55" s="1"/>
  <c r="C97" i="55"/>
  <c r="C98" i="55" s="1"/>
  <c r="C99" i="55" s="1"/>
  <c r="C100" i="55" s="1"/>
  <c r="C101" i="55" s="1"/>
  <c r="C102" i="55" s="1"/>
  <c r="D87" i="55"/>
  <c r="D88" i="55" s="1"/>
  <c r="D89" i="55" s="1"/>
  <c r="D90" i="55" s="1"/>
  <c r="D91" i="55" s="1"/>
  <c r="D92" i="55" s="1"/>
  <c r="D93" i="55" s="1"/>
  <c r="D94" i="55" s="1"/>
  <c r="D96" i="55" s="1"/>
  <c r="D97" i="55" s="1"/>
  <c r="D98" i="55" s="1"/>
  <c r="D99" i="55" s="1"/>
  <c r="D100" i="55" s="1"/>
  <c r="D101" i="55" s="1"/>
  <c r="D102" i="55" s="1"/>
  <c r="D103" i="55" s="1"/>
  <c r="D104" i="55" s="1"/>
  <c r="C87" i="55"/>
  <c r="C88" i="55" s="1"/>
  <c r="C89" i="55" s="1"/>
  <c r="C90" i="55" s="1"/>
  <c r="C91" i="55" s="1"/>
  <c r="C92" i="55" s="1"/>
  <c r="C75" i="55"/>
  <c r="C76" i="55" s="1"/>
  <c r="C77" i="55" s="1"/>
  <c r="C78" i="55" s="1"/>
  <c r="C79" i="55" s="1"/>
  <c r="C80" i="55" s="1"/>
  <c r="D65" i="55"/>
  <c r="D66" i="55" s="1"/>
  <c r="D67" i="55" s="1"/>
  <c r="D68" i="55" s="1"/>
  <c r="D69" i="55" s="1"/>
  <c r="D70" i="55" s="1"/>
  <c r="D71" i="55" s="1"/>
  <c r="D72" i="55" s="1"/>
  <c r="D74" i="55" s="1"/>
  <c r="D75" i="55" s="1"/>
  <c r="D76" i="55" s="1"/>
  <c r="D77" i="55" s="1"/>
  <c r="D78" i="55" s="1"/>
  <c r="D79" i="55" s="1"/>
  <c r="D80" i="55" s="1"/>
  <c r="D81" i="55" s="1"/>
  <c r="D82" i="55" s="1"/>
  <c r="C65" i="55"/>
  <c r="C66" i="55" s="1"/>
  <c r="C67" i="55" s="1"/>
  <c r="C68" i="55" s="1"/>
  <c r="C69" i="55" s="1"/>
  <c r="C70" i="55" s="1"/>
  <c r="D46" i="55"/>
  <c r="D47" i="55" s="1"/>
  <c r="D48" i="55" s="1"/>
  <c r="D49" i="55" s="1"/>
  <c r="C28" i="55"/>
  <c r="D15" i="55"/>
  <c r="D16" i="55" s="1"/>
  <c r="D17" i="55" s="1"/>
  <c r="D18" i="55" s="1"/>
  <c r="D19" i="55" s="1"/>
  <c r="D20" i="55" s="1"/>
  <c r="D21" i="55" s="1"/>
  <c r="D22" i="55" s="1"/>
  <c r="D23" i="55" s="1"/>
  <c r="D24" i="55" s="1"/>
  <c r="D25" i="55" s="1"/>
  <c r="D26" i="55" s="1"/>
  <c r="D27" i="55" s="1"/>
  <c r="D28" i="55" s="1"/>
  <c r="D29" i="55" s="1"/>
  <c r="D30" i="55" s="1"/>
  <c r="D31" i="55" s="1"/>
  <c r="D32" i="55" s="1"/>
  <c r="D33" i="55" s="1"/>
  <c r="D34" i="55" s="1"/>
  <c r="D35" i="55" s="1"/>
  <c r="D36" i="55" s="1"/>
  <c r="D37" i="55" s="1"/>
  <c r="D38" i="55" s="1"/>
  <c r="D39" i="55" s="1"/>
  <c r="B5" i="41" l="1"/>
  <c r="B9" i="41" s="1"/>
  <c r="B51" i="41" s="1"/>
  <c r="B60" i="41" s="1"/>
  <c r="B74" i="41" s="1"/>
  <c r="B86" i="41" s="1"/>
  <c r="D6" i="55" l="1"/>
  <c r="C6" i="42"/>
  <c r="C112" i="42" s="1"/>
  <c r="C127" i="42" s="1"/>
  <c r="C150" i="42" s="1"/>
  <c r="C168" i="42" s="1"/>
  <c r="C187" i="42" s="1"/>
  <c r="B7" i="43" s="1"/>
  <c r="J7" i="43" s="1"/>
  <c r="AJ7" i="43" s="1"/>
  <c r="B5" i="68" l="1"/>
  <c r="B11" i="68" s="1"/>
  <c r="A5" i="44" s="1"/>
  <c r="A9" i="44" s="1"/>
  <c r="B5" i="45" s="1"/>
  <c r="B14" i="45" s="1"/>
  <c r="B6" i="58" s="1"/>
  <c r="B4" i="56" s="1"/>
  <c r="B10" i="56" s="1"/>
  <c r="B7" i="60" s="1"/>
  <c r="B6" i="57" s="1"/>
  <c r="B6" i="47" s="1"/>
  <c r="B8" i="61" s="1"/>
  <c r="B20" i="61" s="1"/>
  <c r="B32" i="61" s="1"/>
  <c r="B44" i="61" s="1"/>
  <c r="B64" i="61" s="1"/>
  <c r="B84" i="61" s="1"/>
  <c r="B104" i="61" s="1"/>
  <c r="B124" i="61" s="1"/>
  <c r="B144" i="61" s="1"/>
  <c r="B164" i="61" s="1"/>
  <c r="B186" i="61" s="1"/>
  <c r="B212" i="61" s="1"/>
  <c r="B8" i="62" s="1"/>
  <c r="B32" i="62" s="1"/>
  <c r="B7" i="67" s="1"/>
  <c r="B12" i="67" s="1"/>
  <c r="B24" i="67" s="1"/>
  <c r="B40" i="67" s="1"/>
  <c r="B8" i="63" s="1"/>
  <c r="B21" i="63" s="1"/>
  <c r="B28" i="63" s="1"/>
  <c r="B49" i="63" s="1"/>
  <c r="B66" i="63" s="1"/>
  <c r="B87" i="63" s="1"/>
  <c r="B108" i="63" s="1"/>
  <c r="B129" i="63" s="1"/>
  <c r="B150" i="63" s="1"/>
  <c r="B173" i="63" s="1"/>
  <c r="B181" i="63" s="1"/>
  <c r="B209" i="63" s="1"/>
  <c r="D13" i="55"/>
  <c r="D9" i="55"/>
  <c r="B219" i="63" l="1"/>
  <c r="B225" i="63" s="1"/>
  <c r="B249" i="63" s="1"/>
  <c r="B265" i="63" s="1"/>
  <c r="B272" i="63" s="1"/>
  <c r="B328" i="63" s="1"/>
  <c r="B333" i="63" s="1"/>
  <c r="B8" i="64" s="1"/>
  <c r="B26" i="64" s="1"/>
  <c r="B36" i="64" s="1"/>
  <c r="B58" i="64" s="1"/>
  <c r="B80" i="64" s="1"/>
  <c r="B92" i="64" s="1"/>
  <c r="D65" i="41"/>
  <c r="F52" i="41"/>
  <c r="E54" i="41" s="1"/>
  <c r="B114" i="64" l="1"/>
  <c r="B136" i="64" s="1"/>
  <c r="B158" i="64" s="1"/>
  <c r="B181" i="64" s="1"/>
  <c r="B203" i="64" s="1"/>
  <c r="B215" i="64" s="1"/>
  <c r="B223" i="64" s="1"/>
  <c r="B235" i="64" s="1"/>
  <c r="B242" i="64" s="1"/>
  <c r="B246" i="64" s="1"/>
  <c r="B252" i="64" s="1"/>
  <c r="B267" i="64" s="1"/>
  <c r="B276" i="64" s="1"/>
  <c r="B8" i="65" s="1"/>
  <c r="B16" i="65" s="1"/>
  <c r="B5" i="48" s="1"/>
  <c r="B11" i="49" s="1"/>
  <c r="B20" i="49" s="1"/>
  <c r="B11" i="50" s="1"/>
  <c r="D119" i="55"/>
  <c r="E55" i="41"/>
  <c r="E52" i="41"/>
  <c r="E57" i="41"/>
  <c r="D37" i="38" l="1"/>
  <c r="D35" i="38"/>
  <c r="D34" i="38"/>
  <c r="D33" i="38"/>
  <c r="D21" i="38"/>
  <c r="D20" i="38"/>
  <c r="D18" i="38"/>
  <c r="D17" i="38"/>
  <c r="D16" i="38"/>
  <c r="D15" i="38"/>
  <c r="D14" i="38"/>
  <c r="D13" i="38"/>
  <c r="B11" i="41" l="1"/>
  <c r="B12" i="41" s="1"/>
  <c r="B13" i="41" s="1"/>
  <c r="B14" i="41" s="1"/>
  <c r="B15" i="41" s="1"/>
  <c r="B16" i="41" s="1"/>
  <c r="B17" i="41" s="1"/>
  <c r="B18" i="41" s="1"/>
  <c r="B19" i="41" s="1"/>
  <c r="B20" i="41" s="1"/>
  <c r="B21" i="41" s="1"/>
  <c r="B22" i="41" s="1"/>
  <c r="B23" i="41" s="1"/>
  <c r="B24" i="41" s="1"/>
  <c r="B25" i="41" s="1"/>
  <c r="B26" i="41" s="1"/>
  <c r="B27" i="41" s="1"/>
  <c r="B28" i="41" s="1"/>
  <c r="B29" i="41" s="1"/>
  <c r="B30" i="41" s="1"/>
  <c r="B31" i="41" s="1"/>
  <c r="B32" i="41" s="1"/>
  <c r="B33" i="41" s="1"/>
  <c r="B34" i="41" s="1"/>
  <c r="B35" i="41" s="1"/>
  <c r="B36" i="41" s="1"/>
  <c r="B37" i="41" s="1"/>
  <c r="B38" i="41" s="1"/>
  <c r="B39" i="41" s="1"/>
  <c r="B40" i="41" s="1"/>
  <c r="B41" i="41" s="1"/>
  <c r="B42" i="41" s="1"/>
  <c r="B43" i="41" s="1"/>
  <c r="B44" i="41" s="1"/>
  <c r="B45" i="41" s="1"/>
  <c r="B46" i="41" s="1"/>
  <c r="B47" i="41" s="1"/>
  <c r="B48" i="41" s="1"/>
  <c r="A78" i="51" l="1"/>
  <c r="A77" i="51"/>
  <c r="A76" i="51"/>
  <c r="A75" i="51"/>
  <c r="F10" i="55" l="1"/>
  <c r="I9" i="42" l="1"/>
  <c r="AD84" i="51" l="1"/>
  <c r="AB84" i="51"/>
  <c r="Z84" i="51"/>
  <c r="X84" i="51"/>
  <c r="V84" i="51"/>
  <c r="T84" i="51"/>
  <c r="R84" i="51"/>
  <c r="P84" i="51"/>
  <c r="N84" i="51"/>
  <c r="L84" i="51"/>
  <c r="J84" i="51"/>
  <c r="H84" i="51"/>
  <c r="F84" i="51"/>
  <c r="D84" i="51"/>
  <c r="H332" i="55"/>
  <c r="G332" i="55"/>
  <c r="F332" i="55"/>
  <c r="G331" i="55"/>
  <c r="F331" i="55"/>
  <c r="E331" i="55"/>
  <c r="G330" i="55"/>
  <c r="F330" i="55"/>
  <c r="F329" i="55"/>
  <c r="E329" i="55"/>
  <c r="F328" i="55"/>
  <c r="E328" i="55"/>
  <c r="G327" i="55"/>
  <c r="E327" i="55"/>
  <c r="G326" i="55"/>
  <c r="E326" i="55"/>
  <c r="F325" i="55"/>
  <c r="E325" i="55"/>
  <c r="F324" i="55"/>
  <c r="G323" i="55"/>
  <c r="E323" i="55"/>
  <c r="G322" i="55"/>
  <c r="F321" i="55"/>
  <c r="H320" i="55"/>
  <c r="F320" i="55"/>
  <c r="G319" i="55"/>
  <c r="G318" i="55"/>
  <c r="H317" i="55"/>
  <c r="G317" i="55"/>
  <c r="F317" i="55"/>
  <c r="F316" i="55"/>
  <c r="G315" i="55"/>
  <c r="F315" i="55"/>
  <c r="G314" i="55"/>
  <c r="H313" i="55"/>
  <c r="G313" i="55"/>
  <c r="F313" i="55"/>
  <c r="G312" i="55"/>
  <c r="F312" i="55"/>
  <c r="G311" i="55"/>
  <c r="F311" i="55"/>
  <c r="E311" i="55"/>
  <c r="G310" i="55"/>
  <c r="F310" i="55"/>
  <c r="E310" i="55"/>
  <c r="F309" i="55"/>
  <c r="H308" i="55"/>
  <c r="F307" i="55"/>
  <c r="G306" i="55"/>
  <c r="G305" i="55"/>
  <c r="E305" i="55"/>
  <c r="F304" i="55"/>
  <c r="H303" i="55"/>
  <c r="G303" i="55"/>
  <c r="F303" i="55"/>
  <c r="G301" i="55"/>
  <c r="F301" i="55"/>
  <c r="E300" i="55"/>
  <c r="H299" i="55"/>
  <c r="G299" i="55"/>
  <c r="F299" i="55"/>
  <c r="G298" i="55"/>
  <c r="G297" i="55"/>
  <c r="F297" i="55"/>
  <c r="F296" i="55"/>
  <c r="G295" i="55"/>
  <c r="G294" i="55"/>
  <c r="F294" i="55"/>
  <c r="G293" i="55"/>
  <c r="F293" i="55"/>
  <c r="F292" i="55"/>
  <c r="G291" i="55"/>
  <c r="F291" i="55"/>
  <c r="G290" i="55"/>
  <c r="F289" i="55"/>
  <c r="G288" i="55"/>
  <c r="F288" i="55"/>
  <c r="G287" i="55"/>
  <c r="F287" i="55"/>
  <c r="H286" i="55"/>
  <c r="G286" i="55"/>
  <c r="F286" i="55"/>
  <c r="G285" i="55"/>
  <c r="F285" i="55"/>
  <c r="F284" i="55"/>
  <c r="G283" i="55"/>
  <c r="F283" i="55"/>
  <c r="G282" i="55"/>
  <c r="G281" i="55"/>
  <c r="F281" i="55"/>
  <c r="G280" i="55"/>
  <c r="F280" i="55"/>
  <c r="H279" i="55"/>
  <c r="F278" i="55"/>
  <c r="H277" i="55"/>
  <c r="F277" i="55"/>
  <c r="F276" i="55"/>
  <c r="G275" i="55"/>
  <c r="G274" i="55"/>
  <c r="F274" i="55"/>
  <c r="H273" i="55"/>
  <c r="G272" i="55"/>
  <c r="H271" i="55"/>
  <c r="G271" i="55"/>
  <c r="G270" i="55"/>
  <c r="F269" i="55"/>
  <c r="F268" i="55"/>
  <c r="G267" i="55"/>
  <c r="F267" i="55"/>
  <c r="G266" i="55"/>
  <c r="F266" i="55"/>
  <c r="G265" i="55"/>
  <c r="G264" i="55"/>
  <c r="F264" i="55"/>
  <c r="H263" i="55"/>
  <c r="G263" i="55"/>
  <c r="F263" i="55"/>
  <c r="E262" i="55"/>
  <c r="F261" i="55"/>
  <c r="F260" i="55"/>
  <c r="E260" i="55"/>
  <c r="F258" i="55"/>
  <c r="E258" i="55"/>
  <c r="H256" i="55"/>
  <c r="F256" i="55"/>
  <c r="E256" i="55"/>
  <c r="G255" i="55"/>
  <c r="G254" i="55"/>
  <c r="E253" i="55"/>
  <c r="G252" i="55"/>
  <c r="E251" i="55"/>
  <c r="G250" i="55"/>
  <c r="F250" i="55"/>
  <c r="H249" i="55"/>
  <c r="G249" i="55"/>
  <c r="G248" i="55"/>
  <c r="F248" i="55"/>
  <c r="H247" i="55"/>
  <c r="G247" i="55"/>
  <c r="F247" i="55"/>
  <c r="G246" i="55"/>
  <c r="H245" i="55"/>
  <c r="F245" i="55"/>
  <c r="E245" i="55"/>
  <c r="F244" i="55"/>
  <c r="E227" i="55"/>
  <c r="E226" i="55"/>
  <c r="E225" i="55"/>
  <c r="E224" i="55"/>
  <c r="E223" i="55"/>
  <c r="E222" i="55"/>
  <c r="E221" i="55"/>
  <c r="E220" i="55"/>
  <c r="E219" i="55"/>
  <c r="E217" i="55"/>
  <c r="E216" i="55"/>
  <c r="E215" i="55"/>
  <c r="E214" i="55"/>
  <c r="E213" i="55"/>
  <c r="E212" i="55"/>
  <c r="E211" i="55"/>
  <c r="E210" i="55"/>
  <c r="E209" i="55"/>
  <c r="E204" i="55"/>
  <c r="E203" i="55"/>
  <c r="E202" i="55"/>
  <c r="E201" i="55"/>
  <c r="E200" i="55"/>
  <c r="E199" i="55"/>
  <c r="E198" i="55"/>
  <c r="E197" i="55"/>
  <c r="E196" i="55"/>
  <c r="E194" i="55"/>
  <c r="E193" i="55"/>
  <c r="E192" i="55"/>
  <c r="E191" i="55"/>
  <c r="E190" i="55"/>
  <c r="E189" i="55"/>
  <c r="E188" i="55"/>
  <c r="E187" i="55"/>
  <c r="E186" i="55"/>
  <c r="E182" i="55"/>
  <c r="E181" i="55"/>
  <c r="E180" i="55"/>
  <c r="E179" i="55"/>
  <c r="E178" i="55"/>
  <c r="E177" i="55"/>
  <c r="E176" i="55"/>
  <c r="E175" i="55"/>
  <c r="E174" i="55"/>
  <c r="E172" i="55"/>
  <c r="E171" i="55"/>
  <c r="E170" i="55"/>
  <c r="E169" i="55"/>
  <c r="E168" i="55"/>
  <c r="E167" i="55"/>
  <c r="E166" i="55"/>
  <c r="E165" i="55"/>
  <c r="E164" i="55"/>
  <c r="E160" i="55"/>
  <c r="E159" i="55"/>
  <c r="E158" i="55"/>
  <c r="E157" i="55"/>
  <c r="E156" i="55"/>
  <c r="E155" i="55"/>
  <c r="E154" i="55"/>
  <c r="E153" i="55"/>
  <c r="E152" i="55"/>
  <c r="E150" i="55"/>
  <c r="E149" i="55"/>
  <c r="E148" i="55"/>
  <c r="E147" i="55"/>
  <c r="E146" i="55"/>
  <c r="E145" i="55"/>
  <c r="E144" i="55"/>
  <c r="E143" i="55"/>
  <c r="E142" i="55"/>
  <c r="E116" i="55"/>
  <c r="E115" i="55"/>
  <c r="E114" i="55"/>
  <c r="E113" i="55"/>
  <c r="E112" i="55"/>
  <c r="E111" i="55"/>
  <c r="E110" i="55"/>
  <c r="E109" i="55"/>
  <c r="E108" i="55"/>
  <c r="E104" i="55"/>
  <c r="E103" i="55"/>
  <c r="E102" i="55"/>
  <c r="E101" i="55"/>
  <c r="E100" i="55"/>
  <c r="E99" i="55"/>
  <c r="E98" i="55"/>
  <c r="E97" i="55"/>
  <c r="E96" i="55"/>
  <c r="E94" i="55"/>
  <c r="E93" i="55"/>
  <c r="E92" i="55"/>
  <c r="E91" i="55"/>
  <c r="E90" i="55"/>
  <c r="E89" i="55"/>
  <c r="E88" i="55"/>
  <c r="E87" i="55"/>
  <c r="E86" i="55"/>
  <c r="E82" i="55"/>
  <c r="E81" i="55"/>
  <c r="E80" i="55"/>
  <c r="E79" i="55"/>
  <c r="E78" i="55"/>
  <c r="E77" i="55"/>
  <c r="E76" i="55"/>
  <c r="E75" i="55"/>
  <c r="E74" i="55"/>
  <c r="E72" i="55"/>
  <c r="E71" i="55"/>
  <c r="E70" i="55"/>
  <c r="E69" i="55"/>
  <c r="E68" i="55"/>
  <c r="E67" i="55"/>
  <c r="E66" i="55"/>
  <c r="E65" i="55"/>
  <c r="E64" i="55"/>
  <c r="C38" i="41"/>
  <c r="D10" i="55"/>
  <c r="C28" i="41"/>
  <c r="C43" i="41" s="1"/>
  <c r="E9" i="42"/>
  <c r="M2" i="42"/>
  <c r="D91" i="41"/>
  <c r="D88" i="41" s="1"/>
  <c r="F71" i="41"/>
  <c r="D66" i="41" s="1"/>
  <c r="C47" i="41"/>
  <c r="D46" i="41" s="1"/>
  <c r="C33" i="41"/>
  <c r="C31" i="41"/>
  <c r="C29" i="41"/>
  <c r="D5" i="41"/>
  <c r="E5" i="41" s="1"/>
  <c r="F2" i="41"/>
  <c r="A1" i="42"/>
  <c r="B6" i="51"/>
  <c r="J9" i="42" l="1"/>
  <c r="E246" i="55"/>
  <c r="E248" i="55"/>
  <c r="E254" i="55"/>
  <c r="E307" i="55"/>
  <c r="E264" i="55"/>
  <c r="E274" i="55"/>
  <c r="E276" i="55"/>
  <c r="E278" i="55"/>
  <c r="E282" i="55"/>
  <c r="E284" i="55"/>
  <c r="E286" i="55"/>
  <c r="E290" i="55"/>
  <c r="E308" i="55"/>
  <c r="E259" i="55"/>
  <c r="E261" i="55"/>
  <c r="E330" i="55"/>
  <c r="E271" i="55"/>
  <c r="E273" i="55"/>
  <c r="E275" i="55"/>
  <c r="E277" i="55"/>
  <c r="E279" i="55"/>
  <c r="E281" i="55"/>
  <c r="E283" i="55"/>
  <c r="E287" i="55"/>
  <c r="E289" i="55"/>
  <c r="E322" i="55"/>
  <c r="E255" i="55"/>
  <c r="H268" i="55"/>
  <c r="F308" i="55"/>
  <c r="E263" i="55"/>
  <c r="H304" i="55"/>
  <c r="G320" i="55"/>
  <c r="H322" i="55"/>
  <c r="G244" i="55"/>
  <c r="E250" i="55"/>
  <c r="F252" i="55"/>
  <c r="F253" i="55"/>
  <c r="F254" i="55"/>
  <c r="F255" i="55"/>
  <c r="G257" i="55"/>
  <c r="G258" i="55"/>
  <c r="H259" i="55"/>
  <c r="G260" i="55"/>
  <c r="G262" i="55"/>
  <c r="E266" i="55"/>
  <c r="E267" i="55"/>
  <c r="E270" i="55"/>
  <c r="F271" i="55"/>
  <c r="F272" i="55"/>
  <c r="F273" i="55"/>
  <c r="F275" i="55"/>
  <c r="G277" i="55"/>
  <c r="G278" i="55"/>
  <c r="H278" i="55"/>
  <c r="G279" i="55"/>
  <c r="H280" i="55"/>
  <c r="E288" i="55"/>
  <c r="H289" i="55"/>
  <c r="E291" i="55"/>
  <c r="E292" i="55"/>
  <c r="E293" i="55"/>
  <c r="E294" i="55"/>
  <c r="E295" i="55"/>
  <c r="E297" i="55"/>
  <c r="E298" i="55"/>
  <c r="E299" i="55"/>
  <c r="E301" i="55"/>
  <c r="E302" i="55"/>
  <c r="E303" i="55"/>
  <c r="F305" i="55"/>
  <c r="G309" i="55"/>
  <c r="E313" i="55"/>
  <c r="E314" i="55"/>
  <c r="E315" i="55"/>
  <c r="E317" i="55"/>
  <c r="E318" i="55"/>
  <c r="E319" i="55"/>
  <c r="E320" i="55"/>
  <c r="E321" i="55"/>
  <c r="F323" i="55"/>
  <c r="G325" i="55"/>
  <c r="H246" i="55"/>
  <c r="H257" i="55"/>
  <c r="H260" i="55"/>
  <c r="H264" i="55"/>
  <c r="H282" i="55"/>
  <c r="H284" i="55"/>
  <c r="H285" i="55"/>
  <c r="H288" i="55"/>
  <c r="H325" i="55"/>
  <c r="H331" i="55"/>
  <c r="H329" i="55"/>
  <c r="H328" i="55"/>
  <c r="H327" i="55"/>
  <c r="H324" i="55"/>
  <c r="H323" i="55"/>
  <c r="H321" i="55"/>
  <c r="H319" i="55"/>
  <c r="H316" i="55"/>
  <c r="H312" i="55"/>
  <c r="H311" i="55"/>
  <c r="H305" i="55"/>
  <c r="H300" i="55"/>
  <c r="H297" i="55"/>
  <c r="H296" i="55"/>
  <c r="H295" i="55"/>
  <c r="H293" i="55"/>
  <c r="H292" i="55"/>
  <c r="H290" i="55"/>
  <c r="H287" i="55"/>
  <c r="H283" i="55"/>
  <c r="H281" i="55"/>
  <c r="H276" i="55"/>
  <c r="H274" i="55"/>
  <c r="H272" i="55"/>
  <c r="H269" i="55"/>
  <c r="H266" i="55"/>
  <c r="H265" i="55"/>
  <c r="H262" i="55"/>
  <c r="H258" i="55"/>
  <c r="H254" i="55"/>
  <c r="H252" i="55"/>
  <c r="H251" i="55"/>
  <c r="H250" i="55"/>
  <c r="H248" i="55"/>
  <c r="H244" i="55"/>
  <c r="E306" i="55"/>
  <c r="F251" i="55"/>
  <c r="F300" i="55"/>
  <c r="F302" i="55"/>
  <c r="G261" i="55"/>
  <c r="G328" i="55"/>
  <c r="G276" i="55"/>
  <c r="G296" i="55"/>
  <c r="G307" i="55"/>
  <c r="G251" i="55"/>
  <c r="H318" i="55"/>
  <c r="H294" i="55"/>
  <c r="H255" i="55"/>
  <c r="H330" i="55"/>
  <c r="H253" i="55"/>
  <c r="H270" i="55"/>
  <c r="H306" i="55"/>
  <c r="H301" i="55"/>
  <c r="H314" i="55"/>
  <c r="H298" i="55"/>
  <c r="H310" i="55"/>
  <c r="H326" i="55"/>
  <c r="H261" i="55"/>
  <c r="H302" i="55"/>
  <c r="H309" i="55"/>
  <c r="G259" i="55"/>
  <c r="G300" i="55"/>
  <c r="G245" i="55"/>
  <c r="G253" i="55"/>
  <c r="G316" i="55"/>
  <c r="G284" i="55"/>
  <c r="G292" i="55"/>
  <c r="G302" i="55"/>
  <c r="G308" i="55"/>
  <c r="G268" i="55"/>
  <c r="G304" i="55"/>
  <c r="F257" i="55"/>
  <c r="F265" i="55"/>
  <c r="F282" i="55"/>
  <c r="F326" i="55"/>
  <c r="F306" i="55"/>
  <c r="F318" i="55"/>
  <c r="F259" i="55"/>
  <c r="F290" i="55"/>
  <c r="F298" i="55"/>
  <c r="F249" i="55"/>
  <c r="E247" i="55"/>
  <c r="E257" i="55"/>
  <c r="E272" i="55"/>
  <c r="E296" i="55"/>
  <c r="E304" i="55"/>
  <c r="E316" i="55"/>
  <c r="E324" i="55"/>
  <c r="E280" i="55"/>
  <c r="E249" i="55"/>
  <c r="E265" i="55"/>
  <c r="E332" i="55"/>
  <c r="C20" i="41"/>
  <c r="D59" i="51"/>
  <c r="A62" i="51"/>
  <c r="A59" i="51"/>
  <c r="A61" i="51"/>
  <c r="A60" i="51"/>
  <c r="A63" i="51"/>
  <c r="A66" i="51"/>
  <c r="A64" i="51"/>
  <c r="A65" i="51"/>
  <c r="A69" i="51"/>
  <c r="A67" i="51"/>
  <c r="A70" i="51"/>
  <c r="A68" i="51"/>
  <c r="A58" i="51"/>
  <c r="A56" i="51"/>
  <c r="A55" i="51"/>
  <c r="A57" i="51"/>
  <c r="A73" i="51"/>
  <c r="A74" i="51"/>
  <c r="A72" i="51"/>
  <c r="A71" i="51"/>
  <c r="C92" i="41"/>
  <c r="E16" i="55"/>
  <c r="E37" i="55"/>
  <c r="E25" i="55"/>
  <c r="E39" i="55"/>
  <c r="E26" i="55"/>
  <c r="E38" i="55"/>
  <c r="E18" i="55"/>
  <c r="E20" i="55"/>
  <c r="E22" i="55"/>
  <c r="E17" i="55"/>
  <c r="E21" i="55"/>
  <c r="E32" i="55"/>
  <c r="E36" i="55"/>
  <c r="C76" i="51"/>
  <c r="D78" i="51"/>
  <c r="C77" i="51"/>
  <c r="C70" i="51"/>
  <c r="C53" i="51"/>
  <c r="D55" i="51"/>
  <c r="C61" i="51"/>
  <c r="C71" i="51"/>
  <c r="C69" i="51"/>
  <c r="C59" i="51"/>
  <c r="C56" i="51"/>
  <c r="C60" i="51"/>
  <c r="C75" i="51"/>
  <c r="C73" i="51"/>
  <c r="C74" i="51"/>
  <c r="C55" i="51"/>
  <c r="C65" i="51"/>
  <c r="C72" i="51"/>
  <c r="C57" i="51"/>
  <c r="E29" i="55"/>
  <c r="E33" i="55"/>
  <c r="E19" i="55"/>
  <c r="E23" i="55"/>
  <c r="C93" i="41"/>
  <c r="E30" i="55"/>
  <c r="E34" i="55"/>
  <c r="E31" i="55"/>
  <c r="E35" i="55"/>
  <c r="E234" i="55"/>
  <c r="C64" i="51"/>
  <c r="C67" i="51"/>
  <c r="C66" i="51"/>
  <c r="C78" i="51"/>
  <c r="D56" i="51"/>
  <c r="E53" i="41"/>
  <c r="A2" i="42"/>
  <c r="A2" i="41"/>
  <c r="A1" i="41"/>
  <c r="D77" i="51"/>
  <c r="D76" i="51"/>
  <c r="D75" i="51"/>
  <c r="C63" i="51"/>
  <c r="D58" i="51"/>
  <c r="D62" i="51"/>
  <c r="D61" i="51"/>
  <c r="D60" i="51"/>
  <c r="C62" i="51"/>
  <c r="D66" i="51"/>
  <c r="D65" i="51"/>
  <c r="D64" i="51"/>
  <c r="D63" i="51"/>
  <c r="D68" i="51"/>
  <c r="C68" i="51"/>
  <c r="D57" i="51"/>
  <c r="D74" i="51"/>
  <c r="D73" i="51"/>
  <c r="D72" i="51"/>
  <c r="D71" i="51"/>
  <c r="D67" i="51"/>
  <c r="D69" i="51"/>
  <c r="D70" i="51"/>
  <c r="E62" i="41"/>
  <c r="E252" i="55"/>
  <c r="E244" i="55"/>
  <c r="F246" i="55"/>
  <c r="F262" i="55"/>
  <c r="G256" i="55"/>
  <c r="H267" i="55"/>
  <c r="E269" i="55"/>
  <c r="G269" i="55"/>
  <c r="G273" i="55"/>
  <c r="H275" i="55"/>
  <c r="F295" i="55"/>
  <c r="H307" i="55"/>
  <c r="G289" i="55"/>
  <c r="H291" i="55"/>
  <c r="E312" i="55"/>
  <c r="F322" i="55"/>
  <c r="G324" i="55"/>
  <c r="F327" i="55"/>
  <c r="G329" i="55"/>
  <c r="E268" i="55"/>
  <c r="E285" i="55"/>
  <c r="F314" i="55"/>
  <c r="F319" i="55"/>
  <c r="G321" i="55"/>
  <c r="F270" i="55"/>
  <c r="F279" i="55"/>
  <c r="E309" i="55"/>
  <c r="H315" i="55"/>
  <c r="E28" i="55" l="1"/>
  <c r="G10" i="55"/>
  <c r="E47" i="55"/>
  <c r="E233" i="55"/>
  <c r="H10" i="55"/>
  <c r="F71" i="51"/>
  <c r="H36" i="63" s="1"/>
  <c r="H37" i="63" s="1"/>
  <c r="F63" i="51"/>
  <c r="F36" i="63" s="1"/>
  <c r="F37" i="63" s="1"/>
  <c r="F75" i="51"/>
  <c r="I36" i="63" s="1"/>
  <c r="I37" i="63" s="1"/>
  <c r="E67" i="51"/>
  <c r="G44" i="63" s="1"/>
  <c r="G45" i="63" s="1"/>
  <c r="E63" i="51"/>
  <c r="F44" i="63" s="1"/>
  <c r="F45" i="63" s="1"/>
  <c r="F67" i="51"/>
  <c r="G36" i="63" s="1"/>
  <c r="G37" i="63" s="1"/>
  <c r="E71" i="51"/>
  <c r="H44" i="63" s="1"/>
  <c r="H45" i="63" s="1"/>
  <c r="E75" i="51"/>
  <c r="I44" i="63" s="1"/>
  <c r="I45" i="63" s="1"/>
  <c r="E59" i="51"/>
  <c r="E44" i="63" s="1"/>
  <c r="E45" i="63" s="1"/>
  <c r="F55" i="51"/>
  <c r="D36" i="63" s="1"/>
  <c r="D37" i="63" s="1"/>
  <c r="F59" i="51"/>
  <c r="E36" i="63" s="1"/>
  <c r="E37" i="63" s="1"/>
  <c r="A51" i="51"/>
  <c r="A52" i="51"/>
  <c r="A54" i="51"/>
  <c r="A53" i="51"/>
  <c r="C30" i="41"/>
  <c r="E24" i="55"/>
  <c r="E46" i="55"/>
  <c r="E15" i="55"/>
  <c r="G7" i="55"/>
  <c r="D51" i="51"/>
  <c r="E48" i="55"/>
  <c r="D52" i="51"/>
  <c r="C52" i="51"/>
  <c r="C54" i="51"/>
  <c r="C18" i="41"/>
  <c r="D53" i="51"/>
  <c r="D54" i="51"/>
  <c r="C91" i="41"/>
  <c r="E7" i="55" l="1"/>
  <c r="E14" i="55"/>
  <c r="H7" i="55"/>
  <c r="E10" i="55"/>
  <c r="E27" i="55"/>
  <c r="D44" i="55"/>
  <c r="C80" i="41"/>
  <c r="F51" i="51"/>
  <c r="C36" i="63" s="1"/>
  <c r="I10" i="55"/>
  <c r="E49" i="55"/>
  <c r="D49" i="51"/>
  <c r="C51" i="51"/>
  <c r="E51" i="51" s="1"/>
  <c r="C44" i="63" s="1"/>
  <c r="E45" i="55"/>
  <c r="E7" i="42"/>
  <c r="E108" i="42" s="1"/>
  <c r="C45" i="63" l="1"/>
  <c r="J36" i="63"/>
  <c r="C37" i="63"/>
  <c r="J37" i="63" s="1"/>
  <c r="J31" i="63"/>
  <c r="E24" i="63" s="1"/>
  <c r="E22" i="63" s="1"/>
  <c r="E10" i="63" s="1"/>
  <c r="E9" i="63" s="1"/>
  <c r="E15" i="47" s="1"/>
  <c r="F7" i="55"/>
  <c r="C58" i="51"/>
  <c r="L9" i="65" l="1"/>
  <c r="M9" i="65" s="1"/>
  <c r="C49" i="51"/>
  <c r="J39" i="63" s="1"/>
  <c r="C24" i="63" s="1"/>
  <c r="E55" i="51"/>
  <c r="D44" i="63" s="1"/>
  <c r="C82" i="41"/>
  <c r="C24" i="41"/>
  <c r="D24" i="63" l="1"/>
  <c r="C22" i="63"/>
  <c r="D45" i="63"/>
  <c r="J45" i="63" s="1"/>
  <c r="J44" i="63"/>
  <c r="C17" i="47"/>
  <c r="E17" i="47"/>
  <c r="C25" i="41"/>
  <c r="C45" i="41" s="1"/>
  <c r="C79" i="41"/>
  <c r="E79" i="41" s="1"/>
  <c r="C10" i="63" l="1"/>
  <c r="D22" i="63"/>
  <c r="E10" i="47"/>
  <c r="E18" i="47"/>
  <c r="CB8" i="60"/>
  <c r="C14" i="41"/>
  <c r="C13" i="41" s="1"/>
  <c r="C40" i="41"/>
  <c r="C37" i="41"/>
  <c r="C12" i="41"/>
  <c r="D12" i="41" s="1"/>
  <c r="C23" i="41"/>
  <c r="BU8" i="57" l="1"/>
  <c r="BU92" i="57"/>
  <c r="BU84" i="57"/>
  <c r="BU21" i="57"/>
  <c r="BU32" i="57"/>
  <c r="BU24" i="57"/>
  <c r="BU88" i="57"/>
  <c r="BU65" i="57"/>
  <c r="BU20" i="57"/>
  <c r="BU25" i="57"/>
  <c r="BU66" i="57"/>
  <c r="BU37" i="57"/>
  <c r="BU74" i="57"/>
  <c r="BU35" i="57"/>
  <c r="BU67" i="57"/>
  <c r="BU31" i="57"/>
  <c r="BU40" i="57"/>
  <c r="BU36" i="57"/>
  <c r="BU96" i="57"/>
  <c r="BU69" i="57"/>
  <c r="BU13" i="57"/>
  <c r="BU10" i="57"/>
  <c r="BU70" i="57"/>
  <c r="BU14" i="57"/>
  <c r="BU90" i="57"/>
  <c r="BU39" i="57"/>
  <c r="BU71" i="57"/>
  <c r="BU56" i="57"/>
  <c r="BU52" i="57"/>
  <c r="BU17" i="57"/>
  <c r="BU26" i="57"/>
  <c r="BU30" i="57"/>
  <c r="BU47" i="57"/>
  <c r="BU51" i="57"/>
  <c r="BU91" i="57"/>
  <c r="BU58" i="57"/>
  <c r="BU48" i="57"/>
  <c r="BU44" i="57"/>
  <c r="BU12" i="57"/>
  <c r="BU73" i="57"/>
  <c r="BU29" i="57"/>
  <c r="BU18" i="57"/>
  <c r="BU78" i="57"/>
  <c r="BU22" i="57"/>
  <c r="BU11" i="57"/>
  <c r="BU43" i="57"/>
  <c r="BU75" i="57"/>
  <c r="BU41" i="57"/>
  <c r="BU82" i="57"/>
  <c r="BU15" i="57"/>
  <c r="BU79" i="57"/>
  <c r="BU83" i="57"/>
  <c r="BU93" i="57"/>
  <c r="BU95" i="57"/>
  <c r="BU77" i="57"/>
  <c r="BU62" i="57"/>
  <c r="BU64" i="57"/>
  <c r="BU60" i="57"/>
  <c r="BU33" i="57"/>
  <c r="BU81" i="57"/>
  <c r="BU49" i="57"/>
  <c r="BU34" i="57"/>
  <c r="BU86" i="57"/>
  <c r="BU38" i="57"/>
  <c r="BU19" i="57"/>
  <c r="BU9" i="57"/>
  <c r="BU72" i="57"/>
  <c r="BU68" i="57"/>
  <c r="BU45" i="57"/>
  <c r="BU85" i="57"/>
  <c r="BU61" i="57"/>
  <c r="BU42" i="57"/>
  <c r="BU94" i="57"/>
  <c r="BU46" i="57"/>
  <c r="BU23" i="57"/>
  <c r="BU55" i="57"/>
  <c r="BU87" i="57"/>
  <c r="BU80" i="57"/>
  <c r="BU76" i="57"/>
  <c r="BU53" i="57"/>
  <c r="BU89" i="57"/>
  <c r="BU16" i="57"/>
  <c r="BU50" i="57"/>
  <c r="BU28" i="57"/>
  <c r="BU54" i="57"/>
  <c r="BU27" i="57"/>
  <c r="BU59" i="57"/>
  <c r="BU57" i="57"/>
  <c r="BU63" i="57"/>
  <c r="D10" i="63"/>
  <c r="C9" i="63"/>
  <c r="D9" i="63" s="1"/>
  <c r="E19" i="47"/>
  <c r="H11" i="56"/>
  <c r="C78" i="41"/>
  <c r="E78" i="41" s="1"/>
  <c r="E75" i="41" s="1"/>
  <c r="E53" i="55"/>
  <c r="D55" i="55"/>
  <c r="C15" i="47" l="1"/>
  <c r="D63" i="55"/>
  <c r="D15" i="47" l="1"/>
  <c r="C10" i="47"/>
  <c r="C18" i="47"/>
  <c r="D18" i="47" s="1"/>
  <c r="D85" i="55"/>
  <c r="C19" i="47" l="1"/>
  <c r="D10" i="47"/>
  <c r="E8" i="47"/>
  <c r="E7" i="47" s="1"/>
  <c r="D107" i="55"/>
  <c r="C81" i="41" l="1"/>
  <c r="D141" i="55"/>
  <c r="D163" i="55" l="1"/>
  <c r="C83" i="41" l="1"/>
  <c r="D83" i="41" s="1"/>
  <c r="D185" i="55"/>
  <c r="C77" i="41" l="1"/>
  <c r="D208" i="55"/>
  <c r="C75" i="41" l="1"/>
  <c r="C76" i="41"/>
  <c r="D80" i="41"/>
  <c r="E91" i="41" s="1"/>
  <c r="D79" i="41"/>
  <c r="E92" i="41" s="1"/>
  <c r="D78" i="41"/>
  <c r="E93" i="41" s="1"/>
  <c r="D81" i="41"/>
  <c r="D82" i="41"/>
  <c r="D243" i="55"/>
  <c r="D231" i="55"/>
  <c r="C71" i="41" l="1"/>
  <c r="D71" i="41" s="1"/>
  <c r="M1" i="42"/>
  <c r="F1" i="41"/>
  <c r="D7" i="55" l="1"/>
  <c r="D55" i="41" l="1"/>
  <c r="D29" i="60" l="1"/>
  <c r="D28" i="57" s="1"/>
  <c r="E91" i="60"/>
  <c r="E90" i="57" s="1"/>
  <c r="E64" i="60" l="1"/>
  <c r="E63" i="57" s="1"/>
  <c r="F16" i="60"/>
  <c r="F15" i="57" s="1"/>
  <c r="G89" i="60" l="1"/>
  <c r="G88" i="57"/>
  <c r="D37" i="60"/>
  <c r="D36" i="57" s="1"/>
  <c r="E11" i="60"/>
  <c r="E10" i="57" s="1"/>
  <c r="G76" i="60"/>
  <c r="G75" i="57"/>
  <c r="F35" i="60"/>
  <c r="F34" i="57" s="1"/>
  <c r="D84" i="60"/>
  <c r="D83" i="57"/>
  <c r="C44" i="60" l="1"/>
  <c r="H44" i="60" s="1"/>
  <c r="C47" i="56" s="1"/>
  <c r="C47" i="60"/>
  <c r="C46" i="57" s="1"/>
  <c r="C95" i="60"/>
  <c r="C94" i="57" s="1"/>
  <c r="C71" i="60"/>
  <c r="C70" i="57" s="1"/>
  <c r="C45" i="60"/>
  <c r="C44" i="57" s="1"/>
  <c r="C35" i="60"/>
  <c r="C34" i="57" s="1"/>
  <c r="D19" i="60"/>
  <c r="D18" i="57" s="1"/>
  <c r="E69" i="60"/>
  <c r="D36" i="60"/>
  <c r="D35" i="57" s="1"/>
  <c r="D30" i="60"/>
  <c r="D29" i="57" s="1"/>
  <c r="D70" i="60"/>
  <c r="D69" i="57" s="1"/>
  <c r="D33" i="60"/>
  <c r="D32" i="57" s="1"/>
  <c r="E38" i="60"/>
  <c r="E37" i="57" s="1"/>
  <c r="F14" i="60"/>
  <c r="F13" i="57" s="1"/>
  <c r="C24" i="60"/>
  <c r="C23" i="57" s="1"/>
  <c r="D56" i="60"/>
  <c r="D55" i="57" s="1"/>
  <c r="E78" i="60"/>
  <c r="E77" i="57" s="1"/>
  <c r="F53" i="60"/>
  <c r="F52" i="57" s="1"/>
  <c r="F93" i="60"/>
  <c r="F92" i="57" s="1"/>
  <c r="G67" i="60"/>
  <c r="G66" i="57"/>
  <c r="C11" i="60"/>
  <c r="H11" i="60" s="1"/>
  <c r="C14" i="56" s="1"/>
  <c r="C77" i="60"/>
  <c r="C76" i="57" s="1"/>
  <c r="G83" i="60"/>
  <c r="G82" i="57" s="1"/>
  <c r="F61" i="60"/>
  <c r="F60" i="57" s="1"/>
  <c r="G54" i="60"/>
  <c r="G53" i="57" s="1"/>
  <c r="G40" i="60"/>
  <c r="G39" i="57" s="1"/>
  <c r="F72" i="60"/>
  <c r="C92" i="60"/>
  <c r="C91" i="57" s="1"/>
  <c r="F18" i="60"/>
  <c r="F17" i="57" s="1"/>
  <c r="D76" i="60"/>
  <c r="C27" i="60"/>
  <c r="C26" i="57" s="1"/>
  <c r="C86" i="60"/>
  <c r="C85" i="57" s="1"/>
  <c r="G46" i="60"/>
  <c r="G45" i="57" s="1"/>
  <c r="D49" i="60"/>
  <c r="D48" i="57" s="1"/>
  <c r="D41" i="60"/>
  <c r="D40" i="57" s="1"/>
  <c r="E34" i="60"/>
  <c r="E33" i="57" s="1"/>
  <c r="F17" i="60"/>
  <c r="F16" i="57" s="1"/>
  <c r="D9" i="60"/>
  <c r="D8" i="57" s="1"/>
  <c r="D21" i="60"/>
  <c r="F54" i="60"/>
  <c r="F47" i="60"/>
  <c r="F46" i="57"/>
  <c r="F29" i="60"/>
  <c r="F28" i="57" s="1"/>
  <c r="D62" i="60"/>
  <c r="D61" i="57" s="1"/>
  <c r="F48" i="60"/>
  <c r="F47" i="57" s="1"/>
  <c r="E94" i="60"/>
  <c r="E93" i="57" s="1"/>
  <c r="D87" i="60"/>
  <c r="D86" i="57" s="1"/>
  <c r="C65" i="60"/>
  <c r="C64" i="57" s="1"/>
  <c r="G31" i="60"/>
  <c r="G30" i="57" s="1"/>
  <c r="G64" i="60"/>
  <c r="G63" i="57" s="1"/>
  <c r="C48" i="60"/>
  <c r="C47" i="57" s="1"/>
  <c r="C26" i="60"/>
  <c r="C25" i="57" s="1"/>
  <c r="D31" i="60"/>
  <c r="D30" i="57" s="1"/>
  <c r="C81" i="57"/>
  <c r="C89" i="60"/>
  <c r="H89" i="60" s="1"/>
  <c r="C92" i="56" s="1"/>
  <c r="E86" i="60"/>
  <c r="E85" i="57" s="1"/>
  <c r="D28" i="60"/>
  <c r="D27" i="57" s="1"/>
  <c r="F85" i="60"/>
  <c r="F84" i="57" s="1"/>
  <c r="F57" i="60"/>
  <c r="F56" i="57"/>
  <c r="E95" i="60"/>
  <c r="E94" i="57" s="1"/>
  <c r="C55" i="60"/>
  <c r="H55" i="60" s="1"/>
  <c r="C58" i="56" s="1"/>
  <c r="E13" i="60"/>
  <c r="E12" i="57" s="1"/>
  <c r="E15" i="60"/>
  <c r="E14" i="57" s="1"/>
  <c r="F36" i="60"/>
  <c r="F35" i="57" s="1"/>
  <c r="D57" i="60"/>
  <c r="D56" i="57" s="1"/>
  <c r="E33" i="60"/>
  <c r="E32" i="57" s="1"/>
  <c r="E92" i="60"/>
  <c r="E91" i="57" s="1"/>
  <c r="E97" i="60"/>
  <c r="E96" i="57" s="1"/>
  <c r="F75" i="60"/>
  <c r="F74" i="57" s="1"/>
  <c r="G14" i="60"/>
  <c r="G13" i="57"/>
  <c r="E57" i="60"/>
  <c r="E56" i="57" s="1"/>
  <c r="C60" i="60"/>
  <c r="H60" i="60" s="1"/>
  <c r="C63" i="56" s="1"/>
  <c r="G38" i="60"/>
  <c r="G37" i="57" s="1"/>
  <c r="E77" i="60"/>
  <c r="E76" i="57" s="1"/>
  <c r="C22" i="60"/>
  <c r="C21" i="57" s="1"/>
  <c r="E67" i="60"/>
  <c r="C40" i="60"/>
  <c r="H40" i="60" s="1"/>
  <c r="C43" i="56" s="1"/>
  <c r="C12" i="60"/>
  <c r="C11" i="57" s="1"/>
  <c r="E9" i="60"/>
  <c r="E8" i="57" s="1"/>
  <c r="E59" i="60"/>
  <c r="E58" i="57"/>
  <c r="D95" i="60"/>
  <c r="D94" i="57" s="1"/>
  <c r="C74" i="60"/>
  <c r="H74" i="60" s="1"/>
  <c r="C77" i="56" s="1"/>
  <c r="C91" i="60"/>
  <c r="H91" i="60" s="1"/>
  <c r="C94" i="56" s="1"/>
  <c r="D88" i="60"/>
  <c r="D87" i="57" s="1"/>
  <c r="C66" i="60"/>
  <c r="H66" i="60" s="1"/>
  <c r="C69" i="56" s="1"/>
  <c r="F56" i="60"/>
  <c r="F55" i="57" s="1"/>
  <c r="C88" i="60"/>
  <c r="H88" i="60" s="1"/>
  <c r="C91" i="56" s="1"/>
  <c r="E49" i="60"/>
  <c r="E48" i="57" s="1"/>
  <c r="C90" i="60"/>
  <c r="H90" i="60" s="1"/>
  <c r="C93" i="56" s="1"/>
  <c r="E83" i="60"/>
  <c r="E82" i="57" s="1"/>
  <c r="C59" i="60"/>
  <c r="C58" i="57" s="1"/>
  <c r="E42" i="60"/>
  <c r="E41" i="57" s="1"/>
  <c r="D77" i="60"/>
  <c r="D76" i="57" s="1"/>
  <c r="C18" i="60"/>
  <c r="H18" i="60" s="1"/>
  <c r="C21" i="56" s="1"/>
  <c r="D39" i="60"/>
  <c r="D38" i="57" s="1"/>
  <c r="E29" i="60"/>
  <c r="E48" i="60"/>
  <c r="E47" i="57" s="1"/>
  <c r="C20" i="60"/>
  <c r="H20" i="60" s="1"/>
  <c r="C23" i="56" s="1"/>
  <c r="C37" i="60"/>
  <c r="H37" i="60" s="1"/>
  <c r="C40" i="56" s="1"/>
  <c r="E43" i="60"/>
  <c r="E42" i="57" s="1"/>
  <c r="F25" i="60"/>
  <c r="F24" i="57" s="1"/>
  <c r="C81" i="60"/>
  <c r="C80" i="57" s="1"/>
  <c r="E28" i="60"/>
  <c r="E27" i="57" s="1"/>
  <c r="C96" i="60"/>
  <c r="H96" i="60" s="1"/>
  <c r="C99" i="56" s="1"/>
  <c r="F32" i="60"/>
  <c r="C82" i="60"/>
  <c r="H82" i="60" s="1"/>
  <c r="C85" i="56" s="1"/>
  <c r="C97" i="60"/>
  <c r="H97" i="60" s="1"/>
  <c r="C100" i="56" s="1"/>
  <c r="F50" i="60"/>
  <c r="F49" i="57"/>
  <c r="D23" i="60"/>
  <c r="C34" i="60"/>
  <c r="C33" i="57" s="1"/>
  <c r="C93" i="60"/>
  <c r="H93" i="60" s="1"/>
  <c r="C96" i="56" s="1"/>
  <c r="D78" i="60"/>
  <c r="D77" i="57" s="1"/>
  <c r="G80" i="60"/>
  <c r="G34" i="60"/>
  <c r="G33" i="57" s="1"/>
  <c r="C90" i="57" l="1"/>
  <c r="C59" i="57"/>
  <c r="C95" i="57"/>
  <c r="C36" i="57"/>
  <c r="C17" i="57"/>
  <c r="C87" i="57"/>
  <c r="C65" i="57"/>
  <c r="C10" i="57"/>
  <c r="D75" i="57"/>
  <c r="G79" i="57"/>
  <c r="E68" i="57"/>
  <c r="C92" i="57"/>
  <c r="C39" i="57"/>
  <c r="C88" i="57"/>
  <c r="D20" i="57"/>
  <c r="F53" i="57"/>
  <c r="E28" i="57"/>
  <c r="C54" i="57"/>
  <c r="C89" i="57"/>
  <c r="C43" i="57"/>
  <c r="F71" i="57"/>
  <c r="F31" i="57"/>
  <c r="C19" i="57"/>
  <c r="C73" i="57"/>
  <c r="C96" i="57"/>
  <c r="E66" i="57"/>
  <c r="D22" i="57"/>
  <c r="H22" i="60"/>
  <c r="C25" i="56" s="1"/>
  <c r="H81" i="60"/>
  <c r="C84" i="56" s="1"/>
  <c r="H59" i="60"/>
  <c r="C62" i="56" s="1"/>
  <c r="H35" i="60"/>
  <c r="C38" i="56" s="1"/>
  <c r="H12" i="60"/>
  <c r="C15" i="56" s="1"/>
  <c r="H95" i="60"/>
  <c r="C98" i="56" s="1"/>
  <c r="H86" i="60"/>
  <c r="C89" i="56" s="1"/>
  <c r="H26" i="60"/>
  <c r="C29" i="56" s="1"/>
  <c r="H27" i="60"/>
  <c r="C30" i="56" s="1"/>
  <c r="H92" i="60"/>
  <c r="C95" i="56" s="1"/>
  <c r="H77" i="60"/>
  <c r="C80" i="56" s="1"/>
  <c r="H45" i="60"/>
  <c r="C48" i="56" s="1"/>
  <c r="H47" i="60"/>
  <c r="C50" i="56" s="1"/>
  <c r="H34" i="60"/>
  <c r="C37" i="56" s="1"/>
  <c r="H48" i="60"/>
  <c r="C51" i="56" s="1"/>
  <c r="H24" i="60"/>
  <c r="C27" i="56" s="1"/>
  <c r="H71" i="60"/>
  <c r="C74" i="56" s="1"/>
  <c r="BM8" i="60" l="1"/>
  <c r="BH7" i="57" s="1"/>
  <c r="BN8" i="60"/>
  <c r="BI7" i="57" s="1"/>
  <c r="BO8" i="60"/>
  <c r="BJ7" i="57" s="1"/>
  <c r="Y8" i="60"/>
  <c r="X7" i="57" s="1"/>
  <c r="AB8" i="60"/>
  <c r="AA7" i="57" s="1"/>
  <c r="AE8" i="60"/>
  <c r="AD7" i="57" s="1"/>
  <c r="AH8" i="60"/>
  <c r="AG7" i="57" s="1"/>
  <c r="AK8" i="60"/>
  <c r="AJ7" i="57" s="1"/>
  <c r="AN8" i="60"/>
  <c r="AM7" i="57" s="1"/>
  <c r="AQ8" i="60"/>
  <c r="AP7" i="57" s="1"/>
  <c r="AT8" i="60"/>
  <c r="AS7" i="57" s="1"/>
  <c r="AW8" i="60"/>
  <c r="AV7" i="57" s="1"/>
  <c r="AZ8" i="60"/>
  <c r="AY7" i="57" s="1"/>
  <c r="BC8" i="60"/>
  <c r="BB7" i="57" s="1"/>
  <c r="BF8" i="60"/>
  <c r="BE7" i="57" s="1"/>
  <c r="BQ8" i="60"/>
  <c r="BL53" i="57" s="1"/>
  <c r="BR8" i="60"/>
  <c r="BM7" i="57" s="1"/>
  <c r="BU8" i="60"/>
  <c r="BV8" i="60"/>
  <c r="BP7" i="57" s="1"/>
  <c r="BW8" i="60"/>
  <c r="BQ7" i="57" s="1"/>
  <c r="BX8" i="60"/>
  <c r="BR7" i="57" s="1"/>
  <c r="C9" i="60"/>
  <c r="H9" i="60" s="1"/>
  <c r="C12" i="56" s="1"/>
  <c r="BH8" i="57"/>
  <c r="C10" i="60"/>
  <c r="H10" i="60"/>
  <c r="C13" i="56" s="1"/>
  <c r="C13" i="60"/>
  <c r="H13" i="60" s="1"/>
  <c r="C16" i="56" s="1"/>
  <c r="BH13" i="57"/>
  <c r="C15" i="60"/>
  <c r="H15" i="60" s="1"/>
  <c r="C18" i="56" s="1"/>
  <c r="BH14" i="57"/>
  <c r="C17" i="60"/>
  <c r="H17" i="60" s="1"/>
  <c r="C20" i="56" s="1"/>
  <c r="C19" i="60"/>
  <c r="H19" i="60" s="1"/>
  <c r="C22" i="56" s="1"/>
  <c r="BH18" i="57"/>
  <c r="C21" i="60"/>
  <c r="H21" i="60" s="1"/>
  <c r="C24" i="56" s="1"/>
  <c r="BH21" i="57"/>
  <c r="C23" i="60"/>
  <c r="H23" i="60" s="1"/>
  <c r="C26" i="56" s="1"/>
  <c r="C25" i="60"/>
  <c r="H25" i="60" s="1"/>
  <c r="C28" i="56" s="1"/>
  <c r="BH25" i="57"/>
  <c r="C28" i="60"/>
  <c r="H28" i="60"/>
  <c r="C31" i="56" s="1"/>
  <c r="C30" i="60"/>
  <c r="H30" i="60" s="1"/>
  <c r="C33" i="56" s="1"/>
  <c r="C31" i="60"/>
  <c r="H31" i="60" s="1"/>
  <c r="C34" i="56" s="1"/>
  <c r="C33" i="60"/>
  <c r="H33" i="60"/>
  <c r="C36" i="56" s="1"/>
  <c r="BH33" i="57"/>
  <c r="C36" i="60"/>
  <c r="H36" i="60" s="1"/>
  <c r="C39" i="56" s="1"/>
  <c r="C39" i="60"/>
  <c r="H39" i="60" s="1"/>
  <c r="C42" i="56" s="1"/>
  <c r="BH38" i="57"/>
  <c r="C41" i="60"/>
  <c r="H41" i="60" s="1"/>
  <c r="C44" i="56" s="1"/>
  <c r="BH40" i="57"/>
  <c r="C42" i="60"/>
  <c r="H42" i="60" s="1"/>
  <c r="C45" i="56" s="1"/>
  <c r="C43" i="60"/>
  <c r="H43" i="60" s="1"/>
  <c r="C46" i="56" s="1"/>
  <c r="BH42" i="57"/>
  <c r="BH43" i="57"/>
  <c r="C46" i="60"/>
  <c r="H46" i="60" s="1"/>
  <c r="C49" i="56" s="1"/>
  <c r="BH45" i="57"/>
  <c r="C49" i="60"/>
  <c r="H49" i="60" s="1"/>
  <c r="C52" i="56" s="1"/>
  <c r="C50" i="60"/>
  <c r="H50" i="60"/>
  <c r="C53" i="56" s="1"/>
  <c r="BH50" i="57"/>
  <c r="C52" i="60"/>
  <c r="H52" i="60" s="1"/>
  <c r="C55" i="56" s="1"/>
  <c r="C53" i="60"/>
  <c r="H53" i="60" s="1"/>
  <c r="C56" i="56" s="1"/>
  <c r="BH52" i="57"/>
  <c r="BH54" i="57"/>
  <c r="C56" i="60"/>
  <c r="H56" i="60" s="1"/>
  <c r="C59" i="56" s="1"/>
  <c r="C57" i="60"/>
  <c r="H57" i="60"/>
  <c r="C60" i="56" s="1"/>
  <c r="C58" i="60"/>
  <c r="H58" i="60" s="1"/>
  <c r="C61" i="56" s="1"/>
  <c r="BH58" i="57"/>
  <c r="C61" i="60"/>
  <c r="H61" i="60" s="1"/>
  <c r="C64" i="56" s="1"/>
  <c r="C63" i="60"/>
  <c r="H63" i="60" s="1"/>
  <c r="C66" i="56" s="1"/>
  <c r="BH62" i="57"/>
  <c r="C64" i="60"/>
  <c r="H64" i="60" s="1"/>
  <c r="C67" i="56" s="1"/>
  <c r="H65" i="60"/>
  <c r="C68" i="56" s="1"/>
  <c r="C67" i="60"/>
  <c r="H67" i="60" s="1"/>
  <c r="C70" i="56" s="1"/>
  <c r="BH66" i="57"/>
  <c r="C68" i="60"/>
  <c r="H68" i="60" s="1"/>
  <c r="C71" i="56" s="1"/>
  <c r="C69" i="60"/>
  <c r="H69" i="60" s="1"/>
  <c r="C72" i="56" s="1"/>
  <c r="C70" i="60"/>
  <c r="H70" i="60" s="1"/>
  <c r="C73" i="56" s="1"/>
  <c r="BH70" i="57"/>
  <c r="C72" i="60"/>
  <c r="H72" i="60" s="1"/>
  <c r="C75" i="56" s="1"/>
  <c r="BH71" i="57"/>
  <c r="C75" i="60"/>
  <c r="H75" i="60" s="1"/>
  <c r="C78" i="56" s="1"/>
  <c r="C76" i="60"/>
  <c r="H76" i="60"/>
  <c r="C79" i="56"/>
  <c r="BH75" i="57"/>
  <c r="C78" i="60"/>
  <c r="H78" i="60" s="1"/>
  <c r="C81" i="56" s="1"/>
  <c r="C79" i="60"/>
  <c r="H79" i="60" s="1"/>
  <c r="C82" i="56" s="1"/>
  <c r="BH78" i="57"/>
  <c r="C80" i="60"/>
  <c r="H80" i="60" s="1"/>
  <c r="C83" i="56" s="1"/>
  <c r="BH80" i="57"/>
  <c r="C83" i="60"/>
  <c r="H83" i="60" s="1"/>
  <c r="C86" i="56" s="1"/>
  <c r="BH82" i="57"/>
  <c r="C84" i="60"/>
  <c r="H84" i="60" s="1"/>
  <c r="C87" i="56" s="1"/>
  <c r="C85" i="60"/>
  <c r="H85" i="60" s="1"/>
  <c r="C88" i="56" s="1"/>
  <c r="C87" i="60"/>
  <c r="H87" i="60" s="1"/>
  <c r="C90" i="56" s="1"/>
  <c r="BH86" i="57"/>
  <c r="BH87" i="57"/>
  <c r="C94" i="60"/>
  <c r="H94" i="60" s="1"/>
  <c r="C97" i="56" s="1"/>
  <c r="BH94" i="57"/>
  <c r="BH41" i="57"/>
  <c r="BH23" i="57"/>
  <c r="BH22" i="57"/>
  <c r="BH81" i="57"/>
  <c r="BH55" i="57"/>
  <c r="BH9" i="57"/>
  <c r="BH63" i="57"/>
  <c r="BH84" i="57"/>
  <c r="BH17" i="57"/>
  <c r="BH64" i="57"/>
  <c r="BH48" i="57"/>
  <c r="BH30" i="57"/>
  <c r="BH69" i="57"/>
  <c r="BH76" i="57"/>
  <c r="BH26" i="57"/>
  <c r="BH57" i="57"/>
  <c r="BH91" i="57"/>
  <c r="BH88" i="57"/>
  <c r="BH47" i="57"/>
  <c r="BH95" i="57"/>
  <c r="BH32" i="57"/>
  <c r="BH60" i="57"/>
  <c r="G24" i="60"/>
  <c r="G23" i="57"/>
  <c r="G95" i="60"/>
  <c r="G94" i="57" s="1"/>
  <c r="F23" i="60"/>
  <c r="F22" i="57" s="1"/>
  <c r="D73" i="60"/>
  <c r="D72" i="57"/>
  <c r="BH34" i="57"/>
  <c r="BH73" i="57"/>
  <c r="F63" i="60"/>
  <c r="F62" i="57" s="1"/>
  <c r="F43" i="60"/>
  <c r="F42" i="57" s="1"/>
  <c r="E39" i="60"/>
  <c r="E38" i="57" s="1"/>
  <c r="G13" i="60"/>
  <c r="G12" i="57" s="1"/>
  <c r="D81" i="60"/>
  <c r="D80" i="57" s="1"/>
  <c r="F92" i="60"/>
  <c r="F91" i="57" s="1"/>
  <c r="F22" i="60"/>
  <c r="F21" i="57" s="1"/>
  <c r="G57" i="60"/>
  <c r="G56" i="57" s="1"/>
  <c r="D96" i="60"/>
  <c r="D95" i="57" s="1"/>
  <c r="G37" i="60"/>
  <c r="G36" i="57" s="1"/>
  <c r="D11" i="60"/>
  <c r="D10" i="57" s="1"/>
  <c r="BH77" i="57"/>
  <c r="BH93" i="57"/>
  <c r="BH90" i="57"/>
  <c r="E62" i="60"/>
  <c r="E61" i="57"/>
  <c r="G93" i="60"/>
  <c r="G92" i="57"/>
  <c r="G41" i="60"/>
  <c r="G40" i="57" s="1"/>
  <c r="BH39" i="57"/>
  <c r="BH49" i="57"/>
  <c r="F86" i="60"/>
  <c r="F85" i="57" s="1"/>
  <c r="D24" i="60"/>
  <c r="D23" i="57" s="1"/>
  <c r="D10" i="60"/>
  <c r="D9" i="57" s="1"/>
  <c r="F20" i="60"/>
  <c r="F19" i="57" s="1"/>
  <c r="G42" i="60"/>
  <c r="G41" i="57" s="1"/>
  <c r="C73" i="60"/>
  <c r="C72" i="57" s="1"/>
  <c r="D18" i="60"/>
  <c r="D17" i="57" s="1"/>
  <c r="BH46" i="57"/>
  <c r="BH29" i="57"/>
  <c r="E82" i="60"/>
  <c r="E81" i="57" s="1"/>
  <c r="E73" i="60"/>
  <c r="E72" i="57" s="1"/>
  <c r="G56" i="60"/>
  <c r="G55" i="57"/>
  <c r="BH83" i="57"/>
  <c r="G50" i="60"/>
  <c r="G49" i="57"/>
  <c r="C62" i="57"/>
  <c r="D47" i="60"/>
  <c r="D46" i="57" s="1"/>
  <c r="E45" i="60"/>
  <c r="E44" i="57" s="1"/>
  <c r="BH92" i="57"/>
  <c r="D86" i="60"/>
  <c r="D85" i="57" s="1"/>
  <c r="G75" i="60"/>
  <c r="G74" i="57"/>
  <c r="D65" i="60"/>
  <c r="D64" i="57"/>
  <c r="E27" i="60"/>
  <c r="E26" i="57" s="1"/>
  <c r="BM22" i="57"/>
  <c r="BM51" i="57"/>
  <c r="BM69" i="57"/>
  <c r="BM80" i="57"/>
  <c r="BM75" i="57"/>
  <c r="BM12" i="57"/>
  <c r="BM93" i="57"/>
  <c r="BM58" i="57"/>
  <c r="BM23" i="57"/>
  <c r="BM33" i="57"/>
  <c r="BM54" i="57"/>
  <c r="BM29" i="57"/>
  <c r="BM43" i="57"/>
  <c r="BM24" i="57"/>
  <c r="BM40" i="57"/>
  <c r="BM92" i="57"/>
  <c r="BM57" i="57"/>
  <c r="BM47" i="57"/>
  <c r="BM38" i="57"/>
  <c r="BM48" i="57"/>
  <c r="BM67" i="57"/>
  <c r="BM71" i="57"/>
  <c r="BM41" i="57"/>
  <c r="BM31" i="57"/>
  <c r="BM91" i="57"/>
  <c r="BM79" i="57"/>
  <c r="BM86" i="57"/>
  <c r="BM9" i="57"/>
  <c r="BM66" i="57"/>
  <c r="BM59" i="57"/>
  <c r="BM55" i="57"/>
  <c r="BM63" i="57"/>
  <c r="BM46" i="57"/>
  <c r="BM45" i="57"/>
  <c r="BM85" i="57"/>
  <c r="BM26" i="57"/>
  <c r="BM76" i="57"/>
  <c r="BM13" i="57"/>
  <c r="BM8" i="57"/>
  <c r="BM81" i="57"/>
  <c r="BM30" i="57"/>
  <c r="BM56" i="57"/>
  <c r="BM34" i="57"/>
  <c r="BM53" i="57"/>
  <c r="BM35" i="57"/>
  <c r="BM25" i="57"/>
  <c r="BM84" i="57"/>
  <c r="BM82" i="57"/>
  <c r="BM94" i="57"/>
  <c r="BM96" i="57"/>
  <c r="BM88" i="57"/>
  <c r="BM17" i="57"/>
  <c r="BM19" i="57"/>
  <c r="BM49" i="57"/>
  <c r="BM14" i="57"/>
  <c r="BM20" i="57"/>
  <c r="BM10" i="57"/>
  <c r="BM16" i="57"/>
  <c r="BM37" i="57"/>
  <c r="BM65" i="57"/>
  <c r="BM95" i="57"/>
  <c r="BM39" i="57"/>
  <c r="BM18" i="57"/>
  <c r="BM11" i="57"/>
  <c r="BM89" i="57"/>
  <c r="BM74" i="57"/>
  <c r="BM44" i="57"/>
  <c r="BM64" i="57"/>
  <c r="BM42" i="57"/>
  <c r="BM32" i="57"/>
  <c r="BM70" i="57"/>
  <c r="BM72" i="57"/>
  <c r="BM28" i="57"/>
  <c r="BM21" i="57"/>
  <c r="BM77" i="57"/>
  <c r="BM60" i="57"/>
  <c r="BM50" i="57"/>
  <c r="BM61" i="57"/>
  <c r="BM83" i="57"/>
  <c r="BM73" i="57"/>
  <c r="BM87" i="57"/>
  <c r="BM78" i="57"/>
  <c r="BM90" i="57"/>
  <c r="BM52" i="57"/>
  <c r="BM27" i="57"/>
  <c r="BM15" i="57"/>
  <c r="BM36" i="57"/>
  <c r="BM68" i="57"/>
  <c r="BM62" i="57"/>
  <c r="F82" i="60"/>
  <c r="F81" i="57" s="1"/>
  <c r="F97" i="60"/>
  <c r="F96" i="57" s="1"/>
  <c r="C12" i="57"/>
  <c r="F26" i="60"/>
  <c r="F25" i="57" s="1"/>
  <c r="G33" i="60"/>
  <c r="G32" i="57"/>
  <c r="D35" i="60"/>
  <c r="D34" i="57"/>
  <c r="D66" i="60"/>
  <c r="D65" i="57" s="1"/>
  <c r="BL94" i="57"/>
  <c r="D22" i="60"/>
  <c r="D21" i="57"/>
  <c r="F12" i="60"/>
  <c r="F11" i="57" s="1"/>
  <c r="F37" i="60"/>
  <c r="F36" i="57" s="1"/>
  <c r="G26" i="60"/>
  <c r="G25" i="57" s="1"/>
  <c r="E10" i="60"/>
  <c r="E9" i="57" s="1"/>
  <c r="G71" i="60"/>
  <c r="G70" i="57" s="1"/>
  <c r="BH37" i="57"/>
  <c r="F73" i="60"/>
  <c r="F72" i="57" s="1"/>
  <c r="C49" i="57"/>
  <c r="F66" i="60"/>
  <c r="F65" i="57" s="1"/>
  <c r="BH85" i="57"/>
  <c r="F19" i="60"/>
  <c r="F18" i="57" s="1"/>
  <c r="G15" i="60"/>
  <c r="G14" i="57"/>
  <c r="D48" i="60"/>
  <c r="D47" i="57"/>
  <c r="G48" i="60"/>
  <c r="G47" i="57" s="1"/>
  <c r="E12" i="60"/>
  <c r="E11" i="57" s="1"/>
  <c r="G88" i="60"/>
  <c r="G87" i="57"/>
  <c r="G28" i="60"/>
  <c r="G27" i="57"/>
  <c r="F45" i="60"/>
  <c r="F44" i="57" s="1"/>
  <c r="E93" i="60"/>
  <c r="E92" i="57" s="1"/>
  <c r="F39" i="60"/>
  <c r="F38" i="57"/>
  <c r="BH11" i="57"/>
  <c r="BH53" i="57"/>
  <c r="BO55" i="57"/>
  <c r="C27" i="57"/>
  <c r="C22" i="57"/>
  <c r="C14" i="57"/>
  <c r="C45" i="57"/>
  <c r="C67" i="57"/>
  <c r="C42" i="57"/>
  <c r="C52" i="57"/>
  <c r="C84" i="57"/>
  <c r="C83" i="57"/>
  <c r="C38" i="57"/>
  <c r="C48" i="57"/>
  <c r="D68" i="60"/>
  <c r="D67" i="57"/>
  <c r="D93" i="60"/>
  <c r="D92" i="57"/>
  <c r="D83" i="60"/>
  <c r="D82" i="57"/>
  <c r="C69" i="57"/>
  <c r="E20" i="60"/>
  <c r="E19" i="57" s="1"/>
  <c r="E32" i="60"/>
  <c r="E31" i="57" s="1"/>
  <c r="C66" i="57"/>
  <c r="F64" i="60"/>
  <c r="F63" i="57"/>
  <c r="G17" i="60"/>
  <c r="G16" i="57"/>
  <c r="E51" i="60"/>
  <c r="E50" i="57" s="1"/>
  <c r="E31" i="60"/>
  <c r="E30" i="57"/>
  <c r="C74" i="57"/>
  <c r="G86" i="60"/>
  <c r="G85" i="57" s="1"/>
  <c r="F94" i="60"/>
  <c r="F93" i="57" s="1"/>
  <c r="E76" i="60"/>
  <c r="E75" i="57" s="1"/>
  <c r="G51" i="60"/>
  <c r="G50" i="57" s="1"/>
  <c r="C60" i="57"/>
  <c r="G45" i="60"/>
  <c r="G44" i="57"/>
  <c r="F58" i="60"/>
  <c r="F57" i="57"/>
  <c r="C68" i="57"/>
  <c r="D26" i="60"/>
  <c r="D25" i="57" s="1"/>
  <c r="C78" i="57"/>
  <c r="G94" i="60"/>
  <c r="G93" i="57"/>
  <c r="G66" i="60"/>
  <c r="G65" i="57" s="1"/>
  <c r="D71" i="60"/>
  <c r="D70" i="57" s="1"/>
  <c r="G25" i="60"/>
  <c r="G24" i="57" s="1"/>
  <c r="C79" i="57"/>
  <c r="F44" i="60"/>
  <c r="F43" i="57" s="1"/>
  <c r="G23" i="60"/>
  <c r="G22" i="57" s="1"/>
  <c r="D51" i="60"/>
  <c r="G60" i="60"/>
  <c r="G59" i="57" s="1"/>
  <c r="F70" i="60"/>
  <c r="F69" i="57" s="1"/>
  <c r="E37" i="60"/>
  <c r="E36" i="57" s="1"/>
  <c r="D59" i="60"/>
  <c r="D58" i="57" s="1"/>
  <c r="E89" i="60"/>
  <c r="E88" i="57" s="1"/>
  <c r="D42" i="60"/>
  <c r="D41" i="57" s="1"/>
  <c r="E19" i="60"/>
  <c r="E18" i="57" s="1"/>
  <c r="G47" i="60"/>
  <c r="G46" i="57" s="1"/>
  <c r="G72" i="60"/>
  <c r="G71" i="57" s="1"/>
  <c r="D90" i="60"/>
  <c r="D89" i="57" s="1"/>
  <c r="E74" i="60"/>
  <c r="E73" i="57" s="1"/>
  <c r="D75" i="60"/>
  <c r="D74" i="57" s="1"/>
  <c r="F79" i="60"/>
  <c r="F78" i="57" s="1"/>
  <c r="G9" i="60"/>
  <c r="G8" i="57" s="1"/>
  <c r="C86" i="57"/>
  <c r="G73" i="60"/>
  <c r="G72" i="57" s="1"/>
  <c r="C32" i="57"/>
  <c r="D34" i="60"/>
  <c r="D33" i="57" s="1"/>
  <c r="E44" i="60"/>
  <c r="E43" i="57" s="1"/>
  <c r="G85" i="60"/>
  <c r="G84" i="57"/>
  <c r="F95" i="60"/>
  <c r="F94" i="57" s="1"/>
  <c r="D17" i="60"/>
  <c r="D16" i="57" s="1"/>
  <c r="F42" i="60"/>
  <c r="F41" i="57" s="1"/>
  <c r="C40" i="57"/>
  <c r="F69" i="60"/>
  <c r="F68" i="57" s="1"/>
  <c r="G10" i="60"/>
  <c r="G9" i="57"/>
  <c r="F96" i="60"/>
  <c r="F95" i="57"/>
  <c r="G11" i="60"/>
  <c r="G10" i="57"/>
  <c r="D69" i="60"/>
  <c r="D68" i="57" s="1"/>
  <c r="F9" i="60"/>
  <c r="F8" i="57"/>
  <c r="C55" i="57"/>
  <c r="G68" i="60"/>
  <c r="G67" i="57" s="1"/>
  <c r="F41" i="60"/>
  <c r="F40" i="57" s="1"/>
  <c r="D67" i="60"/>
  <c r="D66" i="57" s="1"/>
  <c r="C56" i="57"/>
  <c r="BH61" i="57"/>
  <c r="BH65" i="57"/>
  <c r="BH24" i="57"/>
  <c r="C77" i="57"/>
  <c r="C57" i="57"/>
  <c r="BH74" i="57"/>
  <c r="BH68" i="57"/>
  <c r="BH16" i="57"/>
  <c r="BH35" i="57"/>
  <c r="BH28" i="57"/>
  <c r="BH36" i="57"/>
  <c r="BH27" i="57"/>
  <c r="C24" i="57"/>
  <c r="C93" i="57"/>
  <c r="C63" i="57"/>
  <c r="BH59" i="57"/>
  <c r="BH19" i="57"/>
  <c r="C8" i="57"/>
  <c r="BH31" i="57"/>
  <c r="C82" i="57"/>
  <c r="BH10" i="57"/>
  <c r="C20" i="57"/>
  <c r="BH79" i="57"/>
  <c r="BH67" i="57"/>
  <c r="C29" i="57"/>
  <c r="C35" i="57"/>
  <c r="BH56" i="57"/>
  <c r="C75" i="57"/>
  <c r="BH89" i="57"/>
  <c r="BH72" i="57"/>
  <c r="C18" i="57"/>
  <c r="C30" i="57"/>
  <c r="D52" i="60"/>
  <c r="D51" i="57" s="1"/>
  <c r="D82" i="60"/>
  <c r="D81" i="57"/>
  <c r="C16" i="57"/>
  <c r="D61" i="60"/>
  <c r="D60" i="57" s="1"/>
  <c r="F38" i="60"/>
  <c r="F37" i="57" s="1"/>
  <c r="C51" i="57"/>
  <c r="E46" i="60"/>
  <c r="E45" i="57"/>
  <c r="G90" i="60"/>
  <c r="G89" i="57" s="1"/>
  <c r="D27" i="60"/>
  <c r="D26" i="57"/>
  <c r="D89" i="60"/>
  <c r="D88" i="57" s="1"/>
  <c r="E54" i="60"/>
  <c r="E53" i="57" s="1"/>
  <c r="F78" i="60"/>
  <c r="F77" i="57" s="1"/>
  <c r="F83" i="60"/>
  <c r="F82" i="57"/>
  <c r="E22" i="60"/>
  <c r="E21" i="57" s="1"/>
  <c r="F81" i="60"/>
  <c r="F80" i="57" s="1"/>
  <c r="D63" i="60"/>
  <c r="D62" i="57" s="1"/>
  <c r="E21" i="60"/>
  <c r="E20" i="57" s="1"/>
  <c r="F65" i="60"/>
  <c r="F64" i="57" s="1"/>
  <c r="E53" i="60"/>
  <c r="E52" i="57" s="1"/>
  <c r="E71" i="60"/>
  <c r="E70" i="57" s="1"/>
  <c r="D14" i="60"/>
  <c r="D13" i="57" s="1"/>
  <c r="G84" i="60"/>
  <c r="G83" i="57" s="1"/>
  <c r="D25" i="60"/>
  <c r="D24" i="57" s="1"/>
  <c r="E70" i="60"/>
  <c r="E69" i="57"/>
  <c r="E56" i="60"/>
  <c r="E55" i="57"/>
  <c r="F84" i="60"/>
  <c r="F83" i="57" s="1"/>
  <c r="E25" i="60"/>
  <c r="E24" i="57" s="1"/>
  <c r="D91" i="60"/>
  <c r="D90" i="57" s="1"/>
  <c r="BH51" i="57"/>
  <c r="G82" i="60"/>
  <c r="G81" i="57" s="1"/>
  <c r="G43" i="60"/>
  <c r="G42" i="57" s="1"/>
  <c r="D72" i="60"/>
  <c r="D71" i="57" s="1"/>
  <c r="D58" i="60"/>
  <c r="D57" i="57" s="1"/>
  <c r="D79" i="60"/>
  <c r="D78" i="57"/>
  <c r="C41" i="57"/>
  <c r="E52" i="60"/>
  <c r="E51" i="57" s="1"/>
  <c r="C71" i="57"/>
  <c r="G39" i="60"/>
  <c r="G38" i="57" s="1"/>
  <c r="E26" i="60"/>
  <c r="E25" i="57" s="1"/>
  <c r="E17" i="60"/>
  <c r="E16" i="57"/>
  <c r="F59" i="60"/>
  <c r="F58" i="57"/>
  <c r="G18" i="60"/>
  <c r="G17" i="57" s="1"/>
  <c r="G69" i="60"/>
  <c r="G68" i="57" s="1"/>
  <c r="F31" i="60"/>
  <c r="F30" i="57"/>
  <c r="D16" i="60"/>
  <c r="D15" i="57" s="1"/>
  <c r="G74" i="60"/>
  <c r="G73" i="57" s="1"/>
  <c r="E23" i="60"/>
  <c r="E22" i="57" s="1"/>
  <c r="C9" i="57"/>
  <c r="G20" i="60"/>
  <c r="G19" i="57" s="1"/>
  <c r="G78" i="60"/>
  <c r="G77" i="57"/>
  <c r="D54" i="60"/>
  <c r="D53" i="57"/>
  <c r="G96" i="60"/>
  <c r="G95" i="57" s="1"/>
  <c r="G12" i="60"/>
  <c r="G11" i="57" s="1"/>
  <c r="F80" i="60"/>
  <c r="F79" i="57"/>
  <c r="D44" i="60"/>
  <c r="D43" i="57" s="1"/>
  <c r="G87" i="60"/>
  <c r="G86" i="57" s="1"/>
  <c r="H73" i="60"/>
  <c r="C76" i="56"/>
  <c r="BL70" i="57" l="1"/>
  <c r="BL19" i="57"/>
  <c r="BL80" i="57"/>
  <c r="BL40" i="57"/>
  <c r="BL8" i="57"/>
  <c r="BL93" i="57"/>
  <c r="BL48" i="57"/>
  <c r="BL24" i="57"/>
  <c r="BL35" i="57"/>
  <c r="BL61" i="57"/>
  <c r="BY8" i="60"/>
  <c r="E11" i="56" s="1"/>
  <c r="BO7" i="57"/>
  <c r="BL47" i="57"/>
  <c r="BL7" i="57"/>
  <c r="BL58" i="57"/>
  <c r="BL65" i="57"/>
  <c r="BL54" i="57"/>
  <c r="BL14" i="57"/>
  <c r="BL25" i="57"/>
  <c r="BL20" i="57"/>
  <c r="BL11" i="57"/>
  <c r="BL84" i="57"/>
  <c r="BL71" i="57"/>
  <c r="BL87" i="57"/>
  <c r="BL75" i="57"/>
  <c r="BL62" i="57"/>
  <c r="BL82" i="57"/>
  <c r="BL64" i="57"/>
  <c r="BL72" i="57"/>
  <c r="BL74" i="57"/>
  <c r="BL56" i="57"/>
  <c r="BL31" i="57"/>
  <c r="BL79" i="57"/>
  <c r="BL12" i="57"/>
  <c r="BL91" i="57"/>
  <c r="BL30" i="57"/>
  <c r="BL23" i="57"/>
  <c r="BL33" i="57"/>
  <c r="BL27" i="57"/>
  <c r="BL57" i="57"/>
  <c r="BL34" i="57"/>
  <c r="BL92" i="57"/>
  <c r="BL10" i="57"/>
  <c r="BL50" i="57"/>
  <c r="BL28" i="57"/>
  <c r="BL15" i="57"/>
  <c r="BL36" i="57"/>
  <c r="BL78" i="57"/>
  <c r="BL60" i="57"/>
  <c r="BL51" i="57"/>
  <c r="BL26" i="57"/>
  <c r="BL67" i="57"/>
  <c r="BL49" i="57"/>
  <c r="BL68" i="57"/>
  <c r="BL88" i="57"/>
  <c r="BL9" i="57"/>
  <c r="BL44" i="57"/>
  <c r="BL55" i="57"/>
  <c r="BL83" i="57"/>
  <c r="BL13" i="57"/>
  <c r="BL37" i="57"/>
  <c r="BL73" i="57"/>
  <c r="BL76" i="57"/>
  <c r="BL16" i="57"/>
  <c r="BL17" i="57"/>
  <c r="BL43" i="57"/>
  <c r="BL85" i="57"/>
  <c r="BL52" i="57"/>
  <c r="BL95" i="57"/>
  <c r="BL77" i="57"/>
  <c r="BL59" i="57"/>
  <c r="BL18" i="57"/>
  <c r="BL86" i="57"/>
  <c r="BL21" i="57"/>
  <c r="BL29" i="57"/>
  <c r="BL90" i="57"/>
  <c r="BL96" i="57"/>
  <c r="BL89" i="57"/>
  <c r="BL39" i="57"/>
  <c r="BL81" i="57"/>
  <c r="BL45" i="57"/>
  <c r="BL32" i="57"/>
  <c r="BL46" i="57"/>
  <c r="BL38" i="57"/>
  <c r="BL69" i="57"/>
  <c r="BL41" i="57"/>
  <c r="BL42" i="57"/>
  <c r="BL63" i="57"/>
  <c r="BL66" i="57"/>
  <c r="BL22" i="57"/>
  <c r="D50" i="57"/>
  <c r="BR54" i="57"/>
  <c r="BR28" i="57"/>
  <c r="BR80" i="57"/>
  <c r="BR50" i="57"/>
  <c r="BR41" i="57"/>
  <c r="BR46" i="57"/>
  <c r="BR96" i="57"/>
  <c r="BR42" i="57"/>
  <c r="BR52" i="57"/>
  <c r="BR86" i="57"/>
  <c r="BR94" i="57"/>
  <c r="BR48" i="57"/>
  <c r="BR85" i="57"/>
  <c r="BR61" i="57"/>
  <c r="BR35" i="57"/>
  <c r="BR16" i="57"/>
  <c r="BR13" i="57"/>
  <c r="BR38" i="57"/>
  <c r="BR75" i="57"/>
  <c r="BR95" i="57"/>
  <c r="BR63" i="57"/>
  <c r="BR12" i="57"/>
  <c r="BR58" i="57"/>
  <c r="BR88" i="57"/>
  <c r="BR89" i="57"/>
  <c r="BR22" i="57"/>
  <c r="BR34" i="57"/>
  <c r="BR45" i="57"/>
  <c r="BR79" i="57"/>
  <c r="BR18" i="57"/>
  <c r="BR33" i="57"/>
  <c r="BR24" i="57"/>
  <c r="BR55" i="57"/>
  <c r="BR59" i="57"/>
  <c r="BR29" i="57"/>
  <c r="BR92" i="57"/>
  <c r="BR76" i="57"/>
  <c r="BR83" i="57"/>
  <c r="BR74" i="57"/>
  <c r="BR31" i="57"/>
  <c r="BR66" i="57"/>
  <c r="BR51" i="57"/>
  <c r="BR77" i="57"/>
  <c r="BR69" i="57"/>
  <c r="BR62" i="57"/>
  <c r="BR40" i="57"/>
  <c r="BR39" i="57"/>
  <c r="BR71" i="57"/>
  <c r="BR68" i="57"/>
  <c r="BR93" i="57"/>
  <c r="BR36" i="57"/>
  <c r="BR57" i="57"/>
  <c r="BR15" i="57"/>
  <c r="BR64" i="57"/>
  <c r="BR32" i="57"/>
  <c r="BR17" i="57"/>
  <c r="BR30" i="57"/>
  <c r="BR65" i="57"/>
  <c r="BR53" i="57"/>
  <c r="BR78" i="57"/>
  <c r="BR73" i="57"/>
  <c r="BR49" i="57"/>
  <c r="BR91" i="57"/>
  <c r="BR72" i="57"/>
  <c r="BR21" i="57"/>
  <c r="BR27" i="57"/>
  <c r="BR25" i="57"/>
  <c r="BR56" i="57"/>
  <c r="BR60" i="57"/>
  <c r="BR9" i="57"/>
  <c r="BR19" i="57"/>
  <c r="BR20" i="57"/>
  <c r="BR82" i="57"/>
  <c r="BR8" i="57"/>
  <c r="BR10" i="57"/>
  <c r="BR87" i="57"/>
  <c r="BR11" i="57"/>
  <c r="BR14" i="57"/>
  <c r="BR81" i="57"/>
  <c r="BR23" i="57"/>
  <c r="BR90" i="57"/>
  <c r="BR37" i="57"/>
  <c r="BR26" i="57"/>
  <c r="BR43" i="57"/>
  <c r="BR44" i="57"/>
  <c r="BR84" i="57"/>
  <c r="BR47" i="57"/>
  <c r="BR67" i="57"/>
  <c r="BR70" i="57"/>
  <c r="BQ33" i="57"/>
  <c r="BQ75" i="57"/>
  <c r="BQ13" i="57"/>
  <c r="BQ70" i="57"/>
  <c r="BQ20" i="57"/>
  <c r="BQ53" i="57"/>
  <c r="BQ49" i="57"/>
  <c r="BQ46" i="57"/>
  <c r="BQ89" i="57"/>
  <c r="BQ21" i="57"/>
  <c r="BQ14" i="57"/>
  <c r="BQ76" i="57"/>
  <c r="BQ86" i="57"/>
  <c r="BQ12" i="57"/>
  <c r="BQ77" i="57"/>
  <c r="BQ42" i="57"/>
  <c r="BQ74" i="57"/>
  <c r="BQ26" i="57"/>
  <c r="BQ50" i="57"/>
  <c r="BQ68" i="57"/>
  <c r="BQ64" i="57"/>
  <c r="BQ38" i="57"/>
  <c r="BQ55" i="57"/>
  <c r="BQ81" i="57"/>
  <c r="BQ92" i="57"/>
  <c r="BQ83" i="57"/>
  <c r="BQ24" i="57"/>
  <c r="BQ91" i="57"/>
  <c r="BQ67" i="57"/>
  <c r="BQ88" i="57"/>
  <c r="BQ84" i="57"/>
  <c r="BQ15" i="57"/>
  <c r="BQ51" i="57"/>
  <c r="BQ34" i="57"/>
  <c r="BQ56" i="57"/>
  <c r="BQ31" i="57"/>
  <c r="BQ54" i="57"/>
  <c r="BQ41" i="57"/>
  <c r="BQ47" i="57"/>
  <c r="BQ79" i="57"/>
  <c r="BQ59" i="57"/>
  <c r="BQ27" i="57"/>
  <c r="BQ45" i="57"/>
  <c r="BQ9" i="57"/>
  <c r="BQ73" i="57"/>
  <c r="BQ16" i="57"/>
  <c r="BQ57" i="57"/>
  <c r="BQ66" i="57"/>
  <c r="BQ23" i="57"/>
  <c r="BQ17" i="57"/>
  <c r="BQ87" i="57"/>
  <c r="BQ78" i="57"/>
  <c r="BQ69" i="57"/>
  <c r="BQ22" i="57"/>
  <c r="BQ35" i="57"/>
  <c r="BQ8" i="57"/>
  <c r="BQ61" i="57"/>
  <c r="BQ39" i="57"/>
  <c r="BQ65" i="57"/>
  <c r="BQ63" i="57"/>
  <c r="BQ96" i="57"/>
  <c r="BQ44" i="57"/>
  <c r="BQ18" i="57"/>
  <c r="BQ43" i="57"/>
  <c r="BQ11" i="57"/>
  <c r="BQ37" i="57"/>
  <c r="BQ10" i="57"/>
  <c r="BQ48" i="57"/>
  <c r="BQ58" i="57"/>
  <c r="BQ72" i="57"/>
  <c r="BQ85" i="57"/>
  <c r="BQ19" i="57"/>
  <c r="BQ82" i="57"/>
  <c r="BQ71" i="57"/>
  <c r="BQ62" i="57"/>
  <c r="BQ28" i="57"/>
  <c r="BQ36" i="57"/>
  <c r="BQ94" i="57"/>
  <c r="BQ32" i="57"/>
  <c r="BQ60" i="57"/>
  <c r="BQ29" i="57"/>
  <c r="BQ90" i="57"/>
  <c r="BQ80" i="57"/>
  <c r="BQ40" i="57"/>
  <c r="BQ95" i="57"/>
  <c r="BQ25" i="57"/>
  <c r="BQ93" i="57"/>
  <c r="BQ30" i="57"/>
  <c r="BQ52" i="57"/>
  <c r="BP63" i="57"/>
  <c r="BP53" i="57"/>
  <c r="BP83" i="57"/>
  <c r="BP48" i="57"/>
  <c r="BP31" i="57"/>
  <c r="BP73" i="57"/>
  <c r="BP80" i="57"/>
  <c r="BP70" i="57"/>
  <c r="BP37" i="57"/>
  <c r="BP10" i="57"/>
  <c r="BP87" i="57"/>
  <c r="BP92" i="57"/>
  <c r="BP95" i="57"/>
  <c r="BP81" i="57"/>
  <c r="BP43" i="57"/>
  <c r="BP42" i="57"/>
  <c r="BP15" i="57"/>
  <c r="BP58" i="57"/>
  <c r="BP19" i="57"/>
  <c r="BP60" i="57"/>
  <c r="BP40" i="57"/>
  <c r="BP84" i="57"/>
  <c r="BP96" i="57"/>
  <c r="BP29" i="57"/>
  <c r="BP74" i="57"/>
  <c r="BP28" i="57"/>
  <c r="BP85" i="57"/>
  <c r="BP71" i="57"/>
  <c r="BP68" i="57"/>
  <c r="BP24" i="57"/>
  <c r="BP61" i="57"/>
  <c r="BP12" i="57"/>
  <c r="BP64" i="57"/>
  <c r="BP59" i="57"/>
  <c r="BP14" i="57"/>
  <c r="BP36" i="57"/>
  <c r="BP20" i="57"/>
  <c r="BP16" i="57"/>
  <c r="BP51" i="57"/>
  <c r="BP8" i="57"/>
  <c r="BP13" i="57"/>
  <c r="BP47" i="57"/>
  <c r="BP94" i="57"/>
  <c r="BP17" i="57"/>
  <c r="BP78" i="57"/>
  <c r="BP67" i="57"/>
  <c r="BP35" i="57"/>
  <c r="BP89" i="57"/>
  <c r="BP33" i="57"/>
  <c r="BP26" i="57"/>
  <c r="BP38" i="57"/>
  <c r="BP11" i="57"/>
  <c r="BP88" i="57"/>
  <c r="BP46" i="57"/>
  <c r="BP30" i="57"/>
  <c r="BP21" i="57"/>
  <c r="BP91" i="57"/>
  <c r="BP72" i="57"/>
  <c r="BP86" i="57"/>
  <c r="BP77" i="57"/>
  <c r="BP45" i="57"/>
  <c r="BP22" i="57"/>
  <c r="BP90" i="57"/>
  <c r="BP57" i="57"/>
  <c r="BP82" i="57"/>
  <c r="BP52" i="57"/>
  <c r="BP9" i="57"/>
  <c r="BP54" i="57"/>
  <c r="BP39" i="57"/>
  <c r="BP65" i="57"/>
  <c r="BP66" i="57"/>
  <c r="BP79" i="57"/>
  <c r="BP62" i="57"/>
  <c r="BP41" i="57"/>
  <c r="BP44" i="57"/>
  <c r="BP76" i="57"/>
  <c r="BP25" i="57"/>
  <c r="BP50" i="57"/>
  <c r="BP32" i="57"/>
  <c r="BP18" i="57"/>
  <c r="BP27" i="57"/>
  <c r="BP75" i="57"/>
  <c r="BP34" i="57"/>
  <c r="BP23" i="57"/>
  <c r="BP93" i="57"/>
  <c r="BP69" i="57"/>
  <c r="BP49" i="57"/>
  <c r="BP56" i="57"/>
  <c r="BH8" i="60"/>
  <c r="BE8" i="60"/>
  <c r="BB8" i="60"/>
  <c r="AY8" i="60"/>
  <c r="AV8" i="60"/>
  <c r="AS8" i="60"/>
  <c r="AP8" i="60"/>
  <c r="AM8" i="60"/>
  <c r="AJ8" i="60"/>
  <c r="AG8" i="60"/>
  <c r="AD8" i="60"/>
  <c r="AA8" i="60"/>
  <c r="X8" i="60"/>
  <c r="U27" i="57"/>
  <c r="U25" i="57"/>
  <c r="U79" i="57"/>
  <c r="U38" i="57"/>
  <c r="U80" i="57"/>
  <c r="U11" i="57"/>
  <c r="U47" i="57"/>
  <c r="U61" i="57"/>
  <c r="U71" i="57"/>
  <c r="U59" i="57"/>
  <c r="U62" i="57"/>
  <c r="U54" i="57"/>
  <c r="U93" i="57"/>
  <c r="U51" i="57"/>
  <c r="U8" i="57"/>
  <c r="U60" i="57"/>
  <c r="U23" i="57"/>
  <c r="U28" i="57"/>
  <c r="U92" i="57"/>
  <c r="U46" i="57"/>
  <c r="U17" i="57"/>
  <c r="U84" i="57"/>
  <c r="U37" i="57"/>
  <c r="U53" i="57"/>
  <c r="U48" i="57"/>
  <c r="U45" i="57"/>
  <c r="U83" i="57"/>
  <c r="U86" i="57"/>
  <c r="U64" i="57"/>
  <c r="U66" i="57"/>
  <c r="U91" i="57"/>
  <c r="U88" i="57"/>
  <c r="U15" i="57"/>
  <c r="U35" i="57"/>
  <c r="U12" i="57"/>
  <c r="U41" i="57"/>
  <c r="U21" i="57"/>
  <c r="U78" i="57"/>
  <c r="U50" i="57"/>
  <c r="U31" i="57"/>
  <c r="U32" i="57"/>
  <c r="U69" i="57"/>
  <c r="U68" i="57"/>
  <c r="U82" i="57"/>
  <c r="U14" i="57"/>
  <c r="U42" i="57"/>
  <c r="U29" i="57"/>
  <c r="U10" i="57"/>
  <c r="U19" i="57"/>
  <c r="U16" i="57"/>
  <c r="U70" i="57"/>
  <c r="U89" i="57"/>
  <c r="U74" i="57"/>
  <c r="U26" i="57"/>
  <c r="U95" i="57"/>
  <c r="U24" i="57"/>
  <c r="U81" i="57"/>
  <c r="U63" i="57"/>
  <c r="U55" i="57"/>
  <c r="U72" i="57"/>
  <c r="U90" i="57"/>
  <c r="U77" i="57"/>
  <c r="U39" i="57"/>
  <c r="U13" i="57"/>
  <c r="U22" i="57"/>
  <c r="U76" i="57"/>
  <c r="U87" i="57"/>
  <c r="U67" i="57"/>
  <c r="U65" i="57"/>
  <c r="U85" i="57"/>
  <c r="U18" i="57"/>
  <c r="U30" i="57"/>
  <c r="U43" i="57"/>
  <c r="U34" i="57"/>
  <c r="U94" i="57"/>
  <c r="U57" i="57"/>
  <c r="U9" i="57"/>
  <c r="U75" i="57"/>
  <c r="U44" i="57"/>
  <c r="U33" i="57"/>
  <c r="U49" i="57"/>
  <c r="U58" i="57"/>
  <c r="U56" i="57"/>
  <c r="U40" i="57"/>
  <c r="U36" i="57"/>
  <c r="U20" i="57"/>
  <c r="U52" i="57"/>
  <c r="U96" i="57"/>
  <c r="U73" i="57"/>
  <c r="BJ88" i="57"/>
  <c r="BJ47" i="57"/>
  <c r="BJ86" i="57"/>
  <c r="BJ60" i="57"/>
  <c r="BJ9" i="57"/>
  <c r="BJ26" i="57"/>
  <c r="BJ15" i="57"/>
  <c r="BJ67" i="57"/>
  <c r="BJ22" i="57"/>
  <c r="BJ56" i="57"/>
  <c r="BJ62" i="57"/>
  <c r="BJ94" i="57"/>
  <c r="BJ87" i="57"/>
  <c r="BJ71" i="57"/>
  <c r="BJ27" i="57"/>
  <c r="BJ61" i="57"/>
  <c r="BJ24" i="57"/>
  <c r="BJ92" i="57"/>
  <c r="BJ81" i="57"/>
  <c r="BJ77" i="57"/>
  <c r="BJ66" i="57"/>
  <c r="BJ55" i="57"/>
  <c r="BJ68" i="57"/>
  <c r="BJ96" i="57"/>
  <c r="BJ25" i="57"/>
  <c r="BJ82" i="57"/>
  <c r="BJ28" i="57"/>
  <c r="BJ80" i="57"/>
  <c r="BJ89" i="57"/>
  <c r="BJ70" i="57"/>
  <c r="BJ73" i="57"/>
  <c r="BJ21" i="57"/>
  <c r="BJ58" i="57"/>
  <c r="BJ19" i="57"/>
  <c r="BJ83" i="57"/>
  <c r="BJ54" i="57"/>
  <c r="BJ57" i="57"/>
  <c r="BJ39" i="57"/>
  <c r="BJ36" i="57"/>
  <c r="BJ34" i="57"/>
  <c r="BJ78" i="57"/>
  <c r="BJ13" i="57"/>
  <c r="BJ79" i="57"/>
  <c r="BJ29" i="57"/>
  <c r="BJ23" i="57"/>
  <c r="BJ59" i="57"/>
  <c r="BJ14" i="57"/>
  <c r="BJ16" i="57"/>
  <c r="BJ64" i="57"/>
  <c r="BJ33" i="57"/>
  <c r="BJ95" i="57"/>
  <c r="BJ46" i="57"/>
  <c r="BJ91" i="57"/>
  <c r="BJ12" i="57"/>
  <c r="BJ72" i="57"/>
  <c r="BJ50" i="57"/>
  <c r="BJ41" i="57"/>
  <c r="BJ30" i="57"/>
  <c r="BJ45" i="57"/>
  <c r="BJ51" i="57"/>
  <c r="BJ40" i="57"/>
  <c r="BJ31" i="57"/>
  <c r="BJ48" i="57"/>
  <c r="BJ38" i="57"/>
  <c r="BJ76" i="57"/>
  <c r="BJ35" i="57"/>
  <c r="BJ37" i="57"/>
  <c r="BJ84" i="57"/>
  <c r="BJ44" i="57"/>
  <c r="BJ11" i="57"/>
  <c r="BJ20" i="57"/>
  <c r="BJ43" i="57"/>
  <c r="BJ8" i="57"/>
  <c r="BJ53" i="57"/>
  <c r="BJ49" i="57"/>
  <c r="BJ10" i="57"/>
  <c r="BJ18" i="57"/>
  <c r="BJ32" i="57"/>
  <c r="BJ42" i="57"/>
  <c r="BJ93" i="57"/>
  <c r="BJ75" i="57"/>
  <c r="BJ65" i="57"/>
  <c r="BJ17" i="57"/>
  <c r="BJ52" i="57"/>
  <c r="BJ85" i="57"/>
  <c r="BJ74" i="57"/>
  <c r="BJ63" i="57"/>
  <c r="BJ69" i="57"/>
  <c r="BJ90" i="57"/>
  <c r="BI40" i="57"/>
  <c r="BI42" i="57"/>
  <c r="BI33" i="57"/>
  <c r="BI94" i="57"/>
  <c r="BI20" i="57"/>
  <c r="BI37" i="57"/>
  <c r="BI24" i="57"/>
  <c r="BI50" i="57"/>
  <c r="BI88" i="57"/>
  <c r="BI22" i="57"/>
  <c r="BI79" i="57"/>
  <c r="BI35" i="57"/>
  <c r="BI90" i="57"/>
  <c r="BI12" i="57"/>
  <c r="BI51" i="57"/>
  <c r="BI60" i="57"/>
  <c r="BI9" i="57"/>
  <c r="BI96" i="57"/>
  <c r="BI31" i="57"/>
  <c r="BI15" i="57"/>
  <c r="BI69" i="57"/>
  <c r="BI74" i="57"/>
  <c r="BI91" i="57"/>
  <c r="BI58" i="57"/>
  <c r="BI86" i="57"/>
  <c r="BI44" i="57"/>
  <c r="BI43" i="57"/>
  <c r="BI28" i="57"/>
  <c r="BI38" i="57"/>
  <c r="BI48" i="57"/>
  <c r="BI18" i="57"/>
  <c r="BI13" i="57"/>
  <c r="BI76" i="57"/>
  <c r="BI11" i="57"/>
  <c r="BI55" i="57"/>
  <c r="BI36" i="57"/>
  <c r="BI83" i="57"/>
  <c r="BI53" i="57"/>
  <c r="BI56" i="57"/>
  <c r="BI46" i="57"/>
  <c r="BI81" i="57"/>
  <c r="BI14" i="57"/>
  <c r="BI10" i="57"/>
  <c r="BI92" i="57"/>
  <c r="BI26" i="57"/>
  <c r="BI68" i="57"/>
  <c r="BI64" i="57"/>
  <c r="BI23" i="57"/>
  <c r="BI77" i="57"/>
  <c r="AP36" i="57"/>
  <c r="AP37" i="57"/>
  <c r="AP96" i="57"/>
  <c r="AP81" i="57"/>
  <c r="AP29" i="57"/>
  <c r="AP55" i="57"/>
  <c r="AP91" i="57"/>
  <c r="AP35" i="57"/>
  <c r="AP44" i="57"/>
  <c r="AP26" i="57"/>
  <c r="AP30" i="57"/>
  <c r="AP72" i="57"/>
  <c r="AP76" i="57"/>
  <c r="AP94" i="57"/>
  <c r="AP24" i="57"/>
  <c r="AP63" i="57"/>
  <c r="AP33" i="57"/>
  <c r="AP84" i="57"/>
  <c r="AP67" i="57"/>
  <c r="AP61" i="57"/>
  <c r="AP64" i="57"/>
  <c r="AP70" i="57"/>
  <c r="AP77" i="57"/>
  <c r="AP85" i="57"/>
  <c r="AP8" i="57"/>
  <c r="AP14" i="57"/>
  <c r="AP92" i="57"/>
  <c r="AP60" i="57"/>
  <c r="AP71" i="57"/>
  <c r="AP75" i="57"/>
  <c r="AP58" i="57"/>
  <c r="AP13" i="57"/>
  <c r="AP18" i="57"/>
  <c r="AP47" i="57"/>
  <c r="AP21" i="57"/>
  <c r="AP49" i="57"/>
  <c r="AP69" i="57"/>
  <c r="AP22" i="57"/>
  <c r="AP95" i="57"/>
  <c r="AP27" i="57"/>
  <c r="AP68" i="57"/>
  <c r="AP16" i="57"/>
  <c r="AP41" i="57"/>
  <c r="AP56" i="57"/>
  <c r="AP66" i="57"/>
  <c r="AP40" i="57"/>
  <c r="AP50" i="57"/>
  <c r="AP23" i="57"/>
  <c r="AP59" i="57"/>
  <c r="AP17" i="57"/>
  <c r="AP25" i="57"/>
  <c r="AP51" i="57"/>
  <c r="AP65" i="57"/>
  <c r="AP34" i="57"/>
  <c r="AP88" i="57"/>
  <c r="AP73" i="57"/>
  <c r="AP39" i="57"/>
  <c r="AP28" i="57"/>
  <c r="AP87" i="57"/>
  <c r="AP89" i="57"/>
  <c r="AP11" i="57"/>
  <c r="AP10" i="57"/>
  <c r="AP54" i="57"/>
  <c r="AP45" i="57"/>
  <c r="AP48" i="57"/>
  <c r="AP46" i="57"/>
  <c r="AP93" i="57"/>
  <c r="AP32" i="57"/>
  <c r="AP74" i="57"/>
  <c r="AP53" i="57"/>
  <c r="AP38" i="57"/>
  <c r="BK8" i="60" l="1"/>
  <c r="BL8" i="60"/>
  <c r="X65" i="57"/>
  <c r="X33" i="57"/>
  <c r="X96" i="57"/>
  <c r="X79" i="57"/>
  <c r="X77" i="57"/>
  <c r="AA52" i="57"/>
  <c r="AA51" i="57"/>
  <c r="AA49" i="57"/>
  <c r="AA9" i="57"/>
  <c r="AA93" i="57"/>
  <c r="AD9" i="57"/>
  <c r="AD16" i="57"/>
  <c r="AD10" i="57"/>
  <c r="AD53" i="57"/>
  <c r="AD85" i="57"/>
  <c r="AG13" i="57"/>
  <c r="AG27" i="57"/>
  <c r="AJ77" i="57"/>
  <c r="AP9" i="57"/>
  <c r="AS27" i="57"/>
  <c r="AS91" i="57"/>
  <c r="AS66" i="57"/>
  <c r="AS14" i="57"/>
  <c r="AS50" i="57"/>
  <c r="AS82" i="57"/>
  <c r="AS65" i="57"/>
  <c r="AS22" i="57"/>
  <c r="AS19" i="57"/>
  <c r="AS16" i="57"/>
  <c r="AS37" i="57"/>
  <c r="AS87" i="57"/>
  <c r="AV16" i="57"/>
  <c r="AV47" i="57"/>
  <c r="AV95" i="57"/>
  <c r="AV94" i="57"/>
  <c r="AV59" i="57"/>
  <c r="AV57" i="57"/>
  <c r="AV9" i="57"/>
  <c r="AV80" i="57"/>
  <c r="AV40" i="57"/>
  <c r="AV48" i="57"/>
  <c r="AV83" i="57"/>
  <c r="AY59" i="57"/>
  <c r="AY45" i="57"/>
  <c r="AY91" i="57"/>
  <c r="AY48" i="57"/>
  <c r="AY90" i="57"/>
  <c r="AY84" i="57"/>
  <c r="AY50" i="57"/>
  <c r="AY46" i="57"/>
  <c r="AY13" i="57"/>
  <c r="AY27" i="57"/>
  <c r="AY64" i="57"/>
  <c r="BB80" i="57"/>
  <c r="BB60" i="57"/>
  <c r="BB38" i="57"/>
  <c r="BB27" i="57"/>
  <c r="BB49" i="57"/>
  <c r="BB29" i="57"/>
  <c r="BB24" i="57"/>
  <c r="BB82" i="57"/>
  <c r="BB81" i="57"/>
  <c r="BB76" i="57"/>
  <c r="BB37" i="57"/>
  <c r="BE66" i="57"/>
  <c r="BE38" i="57"/>
  <c r="BE47" i="57"/>
  <c r="BE8" i="57"/>
  <c r="BE40" i="57"/>
  <c r="BE20" i="57"/>
  <c r="BE87" i="57"/>
  <c r="BE34" i="57"/>
  <c r="BE22" i="57"/>
  <c r="BE69" i="57"/>
  <c r="BE77" i="57"/>
  <c r="BE65" i="57"/>
  <c r="BY77" i="60"/>
  <c r="E80" i="56" s="1"/>
  <c r="BO76" i="57"/>
  <c r="BY44" i="60"/>
  <c r="E47" i="56" s="1"/>
  <c r="BO43" i="57"/>
  <c r="BY55" i="60"/>
  <c r="E58" i="56" s="1"/>
  <c r="BO54" i="57"/>
  <c r="BY97" i="60"/>
  <c r="E100" i="56" s="1"/>
  <c r="BO96" i="57"/>
  <c r="BY88" i="60"/>
  <c r="E91" i="56" s="1"/>
  <c r="BO87" i="57"/>
  <c r="BY36" i="60"/>
  <c r="E39" i="56" s="1"/>
  <c r="BO35" i="57"/>
  <c r="BY78" i="60"/>
  <c r="E81" i="56" s="1"/>
  <c r="BO77" i="57"/>
  <c r="BY61" i="60"/>
  <c r="E64" i="56" s="1"/>
  <c r="BO60" i="57"/>
  <c r="BY12" i="60"/>
  <c r="E15" i="56" s="1"/>
  <c r="BO11" i="57"/>
  <c r="BY72" i="60"/>
  <c r="E75" i="56" s="1"/>
  <c r="BO71" i="57"/>
  <c r="BY76" i="60"/>
  <c r="E79" i="56" s="1"/>
  <c r="BO75" i="57"/>
  <c r="BI80" i="57"/>
  <c r="X58" i="57"/>
  <c r="X94" i="57"/>
  <c r="X93" i="57"/>
  <c r="X8" i="57"/>
  <c r="X30" i="57"/>
  <c r="X47" i="57"/>
  <c r="AA89" i="57"/>
  <c r="AA66" i="57"/>
  <c r="AA18" i="57"/>
  <c r="AA31" i="57"/>
  <c r="AA68" i="57"/>
  <c r="AA84" i="57"/>
  <c r="AD31" i="57"/>
  <c r="AD80" i="57"/>
  <c r="AD43" i="57"/>
  <c r="AD86" i="57"/>
  <c r="AD55" i="57"/>
  <c r="AD89" i="57"/>
  <c r="AG24" i="57"/>
  <c r="AG26" i="57"/>
  <c r="AG89" i="57"/>
  <c r="AG78" i="57"/>
  <c r="AG36" i="57"/>
  <c r="AG22" i="57"/>
  <c r="AG43" i="57"/>
  <c r="AG57" i="57"/>
  <c r="AG86" i="57"/>
  <c r="AG52" i="57"/>
  <c r="AJ39" i="57"/>
  <c r="AJ31" i="57"/>
  <c r="AJ11" i="57"/>
  <c r="AJ9" i="57"/>
  <c r="AJ48" i="57"/>
  <c r="AJ91" i="57"/>
  <c r="AJ49" i="57"/>
  <c r="AJ16" i="57"/>
  <c r="AJ47" i="57"/>
  <c r="AJ95" i="57"/>
  <c r="AM33" i="57"/>
  <c r="AM89" i="57"/>
  <c r="AM78" i="57"/>
  <c r="AM11" i="57"/>
  <c r="AM61" i="57"/>
  <c r="AM30" i="57"/>
  <c r="AM65" i="57"/>
  <c r="AM13" i="57"/>
  <c r="AM91" i="57"/>
  <c r="AM66" i="57"/>
  <c r="AM12" i="57"/>
  <c r="BI8" i="60"/>
  <c r="AP12" i="57"/>
  <c r="AP19" i="57"/>
  <c r="AP83" i="57"/>
  <c r="BH44" i="57"/>
  <c r="BI27" i="57"/>
  <c r="BI89" i="57"/>
  <c r="BI73" i="57"/>
  <c r="BI57" i="57"/>
  <c r="BI54" i="57"/>
  <c r="X48" i="57"/>
  <c r="X87" i="57"/>
  <c r="X69" i="57"/>
  <c r="X82" i="57"/>
  <c r="X61" i="57"/>
  <c r="X39" i="57"/>
  <c r="X49" i="57"/>
  <c r="X86" i="57"/>
  <c r="X44" i="57"/>
  <c r="X25" i="57"/>
  <c r="X89" i="57"/>
  <c r="AA57" i="57"/>
  <c r="AA10" i="57"/>
  <c r="AA34" i="57"/>
  <c r="AA96" i="57"/>
  <c r="AA77" i="57"/>
  <c r="AA50" i="57"/>
  <c r="AA58" i="57"/>
  <c r="AA29" i="57"/>
  <c r="AA60" i="57"/>
  <c r="AA28" i="57"/>
  <c r="AA79" i="57"/>
  <c r="AD17" i="57"/>
  <c r="AD13" i="57"/>
  <c r="AD46" i="57"/>
  <c r="AD65" i="57"/>
  <c r="AD63" i="57"/>
  <c r="AD54" i="57"/>
  <c r="AD36" i="57"/>
  <c r="AD35" i="57"/>
  <c r="AD74" i="57"/>
  <c r="AD56" i="57"/>
  <c r="AD18" i="57"/>
  <c r="AG72" i="57"/>
  <c r="AG50" i="57"/>
  <c r="AG62" i="57"/>
  <c r="AG42" i="57"/>
  <c r="AG55" i="57"/>
  <c r="AG35" i="57"/>
  <c r="AG66" i="57"/>
  <c r="AG68" i="57"/>
  <c r="AG69" i="57"/>
  <c r="AG16" i="57"/>
  <c r="AG95" i="57"/>
  <c r="AJ76" i="57"/>
  <c r="AJ45" i="57"/>
  <c r="AJ62" i="57"/>
  <c r="AJ52" i="57"/>
  <c r="AJ70" i="57"/>
  <c r="AJ24" i="57"/>
  <c r="AJ83" i="57"/>
  <c r="AJ23" i="57"/>
  <c r="AJ68" i="57"/>
  <c r="AJ10" i="57"/>
  <c r="AJ32" i="57"/>
  <c r="AM77" i="57"/>
  <c r="AM29" i="57"/>
  <c r="AM10" i="57"/>
  <c r="AM82" i="57"/>
  <c r="AM15" i="57"/>
  <c r="AM19" i="57"/>
  <c r="AM84" i="57"/>
  <c r="AM28" i="57"/>
  <c r="AM47" i="57"/>
  <c r="AM76" i="57"/>
  <c r="AM85" i="57"/>
  <c r="AS49" i="57"/>
  <c r="AS47" i="57"/>
  <c r="AS75" i="57"/>
  <c r="AS46" i="57"/>
  <c r="AS48" i="57"/>
  <c r="AS88" i="57"/>
  <c r="AS33" i="57"/>
  <c r="AS57" i="57"/>
  <c r="AS34" i="57"/>
  <c r="AS68" i="57"/>
  <c r="AS80" i="57"/>
  <c r="AV73" i="57"/>
  <c r="AV64" i="57"/>
  <c r="AV63" i="57"/>
  <c r="AV28" i="57"/>
  <c r="AV79" i="57"/>
  <c r="AV12" i="57"/>
  <c r="AV53" i="57"/>
  <c r="AV34" i="57"/>
  <c r="AV96" i="57"/>
  <c r="AV92" i="57"/>
  <c r="AV10" i="57"/>
  <c r="AY33" i="57"/>
  <c r="AY41" i="57"/>
  <c r="AY11" i="57"/>
  <c r="AY86" i="57"/>
  <c r="AY22" i="57"/>
  <c r="AY18" i="57"/>
  <c r="AY77" i="57"/>
  <c r="AY58" i="57"/>
  <c r="AY16" i="57"/>
  <c r="AY85" i="57"/>
  <c r="AY23" i="57"/>
  <c r="BB54" i="57"/>
  <c r="BB59" i="57"/>
  <c r="BB47" i="57"/>
  <c r="BB41" i="57"/>
  <c r="BB72" i="57"/>
  <c r="BB91" i="57"/>
  <c r="BB78" i="57"/>
  <c r="BB94" i="57"/>
  <c r="BB71" i="57"/>
  <c r="BB18" i="57"/>
  <c r="BB42" i="57"/>
  <c r="BE88" i="57"/>
  <c r="BE81" i="57"/>
  <c r="BE64" i="57"/>
  <c r="BE85" i="57"/>
  <c r="BE84" i="57"/>
  <c r="BE12" i="57"/>
  <c r="BE45" i="57"/>
  <c r="BE30" i="57"/>
  <c r="BE60" i="57"/>
  <c r="BE41" i="57"/>
  <c r="BE92" i="57"/>
  <c r="BY25" i="60"/>
  <c r="E28" i="56" s="1"/>
  <c r="BO24" i="57"/>
  <c r="BY62" i="60"/>
  <c r="E65" i="56" s="1"/>
  <c r="BO61" i="57"/>
  <c r="BY40" i="60"/>
  <c r="E43" i="56" s="1"/>
  <c r="BO39" i="57"/>
  <c r="BY49" i="60"/>
  <c r="E52" i="56" s="1"/>
  <c r="BO48" i="57"/>
  <c r="BY18" i="60"/>
  <c r="E21" i="56" s="1"/>
  <c r="BO17" i="57"/>
  <c r="BY59" i="60"/>
  <c r="E62" i="56" s="1"/>
  <c r="BO58" i="57"/>
  <c r="BY66" i="60"/>
  <c r="E69" i="56" s="1"/>
  <c r="BO65" i="57"/>
  <c r="BY58" i="60"/>
  <c r="E61" i="56" s="1"/>
  <c r="BO57" i="57"/>
  <c r="BY17" i="60"/>
  <c r="E20" i="56" s="1"/>
  <c r="BO16" i="57"/>
  <c r="BY86" i="60"/>
  <c r="E89" i="56" s="1"/>
  <c r="BO85" i="57"/>
  <c r="BY74" i="60"/>
  <c r="E77" i="56" s="1"/>
  <c r="BO73" i="57"/>
  <c r="BH96" i="57"/>
  <c r="BI75" i="57"/>
  <c r="BI82" i="57"/>
  <c r="X34" i="57"/>
  <c r="X10" i="57"/>
  <c r="X26" i="57"/>
  <c r="X43" i="57"/>
  <c r="X46" i="57"/>
  <c r="X41" i="57"/>
  <c r="X9" i="57"/>
  <c r="X35" i="57"/>
  <c r="X78" i="57"/>
  <c r="X54" i="57"/>
  <c r="X66" i="57"/>
  <c r="X20" i="57"/>
  <c r="AA45" i="57"/>
  <c r="AA44" i="57"/>
  <c r="AA88" i="57"/>
  <c r="AA87" i="57"/>
  <c r="AA16" i="57"/>
  <c r="AA62" i="57"/>
  <c r="AA94" i="57"/>
  <c r="AA73" i="57"/>
  <c r="AA46" i="57"/>
  <c r="AA75" i="57"/>
  <c r="AA32" i="57"/>
  <c r="AD20" i="57"/>
  <c r="AD39" i="57"/>
  <c r="AD78" i="57"/>
  <c r="AD66" i="57"/>
  <c r="AD88" i="57"/>
  <c r="AD44" i="57"/>
  <c r="AD96" i="57"/>
  <c r="AD52" i="57"/>
  <c r="AD79" i="57"/>
  <c r="AD12" i="57"/>
  <c r="AD93" i="57"/>
  <c r="AG85" i="57"/>
  <c r="AG15" i="57"/>
  <c r="AG65" i="57"/>
  <c r="AG28" i="57"/>
  <c r="AG45" i="57"/>
  <c r="AG75" i="57"/>
  <c r="AG51" i="57"/>
  <c r="AG53" i="57"/>
  <c r="AG30" i="57"/>
  <c r="AG38" i="57"/>
  <c r="AG61" i="57"/>
  <c r="AJ78" i="57"/>
  <c r="AJ37" i="57"/>
  <c r="AJ14" i="57"/>
  <c r="AJ43" i="57"/>
  <c r="AJ41" i="57"/>
  <c r="AJ22" i="57"/>
  <c r="AJ12" i="57"/>
  <c r="AJ29" i="57"/>
  <c r="AJ19" i="57"/>
  <c r="AJ44" i="57"/>
  <c r="AJ55" i="57"/>
  <c r="AJ71" i="57"/>
  <c r="AM42" i="57"/>
  <c r="AM39" i="57"/>
  <c r="AM35" i="57"/>
  <c r="AM96" i="57"/>
  <c r="AM49" i="57"/>
  <c r="AM20" i="57"/>
  <c r="AM22" i="57"/>
  <c r="AM45" i="57"/>
  <c r="AM41" i="57"/>
  <c r="AM46" i="57"/>
  <c r="AM38" i="57"/>
  <c r="AP79" i="57"/>
  <c r="AP82" i="57"/>
  <c r="AP62" i="57"/>
  <c r="AS10" i="57"/>
  <c r="AS35" i="57"/>
  <c r="AS62" i="57"/>
  <c r="AS55" i="57"/>
  <c r="AS59" i="57"/>
  <c r="AS54" i="57"/>
  <c r="AS32" i="57"/>
  <c r="AS17" i="57"/>
  <c r="AS79" i="57"/>
  <c r="AS40" i="57"/>
  <c r="AS23" i="57"/>
  <c r="AV42" i="57"/>
  <c r="AV21" i="57"/>
  <c r="AV77" i="57"/>
  <c r="AV54" i="57"/>
  <c r="AV72" i="57"/>
  <c r="AV51" i="57"/>
  <c r="AV52" i="57"/>
  <c r="AV87" i="57"/>
  <c r="AV85" i="57"/>
  <c r="AV13" i="57"/>
  <c r="AV78" i="57"/>
  <c r="AV8" i="57"/>
  <c r="AY14" i="57"/>
  <c r="AY82" i="57"/>
  <c r="AY52" i="57"/>
  <c r="AY17" i="57"/>
  <c r="AY28" i="57"/>
  <c r="AY70" i="57"/>
  <c r="AY73" i="57"/>
  <c r="AY76" i="57"/>
  <c r="AY39" i="57"/>
  <c r="AY95" i="57"/>
  <c r="AY47" i="57"/>
  <c r="BB31" i="57"/>
  <c r="BB74" i="57"/>
  <c r="BB39" i="57"/>
  <c r="BB57" i="57"/>
  <c r="BB66" i="57"/>
  <c r="BB88" i="57"/>
  <c r="BB35" i="57"/>
  <c r="BB87" i="57"/>
  <c r="BB85" i="57"/>
  <c r="BB73" i="57"/>
  <c r="BB34" i="57"/>
  <c r="BE58" i="57"/>
  <c r="BE13" i="57"/>
  <c r="BE67" i="57"/>
  <c r="BE78" i="57"/>
  <c r="BE26" i="57"/>
  <c r="BE53" i="57"/>
  <c r="BE9" i="57"/>
  <c r="BE89" i="57"/>
  <c r="BE14" i="57"/>
  <c r="BE59" i="57"/>
  <c r="BE55" i="57"/>
  <c r="BY57" i="60"/>
  <c r="E60" i="56" s="1"/>
  <c r="BO56" i="57"/>
  <c r="BY92" i="60"/>
  <c r="E95" i="56" s="1"/>
  <c r="BO91" i="57"/>
  <c r="BY53" i="60"/>
  <c r="E56" i="56" s="1"/>
  <c r="BO52" i="57"/>
  <c r="BY95" i="60"/>
  <c r="E98" i="56" s="1"/>
  <c r="BO94" i="57"/>
  <c r="BY81" i="60"/>
  <c r="E84" i="56" s="1"/>
  <c r="BO80" i="57"/>
  <c r="BY70" i="60"/>
  <c r="E73" i="56" s="1"/>
  <c r="BO69" i="57"/>
  <c r="BY50" i="60"/>
  <c r="E53" i="56" s="1"/>
  <c r="BO49" i="57"/>
  <c r="BY39" i="60"/>
  <c r="E42" i="56" s="1"/>
  <c r="BO38" i="57"/>
  <c r="BY63" i="60"/>
  <c r="E66" i="56" s="1"/>
  <c r="BO62" i="57"/>
  <c r="BY80" i="60"/>
  <c r="E83" i="56" s="1"/>
  <c r="BO79" i="57"/>
  <c r="BY96" i="60"/>
  <c r="E99" i="56" s="1"/>
  <c r="BO95" i="57"/>
  <c r="BY56" i="60"/>
  <c r="E59" i="56" s="1"/>
  <c r="BP55" i="57"/>
  <c r="BH20" i="57"/>
  <c r="BI16" i="57"/>
  <c r="BI30" i="57"/>
  <c r="BI34" i="57"/>
  <c r="BI93" i="57"/>
  <c r="BI39" i="57"/>
  <c r="AP20" i="57"/>
  <c r="BH12" i="57"/>
  <c r="BI71" i="57"/>
  <c r="BI25" i="57"/>
  <c r="BI63" i="57"/>
  <c r="BI41" i="57"/>
  <c r="BI66" i="57"/>
  <c r="BI19" i="57"/>
  <c r="X17" i="57"/>
  <c r="X24" i="57"/>
  <c r="X18" i="57"/>
  <c r="X36" i="57"/>
  <c r="X40" i="57"/>
  <c r="X45" i="57"/>
  <c r="X53" i="57"/>
  <c r="X80" i="57"/>
  <c r="X70" i="57"/>
  <c r="X76" i="57"/>
  <c r="X67" i="57"/>
  <c r="AA23" i="57"/>
  <c r="AA86" i="57"/>
  <c r="AA74" i="57"/>
  <c r="AA53" i="57"/>
  <c r="AA11" i="57"/>
  <c r="AA12" i="57"/>
  <c r="AA65" i="57"/>
  <c r="AA55" i="57"/>
  <c r="AA56" i="57"/>
  <c r="AA76" i="57"/>
  <c r="AA42" i="57"/>
  <c r="AD29" i="57"/>
  <c r="AD82" i="57"/>
  <c r="AD58" i="57"/>
  <c r="AD24" i="57"/>
  <c r="AD81" i="57"/>
  <c r="AD37" i="57"/>
  <c r="AD61" i="57"/>
  <c r="AD76" i="57"/>
  <c r="AD19" i="57"/>
  <c r="AD27" i="57"/>
  <c r="AD25" i="57"/>
  <c r="AG19" i="57"/>
  <c r="AG88" i="57"/>
  <c r="AG14" i="57"/>
  <c r="AG94" i="57"/>
  <c r="AG48" i="57"/>
  <c r="AG41" i="57"/>
  <c r="AG73" i="57"/>
  <c r="AG34" i="57"/>
  <c r="AG17" i="57"/>
  <c r="AG83" i="57"/>
  <c r="AG63" i="57"/>
  <c r="AJ96" i="57"/>
  <c r="AJ58" i="57"/>
  <c r="AJ73" i="57"/>
  <c r="AJ66" i="57"/>
  <c r="AJ57" i="57"/>
  <c r="AJ26" i="57"/>
  <c r="AJ21" i="57"/>
  <c r="AJ18" i="57"/>
  <c r="AJ38" i="57"/>
  <c r="AJ75" i="57"/>
  <c r="AJ60" i="57"/>
  <c r="AM74" i="57"/>
  <c r="AM25" i="57"/>
  <c r="AM54" i="57"/>
  <c r="AM90" i="57"/>
  <c r="AM56" i="57"/>
  <c r="AM92" i="57"/>
  <c r="AM93" i="57"/>
  <c r="AM71" i="57"/>
  <c r="AM44" i="57"/>
  <c r="AM18" i="57"/>
  <c r="AM32" i="57"/>
  <c r="AP42" i="57"/>
  <c r="AP80" i="57"/>
  <c r="AS78" i="57"/>
  <c r="AS70" i="57"/>
  <c r="AS81" i="57"/>
  <c r="AS20" i="57"/>
  <c r="AS63" i="57"/>
  <c r="AS60" i="57"/>
  <c r="AS58" i="57"/>
  <c r="AS15" i="57"/>
  <c r="AS21" i="57"/>
  <c r="AS39" i="57"/>
  <c r="AS86" i="57"/>
  <c r="AV35" i="57"/>
  <c r="AV38" i="57"/>
  <c r="AV36" i="57"/>
  <c r="AV89" i="57"/>
  <c r="AV30" i="57"/>
  <c r="AV88" i="57"/>
  <c r="AV56" i="57"/>
  <c r="AV44" i="57"/>
  <c r="AV11" i="57"/>
  <c r="AV33" i="57"/>
  <c r="AV14" i="57"/>
  <c r="AY34" i="57"/>
  <c r="AY81" i="57"/>
  <c r="AY79" i="57"/>
  <c r="AY68" i="57"/>
  <c r="AY96" i="57"/>
  <c r="AY92" i="57"/>
  <c r="AY78" i="57"/>
  <c r="AY72" i="57"/>
  <c r="AY89" i="57"/>
  <c r="AY88" i="57"/>
  <c r="AY43" i="57"/>
  <c r="BB17" i="57"/>
  <c r="BB30" i="57"/>
  <c r="BB79" i="57"/>
  <c r="BB55" i="57"/>
  <c r="BB9" i="57"/>
  <c r="BB33" i="57"/>
  <c r="BB36" i="57"/>
  <c r="BB89" i="57"/>
  <c r="BB84" i="57"/>
  <c r="BB44" i="57"/>
  <c r="BB19" i="57"/>
  <c r="BE31" i="57"/>
  <c r="BE79" i="57"/>
  <c r="BE11" i="57"/>
  <c r="BE42" i="57"/>
  <c r="BE35" i="57"/>
  <c r="BE76" i="57"/>
  <c r="BE32" i="57"/>
  <c r="BE57" i="57"/>
  <c r="BE94" i="57"/>
  <c r="BE50" i="57"/>
  <c r="BE25" i="57"/>
  <c r="BY84" i="60"/>
  <c r="E87" i="56" s="1"/>
  <c r="BO83" i="57"/>
  <c r="BY29" i="60"/>
  <c r="E32" i="56" s="1"/>
  <c r="BO28" i="57"/>
  <c r="BY83" i="60"/>
  <c r="E86" i="56" s="1"/>
  <c r="BO82" i="57"/>
  <c r="BY35" i="60"/>
  <c r="E38" i="56" s="1"/>
  <c r="BO34" i="57"/>
  <c r="BY87" i="60"/>
  <c r="E90" i="56" s="1"/>
  <c r="BO86" i="57"/>
  <c r="BY10" i="60"/>
  <c r="E13" i="56" s="1"/>
  <c r="BO9" i="57"/>
  <c r="BY65" i="60"/>
  <c r="E68" i="56" s="1"/>
  <c r="BO64" i="57"/>
  <c r="BY21" i="60"/>
  <c r="E24" i="56" s="1"/>
  <c r="BO20" i="57"/>
  <c r="BY27" i="60"/>
  <c r="E30" i="56" s="1"/>
  <c r="BO26" i="57"/>
  <c r="BY11" i="60"/>
  <c r="E14" i="56" s="1"/>
  <c r="BO10" i="57"/>
  <c r="BY42" i="60"/>
  <c r="E45" i="56" s="1"/>
  <c r="BO41" i="57"/>
  <c r="BI67" i="57"/>
  <c r="BI85" i="57"/>
  <c r="AP43" i="57"/>
  <c r="BH15" i="57"/>
  <c r="BI52" i="57"/>
  <c r="BI95" i="57"/>
  <c r="BI72" i="57"/>
  <c r="BI29" i="57"/>
  <c r="BI8" i="57"/>
  <c r="X28" i="57"/>
  <c r="X75" i="57"/>
  <c r="X37" i="57"/>
  <c r="X72" i="57"/>
  <c r="X73" i="57"/>
  <c r="X55" i="57"/>
  <c r="X90" i="57"/>
  <c r="X32" i="57"/>
  <c r="X31" i="57"/>
  <c r="X60" i="57"/>
  <c r="X12" i="57"/>
  <c r="AA43" i="57"/>
  <c r="AA63" i="57"/>
  <c r="AA26" i="57"/>
  <c r="AA40" i="57"/>
  <c r="AA17" i="57"/>
  <c r="AA67" i="57"/>
  <c r="AA27" i="57"/>
  <c r="AA82" i="57"/>
  <c r="AA81" i="57"/>
  <c r="AA38" i="57"/>
  <c r="AA91" i="57"/>
  <c r="AA54" i="57"/>
  <c r="AD22" i="57"/>
  <c r="AD69" i="57"/>
  <c r="AD28" i="57"/>
  <c r="AD40" i="57"/>
  <c r="AD91" i="57"/>
  <c r="AD77" i="57"/>
  <c r="AD11" i="57"/>
  <c r="AD50" i="57"/>
  <c r="AD62" i="57"/>
  <c r="AD49" i="57"/>
  <c r="AD14" i="57"/>
  <c r="AG9" i="57"/>
  <c r="AG39" i="57"/>
  <c r="AG67" i="57"/>
  <c r="AG10" i="57"/>
  <c r="AG32" i="57"/>
  <c r="AG74" i="57"/>
  <c r="AG12" i="57"/>
  <c r="AG80" i="57"/>
  <c r="AG33" i="57"/>
  <c r="AG91" i="57"/>
  <c r="AG60" i="57"/>
  <c r="AJ86" i="57"/>
  <c r="AJ82" i="57"/>
  <c r="AJ72" i="57"/>
  <c r="AJ13" i="57"/>
  <c r="AJ17" i="57"/>
  <c r="AJ27" i="57"/>
  <c r="AJ87" i="57"/>
  <c r="AJ34" i="57"/>
  <c r="AJ51" i="57"/>
  <c r="AJ46" i="57"/>
  <c r="AJ69" i="57"/>
  <c r="AM64" i="57"/>
  <c r="AM88" i="57"/>
  <c r="AM87" i="57"/>
  <c r="AM79" i="57"/>
  <c r="AM17" i="57"/>
  <c r="AM26" i="57"/>
  <c r="AM23" i="57"/>
  <c r="AM50" i="57"/>
  <c r="AM60" i="57"/>
  <c r="AM95" i="57"/>
  <c r="AM48" i="57"/>
  <c r="AM70" i="57"/>
  <c r="AP52" i="57"/>
  <c r="AP31" i="57"/>
  <c r="AS96" i="57"/>
  <c r="AS72" i="57"/>
  <c r="AS36" i="57"/>
  <c r="AS52" i="57"/>
  <c r="AS93" i="57"/>
  <c r="AS76" i="57"/>
  <c r="AS25" i="57"/>
  <c r="AS29" i="57"/>
  <c r="AS24" i="57"/>
  <c r="AS11" i="57"/>
  <c r="AS77" i="57"/>
  <c r="AV71" i="57"/>
  <c r="AV50" i="57"/>
  <c r="AV76" i="57"/>
  <c r="AV26" i="57"/>
  <c r="AV37" i="57"/>
  <c r="AV58" i="57"/>
  <c r="AV75" i="57"/>
  <c r="AV67" i="57"/>
  <c r="AV69" i="57"/>
  <c r="AV18" i="57"/>
  <c r="AV82" i="57"/>
  <c r="AY55" i="57"/>
  <c r="AY10" i="57"/>
  <c r="AY36" i="57"/>
  <c r="AY31" i="57"/>
  <c r="AY29" i="57"/>
  <c r="AY63" i="57"/>
  <c r="AY51" i="57"/>
  <c r="AY80" i="57"/>
  <c r="AY12" i="57"/>
  <c r="AY44" i="57"/>
  <c r="AY38" i="57"/>
  <c r="AY32" i="57"/>
  <c r="BB15" i="57"/>
  <c r="BB58" i="57"/>
  <c r="BB13" i="57"/>
  <c r="BB90" i="57"/>
  <c r="BB96" i="57"/>
  <c r="BB11" i="57"/>
  <c r="BB75" i="57"/>
  <c r="BB20" i="57"/>
  <c r="BB92" i="57"/>
  <c r="BB61" i="57"/>
  <c r="BB32" i="57"/>
  <c r="BE52" i="57"/>
  <c r="BE49" i="57"/>
  <c r="BE39" i="57"/>
  <c r="BE24" i="57"/>
  <c r="BE37" i="57"/>
  <c r="BE72" i="57"/>
  <c r="BE17" i="57"/>
  <c r="BE74" i="57"/>
  <c r="BE18" i="57"/>
  <c r="BE36" i="57"/>
  <c r="BE16" i="57"/>
  <c r="BY54" i="60"/>
  <c r="E57" i="56" s="1"/>
  <c r="BO53" i="57"/>
  <c r="BY14" i="60"/>
  <c r="E17" i="56" s="1"/>
  <c r="BO13" i="57"/>
  <c r="BY71" i="60"/>
  <c r="E74" i="56" s="1"/>
  <c r="BO70" i="57"/>
  <c r="BY20" i="60"/>
  <c r="E23" i="56" s="1"/>
  <c r="BO19" i="57"/>
  <c r="BY73" i="60"/>
  <c r="E76" i="56" s="1"/>
  <c r="BO72" i="57"/>
  <c r="BY22" i="60"/>
  <c r="E25" i="56" s="1"/>
  <c r="BO21" i="57"/>
  <c r="BY64" i="60"/>
  <c r="E67" i="56" s="1"/>
  <c r="BO63" i="57"/>
  <c r="BY30" i="60"/>
  <c r="E33" i="56" s="1"/>
  <c r="BO29" i="57"/>
  <c r="BY33" i="60"/>
  <c r="E36" i="56" s="1"/>
  <c r="BO32" i="57"/>
  <c r="BY38" i="60"/>
  <c r="E41" i="56" s="1"/>
  <c r="BO37" i="57"/>
  <c r="BY43" i="60"/>
  <c r="E46" i="56" s="1"/>
  <c r="BO42" i="57"/>
  <c r="BI32" i="57"/>
  <c r="X56" i="57"/>
  <c r="AD47" i="57"/>
  <c r="AD33" i="57"/>
  <c r="AD71" i="57"/>
  <c r="AD72" i="57"/>
  <c r="AD45" i="57"/>
  <c r="AD51" i="57"/>
  <c r="AD70" i="57"/>
  <c r="AD84" i="57"/>
  <c r="AD75" i="57"/>
  <c r="AD87" i="57"/>
  <c r="AD83" i="57"/>
  <c r="AG96" i="57"/>
  <c r="AG20" i="57"/>
  <c r="AG54" i="57"/>
  <c r="AG29" i="57"/>
  <c r="AG64" i="57"/>
  <c r="AG93" i="57"/>
  <c r="AG44" i="57"/>
  <c r="AG8" i="57"/>
  <c r="AG56" i="57"/>
  <c r="AG25" i="57"/>
  <c r="AG37" i="57"/>
  <c r="AJ53" i="57"/>
  <c r="AJ81" i="57"/>
  <c r="AJ33" i="57"/>
  <c r="AJ85" i="57"/>
  <c r="AJ74" i="57"/>
  <c r="AJ65" i="57"/>
  <c r="AJ79" i="57"/>
  <c r="AJ84" i="57"/>
  <c r="AJ20" i="57"/>
  <c r="AJ15" i="57"/>
  <c r="AJ40" i="57"/>
  <c r="AM69" i="57"/>
  <c r="AM16" i="57"/>
  <c r="AM40" i="57"/>
  <c r="AM81" i="57"/>
  <c r="AM31" i="57"/>
  <c r="AM57" i="57"/>
  <c r="AM59" i="57"/>
  <c r="AM80" i="57"/>
  <c r="AM62" i="57"/>
  <c r="AM27" i="57"/>
  <c r="AM86" i="57"/>
  <c r="AS69" i="57"/>
  <c r="AS90" i="57"/>
  <c r="AS13" i="57"/>
  <c r="AS28" i="57"/>
  <c r="AS84" i="57"/>
  <c r="AS89" i="57"/>
  <c r="AS43" i="57"/>
  <c r="AS94" i="57"/>
  <c r="AS61" i="57"/>
  <c r="AS9" i="57"/>
  <c r="AS41" i="57"/>
  <c r="AV15" i="57"/>
  <c r="AV91" i="57"/>
  <c r="AV24" i="57"/>
  <c r="AV70" i="57"/>
  <c r="AV29" i="57"/>
  <c r="AV55" i="57"/>
  <c r="AV49" i="57"/>
  <c r="AV74" i="57"/>
  <c r="AV32" i="57"/>
  <c r="AV86" i="57"/>
  <c r="AV43" i="57"/>
  <c r="AY9" i="57"/>
  <c r="AY62" i="57"/>
  <c r="AY87" i="57"/>
  <c r="AY25" i="57"/>
  <c r="AY67" i="57"/>
  <c r="AY74" i="57"/>
  <c r="AY37" i="57"/>
  <c r="AY26" i="57"/>
  <c r="AY15" i="57"/>
  <c r="AY53" i="57"/>
  <c r="AY24" i="57"/>
  <c r="BB53" i="57"/>
  <c r="BB46" i="57"/>
  <c r="BB8" i="57"/>
  <c r="BB40" i="57"/>
  <c r="BB45" i="57"/>
  <c r="BB86" i="57"/>
  <c r="BB68" i="57"/>
  <c r="BB83" i="57"/>
  <c r="BB63" i="57"/>
  <c r="BB23" i="57"/>
  <c r="BB43" i="57"/>
  <c r="BE27" i="57"/>
  <c r="BE44" i="57"/>
  <c r="BE19" i="57"/>
  <c r="BE91" i="57"/>
  <c r="BE80" i="57"/>
  <c r="BE96" i="57"/>
  <c r="BE48" i="57"/>
  <c r="BE21" i="57"/>
  <c r="BE33" i="57"/>
  <c r="BE70" i="57"/>
  <c r="BE51" i="57"/>
  <c r="BY9" i="60"/>
  <c r="E12" i="56" s="1"/>
  <c r="BO8" i="57"/>
  <c r="BY32" i="60"/>
  <c r="E35" i="56" s="1"/>
  <c r="BO31" i="57"/>
  <c r="BY15" i="60"/>
  <c r="E18" i="56" s="1"/>
  <c r="BO14" i="57"/>
  <c r="BY31" i="60"/>
  <c r="E34" i="56" s="1"/>
  <c r="BO30" i="57"/>
  <c r="BY47" i="60"/>
  <c r="E50" i="56" s="1"/>
  <c r="BO46" i="57"/>
  <c r="BY28" i="60"/>
  <c r="E31" i="56" s="1"/>
  <c r="BO27" i="57"/>
  <c r="BY13" i="60"/>
  <c r="E16" i="56" s="1"/>
  <c r="BO12" i="57"/>
  <c r="BY48" i="60"/>
  <c r="E51" i="56" s="1"/>
  <c r="BO47" i="57"/>
  <c r="BY52" i="60"/>
  <c r="E55" i="56" s="1"/>
  <c r="BO51" i="57"/>
  <c r="BY89" i="60"/>
  <c r="E92" i="56" s="1"/>
  <c r="BO88" i="57"/>
  <c r="BY93" i="60"/>
  <c r="E96" i="56" s="1"/>
  <c r="BO92" i="57"/>
  <c r="BI61" i="57"/>
  <c r="BI84" i="57"/>
  <c r="BI65" i="57"/>
  <c r="BI21" i="57"/>
  <c r="BI47" i="57"/>
  <c r="BI70" i="57"/>
  <c r="BI45" i="57"/>
  <c r="BI59" i="57"/>
  <c r="X13" i="57"/>
  <c r="X51" i="57"/>
  <c r="X64" i="57"/>
  <c r="X38" i="57"/>
  <c r="X95" i="57"/>
  <c r="X19" i="57"/>
  <c r="X15" i="57"/>
  <c r="X74" i="57"/>
  <c r="X23" i="57"/>
  <c r="X85" i="57"/>
  <c r="X22" i="57"/>
  <c r="AA25" i="57"/>
  <c r="AA90" i="57"/>
  <c r="AA35" i="57"/>
  <c r="AA64" i="57"/>
  <c r="AA24" i="57"/>
  <c r="AA36" i="57"/>
  <c r="AA20" i="57"/>
  <c r="AA41" i="57"/>
  <c r="AA69" i="57"/>
  <c r="AA33" i="57"/>
  <c r="AA39" i="57"/>
  <c r="AD48" i="57"/>
  <c r="AD26" i="57"/>
  <c r="AD59" i="57"/>
  <c r="AD92" i="57"/>
  <c r="AD34" i="57"/>
  <c r="AD57" i="57"/>
  <c r="AD32" i="57"/>
  <c r="AD8" i="57"/>
  <c r="AD90" i="57"/>
  <c r="AD15" i="57"/>
  <c r="AD21" i="57"/>
  <c r="AD60" i="57"/>
  <c r="AG70" i="57"/>
  <c r="AG87" i="57"/>
  <c r="AG40" i="57"/>
  <c r="AG90" i="57"/>
  <c r="AG82" i="57"/>
  <c r="AG21" i="57"/>
  <c r="AG76" i="57"/>
  <c r="AG46" i="57"/>
  <c r="AG81" i="57"/>
  <c r="AG79" i="57"/>
  <c r="AG71" i="57"/>
  <c r="AJ94" i="57"/>
  <c r="AJ59" i="57"/>
  <c r="AJ63" i="57"/>
  <c r="AJ56" i="57"/>
  <c r="AJ64" i="57"/>
  <c r="AJ61" i="57"/>
  <c r="AJ67" i="57"/>
  <c r="AJ50" i="57"/>
  <c r="AJ25" i="57"/>
  <c r="AJ92" i="57"/>
  <c r="AJ54" i="57"/>
  <c r="AM21" i="57"/>
  <c r="AM53" i="57"/>
  <c r="AM34" i="57"/>
  <c r="AM37" i="57"/>
  <c r="AM67" i="57"/>
  <c r="AM58" i="57"/>
  <c r="AM14" i="57"/>
  <c r="AM55" i="57"/>
  <c r="AM68" i="57"/>
  <c r="AM43" i="57"/>
  <c r="AM72" i="57"/>
  <c r="AP15" i="57"/>
  <c r="AS67" i="57"/>
  <c r="AS92" i="57"/>
  <c r="AS42" i="57"/>
  <c r="AS38" i="57"/>
  <c r="AS31" i="57"/>
  <c r="AS12" i="57"/>
  <c r="AS26" i="57"/>
  <c r="AS44" i="57"/>
  <c r="AS71" i="57"/>
  <c r="AS74" i="57"/>
  <c r="AS95" i="57"/>
  <c r="AV19" i="57"/>
  <c r="AV66" i="57"/>
  <c r="AV84" i="57"/>
  <c r="AV25" i="57"/>
  <c r="AV41" i="57"/>
  <c r="AV90" i="57"/>
  <c r="AV93" i="57"/>
  <c r="AV81" i="57"/>
  <c r="AV27" i="57"/>
  <c r="AV20" i="57"/>
  <c r="AV68" i="57"/>
  <c r="AY57" i="57"/>
  <c r="AY65" i="57"/>
  <c r="AY93" i="57"/>
  <c r="AY30" i="57"/>
  <c r="AY42" i="57"/>
  <c r="AY94" i="57"/>
  <c r="AY40" i="57"/>
  <c r="AY20" i="57"/>
  <c r="AY60" i="57"/>
  <c r="AY21" i="57"/>
  <c r="AY61" i="57"/>
  <c r="BB69" i="57"/>
  <c r="BB51" i="57"/>
  <c r="BB10" i="57"/>
  <c r="BB56" i="57"/>
  <c r="BB12" i="57"/>
  <c r="BB14" i="57"/>
  <c r="BB64" i="57"/>
  <c r="BB16" i="57"/>
  <c r="BB21" i="57"/>
  <c r="BB52" i="57"/>
  <c r="BB95" i="57"/>
  <c r="BB70" i="57"/>
  <c r="BE83" i="57"/>
  <c r="BE71" i="57"/>
  <c r="BE95" i="57"/>
  <c r="BE86" i="57"/>
  <c r="BE90" i="57"/>
  <c r="BE61" i="57"/>
  <c r="BE23" i="57"/>
  <c r="BE29" i="57"/>
  <c r="BE82" i="57"/>
  <c r="BE73" i="57"/>
  <c r="BE93" i="57"/>
  <c r="BY46" i="60"/>
  <c r="E49" i="56" s="1"/>
  <c r="BO45" i="57"/>
  <c r="BY19" i="60"/>
  <c r="E22" i="56" s="1"/>
  <c r="BO18" i="57"/>
  <c r="BY82" i="60"/>
  <c r="E85" i="56" s="1"/>
  <c r="BO81" i="57"/>
  <c r="BY68" i="60"/>
  <c r="E71" i="56" s="1"/>
  <c r="BO67" i="57"/>
  <c r="BY41" i="60"/>
  <c r="E44" i="56" s="1"/>
  <c r="BO40" i="57"/>
  <c r="BY24" i="60"/>
  <c r="E27" i="56" s="1"/>
  <c r="BO23" i="57"/>
  <c r="BY45" i="60"/>
  <c r="E48" i="56" s="1"/>
  <c r="BO44" i="57"/>
  <c r="BY67" i="60"/>
  <c r="E70" i="56" s="1"/>
  <c r="BO66" i="57"/>
  <c r="BY75" i="60"/>
  <c r="E78" i="56" s="1"/>
  <c r="BO74" i="57"/>
  <c r="BY23" i="60"/>
  <c r="E26" i="56" s="1"/>
  <c r="BO22" i="57"/>
  <c r="BY37" i="60"/>
  <c r="E40" i="56" s="1"/>
  <c r="BO36" i="57"/>
  <c r="X92" i="57"/>
  <c r="X21" i="57"/>
  <c r="X71" i="57"/>
  <c r="X50" i="57"/>
  <c r="X68" i="57"/>
  <c r="X52" i="57"/>
  <c r="X57" i="57"/>
  <c r="X29" i="57"/>
  <c r="X84" i="57"/>
  <c r="X59" i="57"/>
  <c r="AA70" i="57"/>
  <c r="AA47" i="57"/>
  <c r="AA59" i="57"/>
  <c r="AA80" i="57"/>
  <c r="AA83" i="57"/>
  <c r="AA71" i="57"/>
  <c r="AA8" i="57"/>
  <c r="AA37" i="57"/>
  <c r="AA30" i="57"/>
  <c r="AA15" i="57"/>
  <c r="AA22" i="57"/>
  <c r="BJ8" i="60"/>
  <c r="AP90" i="57"/>
  <c r="AP57" i="57"/>
  <c r="BI62" i="57"/>
  <c r="BI17" i="57"/>
  <c r="BI87" i="57"/>
  <c r="BI49" i="57"/>
  <c r="BI78" i="57"/>
  <c r="X16" i="57"/>
  <c r="X14" i="57"/>
  <c r="X42" i="57"/>
  <c r="X83" i="57"/>
  <c r="X81" i="57"/>
  <c r="X11" i="57"/>
  <c r="X63" i="57"/>
  <c r="X27" i="57"/>
  <c r="X91" i="57"/>
  <c r="X88" i="57"/>
  <c r="X62" i="57"/>
  <c r="AA95" i="57"/>
  <c r="AA14" i="57"/>
  <c r="AA72" i="57"/>
  <c r="AA92" i="57"/>
  <c r="AA21" i="57"/>
  <c r="AA13" i="57"/>
  <c r="AA61" i="57"/>
  <c r="AA78" i="57"/>
  <c r="AA85" i="57"/>
  <c r="AA19" i="57"/>
  <c r="AA48" i="57"/>
  <c r="AD23" i="57"/>
  <c r="AD95" i="57"/>
  <c r="AD42" i="57"/>
  <c r="AD64" i="57"/>
  <c r="AD38" i="57"/>
  <c r="AD94" i="57"/>
  <c r="AD68" i="57"/>
  <c r="AD73" i="57"/>
  <c r="AD67" i="57"/>
  <c r="AD30" i="57"/>
  <c r="AD41" i="57"/>
  <c r="AG58" i="57"/>
  <c r="AG49" i="57"/>
  <c r="AG31" i="57"/>
  <c r="AG77" i="57"/>
  <c r="AG11" i="57"/>
  <c r="AG84" i="57"/>
  <c r="AG23" i="57"/>
  <c r="AG92" i="57"/>
  <c r="AG18" i="57"/>
  <c r="AG59" i="57"/>
  <c r="AG47" i="57"/>
  <c r="AJ90" i="57"/>
  <c r="AJ35" i="57"/>
  <c r="AJ30" i="57"/>
  <c r="AJ93" i="57"/>
  <c r="AJ80" i="57"/>
  <c r="AJ8" i="57"/>
  <c r="AJ36" i="57"/>
  <c r="AJ89" i="57"/>
  <c r="AJ42" i="57"/>
  <c r="AJ88" i="57"/>
  <c r="AJ28" i="57"/>
  <c r="AM63" i="57"/>
  <c r="AM51" i="57"/>
  <c r="AM9" i="57"/>
  <c r="AM75" i="57"/>
  <c r="AM52" i="57"/>
  <c r="AM73" i="57"/>
  <c r="AM83" i="57"/>
  <c r="AM36" i="57"/>
  <c r="AM94" i="57"/>
  <c r="AM8" i="57"/>
  <c r="AM24" i="57"/>
  <c r="AP86" i="57"/>
  <c r="AP78" i="57"/>
  <c r="AS64" i="57"/>
  <c r="AS83" i="57"/>
  <c r="AS73" i="57"/>
  <c r="AS56" i="57"/>
  <c r="AS30" i="57"/>
  <c r="AS18" i="57"/>
  <c r="AS45" i="57"/>
  <c r="AS8" i="57"/>
  <c r="AS53" i="57"/>
  <c r="AS85" i="57"/>
  <c r="AS51" i="57"/>
  <c r="AV23" i="57"/>
  <c r="AV62" i="57"/>
  <c r="AV61" i="57"/>
  <c r="AV39" i="57"/>
  <c r="AV46" i="57"/>
  <c r="AV17" i="57"/>
  <c r="AV31" i="57"/>
  <c r="AV45" i="57"/>
  <c r="AV22" i="57"/>
  <c r="AV60" i="57"/>
  <c r="AV65" i="57"/>
  <c r="AY83" i="57"/>
  <c r="AY54" i="57"/>
  <c r="AY35" i="57"/>
  <c r="AY49" i="57"/>
  <c r="AY69" i="57"/>
  <c r="AY75" i="57"/>
  <c r="AY56" i="57"/>
  <c r="AY66" i="57"/>
  <c r="AY71" i="57"/>
  <c r="AY19" i="57"/>
  <c r="AY8" i="57"/>
  <c r="BB65" i="57"/>
  <c r="BB25" i="57"/>
  <c r="BB28" i="57"/>
  <c r="BB26" i="57"/>
  <c r="BB67" i="57"/>
  <c r="BB22" i="57"/>
  <c r="BB77" i="57"/>
  <c r="BB93" i="57"/>
  <c r="BB62" i="57"/>
  <c r="BB50" i="57"/>
  <c r="BB48" i="57"/>
  <c r="BE54" i="57"/>
  <c r="BE75" i="57"/>
  <c r="BE56" i="57"/>
  <c r="BE46" i="57"/>
  <c r="BE62" i="57"/>
  <c r="BE43" i="57"/>
  <c r="BE63" i="57"/>
  <c r="BE10" i="57"/>
  <c r="BE15" i="57"/>
  <c r="BE28" i="57"/>
  <c r="BE68" i="57"/>
  <c r="BY26" i="60"/>
  <c r="E29" i="56" s="1"/>
  <c r="BO25" i="57"/>
  <c r="BY94" i="60"/>
  <c r="E97" i="56" s="1"/>
  <c r="BO93" i="57"/>
  <c r="BY69" i="60"/>
  <c r="E72" i="56" s="1"/>
  <c r="BO68" i="57"/>
  <c r="BY91" i="60"/>
  <c r="E94" i="56" s="1"/>
  <c r="BO90" i="57"/>
  <c r="BY60" i="60"/>
  <c r="E63" i="56" s="1"/>
  <c r="BO59" i="57"/>
  <c r="BY90" i="60"/>
  <c r="E93" i="56" s="1"/>
  <c r="BO89" i="57"/>
  <c r="BY16" i="60"/>
  <c r="E19" i="56" s="1"/>
  <c r="BO15" i="57"/>
  <c r="BY51" i="60"/>
  <c r="E54" i="56" s="1"/>
  <c r="BO50" i="57"/>
  <c r="BY85" i="60"/>
  <c r="E88" i="56" s="1"/>
  <c r="BO84" i="57"/>
  <c r="BY34" i="60"/>
  <c r="E37" i="56" s="1"/>
  <c r="BO33" i="57"/>
  <c r="BY79" i="60"/>
  <c r="E82" i="56" s="1"/>
  <c r="BO78" i="57"/>
  <c r="BJ74" i="60"/>
  <c r="BL74" i="60"/>
  <c r="BK97" i="60"/>
  <c r="BJ97" i="60"/>
  <c r="BL97" i="60"/>
  <c r="BL53" i="60"/>
  <c r="BL21" i="60"/>
  <c r="BK21" i="60"/>
  <c r="BI37" i="60"/>
  <c r="BL41" i="60"/>
  <c r="BI57" i="60"/>
  <c r="BL59" i="60"/>
  <c r="BJ59" i="60"/>
  <c r="BK59" i="60"/>
  <c r="BI50" i="60"/>
  <c r="BK50" i="60"/>
  <c r="BL50" i="60"/>
  <c r="BL34" i="60"/>
  <c r="BK34" i="60"/>
  <c r="BJ34" i="60"/>
  <c r="BJ45" i="60"/>
  <c r="BK76" i="60"/>
  <c r="BK10" i="60"/>
  <c r="BI10" i="60"/>
  <c r="BJ58" i="60"/>
  <c r="BK31" i="60"/>
  <c r="BI19" i="60"/>
  <c r="BK19" i="60"/>
  <c r="BL19" i="60"/>
  <c r="BK86" i="60"/>
  <c r="BL86" i="60"/>
  <c r="BJ66" i="60"/>
  <c r="BI68" i="60"/>
  <c r="BL88" i="60"/>
  <c r="BL77" i="60"/>
  <c r="BJ23" i="60"/>
  <c r="BI23" i="60"/>
  <c r="BJ14" i="60"/>
  <c r="BL14" i="60"/>
  <c r="BK14" i="60"/>
  <c r="BL40" i="60"/>
  <c r="BK78" i="60"/>
  <c r="BI78" i="60"/>
  <c r="BL91" i="60"/>
  <c r="BJ91" i="60"/>
  <c r="BJ73" i="60"/>
  <c r="BL73" i="60"/>
  <c r="BI56" i="60"/>
  <c r="BK64" i="60"/>
  <c r="BI82" i="60"/>
  <c r="BJ82" i="60"/>
  <c r="BK82" i="60"/>
  <c r="BK25" i="60"/>
  <c r="BL27" i="60"/>
  <c r="BK27" i="60"/>
  <c r="BL75" i="60"/>
  <c r="BJ75" i="60"/>
  <c r="BL90" i="60"/>
  <c r="BK90" i="60"/>
  <c r="BK71" i="60"/>
  <c r="BJ71" i="60"/>
  <c r="BI71" i="60"/>
  <c r="BK17" i="60"/>
  <c r="BL20" i="60"/>
  <c r="BJ11" i="60"/>
  <c r="BJ30" i="60"/>
  <c r="BK30" i="60"/>
  <c r="BI43" i="60"/>
  <c r="BK43" i="60"/>
  <c r="BL83" i="60"/>
  <c r="BI69" i="60"/>
  <c r="BJ69" i="60"/>
  <c r="BI33" i="60"/>
  <c r="BJ33" i="60"/>
  <c r="BJ79" i="60"/>
  <c r="BI79" i="60"/>
  <c r="BK79" i="60"/>
  <c r="BL79" i="60"/>
  <c r="BL22" i="60"/>
  <c r="BJ42" i="60"/>
  <c r="BK13" i="60"/>
  <c r="BI36" i="60"/>
  <c r="BL16" i="60"/>
  <c r="BJ89" i="60"/>
  <c r="BK89" i="60"/>
  <c r="BL89" i="60"/>
  <c r="BI92" i="60"/>
  <c r="BJ92" i="60"/>
  <c r="BL92" i="60"/>
  <c r="BI67" i="60"/>
  <c r="BL65" i="60"/>
  <c r="BI87" i="60"/>
  <c r="BL87" i="60"/>
  <c r="BK84" i="60"/>
  <c r="BL84" i="60"/>
  <c r="BK46" i="60"/>
  <c r="BK49" i="60"/>
  <c r="BJ49" i="60"/>
  <c r="BJ54" i="60"/>
  <c r="BI54" i="60"/>
  <c r="BK54" i="60"/>
  <c r="BJ85" i="60"/>
  <c r="BI47" i="60"/>
  <c r="BJ29" i="60"/>
  <c r="BL29" i="60"/>
  <c r="BJ61" i="60"/>
  <c r="BL61" i="60"/>
  <c r="BI9" i="60"/>
  <c r="BK9" i="60"/>
  <c r="BJ52" i="60"/>
  <c r="BK52" i="60"/>
  <c r="BI52" i="60"/>
  <c r="BK94" i="60"/>
  <c r="BL55" i="60"/>
  <c r="BK63" i="60"/>
  <c r="BL63" i="60"/>
  <c r="BJ63" i="60"/>
  <c r="BK60" i="60"/>
  <c r="BJ72" i="60"/>
  <c r="BJ62" i="60"/>
  <c r="BK62" i="60"/>
  <c r="BJ48" i="60"/>
  <c r="BL48" i="60"/>
  <c r="BL12" i="60"/>
  <c r="BJ12" i="60"/>
  <c r="BI81" i="60"/>
  <c r="BK81" i="60"/>
  <c r="BJ39" i="60"/>
  <c r="BJ26" i="60"/>
  <c r="BK28" i="60"/>
  <c r="BJ28" i="60"/>
  <c r="BP79" i="60" l="1"/>
  <c r="BS79" i="60" s="1"/>
  <c r="D82" i="56" s="1"/>
  <c r="I82" i="56" s="1"/>
  <c r="BP8" i="60"/>
  <c r="BS8" i="60" s="1"/>
  <c r="D11" i="56" s="1"/>
  <c r="I11" i="56" s="1"/>
  <c r="BL57" i="60"/>
  <c r="BI21" i="60"/>
  <c r="BL33" i="60"/>
  <c r="BK36" i="60"/>
  <c r="BJ41" i="60"/>
  <c r="BK61" i="60"/>
  <c r="BK87" i="60"/>
  <c r="BJ36" i="60"/>
  <c r="BP36" i="60" s="1"/>
  <c r="BS36" i="60" s="1"/>
  <c r="BL17" i="60"/>
  <c r="BI34" i="60"/>
  <c r="BP34" i="60" s="1"/>
  <c r="BS34" i="60" s="1"/>
  <c r="BI41" i="60"/>
  <c r="BL69" i="60"/>
  <c r="BI30" i="60"/>
  <c r="BJ78" i="60"/>
  <c r="BP78" i="60" s="1"/>
  <c r="BS78" i="60" s="1"/>
  <c r="BJ10" i="60"/>
  <c r="BP10" i="60" s="1"/>
  <c r="BS10" i="60" s="1"/>
  <c r="BL37" i="60"/>
  <c r="BI46" i="60"/>
  <c r="BK77" i="60"/>
  <c r="BJ57" i="60"/>
  <c r="BP57" i="60" s="1"/>
  <c r="BS57" i="60" s="1"/>
  <c r="D60" i="56" s="1"/>
  <c r="I60" i="56" s="1"/>
  <c r="BJ46" i="60"/>
  <c r="BK33" i="60"/>
  <c r="BP33" i="60" s="1"/>
  <c r="BS33" i="60" s="1"/>
  <c r="D36" i="56" s="1"/>
  <c r="I36" i="56" s="1"/>
  <c r="BK83" i="60"/>
  <c r="BK73" i="60"/>
  <c r="BI40" i="60"/>
  <c r="BI77" i="60"/>
  <c r="BJ21" i="60"/>
  <c r="BK57" i="60"/>
  <c r="BI86" i="60"/>
  <c r="BJ9" i="60"/>
  <c r="BP9" i="60" s="1"/>
  <c r="BS9" i="60" s="1"/>
  <c r="BI94" i="60"/>
  <c r="BL24" i="60"/>
  <c r="BK42" i="60"/>
  <c r="BJ20" i="60"/>
  <c r="BI45" i="60"/>
  <c r="BL64" i="60"/>
  <c r="BK22" i="60"/>
  <c r="BK75" i="60"/>
  <c r="BI22" i="60"/>
  <c r="BK56" i="60"/>
  <c r="BI53" i="60"/>
  <c r="BK15" i="60"/>
  <c r="BJ15" i="60"/>
  <c r="BI15" i="60"/>
  <c r="BL15" i="60"/>
  <c r="BI25" i="60"/>
  <c r="BL25" i="60"/>
  <c r="BJ25" i="60"/>
  <c r="BJ31" i="60"/>
  <c r="BI31" i="60"/>
  <c r="BP31" i="60" s="1"/>
  <c r="BS31" i="60" s="1"/>
  <c r="BL31" i="60"/>
  <c r="BL28" i="60"/>
  <c r="BI28" i="60"/>
  <c r="BP28" i="60" s="1"/>
  <c r="BS28" i="60" s="1"/>
  <c r="BI24" i="60"/>
  <c r="BL18" i="60"/>
  <c r="BK18" i="60"/>
  <c r="BJ18" i="60"/>
  <c r="BI18" i="60"/>
  <c r="BP18" i="60" s="1"/>
  <c r="BS18" i="60" s="1"/>
  <c r="BI20" i="60"/>
  <c r="BL44" i="60"/>
  <c r="BK44" i="60"/>
  <c r="BJ44" i="60"/>
  <c r="BI44" i="60"/>
  <c r="BJ22" i="60"/>
  <c r="BK47" i="60"/>
  <c r="BL47" i="60"/>
  <c r="BJ47" i="60"/>
  <c r="BL35" i="60"/>
  <c r="BI35" i="60"/>
  <c r="BJ35" i="60"/>
  <c r="BK35" i="60"/>
  <c r="BK80" i="60"/>
  <c r="BJ80" i="60"/>
  <c r="BK48" i="60"/>
  <c r="BI48" i="60"/>
  <c r="BP48" i="60" s="1"/>
  <c r="BS48" i="60" s="1"/>
  <c r="BJ13" i="60"/>
  <c r="BI13" i="60"/>
  <c r="BL13" i="60"/>
  <c r="BK70" i="60"/>
  <c r="BJ70" i="60"/>
  <c r="BL70" i="60"/>
  <c r="BI70" i="60"/>
  <c r="BP70" i="60" s="1"/>
  <c r="BS70" i="60" s="1"/>
  <c r="BJ81" i="60"/>
  <c r="BP81" i="60" s="1"/>
  <c r="BS81" i="60" s="1"/>
  <c r="BL81" i="60"/>
  <c r="BJ55" i="60"/>
  <c r="BK55" i="60"/>
  <c r="BI55" i="60"/>
  <c r="BP55" i="60" s="1"/>
  <c r="BS55" i="60" s="1"/>
  <c r="BI85" i="60"/>
  <c r="BL85" i="60"/>
  <c r="BK85" i="60"/>
  <c r="BL42" i="60"/>
  <c r="BI88" i="60"/>
  <c r="BP88" i="60" s="1"/>
  <c r="BS88" i="60" s="1"/>
  <c r="BJ95" i="60"/>
  <c r="BK95" i="60"/>
  <c r="BI95" i="60"/>
  <c r="BL95" i="60"/>
  <c r="BJ94" i="60"/>
  <c r="BK24" i="60"/>
  <c r="BK96" i="60"/>
  <c r="BJ93" i="60"/>
  <c r="BI93" i="60"/>
  <c r="BK93" i="60"/>
  <c r="BL93" i="60"/>
  <c r="BL80" i="60"/>
  <c r="BK72" i="60"/>
  <c r="BI72" i="60"/>
  <c r="BL72" i="60"/>
  <c r="BI66" i="60"/>
  <c r="BP66" i="60" s="1"/>
  <c r="BS66" i="60" s="1"/>
  <c r="BK66" i="60"/>
  <c r="BK45" i="60"/>
  <c r="BL45" i="60"/>
  <c r="BL68" i="60"/>
  <c r="BJ68" i="60"/>
  <c r="BP68" i="60" s="1"/>
  <c r="BS68" i="60" s="1"/>
  <c r="BK88" i="60"/>
  <c r="BJ88" i="60"/>
  <c r="BI27" i="60"/>
  <c r="BP27" i="60" s="1"/>
  <c r="BS27" i="60" s="1"/>
  <c r="BJ27" i="60"/>
  <c r="BI38" i="60"/>
  <c r="BK38" i="60"/>
  <c r="BJ38" i="60"/>
  <c r="BL38" i="60"/>
  <c r="BK51" i="60"/>
  <c r="BJ51" i="60"/>
  <c r="BL51" i="60"/>
  <c r="BI51" i="60"/>
  <c r="BJ96" i="60"/>
  <c r="BI80" i="60"/>
  <c r="BI29" i="60"/>
  <c r="BK29" i="60"/>
  <c r="BJ67" i="60"/>
  <c r="BP67" i="60" s="1"/>
  <c r="BS67" i="60" s="1"/>
  <c r="BK67" i="60"/>
  <c r="BL67" i="60"/>
  <c r="BJ16" i="60"/>
  <c r="BK16" i="60"/>
  <c r="BI16" i="60"/>
  <c r="BJ32" i="60"/>
  <c r="BK32" i="60"/>
  <c r="BI32" i="60"/>
  <c r="BL32" i="60"/>
  <c r="BL96" i="60"/>
  <c r="BI64" i="60"/>
  <c r="BK26" i="60"/>
  <c r="BK39" i="60"/>
  <c r="BL60" i="60"/>
  <c r="BL54" i="60"/>
  <c r="BP54" i="60" s="1"/>
  <c r="BS54" i="60" s="1"/>
  <c r="BK65" i="60"/>
  <c r="BK69" i="60"/>
  <c r="BP69" i="60" s="1"/>
  <c r="BS69" i="60" s="1"/>
  <c r="BI11" i="60"/>
  <c r="BP11" i="60" s="1"/>
  <c r="BS11" i="60" s="1"/>
  <c r="BJ90" i="60"/>
  <c r="BI91" i="60"/>
  <c r="BK40" i="60"/>
  <c r="BL23" i="60"/>
  <c r="BK58" i="60"/>
  <c r="BL76" i="60"/>
  <c r="D37" i="56"/>
  <c r="I37" i="56" s="1"/>
  <c r="BK41" i="60"/>
  <c r="BI74" i="60"/>
  <c r="BL56" i="60"/>
  <c r="BJ53" i="60"/>
  <c r="BI63" i="60"/>
  <c r="BL94" i="60"/>
  <c r="BL52" i="60"/>
  <c r="BI61" i="60"/>
  <c r="BL46" i="60"/>
  <c r="BJ87" i="60"/>
  <c r="BP87" i="60" s="1"/>
  <c r="BS87" i="60" s="1"/>
  <c r="D90" i="56" s="1"/>
  <c r="I90" i="56" s="1"/>
  <c r="BI89" i="60"/>
  <c r="BL36" i="60"/>
  <c r="BL30" i="60"/>
  <c r="BL71" i="60"/>
  <c r="BJ64" i="60"/>
  <c r="BI14" i="60"/>
  <c r="BJ77" i="60"/>
  <c r="BL66" i="60"/>
  <c r="BJ19" i="60"/>
  <c r="BL10" i="60"/>
  <c r="BI59" i="60"/>
  <c r="BI97" i="60"/>
  <c r="BK20" i="60"/>
  <c r="BI39" i="60"/>
  <c r="BP39" i="60" s="1"/>
  <c r="BS39" i="60" s="1"/>
  <c r="BI60" i="60"/>
  <c r="BI49" i="60"/>
  <c r="BJ84" i="60"/>
  <c r="BI65" i="60"/>
  <c r="BK92" i="60"/>
  <c r="BP92" i="60" s="1"/>
  <c r="BS92" i="60" s="1"/>
  <c r="BI42" i="60"/>
  <c r="BJ83" i="60"/>
  <c r="BI75" i="60"/>
  <c r="BL78" i="60"/>
  <c r="BI58" i="60"/>
  <c r="BK23" i="60"/>
  <c r="BP23" i="60" s="1"/>
  <c r="BS23" i="60" s="1"/>
  <c r="BI26" i="60"/>
  <c r="BK12" i="60"/>
  <c r="BL62" i="60"/>
  <c r="BJ43" i="60"/>
  <c r="BP43" i="60" s="1"/>
  <c r="BS43" i="60" s="1"/>
  <c r="BL11" i="60"/>
  <c r="BJ17" i="60"/>
  <c r="BI90" i="60"/>
  <c r="BL82" i="60"/>
  <c r="BP82" i="60" s="1"/>
  <c r="BS82" i="60" s="1"/>
  <c r="BI73" i="60"/>
  <c r="BJ76" i="60"/>
  <c r="BK37" i="60"/>
  <c r="BL26" i="60"/>
  <c r="BL39" i="60"/>
  <c r="BI12" i="60"/>
  <c r="BI62" i="60"/>
  <c r="BJ60" i="60"/>
  <c r="BL9" i="60"/>
  <c r="BJ24" i="60"/>
  <c r="BL49" i="60"/>
  <c r="BI84" i="60"/>
  <c r="BP84" i="60" s="1"/>
  <c r="BS84" i="60" s="1"/>
  <c r="BJ65" i="60"/>
  <c r="BI83" i="60"/>
  <c r="BP83" i="60" s="1"/>
  <c r="BS83" i="60" s="1"/>
  <c r="BL43" i="60"/>
  <c r="BK11" i="60"/>
  <c r="BI17" i="60"/>
  <c r="BI96" i="60"/>
  <c r="BJ56" i="60"/>
  <c r="BK91" i="60"/>
  <c r="BJ40" i="60"/>
  <c r="BK68" i="60"/>
  <c r="BJ86" i="60"/>
  <c r="BL58" i="60"/>
  <c r="BI76" i="60"/>
  <c r="BJ50" i="60"/>
  <c r="BJ37" i="60"/>
  <c r="BP37" i="60" s="1"/>
  <c r="BS37" i="60" s="1"/>
  <c r="BK53" i="60"/>
  <c r="BK74" i="60"/>
  <c r="BP58" i="60" l="1"/>
  <c r="BS58" i="60" s="1"/>
  <c r="BP49" i="60"/>
  <c r="BS49" i="60" s="1"/>
  <c r="BP89" i="60"/>
  <c r="BS89" i="60" s="1"/>
  <c r="D92" i="56" s="1"/>
  <c r="I92" i="56" s="1"/>
  <c r="BP91" i="60"/>
  <c r="BS91" i="60" s="1"/>
  <c r="BP38" i="60"/>
  <c r="BS38" i="60" s="1"/>
  <c r="BP44" i="60"/>
  <c r="BS44" i="60" s="1"/>
  <c r="D81" i="56"/>
  <c r="I81" i="56" s="1"/>
  <c r="BP60" i="60"/>
  <c r="BS60" i="60" s="1"/>
  <c r="BP74" i="60"/>
  <c r="BS74" i="60" s="1"/>
  <c r="BP64" i="60"/>
  <c r="BS64" i="60" s="1"/>
  <c r="BP51" i="60"/>
  <c r="BS51" i="60" s="1"/>
  <c r="D54" i="56" s="1"/>
  <c r="BP93" i="60"/>
  <c r="BS93" i="60" s="1"/>
  <c r="BP13" i="60"/>
  <c r="BS13" i="60" s="1"/>
  <c r="BP35" i="60"/>
  <c r="BS35" i="60" s="1"/>
  <c r="BP24" i="60"/>
  <c r="BS24" i="60" s="1"/>
  <c r="BP25" i="60"/>
  <c r="BS25" i="60" s="1"/>
  <c r="BP22" i="60"/>
  <c r="BS22" i="60" s="1"/>
  <c r="BP94" i="60"/>
  <c r="BS94" i="60" s="1"/>
  <c r="D97" i="56" s="1"/>
  <c r="I97" i="56" s="1"/>
  <c r="BP50" i="60"/>
  <c r="BS50" i="60" s="1"/>
  <c r="D53" i="56" s="1"/>
  <c r="I53" i="56" s="1"/>
  <c r="BP30" i="60"/>
  <c r="BS30" i="60" s="1"/>
  <c r="D17" i="56"/>
  <c r="BP14" i="60"/>
  <c r="BS14" i="60" s="1"/>
  <c r="BP61" i="60"/>
  <c r="BS61" i="60" s="1"/>
  <c r="D64" i="56" s="1"/>
  <c r="I64" i="56" s="1"/>
  <c r="D72" i="56"/>
  <c r="I72" i="56" s="1"/>
  <c r="BP15" i="60"/>
  <c r="BS15" i="60" s="1"/>
  <c r="BP86" i="60"/>
  <c r="BS86" i="60" s="1"/>
  <c r="D79" i="56"/>
  <c r="I79" i="56" s="1"/>
  <c r="BP76" i="60"/>
  <c r="BS76" i="60" s="1"/>
  <c r="BP17" i="60"/>
  <c r="BS17" i="60" s="1"/>
  <c r="D20" i="56" s="1"/>
  <c r="I20" i="56" s="1"/>
  <c r="D12" i="56"/>
  <c r="I12" i="56" s="1"/>
  <c r="BP73" i="60"/>
  <c r="BS73" i="60" s="1"/>
  <c r="D76" i="56" s="1"/>
  <c r="I76" i="56" s="1"/>
  <c r="BP26" i="60"/>
  <c r="BS26" i="60" s="1"/>
  <c r="D45" i="56"/>
  <c r="I45" i="56" s="1"/>
  <c r="BP42" i="60"/>
  <c r="BS42" i="60" s="1"/>
  <c r="BP32" i="60"/>
  <c r="BS32" i="60" s="1"/>
  <c r="BP72" i="60"/>
  <c r="BS72" i="60" s="1"/>
  <c r="D75" i="56" s="1"/>
  <c r="I75" i="56" s="1"/>
  <c r="BP20" i="60"/>
  <c r="BS20" i="60" s="1"/>
  <c r="D23" i="56" s="1"/>
  <c r="I23" i="56" s="1"/>
  <c r="BP41" i="60"/>
  <c r="BS41" i="60" s="1"/>
  <c r="D44" i="56" s="1"/>
  <c r="I44" i="56" s="1"/>
  <c r="BP47" i="60"/>
  <c r="BS47" i="60" s="1"/>
  <c r="D50" i="56" s="1"/>
  <c r="I50" i="56" s="1"/>
  <c r="BP75" i="60"/>
  <c r="BS75" i="60" s="1"/>
  <c r="D78" i="56" s="1"/>
  <c r="I78" i="56" s="1"/>
  <c r="D61" i="56"/>
  <c r="I61" i="56" s="1"/>
  <c r="D85" i="56"/>
  <c r="I85" i="56" s="1"/>
  <c r="D95" i="56"/>
  <c r="I95" i="56" s="1"/>
  <c r="BP97" i="60"/>
  <c r="BS97" i="60" s="1"/>
  <c r="D100" i="56" s="1"/>
  <c r="I100" i="56" s="1"/>
  <c r="D57" i="56"/>
  <c r="BP45" i="60"/>
  <c r="BS45" i="60" s="1"/>
  <c r="D48" i="56" s="1"/>
  <c r="I48" i="56" s="1"/>
  <c r="BP21" i="60"/>
  <c r="BS21" i="60" s="1"/>
  <c r="D24" i="56" s="1"/>
  <c r="I24" i="56" s="1"/>
  <c r="D40" i="56"/>
  <c r="I40" i="56" s="1"/>
  <c r="D99" i="56"/>
  <c r="I99" i="56" s="1"/>
  <c r="BP96" i="60"/>
  <c r="BS96" i="60" s="1"/>
  <c r="D89" i="56"/>
  <c r="I89" i="56" s="1"/>
  <c r="BP62" i="60"/>
  <c r="BS62" i="60" s="1"/>
  <c r="D65" i="56" s="1"/>
  <c r="BP90" i="60"/>
  <c r="BS90" i="60" s="1"/>
  <c r="D93" i="56" s="1"/>
  <c r="I93" i="56" s="1"/>
  <c r="BP65" i="60"/>
  <c r="BS65" i="60" s="1"/>
  <c r="D62" i="56"/>
  <c r="I62" i="56" s="1"/>
  <c r="BP59" i="60"/>
  <c r="BS59" i="60" s="1"/>
  <c r="D33" i="56"/>
  <c r="I33" i="56" s="1"/>
  <c r="BP63" i="60"/>
  <c r="BS63" i="60" s="1"/>
  <c r="D66" i="56" s="1"/>
  <c r="I66" i="56" s="1"/>
  <c r="BP29" i="60"/>
  <c r="BS29" i="60" s="1"/>
  <c r="BP85" i="60"/>
  <c r="BS85" i="60" s="1"/>
  <c r="D88" i="56" s="1"/>
  <c r="I88" i="56" s="1"/>
  <c r="BP53" i="60"/>
  <c r="BS53" i="60" s="1"/>
  <c r="BP77" i="60"/>
  <c r="BS77" i="60" s="1"/>
  <c r="D80" i="56" s="1"/>
  <c r="I80" i="56" s="1"/>
  <c r="BP46" i="60"/>
  <c r="BS46" i="60" s="1"/>
  <c r="D49" i="56" s="1"/>
  <c r="I49" i="56" s="1"/>
  <c r="BP71" i="60"/>
  <c r="BS71" i="60" s="1"/>
  <c r="D74" i="56" s="1"/>
  <c r="I74" i="56" s="1"/>
  <c r="BP56" i="60"/>
  <c r="BS56" i="60" s="1"/>
  <c r="D59" i="56" s="1"/>
  <c r="I59" i="56" s="1"/>
  <c r="D15" i="56"/>
  <c r="I15" i="56" s="1"/>
  <c r="BP12" i="60"/>
  <c r="BS12" i="60" s="1"/>
  <c r="D26" i="56"/>
  <c r="I26" i="56" s="1"/>
  <c r="D13" i="56"/>
  <c r="I13" i="56" s="1"/>
  <c r="D39" i="56"/>
  <c r="I39" i="56" s="1"/>
  <c r="BP16" i="60"/>
  <c r="BS16" i="60" s="1"/>
  <c r="D19" i="56" s="1"/>
  <c r="BP80" i="60"/>
  <c r="BS80" i="60" s="1"/>
  <c r="D83" i="56" s="1"/>
  <c r="I83" i="56" s="1"/>
  <c r="BP95" i="60"/>
  <c r="BS95" i="60" s="1"/>
  <c r="BP40" i="60"/>
  <c r="BS40" i="60" s="1"/>
  <c r="D43" i="56" s="1"/>
  <c r="I43" i="56" s="1"/>
  <c r="BP19" i="60"/>
  <c r="BS19" i="60" s="1"/>
  <c r="D22" i="56" s="1"/>
  <c r="I22" i="56" s="1"/>
  <c r="BP52" i="60"/>
  <c r="BS52" i="60" s="1"/>
  <c r="D55" i="56" s="1"/>
  <c r="I55" i="56" s="1"/>
  <c r="D35" i="56"/>
  <c r="D70" i="56"/>
  <c r="I70" i="56" s="1"/>
  <c r="D84" i="56"/>
  <c r="I84" i="56" s="1"/>
  <c r="D51" i="56"/>
  <c r="I51" i="56" s="1"/>
  <c r="D31" i="56"/>
  <c r="I31" i="56" s="1"/>
  <c r="D71" i="56"/>
  <c r="I71" i="56" s="1"/>
  <c r="D46" i="56"/>
  <c r="I46" i="56" s="1"/>
  <c r="D34" i="56"/>
  <c r="I34" i="56" s="1"/>
  <c r="D58" i="56"/>
  <c r="I58" i="56" s="1"/>
  <c r="D21" i="56"/>
  <c r="I21" i="56" s="1"/>
  <c r="D29" i="56"/>
  <c r="I29" i="56" s="1"/>
  <c r="D14" i="56"/>
  <c r="I14" i="56" s="1"/>
  <c r="D38" i="56"/>
  <c r="I38" i="56" s="1"/>
  <c r="D77" i="56"/>
  <c r="I77" i="56" s="1"/>
  <c r="D30" i="56"/>
  <c r="I30" i="56" s="1"/>
  <c r="D94" i="56"/>
  <c r="I94" i="56" s="1"/>
  <c r="D73" i="56"/>
  <c r="I73" i="56" s="1"/>
  <c r="D47" i="56"/>
  <c r="I47" i="56" s="1"/>
  <c r="D18" i="56"/>
  <c r="I18" i="56" s="1"/>
  <c r="D86" i="56"/>
  <c r="I86" i="56" s="1"/>
  <c r="D68" i="56"/>
  <c r="I68" i="56" s="1"/>
  <c r="D91" i="56"/>
  <c r="I91" i="56" s="1"/>
  <c r="D69" i="56"/>
  <c r="I69" i="56" s="1"/>
  <c r="D27" i="56"/>
  <c r="I27" i="56" s="1"/>
  <c r="D25" i="56"/>
  <c r="I25" i="56" s="1"/>
  <c r="D87" i="56"/>
  <c r="I87" i="56" s="1"/>
  <c r="D32" i="56"/>
  <c r="D96" i="56"/>
  <c r="I96" i="56" s="1"/>
  <c r="D98" i="56"/>
  <c r="I98" i="56" s="1"/>
  <c r="D52" i="56"/>
  <c r="I52" i="56" s="1"/>
  <c r="D63" i="56"/>
  <c r="I63" i="56" s="1"/>
  <c r="D67" i="56"/>
  <c r="I67" i="56" s="1"/>
  <c r="D56" i="56"/>
  <c r="I56" i="56" s="1"/>
  <c r="D42" i="56"/>
  <c r="I42" i="56" s="1"/>
  <c r="D41" i="56"/>
  <c r="D16" i="56"/>
  <c r="I16" i="56" s="1"/>
  <c r="D28" i="56"/>
  <c r="I28" i="56" s="1"/>
  <c r="E65" i="60" l="1"/>
  <c r="E64" i="57" s="1"/>
  <c r="G97" i="60"/>
  <c r="G96" i="57" s="1"/>
  <c r="F91" i="60"/>
  <c r="F90" i="57" s="1"/>
  <c r="D46" i="60"/>
  <c r="D45" i="57" s="1"/>
  <c r="G62" i="60"/>
  <c r="G61" i="57" s="1"/>
  <c r="G36" i="60"/>
  <c r="G35" i="57" s="1"/>
  <c r="G32" i="60"/>
  <c r="G31" i="57" s="1"/>
  <c r="E30" i="60"/>
  <c r="E29" i="57" s="1"/>
  <c r="F46" i="60"/>
  <c r="F45" i="57" s="1"/>
  <c r="E66" i="60"/>
  <c r="E65" i="57"/>
  <c r="E81" i="60"/>
  <c r="E80" i="57" s="1"/>
  <c r="G53" i="60"/>
  <c r="G52" i="57" s="1"/>
  <c r="F28" i="60"/>
  <c r="F27" i="57" s="1"/>
  <c r="G52" i="60"/>
  <c r="G51" i="57" s="1"/>
  <c r="D94" i="60"/>
  <c r="D93" i="57" s="1"/>
  <c r="D64" i="60"/>
  <c r="D63" i="57" s="1"/>
  <c r="E55" i="60"/>
  <c r="E54" i="57" s="1"/>
  <c r="F55" i="60"/>
  <c r="F54" i="57" s="1"/>
  <c r="G29" i="60"/>
  <c r="G28" i="57" s="1"/>
  <c r="G55" i="60"/>
  <c r="G54" i="57" s="1"/>
  <c r="E85" i="60"/>
  <c r="E84" i="57" s="1"/>
  <c r="D55" i="60"/>
  <c r="D54" i="57" s="1"/>
  <c r="G65" i="60"/>
  <c r="G64" i="57" s="1"/>
  <c r="E47" i="60"/>
  <c r="E46" i="57" s="1"/>
  <c r="E96" i="60"/>
  <c r="E95" i="57" s="1"/>
  <c r="F90" i="60"/>
  <c r="F89" i="57"/>
  <c r="G59" i="60"/>
  <c r="G58" i="57" s="1"/>
  <c r="D97" i="60"/>
  <c r="D96" i="57" s="1"/>
  <c r="D60" i="60"/>
  <c r="D59" i="57" s="1"/>
  <c r="F30" i="60"/>
  <c r="F29" i="57"/>
  <c r="F33" i="60"/>
  <c r="F32" i="57" s="1"/>
  <c r="F89" i="60"/>
  <c r="F88" i="57" s="1"/>
  <c r="G77" i="60"/>
  <c r="G76" i="57" s="1"/>
  <c r="F10" i="60"/>
  <c r="F9" i="57"/>
  <c r="F21" i="60"/>
  <c r="F20" i="57" s="1"/>
  <c r="D20" i="60"/>
  <c r="D19" i="57" s="1"/>
  <c r="D92" i="60"/>
  <c r="D91" i="57" s="1"/>
  <c r="E80" i="60"/>
  <c r="E79" i="57" s="1"/>
  <c r="F40" i="60"/>
  <c r="F39" i="57" s="1"/>
  <c r="G49" i="60"/>
  <c r="G48" i="57" s="1"/>
  <c r="E41" i="60"/>
  <c r="E40" i="57" s="1"/>
  <c r="D45" i="60"/>
  <c r="D44" i="57"/>
  <c r="F60" i="60"/>
  <c r="F59" i="57" s="1"/>
  <c r="D40" i="60"/>
  <c r="D39" i="57" s="1"/>
  <c r="F49" i="60"/>
  <c r="F48" i="57" s="1"/>
  <c r="E50" i="60"/>
  <c r="E49" i="57"/>
  <c r="G35" i="60"/>
  <c r="G34" i="57" s="1"/>
  <c r="E75" i="60"/>
  <c r="E74" i="57" s="1"/>
  <c r="D85" i="60"/>
  <c r="D84" i="57" s="1"/>
  <c r="F77" i="60"/>
  <c r="F76" i="57" s="1"/>
  <c r="D12" i="60"/>
  <c r="D11" i="57" s="1"/>
  <c r="G16" i="60"/>
  <c r="G15" i="57" s="1"/>
  <c r="E24" i="60"/>
  <c r="E23" i="57" s="1"/>
  <c r="F13" i="60"/>
  <c r="F12" i="57" s="1"/>
  <c r="D80" i="60"/>
  <c r="D79" i="57" s="1"/>
  <c r="G92" i="60"/>
  <c r="G91" i="57" s="1"/>
  <c r="E14" i="60"/>
  <c r="E13" i="57" s="1"/>
  <c r="G30" i="60"/>
  <c r="G29" i="57"/>
  <c r="D32" i="60"/>
  <c r="D31" i="57" s="1"/>
  <c r="G19" i="60"/>
  <c r="G18" i="57" s="1"/>
  <c r="G44" i="60"/>
  <c r="G43" i="57" s="1"/>
  <c r="D38" i="60"/>
  <c r="D37" i="57"/>
  <c r="G91" i="60"/>
  <c r="G90" i="57" s="1"/>
  <c r="F67" i="60"/>
  <c r="F66" i="57" s="1"/>
  <c r="E88" i="60"/>
  <c r="E87" i="57" s="1"/>
  <c r="F88" i="60"/>
  <c r="F87" i="57" s="1"/>
  <c r="F51" i="60"/>
  <c r="F50" i="57" s="1"/>
  <c r="F67" i="57"/>
  <c r="F68" i="60"/>
  <c r="F76" i="60"/>
  <c r="F75" i="57" s="1"/>
  <c r="F71" i="60"/>
  <c r="F70" i="57" s="1"/>
  <c r="E78" i="57"/>
  <c r="E79" i="60"/>
  <c r="C62" i="60"/>
  <c r="H62" i="60" s="1"/>
  <c r="C65" i="56" s="1"/>
  <c r="I65" i="56" s="1"/>
  <c r="D15" i="60"/>
  <c r="D14" i="57" s="1"/>
  <c r="E72" i="60"/>
  <c r="E71" i="57" s="1"/>
  <c r="G70" i="60"/>
  <c r="G69" i="57" s="1"/>
  <c r="E40" i="60"/>
  <c r="E39" i="57" s="1"/>
  <c r="E83" i="57"/>
  <c r="E84" i="60"/>
  <c r="E16" i="60"/>
  <c r="E15" i="57" s="1"/>
  <c r="F87" i="60"/>
  <c r="F86" i="57" s="1"/>
  <c r="C15" i="57"/>
  <c r="C16" i="60"/>
  <c r="H16" i="60" s="1"/>
  <c r="C19" i="56" s="1"/>
  <c r="I19" i="56" s="1"/>
  <c r="C32" i="60"/>
  <c r="H32" i="60" s="1"/>
  <c r="C35" i="56" s="1"/>
  <c r="I35" i="56" s="1"/>
  <c r="C54" i="60"/>
  <c r="H54" i="60" s="1"/>
  <c r="C57" i="56" s="1"/>
  <c r="I57" i="56" s="1"/>
  <c r="C14" i="60"/>
  <c r="H14" i="60" s="1"/>
  <c r="C17" i="56" s="1"/>
  <c r="I17" i="56" s="1"/>
  <c r="E18" i="60"/>
  <c r="E17" i="57" s="1"/>
  <c r="F62" i="60"/>
  <c r="F61" i="57" s="1"/>
  <c r="D53" i="60"/>
  <c r="D52" i="57" s="1"/>
  <c r="E58" i="60"/>
  <c r="E57" i="57" s="1"/>
  <c r="C29" i="60"/>
  <c r="H29" i="60" s="1"/>
  <c r="C32" i="56" s="1"/>
  <c r="I32" i="56" s="1"/>
  <c r="C37" i="57"/>
  <c r="C38" i="60"/>
  <c r="H38" i="60" s="1"/>
  <c r="C41" i="56" s="1"/>
  <c r="I41" i="56" s="1"/>
  <c r="F24" i="60"/>
  <c r="F23" i="57" s="1"/>
  <c r="G80" i="57"/>
  <c r="G81" i="60"/>
  <c r="C51" i="60"/>
  <c r="H51" i="60" s="1"/>
  <c r="C54" i="56" s="1"/>
  <c r="I54" i="56" s="1"/>
  <c r="F52" i="60"/>
  <c r="F51" i="57" s="1"/>
  <c r="F11" i="60"/>
  <c r="F10" i="57" s="1"/>
  <c r="G58" i="60"/>
  <c r="G57" i="57" s="1"/>
  <c r="G27" i="60"/>
  <c r="G26" i="57" s="1"/>
  <c r="E35" i="60"/>
  <c r="E34" i="57" s="1"/>
  <c r="G22" i="60"/>
  <c r="G21" i="57" s="1"/>
  <c r="G63" i="60"/>
  <c r="G62" i="57" s="1"/>
  <c r="E86" i="57"/>
  <c r="E87" i="60"/>
  <c r="E36" i="60"/>
  <c r="E35" i="57" s="1"/>
  <c r="G21" i="60"/>
  <c r="G20" i="57" s="1"/>
  <c r="G78" i="57"/>
  <c r="G79" i="60"/>
  <c r="E68" i="60"/>
  <c r="E67" i="57" s="1"/>
  <c r="D13" i="60"/>
  <c r="D12" i="57" s="1"/>
  <c r="F34" i="60"/>
  <c r="F33" i="57" s="1"/>
  <c r="E60" i="60"/>
  <c r="E59" i="57" s="1"/>
  <c r="D43" i="60"/>
  <c r="D42" i="57" s="1"/>
  <c r="D73" i="57"/>
  <c r="D74" i="60"/>
  <c r="D50" i="60"/>
  <c r="D49" i="57" s="1"/>
  <c r="F74" i="60"/>
  <c r="F73" i="57" s="1"/>
  <c r="E60" i="57"/>
  <c r="E61" i="60"/>
  <c r="G61" i="60"/>
  <c r="G60" i="57" s="1"/>
  <c r="F27" i="60"/>
  <c r="F26" i="57" s="1"/>
  <c r="F15" i="60"/>
  <c r="F14" i="57" s="1"/>
  <c r="E63" i="60"/>
  <c r="E62" i="57" s="1"/>
  <c r="E90" i="60"/>
  <c r="E89" i="57" s="1"/>
  <c r="C28" i="57" l="1"/>
  <c r="C31" i="57"/>
  <c r="C61" i="57"/>
  <c r="C50" i="57"/>
  <c r="C13" i="57"/>
  <c r="C53" i="57"/>
  <c r="I5" i="56"/>
  <c r="C5" i="56" s="1"/>
  <c r="I57" i="42" s="1"/>
  <c r="J57" i="42" l="1"/>
  <c r="D140" i="42" s="1"/>
  <c r="I54" i="42"/>
  <c r="H54" i="42" l="1"/>
  <c r="I106" i="42"/>
  <c r="J54" i="42"/>
  <c r="F140" i="42"/>
  <c r="D131" i="42"/>
  <c r="F131" i="42" s="1"/>
  <c r="F143" i="42" s="1"/>
  <c r="E143" i="42" l="1"/>
  <c r="E146" i="42" s="1"/>
  <c r="D143" i="42" l="1"/>
  <c r="D146" i="42" s="1"/>
  <c r="F146" i="42" s="1"/>
  <c r="G146" i="42" s="1"/>
  <c r="I73" i="42"/>
  <c r="E144" i="42"/>
  <c r="I44" i="42" l="1"/>
  <c r="I104" i="42" s="1"/>
  <c r="D144" i="42"/>
  <c r="F144" i="42" s="1"/>
  <c r="H73" i="42"/>
  <c r="H59" i="42" s="1"/>
  <c r="I59" i="42" s="1"/>
  <c r="J59" i="42" s="1"/>
  <c r="J73" i="42"/>
  <c r="D70" i="41"/>
  <c r="D69" i="41"/>
  <c r="H44" i="42" l="1"/>
  <c r="H7" i="42" s="1"/>
  <c r="I7" i="42" s="1"/>
  <c r="I103" i="42" s="1"/>
  <c r="I102" i="42" s="1"/>
  <c r="J44" i="42"/>
  <c r="C26" i="41" s="1"/>
  <c r="C44" i="41" s="1"/>
  <c r="E64" i="41"/>
  <c r="E63" i="41" s="1"/>
  <c r="E61" i="41" s="1"/>
  <c r="D53" i="41" s="1"/>
  <c r="D14" i="41" s="1"/>
  <c r="J7" i="42" l="1"/>
  <c r="C89" i="41"/>
  <c r="E89" i="41" s="1"/>
  <c r="G6" i="68"/>
  <c r="G7" i="68" s="1"/>
  <c r="G27" i="68" s="1"/>
  <c r="D54" i="41"/>
  <c r="D56" i="41"/>
  <c r="D42" i="41" s="1"/>
  <c r="D57" i="41"/>
  <c r="D38" i="41" s="1"/>
  <c r="D52" i="41"/>
  <c r="D13" i="41" s="1"/>
  <c r="C36" i="41" s="1"/>
  <c r="C21" i="41"/>
  <c r="D15" i="41" s="1"/>
  <c r="I78" i="42"/>
  <c r="C88" i="41" l="1"/>
  <c r="E88" i="41" s="1"/>
  <c r="D87" i="41" s="1"/>
  <c r="C32" i="41" s="1"/>
  <c r="C41" i="41" s="1"/>
  <c r="D39" i="41" s="1"/>
  <c r="G33" i="68"/>
  <c r="G89" i="68"/>
  <c r="G44" i="68"/>
  <c r="G79" i="68"/>
  <c r="G13" i="68"/>
  <c r="G43" i="68"/>
  <c r="G61" i="68"/>
  <c r="G42" i="68"/>
  <c r="G18" i="68"/>
  <c r="G46" i="68"/>
  <c r="G17" i="68"/>
  <c r="G21" i="68"/>
  <c r="G69" i="68"/>
  <c r="G38" i="68"/>
  <c r="G72" i="68"/>
  <c r="G87" i="68"/>
  <c r="G45" i="68"/>
  <c r="G88" i="68"/>
  <c r="G102" i="68"/>
  <c r="G81" i="68"/>
  <c r="G80" i="68"/>
  <c r="G57" i="68"/>
  <c r="G20" i="68"/>
  <c r="G65" i="68"/>
  <c r="G28" i="68"/>
  <c r="G77" i="68"/>
  <c r="G25" i="68"/>
  <c r="G37" i="68"/>
  <c r="G34" i="68"/>
  <c r="G92" i="68"/>
  <c r="G23" i="68"/>
  <c r="G83" i="68"/>
  <c r="G24" i="68"/>
  <c r="G52" i="68"/>
  <c r="G19" i="68"/>
  <c r="G99" i="68"/>
  <c r="G47" i="68"/>
  <c r="G31" i="68"/>
  <c r="G101" i="68"/>
  <c r="G29" i="68"/>
  <c r="G98" i="68"/>
  <c r="G76" i="68"/>
  <c r="G40" i="68"/>
  <c r="G84" i="68"/>
  <c r="G82" i="68"/>
  <c r="G95" i="68"/>
  <c r="G66" i="68"/>
  <c r="G100" i="68"/>
  <c r="G85" i="68"/>
  <c r="G62" i="68"/>
  <c r="G96" i="68"/>
  <c r="G51" i="68"/>
  <c r="G74" i="68"/>
  <c r="G36" i="68"/>
  <c r="G55" i="68"/>
  <c r="G59" i="68"/>
  <c r="G48" i="68"/>
  <c r="G49" i="68"/>
  <c r="G78" i="68"/>
  <c r="G54" i="68"/>
  <c r="G97" i="68"/>
  <c r="G71" i="68"/>
  <c r="G53" i="68"/>
  <c r="G15" i="68"/>
  <c r="G67" i="68"/>
  <c r="G60" i="68"/>
  <c r="G94" i="68"/>
  <c r="G63" i="68"/>
  <c r="G39" i="68"/>
  <c r="G14" i="68"/>
  <c r="G64" i="68"/>
  <c r="G68" i="68"/>
  <c r="G58" i="68"/>
  <c r="G16" i="68"/>
  <c r="G22" i="68"/>
  <c r="G70" i="68"/>
  <c r="G56" i="68"/>
  <c r="G32" i="68"/>
  <c r="G50" i="68"/>
  <c r="G75" i="68"/>
  <c r="G73" i="68"/>
  <c r="G26" i="68"/>
  <c r="G91" i="68"/>
  <c r="G30" i="68"/>
  <c r="G90" i="68"/>
  <c r="G41" i="68"/>
  <c r="G93" i="68"/>
  <c r="G86" i="68"/>
  <c r="G35" i="68"/>
  <c r="D35" i="41"/>
  <c r="J78" i="42"/>
  <c r="J108" i="42" s="1"/>
  <c r="K7" i="55" s="1"/>
  <c r="I108" i="42"/>
  <c r="J7" i="55" s="1"/>
  <c r="D34" i="41" l="1"/>
  <c r="E34" i="41" s="1"/>
  <c r="G8" i="68" a="1"/>
  <c r="G8" i="68" s="1"/>
  <c r="C27" i="41" s="1"/>
  <c r="D22" i="41" s="1"/>
  <c r="E11" i="41" s="1"/>
  <c r="E10" i="41" s="1"/>
  <c r="E6" i="41" s="1"/>
</calcChain>
</file>

<file path=xl/sharedStrings.xml><?xml version="1.0" encoding="utf-8"?>
<sst xmlns="http://schemas.openxmlformats.org/spreadsheetml/2006/main" count="38096" uniqueCount="1810">
  <si>
    <r>
      <rPr>
        <sz val="10"/>
        <color theme="1"/>
        <rFont val="ＭＳ Ｐゴシック"/>
        <family val="3"/>
        <charset val="128"/>
      </rPr>
      <t>ワークシート</t>
    </r>
    <phoneticPr fontId="37"/>
  </si>
  <si>
    <t>所要資本</t>
    <rPh sb="0" eb="2">
      <t>ショヨウ</t>
    </rPh>
    <rPh sb="2" eb="4">
      <t>シホン</t>
    </rPh>
    <phoneticPr fontId="37"/>
  </si>
  <si>
    <t>#</t>
  </si>
  <si>
    <r>
      <rPr>
        <sz val="10"/>
        <color theme="1"/>
        <rFont val="ＭＳ Ｐゴシック"/>
        <family val="3"/>
        <charset val="128"/>
      </rPr>
      <t>本テンプレートにおける各セルは、性質ごとに以下のとおり色分けされている。</t>
    </r>
    <rPh sb="0" eb="1">
      <t>ホン</t>
    </rPh>
    <rPh sb="11" eb="12">
      <t>カク</t>
    </rPh>
    <rPh sb="16" eb="18">
      <t>セイシツ</t>
    </rPh>
    <rPh sb="27" eb="29">
      <t>イロワ</t>
    </rPh>
    <phoneticPr fontId="31"/>
  </si>
  <si>
    <r>
      <rPr>
        <sz val="10"/>
        <color theme="1"/>
        <rFont val="ＭＳ Ｐゴシック"/>
        <family val="3"/>
        <charset val="128"/>
      </rPr>
      <t>パラメータ</t>
    </r>
  </si>
  <si>
    <r>
      <rPr>
        <sz val="10"/>
        <color theme="1"/>
        <rFont val="ＭＳ Ｐゴシック"/>
        <family val="3"/>
        <charset val="128"/>
      </rPr>
      <t>入力用セル</t>
    </r>
    <rPh sb="0" eb="2">
      <t>ニュウリョク</t>
    </rPh>
    <rPh sb="2" eb="3">
      <t>ヨウ</t>
    </rPh>
    <phoneticPr fontId="37"/>
  </si>
  <si>
    <r>
      <rPr>
        <sz val="10"/>
        <color theme="1"/>
        <rFont val="ＭＳ Ｐゴシック"/>
        <family val="3"/>
        <charset val="128"/>
      </rPr>
      <t>選択用セル</t>
    </r>
    <rPh sb="0" eb="2">
      <t>センタク</t>
    </rPh>
    <rPh sb="2" eb="3">
      <t>ヨウ</t>
    </rPh>
    <phoneticPr fontId="31"/>
  </si>
  <si>
    <r>
      <rPr>
        <sz val="10"/>
        <color theme="1"/>
        <rFont val="ＭＳ Ｐゴシック"/>
        <family val="3"/>
        <charset val="128"/>
      </rPr>
      <t>シート内の計算</t>
    </r>
    <rPh sb="3" eb="4">
      <t>ナイ</t>
    </rPh>
    <rPh sb="5" eb="7">
      <t>ケイサン</t>
    </rPh>
    <phoneticPr fontId="31"/>
  </si>
  <si>
    <r>
      <rPr>
        <sz val="10"/>
        <color theme="1"/>
        <rFont val="ＭＳ Ｐゴシック"/>
        <family val="3"/>
        <charset val="128"/>
      </rPr>
      <t>他のワークシートからの引用</t>
    </r>
    <rPh sb="0" eb="1">
      <t>タ</t>
    </rPh>
    <rPh sb="11" eb="13">
      <t>インヨウ</t>
    </rPh>
    <phoneticPr fontId="31"/>
  </si>
  <si>
    <r>
      <rPr>
        <sz val="10"/>
        <color theme="1"/>
        <rFont val="ＭＳ Ｐゴシック"/>
        <family val="3"/>
        <charset val="128"/>
      </rPr>
      <t>最終的な計算結果</t>
    </r>
    <rPh sb="0" eb="3">
      <t>サイシュウテキ</t>
    </rPh>
    <rPh sb="4" eb="6">
      <t>ケイサン</t>
    </rPh>
    <rPh sb="6" eb="8">
      <t>ケッカ</t>
    </rPh>
    <phoneticPr fontId="31"/>
  </si>
  <si>
    <r>
      <rPr>
        <sz val="10"/>
        <color theme="1"/>
        <rFont val="ＭＳ Ｐゴシック"/>
        <family val="3"/>
        <charset val="128"/>
      </rPr>
      <t>内容</t>
    </r>
    <rPh sb="0" eb="2">
      <t>ナイヨウ</t>
    </rPh>
    <phoneticPr fontId="37"/>
  </si>
  <si>
    <r>
      <rPr>
        <sz val="10"/>
        <color theme="1"/>
        <rFont val="ＭＳ Ｐゴシック"/>
        <family val="3"/>
        <charset val="128"/>
      </rPr>
      <t>参照</t>
    </r>
    <rPh sb="0" eb="2">
      <t>サンショウ</t>
    </rPh>
    <phoneticPr fontId="37"/>
  </si>
  <si>
    <r>
      <rPr>
        <sz val="10"/>
        <color theme="0"/>
        <rFont val="ＭＳ Ｐゴシック"/>
        <family val="3"/>
        <charset val="128"/>
      </rPr>
      <t>はじめに</t>
    </r>
    <phoneticPr fontId="37"/>
  </si>
  <si>
    <r>
      <rPr>
        <sz val="10"/>
        <color theme="1"/>
        <rFont val="ＭＳ Ｐゴシック"/>
        <family val="3"/>
        <charset val="128"/>
      </rPr>
      <t>当ワークシート</t>
    </r>
    <rPh sb="0" eb="1">
      <t>トウ</t>
    </rPh>
    <phoneticPr fontId="31"/>
  </si>
  <si>
    <r>
      <rPr>
        <sz val="10"/>
        <color theme="1"/>
        <rFont val="ＭＳ Ｐゴシック"/>
        <family val="3"/>
        <charset val="128"/>
      </rPr>
      <t>会社情報</t>
    </r>
    <rPh sb="0" eb="2">
      <t>カイシャ</t>
    </rPh>
    <rPh sb="2" eb="4">
      <t>ジョウホウ</t>
    </rPh>
    <phoneticPr fontId="37"/>
  </si>
  <si>
    <r>
      <rPr>
        <sz val="10"/>
        <color theme="1"/>
        <rFont val="ＭＳ Ｐゴシック"/>
        <family val="3"/>
        <charset val="128"/>
      </rPr>
      <t>報告会社の情報</t>
    </r>
    <rPh sb="0" eb="2">
      <t>ホウコク</t>
    </rPh>
    <rPh sb="2" eb="4">
      <t>カイシャ</t>
    </rPh>
    <rPh sb="5" eb="7">
      <t>ジョウホウ</t>
    </rPh>
    <phoneticPr fontId="31"/>
  </si>
  <si>
    <r>
      <rPr>
        <sz val="10"/>
        <color theme="1"/>
        <rFont val="ＭＳ Ｐゴシック"/>
        <family val="3"/>
        <charset val="128"/>
      </rPr>
      <t>連結の範囲</t>
    </r>
    <rPh sb="0" eb="2">
      <t>レンケツ</t>
    </rPh>
    <rPh sb="3" eb="5">
      <t>ハンイ</t>
    </rPh>
    <phoneticPr fontId="37"/>
  </si>
  <si>
    <r>
      <rPr>
        <sz val="10"/>
        <color theme="1"/>
        <rFont val="ＭＳ Ｐゴシック"/>
        <family val="3"/>
        <charset val="128"/>
      </rPr>
      <t>グループ会社の情報</t>
    </r>
    <rPh sb="4" eb="6">
      <t>カイシャ</t>
    </rPh>
    <rPh sb="7" eb="9">
      <t>ジョウホウ</t>
    </rPh>
    <phoneticPr fontId="31"/>
  </si>
  <si>
    <r>
      <rPr>
        <sz val="10"/>
        <color theme="0"/>
        <rFont val="ＭＳ Ｐゴシック"/>
        <family val="3"/>
        <charset val="128"/>
      </rPr>
      <t>結果の要約</t>
    </r>
    <rPh sb="0" eb="2">
      <t>ケッカ</t>
    </rPh>
    <rPh sb="3" eb="5">
      <t>ヨウヤク</t>
    </rPh>
    <phoneticPr fontId="37"/>
  </si>
  <si>
    <r>
      <t>ESR</t>
    </r>
    <r>
      <rPr>
        <sz val="10"/>
        <color theme="1"/>
        <rFont val="ＭＳ Ｐゴシック"/>
        <family val="3"/>
        <charset val="128"/>
      </rPr>
      <t>、適格資本、所要資本の要約</t>
    </r>
    <rPh sb="4" eb="6">
      <t>テキカク</t>
    </rPh>
    <rPh sb="6" eb="8">
      <t>シホン</t>
    </rPh>
    <rPh sb="9" eb="11">
      <t>ショヨウ</t>
    </rPh>
    <rPh sb="11" eb="13">
      <t>シホン</t>
    </rPh>
    <rPh sb="14" eb="16">
      <t>ヨウヤク</t>
    </rPh>
    <phoneticPr fontId="31"/>
  </si>
  <si>
    <r>
      <rPr>
        <sz val="10"/>
        <color theme="1"/>
        <rFont val="ＭＳ Ｐゴシック"/>
        <family val="3"/>
        <charset val="128"/>
      </rPr>
      <t>バランスシート</t>
    </r>
    <phoneticPr fontId="37"/>
  </si>
  <si>
    <r>
      <rPr>
        <sz val="10"/>
        <color theme="1"/>
        <rFont val="ＭＳ Ｐゴシック"/>
        <family val="3"/>
        <charset val="128"/>
      </rPr>
      <t>バランスシートの情報</t>
    </r>
    <rPh sb="8" eb="10">
      <t>ジョウホウ</t>
    </rPh>
    <phoneticPr fontId="31"/>
  </si>
  <si>
    <r>
      <rPr>
        <sz val="10"/>
        <color theme="1"/>
        <rFont val="ＭＳ Ｐゴシック"/>
        <family val="3"/>
        <charset val="128"/>
      </rPr>
      <t>資本調達手段</t>
    </r>
    <rPh sb="0" eb="2">
      <t>シホン</t>
    </rPh>
    <rPh sb="2" eb="4">
      <t>チョウタツ</t>
    </rPh>
    <rPh sb="4" eb="6">
      <t>シュダン</t>
    </rPh>
    <phoneticPr fontId="37"/>
  </si>
  <si>
    <r>
      <rPr>
        <sz val="10"/>
        <color theme="1"/>
        <rFont val="ＭＳ Ｐゴシック"/>
        <family val="3"/>
        <charset val="128"/>
      </rPr>
      <t>資本調達手段の情報</t>
    </r>
    <rPh sb="0" eb="2">
      <t>シホン</t>
    </rPh>
    <rPh sb="2" eb="4">
      <t>チョウタツ</t>
    </rPh>
    <rPh sb="4" eb="6">
      <t>シュダン</t>
    </rPh>
    <rPh sb="7" eb="9">
      <t>ジョウホウ</t>
    </rPh>
    <phoneticPr fontId="31"/>
  </si>
  <si>
    <r>
      <rPr>
        <sz val="10"/>
        <color theme="1"/>
        <rFont val="ＭＳ Ｐゴシック"/>
        <family val="3"/>
        <charset val="128"/>
      </rPr>
      <t>払込未済資本</t>
    </r>
    <rPh sb="0" eb="2">
      <t>ハライコミ</t>
    </rPh>
    <rPh sb="2" eb="4">
      <t>ミサイ</t>
    </rPh>
    <rPh sb="4" eb="6">
      <t>シホン</t>
    </rPh>
    <phoneticPr fontId="37"/>
  </si>
  <si>
    <r>
      <rPr>
        <sz val="10"/>
        <color theme="1"/>
        <rFont val="ＭＳ Ｐゴシック"/>
        <family val="3"/>
        <charset val="128"/>
      </rPr>
      <t>払込未済資本の情報</t>
    </r>
    <rPh sb="0" eb="2">
      <t>ハライコミ</t>
    </rPh>
    <rPh sb="2" eb="4">
      <t>ミサイ</t>
    </rPh>
    <rPh sb="4" eb="6">
      <t>シホン</t>
    </rPh>
    <rPh sb="7" eb="9">
      <t>ジョウホウ</t>
    </rPh>
    <phoneticPr fontId="31"/>
  </si>
  <si>
    <r>
      <rPr>
        <sz val="10"/>
        <color theme="1"/>
        <rFont val="ＭＳ Ｐゴシック"/>
        <family val="3"/>
        <charset val="128"/>
      </rPr>
      <t>保険負債ポートフォリオ</t>
    </r>
    <rPh sb="0" eb="2">
      <t>ホケン</t>
    </rPh>
    <rPh sb="2" eb="4">
      <t>フサイ</t>
    </rPh>
    <phoneticPr fontId="37"/>
  </si>
  <si>
    <r>
      <rPr>
        <sz val="10"/>
        <color theme="1"/>
        <rFont val="ＭＳ Ｐゴシック"/>
        <family val="3"/>
        <charset val="128"/>
      </rPr>
      <t>各保険負債ポートフォリオの情報の要約</t>
    </r>
    <rPh sb="0" eb="1">
      <t>カク</t>
    </rPh>
    <rPh sb="1" eb="3">
      <t>ホケン</t>
    </rPh>
    <rPh sb="3" eb="5">
      <t>フサイ</t>
    </rPh>
    <rPh sb="13" eb="15">
      <t>ジョウホウ</t>
    </rPh>
    <rPh sb="16" eb="18">
      <t>ヨウヤク</t>
    </rPh>
    <phoneticPr fontId="41"/>
  </si>
  <si>
    <t>一般バケット</t>
    <rPh sb="0" eb="2">
      <t>イッパン</t>
    </rPh>
    <phoneticPr fontId="37"/>
  </si>
  <si>
    <t>一般バケットに関する通貨ごとの資産構成</t>
    <rPh sb="0" eb="2">
      <t>イッパン</t>
    </rPh>
    <rPh sb="7" eb="8">
      <t>カン</t>
    </rPh>
    <rPh sb="10" eb="12">
      <t>ツウカ</t>
    </rPh>
    <rPh sb="15" eb="17">
      <t>シサン</t>
    </rPh>
    <rPh sb="17" eb="19">
      <t>コウセイ</t>
    </rPh>
    <phoneticPr fontId="37"/>
  </si>
  <si>
    <t>MOCE</t>
    <phoneticPr fontId="37"/>
  </si>
  <si>
    <r>
      <t>MOCE</t>
    </r>
    <r>
      <rPr>
        <sz val="10"/>
        <color theme="1"/>
        <rFont val="ＭＳ Ｐゴシック"/>
        <family val="3"/>
        <charset val="128"/>
      </rPr>
      <t>の計算</t>
    </r>
    <rPh sb="5" eb="7">
      <t>ケイサン</t>
    </rPh>
    <phoneticPr fontId="55"/>
  </si>
  <si>
    <t>将来所要資本</t>
    <rPh sb="0" eb="2">
      <t>ショウライ</t>
    </rPh>
    <rPh sb="2" eb="4">
      <t>ショヨウ</t>
    </rPh>
    <rPh sb="4" eb="6">
      <t>シホン</t>
    </rPh>
    <phoneticPr fontId="37"/>
  </si>
  <si>
    <t>将来所要資本の計算</t>
    <rPh sb="0" eb="2">
      <t>ショウライ</t>
    </rPh>
    <rPh sb="2" eb="4">
      <t>ショヨウ</t>
    </rPh>
    <rPh sb="4" eb="6">
      <t>シホン</t>
    </rPh>
    <rPh sb="7" eb="9">
      <t>ケイサン</t>
    </rPh>
    <phoneticPr fontId="37"/>
  </si>
  <si>
    <t>ランオフパターン</t>
    <phoneticPr fontId="37"/>
  </si>
  <si>
    <r>
      <rPr>
        <sz val="10"/>
        <color theme="1"/>
        <rFont val="ＭＳ Ｐゴシック"/>
        <family val="3"/>
        <charset val="128"/>
      </rPr>
      <t>ランオフパターンの入力</t>
    </r>
    <rPh sb="9" eb="11">
      <t>ニュウリョク</t>
    </rPh>
    <phoneticPr fontId="55"/>
  </si>
  <si>
    <r>
      <rPr>
        <sz val="10"/>
        <color theme="1"/>
        <rFont val="ＭＳ Ｐゴシック"/>
        <family val="3"/>
        <charset val="128"/>
      </rPr>
      <t>所要資本</t>
    </r>
    <rPh sb="0" eb="2">
      <t>ショヨウ</t>
    </rPh>
    <rPh sb="2" eb="4">
      <t>シホン</t>
    </rPh>
    <phoneticPr fontId="37"/>
  </si>
  <si>
    <r>
      <t>CF</t>
    </r>
    <r>
      <rPr>
        <sz val="10"/>
        <color theme="1"/>
        <rFont val="ＭＳ Ｐゴシック"/>
        <family val="3"/>
        <charset val="128"/>
      </rPr>
      <t>情報</t>
    </r>
    <rPh sb="2" eb="4">
      <t>ジョウホウ</t>
    </rPh>
    <phoneticPr fontId="37"/>
  </si>
  <si>
    <r>
      <rPr>
        <sz val="10"/>
        <color theme="1"/>
        <rFont val="ＭＳ Ｐゴシック"/>
        <family val="3"/>
        <charset val="128"/>
      </rPr>
      <t>金利リスクの計算で用いたキャッシュフローの年限別情報（割引前）</t>
    </r>
    <rPh sb="0" eb="2">
      <t>キンリ</t>
    </rPh>
    <rPh sb="6" eb="8">
      <t>ケイサン</t>
    </rPh>
    <rPh sb="9" eb="10">
      <t>モチ</t>
    </rPh>
    <rPh sb="21" eb="23">
      <t>ネンゲン</t>
    </rPh>
    <rPh sb="23" eb="24">
      <t>ベツ</t>
    </rPh>
    <rPh sb="24" eb="26">
      <t>ジョウホウ</t>
    </rPh>
    <rPh sb="27" eb="29">
      <t>ワリビキ</t>
    </rPh>
    <rPh sb="29" eb="30">
      <t>マエ</t>
    </rPh>
    <phoneticPr fontId="31"/>
  </si>
  <si>
    <r>
      <rPr>
        <sz val="10"/>
        <color theme="1"/>
        <rFont val="ＭＳ Ｐゴシック"/>
        <family val="3"/>
        <charset val="128"/>
      </rPr>
      <t>負債</t>
    </r>
    <r>
      <rPr>
        <sz val="10"/>
        <color theme="1"/>
        <rFont val="Arial"/>
        <family val="2"/>
      </rPr>
      <t>CF</t>
    </r>
    <r>
      <rPr>
        <sz val="10"/>
        <color theme="1"/>
        <rFont val="ＭＳ Ｐゴシック"/>
        <family val="3"/>
        <charset val="128"/>
      </rPr>
      <t>内訳</t>
    </r>
    <rPh sb="0" eb="2">
      <t>フサイ</t>
    </rPh>
    <rPh sb="4" eb="6">
      <t>ウチワケ</t>
    </rPh>
    <phoneticPr fontId="37"/>
  </si>
  <si>
    <r>
      <rPr>
        <sz val="10"/>
        <color theme="1"/>
        <rFont val="ＭＳ Ｐゴシック"/>
        <family val="3"/>
        <charset val="128"/>
      </rPr>
      <t>金利リスクの計算で用いた負債キャッシュフローの内訳（割引前）</t>
    </r>
    <rPh sb="0" eb="2">
      <t>キンリ</t>
    </rPh>
    <rPh sb="6" eb="8">
      <t>ケイサン</t>
    </rPh>
    <rPh sb="9" eb="10">
      <t>モチ</t>
    </rPh>
    <rPh sb="12" eb="14">
      <t>フサイ</t>
    </rPh>
    <rPh sb="23" eb="25">
      <t>ウチワケ</t>
    </rPh>
    <rPh sb="26" eb="28">
      <t>ワリビキ</t>
    </rPh>
    <rPh sb="28" eb="29">
      <t>マエ</t>
    </rPh>
    <phoneticPr fontId="31"/>
  </si>
  <si>
    <r>
      <rPr>
        <sz val="10"/>
        <color theme="1"/>
        <rFont val="ＭＳ Ｐゴシック"/>
        <family val="3"/>
        <charset val="128"/>
      </rPr>
      <t>非保険事業</t>
    </r>
    <rPh sb="0" eb="1">
      <t>ヒ</t>
    </rPh>
    <rPh sb="1" eb="3">
      <t>ホケン</t>
    </rPh>
    <rPh sb="3" eb="5">
      <t>ジギョウ</t>
    </rPh>
    <phoneticPr fontId="37"/>
  </si>
  <si>
    <r>
      <rPr>
        <sz val="10"/>
        <color theme="1"/>
        <rFont val="ＭＳ Ｐゴシック"/>
        <family val="3"/>
        <charset val="128"/>
      </rPr>
      <t>非保険事業の所要資本の計算</t>
    </r>
    <rPh sb="6" eb="8">
      <t>ショヨウ</t>
    </rPh>
    <rPh sb="8" eb="10">
      <t>シホン</t>
    </rPh>
    <phoneticPr fontId="41"/>
  </si>
  <si>
    <t>チェック欄一覧</t>
    <rPh sb="4" eb="5">
      <t>ラン</t>
    </rPh>
    <rPh sb="5" eb="7">
      <t>イチラン</t>
    </rPh>
    <phoneticPr fontId="37"/>
  </si>
  <si>
    <t>各ワークシートのチェック欄に関するエラーチェック</t>
    <rPh sb="0" eb="1">
      <t>カク</t>
    </rPh>
    <rPh sb="12" eb="13">
      <t>ラン</t>
    </rPh>
    <rPh sb="14" eb="15">
      <t>カン</t>
    </rPh>
    <phoneticPr fontId="41"/>
  </si>
  <si>
    <t>パラメータ</t>
    <phoneticPr fontId="37"/>
  </si>
  <si>
    <r>
      <rPr>
        <sz val="10"/>
        <color theme="1"/>
        <rFont val="ＭＳ Ｐゴシック"/>
        <family val="3"/>
        <charset val="128"/>
      </rPr>
      <t>本試行で使用するパラメータ</t>
    </r>
    <rPh sb="0" eb="1">
      <t>ホン</t>
    </rPh>
    <rPh sb="1" eb="3">
      <t>シコウ</t>
    </rPh>
    <rPh sb="4" eb="6">
      <t>シヨウ</t>
    </rPh>
    <phoneticPr fontId="41"/>
  </si>
  <si>
    <r>
      <rPr>
        <b/>
        <sz val="11"/>
        <color theme="1"/>
        <rFont val="ＭＳ Ｐゴシック"/>
        <family val="3"/>
        <charset val="128"/>
      </rPr>
      <t>会社情報</t>
    </r>
    <rPh sb="0" eb="2">
      <t>カイシャ</t>
    </rPh>
    <rPh sb="2" eb="4">
      <t>ジョウホウ</t>
    </rPh>
    <phoneticPr fontId="37"/>
  </si>
  <si>
    <r>
      <rPr>
        <sz val="10"/>
        <color theme="1"/>
        <rFont val="ＭＳ Ｐゴシック"/>
        <family val="3"/>
        <charset val="128"/>
      </rPr>
      <t>会社名</t>
    </r>
    <rPh sb="0" eb="2">
      <t>カイシャ</t>
    </rPh>
    <rPh sb="2" eb="3">
      <t>メイ</t>
    </rPh>
    <phoneticPr fontId="37"/>
  </si>
  <si>
    <r>
      <rPr>
        <sz val="10"/>
        <color theme="1"/>
        <rFont val="ＭＳ Ｐゴシック"/>
        <family val="3"/>
        <charset val="128"/>
      </rPr>
      <t>単体</t>
    </r>
    <r>
      <rPr>
        <sz val="10"/>
        <color theme="1"/>
        <rFont val="Arial"/>
        <family val="2"/>
      </rPr>
      <t>/</t>
    </r>
    <r>
      <rPr>
        <sz val="10"/>
        <color theme="1"/>
        <rFont val="ＭＳ Ｐゴシック"/>
        <family val="3"/>
        <charset val="128"/>
      </rPr>
      <t>連結</t>
    </r>
    <rPh sb="0" eb="2">
      <t>タンタイ</t>
    </rPh>
    <rPh sb="3" eb="5">
      <t>レンケツ</t>
    </rPh>
    <phoneticPr fontId="37"/>
  </si>
  <si>
    <t>単体</t>
    <rPh sb="0" eb="2">
      <t>タンタイ</t>
    </rPh>
    <phoneticPr fontId="37"/>
  </si>
  <si>
    <r>
      <rPr>
        <sz val="10"/>
        <color theme="1"/>
        <rFont val="ＭＳ Ｐゴシック"/>
        <family val="3"/>
        <charset val="128"/>
      </rPr>
      <t>会社形態（相互会社：</t>
    </r>
    <r>
      <rPr>
        <sz val="10"/>
        <color theme="1"/>
        <rFont val="Arial"/>
        <family val="2"/>
      </rPr>
      <t>Yes</t>
    </r>
    <r>
      <rPr>
        <sz val="10"/>
        <color theme="1"/>
        <rFont val="ＭＳ Ｐゴシック"/>
        <family val="3"/>
        <charset val="128"/>
      </rPr>
      <t>、相互会社以外：</t>
    </r>
    <r>
      <rPr>
        <sz val="10"/>
        <color theme="1"/>
        <rFont val="Arial"/>
        <family val="2"/>
      </rPr>
      <t>No</t>
    </r>
    <r>
      <rPr>
        <sz val="10"/>
        <color theme="1"/>
        <rFont val="ＭＳ Ｐゴシック"/>
        <family val="3"/>
        <charset val="128"/>
      </rPr>
      <t>）</t>
    </r>
    <rPh sb="0" eb="2">
      <t>カイシャ</t>
    </rPh>
    <rPh sb="2" eb="4">
      <t>ケイタイ</t>
    </rPh>
    <rPh sb="5" eb="7">
      <t>ソウゴ</t>
    </rPh>
    <rPh sb="7" eb="9">
      <t>カイシャ</t>
    </rPh>
    <rPh sb="14" eb="16">
      <t>ソウゴ</t>
    </rPh>
    <rPh sb="16" eb="18">
      <t>カイシャ</t>
    </rPh>
    <rPh sb="18" eb="20">
      <t>イガイ</t>
    </rPh>
    <phoneticPr fontId="37"/>
  </si>
  <si>
    <t>No</t>
  </si>
  <si>
    <r>
      <rPr>
        <sz val="8"/>
        <color theme="1"/>
        <rFont val="ＭＳ Ｐゴシック"/>
        <family val="3"/>
        <charset val="128"/>
      </rPr>
      <t>単体</t>
    </r>
    <r>
      <rPr>
        <sz val="8"/>
        <color theme="1"/>
        <rFont val="Arial"/>
        <family val="2"/>
      </rPr>
      <t>/</t>
    </r>
    <r>
      <rPr>
        <sz val="8"/>
        <color theme="1"/>
        <rFont val="ＭＳ Ｐゴシック"/>
        <family val="3"/>
        <charset val="128"/>
      </rPr>
      <t>連結</t>
    </r>
    <rPh sb="0" eb="2">
      <t>タンタイ</t>
    </rPh>
    <rPh sb="3" eb="5">
      <t>レンケツ</t>
    </rPh>
    <phoneticPr fontId="37"/>
  </si>
  <si>
    <t>YesNo</t>
  </si>
  <si>
    <t>-</t>
  </si>
  <si>
    <r>
      <rPr>
        <sz val="10"/>
        <color theme="1"/>
        <rFont val="ＭＳ Ｐゴシック"/>
        <family val="3"/>
        <charset val="128"/>
      </rPr>
      <t>バージョン番号（当初は</t>
    </r>
    <r>
      <rPr>
        <sz val="10"/>
        <color theme="1"/>
        <rFont val="Arial"/>
        <family val="2"/>
      </rPr>
      <t>1</t>
    </r>
    <r>
      <rPr>
        <sz val="10"/>
        <color theme="1"/>
        <rFont val="ＭＳ Ｐゴシック"/>
        <family val="3"/>
        <charset val="128"/>
      </rPr>
      <t>とし、再提出ごとに更新）</t>
    </r>
    <rPh sb="5" eb="7">
      <t>バンゴウ</t>
    </rPh>
    <rPh sb="8" eb="10">
      <t>トウショ</t>
    </rPh>
    <rPh sb="15" eb="18">
      <t>サイテイシュツ</t>
    </rPh>
    <rPh sb="21" eb="23">
      <t>コウシン</t>
    </rPh>
    <phoneticPr fontId="37"/>
  </si>
  <si>
    <t>連結</t>
    <rPh sb="0" eb="2">
      <t>レンケツ</t>
    </rPh>
    <phoneticPr fontId="37"/>
  </si>
  <si>
    <t>Yes</t>
  </si>
  <si>
    <r>
      <rPr>
        <sz val="10"/>
        <color theme="1"/>
        <rFont val="ＭＳ Ｐゴシック"/>
        <family val="3"/>
        <charset val="128"/>
      </rPr>
      <t>通貨（</t>
    </r>
    <r>
      <rPr>
        <sz val="10"/>
        <color theme="1"/>
        <rFont val="Arial"/>
        <family val="2"/>
      </rPr>
      <t>JPY</t>
    </r>
    <r>
      <rPr>
        <sz val="10"/>
        <color theme="1"/>
        <rFont val="ＭＳ Ｐゴシック"/>
        <family val="3"/>
        <charset val="128"/>
      </rPr>
      <t>で固定）</t>
    </r>
    <rPh sb="0" eb="2">
      <t>ツウカ</t>
    </rPh>
    <rPh sb="7" eb="9">
      <t>コテイ</t>
    </rPh>
    <phoneticPr fontId="37"/>
  </si>
  <si>
    <t>JPY</t>
  </si>
  <si>
    <r>
      <rPr>
        <sz val="10"/>
        <rFont val="ＭＳ Ｐゴシック"/>
        <family val="3"/>
        <charset val="128"/>
      </rPr>
      <t>単位（</t>
    </r>
    <r>
      <rPr>
        <sz val="10"/>
        <rFont val="Arial"/>
        <family val="2"/>
      </rPr>
      <t>1,000,000</t>
    </r>
    <r>
      <rPr>
        <sz val="10"/>
        <rFont val="ＭＳ Ｐゴシック"/>
        <family val="3"/>
        <charset val="128"/>
      </rPr>
      <t>で固定）</t>
    </r>
    <rPh sb="0" eb="2">
      <t>タンイ</t>
    </rPh>
    <rPh sb="13" eb="15">
      <t>コテイ</t>
    </rPh>
    <phoneticPr fontId="37"/>
  </si>
  <si>
    <r>
      <rPr>
        <sz val="10"/>
        <rFont val="ＭＳ Ｐゴシック"/>
        <family val="3"/>
        <charset val="128"/>
      </rPr>
      <t>担当者名</t>
    </r>
    <r>
      <rPr>
        <sz val="10"/>
        <rFont val="Arial"/>
        <family val="2"/>
      </rPr>
      <t>1</t>
    </r>
    <rPh sb="0" eb="3">
      <t>タントウシャ</t>
    </rPh>
    <rPh sb="3" eb="4">
      <t>メイ</t>
    </rPh>
    <phoneticPr fontId="37"/>
  </si>
  <si>
    <r>
      <rPr>
        <sz val="10"/>
        <rFont val="ＭＳ Ｐゴシック"/>
        <family val="3"/>
        <charset val="128"/>
      </rPr>
      <t>担当者名</t>
    </r>
    <r>
      <rPr>
        <sz val="10"/>
        <rFont val="Arial"/>
        <family val="2"/>
      </rPr>
      <t>2</t>
    </r>
    <rPh sb="0" eb="3">
      <t>タントウシャ</t>
    </rPh>
    <rPh sb="3" eb="4">
      <t>メイ</t>
    </rPh>
    <phoneticPr fontId="37"/>
  </si>
  <si>
    <r>
      <rPr>
        <sz val="10"/>
        <color theme="1"/>
        <rFont val="ＭＳ Ｐゴシック"/>
        <family val="3"/>
        <charset val="128"/>
      </rPr>
      <t>連絡先電話番号</t>
    </r>
    <r>
      <rPr>
        <sz val="10"/>
        <color theme="1"/>
        <rFont val="Arial"/>
        <family val="2"/>
      </rPr>
      <t>1</t>
    </r>
    <rPh sb="0" eb="3">
      <t>レンラクサキ</t>
    </rPh>
    <rPh sb="3" eb="5">
      <t>デンワ</t>
    </rPh>
    <rPh sb="5" eb="7">
      <t>バンゴウ</t>
    </rPh>
    <phoneticPr fontId="16"/>
  </si>
  <si>
    <r>
      <rPr>
        <sz val="10"/>
        <color theme="1"/>
        <rFont val="ＭＳ Ｐゴシック"/>
        <family val="3"/>
        <charset val="128"/>
      </rPr>
      <t>連絡先電話番号</t>
    </r>
    <r>
      <rPr>
        <sz val="10"/>
        <color theme="1"/>
        <rFont val="Arial"/>
        <family val="2"/>
      </rPr>
      <t>2</t>
    </r>
    <rPh sb="0" eb="3">
      <t>レンラクサキ</t>
    </rPh>
    <rPh sb="3" eb="5">
      <t>デンワ</t>
    </rPh>
    <rPh sb="5" eb="7">
      <t>バンゴウ</t>
    </rPh>
    <phoneticPr fontId="16"/>
  </si>
  <si>
    <r>
      <rPr>
        <sz val="10"/>
        <color theme="1"/>
        <rFont val="ＭＳ Ｐゴシック"/>
        <family val="3"/>
        <charset val="128"/>
      </rPr>
      <t>連絡先メールアドレス</t>
    </r>
    <r>
      <rPr>
        <sz val="10"/>
        <color theme="1"/>
        <rFont val="Arial"/>
        <family val="2"/>
      </rPr>
      <t>1</t>
    </r>
    <rPh sb="0" eb="3">
      <t>レンラクサキ</t>
    </rPh>
    <phoneticPr fontId="16"/>
  </si>
  <si>
    <r>
      <rPr>
        <sz val="10"/>
        <color theme="1"/>
        <rFont val="ＭＳ Ｐゴシック"/>
        <family val="3"/>
        <charset val="128"/>
      </rPr>
      <t>連絡先メールアドレス</t>
    </r>
    <r>
      <rPr>
        <sz val="10"/>
        <color theme="1"/>
        <rFont val="Arial"/>
        <family val="2"/>
      </rPr>
      <t>2</t>
    </r>
    <rPh sb="0" eb="3">
      <t>レンラクサキ</t>
    </rPh>
    <phoneticPr fontId="16"/>
  </si>
  <si>
    <r>
      <rPr>
        <b/>
        <sz val="11"/>
        <color theme="1"/>
        <rFont val="ＭＳ Ｐゴシック"/>
        <family val="3"/>
        <charset val="128"/>
      </rPr>
      <t>連結の範囲</t>
    </r>
    <rPh sb="0" eb="2">
      <t>レンケツ</t>
    </rPh>
    <rPh sb="3" eb="5">
      <t>ハンイ</t>
    </rPh>
    <phoneticPr fontId="44"/>
  </si>
  <si>
    <r>
      <rPr>
        <sz val="10"/>
        <color theme="1"/>
        <rFont val="ＭＳ Ｐゴシック"/>
        <family val="3"/>
        <charset val="128"/>
      </rPr>
      <t>会社名</t>
    </r>
    <rPh sb="0" eb="3">
      <t>カイシャメイ</t>
    </rPh>
    <phoneticPr fontId="44"/>
  </si>
  <si>
    <r>
      <rPr>
        <sz val="10"/>
        <color theme="1"/>
        <rFont val="ＭＳ Ｐゴシック"/>
        <family val="3"/>
        <charset val="128"/>
      </rPr>
      <t>会社の種類</t>
    </r>
    <rPh sb="0" eb="2">
      <t>カイシャ</t>
    </rPh>
    <rPh sb="3" eb="5">
      <t>シュルイ</t>
    </rPh>
    <phoneticPr fontId="44"/>
  </si>
  <si>
    <r>
      <rPr>
        <sz val="10"/>
        <color theme="1"/>
        <rFont val="ＭＳ Ｐゴシック"/>
        <family val="3"/>
        <charset val="128"/>
      </rPr>
      <t>持分割合</t>
    </r>
    <rPh sb="0" eb="2">
      <t>モチブン</t>
    </rPh>
    <rPh sb="2" eb="4">
      <t>ワリアイ</t>
    </rPh>
    <phoneticPr fontId="44"/>
  </si>
  <si>
    <r>
      <rPr>
        <sz val="10"/>
        <color theme="1"/>
        <rFont val="ＭＳ Ｐゴシック"/>
        <family val="3"/>
        <charset val="128"/>
      </rPr>
      <t>連結の要件</t>
    </r>
    <rPh sb="0" eb="2">
      <t>レンケツ</t>
    </rPh>
    <rPh sb="3" eb="5">
      <t>ヨウケン</t>
    </rPh>
    <phoneticPr fontId="44"/>
  </si>
  <si>
    <r>
      <rPr>
        <sz val="10"/>
        <color theme="1"/>
        <rFont val="ＭＳ Ｐゴシック"/>
        <family val="3"/>
        <charset val="128"/>
      </rPr>
      <t>連結方法</t>
    </r>
    <rPh sb="0" eb="2">
      <t>レンケツ</t>
    </rPh>
    <rPh sb="2" eb="4">
      <t>ホウホウ</t>
    </rPh>
    <phoneticPr fontId="44"/>
  </si>
  <si>
    <r>
      <rPr>
        <sz val="10"/>
        <color theme="1"/>
        <rFont val="ＭＳ Ｐゴシック"/>
        <family val="3"/>
        <charset val="128"/>
      </rPr>
      <t>評価手法</t>
    </r>
    <rPh sb="0" eb="2">
      <t>ヒョウカ</t>
    </rPh>
    <rPh sb="2" eb="4">
      <t>シュホウ</t>
    </rPh>
    <phoneticPr fontId="44"/>
  </si>
  <si>
    <r>
      <rPr>
        <sz val="10"/>
        <color theme="1"/>
        <rFont val="ＭＳ Ｐゴシック"/>
        <family val="3"/>
        <charset val="128"/>
      </rPr>
      <t>主要な活動</t>
    </r>
    <rPh sb="0" eb="2">
      <t>シュヨウ</t>
    </rPh>
    <rPh sb="3" eb="5">
      <t>カツドウ</t>
    </rPh>
    <phoneticPr fontId="44"/>
  </si>
  <si>
    <r>
      <rPr>
        <sz val="10"/>
        <color theme="1"/>
        <rFont val="ＭＳ Ｐゴシック"/>
        <family val="3"/>
        <charset val="128"/>
      </rPr>
      <t>会社の種類</t>
    </r>
    <rPh sb="0" eb="2">
      <t>カイシャ</t>
    </rPh>
    <rPh sb="3" eb="5">
      <t>シュルイ</t>
    </rPh>
    <phoneticPr fontId="37"/>
  </si>
  <si>
    <r>
      <rPr>
        <sz val="10"/>
        <color theme="1"/>
        <rFont val="ＭＳ Ｐゴシック"/>
        <family val="3"/>
        <charset val="128"/>
      </rPr>
      <t>連結の要件</t>
    </r>
    <rPh sb="0" eb="2">
      <t>レンケツ</t>
    </rPh>
    <rPh sb="3" eb="5">
      <t>ヨウケン</t>
    </rPh>
    <phoneticPr fontId="45"/>
  </si>
  <si>
    <r>
      <rPr>
        <sz val="10"/>
        <color theme="1"/>
        <rFont val="ＭＳ Ｐゴシック"/>
        <family val="3"/>
        <charset val="128"/>
      </rPr>
      <t>連結方法</t>
    </r>
    <rPh sb="0" eb="2">
      <t>レンケツ</t>
    </rPh>
    <rPh sb="2" eb="4">
      <t>ホウホウ</t>
    </rPh>
    <phoneticPr fontId="45"/>
  </si>
  <si>
    <r>
      <rPr>
        <sz val="10"/>
        <color theme="1"/>
        <rFont val="ＭＳ Ｐゴシック"/>
        <family val="3"/>
        <charset val="128"/>
      </rPr>
      <t>評価手法</t>
    </r>
    <rPh sb="0" eb="2">
      <t>ヒョウカ</t>
    </rPh>
    <rPh sb="2" eb="4">
      <t>シュホウ</t>
    </rPh>
    <phoneticPr fontId="45"/>
  </si>
  <si>
    <r>
      <rPr>
        <sz val="10"/>
        <color theme="1"/>
        <rFont val="ＭＳ Ｐゴシック"/>
        <family val="3"/>
        <charset val="128"/>
      </rPr>
      <t>保険会社</t>
    </r>
    <rPh sb="0" eb="2">
      <t>ホケン</t>
    </rPh>
    <rPh sb="2" eb="4">
      <t>カイシャ</t>
    </rPh>
    <phoneticPr fontId="45"/>
  </si>
  <si>
    <r>
      <rPr>
        <sz val="10"/>
        <color theme="1"/>
        <rFont val="ＭＳ Ｐゴシック"/>
        <family val="3"/>
        <charset val="128"/>
      </rPr>
      <t>支配</t>
    </r>
    <r>
      <rPr>
        <sz val="10"/>
        <color theme="1"/>
        <rFont val="Arial"/>
        <family val="2"/>
      </rPr>
      <t xml:space="preserve"> (</t>
    </r>
    <r>
      <rPr>
        <sz val="10"/>
        <color theme="1"/>
        <rFont val="ＭＳ Ｐゴシック"/>
        <family val="3"/>
        <charset val="128"/>
      </rPr>
      <t>例；持分割合</t>
    </r>
    <r>
      <rPr>
        <sz val="10"/>
        <color theme="1"/>
        <rFont val="Arial"/>
        <family val="2"/>
      </rPr>
      <t>50%</t>
    </r>
    <r>
      <rPr>
        <sz val="10"/>
        <color theme="1"/>
        <rFont val="ＭＳ Ｐゴシック"/>
        <family val="3"/>
        <charset val="128"/>
      </rPr>
      <t>超</t>
    </r>
    <r>
      <rPr>
        <sz val="10"/>
        <color theme="1"/>
        <rFont val="Arial"/>
        <family val="2"/>
      </rPr>
      <t>)</t>
    </r>
    <rPh sb="0" eb="2">
      <t>シハイ</t>
    </rPh>
    <rPh sb="4" eb="5">
      <t>レイ</t>
    </rPh>
    <rPh sb="6" eb="8">
      <t>モチブン</t>
    </rPh>
    <rPh sb="8" eb="10">
      <t>ワリアイ</t>
    </rPh>
    <rPh sb="13" eb="14">
      <t>チョウ</t>
    </rPh>
    <phoneticPr fontId="45"/>
  </si>
  <si>
    <r>
      <rPr>
        <sz val="10"/>
        <color theme="1"/>
        <rFont val="ＭＳ Ｐゴシック"/>
        <family val="3"/>
        <charset val="128"/>
      </rPr>
      <t>全部連結</t>
    </r>
    <rPh sb="0" eb="2">
      <t>ゼンブ</t>
    </rPh>
    <rPh sb="2" eb="4">
      <t>レンケツ</t>
    </rPh>
    <phoneticPr fontId="45"/>
  </si>
  <si>
    <r>
      <rPr>
        <sz val="10"/>
        <color theme="1"/>
        <rFont val="ＭＳ Ｐゴシック"/>
        <family val="3"/>
        <charset val="128"/>
      </rPr>
      <t>経済価値</t>
    </r>
    <rPh sb="0" eb="2">
      <t>ケイザイ</t>
    </rPh>
    <rPh sb="2" eb="4">
      <t>カチ</t>
    </rPh>
    <phoneticPr fontId="45"/>
  </si>
  <si>
    <r>
      <rPr>
        <sz val="10"/>
        <color theme="1"/>
        <rFont val="ＭＳ Ｐゴシック"/>
        <family val="3"/>
        <charset val="128"/>
      </rPr>
      <t>保険持株会社</t>
    </r>
    <rPh sb="0" eb="2">
      <t>ホケン</t>
    </rPh>
    <rPh sb="2" eb="4">
      <t>モチカブ</t>
    </rPh>
    <rPh sb="4" eb="6">
      <t>カイシャ</t>
    </rPh>
    <phoneticPr fontId="45"/>
  </si>
  <si>
    <r>
      <rPr>
        <sz val="10"/>
        <color theme="1"/>
        <rFont val="ＭＳ Ｐゴシック"/>
        <family val="3"/>
        <charset val="128"/>
      </rPr>
      <t>重要な影響</t>
    </r>
    <rPh sb="0" eb="2">
      <t>ジュウヨウ</t>
    </rPh>
    <rPh sb="3" eb="5">
      <t>エイキョウ</t>
    </rPh>
    <phoneticPr fontId="45"/>
  </si>
  <si>
    <r>
      <rPr>
        <sz val="10"/>
        <color theme="1"/>
        <rFont val="ＭＳ Ｐゴシック"/>
        <family val="3"/>
        <charset val="128"/>
      </rPr>
      <t>比例連結</t>
    </r>
    <rPh sb="0" eb="2">
      <t>ヒレイ</t>
    </rPh>
    <rPh sb="2" eb="4">
      <t>レンケツ</t>
    </rPh>
    <phoneticPr fontId="45"/>
  </si>
  <si>
    <r>
      <rPr>
        <sz val="10"/>
        <color theme="1"/>
        <rFont val="ＭＳ Ｐゴシック"/>
        <family val="3"/>
        <charset val="128"/>
      </rPr>
      <t>現地会計基準（国内を含む）</t>
    </r>
    <rPh sb="0" eb="2">
      <t>ゲンチ</t>
    </rPh>
    <rPh sb="2" eb="4">
      <t>カイケイ</t>
    </rPh>
    <rPh sb="4" eb="6">
      <t>キジュン</t>
    </rPh>
    <rPh sb="7" eb="9">
      <t>コクナイ</t>
    </rPh>
    <rPh sb="10" eb="11">
      <t>フク</t>
    </rPh>
    <phoneticPr fontId="45"/>
  </si>
  <si>
    <r>
      <rPr>
        <sz val="10"/>
        <color theme="1"/>
        <rFont val="ＭＳ Ｐゴシック"/>
        <family val="3"/>
        <charset val="128"/>
      </rPr>
      <t>保険関連会社</t>
    </r>
    <rPh sb="0" eb="2">
      <t>ホケン</t>
    </rPh>
    <rPh sb="2" eb="4">
      <t>カンレン</t>
    </rPh>
    <rPh sb="4" eb="6">
      <t>カイシャ</t>
    </rPh>
    <phoneticPr fontId="45"/>
  </si>
  <si>
    <r>
      <rPr>
        <sz val="10"/>
        <color theme="1"/>
        <rFont val="ＭＳ Ｐゴシック"/>
        <family val="3"/>
        <charset val="128"/>
      </rPr>
      <t>ジョイントベンチャー</t>
    </r>
  </si>
  <si>
    <r>
      <rPr>
        <sz val="10"/>
        <color theme="1"/>
        <rFont val="ＭＳ Ｐゴシック"/>
        <family val="3"/>
        <charset val="128"/>
      </rPr>
      <t>持分法</t>
    </r>
    <rPh sb="0" eb="2">
      <t>モチブン</t>
    </rPh>
    <rPh sb="2" eb="3">
      <t>ホウ</t>
    </rPh>
    <phoneticPr fontId="45"/>
  </si>
  <si>
    <r>
      <rPr>
        <sz val="10"/>
        <color theme="1"/>
        <rFont val="ＭＳ Ｐゴシック"/>
        <family val="3"/>
        <charset val="128"/>
      </rPr>
      <t>現地規制</t>
    </r>
    <rPh sb="0" eb="2">
      <t>ゲンチ</t>
    </rPh>
    <rPh sb="2" eb="4">
      <t>キセイ</t>
    </rPh>
    <phoneticPr fontId="45"/>
  </si>
  <si>
    <r>
      <rPr>
        <sz val="10"/>
        <color theme="1"/>
        <rFont val="ＭＳ Ｐゴシック"/>
        <family val="3"/>
        <charset val="128"/>
      </rPr>
      <t>規制対象の銀行事業体</t>
    </r>
    <rPh sb="0" eb="2">
      <t>キセイ</t>
    </rPh>
    <rPh sb="2" eb="4">
      <t>タイショウ</t>
    </rPh>
    <rPh sb="5" eb="7">
      <t>ギンコウ</t>
    </rPh>
    <rPh sb="7" eb="10">
      <t>ジギョウタイ</t>
    </rPh>
    <phoneticPr fontId="45"/>
  </si>
  <si>
    <r>
      <rPr>
        <sz val="10"/>
        <color theme="1"/>
        <rFont val="ＭＳ Ｐゴシック"/>
        <family val="3"/>
        <charset val="128"/>
      </rPr>
      <t>投資</t>
    </r>
    <rPh sb="0" eb="2">
      <t>トウシ</t>
    </rPh>
    <phoneticPr fontId="45"/>
  </si>
  <si>
    <r>
      <rPr>
        <sz val="10"/>
        <color theme="1"/>
        <rFont val="ＭＳ Ｐゴシック"/>
        <family val="3"/>
        <charset val="128"/>
      </rPr>
      <t>連結対象外</t>
    </r>
    <rPh sb="0" eb="2">
      <t>レンケツ</t>
    </rPh>
    <rPh sb="2" eb="5">
      <t>タイショウガイ</t>
    </rPh>
    <phoneticPr fontId="45"/>
  </si>
  <si>
    <r>
      <rPr>
        <sz val="10"/>
        <color theme="1"/>
        <rFont val="ＭＳ Ｐゴシック"/>
        <family val="3"/>
        <charset val="128"/>
      </rPr>
      <t>その他（詳細を質問票に記載）</t>
    </r>
    <rPh sb="2" eb="3">
      <t>タ</t>
    </rPh>
    <rPh sb="4" eb="6">
      <t>ショウサイ</t>
    </rPh>
    <rPh sb="7" eb="10">
      <t>シツモンヒョウ</t>
    </rPh>
    <rPh sb="11" eb="13">
      <t>キサイ</t>
    </rPh>
    <phoneticPr fontId="45"/>
  </si>
  <si>
    <r>
      <rPr>
        <sz val="10"/>
        <color theme="1"/>
        <rFont val="ＭＳ Ｐゴシック"/>
        <family val="3"/>
        <charset val="128"/>
      </rPr>
      <t>規制対象の非銀行金融事業体</t>
    </r>
    <rPh sb="0" eb="2">
      <t>キセイ</t>
    </rPh>
    <rPh sb="2" eb="4">
      <t>タイショウ</t>
    </rPh>
    <rPh sb="5" eb="6">
      <t>ヒ</t>
    </rPh>
    <rPh sb="6" eb="8">
      <t>ギンコウ</t>
    </rPh>
    <rPh sb="8" eb="10">
      <t>キンユウ</t>
    </rPh>
    <rPh sb="10" eb="13">
      <t>ジギョウタイ</t>
    </rPh>
    <phoneticPr fontId="45"/>
  </si>
  <si>
    <r>
      <rPr>
        <sz val="10"/>
        <color theme="1"/>
        <rFont val="ＭＳ Ｐゴシック"/>
        <family val="3"/>
        <charset val="128"/>
      </rPr>
      <t>支配関係ではないが保険契約者へのリスクが存在</t>
    </r>
    <rPh sb="0" eb="2">
      <t>シハイ</t>
    </rPh>
    <rPh sb="2" eb="4">
      <t>カンケイ</t>
    </rPh>
    <rPh sb="9" eb="11">
      <t>ホケン</t>
    </rPh>
    <rPh sb="11" eb="13">
      <t>ケイヤク</t>
    </rPh>
    <rPh sb="13" eb="14">
      <t>シャ</t>
    </rPh>
    <rPh sb="20" eb="22">
      <t>ソンザイ</t>
    </rPh>
    <phoneticPr fontId="45"/>
  </si>
  <si>
    <r>
      <rPr>
        <sz val="10"/>
        <color theme="1"/>
        <rFont val="ＭＳ Ｐゴシック"/>
        <family val="3"/>
        <charset val="128"/>
      </rPr>
      <t>規制対象外の銀行事業体</t>
    </r>
    <rPh sb="0" eb="2">
      <t>キセイ</t>
    </rPh>
    <rPh sb="2" eb="4">
      <t>タイショウ</t>
    </rPh>
    <rPh sb="4" eb="5">
      <t>ガイ</t>
    </rPh>
    <rPh sb="6" eb="8">
      <t>ギンコウ</t>
    </rPh>
    <rPh sb="8" eb="11">
      <t>ジギョウタイ</t>
    </rPh>
    <phoneticPr fontId="45"/>
  </si>
  <si>
    <r>
      <rPr>
        <sz val="10"/>
        <color theme="1"/>
        <rFont val="ＭＳ Ｐゴシック"/>
        <family val="3"/>
        <charset val="128"/>
      </rPr>
      <t>支配関係と保険契約者へのリスクが存在</t>
    </r>
    <rPh sb="0" eb="2">
      <t>シハイ</t>
    </rPh>
    <rPh sb="2" eb="4">
      <t>カンケイ</t>
    </rPh>
    <rPh sb="5" eb="7">
      <t>ホケン</t>
    </rPh>
    <rPh sb="7" eb="9">
      <t>ケイヤク</t>
    </rPh>
    <rPh sb="9" eb="10">
      <t>シャ</t>
    </rPh>
    <rPh sb="16" eb="18">
      <t>ソンザイ</t>
    </rPh>
    <phoneticPr fontId="45"/>
  </si>
  <si>
    <r>
      <rPr>
        <sz val="10"/>
        <color theme="1"/>
        <rFont val="ＭＳ Ｐゴシック"/>
        <family val="3"/>
        <charset val="128"/>
      </rPr>
      <t>規制対象外の非銀行金融事業体</t>
    </r>
    <rPh sb="0" eb="2">
      <t>キセイ</t>
    </rPh>
    <rPh sb="2" eb="4">
      <t>タイショウ</t>
    </rPh>
    <rPh sb="4" eb="5">
      <t>ガイ</t>
    </rPh>
    <rPh sb="6" eb="7">
      <t>ヒ</t>
    </rPh>
    <rPh sb="7" eb="9">
      <t>ギンコウ</t>
    </rPh>
    <rPh sb="9" eb="11">
      <t>キンユウ</t>
    </rPh>
    <rPh sb="11" eb="14">
      <t>ジギョウタイ</t>
    </rPh>
    <phoneticPr fontId="45"/>
  </si>
  <si>
    <r>
      <rPr>
        <sz val="10"/>
        <color theme="1"/>
        <rFont val="ＭＳ Ｐゴシック"/>
        <family val="3"/>
        <charset val="128"/>
      </rPr>
      <t>重要性がないため連結不要</t>
    </r>
    <rPh sb="0" eb="3">
      <t>ジュウヨウセイ</t>
    </rPh>
    <rPh sb="8" eb="10">
      <t>レンケツ</t>
    </rPh>
    <rPh sb="10" eb="12">
      <t>フヨウ</t>
    </rPh>
    <phoneticPr fontId="45"/>
  </si>
  <si>
    <r>
      <rPr>
        <sz val="10"/>
        <color theme="1"/>
        <rFont val="ＭＳ Ｐゴシック"/>
        <family val="3"/>
        <charset val="128"/>
      </rPr>
      <t>非金融事業体</t>
    </r>
    <rPh sb="0" eb="1">
      <t>ヒ</t>
    </rPh>
    <rPh sb="1" eb="3">
      <t>キンユウ</t>
    </rPh>
    <rPh sb="3" eb="6">
      <t>ジギョウタイ</t>
    </rPh>
    <phoneticPr fontId="37"/>
  </si>
  <si>
    <r>
      <rPr>
        <sz val="10"/>
        <color theme="1"/>
        <rFont val="ＭＳ Ｐゴシック"/>
        <family val="3"/>
        <charset val="128"/>
      </rPr>
      <t>連結が実務上不可能</t>
    </r>
    <rPh sb="0" eb="2">
      <t>レンケツ</t>
    </rPh>
    <rPh sb="3" eb="5">
      <t>ジツム</t>
    </rPh>
    <rPh sb="5" eb="6">
      <t>ジョウ</t>
    </rPh>
    <rPh sb="6" eb="9">
      <t>フカノウ</t>
    </rPh>
    <phoneticPr fontId="45"/>
  </si>
  <si>
    <r>
      <rPr>
        <sz val="10"/>
        <color theme="1"/>
        <rFont val="ＭＳ Ｐゴシック"/>
        <family val="3"/>
        <charset val="128"/>
      </rPr>
      <t>その他（詳細を質問票に記載）</t>
    </r>
    <rPh sb="2" eb="3">
      <t>タ</t>
    </rPh>
    <rPh sb="4" eb="6">
      <t>ショウサイ</t>
    </rPh>
    <rPh sb="7" eb="9">
      <t>シツモン</t>
    </rPh>
    <rPh sb="9" eb="10">
      <t>ヒョウ</t>
    </rPh>
    <rPh sb="11" eb="13">
      <t>キサイ</t>
    </rPh>
    <phoneticPr fontId="45"/>
  </si>
  <si>
    <r>
      <rPr>
        <b/>
        <sz val="11"/>
        <color theme="1"/>
        <rFont val="ＭＳ Ｐゴシック"/>
        <family val="3"/>
        <charset val="128"/>
      </rPr>
      <t>結果の要約</t>
    </r>
    <rPh sb="0" eb="2">
      <t>ケッカ</t>
    </rPh>
    <rPh sb="3" eb="5">
      <t>ヨウヤク</t>
    </rPh>
    <phoneticPr fontId="37"/>
  </si>
  <si>
    <t>ESR</t>
    <phoneticPr fontId="37"/>
  </si>
  <si>
    <r>
      <rPr>
        <b/>
        <sz val="10"/>
        <rFont val="ＭＳ Ｐゴシック"/>
        <family val="3"/>
        <charset val="128"/>
      </rPr>
      <t>適格資本の要約</t>
    </r>
    <rPh sb="0" eb="2">
      <t>テキカク</t>
    </rPh>
    <rPh sb="2" eb="4">
      <t>シホン</t>
    </rPh>
    <rPh sb="5" eb="7">
      <t>ヨウヤク</t>
    </rPh>
    <phoneticPr fontId="37"/>
  </si>
  <si>
    <r>
      <rPr>
        <sz val="10"/>
        <rFont val="ＭＳ Ｐゴシック"/>
        <family val="3"/>
        <charset val="128"/>
      </rPr>
      <t>内訳</t>
    </r>
    <rPh sb="0" eb="2">
      <t>ウチワケ</t>
    </rPh>
    <phoneticPr fontId="37"/>
  </si>
  <si>
    <r>
      <rPr>
        <sz val="10"/>
        <color theme="1"/>
        <rFont val="ＭＳ Ｐゴシック"/>
        <family val="3"/>
        <charset val="128"/>
      </rPr>
      <t>制限前</t>
    </r>
    <rPh sb="0" eb="2">
      <t>セイゲン</t>
    </rPh>
    <rPh sb="2" eb="3">
      <t>マエ</t>
    </rPh>
    <phoneticPr fontId="37"/>
  </si>
  <si>
    <r>
      <rPr>
        <sz val="10"/>
        <rFont val="ＭＳ Ｐゴシック"/>
        <family val="3"/>
        <charset val="128"/>
      </rPr>
      <t>制限後</t>
    </r>
    <rPh sb="0" eb="2">
      <t>セイゲン</t>
    </rPh>
    <rPh sb="2" eb="3">
      <t>ゴ</t>
    </rPh>
    <phoneticPr fontId="37"/>
  </si>
  <si>
    <r>
      <rPr>
        <b/>
        <sz val="10"/>
        <rFont val="ＭＳ Ｐゴシック"/>
        <family val="3"/>
        <charset val="128"/>
      </rPr>
      <t>適格資本</t>
    </r>
    <rPh sb="0" eb="2">
      <t>テキカク</t>
    </rPh>
    <rPh sb="2" eb="4">
      <t>シホン</t>
    </rPh>
    <phoneticPr fontId="37"/>
  </si>
  <si>
    <r>
      <rPr>
        <b/>
        <sz val="10"/>
        <rFont val="ＭＳ Ｐゴシック"/>
        <family val="3"/>
        <charset val="128"/>
      </rPr>
      <t>正味</t>
    </r>
    <r>
      <rPr>
        <b/>
        <sz val="10"/>
        <rFont val="Arial"/>
        <family val="2"/>
      </rPr>
      <t>Tier1</t>
    </r>
    <r>
      <rPr>
        <b/>
        <sz val="10"/>
        <rFont val="ＭＳ Ｐゴシック"/>
        <family val="3"/>
        <charset val="128"/>
      </rPr>
      <t>資本</t>
    </r>
    <rPh sb="0" eb="1">
      <t>ショウミ</t>
    </rPh>
    <rPh sb="6" eb="8">
      <t>シホン</t>
    </rPh>
    <phoneticPr fontId="37"/>
  </si>
  <si>
    <r>
      <rPr>
        <sz val="10"/>
        <rFont val="ＭＳ Ｐゴシック"/>
        <family val="3"/>
        <charset val="128"/>
      </rPr>
      <t>算入制限のない</t>
    </r>
    <r>
      <rPr>
        <sz val="10"/>
        <rFont val="Arial"/>
        <family val="2"/>
      </rPr>
      <t>Tier1</t>
    </r>
    <r>
      <rPr>
        <sz val="10"/>
        <rFont val="ＭＳ Ｐゴシック"/>
        <family val="3"/>
        <charset val="128"/>
      </rPr>
      <t>資本調達手段</t>
    </r>
    <phoneticPr fontId="37"/>
  </si>
  <si>
    <r>
      <rPr>
        <sz val="10"/>
        <rFont val="ＭＳ Ｐゴシック"/>
        <family val="3"/>
        <charset val="128"/>
      </rPr>
      <t>算入制限のある</t>
    </r>
    <r>
      <rPr>
        <sz val="10"/>
        <rFont val="Arial"/>
        <family val="2"/>
      </rPr>
      <t>Tier1</t>
    </r>
    <r>
      <rPr>
        <sz val="10"/>
        <rFont val="ＭＳ Ｐゴシック"/>
        <family val="3"/>
        <charset val="128"/>
      </rPr>
      <t>資本調達手段</t>
    </r>
    <phoneticPr fontId="37"/>
  </si>
  <si>
    <r>
      <t>PLAM</t>
    </r>
    <r>
      <rPr>
        <sz val="10"/>
        <rFont val="ＭＳ Ｐゴシック"/>
        <family val="3"/>
        <charset val="128"/>
      </rPr>
      <t>を有する算入制限のある</t>
    </r>
    <r>
      <rPr>
        <sz val="10"/>
        <rFont val="Arial"/>
        <family val="2"/>
      </rPr>
      <t>Tier1</t>
    </r>
    <r>
      <rPr>
        <sz val="10"/>
        <rFont val="ＭＳ Ｐゴシック"/>
        <family val="3"/>
        <charset val="128"/>
      </rPr>
      <t>資本調達手段</t>
    </r>
    <rPh sb="5" eb="6">
      <t>ユウ</t>
    </rPh>
    <phoneticPr fontId="37"/>
  </si>
  <si>
    <r>
      <rPr>
        <sz val="10"/>
        <rFont val="ＭＳ Ｐゴシック"/>
        <family val="3"/>
        <charset val="128"/>
      </rPr>
      <t>資本調達手段以外の</t>
    </r>
    <r>
      <rPr>
        <sz val="10"/>
        <rFont val="Arial"/>
        <family val="2"/>
      </rPr>
      <t>Tier1</t>
    </r>
    <r>
      <rPr>
        <sz val="10"/>
        <rFont val="ＭＳ Ｐゴシック"/>
        <family val="3"/>
        <charset val="128"/>
      </rPr>
      <t>資本</t>
    </r>
    <phoneticPr fontId="37"/>
  </si>
  <si>
    <r>
      <rPr>
        <sz val="10"/>
        <rFont val="ＭＳ Ｐゴシック"/>
        <family val="3"/>
        <charset val="128"/>
      </rPr>
      <t>利益剰余金</t>
    </r>
    <phoneticPr fontId="37"/>
  </si>
  <si>
    <r>
      <rPr>
        <sz val="10"/>
        <rFont val="ＭＳ Ｐゴシック"/>
        <family val="3"/>
        <charset val="128"/>
      </rPr>
      <t>資本剰余金</t>
    </r>
    <phoneticPr fontId="37"/>
  </si>
  <si>
    <r>
      <rPr>
        <sz val="10"/>
        <rFont val="ＭＳ Ｐゴシック"/>
        <family val="3"/>
        <charset val="128"/>
      </rPr>
      <t>その他包括利益累計額（評価・換算差額等）</t>
    </r>
    <phoneticPr fontId="37"/>
  </si>
  <si>
    <r>
      <rPr>
        <sz val="10"/>
        <rFont val="ＭＳ Ｐゴシック"/>
        <family val="3"/>
        <charset val="128"/>
      </rPr>
      <t>その他の拠出金等（持分決済型の従業員ストックオプションを含む）</t>
    </r>
    <phoneticPr fontId="37"/>
  </si>
  <si>
    <r>
      <rPr>
        <sz val="10"/>
        <rFont val="ＭＳ Ｐゴシック"/>
        <family val="3"/>
        <charset val="128"/>
      </rPr>
      <t>非支配株主持分</t>
    </r>
    <rPh sb="0" eb="2">
      <t>シハイ</t>
    </rPh>
    <rPh sb="3" eb="5">
      <t>カブヌシ</t>
    </rPh>
    <rPh sb="5" eb="7">
      <t>モチブン</t>
    </rPh>
    <phoneticPr fontId="37"/>
  </si>
  <si>
    <r>
      <rPr>
        <sz val="10"/>
        <rFont val="ＭＳ Ｐゴシック"/>
        <family val="3"/>
        <charset val="128"/>
      </rPr>
      <t>経済価値ベースへの調整額</t>
    </r>
    <rPh sb="0" eb="1">
      <t>ケイザイ</t>
    </rPh>
    <phoneticPr fontId="37"/>
  </si>
  <si>
    <r>
      <t>Tier1</t>
    </r>
    <r>
      <rPr>
        <sz val="10"/>
        <rFont val="ＭＳ Ｐゴシック"/>
        <family val="3"/>
        <charset val="128"/>
      </rPr>
      <t>資本からの控除項目</t>
    </r>
    <phoneticPr fontId="37"/>
  </si>
  <si>
    <r>
      <rPr>
        <sz val="10"/>
        <rFont val="ＭＳ Ｐゴシック"/>
        <family val="3"/>
        <charset val="128"/>
      </rPr>
      <t>のれん（</t>
    </r>
    <r>
      <rPr>
        <sz val="10"/>
        <rFont val="Arial"/>
        <family val="2"/>
      </rPr>
      <t>DTL</t>
    </r>
    <r>
      <rPr>
        <sz val="10"/>
        <rFont val="ＭＳ Ｐゴシック"/>
        <family val="3"/>
        <charset val="128"/>
      </rPr>
      <t>相殺後）</t>
    </r>
    <phoneticPr fontId="37"/>
  </si>
  <si>
    <r>
      <rPr>
        <sz val="10"/>
        <rFont val="ＭＳ Ｐゴシック"/>
        <family val="3"/>
        <charset val="128"/>
      </rPr>
      <t>ソフトウェア以外の無形資産（</t>
    </r>
    <r>
      <rPr>
        <sz val="10"/>
        <rFont val="Arial"/>
        <family val="2"/>
      </rPr>
      <t>DTL</t>
    </r>
    <r>
      <rPr>
        <sz val="10"/>
        <rFont val="ＭＳ Ｐゴシック"/>
        <family val="3"/>
        <charset val="128"/>
      </rPr>
      <t>相殺後）</t>
    </r>
    <phoneticPr fontId="37"/>
  </si>
  <si>
    <r>
      <rPr>
        <sz val="10"/>
        <rFont val="ＭＳ Ｐゴシック"/>
        <family val="3"/>
        <charset val="128"/>
      </rPr>
      <t>ソフトウェア（</t>
    </r>
    <r>
      <rPr>
        <sz val="10"/>
        <rFont val="Arial"/>
        <family val="2"/>
      </rPr>
      <t>DTL</t>
    </r>
    <r>
      <rPr>
        <sz val="10"/>
        <rFont val="ＭＳ Ｐゴシック"/>
        <family val="3"/>
        <charset val="128"/>
      </rPr>
      <t>相殺後）</t>
    </r>
    <phoneticPr fontId="37"/>
  </si>
  <si>
    <t>DTA</t>
    <phoneticPr fontId="37"/>
  </si>
  <si>
    <r>
      <rPr>
        <sz val="10"/>
        <rFont val="ＭＳ Ｐゴシック"/>
        <family val="3"/>
        <charset val="128"/>
      </rPr>
      <t>退職給付に係る資産（</t>
    </r>
    <r>
      <rPr>
        <sz val="10"/>
        <rFont val="Arial"/>
        <family val="2"/>
      </rPr>
      <t>DTL</t>
    </r>
    <r>
      <rPr>
        <sz val="10"/>
        <rFont val="ＭＳ Ｐゴシック"/>
        <family val="3"/>
        <charset val="128"/>
      </rPr>
      <t>相殺後）</t>
    </r>
    <phoneticPr fontId="37"/>
  </si>
  <si>
    <r>
      <rPr>
        <sz val="10"/>
        <rFont val="ＭＳ Ｐゴシック"/>
        <family val="3"/>
        <charset val="128"/>
      </rPr>
      <t>金融機関同士の</t>
    </r>
    <r>
      <rPr>
        <sz val="10"/>
        <rFont val="Arial"/>
        <family val="2"/>
      </rPr>
      <t>Tier1</t>
    </r>
    <r>
      <rPr>
        <sz val="10"/>
        <rFont val="ＭＳ Ｐゴシック"/>
        <family val="3"/>
        <charset val="128"/>
      </rPr>
      <t>資本調達手段の相互持ち合い</t>
    </r>
    <phoneticPr fontId="37"/>
  </si>
  <si>
    <r>
      <rPr>
        <sz val="10"/>
        <rFont val="ＭＳ Ｐゴシック"/>
        <family val="3"/>
        <charset val="128"/>
      </rPr>
      <t>自己の</t>
    </r>
    <r>
      <rPr>
        <sz val="10"/>
        <rFont val="Arial"/>
        <family val="2"/>
      </rPr>
      <t>Tier1</t>
    </r>
    <r>
      <rPr>
        <sz val="10"/>
        <rFont val="ＭＳ Ｐゴシック"/>
        <family val="3"/>
        <charset val="128"/>
      </rPr>
      <t>資本調達手段への直接投資および間接投資</t>
    </r>
    <rPh sb="23" eb="25">
      <t>カンセツ</t>
    </rPh>
    <rPh sb="25" eb="27">
      <t>トウシ</t>
    </rPh>
    <phoneticPr fontId="37"/>
  </si>
  <si>
    <r>
      <rPr>
        <sz val="10"/>
        <rFont val="ＭＳ Ｐゴシック"/>
        <family val="3"/>
        <charset val="128"/>
      </rPr>
      <t>不適格再保険資産</t>
    </r>
    <phoneticPr fontId="37"/>
  </si>
  <si>
    <r>
      <rPr>
        <sz val="10"/>
        <rFont val="ＭＳ Ｐゴシック"/>
        <family val="3"/>
        <charset val="128"/>
      </rPr>
      <t>処分制約のある資産のうち関連する負債と所要資本を上回る額</t>
    </r>
    <phoneticPr fontId="37"/>
  </si>
  <si>
    <r>
      <rPr>
        <sz val="10"/>
        <rFont val="ＭＳ Ｐゴシック"/>
        <family val="3"/>
        <charset val="128"/>
      </rPr>
      <t>連結および持分法適用の範囲から除外された関係事業体への投資</t>
    </r>
    <phoneticPr fontId="37"/>
  </si>
  <si>
    <r>
      <rPr>
        <b/>
        <sz val="10"/>
        <color theme="1"/>
        <rFont val="ＭＳ Ｐゴシック"/>
        <family val="3"/>
        <charset val="128"/>
      </rPr>
      <t>正味</t>
    </r>
    <r>
      <rPr>
        <b/>
        <sz val="10"/>
        <color theme="1"/>
        <rFont val="Arial"/>
        <family val="2"/>
      </rPr>
      <t>Tier2</t>
    </r>
    <r>
      <rPr>
        <b/>
        <sz val="10"/>
        <color theme="1"/>
        <rFont val="ＭＳ Ｐゴシック"/>
        <family val="3"/>
        <charset val="128"/>
      </rPr>
      <t>資本</t>
    </r>
    <rPh sb="0" eb="1">
      <t>ショウミ</t>
    </rPh>
    <rPh sb="6" eb="8">
      <t>シホン</t>
    </rPh>
    <phoneticPr fontId="37"/>
  </si>
  <si>
    <r>
      <t>Tier2</t>
    </r>
    <r>
      <rPr>
        <sz val="10"/>
        <rFont val="ＭＳ Ｐゴシック"/>
        <family val="3"/>
        <charset val="128"/>
      </rPr>
      <t>資本調達手段</t>
    </r>
    <rPh sb="5" eb="7">
      <t>シホン</t>
    </rPh>
    <rPh sb="7" eb="9">
      <t>チョウタツ</t>
    </rPh>
    <rPh sb="9" eb="11">
      <t>シュダン</t>
    </rPh>
    <phoneticPr fontId="37"/>
  </si>
  <si>
    <r>
      <rPr>
        <sz val="10"/>
        <rFont val="ＭＳ Ｐゴシック"/>
        <family val="3"/>
        <charset val="128"/>
      </rPr>
      <t>算入制限のある</t>
    </r>
    <r>
      <rPr>
        <sz val="10"/>
        <rFont val="Arial"/>
        <family val="2"/>
      </rPr>
      <t>Tier1</t>
    </r>
    <r>
      <rPr>
        <sz val="10"/>
        <rFont val="ＭＳ Ｐゴシック"/>
        <family val="3"/>
        <charset val="128"/>
      </rPr>
      <t>資本の制限を超過した額</t>
    </r>
    <phoneticPr fontId="37"/>
  </si>
  <si>
    <r>
      <rPr>
        <sz val="10"/>
        <rFont val="ＭＳ Ｐゴシック"/>
        <family val="3"/>
        <charset val="128"/>
      </rPr>
      <t>払込済み</t>
    </r>
    <r>
      <rPr>
        <sz val="10"/>
        <rFont val="Arial"/>
        <family val="2"/>
      </rPr>
      <t>Tier2</t>
    </r>
    <r>
      <rPr>
        <sz val="10"/>
        <rFont val="ＭＳ Ｐゴシック"/>
        <family val="3"/>
        <charset val="128"/>
      </rPr>
      <t>資本調達手段</t>
    </r>
    <rPh sb="0" eb="2">
      <t>ハライコミ</t>
    </rPh>
    <rPh sb="2" eb="3">
      <t>スミ</t>
    </rPh>
    <phoneticPr fontId="37"/>
  </si>
  <si>
    <r>
      <rPr>
        <sz val="10"/>
        <rFont val="ＭＳ Ｐゴシック"/>
        <family val="3"/>
        <charset val="128"/>
      </rPr>
      <t>払込未済の</t>
    </r>
    <r>
      <rPr>
        <sz val="10"/>
        <rFont val="Arial"/>
        <family val="2"/>
      </rPr>
      <t>Tier2</t>
    </r>
    <r>
      <rPr>
        <sz val="10"/>
        <rFont val="ＭＳ Ｐゴシック"/>
        <family val="3"/>
        <charset val="128"/>
      </rPr>
      <t>資本調達手段</t>
    </r>
    <rPh sb="0" eb="2">
      <t>ハライコミ</t>
    </rPh>
    <rPh sb="2" eb="3">
      <t>ミ</t>
    </rPh>
    <rPh sb="3" eb="4">
      <t>スミ</t>
    </rPh>
    <rPh sb="10" eb="12">
      <t>シホン</t>
    </rPh>
    <rPh sb="12" eb="14">
      <t>チョウタツ</t>
    </rPh>
    <rPh sb="14" eb="16">
      <t>シュダン</t>
    </rPh>
    <phoneticPr fontId="37"/>
  </si>
  <si>
    <r>
      <rPr>
        <sz val="10"/>
        <rFont val="ＭＳ Ｐゴシック"/>
        <family val="3"/>
        <charset val="128"/>
      </rPr>
      <t>資本調達手段以外の</t>
    </r>
    <r>
      <rPr>
        <sz val="10"/>
        <rFont val="Arial"/>
        <family val="2"/>
      </rPr>
      <t>Tier2</t>
    </r>
    <r>
      <rPr>
        <sz val="10"/>
        <rFont val="ＭＳ Ｐゴシック"/>
        <family val="3"/>
        <charset val="128"/>
      </rPr>
      <t>資本</t>
    </r>
    <phoneticPr fontId="37"/>
  </si>
  <si>
    <r>
      <rPr>
        <sz val="10"/>
        <rFont val="ＭＳ Ｐゴシック"/>
        <family val="3"/>
        <charset val="128"/>
      </rPr>
      <t>処分制約のある資産のうち</t>
    </r>
    <r>
      <rPr>
        <sz val="10"/>
        <rFont val="Arial"/>
        <family val="2"/>
      </rPr>
      <t>Tier1</t>
    </r>
    <r>
      <rPr>
        <sz val="10"/>
        <rFont val="ＭＳ Ｐゴシック"/>
        <family val="3"/>
        <charset val="128"/>
      </rPr>
      <t>資本から控除される額</t>
    </r>
    <rPh sb="16" eb="18">
      <t>シホン</t>
    </rPh>
    <rPh sb="20" eb="22">
      <t>コウジョ</t>
    </rPh>
    <rPh sb="25" eb="26">
      <t>ガク</t>
    </rPh>
    <phoneticPr fontId="37"/>
  </si>
  <si>
    <r>
      <t>Tier2</t>
    </r>
    <r>
      <rPr>
        <sz val="10"/>
        <rFont val="ＭＳ Ｐゴシック"/>
        <family val="3"/>
        <charset val="128"/>
      </rPr>
      <t>バスケット</t>
    </r>
    <phoneticPr fontId="37"/>
  </si>
  <si>
    <r>
      <rPr>
        <sz val="8"/>
        <color theme="1"/>
        <rFont val="ＭＳ Ｐゴシック"/>
        <family val="3"/>
        <charset val="128"/>
      </rPr>
      <t>係数</t>
    </r>
    <rPh sb="0" eb="2">
      <t>ケイスウ</t>
    </rPh>
    <phoneticPr fontId="37"/>
  </si>
  <si>
    <r>
      <rPr>
        <sz val="10"/>
        <rFont val="ＭＳ Ｐゴシック"/>
        <family val="3"/>
        <charset val="128"/>
      </rPr>
      <t>退職給付に係る資産（</t>
    </r>
    <r>
      <rPr>
        <sz val="10"/>
        <rFont val="Arial"/>
        <family val="2"/>
      </rPr>
      <t>DTL</t>
    </r>
    <r>
      <rPr>
        <sz val="10"/>
        <rFont val="ＭＳ Ｐゴシック"/>
        <family val="3"/>
        <charset val="128"/>
      </rPr>
      <t>相殺後）の</t>
    </r>
    <r>
      <rPr>
        <sz val="10"/>
        <rFont val="Arial"/>
        <family val="2"/>
      </rPr>
      <t>50%</t>
    </r>
    <phoneticPr fontId="37"/>
  </si>
  <si>
    <r>
      <rPr>
        <sz val="10"/>
        <rFont val="ＭＳ Ｐゴシック"/>
        <family val="3"/>
        <charset val="128"/>
      </rPr>
      <t>ソフトウェア（</t>
    </r>
    <r>
      <rPr>
        <sz val="10"/>
        <rFont val="Arial"/>
        <family val="2"/>
      </rPr>
      <t>DTL</t>
    </r>
    <r>
      <rPr>
        <sz val="10"/>
        <rFont val="ＭＳ Ｐゴシック"/>
        <family val="3"/>
        <charset val="128"/>
      </rPr>
      <t>相殺後）の</t>
    </r>
    <r>
      <rPr>
        <sz val="10"/>
        <rFont val="Arial"/>
        <family val="2"/>
      </rPr>
      <t>10%</t>
    </r>
    <phoneticPr fontId="37"/>
  </si>
  <si>
    <r>
      <t>Tier2</t>
    </r>
    <r>
      <rPr>
        <sz val="10"/>
        <rFont val="ＭＳ Ｐゴシック"/>
        <family val="3"/>
        <charset val="128"/>
      </rPr>
      <t>資本からの控除項目</t>
    </r>
    <phoneticPr fontId="37"/>
  </si>
  <si>
    <r>
      <rPr>
        <sz val="10"/>
        <rFont val="ＭＳ Ｐゴシック"/>
        <family val="3"/>
        <charset val="128"/>
      </rPr>
      <t>金融機関同士の</t>
    </r>
    <r>
      <rPr>
        <sz val="10"/>
        <rFont val="Arial"/>
        <family val="2"/>
      </rPr>
      <t>Tier2</t>
    </r>
    <r>
      <rPr>
        <sz val="10"/>
        <rFont val="ＭＳ Ｐゴシック"/>
        <family val="3"/>
        <charset val="128"/>
      </rPr>
      <t>資本調達手段の相互持ち合い</t>
    </r>
    <phoneticPr fontId="37"/>
  </si>
  <si>
    <r>
      <rPr>
        <sz val="10"/>
        <rFont val="ＭＳ Ｐゴシック"/>
        <family val="3"/>
        <charset val="128"/>
      </rPr>
      <t>自己の</t>
    </r>
    <r>
      <rPr>
        <sz val="10"/>
        <rFont val="Arial"/>
        <family val="2"/>
      </rPr>
      <t>Tier2</t>
    </r>
    <r>
      <rPr>
        <sz val="10"/>
        <rFont val="ＭＳ Ｐゴシック"/>
        <family val="3"/>
        <charset val="128"/>
      </rPr>
      <t>資本調達手段への直接投資および間接投資</t>
    </r>
    <rPh sb="0" eb="1">
      <t>ジコ</t>
    </rPh>
    <rPh sb="6" eb="8">
      <t>シホン</t>
    </rPh>
    <rPh sb="8" eb="10">
      <t>チョウタツ</t>
    </rPh>
    <rPh sb="10" eb="12">
      <t>シュダン</t>
    </rPh>
    <rPh sb="14" eb="16">
      <t>チョクセツ</t>
    </rPh>
    <rPh sb="16" eb="18">
      <t>トウシ</t>
    </rPh>
    <rPh sb="23" eb="25">
      <t>トウシ</t>
    </rPh>
    <phoneticPr fontId="37"/>
  </si>
  <si>
    <r>
      <rPr>
        <b/>
        <sz val="10"/>
        <rFont val="ＭＳ Ｐゴシック"/>
        <family val="3"/>
        <charset val="128"/>
      </rPr>
      <t>資本構成に対する制限</t>
    </r>
    <rPh sb="0" eb="2">
      <t>シホン</t>
    </rPh>
    <rPh sb="2" eb="4">
      <t>コウセイ</t>
    </rPh>
    <rPh sb="5" eb="6">
      <t>タイ</t>
    </rPh>
    <rPh sb="8" eb="10">
      <t>セイゲン</t>
    </rPh>
    <phoneticPr fontId="37"/>
  </si>
  <si>
    <r>
      <rPr>
        <sz val="10"/>
        <rFont val="ＭＳ Ｐゴシック"/>
        <family val="3"/>
        <charset val="128"/>
      </rPr>
      <t>制限額</t>
    </r>
    <rPh sb="0" eb="2">
      <t>セイゲン</t>
    </rPh>
    <rPh sb="2" eb="3">
      <t>ガク</t>
    </rPh>
    <phoneticPr fontId="37"/>
  </si>
  <si>
    <r>
      <rPr>
        <sz val="10"/>
        <color theme="1"/>
        <rFont val="ＭＳ Ｐゴシック"/>
        <family val="3"/>
        <charset val="128"/>
      </rPr>
      <t>係数</t>
    </r>
    <rPh sb="0" eb="2">
      <t>ケイスウ</t>
    </rPh>
    <phoneticPr fontId="37"/>
  </si>
  <si>
    <r>
      <rPr>
        <sz val="10"/>
        <color theme="1"/>
        <rFont val="ＭＳ Ｐゴシック"/>
        <family val="3"/>
        <charset val="128"/>
      </rPr>
      <t>相互会社か</t>
    </r>
    <rPh sb="0" eb="2">
      <t>ソウゴ</t>
    </rPh>
    <rPh sb="2" eb="4">
      <t>カイシャ</t>
    </rPh>
    <phoneticPr fontId="37"/>
  </si>
  <si>
    <r>
      <rPr>
        <sz val="8"/>
        <color theme="1"/>
        <rFont val="ＭＳ Ｐゴシック"/>
        <family val="3"/>
        <charset val="128"/>
      </rPr>
      <t>資本構成に対する制限</t>
    </r>
    <rPh sb="0" eb="2">
      <t>シホン</t>
    </rPh>
    <rPh sb="2" eb="4">
      <t>コウセイ</t>
    </rPh>
    <rPh sb="5" eb="6">
      <t>タイ</t>
    </rPh>
    <rPh sb="8" eb="10">
      <t>セイゲン</t>
    </rPh>
    <phoneticPr fontId="41"/>
  </si>
  <si>
    <r>
      <rPr>
        <sz val="10"/>
        <rFont val="ＭＳ Ｐゴシック"/>
        <family val="3"/>
        <charset val="128"/>
      </rPr>
      <t>算入制限のある</t>
    </r>
    <r>
      <rPr>
        <sz val="10"/>
        <rFont val="Arial"/>
        <family val="2"/>
      </rPr>
      <t>Tier1</t>
    </r>
    <r>
      <rPr>
        <sz val="10"/>
        <rFont val="ＭＳ Ｐゴシック"/>
        <family val="3"/>
        <charset val="128"/>
      </rPr>
      <t>資本</t>
    </r>
    <phoneticPr fontId="37"/>
  </si>
  <si>
    <r>
      <rPr>
        <sz val="8"/>
        <color theme="1"/>
        <rFont val="ＭＳ Ｐゴシック"/>
        <family val="3"/>
        <charset val="128"/>
      </rPr>
      <t>相互会社以外</t>
    </r>
    <rPh sb="0" eb="2">
      <t>ソウゴ</t>
    </rPh>
    <rPh sb="2" eb="4">
      <t>ガイシャ</t>
    </rPh>
    <rPh sb="4" eb="6">
      <t>イガイ</t>
    </rPh>
    <phoneticPr fontId="41"/>
  </si>
  <si>
    <r>
      <rPr>
        <sz val="8"/>
        <color theme="1"/>
        <rFont val="ＭＳ Ｐゴシック"/>
        <family val="3"/>
        <charset val="128"/>
      </rPr>
      <t>相互会社</t>
    </r>
    <rPh sb="0" eb="2">
      <t>ソウゴ</t>
    </rPh>
    <rPh sb="2" eb="4">
      <t>ガイシャ</t>
    </rPh>
    <phoneticPr fontId="41"/>
  </si>
  <si>
    <r>
      <t>PLAM</t>
    </r>
    <r>
      <rPr>
        <sz val="10"/>
        <rFont val="ＭＳ Ｐゴシック"/>
        <family val="3"/>
        <charset val="128"/>
      </rPr>
      <t>を有する算入制限のある</t>
    </r>
    <r>
      <rPr>
        <sz val="10"/>
        <rFont val="Arial"/>
        <family val="2"/>
      </rPr>
      <t>Tier1</t>
    </r>
    <r>
      <rPr>
        <sz val="10"/>
        <rFont val="ＭＳ Ｐゴシック"/>
        <family val="3"/>
        <charset val="128"/>
      </rPr>
      <t>資本</t>
    </r>
    <rPh sb="5" eb="6">
      <t>ユウ</t>
    </rPh>
    <phoneticPr fontId="37"/>
  </si>
  <si>
    <r>
      <rPr>
        <sz val="8"/>
        <color theme="1"/>
        <rFont val="ＭＳ Ｐゴシック"/>
        <family val="3"/>
        <charset val="128"/>
      </rPr>
      <t>算入制限のある</t>
    </r>
    <r>
      <rPr>
        <sz val="8"/>
        <color theme="1"/>
        <rFont val="Arial"/>
        <family val="2"/>
      </rPr>
      <t>Tier1</t>
    </r>
    <rPh sb="0" eb="2">
      <t>サンニュウ</t>
    </rPh>
    <rPh sb="2" eb="4">
      <t>セイゲン</t>
    </rPh>
    <phoneticPr fontId="41"/>
  </si>
  <si>
    <r>
      <t>Tier2</t>
    </r>
    <r>
      <rPr>
        <sz val="10"/>
        <rFont val="ＭＳ Ｐゴシック"/>
        <family val="3"/>
        <charset val="128"/>
      </rPr>
      <t>資本</t>
    </r>
    <phoneticPr fontId="37"/>
  </si>
  <si>
    <t>Tier 2</t>
    <phoneticPr fontId="37"/>
  </si>
  <si>
    <r>
      <rPr>
        <sz val="10"/>
        <rFont val="ＭＳ Ｐゴシック"/>
        <family val="3"/>
        <charset val="128"/>
      </rPr>
      <t>算入制限のある</t>
    </r>
    <r>
      <rPr>
        <sz val="10"/>
        <rFont val="Arial"/>
        <family val="2"/>
      </rPr>
      <t>Tier1</t>
    </r>
    <r>
      <rPr>
        <sz val="10"/>
        <rFont val="ＭＳ Ｐゴシック"/>
        <family val="3"/>
        <charset val="128"/>
      </rPr>
      <t>資本と</t>
    </r>
    <r>
      <rPr>
        <sz val="10"/>
        <rFont val="Arial"/>
        <family val="2"/>
      </rPr>
      <t>Tier2</t>
    </r>
    <r>
      <rPr>
        <sz val="10"/>
        <rFont val="ＭＳ Ｐゴシック"/>
        <family val="3"/>
        <charset val="128"/>
      </rPr>
      <t>資本の合計</t>
    </r>
    <rPh sb="23" eb="25">
      <t>ゴウケイ</t>
    </rPh>
    <phoneticPr fontId="37"/>
  </si>
  <si>
    <r>
      <rPr>
        <sz val="8"/>
        <color theme="1"/>
        <rFont val="ＭＳ Ｐゴシック"/>
        <family val="3"/>
        <charset val="128"/>
      </rPr>
      <t>算入制限のある</t>
    </r>
    <r>
      <rPr>
        <sz val="8"/>
        <color theme="1"/>
        <rFont val="Arial"/>
        <family val="2"/>
      </rPr>
      <t>Tier 1 + Tier 2</t>
    </r>
    <rPh sb="0" eb="2">
      <t>サンニュウ</t>
    </rPh>
    <rPh sb="2" eb="4">
      <t>セイゲン</t>
    </rPh>
    <phoneticPr fontId="41"/>
  </si>
  <si>
    <r>
      <rPr>
        <sz val="8"/>
        <color theme="1"/>
        <rFont val="ＭＳ Ｐゴシック"/>
        <family val="3"/>
        <charset val="128"/>
      </rPr>
      <t>払込未済の</t>
    </r>
    <r>
      <rPr>
        <sz val="8"/>
        <color theme="1"/>
        <rFont val="Arial"/>
        <family val="2"/>
      </rPr>
      <t>Tier 2</t>
    </r>
    <rPh sb="0" eb="2">
      <t>ハライコミ</t>
    </rPh>
    <rPh sb="2" eb="4">
      <t>ミサイ</t>
    </rPh>
    <phoneticPr fontId="41"/>
  </si>
  <si>
    <r>
      <rPr>
        <sz val="10"/>
        <rFont val="ＭＳ Ｐゴシック"/>
        <family val="3"/>
        <charset val="128"/>
      </rPr>
      <t>払込未済の</t>
    </r>
    <r>
      <rPr>
        <sz val="10"/>
        <rFont val="Arial"/>
        <family val="2"/>
      </rPr>
      <t>Tier2</t>
    </r>
    <r>
      <rPr>
        <sz val="10"/>
        <rFont val="ＭＳ Ｐゴシック"/>
        <family val="3"/>
        <charset val="128"/>
      </rPr>
      <t>資本</t>
    </r>
    <rPh sb="0" eb="2">
      <t>ハライコミ</t>
    </rPh>
    <rPh sb="2" eb="3">
      <t>ミ</t>
    </rPh>
    <rPh sb="3" eb="4">
      <t>スミ</t>
    </rPh>
    <rPh sb="10" eb="12">
      <t>シホン</t>
    </rPh>
    <phoneticPr fontId="37"/>
  </si>
  <si>
    <r>
      <rPr>
        <b/>
        <sz val="10"/>
        <rFont val="ＭＳ Ｐゴシック"/>
        <family val="3"/>
        <charset val="128"/>
      </rPr>
      <t>所要資本の要約</t>
    </r>
    <rPh sb="0" eb="2">
      <t>ショヨウ</t>
    </rPh>
    <rPh sb="2" eb="4">
      <t>シホン</t>
    </rPh>
    <rPh sb="5" eb="7">
      <t>ヨウヤク</t>
    </rPh>
    <phoneticPr fontId="37"/>
  </si>
  <si>
    <r>
      <rPr>
        <sz val="10"/>
        <color theme="1"/>
        <rFont val="ＭＳ Ｐゴシック"/>
        <family val="3"/>
        <charset val="128"/>
      </rPr>
      <t>入力</t>
    </r>
    <rPh sb="0" eb="2">
      <t>ニュウリョク</t>
    </rPh>
    <phoneticPr fontId="37"/>
  </si>
  <si>
    <r>
      <rPr>
        <sz val="10"/>
        <color theme="1"/>
        <rFont val="ＭＳ Ｐゴシック"/>
        <family val="3"/>
        <charset val="128"/>
      </rPr>
      <t>計算</t>
    </r>
    <rPh sb="0" eb="2">
      <t>ケイサン</t>
    </rPh>
    <phoneticPr fontId="37"/>
  </si>
  <si>
    <r>
      <rPr>
        <sz val="10"/>
        <color theme="1"/>
        <rFont val="ＭＳ Ｐゴシック"/>
        <family val="3"/>
        <charset val="128"/>
      </rPr>
      <t>結果</t>
    </r>
    <rPh sb="0" eb="2">
      <t>ケッカ</t>
    </rPh>
    <phoneticPr fontId="37"/>
  </si>
  <si>
    <r>
      <rPr>
        <sz val="10"/>
        <rFont val="ＭＳ Ｐゴシック"/>
        <family val="3"/>
        <charset val="128"/>
      </rPr>
      <t>非保険事業の所要資本</t>
    </r>
    <rPh sb="0" eb="1">
      <t>ヒ</t>
    </rPh>
    <rPh sb="1" eb="3">
      <t>ホケン</t>
    </rPh>
    <rPh sb="3" eb="5">
      <t>ジギョウ</t>
    </rPh>
    <rPh sb="6" eb="8">
      <t>ショヨウ</t>
    </rPh>
    <rPh sb="8" eb="10">
      <t>シホン</t>
    </rPh>
    <phoneticPr fontId="37"/>
  </si>
  <si>
    <r>
      <rPr>
        <sz val="10"/>
        <rFont val="ＭＳ Ｐゴシック"/>
        <family val="3"/>
        <charset val="128"/>
      </rPr>
      <t>保険事業の所要資本（税効果考慮後）</t>
    </r>
    <rPh sb="0" eb="2">
      <t>ホケン</t>
    </rPh>
    <rPh sb="2" eb="4">
      <t>ジギョウ</t>
    </rPh>
    <rPh sb="5" eb="7">
      <t>ショヨウ</t>
    </rPh>
    <rPh sb="7" eb="9">
      <t>シホン</t>
    </rPh>
    <rPh sb="10" eb="11">
      <t>ゼイ</t>
    </rPh>
    <rPh sb="11" eb="13">
      <t>コウカ</t>
    </rPh>
    <rPh sb="13" eb="15">
      <t>コウリョ</t>
    </rPh>
    <rPh sb="15" eb="16">
      <t>ゴ</t>
    </rPh>
    <phoneticPr fontId="37"/>
  </si>
  <si>
    <r>
      <rPr>
        <sz val="10"/>
        <rFont val="ＭＳ Ｐゴシック"/>
        <family val="3"/>
        <charset val="128"/>
      </rPr>
      <t>利用可能性の評価による影響額</t>
    </r>
    <rPh sb="0" eb="2">
      <t>リヨウ</t>
    </rPh>
    <rPh sb="2" eb="5">
      <t>カノウセイ</t>
    </rPh>
    <rPh sb="6" eb="8">
      <t>ヒョウカ</t>
    </rPh>
    <rPh sb="11" eb="13">
      <t>エイキョウ</t>
    </rPh>
    <rPh sb="13" eb="14">
      <t>ガク</t>
    </rPh>
    <phoneticPr fontId="37"/>
  </si>
  <si>
    <r>
      <t xml:space="preserve">a. </t>
    </r>
    <r>
      <rPr>
        <sz val="10"/>
        <color theme="1"/>
        <rFont val="ＭＳ Ｐゴシック"/>
        <family val="3"/>
        <charset val="128"/>
      </rPr>
      <t>欠損金の繰戻還付金と所要資本における税効果のうち小さい方の額の集計値</t>
    </r>
    <phoneticPr fontId="37"/>
  </si>
  <si>
    <r>
      <t xml:space="preserve">b. </t>
    </r>
    <r>
      <rPr>
        <sz val="10"/>
        <rFont val="ＭＳ Ｐゴシック"/>
        <family val="3"/>
        <charset val="128"/>
      </rPr>
      <t>保険事業から生じる将来の課税所得</t>
    </r>
    <r>
      <rPr>
        <sz val="10"/>
        <rFont val="Arial"/>
        <family val="2"/>
      </rPr>
      <t>×</t>
    </r>
    <r>
      <rPr>
        <sz val="10"/>
        <rFont val="ＭＳ Ｐゴシック"/>
        <family val="3"/>
        <charset val="128"/>
      </rPr>
      <t>実効税率</t>
    </r>
    <rPh sb="3" eb="5">
      <t>ホケン</t>
    </rPh>
    <rPh sb="5" eb="7">
      <t>ジギョウ</t>
    </rPh>
    <rPh sb="9" eb="10">
      <t>ショウ</t>
    </rPh>
    <rPh sb="12" eb="14">
      <t>ショウライ</t>
    </rPh>
    <rPh sb="15" eb="17">
      <t>カゼイ</t>
    </rPh>
    <rPh sb="17" eb="19">
      <t>ショトク</t>
    </rPh>
    <phoneticPr fontId="37"/>
  </si>
  <si>
    <r>
      <rPr>
        <sz val="10"/>
        <rFont val="ＭＳ Ｐゴシック"/>
        <family val="3"/>
        <charset val="128"/>
      </rPr>
      <t>過去</t>
    </r>
    <r>
      <rPr>
        <sz val="10"/>
        <rFont val="Arial"/>
        <family val="2"/>
      </rPr>
      <t>5</t>
    </r>
    <r>
      <rPr>
        <sz val="10"/>
        <rFont val="ＭＳ Ｐゴシック"/>
        <family val="3"/>
        <charset val="128"/>
      </rPr>
      <t>年間の会計ベースの税引前利益の合計</t>
    </r>
    <phoneticPr fontId="37"/>
  </si>
  <si>
    <r>
      <rPr>
        <sz val="10"/>
        <rFont val="ＭＳ Ｐゴシック"/>
        <family val="3"/>
        <charset val="128"/>
      </rPr>
      <t>事業上の重要な変化による影響の調整</t>
    </r>
    <phoneticPr fontId="37"/>
  </si>
  <si>
    <r>
      <t xml:space="preserve">c. </t>
    </r>
    <r>
      <rPr>
        <sz val="10"/>
        <rFont val="ＭＳ Ｐゴシック"/>
        <family val="3"/>
        <charset val="128"/>
      </rPr>
      <t>保険事業に係る経済価値ベースの正味</t>
    </r>
    <r>
      <rPr>
        <sz val="10"/>
        <rFont val="Arial"/>
        <family val="2"/>
      </rPr>
      <t>DTL</t>
    </r>
    <phoneticPr fontId="37"/>
  </si>
  <si>
    <r>
      <t xml:space="preserve">d. </t>
    </r>
    <r>
      <rPr>
        <sz val="10"/>
        <rFont val="ＭＳ Ｐゴシック"/>
        <family val="3"/>
        <charset val="128"/>
      </rPr>
      <t>保険事業に係る経済価値ベースの正味</t>
    </r>
    <r>
      <rPr>
        <sz val="10"/>
        <rFont val="Arial"/>
        <family val="2"/>
      </rPr>
      <t>DTA</t>
    </r>
    <phoneticPr fontId="37"/>
  </si>
  <si>
    <r>
      <rPr>
        <sz val="10"/>
        <color theme="1"/>
        <rFont val="ＭＳ Ｐゴシック"/>
        <family val="3"/>
        <charset val="128"/>
      </rPr>
      <t>実効税率</t>
    </r>
    <r>
      <rPr>
        <sz val="10"/>
        <color theme="1"/>
        <rFont val="Arial"/>
        <family val="2"/>
      </rPr>
      <t>×</t>
    </r>
    <r>
      <rPr>
        <sz val="10"/>
        <color theme="1"/>
        <rFont val="ＭＳ Ｐゴシック"/>
        <family val="3"/>
        <charset val="128"/>
      </rPr>
      <t>保険事業の所要資本</t>
    </r>
    <rPh sb="0" eb="2">
      <t>ジッコウ</t>
    </rPh>
    <rPh sb="2" eb="4">
      <t>ゼイリツ</t>
    </rPh>
    <rPh sb="5" eb="7">
      <t>ホケン</t>
    </rPh>
    <rPh sb="7" eb="9">
      <t>ジギョウ</t>
    </rPh>
    <rPh sb="10" eb="12">
      <t>ショヨウ</t>
    </rPh>
    <rPh sb="12" eb="14">
      <t>シホン</t>
    </rPh>
    <phoneticPr fontId="37"/>
  </si>
  <si>
    <r>
      <rPr>
        <b/>
        <sz val="10"/>
        <rFont val="ＭＳ Ｐゴシック"/>
        <family val="3"/>
        <charset val="128"/>
      </rPr>
      <t>保険事業の所要資本の要約</t>
    </r>
    <rPh sb="0" eb="2">
      <t>ホケン</t>
    </rPh>
    <rPh sb="2" eb="4">
      <t>ジギョウ</t>
    </rPh>
    <rPh sb="5" eb="7">
      <t>ショヨウ</t>
    </rPh>
    <rPh sb="7" eb="9">
      <t>シホン</t>
    </rPh>
    <rPh sb="10" eb="12">
      <t>ヨウヤク</t>
    </rPh>
    <phoneticPr fontId="37"/>
  </si>
  <si>
    <r>
      <rPr>
        <sz val="10"/>
        <color theme="1"/>
        <rFont val="ＭＳ Ｐゴシック"/>
        <family val="3"/>
        <charset val="128"/>
      </rPr>
      <t>マネジメントアクション考慮後</t>
    </r>
    <rPh sb="11" eb="13">
      <t>コウリョ</t>
    </rPh>
    <rPh sb="13" eb="14">
      <t>ゴ</t>
    </rPh>
    <phoneticPr fontId="37"/>
  </si>
  <si>
    <r>
      <rPr>
        <sz val="10"/>
        <color theme="1"/>
        <rFont val="ＭＳ Ｐゴシック"/>
        <family val="3"/>
        <charset val="128"/>
      </rPr>
      <t>分散効果反映後</t>
    </r>
    <rPh sb="0" eb="2">
      <t>ブンサン</t>
    </rPh>
    <rPh sb="2" eb="4">
      <t>コウカ</t>
    </rPh>
    <rPh sb="4" eb="6">
      <t>ハンエイ</t>
    </rPh>
    <rPh sb="6" eb="7">
      <t>ゴ</t>
    </rPh>
    <phoneticPr fontId="37"/>
  </si>
  <si>
    <r>
      <rPr>
        <sz val="10"/>
        <color theme="1"/>
        <rFont val="ＭＳ Ｐゴシック"/>
        <family val="3"/>
        <charset val="128"/>
      </rPr>
      <t>（参考）パーセンタイル</t>
    </r>
    <r>
      <rPr>
        <sz val="10"/>
        <color theme="1"/>
        <rFont val="Arial"/>
        <family val="2"/>
      </rPr>
      <t>MOCE</t>
    </r>
    <rPh sb="1" eb="3">
      <t>サンコウ</t>
    </rPh>
    <phoneticPr fontId="37"/>
  </si>
  <si>
    <r>
      <rPr>
        <sz val="10"/>
        <color theme="1"/>
        <rFont val="ＭＳ Ｐゴシック"/>
        <family val="3"/>
        <charset val="128"/>
      </rPr>
      <t>信頼水準</t>
    </r>
    <rPh sb="0" eb="2">
      <t>シンライ</t>
    </rPh>
    <rPh sb="2" eb="4">
      <t>スイジュン</t>
    </rPh>
    <phoneticPr fontId="37"/>
  </si>
  <si>
    <r>
      <rPr>
        <sz val="10"/>
        <rFont val="ＭＳ Ｐゴシック"/>
        <family val="3"/>
        <charset val="128"/>
      </rPr>
      <t>保険事業の所要資本（税効果考慮前）</t>
    </r>
    <rPh sb="0" eb="2">
      <t>ホケン</t>
    </rPh>
    <rPh sb="2" eb="4">
      <t>ジギョウ</t>
    </rPh>
    <rPh sb="5" eb="7">
      <t>ショヨウ</t>
    </rPh>
    <rPh sb="7" eb="9">
      <t>シホン</t>
    </rPh>
    <rPh sb="10" eb="11">
      <t>ゼイ</t>
    </rPh>
    <rPh sb="11" eb="13">
      <t>コウカ</t>
    </rPh>
    <rPh sb="13" eb="15">
      <t>コウリョ</t>
    </rPh>
    <rPh sb="15" eb="16">
      <t>マエ</t>
    </rPh>
    <phoneticPr fontId="37"/>
  </si>
  <si>
    <r>
      <rPr>
        <sz val="10"/>
        <rFont val="ＭＳ Ｐゴシック"/>
        <family val="3"/>
        <charset val="128"/>
      </rPr>
      <t>マネジメント・アクションの効果の上限による影響額</t>
    </r>
    <rPh sb="13" eb="15">
      <t>コウカ</t>
    </rPh>
    <rPh sb="16" eb="18">
      <t>ジョウゲン</t>
    </rPh>
    <rPh sb="21" eb="23">
      <t>エイキョウ</t>
    </rPh>
    <rPh sb="23" eb="24">
      <t>ガク</t>
    </rPh>
    <phoneticPr fontId="37"/>
  </si>
  <si>
    <r>
      <rPr>
        <sz val="10"/>
        <color theme="1"/>
        <rFont val="ＭＳ Ｐゴシック"/>
        <family val="3"/>
        <charset val="128"/>
      </rPr>
      <t>保険事業の所要資本（分散効果反映後、マネジメント・アクションの効果の上限考慮前）</t>
    </r>
    <rPh sb="0" eb="2">
      <t>ホケン</t>
    </rPh>
    <rPh sb="2" eb="4">
      <t>ジギョウ</t>
    </rPh>
    <rPh sb="5" eb="7">
      <t>ショヨウ</t>
    </rPh>
    <rPh sb="7" eb="9">
      <t>シホン</t>
    </rPh>
    <rPh sb="10" eb="12">
      <t>ブンサン</t>
    </rPh>
    <rPh sb="12" eb="14">
      <t>コウカ</t>
    </rPh>
    <rPh sb="14" eb="16">
      <t>ハンエイ</t>
    </rPh>
    <rPh sb="16" eb="17">
      <t>ゴ</t>
    </rPh>
    <rPh sb="31" eb="33">
      <t>コウカ</t>
    </rPh>
    <rPh sb="34" eb="36">
      <t>ジョウゲン</t>
    </rPh>
    <rPh sb="36" eb="38">
      <t>コウリョ</t>
    </rPh>
    <rPh sb="38" eb="39">
      <t>マエ</t>
    </rPh>
    <phoneticPr fontId="37"/>
  </si>
  <si>
    <r>
      <rPr>
        <sz val="10"/>
        <rFont val="ＭＳ Ｐゴシック"/>
        <family val="3"/>
        <charset val="128"/>
      </rPr>
      <t>生命保険リスク</t>
    </r>
    <rPh sb="0" eb="2">
      <t>セイメイ</t>
    </rPh>
    <rPh sb="2" eb="4">
      <t>ホケン</t>
    </rPh>
    <phoneticPr fontId="37"/>
  </si>
  <si>
    <r>
      <rPr>
        <sz val="10"/>
        <rFont val="ＭＳ Ｐゴシック"/>
        <family val="3"/>
        <charset val="128"/>
      </rPr>
      <t>損害保険リスク</t>
    </r>
    <rPh sb="0" eb="2">
      <t>ソンガイ</t>
    </rPh>
    <rPh sb="2" eb="4">
      <t>ホケン</t>
    </rPh>
    <phoneticPr fontId="37"/>
  </si>
  <si>
    <r>
      <rPr>
        <sz val="10"/>
        <rFont val="ＭＳ Ｐゴシック"/>
        <family val="3"/>
        <charset val="128"/>
      </rPr>
      <t>巨大災害リスク</t>
    </r>
    <rPh sb="0" eb="2">
      <t>キョダイ</t>
    </rPh>
    <rPh sb="2" eb="4">
      <t>サイガイ</t>
    </rPh>
    <phoneticPr fontId="37"/>
  </si>
  <si>
    <r>
      <rPr>
        <sz val="10"/>
        <rFont val="ＭＳ Ｐゴシック"/>
        <family val="3"/>
        <charset val="128"/>
      </rPr>
      <t>市場リスク</t>
    </r>
    <rPh sb="0" eb="2">
      <t>シジョウ</t>
    </rPh>
    <phoneticPr fontId="37"/>
  </si>
  <si>
    <r>
      <rPr>
        <sz val="10"/>
        <rFont val="ＭＳ Ｐゴシック"/>
        <family val="3"/>
        <charset val="128"/>
      </rPr>
      <t>信用リスク</t>
    </r>
    <rPh sb="0" eb="2">
      <t>シンヨウ</t>
    </rPh>
    <phoneticPr fontId="37"/>
  </si>
  <si>
    <r>
      <rPr>
        <sz val="10"/>
        <rFont val="ＭＳ Ｐゴシック"/>
        <family val="3"/>
        <charset val="128"/>
      </rPr>
      <t>オペレーショナルリスク</t>
    </r>
    <phoneticPr fontId="37"/>
  </si>
  <si>
    <r>
      <rPr>
        <b/>
        <sz val="10"/>
        <rFont val="ＭＳ Ｐゴシック"/>
        <family val="3"/>
        <charset val="128"/>
      </rPr>
      <t>処分制約のある資産</t>
    </r>
    <rPh sb="0" eb="2">
      <t>ショブン</t>
    </rPh>
    <rPh sb="2" eb="4">
      <t>セイヤク</t>
    </rPh>
    <rPh sb="7" eb="9">
      <t>シサン</t>
    </rPh>
    <phoneticPr fontId="37"/>
  </si>
  <si>
    <r>
      <rPr>
        <sz val="10"/>
        <rFont val="ＭＳ Ｐゴシック"/>
        <family val="3"/>
        <charset val="128"/>
      </rPr>
      <t>合計額</t>
    </r>
    <rPh sb="0" eb="2">
      <t>ゴウケイ</t>
    </rPh>
    <rPh sb="2" eb="3">
      <t>ガク</t>
    </rPh>
    <phoneticPr fontId="37"/>
  </si>
  <si>
    <t>うち、処分制約のある資産に関連する額</t>
    <rPh sb="3" eb="5">
      <t>ショブン</t>
    </rPh>
    <rPh sb="5" eb="7">
      <t>セイヤク</t>
    </rPh>
    <rPh sb="10" eb="12">
      <t>シサン</t>
    </rPh>
    <rPh sb="13" eb="15">
      <t>カンレン</t>
    </rPh>
    <rPh sb="17" eb="18">
      <t>ガク</t>
    </rPh>
    <phoneticPr fontId="37"/>
  </si>
  <si>
    <t>簡便法による
所要資本の増分</t>
    <rPh sb="0" eb="2">
      <t>カンベン</t>
    </rPh>
    <rPh sb="2" eb="3">
      <t>ホウ</t>
    </rPh>
    <rPh sb="7" eb="9">
      <t>ショヨウ</t>
    </rPh>
    <rPh sb="9" eb="11">
      <t>シホン</t>
    </rPh>
    <rPh sb="12" eb="14">
      <t>ゾウブン</t>
    </rPh>
    <phoneticPr fontId="37"/>
  </si>
  <si>
    <r>
      <rPr>
        <sz val="10"/>
        <rFont val="ＭＳ Ｐゴシック"/>
        <family val="3"/>
        <charset val="128"/>
      </rPr>
      <t>対応するリスク</t>
    </r>
    <rPh sb="0" eb="2">
      <t>タイオウ</t>
    </rPh>
    <phoneticPr fontId="37"/>
  </si>
  <si>
    <r>
      <rPr>
        <sz val="10"/>
        <rFont val="ＭＳ Ｐゴシック"/>
        <family val="3"/>
        <charset val="128"/>
      </rPr>
      <t>処分制約のある資産のうち関連する負債と所要資本を上回る額</t>
    </r>
    <rPh sb="0" eb="1">
      <t>ショブン</t>
    </rPh>
    <rPh sb="1" eb="3">
      <t>セイヤク</t>
    </rPh>
    <rPh sb="6" eb="8">
      <t>シサン</t>
    </rPh>
    <rPh sb="11" eb="13">
      <t>カンレン</t>
    </rPh>
    <rPh sb="15" eb="17">
      <t>フサイ</t>
    </rPh>
    <rPh sb="18" eb="20">
      <t>ショヨウ</t>
    </rPh>
    <rPh sb="20" eb="22">
      <t>シホン</t>
    </rPh>
    <rPh sb="23" eb="25">
      <t>ウワマワ</t>
    </rPh>
    <rPh sb="26" eb="27">
      <t>ガク</t>
    </rPh>
    <phoneticPr fontId="37"/>
  </si>
  <si>
    <r>
      <rPr>
        <sz val="10"/>
        <rFont val="ＭＳ Ｐゴシック"/>
        <family val="3"/>
        <charset val="128"/>
      </rPr>
      <t>純資産</t>
    </r>
    <rPh sb="0" eb="3">
      <t>ジュンシサン</t>
    </rPh>
    <phoneticPr fontId="37"/>
  </si>
  <si>
    <r>
      <rPr>
        <sz val="8"/>
        <rFont val="ＭＳ Ｐゴシック"/>
        <family val="3"/>
        <charset val="128"/>
      </rPr>
      <t>市場リスク</t>
    </r>
    <rPh sb="0" eb="2">
      <t>シジョウ</t>
    </rPh>
    <phoneticPr fontId="37"/>
  </si>
  <si>
    <r>
      <rPr>
        <sz val="10"/>
        <rFont val="ＭＳ Ｐゴシック"/>
        <family val="3"/>
        <charset val="128"/>
      </rPr>
      <t>資産</t>
    </r>
    <rPh sb="0" eb="2">
      <t>シサン</t>
    </rPh>
    <phoneticPr fontId="37"/>
  </si>
  <si>
    <r>
      <rPr>
        <sz val="8"/>
        <rFont val="ＭＳ Ｐゴシック"/>
        <family val="3"/>
        <charset val="128"/>
      </rPr>
      <t>信用リスク</t>
    </r>
    <rPh sb="0" eb="2">
      <t>シンヨウ</t>
    </rPh>
    <phoneticPr fontId="37"/>
  </si>
  <si>
    <r>
      <rPr>
        <sz val="10"/>
        <rFont val="ＭＳ Ｐゴシック"/>
        <family val="3"/>
        <charset val="128"/>
      </rPr>
      <t>処分制約のある資産によって保全されているオンバランス負債</t>
    </r>
    <rPh sb="0" eb="2">
      <t>ショブン</t>
    </rPh>
    <rPh sb="2" eb="4">
      <t>セイヤク</t>
    </rPh>
    <rPh sb="7" eb="9">
      <t>シサン</t>
    </rPh>
    <rPh sb="13" eb="15">
      <t>ホゼン</t>
    </rPh>
    <rPh sb="26" eb="28">
      <t>フサイ</t>
    </rPh>
    <phoneticPr fontId="37"/>
  </si>
  <si>
    <r>
      <rPr>
        <sz val="10"/>
        <rFont val="ＭＳ Ｐゴシック"/>
        <family val="3"/>
        <charset val="128"/>
      </rPr>
      <t>正味現在推計</t>
    </r>
    <rPh sb="0" eb="1">
      <t>ショウミ</t>
    </rPh>
    <rPh sb="1" eb="3">
      <t>ゲンザイ</t>
    </rPh>
    <rPh sb="3" eb="5">
      <t>スイケイ</t>
    </rPh>
    <phoneticPr fontId="37"/>
  </si>
  <si>
    <r>
      <rPr>
        <sz val="8"/>
        <rFont val="ＭＳ Ｐゴシック"/>
        <family val="3"/>
        <charset val="128"/>
      </rPr>
      <t>巨大災害リスク</t>
    </r>
    <rPh sb="0" eb="2">
      <t>キョダイ</t>
    </rPh>
    <rPh sb="2" eb="4">
      <t>サイガイ</t>
    </rPh>
    <phoneticPr fontId="37"/>
  </si>
  <si>
    <r>
      <rPr>
        <sz val="10"/>
        <rFont val="ＭＳ Ｐゴシック"/>
        <family val="3"/>
        <charset val="128"/>
      </rPr>
      <t>うち、損害保険</t>
    </r>
    <rPh sb="2" eb="4">
      <t>ソンガイ</t>
    </rPh>
    <rPh sb="4" eb="6">
      <t>ホケン</t>
    </rPh>
    <phoneticPr fontId="37"/>
  </si>
  <si>
    <r>
      <rPr>
        <sz val="8"/>
        <rFont val="ＭＳ Ｐゴシック"/>
        <family val="3"/>
        <charset val="128"/>
      </rPr>
      <t>損害保険リスク</t>
    </r>
    <rPh sb="0" eb="2">
      <t>ソンガイ</t>
    </rPh>
    <rPh sb="2" eb="4">
      <t>ホケン</t>
    </rPh>
    <phoneticPr fontId="37"/>
  </si>
  <si>
    <r>
      <rPr>
        <sz val="10"/>
        <rFont val="ＭＳ Ｐゴシック"/>
        <family val="3"/>
        <charset val="128"/>
      </rPr>
      <t>うち、生命保険</t>
    </r>
    <rPh sb="2" eb="4">
      <t>セイメイ</t>
    </rPh>
    <rPh sb="4" eb="6">
      <t>ホケン</t>
    </rPh>
    <phoneticPr fontId="37"/>
  </si>
  <si>
    <r>
      <rPr>
        <sz val="8"/>
        <rFont val="ＭＳ Ｐゴシック"/>
        <family val="3"/>
        <charset val="128"/>
      </rPr>
      <t>生命保険リスク</t>
    </r>
    <rPh sb="0" eb="2">
      <t>セイメイ</t>
    </rPh>
    <rPh sb="2" eb="4">
      <t>ホケン</t>
    </rPh>
    <phoneticPr fontId="37"/>
  </si>
  <si>
    <r>
      <rPr>
        <sz val="10"/>
        <rFont val="ＭＳ Ｐゴシック"/>
        <family val="3"/>
        <charset val="128"/>
      </rPr>
      <t>正味現在推計以外</t>
    </r>
    <rPh sb="0" eb="1">
      <t>ショウミ</t>
    </rPh>
    <rPh sb="1" eb="3">
      <t>ゲンザイ</t>
    </rPh>
    <rPh sb="3" eb="5">
      <t>スイケイ</t>
    </rPh>
    <rPh sb="5" eb="7">
      <t>イガイ</t>
    </rPh>
    <phoneticPr fontId="37"/>
  </si>
  <si>
    <r>
      <rPr>
        <b/>
        <sz val="11"/>
        <color theme="1"/>
        <rFont val="ＭＳ Ｐゴシック"/>
        <family val="3"/>
        <charset val="128"/>
      </rPr>
      <t>資本調達手段</t>
    </r>
    <rPh sb="0" eb="2">
      <t>シホン</t>
    </rPh>
    <rPh sb="2" eb="4">
      <t>チョウタツ</t>
    </rPh>
    <rPh sb="4" eb="6">
      <t>シュダン</t>
    </rPh>
    <phoneticPr fontId="37"/>
  </si>
  <si>
    <r>
      <rPr>
        <sz val="10"/>
        <color theme="1"/>
        <rFont val="ＭＳ Ｐゴシック"/>
        <family val="3"/>
        <charset val="128"/>
      </rPr>
      <t>基準日</t>
    </r>
    <rPh sb="0" eb="3">
      <t>キジュンビ</t>
    </rPh>
    <phoneticPr fontId="37"/>
  </si>
  <si>
    <r>
      <rPr>
        <sz val="10"/>
        <color theme="1"/>
        <rFont val="ＭＳ Ｐゴシック"/>
        <family val="3"/>
        <charset val="128"/>
      </rPr>
      <t>年数</t>
    </r>
    <rPh sb="0" eb="2">
      <t>ネンスウ</t>
    </rPh>
    <phoneticPr fontId="37"/>
  </si>
  <si>
    <r>
      <rPr>
        <sz val="10"/>
        <rFont val="ＭＳ Ｐゴシック"/>
        <family val="3"/>
        <charset val="128"/>
      </rPr>
      <t>劣後性に関する情報</t>
    </r>
    <rPh sb="0" eb="2">
      <t>レツゴ</t>
    </rPh>
    <rPh sb="2" eb="3">
      <t>セイ</t>
    </rPh>
    <rPh sb="4" eb="5">
      <t>カン</t>
    </rPh>
    <rPh sb="7" eb="9">
      <t>ジョウホウ</t>
    </rPh>
    <phoneticPr fontId="37"/>
  </si>
  <si>
    <r>
      <rPr>
        <sz val="10"/>
        <rFont val="ＭＳ Ｐゴシック"/>
        <family val="3"/>
        <charset val="128"/>
      </rPr>
      <t>日付情報</t>
    </r>
    <rPh sb="0" eb="2">
      <t>ヒヅケ</t>
    </rPh>
    <rPh sb="2" eb="4">
      <t>ジョウホウ</t>
    </rPh>
    <phoneticPr fontId="37"/>
  </si>
  <si>
    <r>
      <rPr>
        <sz val="10"/>
        <rFont val="ＭＳ Ｐゴシック"/>
        <family val="3"/>
        <charset val="128"/>
      </rPr>
      <t>償還インセンティブ</t>
    </r>
    <rPh sb="0" eb="2">
      <t>ショウカン</t>
    </rPh>
    <phoneticPr fontId="37"/>
  </si>
  <si>
    <t>PLAM</t>
  </si>
  <si>
    <r>
      <rPr>
        <sz val="10"/>
        <rFont val="ＭＳ Ｐゴシック"/>
        <family val="3"/>
        <charset val="128"/>
      </rPr>
      <t>残存期間に応じた取扱い</t>
    </r>
    <rPh sb="0" eb="2">
      <t>ザンゾン</t>
    </rPh>
    <rPh sb="2" eb="4">
      <t>キカン</t>
    </rPh>
    <rPh sb="5" eb="6">
      <t>オウ</t>
    </rPh>
    <rPh sb="8" eb="10">
      <t>トリアツカ</t>
    </rPh>
    <phoneticPr fontId="37"/>
  </si>
  <si>
    <t xml:space="preserve"> </t>
  </si>
  <si>
    <r>
      <rPr>
        <sz val="10"/>
        <color theme="1"/>
        <rFont val="ＭＳ Ｐゴシック"/>
        <family val="3"/>
        <charset val="128"/>
      </rPr>
      <t>負債性資本調達手段</t>
    </r>
    <rPh sb="0" eb="2">
      <t>フサイ</t>
    </rPh>
    <rPh sb="2" eb="3">
      <t>セイ</t>
    </rPh>
    <rPh sb="3" eb="5">
      <t>シホン</t>
    </rPh>
    <rPh sb="5" eb="7">
      <t>チョウタツ</t>
    </rPh>
    <rPh sb="7" eb="9">
      <t>シュダン</t>
    </rPh>
    <phoneticPr fontId="37"/>
  </si>
  <si>
    <r>
      <rPr>
        <sz val="10"/>
        <rFont val="ＭＳ Ｐゴシック"/>
        <family val="3"/>
        <charset val="128"/>
      </rPr>
      <t>ダウンストリーム</t>
    </r>
    <phoneticPr fontId="37"/>
  </si>
  <si>
    <r>
      <rPr>
        <sz val="10"/>
        <rFont val="ＭＳ Ｐゴシック"/>
        <family val="3"/>
        <charset val="128"/>
      </rPr>
      <t>期限の利益喪失条項</t>
    </r>
    <rPh sb="0" eb="2">
      <t>キゲン</t>
    </rPh>
    <rPh sb="3" eb="5">
      <t>リエキ</t>
    </rPh>
    <rPh sb="5" eb="7">
      <t>ソウシツ</t>
    </rPh>
    <rPh sb="7" eb="9">
      <t>ジョウコウ</t>
    </rPh>
    <phoneticPr fontId="37"/>
  </si>
  <si>
    <r>
      <rPr>
        <sz val="10"/>
        <rFont val="ＭＳ Ｐゴシック"/>
        <family val="3"/>
        <charset val="128"/>
      </rPr>
      <t>第三者に帰属する資本</t>
    </r>
    <rPh sb="0" eb="1">
      <t>ダイ</t>
    </rPh>
    <rPh sb="1" eb="2">
      <t>３</t>
    </rPh>
    <rPh sb="2" eb="3">
      <t>シャ</t>
    </rPh>
    <rPh sb="4" eb="6">
      <t>キゾク</t>
    </rPh>
    <rPh sb="8" eb="10">
      <t>シホン</t>
    </rPh>
    <phoneticPr fontId="37"/>
  </si>
  <si>
    <t>適格性要件の評価（仕様書の各基準への参照）</t>
    <rPh sb="0" eb="3">
      <t>テキカクセイ</t>
    </rPh>
    <rPh sb="3" eb="5">
      <t>ヨウケン</t>
    </rPh>
    <rPh sb="6" eb="8">
      <t>ヒョウカ</t>
    </rPh>
    <rPh sb="9" eb="12">
      <t>シヨウショ</t>
    </rPh>
    <rPh sb="13" eb="14">
      <t>カク</t>
    </rPh>
    <rPh sb="14" eb="16">
      <t>キジュン</t>
    </rPh>
    <rPh sb="18" eb="20">
      <t>サンショウ</t>
    </rPh>
    <phoneticPr fontId="37"/>
  </si>
  <si>
    <r>
      <rPr>
        <b/>
        <sz val="10"/>
        <color rgb="FF0000FF"/>
        <rFont val="ＭＳ Ｐゴシック"/>
        <family val="3"/>
        <charset val="128"/>
      </rPr>
      <t>算入制限のない</t>
    </r>
    <r>
      <rPr>
        <b/>
        <sz val="10"/>
        <color rgb="FF0000FF"/>
        <rFont val="Arial"/>
        <family val="2"/>
      </rPr>
      <t>Tier1</t>
    </r>
    <r>
      <rPr>
        <b/>
        <sz val="10"/>
        <color rgb="FF0000FF"/>
        <rFont val="ＭＳ Ｐゴシック"/>
        <family val="3"/>
        <charset val="128"/>
      </rPr>
      <t>資本調達手段</t>
    </r>
    <phoneticPr fontId="37"/>
  </si>
  <si>
    <r>
      <rPr>
        <b/>
        <sz val="10"/>
        <color rgb="FFFF0000"/>
        <rFont val="ＭＳ Ｐゴシック"/>
        <family val="3"/>
        <charset val="128"/>
      </rPr>
      <t>算入制限のある</t>
    </r>
    <r>
      <rPr>
        <b/>
        <sz val="10"/>
        <color rgb="FFFF0000"/>
        <rFont val="Arial"/>
        <family val="2"/>
      </rPr>
      <t>Tier1</t>
    </r>
    <r>
      <rPr>
        <b/>
        <sz val="10"/>
        <color rgb="FFFF0000"/>
        <rFont val="ＭＳ Ｐゴシック"/>
        <family val="3"/>
        <charset val="128"/>
      </rPr>
      <t>資本調達手段</t>
    </r>
    <rPh sb="0" eb="2">
      <t>サンニュウ</t>
    </rPh>
    <rPh sb="2" eb="4">
      <t>セイゲン</t>
    </rPh>
    <rPh sb="12" eb="14">
      <t>シホン</t>
    </rPh>
    <rPh sb="14" eb="16">
      <t>チョウタツ</t>
    </rPh>
    <rPh sb="16" eb="18">
      <t>シュダン</t>
    </rPh>
    <phoneticPr fontId="37"/>
  </si>
  <si>
    <r>
      <t>TIer2</t>
    </r>
    <r>
      <rPr>
        <b/>
        <sz val="10"/>
        <color rgb="FF00B050"/>
        <rFont val="ＭＳ Ｐゴシック"/>
        <family val="3"/>
        <charset val="128"/>
      </rPr>
      <t>資本調達手段（構造上の劣後性を有するもの以外）</t>
    </r>
    <rPh sb="5" eb="7">
      <t>シホン</t>
    </rPh>
    <rPh sb="7" eb="9">
      <t>チョウタツ</t>
    </rPh>
    <rPh sb="9" eb="11">
      <t>シュダン</t>
    </rPh>
    <rPh sb="12" eb="14">
      <t>コウゾウ</t>
    </rPh>
    <rPh sb="14" eb="15">
      <t>ジョウ</t>
    </rPh>
    <rPh sb="16" eb="18">
      <t>レツゴ</t>
    </rPh>
    <rPh sb="18" eb="19">
      <t>セイ</t>
    </rPh>
    <rPh sb="20" eb="21">
      <t>ユウ</t>
    </rPh>
    <rPh sb="25" eb="27">
      <t>イガイ</t>
    </rPh>
    <phoneticPr fontId="37"/>
  </si>
  <si>
    <r>
      <rPr>
        <b/>
        <sz val="10"/>
        <color rgb="FF00B050"/>
        <rFont val="ＭＳ Ｐゴシック"/>
        <family val="3"/>
        <charset val="128"/>
      </rPr>
      <t>構造上の劣後性を有する</t>
    </r>
    <r>
      <rPr>
        <b/>
        <sz val="10"/>
        <color rgb="FF00B050"/>
        <rFont val="Arial"/>
        <family val="2"/>
      </rPr>
      <t>Tier2</t>
    </r>
    <r>
      <rPr>
        <b/>
        <sz val="10"/>
        <color rgb="FF00B050"/>
        <rFont val="ＭＳ Ｐゴシック"/>
        <family val="3"/>
        <charset val="128"/>
      </rPr>
      <t>資本調達手段</t>
    </r>
    <rPh sb="0" eb="2">
      <t>コウゾウ</t>
    </rPh>
    <rPh sb="2" eb="3">
      <t>ジョウ</t>
    </rPh>
    <rPh sb="4" eb="6">
      <t>レツゴ</t>
    </rPh>
    <rPh sb="6" eb="7">
      <t>セイ</t>
    </rPh>
    <rPh sb="8" eb="9">
      <t>ユウ</t>
    </rPh>
    <rPh sb="16" eb="18">
      <t>シホン</t>
    </rPh>
    <rPh sb="18" eb="20">
      <t>チョウタツ</t>
    </rPh>
    <rPh sb="20" eb="22">
      <t>シュダン</t>
    </rPh>
    <phoneticPr fontId="37"/>
  </si>
  <si>
    <r>
      <rPr>
        <sz val="10"/>
        <rFont val="ＭＳ Ｐゴシック"/>
        <family val="3"/>
        <charset val="128"/>
      </rPr>
      <t>分類</t>
    </r>
    <rPh sb="0" eb="2">
      <t>ブンルイ</t>
    </rPh>
    <phoneticPr fontId="37"/>
  </si>
  <si>
    <r>
      <rPr>
        <sz val="10"/>
        <rFont val="ＭＳ Ｐゴシック"/>
        <family val="3"/>
        <charset val="128"/>
      </rPr>
      <t>分類およびアモチゼーション前の額面価額もしくはバランスシートの額</t>
    </r>
    <rPh sb="0" eb="2">
      <t>ブンルイ</t>
    </rPh>
    <rPh sb="13" eb="14">
      <t>マエ</t>
    </rPh>
    <rPh sb="15" eb="17">
      <t>ガクメン</t>
    </rPh>
    <rPh sb="17" eb="19">
      <t>カガク</t>
    </rPh>
    <rPh sb="31" eb="32">
      <t>ガク</t>
    </rPh>
    <phoneticPr fontId="37"/>
  </si>
  <si>
    <r>
      <rPr>
        <sz val="10"/>
        <rFont val="ＭＳ Ｐゴシック"/>
        <family val="3"/>
        <charset val="128"/>
      </rPr>
      <t>実質償還期限</t>
    </r>
    <rPh sb="0" eb="2">
      <t>ジッシツ</t>
    </rPh>
    <rPh sb="2" eb="4">
      <t>ショウカン</t>
    </rPh>
    <rPh sb="4" eb="6">
      <t>キゲン</t>
    </rPh>
    <phoneticPr fontId="37"/>
  </si>
  <si>
    <r>
      <rPr>
        <sz val="10"/>
        <rFont val="ＭＳ Ｐゴシック"/>
        <family val="3"/>
        <charset val="128"/>
      </rPr>
      <t>実質償還期限までの期間</t>
    </r>
    <rPh sb="0" eb="2">
      <t>ジッシツ</t>
    </rPh>
    <rPh sb="2" eb="4">
      <t>ショウカン</t>
    </rPh>
    <rPh sb="4" eb="6">
      <t>キゲン</t>
    </rPh>
    <rPh sb="9" eb="11">
      <t>キカン</t>
    </rPh>
    <phoneticPr fontId="37"/>
  </si>
  <si>
    <r>
      <rPr>
        <sz val="10"/>
        <rFont val="ＭＳ Ｐゴシック"/>
        <family val="3"/>
        <charset val="128"/>
      </rPr>
      <t xml:space="preserve">算入割合
</t>
    </r>
    <r>
      <rPr>
        <sz val="10"/>
        <rFont val="Arial"/>
        <family val="2"/>
      </rPr>
      <t xml:space="preserve"> (%)</t>
    </r>
    <rPh sb="0" eb="2">
      <t>サンニュウ</t>
    </rPh>
    <rPh sb="2" eb="4">
      <t>ワリアイ</t>
    </rPh>
    <phoneticPr fontId="37"/>
  </si>
  <si>
    <r>
      <rPr>
        <sz val="10"/>
        <rFont val="ＭＳ Ｐゴシック"/>
        <family val="3"/>
        <charset val="128"/>
      </rPr>
      <t>全額</t>
    </r>
    <rPh sb="0" eb="2">
      <t>ゼンガク</t>
    </rPh>
    <phoneticPr fontId="37"/>
  </si>
  <si>
    <r>
      <rPr>
        <sz val="10"/>
        <color theme="1"/>
        <rFont val="ＭＳ Ｐゴシック"/>
        <family val="3"/>
        <charset val="128"/>
      </rPr>
      <t>発行者名</t>
    </r>
    <rPh sb="0" eb="3">
      <t>ハッコウシャ</t>
    </rPh>
    <rPh sb="3" eb="4">
      <t>メイ</t>
    </rPh>
    <phoneticPr fontId="37"/>
  </si>
  <si>
    <r>
      <rPr>
        <sz val="10"/>
        <color theme="1"/>
        <rFont val="ＭＳ Ｐゴシック"/>
        <family val="3"/>
        <charset val="128"/>
      </rPr>
      <t>資本調達手段の種類</t>
    </r>
    <rPh sb="0" eb="2">
      <t>シホン</t>
    </rPh>
    <rPh sb="2" eb="4">
      <t>チョウタツ</t>
    </rPh>
    <rPh sb="4" eb="6">
      <t>シュダン</t>
    </rPh>
    <rPh sb="7" eb="9">
      <t>シュルイ</t>
    </rPh>
    <phoneticPr fontId="37"/>
  </si>
  <si>
    <r>
      <rPr>
        <sz val="10"/>
        <color theme="1"/>
        <rFont val="ＭＳ Ｐゴシック"/>
        <family val="3"/>
        <charset val="128"/>
      </rPr>
      <t>資本調達手段の識別名
（例：回号）</t>
    </r>
    <rPh sb="0" eb="2">
      <t>シホン</t>
    </rPh>
    <rPh sb="2" eb="4">
      <t>チョウタツ</t>
    </rPh>
    <rPh sb="4" eb="6">
      <t>シュダン</t>
    </rPh>
    <rPh sb="7" eb="9">
      <t>シキベツ</t>
    </rPh>
    <rPh sb="9" eb="10">
      <t>メイ</t>
    </rPh>
    <rPh sb="12" eb="13">
      <t>レイ</t>
    </rPh>
    <rPh sb="14" eb="16">
      <t>カイゴウ</t>
    </rPh>
    <phoneticPr fontId="37"/>
  </si>
  <si>
    <r>
      <rPr>
        <sz val="10"/>
        <color theme="1"/>
        <rFont val="ＭＳ Ｐゴシック"/>
        <family val="3"/>
        <charset val="128"/>
      </rPr>
      <t>発行者の種類</t>
    </r>
    <rPh sb="0" eb="3">
      <t>ハッコウシャ</t>
    </rPh>
    <rPh sb="4" eb="6">
      <t>シュルイ</t>
    </rPh>
    <phoneticPr fontId="37"/>
  </si>
  <si>
    <r>
      <rPr>
        <sz val="10"/>
        <color theme="1"/>
        <rFont val="ＭＳ Ｐゴシック"/>
        <family val="3"/>
        <charset val="128"/>
      </rPr>
      <t xml:space="preserve">払込済か
</t>
    </r>
    <r>
      <rPr>
        <sz val="10"/>
        <color theme="1"/>
        <rFont val="Arial"/>
        <family val="2"/>
      </rPr>
      <t>(Y / N)</t>
    </r>
    <rPh sb="0" eb="2">
      <t>ハライコミ</t>
    </rPh>
    <rPh sb="2" eb="3">
      <t>ズ</t>
    </rPh>
    <phoneticPr fontId="37"/>
  </si>
  <si>
    <r>
      <rPr>
        <sz val="10"/>
        <color theme="1"/>
        <rFont val="ＭＳ Ｐゴシック"/>
        <family val="3"/>
        <charset val="128"/>
      </rPr>
      <t>何に対して劣後するか</t>
    </r>
    <rPh sb="0" eb="1">
      <t>ナニ</t>
    </rPh>
    <rPh sb="2" eb="3">
      <t>タイ</t>
    </rPh>
    <rPh sb="5" eb="7">
      <t>レツゴ</t>
    </rPh>
    <phoneticPr fontId="37"/>
  </si>
  <si>
    <t>保険契約者への劣後性は法令・契約によるものか、企業構造によるものか</t>
    <phoneticPr fontId="37"/>
  </si>
  <si>
    <r>
      <rPr>
        <sz val="10"/>
        <color theme="1"/>
        <rFont val="ＭＳ Ｐゴシック"/>
        <family val="3"/>
        <charset val="128"/>
      </rPr>
      <t>発行日</t>
    </r>
    <rPh sb="0" eb="2">
      <t>ハッコウ</t>
    </rPh>
    <rPh sb="2" eb="3">
      <t>ビ</t>
    </rPh>
    <phoneticPr fontId="37"/>
  </si>
  <si>
    <r>
      <rPr>
        <sz val="10"/>
        <color theme="1"/>
        <rFont val="ＭＳ Ｐゴシック"/>
        <family val="3"/>
        <charset val="128"/>
      </rPr>
      <t>満期日
（永久商品の場合は「永久」と入力すること）</t>
    </r>
    <rPh sb="0" eb="3">
      <t>マンキビ</t>
    </rPh>
    <rPh sb="5" eb="7">
      <t>エイキュウ</t>
    </rPh>
    <rPh sb="7" eb="9">
      <t>ショウヒン</t>
    </rPh>
    <rPh sb="10" eb="12">
      <t>バアイ</t>
    </rPh>
    <rPh sb="14" eb="16">
      <t>エイキュウ</t>
    </rPh>
    <rPh sb="18" eb="20">
      <t>ニュウリョク</t>
    </rPh>
    <phoneticPr fontId="37"/>
  </si>
  <si>
    <r>
      <rPr>
        <sz val="10"/>
        <color theme="1"/>
        <rFont val="ＭＳ Ｐゴシック"/>
        <family val="3"/>
        <charset val="128"/>
      </rPr>
      <t>初回通常コール日</t>
    </r>
    <rPh sb="0" eb="2">
      <t>ショカイ</t>
    </rPh>
    <rPh sb="2" eb="4">
      <t>ツウジョウ</t>
    </rPh>
    <rPh sb="7" eb="8">
      <t>ビ</t>
    </rPh>
    <phoneticPr fontId="37"/>
  </si>
  <si>
    <r>
      <rPr>
        <sz val="10"/>
        <color theme="1"/>
        <rFont val="ＭＳ Ｐゴシック"/>
        <family val="3"/>
        <charset val="128"/>
      </rPr>
      <t>内容
（例：ステップアップ）</t>
    </r>
    <rPh sb="0" eb="2">
      <t>ナイヨウ</t>
    </rPh>
    <rPh sb="4" eb="5">
      <t>レイ</t>
    </rPh>
    <phoneticPr fontId="37"/>
  </si>
  <si>
    <t>償還インセンティブの初回発生日</t>
    <rPh sb="0" eb="2">
      <t>ショウカン</t>
    </rPh>
    <rPh sb="10" eb="12">
      <t>ショカイ</t>
    </rPh>
    <rPh sb="12" eb="14">
      <t>ハッセイ</t>
    </rPh>
    <rPh sb="14" eb="15">
      <t>ビ</t>
    </rPh>
    <phoneticPr fontId="37"/>
  </si>
  <si>
    <r>
      <rPr>
        <sz val="10"/>
        <color theme="1"/>
        <rFont val="ＭＳ Ｐゴシック"/>
        <family val="3"/>
        <charset val="128"/>
      </rPr>
      <t>契約上事前に定義されたゴーイング・コンサーン条件において、債務（元本および配当／利息）の削減または資本調達手段の（算入制限のない</t>
    </r>
    <r>
      <rPr>
        <sz val="10"/>
        <color theme="1"/>
        <rFont val="Arial"/>
        <family val="2"/>
      </rPr>
      <t>Tier1</t>
    </r>
    <r>
      <rPr>
        <sz val="10"/>
        <color theme="1"/>
        <rFont val="ＭＳ Ｐゴシック"/>
        <family val="3"/>
        <charset val="128"/>
      </rPr>
      <t xml:space="preserve">資本への）転換のいずれかを提供するメカニズムを有しているか。
</t>
    </r>
    <r>
      <rPr>
        <sz val="10"/>
        <color theme="1"/>
        <rFont val="Arial"/>
        <family val="2"/>
      </rPr>
      <t>(Y / N)</t>
    </r>
    <rPh sb="0" eb="2">
      <t>ケイヤク</t>
    </rPh>
    <rPh sb="2" eb="3">
      <t>ジョウ</t>
    </rPh>
    <rPh sb="3" eb="5">
      <t>ジゼン</t>
    </rPh>
    <rPh sb="6" eb="8">
      <t>テイギ</t>
    </rPh>
    <rPh sb="22" eb="24">
      <t>ジョウケン</t>
    </rPh>
    <rPh sb="29" eb="31">
      <t>サイム</t>
    </rPh>
    <phoneticPr fontId="37"/>
  </si>
  <si>
    <r>
      <rPr>
        <sz val="10"/>
        <color theme="1"/>
        <rFont val="ＭＳ Ｐゴシック"/>
        <family val="3"/>
        <charset val="128"/>
      </rPr>
      <t>種類</t>
    </r>
    <rPh sb="0" eb="2">
      <t>シュルイ</t>
    </rPh>
    <phoneticPr fontId="37"/>
  </si>
  <si>
    <t>額面価格</t>
    <rPh sb="0" eb="2">
      <t>ガクメン</t>
    </rPh>
    <rPh sb="2" eb="4">
      <t>カカク</t>
    </rPh>
    <phoneticPr fontId="37"/>
  </si>
  <si>
    <r>
      <rPr>
        <sz val="10"/>
        <color theme="1"/>
        <rFont val="ＭＳ Ｐゴシック"/>
        <family val="3"/>
        <charset val="128"/>
      </rPr>
      <t>発行に伴い発生した資本剰余金</t>
    </r>
    <rPh sb="0" eb="2">
      <t>ハッコウ</t>
    </rPh>
    <rPh sb="3" eb="4">
      <t>トモナ</t>
    </rPh>
    <rPh sb="5" eb="7">
      <t>ハッセイ</t>
    </rPh>
    <rPh sb="9" eb="11">
      <t>シホン</t>
    </rPh>
    <rPh sb="11" eb="14">
      <t>ジョウヨキン</t>
    </rPh>
    <phoneticPr fontId="37"/>
  </si>
  <si>
    <r>
      <rPr>
        <sz val="10"/>
        <rFont val="ＭＳ Ｐゴシック"/>
        <family val="3"/>
        <charset val="128"/>
      </rPr>
      <t>会計ベース</t>
    </r>
    <rPh sb="0" eb="2">
      <t>カイケイ</t>
    </rPh>
    <phoneticPr fontId="37"/>
  </si>
  <si>
    <r>
      <rPr>
        <sz val="10"/>
        <rFont val="ＭＳ Ｐゴシック"/>
        <family val="3"/>
        <charset val="128"/>
      </rPr>
      <t>経済価値ベース</t>
    </r>
    <rPh sb="0" eb="2">
      <t>ケイザイ</t>
    </rPh>
    <rPh sb="2" eb="4">
      <t>カチ</t>
    </rPh>
    <phoneticPr fontId="37"/>
  </si>
  <si>
    <r>
      <rPr>
        <sz val="10"/>
        <color theme="1"/>
        <rFont val="ＭＳ Ｐゴシック"/>
        <family val="3"/>
        <charset val="128"/>
      </rPr>
      <t>非保険持株会社である親会社によって発行された資本調達手段のうち、保険子会社にダウンストリームされている額</t>
    </r>
    <rPh sb="0" eb="1">
      <t>ヒ</t>
    </rPh>
    <rPh sb="1" eb="3">
      <t>ホケン</t>
    </rPh>
    <rPh sb="3" eb="4">
      <t>モ</t>
    </rPh>
    <rPh sb="4" eb="5">
      <t>カブ</t>
    </rPh>
    <rPh sb="5" eb="7">
      <t>カイシャ</t>
    </rPh>
    <rPh sb="10" eb="11">
      <t>オヤ</t>
    </rPh>
    <rPh sb="11" eb="13">
      <t>カイシャ</t>
    </rPh>
    <rPh sb="17" eb="19">
      <t>ハッコウ</t>
    </rPh>
    <rPh sb="22" eb="24">
      <t>シホン</t>
    </rPh>
    <rPh sb="24" eb="26">
      <t>チョウタツ</t>
    </rPh>
    <rPh sb="26" eb="28">
      <t>シュダン</t>
    </rPh>
    <rPh sb="32" eb="34">
      <t>ホケン</t>
    </rPh>
    <rPh sb="34" eb="35">
      <t>コ</t>
    </rPh>
    <rPh sb="35" eb="37">
      <t>カイシャ</t>
    </rPh>
    <rPh sb="51" eb="52">
      <t>ガク</t>
    </rPh>
    <phoneticPr fontId="37"/>
  </si>
  <si>
    <r>
      <rPr>
        <sz val="10"/>
        <rFont val="ＭＳ Ｐゴシック"/>
        <family val="3"/>
        <charset val="128"/>
      </rPr>
      <t xml:space="preserve">清算時以外の状況下で、保有者に対して、期限の利益喪失に関する権利を与えるか
</t>
    </r>
    <r>
      <rPr>
        <sz val="10"/>
        <rFont val="Arial"/>
        <family val="2"/>
      </rPr>
      <t>(Y / N)</t>
    </r>
    <rPh sb="0" eb="2">
      <t>セイサン</t>
    </rPh>
    <rPh sb="2" eb="3">
      <t>ジ</t>
    </rPh>
    <rPh sb="3" eb="5">
      <t>イガイ</t>
    </rPh>
    <rPh sb="6" eb="8">
      <t>ジョウキョウ</t>
    </rPh>
    <rPh sb="8" eb="9">
      <t>カ</t>
    </rPh>
    <rPh sb="11" eb="14">
      <t>ホユウシャ</t>
    </rPh>
    <rPh sb="15" eb="16">
      <t>タイ</t>
    </rPh>
    <rPh sb="19" eb="21">
      <t>キゲン</t>
    </rPh>
    <rPh sb="22" eb="24">
      <t>リエキ</t>
    </rPh>
    <rPh sb="24" eb="26">
      <t>ソウシツ</t>
    </rPh>
    <rPh sb="27" eb="28">
      <t>カン</t>
    </rPh>
    <rPh sb="30" eb="32">
      <t>ケンリ</t>
    </rPh>
    <rPh sb="33" eb="34">
      <t>アタ</t>
    </rPh>
    <phoneticPr fontId="37"/>
  </si>
  <si>
    <r>
      <rPr>
        <sz val="10"/>
        <rFont val="ＭＳ Ｐゴシック"/>
        <family val="3"/>
        <charset val="128"/>
      </rPr>
      <t xml:space="preserve">連結子会社が第三者に対し発行した資本調達手段か
</t>
    </r>
    <r>
      <rPr>
        <sz val="10"/>
        <rFont val="Arial"/>
        <family val="2"/>
      </rPr>
      <t>(Y / N)</t>
    </r>
    <phoneticPr fontId="37"/>
  </si>
  <si>
    <r>
      <rPr>
        <sz val="10"/>
        <rFont val="ＭＳ Ｐゴシック"/>
        <family val="3"/>
        <charset val="128"/>
      </rPr>
      <t xml:space="preserve">非支配持分を構成する資本調達手段か
</t>
    </r>
    <r>
      <rPr>
        <sz val="10"/>
        <rFont val="Arial"/>
        <family val="2"/>
      </rPr>
      <t>(Y / N)</t>
    </r>
    <phoneticPr fontId="37"/>
  </si>
  <si>
    <r>
      <rPr>
        <sz val="10"/>
        <rFont val="ＭＳ Ｐゴシック"/>
        <family val="3"/>
        <charset val="128"/>
      </rPr>
      <t>入力データの整合性チェック</t>
    </r>
    <rPh sb="0" eb="2">
      <t>ニュウリョク</t>
    </rPh>
    <rPh sb="6" eb="9">
      <t>セイゴウセイ</t>
    </rPh>
    <phoneticPr fontId="37"/>
  </si>
  <si>
    <r>
      <rPr>
        <b/>
        <sz val="10"/>
        <color rgb="FF0000FF"/>
        <rFont val="ＭＳ Ｐゴシック"/>
        <family val="3"/>
        <charset val="128"/>
      </rPr>
      <t xml:space="preserve">算入制限のない
</t>
    </r>
    <r>
      <rPr>
        <b/>
        <sz val="10"/>
        <color rgb="FF0000FF"/>
        <rFont val="Arial"/>
        <family val="2"/>
      </rPr>
      <t>Tier1</t>
    </r>
    <r>
      <rPr>
        <b/>
        <sz val="10"/>
        <color rgb="FF0000FF"/>
        <rFont val="ＭＳ Ｐゴシック"/>
        <family val="3"/>
        <charset val="128"/>
      </rPr>
      <t>資本</t>
    </r>
    <phoneticPr fontId="37"/>
  </si>
  <si>
    <r>
      <rPr>
        <b/>
        <sz val="10"/>
        <color rgb="FFFF0000"/>
        <rFont val="ＭＳ Ｐゴシック"/>
        <family val="3"/>
        <charset val="128"/>
      </rPr>
      <t xml:space="preserve">算入制限のある
</t>
    </r>
    <r>
      <rPr>
        <b/>
        <sz val="10"/>
        <color rgb="FFFF0000"/>
        <rFont val="Arial"/>
        <family val="2"/>
      </rPr>
      <t>Tier1</t>
    </r>
    <r>
      <rPr>
        <b/>
        <sz val="10"/>
        <color rgb="FFFF0000"/>
        <rFont val="ＭＳ Ｐゴシック"/>
        <family val="3"/>
        <charset val="128"/>
      </rPr>
      <t>資本</t>
    </r>
    <phoneticPr fontId="37"/>
  </si>
  <si>
    <r>
      <rPr>
        <b/>
        <sz val="10"/>
        <color rgb="FF00B050"/>
        <rFont val="ＭＳ Ｐゴシック"/>
        <family val="3"/>
        <charset val="128"/>
      </rPr>
      <t xml:space="preserve">払込済みの
</t>
    </r>
    <r>
      <rPr>
        <b/>
        <sz val="10"/>
        <color rgb="FF00B050"/>
        <rFont val="Arial"/>
        <family val="2"/>
      </rPr>
      <t>Tier2</t>
    </r>
    <r>
      <rPr>
        <b/>
        <sz val="10"/>
        <color rgb="FF00B050"/>
        <rFont val="ＭＳ Ｐゴシック"/>
        <family val="3"/>
        <charset val="128"/>
      </rPr>
      <t>資本</t>
    </r>
    <phoneticPr fontId="37"/>
  </si>
  <si>
    <t>（期限の利益喪失に関する条件を除く）</t>
    <rPh sb="9" eb="10">
      <t>カン</t>
    </rPh>
    <rPh sb="12" eb="14">
      <t>ジョウケン</t>
    </rPh>
    <rPh sb="15" eb="16">
      <t>ノゾ</t>
    </rPh>
    <phoneticPr fontId="33"/>
  </si>
  <si>
    <t>不適格</t>
    <rPh sb="0" eb="3">
      <t>フテキカク</t>
    </rPh>
    <phoneticPr fontId="33"/>
  </si>
  <si>
    <r>
      <t xml:space="preserve">a. </t>
    </r>
    <r>
      <rPr>
        <sz val="10"/>
        <color rgb="FF0000FF"/>
        <rFont val="ＭＳ Ｐゴシック"/>
        <family val="3"/>
        <charset val="128"/>
      </rPr>
      <t>完全に払込済みである</t>
    </r>
    <rPh sb="3" eb="5">
      <t>カンゼン</t>
    </rPh>
    <rPh sb="6" eb="8">
      <t>ハライコミ</t>
    </rPh>
    <rPh sb="8" eb="9">
      <t>スミ</t>
    </rPh>
    <phoneticPr fontId="37"/>
  </si>
  <si>
    <r>
      <t xml:space="preserve">b. </t>
    </r>
    <r>
      <rPr>
        <sz val="10"/>
        <color rgb="FF0000FF"/>
        <rFont val="ＭＳ Ｐゴシック"/>
        <family val="3"/>
        <charset val="128"/>
      </rPr>
      <t>最初に損失を吸収する発行資本</t>
    </r>
    <rPh sb="3" eb="5">
      <t>サイショ</t>
    </rPh>
    <rPh sb="6" eb="8">
      <t>ソンシツ</t>
    </rPh>
    <rPh sb="9" eb="11">
      <t>キュウシュウ</t>
    </rPh>
    <rPh sb="13" eb="15">
      <t>ハッコウ</t>
    </rPh>
    <rPh sb="15" eb="17">
      <t>シホン</t>
    </rPh>
    <phoneticPr fontId="37"/>
  </si>
  <si>
    <r>
      <t xml:space="preserve">c. </t>
    </r>
    <r>
      <rPr>
        <sz val="10"/>
        <color rgb="FF0000FF"/>
        <rFont val="ＭＳ Ｐゴシック"/>
        <family val="3"/>
        <charset val="128"/>
      </rPr>
      <t>最劣後</t>
    </r>
    <rPh sb="3" eb="4">
      <t>サイ</t>
    </rPh>
    <rPh sb="4" eb="6">
      <t>レツゴ</t>
    </rPh>
    <phoneticPr fontId="37"/>
  </si>
  <si>
    <r>
      <t xml:space="preserve">d. </t>
    </r>
    <r>
      <rPr>
        <sz val="10"/>
        <color rgb="FF0000FF"/>
        <rFont val="ＭＳ Ｐゴシック"/>
        <family val="3"/>
        <charset val="128"/>
      </rPr>
      <t>償還期限が定められていない</t>
    </r>
    <rPh sb="3" eb="5">
      <t>ショウカン</t>
    </rPh>
    <rPh sb="5" eb="7">
      <t>キゲン</t>
    </rPh>
    <rPh sb="8" eb="9">
      <t>サダ</t>
    </rPh>
    <phoneticPr fontId="37"/>
  </si>
  <si>
    <r>
      <t xml:space="preserve">e. </t>
    </r>
    <r>
      <rPr>
        <sz val="10"/>
        <color rgb="FF0000FF"/>
        <rFont val="ＭＳ Ｐゴシック"/>
        <family val="3"/>
        <charset val="128"/>
      </rPr>
      <t>清算時を除き、法令に基づく任意の買戻し以外の方法では元本が返済されない</t>
    </r>
    <rPh sb="3" eb="5">
      <t>セイサン</t>
    </rPh>
    <rPh sb="5" eb="6">
      <t>ジ</t>
    </rPh>
    <rPh sb="7" eb="8">
      <t>ノゾ</t>
    </rPh>
    <rPh sb="10" eb="12">
      <t>ホウレイ</t>
    </rPh>
    <rPh sb="13" eb="14">
      <t>モト</t>
    </rPh>
    <rPh sb="16" eb="18">
      <t>ニンイ</t>
    </rPh>
    <rPh sb="19" eb="21">
      <t>カイモド</t>
    </rPh>
    <rPh sb="22" eb="24">
      <t>イガイ</t>
    </rPh>
    <rPh sb="25" eb="27">
      <t>ホウホウ</t>
    </rPh>
    <rPh sb="29" eb="31">
      <t>ガンポン</t>
    </rPh>
    <rPh sb="32" eb="34">
      <t>ヘンサイ</t>
    </rPh>
    <phoneticPr fontId="37"/>
  </si>
  <si>
    <r>
      <t xml:space="preserve">f. </t>
    </r>
    <r>
      <rPr>
        <sz val="10"/>
        <color rgb="FF0000FF"/>
        <rFont val="ＭＳ Ｐゴシック"/>
        <family val="3"/>
        <charset val="128"/>
      </rPr>
      <t>償還・買戻しの期待</t>
    </r>
    <rPh sb="3" eb="5">
      <t>ショウカン</t>
    </rPh>
    <rPh sb="6" eb="8">
      <t>カイモド</t>
    </rPh>
    <rPh sb="10" eb="12">
      <t>キタイ</t>
    </rPh>
    <phoneticPr fontId="37"/>
  </si>
  <si>
    <r>
      <t xml:space="preserve">g. </t>
    </r>
    <r>
      <rPr>
        <sz val="10"/>
        <color rgb="FF0000FF"/>
        <rFont val="ＭＳ Ｐゴシック"/>
        <family val="3"/>
        <charset val="128"/>
      </rPr>
      <t>強制的な配当</t>
    </r>
    <rPh sb="3" eb="6">
      <t>キョウセイテキ</t>
    </rPh>
    <rPh sb="7" eb="9">
      <t>ハイトウ</t>
    </rPh>
    <phoneticPr fontId="37"/>
  </si>
  <si>
    <r>
      <t xml:space="preserve">h. </t>
    </r>
    <r>
      <rPr>
        <sz val="10"/>
        <color rgb="FF0000FF"/>
        <rFont val="ＭＳ Ｐゴシック"/>
        <family val="3"/>
        <charset val="128"/>
      </rPr>
      <t>配当・利払が分配可能項目から支払われる</t>
    </r>
    <rPh sb="3" eb="5">
      <t>ハイトウ</t>
    </rPh>
    <rPh sb="6" eb="8">
      <t>リバラ</t>
    </rPh>
    <rPh sb="9" eb="11">
      <t>ブンパイ</t>
    </rPh>
    <rPh sb="11" eb="13">
      <t>カノウ</t>
    </rPh>
    <rPh sb="13" eb="15">
      <t>コウモク</t>
    </rPh>
    <rPh sb="17" eb="19">
      <t>シハラ</t>
    </rPh>
    <phoneticPr fontId="37"/>
  </si>
  <si>
    <r>
      <t xml:space="preserve">i. </t>
    </r>
    <r>
      <rPr>
        <sz val="10"/>
        <color rgb="FF0000FF"/>
        <rFont val="ＭＳ Ｐゴシック"/>
        <family val="3"/>
        <charset val="128"/>
      </rPr>
      <t>担保権による担保</t>
    </r>
    <rPh sb="3" eb="5">
      <t>タンポ</t>
    </rPh>
    <rPh sb="5" eb="6">
      <t>ケン</t>
    </rPh>
    <rPh sb="9" eb="11">
      <t>タンポ</t>
    </rPh>
    <phoneticPr fontId="37"/>
  </si>
  <si>
    <r>
      <t xml:space="preserve">j. </t>
    </r>
    <r>
      <rPr>
        <sz val="10"/>
        <color rgb="FF0000FF"/>
        <rFont val="ＭＳ Ｐゴシック"/>
        <family val="3"/>
        <charset val="128"/>
      </rPr>
      <t>発行者または関係事業体による購入および取得資金の融通</t>
    </r>
    <rPh sb="3" eb="6">
      <t>ハッコウシャ</t>
    </rPh>
    <rPh sb="9" eb="11">
      <t>カンケイ</t>
    </rPh>
    <rPh sb="11" eb="13">
      <t>ジギョウ</t>
    </rPh>
    <rPh sb="13" eb="14">
      <t>タイ</t>
    </rPh>
    <rPh sb="17" eb="19">
      <t>コウニュウ</t>
    </rPh>
    <rPh sb="22" eb="24">
      <t>シュトク</t>
    </rPh>
    <rPh sb="24" eb="26">
      <t>シキン</t>
    </rPh>
    <rPh sb="27" eb="29">
      <t>ユウズウ</t>
    </rPh>
    <phoneticPr fontId="37"/>
  </si>
  <si>
    <r>
      <t xml:space="preserve">k. </t>
    </r>
    <r>
      <rPr>
        <sz val="10"/>
        <color rgb="FF0000FF"/>
        <rFont val="ＭＳ Ｐゴシック"/>
        <family val="3"/>
        <charset val="128"/>
      </rPr>
      <t>倒産手続時の資本性</t>
    </r>
    <rPh sb="3" eb="5">
      <t>トウサン</t>
    </rPh>
    <rPh sb="5" eb="7">
      <t>テツヅ</t>
    </rPh>
    <rPh sb="7" eb="8">
      <t>ジ</t>
    </rPh>
    <rPh sb="9" eb="11">
      <t>シホン</t>
    </rPh>
    <rPh sb="11" eb="12">
      <t>セイ</t>
    </rPh>
    <phoneticPr fontId="37"/>
  </si>
  <si>
    <r>
      <rPr>
        <b/>
        <sz val="10"/>
        <color rgb="FF0000FF"/>
        <rFont val="ＭＳ Ｐゴシック"/>
        <family val="3"/>
        <charset val="128"/>
      </rPr>
      <t>適格性の評価</t>
    </r>
    <rPh sb="0" eb="3">
      <t>テキカクセイ</t>
    </rPh>
    <rPh sb="4" eb="6">
      <t>ヒョウカ</t>
    </rPh>
    <phoneticPr fontId="37"/>
  </si>
  <si>
    <r>
      <t xml:space="preserve">a. </t>
    </r>
    <r>
      <rPr>
        <sz val="10"/>
        <color rgb="FFFF0000"/>
        <rFont val="ＭＳ Ｐゴシック"/>
        <family val="3"/>
        <charset val="128"/>
      </rPr>
      <t>完全に払込済みである</t>
    </r>
    <rPh sb="3" eb="5">
      <t>カンゼン</t>
    </rPh>
    <rPh sb="6" eb="8">
      <t>ハライコミ</t>
    </rPh>
    <rPh sb="8" eb="9">
      <t>ズ</t>
    </rPh>
    <phoneticPr fontId="37"/>
  </si>
  <si>
    <r>
      <t xml:space="preserve">b. </t>
    </r>
    <r>
      <rPr>
        <sz val="10"/>
        <color rgb="FFFF0000"/>
        <rFont val="ＭＳ Ｐゴシック"/>
        <family val="3"/>
        <charset val="128"/>
      </rPr>
      <t>保険契約者および</t>
    </r>
    <r>
      <rPr>
        <sz val="10"/>
        <color rgb="FFFF0000"/>
        <rFont val="Arial"/>
        <family val="2"/>
      </rPr>
      <t>Tier2</t>
    </r>
    <r>
      <rPr>
        <sz val="10"/>
        <color rgb="FFFF0000"/>
        <rFont val="ＭＳ Ｐゴシック"/>
        <family val="3"/>
        <charset val="128"/>
      </rPr>
      <t>資本に劣後するが、算入制限のない</t>
    </r>
    <r>
      <rPr>
        <sz val="10"/>
        <color rgb="FFFF0000"/>
        <rFont val="Arial"/>
        <family val="2"/>
      </rPr>
      <t>Tier1</t>
    </r>
    <r>
      <rPr>
        <sz val="10"/>
        <color rgb="FFFF0000"/>
        <rFont val="ＭＳ Ｐゴシック"/>
        <family val="3"/>
        <charset val="128"/>
      </rPr>
      <t>資本に優先</t>
    </r>
    <rPh sb="3" eb="5">
      <t>ホケン</t>
    </rPh>
    <rPh sb="5" eb="7">
      <t>ケイヤク</t>
    </rPh>
    <rPh sb="7" eb="8">
      <t>シャ</t>
    </rPh>
    <rPh sb="16" eb="18">
      <t>シホン</t>
    </rPh>
    <rPh sb="19" eb="21">
      <t>レツゴ</t>
    </rPh>
    <rPh sb="25" eb="27">
      <t>サンニュウ</t>
    </rPh>
    <rPh sb="27" eb="29">
      <t>セイゲン</t>
    </rPh>
    <rPh sb="37" eb="39">
      <t>シホン</t>
    </rPh>
    <rPh sb="40" eb="42">
      <t>ユウセン</t>
    </rPh>
    <phoneticPr fontId="37"/>
  </si>
  <si>
    <r>
      <t xml:space="preserve">c. </t>
    </r>
    <r>
      <rPr>
        <sz val="10"/>
        <color rgb="FFFF0000"/>
        <rFont val="ＭＳ Ｐゴシック"/>
        <family val="3"/>
        <charset val="128"/>
      </rPr>
      <t>償還期限が定められていない</t>
    </r>
    <rPh sb="3" eb="5">
      <t>ショウカン</t>
    </rPh>
    <rPh sb="5" eb="7">
      <t>キゲン</t>
    </rPh>
    <rPh sb="8" eb="9">
      <t>サダ</t>
    </rPh>
    <phoneticPr fontId="37"/>
  </si>
  <si>
    <r>
      <t xml:space="preserve">d. </t>
    </r>
    <r>
      <rPr>
        <sz val="10"/>
        <color rgb="FFFF0000"/>
        <rFont val="ＭＳ Ｐゴシック"/>
        <family val="3"/>
        <charset val="128"/>
      </rPr>
      <t>ステップ・アップその他償還のインセンティブ</t>
    </r>
    <rPh sb="13" eb="14">
      <t>タ</t>
    </rPh>
    <rPh sb="14" eb="16">
      <t>ショウカン</t>
    </rPh>
    <phoneticPr fontId="37"/>
  </si>
  <si>
    <r>
      <t xml:space="preserve">f. </t>
    </r>
    <r>
      <rPr>
        <sz val="10"/>
        <color rgb="FFFF0000"/>
        <rFont val="ＭＳ Ｐゴシック"/>
        <family val="3"/>
        <charset val="128"/>
      </rPr>
      <t>買戻しは当局による事前承認の対象</t>
    </r>
    <rPh sb="3" eb="5">
      <t>カイモド</t>
    </rPh>
    <rPh sb="7" eb="9">
      <t>トウキョク</t>
    </rPh>
    <rPh sb="12" eb="14">
      <t>ジゼン</t>
    </rPh>
    <rPh sb="14" eb="16">
      <t>ショウニン</t>
    </rPh>
    <rPh sb="17" eb="19">
      <t>タイショウ</t>
    </rPh>
    <phoneticPr fontId="37"/>
  </si>
  <si>
    <r>
      <t xml:space="preserve">g. </t>
    </r>
    <r>
      <rPr>
        <sz val="10"/>
        <color rgb="FFFF0000"/>
        <rFont val="ＭＳ Ｐゴシック"/>
        <family val="3"/>
        <charset val="128"/>
      </rPr>
      <t>償還・買戻しの期待</t>
    </r>
    <rPh sb="3" eb="5">
      <t>ショウカン</t>
    </rPh>
    <rPh sb="6" eb="8">
      <t>カイモド</t>
    </rPh>
    <rPh sb="10" eb="12">
      <t>キタイ</t>
    </rPh>
    <phoneticPr fontId="37"/>
  </si>
  <si>
    <r>
      <t xml:space="preserve">h. </t>
    </r>
    <r>
      <rPr>
        <sz val="10"/>
        <color rgb="FFFF0000"/>
        <rFont val="ＭＳ Ｐゴシック"/>
        <family val="3"/>
        <charset val="128"/>
      </rPr>
      <t>配当および利払の裁量性</t>
    </r>
    <rPh sb="3" eb="5">
      <t>ハイトウ</t>
    </rPh>
    <rPh sb="8" eb="10">
      <t>リバラ</t>
    </rPh>
    <rPh sb="11" eb="14">
      <t>サイリョウセイ</t>
    </rPh>
    <phoneticPr fontId="37"/>
  </si>
  <si>
    <r>
      <t xml:space="preserve">i. </t>
    </r>
    <r>
      <rPr>
        <sz val="10"/>
        <color rgb="FFFF0000"/>
        <rFont val="ＭＳ Ｐゴシック"/>
        <family val="3"/>
        <charset val="128"/>
      </rPr>
      <t>配当・利払が分配可能項目から支払われる</t>
    </r>
    <rPh sb="3" eb="5">
      <t>ハイトウ</t>
    </rPh>
    <rPh sb="6" eb="8">
      <t>リバラ</t>
    </rPh>
    <rPh sb="9" eb="11">
      <t>ブンパイ</t>
    </rPh>
    <rPh sb="11" eb="13">
      <t>カノウ</t>
    </rPh>
    <rPh sb="13" eb="15">
      <t>コウモク</t>
    </rPh>
    <rPh sb="17" eb="19">
      <t>シハラ</t>
    </rPh>
    <phoneticPr fontId="37"/>
  </si>
  <si>
    <r>
      <t xml:space="preserve">j. </t>
    </r>
    <r>
      <rPr>
        <sz val="10"/>
        <color rgb="FFFF0000"/>
        <rFont val="ＭＳ Ｐゴシック"/>
        <family val="3"/>
        <charset val="128"/>
      </rPr>
      <t>配当・利払と信用状態・財務状況との関連性</t>
    </r>
    <rPh sb="3" eb="5">
      <t>ハイトウ</t>
    </rPh>
    <rPh sb="6" eb="8">
      <t>リバラ</t>
    </rPh>
    <rPh sb="9" eb="11">
      <t>シンヨウ</t>
    </rPh>
    <rPh sb="11" eb="13">
      <t>ジョウタイ</t>
    </rPh>
    <rPh sb="14" eb="16">
      <t>ザイム</t>
    </rPh>
    <rPh sb="16" eb="18">
      <t>ジョウキョウ</t>
    </rPh>
    <rPh sb="20" eb="23">
      <t>カンレンセイ</t>
    </rPh>
    <phoneticPr fontId="37"/>
  </si>
  <si>
    <r>
      <t xml:space="preserve">k. </t>
    </r>
    <r>
      <rPr>
        <sz val="10"/>
        <color rgb="FFFF0000"/>
        <rFont val="ＭＳ Ｐゴシック"/>
        <family val="3"/>
        <charset val="128"/>
      </rPr>
      <t>担保権による担保</t>
    </r>
    <rPh sb="3" eb="5">
      <t>タンポ</t>
    </rPh>
    <rPh sb="5" eb="6">
      <t>ケン</t>
    </rPh>
    <rPh sb="9" eb="11">
      <t>タンポ</t>
    </rPh>
    <phoneticPr fontId="37"/>
  </si>
  <si>
    <r>
      <t xml:space="preserve">l. </t>
    </r>
    <r>
      <rPr>
        <sz val="10"/>
        <color rgb="FFFF0000"/>
        <rFont val="ＭＳ Ｐゴシック"/>
        <family val="3"/>
        <charset val="128"/>
      </rPr>
      <t>発行者または関係会社による購入および取得資金の融通</t>
    </r>
    <rPh sb="3" eb="6">
      <t>ハッコウシャ</t>
    </rPh>
    <rPh sb="9" eb="11">
      <t>カンケイ</t>
    </rPh>
    <rPh sb="11" eb="13">
      <t>カイシャ</t>
    </rPh>
    <rPh sb="16" eb="18">
      <t>コウニュウ</t>
    </rPh>
    <rPh sb="21" eb="23">
      <t>シュトク</t>
    </rPh>
    <rPh sb="23" eb="25">
      <t>シキン</t>
    </rPh>
    <rPh sb="26" eb="28">
      <t>ユウズウ</t>
    </rPh>
    <phoneticPr fontId="37"/>
  </si>
  <si>
    <r>
      <t xml:space="preserve">m. </t>
    </r>
    <r>
      <rPr>
        <sz val="10"/>
        <color rgb="FFFF0000"/>
        <rFont val="ＭＳ Ｐゴシック"/>
        <family val="3"/>
        <charset val="128"/>
      </rPr>
      <t>倒産手続時の資本性</t>
    </r>
    <rPh sb="3" eb="5">
      <t>トウサン</t>
    </rPh>
    <rPh sb="5" eb="7">
      <t>テツヅ</t>
    </rPh>
    <rPh sb="7" eb="8">
      <t>ジ</t>
    </rPh>
    <rPh sb="9" eb="11">
      <t>シホン</t>
    </rPh>
    <rPh sb="11" eb="12">
      <t>セイ</t>
    </rPh>
    <phoneticPr fontId="37"/>
  </si>
  <si>
    <r>
      <t xml:space="preserve">n. </t>
    </r>
    <r>
      <rPr>
        <sz val="10"/>
        <color rgb="FFFF0000"/>
        <rFont val="ＭＳ Ｐゴシック"/>
        <family val="3"/>
        <charset val="128"/>
      </rPr>
      <t>資本増強を妨げる特約</t>
    </r>
    <rPh sb="3" eb="5">
      <t>シホン</t>
    </rPh>
    <rPh sb="5" eb="7">
      <t>ゾウキョウ</t>
    </rPh>
    <rPh sb="8" eb="9">
      <t>サマタ</t>
    </rPh>
    <rPh sb="11" eb="13">
      <t>トクヤク</t>
    </rPh>
    <phoneticPr fontId="37"/>
  </si>
  <si>
    <r>
      <t>o. SPV</t>
    </r>
    <r>
      <rPr>
        <sz val="10"/>
        <color rgb="FFFF0000"/>
        <rFont val="ＭＳ Ｐゴシック"/>
        <family val="3"/>
        <charset val="128"/>
      </rPr>
      <t>が発行する場合の</t>
    </r>
    <r>
      <rPr>
        <sz val="10"/>
        <color rgb="FFFF0000"/>
        <rFont val="Arial"/>
        <family val="2"/>
      </rPr>
      <t>Tier1</t>
    </r>
    <r>
      <rPr>
        <sz val="10"/>
        <color rgb="FFFF0000"/>
        <rFont val="ＭＳ Ｐゴシック"/>
        <family val="3"/>
        <charset val="128"/>
      </rPr>
      <t>適格性</t>
    </r>
    <rPh sb="7" eb="9">
      <t>ハッコウ</t>
    </rPh>
    <rPh sb="11" eb="13">
      <t>バアイ</t>
    </rPh>
    <rPh sb="19" eb="22">
      <t>テキカクセイ</t>
    </rPh>
    <phoneticPr fontId="37"/>
  </si>
  <si>
    <r>
      <rPr>
        <b/>
        <sz val="10"/>
        <color rgb="FFFF0000"/>
        <rFont val="ＭＳ Ｐゴシック"/>
        <family val="3"/>
        <charset val="128"/>
      </rPr>
      <t>適格性の評価</t>
    </r>
    <rPh sb="0" eb="2">
      <t>テキカク</t>
    </rPh>
    <rPh sb="2" eb="3">
      <t>セイ</t>
    </rPh>
    <rPh sb="4" eb="6">
      <t>ヒョウカ</t>
    </rPh>
    <phoneticPr fontId="37"/>
  </si>
  <si>
    <r>
      <t xml:space="preserve">a. </t>
    </r>
    <r>
      <rPr>
        <sz val="10"/>
        <color rgb="FF00B050"/>
        <rFont val="ＭＳ Ｐゴシック"/>
        <family val="3"/>
        <charset val="128"/>
      </rPr>
      <t>完全に払込済みである</t>
    </r>
    <rPh sb="3" eb="5">
      <t>カンゼン</t>
    </rPh>
    <rPh sb="6" eb="8">
      <t>ハライコミ</t>
    </rPh>
    <rPh sb="8" eb="9">
      <t>スミ</t>
    </rPh>
    <phoneticPr fontId="37"/>
  </si>
  <si>
    <r>
      <t xml:space="preserve">b. </t>
    </r>
    <r>
      <rPr>
        <sz val="10"/>
        <color rgb="FF00B050"/>
        <rFont val="ＭＳ Ｐゴシック"/>
        <family val="3"/>
        <charset val="128"/>
      </rPr>
      <t>保険契約者および他の非劣後の債権者に劣後</t>
    </r>
    <rPh sb="3" eb="5">
      <t>ホケン</t>
    </rPh>
    <rPh sb="5" eb="7">
      <t>ケイヤク</t>
    </rPh>
    <rPh sb="7" eb="8">
      <t>シャ</t>
    </rPh>
    <rPh sb="11" eb="12">
      <t>タ</t>
    </rPh>
    <rPh sb="13" eb="14">
      <t>ヒ</t>
    </rPh>
    <rPh sb="14" eb="16">
      <t>レツゴ</t>
    </rPh>
    <rPh sb="17" eb="20">
      <t>サイケンシャ</t>
    </rPh>
    <rPh sb="21" eb="23">
      <t>レツゴ</t>
    </rPh>
    <phoneticPr fontId="37"/>
  </si>
  <si>
    <r>
      <t xml:space="preserve">c. </t>
    </r>
    <r>
      <rPr>
        <sz val="10"/>
        <color rgb="FF00B050"/>
        <rFont val="ＭＳ Ｐゴシック"/>
        <family val="3"/>
        <charset val="128"/>
      </rPr>
      <t>発行時から実質償還期限まで</t>
    </r>
    <r>
      <rPr>
        <sz val="10"/>
        <color rgb="FF00B050"/>
        <rFont val="Arial"/>
        <family val="2"/>
      </rPr>
      <t>5</t>
    </r>
    <r>
      <rPr>
        <sz val="10"/>
        <color rgb="FF00B050"/>
        <rFont val="ＭＳ Ｐゴシック"/>
        <family val="3"/>
        <charset val="128"/>
      </rPr>
      <t>年以上</t>
    </r>
    <rPh sb="3" eb="5">
      <t>ハッコウ</t>
    </rPh>
    <rPh sb="5" eb="6">
      <t>ジ</t>
    </rPh>
    <rPh sb="8" eb="10">
      <t>ジッシツ</t>
    </rPh>
    <rPh sb="10" eb="12">
      <t>ショウカン</t>
    </rPh>
    <rPh sb="12" eb="14">
      <t>キゲン</t>
    </rPh>
    <rPh sb="17" eb="18">
      <t>ネン</t>
    </rPh>
    <rPh sb="18" eb="20">
      <t>イジョウ</t>
    </rPh>
    <phoneticPr fontId="37"/>
  </si>
  <si>
    <t>ロックイン条項の有無</t>
    <rPh sb="5" eb="7">
      <t>ジョウコウ</t>
    </rPh>
    <rPh sb="8" eb="10">
      <t>ウム</t>
    </rPh>
    <phoneticPr fontId="37"/>
  </si>
  <si>
    <r>
      <t xml:space="preserve">d. </t>
    </r>
    <r>
      <rPr>
        <sz val="10"/>
        <color rgb="FF00B050"/>
        <rFont val="ＭＳ Ｐゴシック"/>
        <family val="3"/>
        <charset val="128"/>
      </rPr>
      <t>事前承認がある場合、発行後</t>
    </r>
    <r>
      <rPr>
        <sz val="10"/>
        <color rgb="FF00B050"/>
        <rFont val="Arial"/>
        <family val="2"/>
      </rPr>
      <t>5</t>
    </r>
    <r>
      <rPr>
        <sz val="10"/>
        <color rgb="FF00B050"/>
        <rFont val="ＭＳ Ｐゴシック"/>
        <family val="3"/>
        <charset val="128"/>
      </rPr>
      <t>年目以降に任意によってのみ償還可能（適切な置き換えが行われる場合の早期償還を除く）</t>
    </r>
    <rPh sb="3" eb="5">
      <t>ジゼン</t>
    </rPh>
    <rPh sb="5" eb="7">
      <t>ショウニン</t>
    </rPh>
    <rPh sb="10" eb="12">
      <t>バアイ</t>
    </rPh>
    <rPh sb="13" eb="15">
      <t>ハッコウ</t>
    </rPh>
    <rPh sb="15" eb="16">
      <t>ゴ</t>
    </rPh>
    <rPh sb="17" eb="18">
      <t>ネン</t>
    </rPh>
    <rPh sb="18" eb="19">
      <t>メ</t>
    </rPh>
    <rPh sb="19" eb="21">
      <t>イコウ</t>
    </rPh>
    <rPh sb="22" eb="24">
      <t>ニンイ</t>
    </rPh>
    <rPh sb="30" eb="32">
      <t>ショウカン</t>
    </rPh>
    <rPh sb="32" eb="34">
      <t>カノウ</t>
    </rPh>
    <rPh sb="35" eb="37">
      <t>テキセツ</t>
    </rPh>
    <rPh sb="38" eb="39">
      <t>オ</t>
    </rPh>
    <rPh sb="40" eb="41">
      <t>カ</t>
    </rPh>
    <rPh sb="43" eb="44">
      <t>オコナ</t>
    </rPh>
    <rPh sb="47" eb="49">
      <t>バアイ</t>
    </rPh>
    <rPh sb="50" eb="52">
      <t>ソウキ</t>
    </rPh>
    <rPh sb="52" eb="54">
      <t>ショウカン</t>
    </rPh>
    <rPh sb="55" eb="56">
      <t>ノゾ</t>
    </rPh>
    <phoneticPr fontId="37"/>
  </si>
  <si>
    <r>
      <t xml:space="preserve">e. </t>
    </r>
    <r>
      <rPr>
        <sz val="10"/>
        <color rgb="FF00B050"/>
        <rFont val="ＭＳ Ｐゴシック"/>
        <family val="3"/>
        <charset val="128"/>
      </rPr>
      <t>買戻しは当局による事前承認の対象</t>
    </r>
    <rPh sb="3" eb="5">
      <t>カイモド</t>
    </rPh>
    <rPh sb="7" eb="9">
      <t>トウキョク</t>
    </rPh>
    <rPh sb="12" eb="14">
      <t>ジゼン</t>
    </rPh>
    <rPh sb="14" eb="16">
      <t>ショウニン</t>
    </rPh>
    <rPh sb="17" eb="19">
      <t>タイショウ</t>
    </rPh>
    <phoneticPr fontId="37"/>
  </si>
  <si>
    <r>
      <t xml:space="preserve">f. </t>
    </r>
    <r>
      <rPr>
        <sz val="10"/>
        <color rgb="FF00B050"/>
        <rFont val="ＭＳ Ｐゴシック"/>
        <family val="3"/>
        <charset val="128"/>
      </rPr>
      <t>償還・買戻しの期待</t>
    </r>
    <rPh sb="3" eb="5">
      <t>ショウカン</t>
    </rPh>
    <rPh sb="6" eb="8">
      <t>カイモド</t>
    </rPh>
    <rPh sb="10" eb="12">
      <t>キタイ</t>
    </rPh>
    <phoneticPr fontId="37"/>
  </si>
  <si>
    <r>
      <t xml:space="preserve">g. </t>
    </r>
    <r>
      <rPr>
        <sz val="10"/>
        <color rgb="FF00B050"/>
        <rFont val="ＭＳ Ｐゴシック"/>
        <family val="3"/>
        <charset val="128"/>
      </rPr>
      <t>配当・利払と信用状態・財務状況との関連性</t>
    </r>
    <rPh sb="3" eb="5">
      <t>ハイトウ</t>
    </rPh>
    <rPh sb="6" eb="8">
      <t>リバラ</t>
    </rPh>
    <rPh sb="9" eb="11">
      <t>シンヨウ</t>
    </rPh>
    <rPh sb="11" eb="13">
      <t>ジョウタイ</t>
    </rPh>
    <rPh sb="14" eb="16">
      <t>ザイム</t>
    </rPh>
    <rPh sb="16" eb="18">
      <t>ジョウキョウ</t>
    </rPh>
    <rPh sb="20" eb="23">
      <t>カンレンセイ</t>
    </rPh>
    <phoneticPr fontId="37"/>
  </si>
  <si>
    <r>
      <t xml:space="preserve">i. </t>
    </r>
    <r>
      <rPr>
        <sz val="10"/>
        <color rgb="FF00B050"/>
        <rFont val="ＭＳ Ｐゴシック"/>
        <family val="3"/>
        <charset val="128"/>
      </rPr>
      <t>担保権による担保</t>
    </r>
    <rPh sb="3" eb="5">
      <t>タンポ</t>
    </rPh>
    <rPh sb="5" eb="6">
      <t>ケン</t>
    </rPh>
    <rPh sb="9" eb="11">
      <t>タンポ</t>
    </rPh>
    <phoneticPr fontId="37"/>
  </si>
  <si>
    <r>
      <t xml:space="preserve">j. </t>
    </r>
    <r>
      <rPr>
        <sz val="10"/>
        <color rgb="FF00B050"/>
        <rFont val="ＭＳ Ｐゴシック"/>
        <family val="3"/>
        <charset val="128"/>
      </rPr>
      <t>発行者または関係会社による購入および取得資金の融通</t>
    </r>
    <rPh sb="3" eb="6">
      <t>ハッコウシャ</t>
    </rPh>
    <rPh sb="9" eb="11">
      <t>カンケイ</t>
    </rPh>
    <rPh sb="11" eb="13">
      <t>カイシャ</t>
    </rPh>
    <rPh sb="16" eb="18">
      <t>コウニュウ</t>
    </rPh>
    <rPh sb="21" eb="23">
      <t>シュトク</t>
    </rPh>
    <rPh sb="23" eb="25">
      <t>シキン</t>
    </rPh>
    <rPh sb="26" eb="28">
      <t>ユウズウ</t>
    </rPh>
    <phoneticPr fontId="37"/>
  </si>
  <si>
    <r>
      <t>k. SPV</t>
    </r>
    <r>
      <rPr>
        <sz val="10"/>
        <color rgb="FF00B050"/>
        <rFont val="ＭＳ Ｐゴシック"/>
        <family val="3"/>
        <charset val="128"/>
      </rPr>
      <t>が発行する場合の</t>
    </r>
    <r>
      <rPr>
        <sz val="10"/>
        <color rgb="FF00B050"/>
        <rFont val="Arial"/>
        <family val="2"/>
      </rPr>
      <t>Tier2</t>
    </r>
    <r>
      <rPr>
        <sz val="10"/>
        <color rgb="FF00B050"/>
        <rFont val="ＭＳ Ｐゴシック"/>
        <family val="3"/>
        <charset val="128"/>
      </rPr>
      <t>適格性</t>
    </r>
    <rPh sb="7" eb="9">
      <t>ハッコウ</t>
    </rPh>
    <rPh sb="11" eb="13">
      <t>バアイ</t>
    </rPh>
    <rPh sb="19" eb="22">
      <t>テキカクセイ</t>
    </rPh>
    <phoneticPr fontId="37"/>
  </si>
  <si>
    <r>
      <rPr>
        <b/>
        <sz val="10"/>
        <color rgb="FF00B050"/>
        <rFont val="ＭＳ Ｐゴシック"/>
        <family val="3"/>
        <charset val="128"/>
      </rPr>
      <t>適格性の評価
（基準</t>
    </r>
    <r>
      <rPr>
        <b/>
        <sz val="10"/>
        <color rgb="FF00B050"/>
        <rFont val="Arial"/>
        <family val="2"/>
      </rPr>
      <t>h</t>
    </r>
    <r>
      <rPr>
        <b/>
        <sz val="10"/>
        <color rgb="FF00B050"/>
        <rFont val="ＭＳ Ｐゴシック"/>
        <family val="3"/>
        <charset val="128"/>
      </rPr>
      <t>を除く）</t>
    </r>
    <rPh sb="0" eb="3">
      <t>テキカクセイ</t>
    </rPh>
    <rPh sb="4" eb="6">
      <t>ヒョウカ</t>
    </rPh>
    <rPh sb="8" eb="10">
      <t>キジュン</t>
    </rPh>
    <rPh sb="12" eb="13">
      <t>ノゾ</t>
    </rPh>
    <phoneticPr fontId="37"/>
  </si>
  <si>
    <r>
      <t xml:space="preserve">h. </t>
    </r>
    <r>
      <rPr>
        <sz val="10"/>
        <color rgb="FF00B050"/>
        <rFont val="ＭＳ Ｐゴシック"/>
        <family val="3"/>
        <charset val="128"/>
      </rPr>
      <t>清算時を除き、期限の利益喪失に関する権利を与えない</t>
    </r>
    <rPh sb="3" eb="5">
      <t>セイサン</t>
    </rPh>
    <rPh sb="5" eb="6">
      <t>ジ</t>
    </rPh>
    <rPh sb="7" eb="8">
      <t>ノゾ</t>
    </rPh>
    <rPh sb="10" eb="12">
      <t>キゲン</t>
    </rPh>
    <rPh sb="13" eb="15">
      <t>リエキ</t>
    </rPh>
    <rPh sb="15" eb="17">
      <t>ソウシツ</t>
    </rPh>
    <rPh sb="18" eb="19">
      <t>カン</t>
    </rPh>
    <rPh sb="21" eb="23">
      <t>ケンリ</t>
    </rPh>
    <rPh sb="24" eb="25">
      <t>アタ</t>
    </rPh>
    <phoneticPr fontId="37"/>
  </si>
  <si>
    <r>
      <rPr>
        <b/>
        <sz val="10"/>
        <color rgb="FF00B050"/>
        <rFont val="ＭＳ Ｐゴシック"/>
        <family val="3"/>
        <charset val="128"/>
      </rPr>
      <t>適格性の基準</t>
    </r>
    <rPh sb="0" eb="2">
      <t>テキカク</t>
    </rPh>
    <rPh sb="2" eb="3">
      <t>セイ</t>
    </rPh>
    <rPh sb="4" eb="6">
      <t>キジュン</t>
    </rPh>
    <phoneticPr fontId="37"/>
  </si>
  <si>
    <r>
      <t xml:space="preserve">a. </t>
    </r>
    <r>
      <rPr>
        <sz val="10"/>
        <color rgb="FF00B050"/>
        <rFont val="ＭＳ Ｐゴシック"/>
        <family val="3"/>
        <charset val="128"/>
      </rPr>
      <t>完全に払込済みである</t>
    </r>
    <rPh sb="3" eb="5">
      <t>カンゼン</t>
    </rPh>
    <rPh sb="6" eb="8">
      <t>ハライコミ</t>
    </rPh>
    <rPh sb="8" eb="9">
      <t>ズ</t>
    </rPh>
    <phoneticPr fontId="37"/>
  </si>
  <si>
    <r>
      <t xml:space="preserve">g. </t>
    </r>
    <r>
      <rPr>
        <sz val="10"/>
        <color rgb="FF00B050"/>
        <rFont val="ＭＳ Ｐゴシック"/>
        <family val="3"/>
        <charset val="128"/>
      </rPr>
      <t>配当・利払と信用状態・財務状況との関連性</t>
    </r>
    <rPh sb="3" eb="5">
      <t>ハイトウ</t>
    </rPh>
    <rPh sb="6" eb="7">
      <t>リ</t>
    </rPh>
    <rPh sb="7" eb="8">
      <t>ハラ</t>
    </rPh>
    <rPh sb="9" eb="11">
      <t>シンヨウ</t>
    </rPh>
    <rPh sb="11" eb="13">
      <t>ジョウタイ</t>
    </rPh>
    <rPh sb="14" eb="16">
      <t>ザイム</t>
    </rPh>
    <rPh sb="16" eb="18">
      <t>ジョウキョウ</t>
    </rPh>
    <rPh sb="20" eb="22">
      <t>カンレン</t>
    </rPh>
    <rPh sb="22" eb="23">
      <t>セイ</t>
    </rPh>
    <phoneticPr fontId="37"/>
  </si>
  <si>
    <r>
      <t xml:space="preserve">n. </t>
    </r>
    <r>
      <rPr>
        <sz val="10"/>
        <color rgb="FF00B050"/>
        <rFont val="ＭＳ Ｐゴシック"/>
        <family val="3"/>
        <charset val="128"/>
      </rPr>
      <t>クリーンな持株会社による発行</t>
    </r>
    <rPh sb="8" eb="10">
      <t>モチカブ</t>
    </rPh>
    <rPh sb="10" eb="12">
      <t>カイシャ</t>
    </rPh>
    <rPh sb="15" eb="17">
      <t>ハッコウ</t>
    </rPh>
    <phoneticPr fontId="37"/>
  </si>
  <si>
    <r>
      <t xml:space="preserve">o. </t>
    </r>
    <r>
      <rPr>
        <sz val="10"/>
        <color rgb="FF00B050"/>
        <rFont val="ＭＳ Ｐゴシック"/>
        <family val="3"/>
        <charset val="128"/>
      </rPr>
      <t>保険子会社に対してダウンストリームされた発行代り金の適切な追跡および報告</t>
    </r>
    <rPh sb="3" eb="5">
      <t>ホケン</t>
    </rPh>
    <rPh sb="5" eb="6">
      <t>コ</t>
    </rPh>
    <rPh sb="6" eb="8">
      <t>カイシャ</t>
    </rPh>
    <rPh sb="9" eb="10">
      <t>タイ</t>
    </rPh>
    <rPh sb="23" eb="25">
      <t>ハッコウ</t>
    </rPh>
    <rPh sb="25" eb="26">
      <t>カワ</t>
    </rPh>
    <rPh sb="27" eb="28">
      <t>キン</t>
    </rPh>
    <rPh sb="29" eb="31">
      <t>テキセツ</t>
    </rPh>
    <rPh sb="32" eb="34">
      <t>ツイセキ</t>
    </rPh>
    <rPh sb="37" eb="39">
      <t>ホウコク</t>
    </rPh>
    <phoneticPr fontId="37"/>
  </si>
  <si>
    <r>
      <t xml:space="preserve">p. </t>
    </r>
    <r>
      <rPr>
        <sz val="10"/>
        <color rgb="FF00B050"/>
        <rFont val="ＭＳ Ｐゴシック"/>
        <family val="3"/>
        <charset val="128"/>
      </rPr>
      <t>保険子会社からの配当に対する適切な監督上のコントロールを通じた、構造上の劣後性に関する規制上の枠組み</t>
    </r>
    <rPh sb="3" eb="5">
      <t>ホケン</t>
    </rPh>
    <rPh sb="5" eb="6">
      <t>コ</t>
    </rPh>
    <rPh sb="6" eb="8">
      <t>カイシャ</t>
    </rPh>
    <rPh sb="11" eb="13">
      <t>ハイトウ</t>
    </rPh>
    <rPh sb="14" eb="15">
      <t>タイ</t>
    </rPh>
    <rPh sb="17" eb="19">
      <t>テキセツ</t>
    </rPh>
    <rPh sb="20" eb="22">
      <t>カントク</t>
    </rPh>
    <rPh sb="22" eb="23">
      <t>ジョウ</t>
    </rPh>
    <rPh sb="31" eb="32">
      <t>ツウ</t>
    </rPh>
    <rPh sb="35" eb="37">
      <t>コウゾウ</t>
    </rPh>
    <rPh sb="37" eb="38">
      <t>ジョウ</t>
    </rPh>
    <rPh sb="39" eb="41">
      <t>レツゴ</t>
    </rPh>
    <rPh sb="41" eb="42">
      <t>セイ</t>
    </rPh>
    <rPh sb="43" eb="44">
      <t>カン</t>
    </rPh>
    <rPh sb="46" eb="48">
      <t>キセイ</t>
    </rPh>
    <rPh sb="48" eb="49">
      <t>ジョウ</t>
    </rPh>
    <rPh sb="50" eb="52">
      <t>ワクグ</t>
    </rPh>
    <phoneticPr fontId="37"/>
  </si>
  <si>
    <r>
      <rPr>
        <b/>
        <sz val="10"/>
        <color rgb="FF00B050"/>
        <rFont val="ＭＳ Ｐゴシック"/>
        <family val="3"/>
        <charset val="128"/>
      </rPr>
      <t>適格性の評価
（基準</t>
    </r>
    <r>
      <rPr>
        <b/>
        <sz val="10"/>
        <color rgb="FF00B050"/>
        <rFont val="Arial"/>
        <family val="2"/>
      </rPr>
      <t>h</t>
    </r>
    <r>
      <rPr>
        <b/>
        <sz val="10"/>
        <color rgb="FF00B050"/>
        <rFont val="ＭＳ Ｐゴシック"/>
        <family val="3"/>
        <charset val="128"/>
      </rPr>
      <t>を除く）</t>
    </r>
    <rPh sb="0" eb="2">
      <t>テキカク</t>
    </rPh>
    <rPh sb="2" eb="3">
      <t>セイ</t>
    </rPh>
    <rPh sb="4" eb="6">
      <t>ヒョウカ</t>
    </rPh>
    <rPh sb="8" eb="10">
      <t>キジュン</t>
    </rPh>
    <rPh sb="12" eb="13">
      <t>ノゾ</t>
    </rPh>
    <phoneticPr fontId="37"/>
  </si>
  <si>
    <r>
      <rPr>
        <b/>
        <sz val="10"/>
        <color rgb="FF00B050"/>
        <rFont val="ＭＳ Ｐゴシック"/>
        <family val="3"/>
        <charset val="128"/>
      </rPr>
      <t>適格性の評価</t>
    </r>
    <rPh sb="0" eb="3">
      <t>テキカクセイ</t>
    </rPh>
    <rPh sb="4" eb="6">
      <t>ヒョウカ</t>
    </rPh>
    <phoneticPr fontId="37"/>
  </si>
  <si>
    <t>Y</t>
  </si>
  <si>
    <t>N/A</t>
  </si>
  <si>
    <t>N</t>
  </si>
  <si>
    <t/>
  </si>
  <si>
    <t>Possible values</t>
  </si>
  <si>
    <t>Date Equivalence</t>
  </si>
  <si>
    <t>Options</t>
  </si>
  <si>
    <t>Criterion</t>
  </si>
  <si>
    <r>
      <rPr>
        <sz val="10"/>
        <color theme="1"/>
        <rFont val="ＭＳ Ｐゴシック"/>
        <family val="3"/>
        <charset val="128"/>
      </rPr>
      <t>普通株式</t>
    </r>
    <rPh sb="0" eb="2">
      <t>フツウ</t>
    </rPh>
    <rPh sb="2" eb="4">
      <t>カブシキ</t>
    </rPh>
    <phoneticPr fontId="37"/>
  </si>
  <si>
    <r>
      <rPr>
        <sz val="10"/>
        <color theme="1"/>
        <rFont val="ＭＳ Ｐゴシック"/>
        <family val="3"/>
        <charset val="128"/>
      </rPr>
      <t>非保険会社たる持株会社である親会社</t>
    </r>
    <rPh sb="0" eb="1">
      <t>ヒ</t>
    </rPh>
    <rPh sb="1" eb="3">
      <t>ホケン</t>
    </rPh>
    <rPh sb="3" eb="5">
      <t>カイシャ</t>
    </rPh>
    <rPh sb="7" eb="9">
      <t>モチカブ</t>
    </rPh>
    <rPh sb="9" eb="11">
      <t>カイシャ</t>
    </rPh>
    <rPh sb="14" eb="15">
      <t>オヤ</t>
    </rPh>
    <rPh sb="15" eb="17">
      <t>カイシャ</t>
    </rPh>
    <phoneticPr fontId="37"/>
  </si>
  <si>
    <r>
      <rPr>
        <sz val="10"/>
        <color theme="1"/>
        <rFont val="ＭＳ Ｐゴシック"/>
        <family val="3"/>
        <charset val="128"/>
      </rPr>
      <t>保険契約者</t>
    </r>
    <rPh sb="0" eb="2">
      <t>ホケン</t>
    </rPh>
    <rPh sb="2" eb="4">
      <t>ケイヤク</t>
    </rPh>
    <rPh sb="4" eb="5">
      <t>シャ</t>
    </rPh>
    <phoneticPr fontId="37"/>
  </si>
  <si>
    <r>
      <rPr>
        <sz val="10"/>
        <color theme="1"/>
        <rFont val="ＭＳ Ｐゴシック"/>
        <family val="3"/>
        <charset val="128"/>
      </rPr>
      <t>契約上</t>
    </r>
    <rPh sb="0" eb="2">
      <t>ケイヤク</t>
    </rPh>
    <rPh sb="2" eb="3">
      <t>ジョウ</t>
    </rPh>
    <phoneticPr fontId="37"/>
  </si>
  <si>
    <t>-</t>
    <phoneticPr fontId="37"/>
  </si>
  <si>
    <r>
      <rPr>
        <sz val="10"/>
        <color theme="1"/>
        <rFont val="ＭＳ Ｐゴシック"/>
        <family val="3"/>
        <charset val="128"/>
      </rPr>
      <t>アモチゼーション</t>
    </r>
    <phoneticPr fontId="37"/>
  </si>
  <si>
    <r>
      <rPr>
        <sz val="10"/>
        <color theme="1"/>
        <rFont val="ＭＳ Ｐゴシック"/>
        <family val="3"/>
        <charset val="128"/>
      </rPr>
      <t>算入制限のない</t>
    </r>
    <r>
      <rPr>
        <sz val="10"/>
        <color theme="1"/>
        <rFont val="Arial"/>
        <family val="2"/>
      </rPr>
      <t>Tier1</t>
    </r>
    <rPh sb="0" eb="2">
      <t>サンニュウ</t>
    </rPh>
    <rPh sb="2" eb="4">
      <t>セイゲン</t>
    </rPh>
    <phoneticPr fontId="39"/>
  </si>
  <si>
    <r>
      <rPr>
        <sz val="10"/>
        <color theme="1"/>
        <rFont val="ＭＳ Ｐゴシック"/>
        <family val="3"/>
        <charset val="128"/>
      </rPr>
      <t>優先株式（ノンコーラブル）</t>
    </r>
    <rPh sb="0" eb="2">
      <t>ユウセン</t>
    </rPh>
    <rPh sb="2" eb="4">
      <t>カブシキ</t>
    </rPh>
    <phoneticPr fontId="37"/>
  </si>
  <si>
    <r>
      <rPr>
        <sz val="10"/>
        <color theme="1"/>
        <rFont val="ＭＳ Ｐゴシック"/>
        <family val="3"/>
        <charset val="128"/>
      </rPr>
      <t>保険会社である親会社</t>
    </r>
    <rPh sb="0" eb="2">
      <t>ホケン</t>
    </rPh>
    <rPh sb="2" eb="4">
      <t>カイシャ</t>
    </rPh>
    <rPh sb="7" eb="8">
      <t>オヤ</t>
    </rPh>
    <rPh sb="8" eb="10">
      <t>カイシャ</t>
    </rPh>
    <phoneticPr fontId="37"/>
  </si>
  <si>
    <r>
      <rPr>
        <sz val="10"/>
        <color theme="1"/>
        <rFont val="ＭＳ Ｐゴシック"/>
        <family val="3"/>
        <charset val="128"/>
      </rPr>
      <t>保険契約者、非劣後の債権者、</t>
    </r>
    <r>
      <rPr>
        <sz val="10"/>
        <color theme="1"/>
        <rFont val="Arial"/>
        <family val="2"/>
      </rPr>
      <t>Tier2</t>
    </r>
    <r>
      <rPr>
        <sz val="10"/>
        <color theme="1"/>
        <rFont val="ＭＳ Ｐゴシック"/>
        <family val="3"/>
        <charset val="128"/>
      </rPr>
      <t>資本調達手段の保有者</t>
    </r>
    <rPh sb="0" eb="2">
      <t>ホケン</t>
    </rPh>
    <rPh sb="2" eb="4">
      <t>ケイヤク</t>
    </rPh>
    <rPh sb="4" eb="5">
      <t>シャ</t>
    </rPh>
    <rPh sb="6" eb="7">
      <t>ヒ</t>
    </rPh>
    <rPh sb="7" eb="9">
      <t>レツゴ</t>
    </rPh>
    <rPh sb="10" eb="13">
      <t>サイケンシャ</t>
    </rPh>
    <rPh sb="19" eb="21">
      <t>シホン</t>
    </rPh>
    <rPh sb="21" eb="23">
      <t>チョウタツ</t>
    </rPh>
    <rPh sb="23" eb="25">
      <t>シュダン</t>
    </rPh>
    <rPh sb="26" eb="29">
      <t>ホユウシャ</t>
    </rPh>
    <phoneticPr fontId="37"/>
  </si>
  <si>
    <r>
      <rPr>
        <sz val="10"/>
        <color theme="1"/>
        <rFont val="ＭＳ Ｐゴシック"/>
        <family val="3"/>
        <charset val="128"/>
      </rPr>
      <t>構造上</t>
    </r>
    <rPh sb="0" eb="2">
      <t>コウゾウ</t>
    </rPh>
    <rPh sb="2" eb="3">
      <t>ジョウ</t>
    </rPh>
    <phoneticPr fontId="37"/>
  </si>
  <si>
    <r>
      <rPr>
        <sz val="10"/>
        <color theme="1"/>
        <rFont val="ＭＳ Ｐゴシック"/>
        <family val="3"/>
        <charset val="128"/>
      </rPr>
      <t>負債</t>
    </r>
    <rPh sb="0" eb="2">
      <t>フサイ</t>
    </rPh>
    <phoneticPr fontId="37"/>
  </si>
  <si>
    <t>&lt;a date&gt;</t>
  </si>
  <si>
    <r>
      <rPr>
        <sz val="10"/>
        <color theme="1"/>
        <rFont val="ＭＳ Ｐゴシック"/>
        <family val="3"/>
        <charset val="128"/>
      </rPr>
      <t>永久</t>
    </r>
    <rPh sb="0" eb="2">
      <t>エイキュウ</t>
    </rPh>
    <phoneticPr fontId="37"/>
  </si>
  <si>
    <r>
      <rPr>
        <sz val="10"/>
        <color theme="1"/>
        <rFont val="ＭＳ Ｐゴシック"/>
        <family val="3"/>
        <charset val="128"/>
      </rPr>
      <t>ステップアップ</t>
    </r>
    <phoneticPr fontId="37"/>
  </si>
  <si>
    <r>
      <rPr>
        <sz val="10"/>
        <color theme="1"/>
        <rFont val="ＭＳ Ｐゴシック"/>
        <family val="3"/>
        <charset val="128"/>
      </rPr>
      <t>ロックイン</t>
    </r>
    <phoneticPr fontId="37"/>
  </si>
  <si>
    <t>ERROR</t>
  </si>
  <si>
    <r>
      <rPr>
        <sz val="10"/>
        <color theme="1"/>
        <rFont val="ＭＳ Ｐゴシック"/>
        <family val="3"/>
        <charset val="128"/>
      </rPr>
      <t>算入制限のある</t>
    </r>
    <r>
      <rPr>
        <sz val="10"/>
        <color theme="1"/>
        <rFont val="Arial"/>
        <family val="2"/>
      </rPr>
      <t>Tier1</t>
    </r>
    <rPh sb="0" eb="2">
      <t>サンニュウ</t>
    </rPh>
    <rPh sb="2" eb="4">
      <t>セイゲン</t>
    </rPh>
    <phoneticPr fontId="39"/>
  </si>
  <si>
    <t>0</t>
  </si>
  <si>
    <r>
      <rPr>
        <sz val="10"/>
        <color theme="1"/>
        <rFont val="ＭＳ Ｐゴシック"/>
        <family val="3"/>
        <charset val="128"/>
      </rPr>
      <t>優先株式（コーラブル）</t>
    </r>
    <rPh sb="0" eb="2">
      <t>ユウセン</t>
    </rPh>
    <rPh sb="2" eb="4">
      <t>カブシキ</t>
    </rPh>
    <phoneticPr fontId="37"/>
  </si>
  <si>
    <r>
      <rPr>
        <sz val="10"/>
        <color theme="1"/>
        <rFont val="ＭＳ Ｐゴシック"/>
        <family val="3"/>
        <charset val="128"/>
      </rPr>
      <t>保険会社である子会社</t>
    </r>
    <rPh sb="0" eb="2">
      <t>ホケン</t>
    </rPh>
    <rPh sb="2" eb="4">
      <t>カイシャ</t>
    </rPh>
    <rPh sb="7" eb="8">
      <t>コ</t>
    </rPh>
    <rPh sb="8" eb="10">
      <t>カイシャ</t>
    </rPh>
    <phoneticPr fontId="37"/>
  </si>
  <si>
    <t>保険契約者、非劣後の債権者</t>
    <rPh sb="0" eb="2">
      <t>ホケン</t>
    </rPh>
    <rPh sb="2" eb="4">
      <t>ケイヤク</t>
    </rPh>
    <rPh sb="4" eb="5">
      <t>シャ</t>
    </rPh>
    <rPh sb="6" eb="7">
      <t>ヒ</t>
    </rPh>
    <rPh sb="7" eb="9">
      <t>レツゴ</t>
    </rPh>
    <rPh sb="10" eb="13">
      <t>サイケンシャ</t>
    </rPh>
    <phoneticPr fontId="37"/>
  </si>
  <si>
    <r>
      <rPr>
        <sz val="10"/>
        <color theme="1"/>
        <rFont val="ＭＳ Ｐゴシック"/>
        <family val="3"/>
        <charset val="128"/>
      </rPr>
      <t>その他</t>
    </r>
    <rPh sb="2" eb="3">
      <t>タ</t>
    </rPh>
    <phoneticPr fontId="37"/>
  </si>
  <si>
    <t>Fail</t>
  </si>
  <si>
    <r>
      <rPr>
        <sz val="10"/>
        <color theme="1"/>
        <rFont val="ＭＳ Ｐゴシック"/>
        <family val="3"/>
        <charset val="128"/>
      </rPr>
      <t>払込済み</t>
    </r>
    <r>
      <rPr>
        <sz val="10"/>
        <color theme="1"/>
        <rFont val="Arial"/>
        <family val="2"/>
      </rPr>
      <t>Tier2</t>
    </r>
    <rPh sb="0" eb="2">
      <t>ハライコミ</t>
    </rPh>
    <rPh sb="2" eb="3">
      <t>ズ</t>
    </rPh>
    <phoneticPr fontId="39"/>
  </si>
  <si>
    <r>
      <rPr>
        <sz val="10"/>
        <color theme="1"/>
        <rFont val="ＭＳ Ｐゴシック"/>
        <family val="3"/>
        <charset val="128"/>
      </rPr>
      <t>その他の株式</t>
    </r>
    <rPh sb="2" eb="3">
      <t>タ</t>
    </rPh>
    <rPh sb="4" eb="6">
      <t>カブシキ</t>
    </rPh>
    <phoneticPr fontId="37"/>
  </si>
  <si>
    <r>
      <rPr>
        <sz val="10"/>
        <color theme="1"/>
        <rFont val="ＭＳ Ｐゴシック"/>
        <family val="3"/>
        <charset val="128"/>
      </rPr>
      <t>規制対象銀行である子会社</t>
    </r>
    <rPh sb="0" eb="2">
      <t>キセイ</t>
    </rPh>
    <rPh sb="2" eb="4">
      <t>タイショウ</t>
    </rPh>
    <rPh sb="4" eb="6">
      <t>ギンコウ</t>
    </rPh>
    <rPh sb="9" eb="10">
      <t>コ</t>
    </rPh>
    <rPh sb="10" eb="12">
      <t>カイシャ</t>
    </rPh>
    <phoneticPr fontId="37"/>
  </si>
  <si>
    <r>
      <rPr>
        <sz val="10"/>
        <color theme="1"/>
        <rFont val="ＭＳ Ｐゴシック"/>
        <family val="3"/>
        <charset val="128"/>
      </rPr>
      <t>最劣後</t>
    </r>
    <rPh sb="0" eb="1">
      <t>サイ</t>
    </rPh>
    <rPh sb="1" eb="3">
      <t>レツゴ</t>
    </rPh>
    <phoneticPr fontId="37"/>
  </si>
  <si>
    <r>
      <rPr>
        <sz val="10"/>
        <color theme="1"/>
        <rFont val="ＭＳ Ｐゴシック"/>
        <family val="3"/>
        <charset val="128"/>
      </rPr>
      <t>該当なし</t>
    </r>
    <rPh sb="0" eb="2">
      <t>ガイトウ</t>
    </rPh>
    <phoneticPr fontId="37"/>
  </si>
  <si>
    <t>Pass</t>
  </si>
  <si>
    <r>
      <rPr>
        <sz val="10"/>
        <color theme="1"/>
        <rFont val="ＭＳ Ｐゴシック"/>
        <family val="3"/>
        <charset val="128"/>
      </rPr>
      <t>払込済み</t>
    </r>
    <r>
      <rPr>
        <sz val="10"/>
        <color theme="1"/>
        <rFont val="Arial"/>
        <family val="2"/>
      </rPr>
      <t>Tier2</t>
    </r>
    <r>
      <rPr>
        <sz val="10"/>
        <color theme="1"/>
        <rFont val="ＭＳ Ｐゴシック"/>
        <family val="3"/>
        <charset val="128"/>
      </rPr>
      <t>（期限の利益喪失に関する条件除く）</t>
    </r>
    <rPh sb="0" eb="1">
      <t>ハラ</t>
    </rPh>
    <rPh sb="1" eb="2">
      <t>コ</t>
    </rPh>
    <rPh sb="2" eb="3">
      <t>スミ</t>
    </rPh>
    <rPh sb="10" eb="12">
      <t>キゲン</t>
    </rPh>
    <rPh sb="13" eb="15">
      <t>リエキ</t>
    </rPh>
    <rPh sb="15" eb="17">
      <t>ソウシツ</t>
    </rPh>
    <rPh sb="18" eb="19">
      <t>カン</t>
    </rPh>
    <rPh sb="21" eb="23">
      <t>ジョウケン</t>
    </rPh>
    <rPh sb="23" eb="24">
      <t>ノゾ</t>
    </rPh>
    <phoneticPr fontId="32"/>
  </si>
  <si>
    <r>
      <rPr>
        <sz val="10"/>
        <color theme="1"/>
        <rFont val="ＭＳ Ｐゴシック"/>
        <family val="3"/>
        <charset val="128"/>
      </rPr>
      <t>その他の相互会社の資本調達手段</t>
    </r>
    <rPh sb="2" eb="3">
      <t>タ</t>
    </rPh>
    <rPh sb="4" eb="6">
      <t>ソウゴ</t>
    </rPh>
    <rPh sb="6" eb="8">
      <t>カイシャ</t>
    </rPh>
    <rPh sb="9" eb="11">
      <t>シホン</t>
    </rPh>
    <rPh sb="11" eb="13">
      <t>チョウタツ</t>
    </rPh>
    <rPh sb="13" eb="15">
      <t>シュダン</t>
    </rPh>
    <phoneticPr fontId="37"/>
  </si>
  <si>
    <r>
      <rPr>
        <sz val="10"/>
        <color theme="1"/>
        <rFont val="ＭＳ Ｐゴシック"/>
        <family val="3"/>
        <charset val="128"/>
      </rPr>
      <t>特別目的事業体（</t>
    </r>
    <r>
      <rPr>
        <sz val="10"/>
        <color theme="1"/>
        <rFont val="Arial"/>
        <family val="2"/>
      </rPr>
      <t>SPV</t>
    </r>
    <r>
      <rPr>
        <sz val="10"/>
        <color theme="1"/>
        <rFont val="ＭＳ Ｐゴシック"/>
        <family val="3"/>
        <charset val="128"/>
      </rPr>
      <t>）</t>
    </r>
    <rPh sb="0" eb="2">
      <t>トクベツ</t>
    </rPh>
    <rPh sb="2" eb="4">
      <t>モクテキ</t>
    </rPh>
    <rPh sb="4" eb="7">
      <t>ジギョウタイ</t>
    </rPh>
    <phoneticPr fontId="37"/>
  </si>
  <si>
    <r>
      <rPr>
        <sz val="10"/>
        <color theme="1"/>
        <rFont val="ＭＳ Ｐゴシック"/>
        <family val="3"/>
        <charset val="128"/>
      </rPr>
      <t>非劣後</t>
    </r>
    <rPh sb="0" eb="1">
      <t>ヒ</t>
    </rPh>
    <rPh sb="1" eb="3">
      <t>レツゴ</t>
    </rPh>
    <phoneticPr fontId="37"/>
  </si>
  <si>
    <r>
      <rPr>
        <sz val="10"/>
        <color theme="1"/>
        <rFont val="ＭＳ Ｐゴシック"/>
        <family val="3"/>
        <charset val="128"/>
      </rPr>
      <t>不適格</t>
    </r>
    <rPh sb="0" eb="3">
      <t>フテキカク</t>
    </rPh>
    <phoneticPr fontId="39"/>
  </si>
  <si>
    <r>
      <rPr>
        <sz val="10"/>
        <color theme="1"/>
        <rFont val="ＭＳ Ｐゴシック"/>
        <family val="3"/>
        <charset val="128"/>
      </rPr>
      <t>その他の金融子会社</t>
    </r>
    <rPh sb="2" eb="3">
      <t>タ</t>
    </rPh>
    <rPh sb="4" eb="6">
      <t>キンユウ</t>
    </rPh>
    <rPh sb="6" eb="7">
      <t>コ</t>
    </rPh>
    <rPh sb="7" eb="9">
      <t>カイシャ</t>
    </rPh>
    <phoneticPr fontId="37"/>
  </si>
  <si>
    <t>Debt 
instruments</t>
    <phoneticPr fontId="37"/>
  </si>
  <si>
    <r>
      <rPr>
        <sz val="10"/>
        <color theme="1"/>
        <rFont val="ＭＳ Ｐゴシック"/>
        <family val="3"/>
        <charset val="128"/>
      </rPr>
      <t>ハイブリッド債</t>
    </r>
    <rPh sb="6" eb="7">
      <t>サイ</t>
    </rPh>
    <phoneticPr fontId="37"/>
  </si>
  <si>
    <r>
      <rPr>
        <sz val="10"/>
        <color theme="1"/>
        <rFont val="ＭＳ Ｐゴシック"/>
        <family val="3"/>
        <charset val="128"/>
      </rPr>
      <t>非金融会社である子会社</t>
    </r>
    <rPh sb="0" eb="1">
      <t>ヒ</t>
    </rPh>
    <rPh sb="1" eb="3">
      <t>キンユウ</t>
    </rPh>
    <rPh sb="3" eb="5">
      <t>カイシャ</t>
    </rPh>
    <rPh sb="8" eb="9">
      <t>コ</t>
    </rPh>
    <rPh sb="9" eb="11">
      <t>カイシャ</t>
    </rPh>
    <phoneticPr fontId="37"/>
  </si>
  <si>
    <r>
      <rPr>
        <sz val="10"/>
        <color theme="1"/>
        <rFont val="ＭＳ Ｐゴシック"/>
        <family val="3"/>
        <charset val="128"/>
      </rPr>
      <t>サープラスノート</t>
    </r>
    <phoneticPr fontId="37"/>
  </si>
  <si>
    <r>
      <rPr>
        <sz val="10"/>
        <color theme="1"/>
        <rFont val="ＭＳ Ｐゴシック"/>
        <family val="3"/>
        <charset val="128"/>
      </rPr>
      <t>劣後債</t>
    </r>
    <rPh sb="0" eb="2">
      <t>レツゴ</t>
    </rPh>
    <rPh sb="2" eb="3">
      <t>サイ</t>
    </rPh>
    <phoneticPr fontId="37"/>
  </si>
  <si>
    <r>
      <rPr>
        <sz val="10"/>
        <color theme="1"/>
        <rFont val="ＭＳ Ｐゴシック"/>
        <family val="3"/>
        <charset val="128"/>
      </rPr>
      <t>シニア債</t>
    </r>
    <rPh sb="3" eb="4">
      <t>サイ</t>
    </rPh>
    <phoneticPr fontId="37"/>
  </si>
  <si>
    <r>
      <rPr>
        <sz val="10"/>
        <color theme="1"/>
        <rFont val="ＭＳ Ｐゴシック"/>
        <family val="3"/>
        <charset val="128"/>
      </rPr>
      <t>その他の債務</t>
    </r>
    <rPh sb="2" eb="3">
      <t>タ</t>
    </rPh>
    <rPh sb="4" eb="6">
      <t>サイム</t>
    </rPh>
    <phoneticPr fontId="37"/>
  </si>
  <si>
    <r>
      <rPr>
        <sz val="10"/>
        <color theme="1"/>
        <rFont val="ＭＳ Ｐゴシック"/>
        <family val="3"/>
        <charset val="128"/>
      </rPr>
      <t>基金</t>
    </r>
    <rPh sb="0" eb="2">
      <t>キキン</t>
    </rPh>
    <phoneticPr fontId="37"/>
  </si>
  <si>
    <r>
      <rPr>
        <b/>
        <sz val="11"/>
        <color theme="1"/>
        <rFont val="ＭＳ Ｐゴシック"/>
        <family val="3"/>
        <charset val="128"/>
      </rPr>
      <t>バランスシート</t>
    </r>
    <phoneticPr fontId="37"/>
  </si>
  <si>
    <r>
      <rPr>
        <sz val="10"/>
        <color theme="1"/>
        <rFont val="ＭＳ Ｐゴシック"/>
        <family val="3"/>
        <charset val="128"/>
      </rPr>
      <t>会計ベース</t>
    </r>
    <rPh sb="0" eb="2">
      <t>カイケイ</t>
    </rPh>
    <phoneticPr fontId="37"/>
  </si>
  <si>
    <r>
      <rPr>
        <sz val="10"/>
        <color theme="1"/>
        <rFont val="ＭＳ Ｐゴシック"/>
        <family val="3"/>
        <charset val="128"/>
      </rPr>
      <t>経済価値ベース</t>
    </r>
    <rPh sb="0" eb="2">
      <t>ケイザイ</t>
    </rPh>
    <rPh sb="2" eb="4">
      <t>カチ</t>
    </rPh>
    <phoneticPr fontId="37"/>
  </si>
  <si>
    <r>
      <rPr>
        <b/>
        <sz val="10"/>
        <color theme="1"/>
        <rFont val="ＭＳ Ｐゴシック"/>
        <family val="3"/>
        <charset val="128"/>
      </rPr>
      <t>バランスシート</t>
    </r>
    <phoneticPr fontId="37"/>
  </si>
  <si>
    <r>
      <rPr>
        <sz val="10"/>
        <color theme="1"/>
        <rFont val="ＭＳ Ｐゴシック"/>
        <family val="3"/>
        <charset val="128"/>
      </rPr>
      <t>保険事業</t>
    </r>
    <rPh sb="0" eb="2">
      <t>ホケン</t>
    </rPh>
    <rPh sb="2" eb="4">
      <t>ジギョウ</t>
    </rPh>
    <phoneticPr fontId="37"/>
  </si>
  <si>
    <r>
      <rPr>
        <sz val="10"/>
        <color theme="1"/>
        <rFont val="ＭＳ Ｐゴシック"/>
        <family val="3"/>
        <charset val="128"/>
      </rPr>
      <t>会計ベースからの組替</t>
    </r>
    <rPh sb="0" eb="2">
      <t>カイケイ</t>
    </rPh>
    <rPh sb="8" eb="10">
      <t>クミカ</t>
    </rPh>
    <phoneticPr fontId="37"/>
  </si>
  <si>
    <r>
      <rPr>
        <sz val="10"/>
        <color theme="1"/>
        <rFont val="ＭＳ Ｐゴシック"/>
        <family val="3"/>
        <charset val="128"/>
      </rPr>
      <t>会計ベースからの評価替</t>
    </r>
    <rPh sb="0" eb="2">
      <t>カイケイ</t>
    </rPh>
    <rPh sb="8" eb="10">
      <t>ヒョウカ</t>
    </rPh>
    <rPh sb="10" eb="11">
      <t>カ</t>
    </rPh>
    <phoneticPr fontId="37"/>
  </si>
  <si>
    <r>
      <rPr>
        <sz val="10"/>
        <rFont val="ＭＳ Ｐゴシック"/>
        <family val="3"/>
        <charset val="128"/>
      </rPr>
      <t>保険事業</t>
    </r>
    <rPh sb="0" eb="2">
      <t>ホケン</t>
    </rPh>
    <rPh sb="2" eb="4">
      <t>ジギョウ</t>
    </rPh>
    <phoneticPr fontId="37"/>
  </si>
  <si>
    <r>
      <rPr>
        <sz val="10"/>
        <color theme="1"/>
        <rFont val="ＭＳ Ｐゴシック"/>
        <family val="3"/>
        <charset val="128"/>
      </rPr>
      <t>合計</t>
    </r>
    <rPh sb="0" eb="2">
      <t>ゴウケイ</t>
    </rPh>
    <phoneticPr fontId="37"/>
  </si>
  <si>
    <t>[2=1-3]</t>
  </si>
  <si>
    <t>[6=3+4+5]</t>
  </si>
  <si>
    <t>[7=6+2]</t>
  </si>
  <si>
    <r>
      <t xml:space="preserve">I - </t>
    </r>
    <r>
      <rPr>
        <b/>
        <sz val="10"/>
        <color theme="1"/>
        <rFont val="ＭＳ Ｐゴシック"/>
        <family val="3"/>
        <charset val="128"/>
      </rPr>
      <t>総資産</t>
    </r>
  </si>
  <si>
    <r>
      <rPr>
        <sz val="10"/>
        <color theme="1"/>
        <rFont val="ＭＳ Ｐゴシック"/>
        <family val="3"/>
        <charset val="128"/>
      </rPr>
      <t>住宅ローン</t>
    </r>
    <rPh sb="0" eb="2">
      <t>ジュウタク</t>
    </rPh>
    <phoneticPr fontId="37"/>
  </si>
  <si>
    <r>
      <rPr>
        <sz val="10"/>
        <color theme="1"/>
        <rFont val="ＭＳ Ｐゴシック"/>
        <family val="3"/>
        <charset val="128"/>
      </rPr>
      <t>再保険回収額</t>
    </r>
    <rPh sb="0" eb="3">
      <t>サイホケン</t>
    </rPh>
    <rPh sb="3" eb="5">
      <t>カイシュウ</t>
    </rPh>
    <rPh sb="5" eb="6">
      <t>ガク</t>
    </rPh>
    <phoneticPr fontId="37"/>
  </si>
  <si>
    <r>
      <rPr>
        <sz val="10"/>
        <rFont val="ＭＳ Ｐゴシック"/>
        <family val="3"/>
        <charset val="128"/>
      </rPr>
      <t>調整額</t>
    </r>
    <rPh sb="0" eb="2">
      <t>チョウセイ</t>
    </rPh>
    <rPh sb="2" eb="3">
      <t>ガク</t>
    </rPh>
    <phoneticPr fontId="37"/>
  </si>
  <si>
    <r>
      <rPr>
        <sz val="10"/>
        <rFont val="ＭＳ Ｐゴシック"/>
        <family val="3"/>
        <charset val="128"/>
      </rPr>
      <t>税効果に係る調整額</t>
    </r>
    <rPh sb="0" eb="1">
      <t>ゼイ</t>
    </rPh>
    <rPh sb="1" eb="3">
      <t>コウカ</t>
    </rPh>
    <rPh sb="4" eb="5">
      <t>カカ</t>
    </rPh>
    <rPh sb="6" eb="8">
      <t>チョウセイ</t>
    </rPh>
    <rPh sb="8" eb="9">
      <t>ガク</t>
    </rPh>
    <phoneticPr fontId="37"/>
  </si>
  <si>
    <r>
      <rPr>
        <sz val="10"/>
        <rFont val="ＭＳ Ｐゴシック"/>
        <family val="3"/>
        <charset val="128"/>
      </rPr>
      <t>その他の非保険負債に係る調整額</t>
    </r>
    <rPh sb="2" eb="3">
      <t>タ</t>
    </rPh>
    <rPh sb="4" eb="5">
      <t>ヒ</t>
    </rPh>
    <rPh sb="5" eb="7">
      <t>ホケン</t>
    </rPh>
    <rPh sb="7" eb="9">
      <t>フサイ</t>
    </rPh>
    <rPh sb="10" eb="11">
      <t>カカ</t>
    </rPh>
    <rPh sb="12" eb="14">
      <t>チョウセイ</t>
    </rPh>
    <rPh sb="14" eb="15">
      <t>ガク</t>
    </rPh>
    <phoneticPr fontId="37"/>
  </si>
  <si>
    <r>
      <rPr>
        <sz val="10"/>
        <rFont val="ＭＳ Ｐゴシック"/>
        <family val="3"/>
        <charset val="128"/>
      </rPr>
      <t>保険負債および再保険に係る調整額</t>
    </r>
    <rPh sb="0" eb="2">
      <t>ホケン</t>
    </rPh>
    <rPh sb="2" eb="4">
      <t>フサイ</t>
    </rPh>
    <rPh sb="7" eb="10">
      <t>サイホケン</t>
    </rPh>
    <rPh sb="11" eb="12">
      <t>カカ</t>
    </rPh>
    <rPh sb="13" eb="15">
      <t>チョウセイ</t>
    </rPh>
    <rPh sb="15" eb="16">
      <t>ガク</t>
    </rPh>
    <phoneticPr fontId="37"/>
  </si>
  <si>
    <r>
      <t xml:space="preserve">(-) </t>
    </r>
    <r>
      <rPr>
        <sz val="10"/>
        <rFont val="ＭＳ Ｐゴシック"/>
        <family val="3"/>
        <charset val="128"/>
      </rPr>
      <t>他の純資産項目に含まれている調整額</t>
    </r>
    <rPh sb="4" eb="5">
      <t>タ</t>
    </rPh>
    <rPh sb="6" eb="9">
      <t>ジュンシサン</t>
    </rPh>
    <rPh sb="9" eb="11">
      <t>コウモク</t>
    </rPh>
    <rPh sb="12" eb="13">
      <t>フク</t>
    </rPh>
    <rPh sb="18" eb="20">
      <t>チョウセイ</t>
    </rPh>
    <rPh sb="20" eb="21">
      <t>ガク</t>
    </rPh>
    <phoneticPr fontId="52"/>
  </si>
  <si>
    <r>
      <rPr>
        <i/>
        <sz val="10"/>
        <color theme="1"/>
        <rFont val="ＭＳ Ｐゴシック"/>
        <family val="3"/>
        <charset val="128"/>
      </rPr>
      <t>チェック</t>
    </r>
    <phoneticPr fontId="37"/>
  </si>
  <si>
    <r>
      <rPr>
        <sz val="10"/>
        <rFont val="ＭＳ Ｐゴシック"/>
        <family val="3"/>
        <charset val="128"/>
      </rPr>
      <t>うち、保険事業</t>
    </r>
    <rPh sb="3" eb="5">
      <t>ホケン</t>
    </rPh>
    <rPh sb="5" eb="7">
      <t>ジギョウ</t>
    </rPh>
    <phoneticPr fontId="37"/>
  </si>
  <si>
    <r>
      <rPr>
        <b/>
        <sz val="10"/>
        <rFont val="ＭＳ Ｐゴシック"/>
        <family val="3"/>
        <charset val="128"/>
      </rPr>
      <t>適格資本からの控除項目</t>
    </r>
    <rPh sb="0" eb="2">
      <t>テキカク</t>
    </rPh>
    <rPh sb="2" eb="4">
      <t>シホン</t>
    </rPh>
    <rPh sb="7" eb="9">
      <t>コウジョ</t>
    </rPh>
    <rPh sb="9" eb="11">
      <t>コウモク</t>
    </rPh>
    <phoneticPr fontId="37"/>
  </si>
  <si>
    <r>
      <rPr>
        <sz val="10"/>
        <rFont val="ＭＳ Ｐゴシック"/>
        <family val="3"/>
        <charset val="128"/>
      </rPr>
      <t>関連する</t>
    </r>
    <r>
      <rPr>
        <sz val="10"/>
        <rFont val="Arial"/>
        <family val="2"/>
      </rPr>
      <t>DTL</t>
    </r>
    <rPh sb="0" eb="2">
      <t>カンレン</t>
    </rPh>
    <phoneticPr fontId="37"/>
  </si>
  <si>
    <r>
      <t>DTL</t>
    </r>
    <r>
      <rPr>
        <sz val="10"/>
        <rFont val="ＭＳ Ｐゴシック"/>
        <family val="3"/>
        <charset val="128"/>
      </rPr>
      <t>相殺後</t>
    </r>
    <rPh sb="3" eb="5">
      <t>ソウサイ</t>
    </rPh>
    <rPh sb="5" eb="6">
      <t>ゴ</t>
    </rPh>
    <phoneticPr fontId="37"/>
  </si>
  <si>
    <r>
      <rPr>
        <sz val="10"/>
        <rFont val="ＭＳ Ｐゴシック"/>
        <family val="3"/>
        <charset val="128"/>
      </rPr>
      <t>のれん</t>
    </r>
    <phoneticPr fontId="37"/>
  </si>
  <si>
    <r>
      <rPr>
        <sz val="10"/>
        <rFont val="ＭＳ Ｐゴシック"/>
        <family val="3"/>
        <charset val="128"/>
      </rPr>
      <t>退職給付に係る資産</t>
    </r>
    <rPh sb="0" eb="1">
      <t>タイショク</t>
    </rPh>
    <rPh sb="1" eb="3">
      <t>キュウフ</t>
    </rPh>
    <rPh sb="4" eb="5">
      <t>カカ</t>
    </rPh>
    <rPh sb="6" eb="8">
      <t>シサン</t>
    </rPh>
    <phoneticPr fontId="37"/>
  </si>
  <si>
    <r>
      <rPr>
        <sz val="10"/>
        <rFont val="ＭＳ Ｐゴシック"/>
        <family val="3"/>
        <charset val="128"/>
      </rPr>
      <t>無形資産</t>
    </r>
    <rPh sb="0" eb="1">
      <t>ムケイ</t>
    </rPh>
    <rPh sb="1" eb="3">
      <t>シサン</t>
    </rPh>
    <phoneticPr fontId="37"/>
  </si>
  <si>
    <r>
      <rPr>
        <sz val="10"/>
        <rFont val="ＭＳ Ｐゴシック"/>
        <family val="3"/>
        <charset val="128"/>
      </rPr>
      <t>うち、ソフトウェア以外</t>
    </r>
    <rPh sb="8" eb="10">
      <t>イガイ</t>
    </rPh>
    <phoneticPr fontId="37"/>
  </si>
  <si>
    <r>
      <rPr>
        <sz val="10"/>
        <rFont val="ＭＳ Ｐゴシック"/>
        <family val="3"/>
        <charset val="128"/>
      </rPr>
      <t>うち、ソフトウェア</t>
    </r>
    <phoneticPr fontId="37"/>
  </si>
  <si>
    <r>
      <rPr>
        <sz val="10"/>
        <rFont val="ＭＳ Ｐゴシック"/>
        <family val="3"/>
        <charset val="128"/>
      </rPr>
      <t>自己の</t>
    </r>
    <r>
      <rPr>
        <sz val="10"/>
        <rFont val="Arial"/>
        <family val="2"/>
      </rPr>
      <t>Tier1</t>
    </r>
    <r>
      <rPr>
        <sz val="10"/>
        <rFont val="ＭＳ Ｐゴシック"/>
        <family val="3"/>
        <charset val="128"/>
      </rPr>
      <t>資本を人為的に増大させるように設計された金融機関同士の直接的または間接的な相互持ち合い</t>
    </r>
    <rPh sb="0" eb="1">
      <t>ジコ</t>
    </rPh>
    <rPh sb="7" eb="9">
      <t>シホン</t>
    </rPh>
    <rPh sb="10" eb="13">
      <t>ジンイテキ</t>
    </rPh>
    <rPh sb="14" eb="16">
      <t>ゾウダイ</t>
    </rPh>
    <rPh sb="22" eb="24">
      <t>セッケイ</t>
    </rPh>
    <rPh sb="27" eb="29">
      <t>キンユウ</t>
    </rPh>
    <rPh sb="29" eb="31">
      <t>キカン</t>
    </rPh>
    <rPh sb="31" eb="33">
      <t>ドウシ</t>
    </rPh>
    <rPh sb="34" eb="37">
      <t>チョクセツテキ</t>
    </rPh>
    <rPh sb="40" eb="43">
      <t>カンセツテキ</t>
    </rPh>
    <rPh sb="44" eb="46">
      <t>ソウゴ</t>
    </rPh>
    <rPh sb="46" eb="47">
      <t>モ</t>
    </rPh>
    <rPh sb="48" eb="49">
      <t>ア</t>
    </rPh>
    <phoneticPr fontId="52"/>
  </si>
  <si>
    <r>
      <rPr>
        <sz val="10"/>
        <rFont val="ＭＳ Ｐゴシック"/>
        <family val="3"/>
        <charset val="128"/>
      </rPr>
      <t>自己の</t>
    </r>
    <r>
      <rPr>
        <sz val="10"/>
        <rFont val="Arial"/>
        <family val="2"/>
      </rPr>
      <t>Tier2</t>
    </r>
    <r>
      <rPr>
        <sz val="10"/>
        <rFont val="ＭＳ Ｐゴシック"/>
        <family val="3"/>
        <charset val="128"/>
      </rPr>
      <t>資本を人為的に増大させるように設計された金融機関同士の直接的または間接的な相互持ち合い</t>
    </r>
    <rPh sb="0" eb="1">
      <t>ジコ</t>
    </rPh>
    <rPh sb="7" eb="9">
      <t>シホン</t>
    </rPh>
    <rPh sb="10" eb="13">
      <t>ジンイテキ</t>
    </rPh>
    <rPh sb="14" eb="16">
      <t>ゾウダイ</t>
    </rPh>
    <rPh sb="22" eb="24">
      <t>セッケイ</t>
    </rPh>
    <rPh sb="27" eb="29">
      <t>キンユウ</t>
    </rPh>
    <rPh sb="29" eb="31">
      <t>キカン</t>
    </rPh>
    <rPh sb="31" eb="33">
      <t>ドウシ</t>
    </rPh>
    <rPh sb="34" eb="37">
      <t>チョクセツテキ</t>
    </rPh>
    <rPh sb="40" eb="43">
      <t>カンセツテキ</t>
    </rPh>
    <rPh sb="44" eb="46">
      <t>ソウゴ</t>
    </rPh>
    <rPh sb="46" eb="47">
      <t>モ</t>
    </rPh>
    <rPh sb="48" eb="49">
      <t>ア</t>
    </rPh>
    <phoneticPr fontId="52"/>
  </si>
  <si>
    <r>
      <rPr>
        <sz val="10"/>
        <rFont val="ＭＳ Ｐゴシック"/>
        <family val="3"/>
        <charset val="128"/>
      </rPr>
      <t>不適格再保険資産</t>
    </r>
    <rPh sb="0" eb="2">
      <t>フテキカク</t>
    </rPh>
    <rPh sb="2" eb="5">
      <t>サイホケン</t>
    </rPh>
    <rPh sb="5" eb="7">
      <t>シサン</t>
    </rPh>
    <phoneticPr fontId="37"/>
  </si>
  <si>
    <r>
      <rPr>
        <sz val="10"/>
        <rFont val="ＭＳ Ｐゴシック"/>
        <family val="3"/>
        <charset val="128"/>
      </rPr>
      <t>連結および持分法適用の範囲から除外された子会社・関連会社への投資</t>
    </r>
    <rPh sb="0" eb="1">
      <t>レンケツ</t>
    </rPh>
    <rPh sb="1" eb="2">
      <t>オヨ</t>
    </rPh>
    <rPh sb="4" eb="6">
      <t>モチブン</t>
    </rPh>
    <rPh sb="6" eb="7">
      <t>ホウ</t>
    </rPh>
    <rPh sb="7" eb="9">
      <t>テキヨウ</t>
    </rPh>
    <rPh sb="10" eb="12">
      <t>ハンイ</t>
    </rPh>
    <rPh sb="15" eb="17">
      <t>ジョガイ</t>
    </rPh>
    <rPh sb="20" eb="23">
      <t>コガイシャ</t>
    </rPh>
    <rPh sb="24" eb="26">
      <t>カンレン</t>
    </rPh>
    <rPh sb="26" eb="28">
      <t>ガイシャ</t>
    </rPh>
    <rPh sb="29" eb="31">
      <t>トウシ</t>
    </rPh>
    <phoneticPr fontId="37"/>
  </si>
  <si>
    <r>
      <rPr>
        <sz val="10"/>
        <color theme="1"/>
        <rFont val="ＭＳ Ｐゴシック"/>
        <family val="3"/>
        <charset val="128"/>
      </rPr>
      <t>自己の</t>
    </r>
    <r>
      <rPr>
        <sz val="10"/>
        <color theme="1"/>
        <rFont val="Arial"/>
        <family val="2"/>
      </rPr>
      <t>Tier1</t>
    </r>
    <r>
      <rPr>
        <sz val="10"/>
        <color theme="1"/>
        <rFont val="ＭＳ Ｐゴシック"/>
        <family val="3"/>
        <charset val="128"/>
      </rPr>
      <t>資本調達手段への直接投資および間接投資</t>
    </r>
    <rPh sb="0" eb="1">
      <t>ジコ</t>
    </rPh>
    <rPh sb="8" eb="10">
      <t>シホン</t>
    </rPh>
    <rPh sb="9" eb="11">
      <t>チョウタツ</t>
    </rPh>
    <rPh sb="11" eb="13">
      <t>シュダン</t>
    </rPh>
    <rPh sb="15" eb="17">
      <t>チョクセツ</t>
    </rPh>
    <rPh sb="17" eb="19">
      <t>トウシ</t>
    </rPh>
    <rPh sb="19" eb="20">
      <t>オヨ</t>
    </rPh>
    <rPh sb="22" eb="24">
      <t>カンセツ</t>
    </rPh>
    <rPh sb="24" eb="26">
      <t>トウシ</t>
    </rPh>
    <phoneticPr fontId="37"/>
  </si>
  <si>
    <r>
      <rPr>
        <sz val="10"/>
        <color theme="1"/>
        <rFont val="ＭＳ Ｐゴシック"/>
        <family val="3"/>
        <charset val="128"/>
      </rPr>
      <t>うち、自己株式</t>
    </r>
    <rPh sb="2" eb="4">
      <t>ジコ</t>
    </rPh>
    <rPh sb="4" eb="6">
      <t>カブシキ</t>
    </rPh>
    <phoneticPr fontId="37"/>
  </si>
  <si>
    <r>
      <rPr>
        <sz val="10"/>
        <color theme="1"/>
        <rFont val="ＭＳ Ｐゴシック"/>
        <family val="3"/>
        <charset val="128"/>
      </rPr>
      <t>うち、自己株式以外</t>
    </r>
    <rPh sb="1" eb="3">
      <t>ジコ</t>
    </rPh>
    <rPh sb="3" eb="5">
      <t>カブシキ</t>
    </rPh>
    <rPh sb="7" eb="9">
      <t>イガイ</t>
    </rPh>
    <phoneticPr fontId="37"/>
  </si>
  <si>
    <r>
      <rPr>
        <b/>
        <sz val="10"/>
        <rFont val="ＭＳ Ｐゴシック"/>
        <family val="3"/>
        <charset val="128"/>
      </rPr>
      <t>税効果の利用可能性評価</t>
    </r>
    <rPh sb="0" eb="1">
      <t>ゼイ</t>
    </rPh>
    <rPh sb="1" eb="3">
      <t>コウカ</t>
    </rPh>
    <rPh sb="4" eb="6">
      <t>リヨウ</t>
    </rPh>
    <rPh sb="6" eb="9">
      <t>カノウセイ</t>
    </rPh>
    <rPh sb="9" eb="11">
      <t>ヒョウカ</t>
    </rPh>
    <phoneticPr fontId="37"/>
  </si>
  <si>
    <t>DTA</t>
  </si>
  <si>
    <t>DTL</t>
  </si>
  <si>
    <t>DTA-DTL</t>
  </si>
  <si>
    <t>DTA-DTL*</t>
  </si>
  <si>
    <r>
      <rPr>
        <sz val="10"/>
        <rFont val="ＭＳ Ｐゴシック"/>
        <family val="3"/>
        <charset val="128"/>
      </rPr>
      <t>実効税率</t>
    </r>
    <rPh sb="0" eb="2">
      <t>ジッコウ</t>
    </rPh>
    <rPh sb="2" eb="4">
      <t>ゼイリツ</t>
    </rPh>
    <phoneticPr fontId="37"/>
  </si>
  <si>
    <r>
      <rPr>
        <sz val="10"/>
        <rFont val="ＭＳ Ｐゴシック"/>
        <family val="3"/>
        <charset val="128"/>
      </rPr>
      <t>うち、非保険事業</t>
    </r>
    <rPh sb="2" eb="3">
      <t>ヒ</t>
    </rPh>
    <rPh sb="3" eb="5">
      <t>ホケン</t>
    </rPh>
    <rPh sb="5" eb="7">
      <t>ジギョウ</t>
    </rPh>
    <phoneticPr fontId="37"/>
  </si>
  <si>
    <r>
      <rPr>
        <sz val="10"/>
        <rFont val="ＭＳ Ｐゴシック"/>
        <family val="3"/>
        <charset val="128"/>
      </rPr>
      <t>うち、保険事業</t>
    </r>
    <rPh sb="1" eb="2">
      <t>ヒ</t>
    </rPh>
    <rPh sb="2" eb="4">
      <t>ホケン</t>
    </rPh>
    <rPh sb="4" eb="6">
      <t>ジギョウ</t>
    </rPh>
    <phoneticPr fontId="37"/>
  </si>
  <si>
    <r>
      <rPr>
        <sz val="10"/>
        <color theme="1"/>
        <rFont val="ＭＳ Ｐゴシック"/>
        <family val="3"/>
        <charset val="128"/>
      </rPr>
      <t>経済価値ベースへの調整により生じた</t>
    </r>
    <r>
      <rPr>
        <sz val="10"/>
        <color theme="1"/>
        <rFont val="Arial"/>
        <family val="2"/>
      </rPr>
      <t>DTA</t>
    </r>
    <r>
      <rPr>
        <sz val="10"/>
        <color theme="1"/>
        <rFont val="ＭＳ Ｐゴシック"/>
        <family val="3"/>
        <charset val="128"/>
      </rPr>
      <t>および</t>
    </r>
    <r>
      <rPr>
        <sz val="10"/>
        <color theme="1"/>
        <rFont val="Arial"/>
        <family val="2"/>
      </rPr>
      <t>DTL</t>
    </r>
    <r>
      <rPr>
        <sz val="10"/>
        <color theme="1"/>
        <rFont val="ＭＳ Ｐゴシック"/>
        <family val="3"/>
        <charset val="128"/>
      </rPr>
      <t>（上限適用前）</t>
    </r>
    <rPh sb="0" eb="2">
      <t>ケイザイ</t>
    </rPh>
    <rPh sb="2" eb="4">
      <t>カチ</t>
    </rPh>
    <rPh sb="9" eb="11">
      <t>チョウセイ</t>
    </rPh>
    <rPh sb="14" eb="15">
      <t>ショウ</t>
    </rPh>
    <rPh sb="27" eb="29">
      <t>ジョウゲン</t>
    </rPh>
    <rPh sb="29" eb="31">
      <t>テキヨウ</t>
    </rPh>
    <rPh sb="31" eb="32">
      <t>マエ</t>
    </rPh>
    <phoneticPr fontId="37"/>
  </si>
  <si>
    <r>
      <rPr>
        <sz val="10"/>
        <color theme="1"/>
        <rFont val="ＭＳ Ｐゴシック"/>
        <family val="3"/>
        <charset val="128"/>
      </rPr>
      <t>うち、規制上の準備金（有税）の振替（会計ベースの</t>
    </r>
    <r>
      <rPr>
        <sz val="10"/>
        <color theme="1"/>
        <rFont val="Arial"/>
        <family val="2"/>
      </rPr>
      <t>DTA</t>
    </r>
    <r>
      <rPr>
        <sz val="10"/>
        <color theme="1"/>
        <rFont val="ＭＳ Ｐゴシック"/>
        <family val="3"/>
        <charset val="128"/>
      </rPr>
      <t>を直接相殺可能な額）</t>
    </r>
    <rPh sb="18" eb="20">
      <t>カイケイ</t>
    </rPh>
    <rPh sb="28" eb="30">
      <t>チョクセツ</t>
    </rPh>
    <rPh sb="30" eb="32">
      <t>ソウサイ</t>
    </rPh>
    <rPh sb="32" eb="34">
      <t>カノウ</t>
    </rPh>
    <rPh sb="35" eb="36">
      <t>ガク</t>
    </rPh>
    <phoneticPr fontId="37"/>
  </si>
  <si>
    <r>
      <rPr>
        <sz val="10"/>
        <color theme="1"/>
        <rFont val="ＭＳ Ｐゴシック"/>
        <family val="3"/>
        <charset val="128"/>
      </rPr>
      <t>うち、</t>
    </r>
    <r>
      <rPr>
        <sz val="10"/>
        <color theme="1"/>
        <rFont val="Arial"/>
        <family val="2"/>
      </rPr>
      <t>MOCE</t>
    </r>
    <r>
      <rPr>
        <sz val="10"/>
        <color theme="1"/>
        <rFont val="ＭＳ Ｐゴシック"/>
        <family val="3"/>
        <charset val="128"/>
      </rPr>
      <t>に関する</t>
    </r>
    <r>
      <rPr>
        <sz val="10"/>
        <color theme="1"/>
        <rFont val="Arial"/>
        <family val="2"/>
      </rPr>
      <t>DTA</t>
    </r>
    <r>
      <rPr>
        <sz val="10"/>
        <color theme="1"/>
        <rFont val="ＭＳ Ｐゴシック"/>
        <family val="3"/>
        <charset val="128"/>
      </rPr>
      <t>以外（以下に内訳を記載）</t>
    </r>
    <rPh sb="7" eb="8">
      <t>カン</t>
    </rPh>
    <rPh sb="13" eb="15">
      <t>イガイ</t>
    </rPh>
    <rPh sb="17" eb="19">
      <t>イカ</t>
    </rPh>
    <rPh sb="20" eb="22">
      <t>ウチワケ</t>
    </rPh>
    <rPh sb="23" eb="25">
      <t>キサイ</t>
    </rPh>
    <phoneticPr fontId="37"/>
  </si>
  <si>
    <r>
      <rPr>
        <sz val="10"/>
        <color theme="1"/>
        <rFont val="ＭＳ Ｐゴシック"/>
        <family val="3"/>
        <charset val="128"/>
      </rPr>
      <t>規制上の準備金（有税）の振替（直接相殺可能額を超える額）</t>
    </r>
    <rPh sb="15" eb="17">
      <t>チョクセツ</t>
    </rPh>
    <rPh sb="17" eb="19">
      <t>ソウサイ</t>
    </rPh>
    <rPh sb="19" eb="22">
      <t>カノウガク</t>
    </rPh>
    <rPh sb="23" eb="24">
      <t>コ</t>
    </rPh>
    <rPh sb="26" eb="27">
      <t>ガク</t>
    </rPh>
    <phoneticPr fontId="37"/>
  </si>
  <si>
    <r>
      <rPr>
        <sz val="10"/>
        <color theme="1"/>
        <rFont val="ＭＳ Ｐゴシック"/>
        <family val="3"/>
        <charset val="128"/>
      </rPr>
      <t>規制上の準備金（無税）の振替</t>
    </r>
    <rPh sb="7" eb="9">
      <t>ムゼイ</t>
    </rPh>
    <phoneticPr fontId="37"/>
  </si>
  <si>
    <r>
      <rPr>
        <sz val="10"/>
        <color theme="1"/>
        <rFont val="ＭＳ Ｐゴシック"/>
        <family val="3"/>
        <charset val="128"/>
      </rPr>
      <t>再保険回収額の評価替</t>
    </r>
    <rPh sb="0" eb="2">
      <t>サイホケン</t>
    </rPh>
    <rPh sb="2" eb="4">
      <t>カイシュウ</t>
    </rPh>
    <rPh sb="4" eb="5">
      <t>ガク</t>
    </rPh>
    <rPh sb="6" eb="8">
      <t>ヒョウカ</t>
    </rPh>
    <rPh sb="8" eb="9">
      <t>ガ</t>
    </rPh>
    <phoneticPr fontId="37"/>
  </si>
  <si>
    <r>
      <rPr>
        <sz val="10"/>
        <color theme="1"/>
        <rFont val="ＭＳ Ｐゴシック"/>
        <family val="3"/>
        <charset val="128"/>
      </rPr>
      <t>保険負債の評価替</t>
    </r>
    <rPh sb="0" eb="3">
      <t>ホケンフサイ</t>
    </rPh>
    <rPh sb="3" eb="5">
      <t>ヒョウカ</t>
    </rPh>
    <rPh sb="5" eb="6">
      <t>ガ</t>
    </rPh>
    <phoneticPr fontId="37"/>
  </si>
  <si>
    <r>
      <rPr>
        <sz val="10"/>
        <color theme="1"/>
        <rFont val="ＭＳ Ｐゴシック"/>
        <family val="3"/>
        <charset val="128"/>
      </rPr>
      <t>責準対応債券・満期保有債券の評価替</t>
    </r>
    <rPh sb="0" eb="1">
      <t>セキジュン</t>
    </rPh>
    <rPh sb="1" eb="3">
      <t>タイオウ</t>
    </rPh>
    <rPh sb="3" eb="5">
      <t>サイケン</t>
    </rPh>
    <rPh sb="6" eb="8">
      <t>マンキ</t>
    </rPh>
    <rPh sb="8" eb="10">
      <t>ホユウ</t>
    </rPh>
    <rPh sb="10" eb="12">
      <t>サイケン</t>
    </rPh>
    <rPh sb="13" eb="15">
      <t>ヒョウカ</t>
    </rPh>
    <rPh sb="15" eb="16">
      <t>ガ</t>
    </rPh>
    <phoneticPr fontId="37"/>
  </si>
  <si>
    <r>
      <rPr>
        <sz val="10"/>
        <color theme="1"/>
        <rFont val="ＭＳ Ｐゴシック"/>
        <family val="3"/>
        <charset val="128"/>
      </rPr>
      <t>その他</t>
    </r>
    <rPh sb="1" eb="2">
      <t>タ</t>
    </rPh>
    <phoneticPr fontId="37"/>
  </si>
  <si>
    <r>
      <rPr>
        <sz val="10"/>
        <color theme="1"/>
        <rFont val="ＭＳ Ｐゴシック"/>
        <family val="3"/>
        <charset val="128"/>
      </rPr>
      <t>うち、</t>
    </r>
    <r>
      <rPr>
        <sz val="10"/>
        <color theme="1"/>
        <rFont val="Arial"/>
        <family val="2"/>
      </rPr>
      <t>MOCE</t>
    </r>
    <r>
      <rPr>
        <sz val="10"/>
        <color theme="1"/>
        <rFont val="ＭＳ Ｐゴシック"/>
        <family val="3"/>
        <charset val="128"/>
      </rPr>
      <t>に関する</t>
    </r>
    <r>
      <rPr>
        <sz val="10"/>
        <color theme="1"/>
        <rFont val="Arial"/>
        <family val="2"/>
      </rPr>
      <t>DTA</t>
    </r>
    <rPh sb="6" eb="7">
      <t>カン</t>
    </rPh>
    <rPh sb="12" eb="14">
      <t>イガイ</t>
    </rPh>
    <phoneticPr fontId="37"/>
  </si>
  <si>
    <r>
      <t>Tier1</t>
    </r>
    <r>
      <rPr>
        <sz val="10"/>
        <color theme="1"/>
        <rFont val="ＭＳ Ｐゴシック"/>
        <family val="3"/>
        <charset val="128"/>
      </rPr>
      <t>資本から控除される資産に関連する</t>
    </r>
    <r>
      <rPr>
        <sz val="10"/>
        <color theme="1"/>
        <rFont val="Arial"/>
        <family val="2"/>
      </rPr>
      <t>DTL</t>
    </r>
    <rPh sb="5" eb="7">
      <t>シホン</t>
    </rPh>
    <rPh sb="9" eb="11">
      <t>コウジョ</t>
    </rPh>
    <rPh sb="14" eb="16">
      <t>シサン</t>
    </rPh>
    <rPh sb="17" eb="19">
      <t>カンレン</t>
    </rPh>
    <phoneticPr fontId="37"/>
  </si>
  <si>
    <r>
      <rPr>
        <sz val="10"/>
        <rFont val="ＭＳ Ｐゴシック"/>
        <family val="3"/>
        <charset val="128"/>
      </rPr>
      <t>経済価値ベースへの調整により生じた</t>
    </r>
    <r>
      <rPr>
        <sz val="10"/>
        <rFont val="Arial"/>
        <family val="2"/>
      </rPr>
      <t>DTA</t>
    </r>
    <r>
      <rPr>
        <sz val="10"/>
        <rFont val="ＭＳ Ｐゴシック"/>
        <family val="3"/>
        <charset val="128"/>
      </rPr>
      <t>の上限</t>
    </r>
    <rPh sb="0" eb="2">
      <t>ケイザイ</t>
    </rPh>
    <rPh sb="2" eb="4">
      <t>カチ</t>
    </rPh>
    <rPh sb="9" eb="11">
      <t>チョウセイ</t>
    </rPh>
    <rPh sb="14" eb="15">
      <t>ショウ</t>
    </rPh>
    <rPh sb="21" eb="23">
      <t>ジョウゲン</t>
    </rPh>
    <phoneticPr fontId="37"/>
  </si>
  <si>
    <r>
      <rPr>
        <sz val="10"/>
        <color theme="1"/>
        <rFont val="ＭＳ Ｐゴシック"/>
        <family val="3"/>
        <charset val="128"/>
      </rPr>
      <t>経済価値ベースへの調整により生じた</t>
    </r>
    <r>
      <rPr>
        <sz val="10"/>
        <color theme="1"/>
        <rFont val="Arial"/>
        <family val="2"/>
      </rPr>
      <t>DTA</t>
    </r>
    <r>
      <rPr>
        <sz val="10"/>
        <color theme="1"/>
        <rFont val="ＭＳ Ｐゴシック"/>
        <family val="3"/>
        <charset val="128"/>
      </rPr>
      <t>および</t>
    </r>
    <r>
      <rPr>
        <sz val="10"/>
        <color theme="1"/>
        <rFont val="Arial"/>
        <family val="2"/>
      </rPr>
      <t>DTL</t>
    </r>
    <rPh sb="0" eb="2">
      <t>ケイザイ</t>
    </rPh>
    <rPh sb="2" eb="4">
      <t>カチ</t>
    </rPh>
    <rPh sb="9" eb="11">
      <t>チョウセイ</t>
    </rPh>
    <rPh sb="14" eb="15">
      <t>ショウ</t>
    </rPh>
    <phoneticPr fontId="37"/>
  </si>
  <si>
    <r>
      <rPr>
        <sz val="10"/>
        <color theme="1"/>
        <rFont val="ＭＳ Ｐゴシック"/>
        <family val="3"/>
        <charset val="128"/>
      </rPr>
      <t>経済価値ベースの</t>
    </r>
    <r>
      <rPr>
        <sz val="10"/>
        <color theme="1"/>
        <rFont val="Arial"/>
        <family val="2"/>
      </rPr>
      <t>DTA</t>
    </r>
    <r>
      <rPr>
        <sz val="10"/>
        <color theme="1"/>
        <rFont val="ＭＳ Ｐゴシック"/>
        <family val="3"/>
        <charset val="128"/>
      </rPr>
      <t>および</t>
    </r>
    <r>
      <rPr>
        <sz val="10"/>
        <color theme="1"/>
        <rFont val="Arial"/>
        <family val="2"/>
      </rPr>
      <t>DTL</t>
    </r>
    <rPh sb="0" eb="2">
      <t>ケイザイ</t>
    </rPh>
    <rPh sb="2" eb="4">
      <t>カチ</t>
    </rPh>
    <phoneticPr fontId="37"/>
  </si>
  <si>
    <r>
      <rPr>
        <sz val="10"/>
        <rFont val="ＭＳ Ｐゴシック"/>
        <family val="3"/>
        <charset val="128"/>
      </rPr>
      <t>うち、非保険事業</t>
    </r>
    <rPh sb="1" eb="2">
      <t>ヒ</t>
    </rPh>
    <rPh sb="2" eb="4">
      <t>ホケン</t>
    </rPh>
    <rPh sb="4" eb="6">
      <t>ジギョウ</t>
    </rPh>
    <phoneticPr fontId="37"/>
  </si>
  <si>
    <r>
      <rPr>
        <sz val="10"/>
        <rFont val="ＭＳ Ｐゴシック"/>
        <family val="3"/>
        <charset val="128"/>
      </rPr>
      <t>うち、保険事業</t>
    </r>
    <rPh sb="0" eb="1">
      <t>ヒ</t>
    </rPh>
    <rPh sb="1" eb="3">
      <t>ホケン</t>
    </rPh>
    <rPh sb="3" eb="5">
      <t>ジギョウ</t>
    </rPh>
    <phoneticPr fontId="37"/>
  </si>
  <si>
    <r>
      <rPr>
        <b/>
        <sz val="10"/>
        <color theme="1"/>
        <rFont val="ＭＳ Ｐゴシック"/>
        <family val="3"/>
        <charset val="128"/>
      </rPr>
      <t>保険負債の商品別内訳</t>
    </r>
    <rPh sb="0" eb="2">
      <t>ホケン</t>
    </rPh>
    <rPh sb="2" eb="4">
      <t>フサイ</t>
    </rPh>
    <rPh sb="5" eb="7">
      <t>ショウヒン</t>
    </rPh>
    <rPh sb="7" eb="8">
      <t>ベツ</t>
    </rPh>
    <rPh sb="8" eb="10">
      <t>ウチワケ</t>
    </rPh>
    <phoneticPr fontId="37"/>
  </si>
  <si>
    <r>
      <rPr>
        <sz val="10"/>
        <color theme="1"/>
        <rFont val="ＭＳ Ｐゴシック"/>
        <family val="3"/>
        <charset val="128"/>
      </rPr>
      <t>保険負債</t>
    </r>
    <rPh sb="0" eb="2">
      <t>ホケン</t>
    </rPh>
    <rPh sb="2" eb="4">
      <t>フサイ</t>
    </rPh>
    <phoneticPr fontId="37"/>
  </si>
  <si>
    <r>
      <rPr>
        <sz val="10"/>
        <color theme="1"/>
        <rFont val="ＭＳ Ｐゴシック"/>
        <family val="3"/>
        <charset val="128"/>
      </rPr>
      <t>正味額</t>
    </r>
    <rPh sb="0" eb="2">
      <t>ショウミ</t>
    </rPh>
    <rPh sb="2" eb="3">
      <t>ガク</t>
    </rPh>
    <phoneticPr fontId="37"/>
  </si>
  <si>
    <t>[3=1-2]</t>
  </si>
  <si>
    <t>[6=4-5]</t>
  </si>
  <si>
    <r>
      <rPr>
        <b/>
        <sz val="10"/>
        <color theme="1"/>
        <rFont val="ＭＳ Ｐゴシック"/>
        <family val="3"/>
        <charset val="128"/>
      </rPr>
      <t>合計</t>
    </r>
    <rPh sb="0" eb="2">
      <t>ゴウケイ</t>
    </rPh>
    <phoneticPr fontId="37"/>
  </si>
  <si>
    <r>
      <rPr>
        <sz val="10"/>
        <color theme="1"/>
        <rFont val="ＭＳ Ｐゴシック"/>
        <family val="3"/>
        <charset val="128"/>
      </rPr>
      <t>うち、将来の配当およびその他裁量給付に係る額</t>
    </r>
    <rPh sb="3" eb="5">
      <t>ショウライ</t>
    </rPh>
    <rPh sb="6" eb="8">
      <t>ハイトウ</t>
    </rPh>
    <rPh sb="13" eb="14">
      <t>タ</t>
    </rPh>
    <rPh sb="14" eb="16">
      <t>サイリョウ</t>
    </rPh>
    <rPh sb="16" eb="18">
      <t>キュウフ</t>
    </rPh>
    <rPh sb="19" eb="20">
      <t>カカ</t>
    </rPh>
    <rPh sb="21" eb="22">
      <t>ガク</t>
    </rPh>
    <phoneticPr fontId="37"/>
  </si>
  <si>
    <r>
      <rPr>
        <b/>
        <sz val="10"/>
        <color theme="1"/>
        <rFont val="ＭＳ Ｐゴシック"/>
        <family val="3"/>
        <charset val="128"/>
      </rPr>
      <t>生命保険契約</t>
    </r>
    <rPh sb="0" eb="2">
      <t>セイメイ</t>
    </rPh>
    <rPh sb="2" eb="4">
      <t>ホケン</t>
    </rPh>
    <rPh sb="4" eb="6">
      <t>ケイヤク</t>
    </rPh>
    <phoneticPr fontId="37"/>
  </si>
  <si>
    <r>
      <rPr>
        <sz val="10"/>
        <color theme="1"/>
        <rFont val="ＭＳ Ｐゴシック"/>
        <family val="3"/>
        <charset val="128"/>
      </rPr>
      <t>死亡保険（無配当）</t>
    </r>
    <rPh sb="0" eb="2">
      <t>シボウ</t>
    </rPh>
    <rPh sb="2" eb="4">
      <t>ホケン</t>
    </rPh>
    <rPh sb="5" eb="8">
      <t>ムハイトウ</t>
    </rPh>
    <phoneticPr fontId="54"/>
  </si>
  <si>
    <r>
      <rPr>
        <sz val="10"/>
        <color theme="1"/>
        <rFont val="ＭＳ Ｐゴシック"/>
        <family val="3"/>
        <charset val="128"/>
      </rPr>
      <t>医療保険（無配当）</t>
    </r>
    <rPh sb="0" eb="2">
      <t>イリョウ</t>
    </rPh>
    <rPh sb="2" eb="4">
      <t>ホケン</t>
    </rPh>
    <rPh sb="5" eb="8">
      <t>ムハイトウ</t>
    </rPh>
    <phoneticPr fontId="54"/>
  </si>
  <si>
    <r>
      <rPr>
        <sz val="10"/>
        <color theme="1"/>
        <rFont val="ＭＳ Ｐゴシック"/>
        <family val="3"/>
        <charset val="128"/>
      </rPr>
      <t>その他の保障性保険（無配当）</t>
    </r>
    <rPh sb="2" eb="3">
      <t>タ</t>
    </rPh>
    <rPh sb="4" eb="7">
      <t>ホショウセイ</t>
    </rPh>
    <rPh sb="7" eb="9">
      <t>ホケン</t>
    </rPh>
    <rPh sb="10" eb="13">
      <t>ムハイトウ</t>
    </rPh>
    <phoneticPr fontId="54"/>
  </si>
  <si>
    <r>
      <rPr>
        <sz val="10"/>
        <color theme="1"/>
        <rFont val="ＭＳ Ｐゴシック"/>
        <family val="3"/>
        <charset val="128"/>
      </rPr>
      <t>最低保証のない貯蓄性保険、生存保障保険（無配当）</t>
    </r>
    <rPh sb="0" eb="2">
      <t>サイテイ</t>
    </rPh>
    <rPh sb="2" eb="4">
      <t>ホショウ</t>
    </rPh>
    <rPh sb="7" eb="10">
      <t>チョチクセイ</t>
    </rPh>
    <rPh sb="10" eb="12">
      <t>ホケン</t>
    </rPh>
    <rPh sb="13" eb="15">
      <t>セイゾン</t>
    </rPh>
    <rPh sb="15" eb="17">
      <t>ホショウ</t>
    </rPh>
    <rPh sb="17" eb="19">
      <t>ホケン</t>
    </rPh>
    <rPh sb="20" eb="23">
      <t>ムハイトウ</t>
    </rPh>
    <phoneticPr fontId="54"/>
  </si>
  <si>
    <r>
      <rPr>
        <sz val="10"/>
        <color theme="1"/>
        <rFont val="ＭＳ Ｐゴシック"/>
        <family val="3"/>
        <charset val="128"/>
      </rPr>
      <t>年金保険</t>
    </r>
    <rPh sb="0" eb="2">
      <t>ネンキン</t>
    </rPh>
    <rPh sb="2" eb="4">
      <t>ホケン</t>
    </rPh>
    <phoneticPr fontId="37"/>
  </si>
  <si>
    <r>
      <rPr>
        <sz val="10"/>
        <color theme="1"/>
        <rFont val="ＭＳ Ｐゴシック"/>
        <family val="3"/>
        <charset val="128"/>
      </rPr>
      <t>有配当保険（年金保険を除く）</t>
    </r>
    <rPh sb="0" eb="1">
      <t>ユウ</t>
    </rPh>
    <rPh sb="1" eb="3">
      <t>ハイトウ</t>
    </rPh>
    <rPh sb="3" eb="5">
      <t>ホケン</t>
    </rPh>
    <rPh sb="6" eb="8">
      <t>ネンキン</t>
    </rPh>
    <rPh sb="8" eb="10">
      <t>ホケン</t>
    </rPh>
    <rPh sb="11" eb="12">
      <t>ノゾ</t>
    </rPh>
    <phoneticPr fontId="37"/>
  </si>
  <si>
    <r>
      <rPr>
        <sz val="10"/>
        <color theme="1"/>
        <rFont val="ＭＳ Ｐゴシック"/>
        <family val="3"/>
        <charset val="128"/>
      </rPr>
      <t>最低保証付変額保険、最低保証付変額年金保険</t>
    </r>
    <rPh sb="0" eb="2">
      <t>サイテイ</t>
    </rPh>
    <rPh sb="2" eb="4">
      <t>ホショウ</t>
    </rPh>
    <rPh sb="4" eb="5">
      <t>ツキ</t>
    </rPh>
    <rPh sb="5" eb="7">
      <t>ヘンガク</t>
    </rPh>
    <rPh sb="7" eb="9">
      <t>ホケン</t>
    </rPh>
    <rPh sb="10" eb="12">
      <t>サイテイ</t>
    </rPh>
    <rPh sb="12" eb="14">
      <t>ホショウ</t>
    </rPh>
    <rPh sb="14" eb="15">
      <t>ツキ</t>
    </rPh>
    <rPh sb="15" eb="17">
      <t>ヘンガク</t>
    </rPh>
    <rPh sb="17" eb="19">
      <t>ネンキン</t>
    </rPh>
    <rPh sb="19" eb="21">
      <t>ホケン</t>
    </rPh>
    <phoneticPr fontId="37"/>
  </si>
  <si>
    <r>
      <rPr>
        <sz val="10"/>
        <color theme="1"/>
        <rFont val="ＭＳ Ｐゴシック"/>
        <family val="3"/>
        <charset val="128"/>
      </rPr>
      <t>その他の生命保険</t>
    </r>
    <rPh sb="2" eb="3">
      <t>タ</t>
    </rPh>
    <rPh sb="4" eb="6">
      <t>セイメイ</t>
    </rPh>
    <rPh sb="6" eb="8">
      <t>ホケン</t>
    </rPh>
    <phoneticPr fontId="37"/>
  </si>
  <si>
    <r>
      <rPr>
        <b/>
        <sz val="10"/>
        <color theme="1"/>
        <rFont val="ＭＳ Ｐゴシック"/>
        <family val="3"/>
        <charset val="128"/>
      </rPr>
      <t>損害保険契約</t>
    </r>
    <rPh sb="0" eb="2">
      <t>ソンガイ</t>
    </rPh>
    <rPh sb="2" eb="4">
      <t>ホケン</t>
    </rPh>
    <rPh sb="4" eb="6">
      <t>ケイヤク</t>
    </rPh>
    <phoneticPr fontId="52"/>
  </si>
  <si>
    <r>
      <rPr>
        <sz val="10"/>
        <color theme="1"/>
        <rFont val="ＭＳ Ｐゴシック"/>
        <family val="3"/>
        <charset val="128"/>
      </rPr>
      <t>未経過責任に係る保険負債</t>
    </r>
    <rPh sb="0" eb="1">
      <t>ミ</t>
    </rPh>
    <rPh sb="1" eb="3">
      <t>ケイカ</t>
    </rPh>
    <rPh sb="3" eb="5">
      <t>セキニン</t>
    </rPh>
    <rPh sb="6" eb="7">
      <t>カカ</t>
    </rPh>
    <rPh sb="8" eb="10">
      <t>ホケン</t>
    </rPh>
    <rPh sb="10" eb="12">
      <t>フサイ</t>
    </rPh>
    <phoneticPr fontId="52"/>
  </si>
  <si>
    <r>
      <rPr>
        <sz val="10"/>
        <color theme="1"/>
        <rFont val="ＭＳ Ｐゴシック"/>
        <family val="3"/>
        <charset val="128"/>
      </rPr>
      <t>既発生事故に係る保険負債</t>
    </r>
    <rPh sb="0" eb="1">
      <t>キ</t>
    </rPh>
    <rPh sb="1" eb="3">
      <t>ハッセイ</t>
    </rPh>
    <rPh sb="3" eb="5">
      <t>ジコ</t>
    </rPh>
    <rPh sb="6" eb="7">
      <t>カカ</t>
    </rPh>
    <rPh sb="8" eb="10">
      <t>ホケン</t>
    </rPh>
    <rPh sb="10" eb="12">
      <t>フサイ</t>
    </rPh>
    <phoneticPr fontId="52"/>
  </si>
  <si>
    <r>
      <rPr>
        <sz val="10"/>
        <rFont val="ＭＳ Ｐゴシック"/>
        <family val="3"/>
        <charset val="128"/>
      </rPr>
      <t>経済価値ベース</t>
    </r>
    <rPh sb="0" eb="4">
      <t>ケイザイカチ</t>
    </rPh>
    <phoneticPr fontId="37"/>
  </si>
  <si>
    <r>
      <rPr>
        <b/>
        <sz val="10"/>
        <color theme="1"/>
        <rFont val="ＭＳ Ｐゴシック"/>
        <family val="3"/>
        <charset val="128"/>
      </rPr>
      <t>保険負債のバケット別内訳</t>
    </r>
    <phoneticPr fontId="37"/>
  </si>
  <si>
    <r>
      <rPr>
        <sz val="10"/>
        <color theme="1"/>
        <rFont val="ＭＳ Ｐゴシック"/>
        <family val="3"/>
        <charset val="128"/>
      </rPr>
      <t>資産ポートフォリオによって複製可能な保険負債</t>
    </r>
    <rPh sb="0" eb="2">
      <t>シサン</t>
    </rPh>
    <rPh sb="13" eb="15">
      <t>フクセイ</t>
    </rPh>
    <rPh sb="15" eb="17">
      <t>カノウ</t>
    </rPh>
    <rPh sb="18" eb="20">
      <t>ホケン</t>
    </rPh>
    <rPh sb="20" eb="22">
      <t>フサイ</t>
    </rPh>
    <phoneticPr fontId="37"/>
  </si>
  <si>
    <r>
      <rPr>
        <sz val="10"/>
        <color theme="1"/>
        <rFont val="ＭＳ Ｐゴシック"/>
        <family val="3"/>
        <charset val="128"/>
      </rPr>
      <t>トップバケット</t>
    </r>
    <phoneticPr fontId="37"/>
  </si>
  <si>
    <r>
      <rPr>
        <sz val="10"/>
        <color theme="1"/>
        <rFont val="ＭＳ Ｐゴシック"/>
        <family val="3"/>
        <charset val="128"/>
      </rPr>
      <t>ミドルバケット</t>
    </r>
    <phoneticPr fontId="37"/>
  </si>
  <si>
    <r>
      <rPr>
        <sz val="10"/>
        <color theme="1"/>
        <rFont val="ＭＳ Ｐゴシック"/>
        <family val="3"/>
        <charset val="128"/>
      </rPr>
      <t>一般バケット</t>
    </r>
    <rPh sb="0" eb="2">
      <t>イッパン</t>
    </rPh>
    <phoneticPr fontId="37"/>
  </si>
  <si>
    <r>
      <rPr>
        <b/>
        <sz val="10"/>
        <color theme="1"/>
        <rFont val="ＭＳ Ｐゴシック"/>
        <family val="3"/>
        <charset val="128"/>
      </rPr>
      <t>保険負債</t>
    </r>
    <phoneticPr fontId="37"/>
  </si>
  <si>
    <r>
      <rPr>
        <b/>
        <sz val="10"/>
        <color theme="1"/>
        <rFont val="ＭＳ Ｐゴシック"/>
        <family val="3"/>
        <charset val="128"/>
      </rPr>
      <t>正味保険負債</t>
    </r>
    <rPh sb="0" eb="2">
      <t>ショウミ</t>
    </rPh>
    <rPh sb="2" eb="4">
      <t>ホケン</t>
    </rPh>
    <rPh sb="4" eb="6">
      <t>フサイ</t>
    </rPh>
    <phoneticPr fontId="37"/>
  </si>
  <si>
    <r>
      <rPr>
        <b/>
        <sz val="10"/>
        <rFont val="ＭＳ Ｐゴシック"/>
        <family val="3"/>
        <charset val="128"/>
      </rPr>
      <t>保険負債の差異調整</t>
    </r>
    <rPh sb="0" eb="2">
      <t>ホケン</t>
    </rPh>
    <rPh sb="2" eb="4">
      <t>フサイ</t>
    </rPh>
    <rPh sb="5" eb="7">
      <t>サイ</t>
    </rPh>
    <rPh sb="7" eb="9">
      <t>チョウセイ</t>
    </rPh>
    <phoneticPr fontId="37"/>
  </si>
  <si>
    <t>再保険の
グロスアップ</t>
    <rPh sb="0" eb="1">
      <t>サイ</t>
    </rPh>
    <rPh sb="1" eb="3">
      <t>ホケン</t>
    </rPh>
    <phoneticPr fontId="37"/>
  </si>
  <si>
    <r>
      <rPr>
        <sz val="10"/>
        <rFont val="ＭＳ Ｐゴシック"/>
        <family val="3"/>
        <charset val="128"/>
      </rPr>
      <t>その他の
組替調整
（</t>
    </r>
    <r>
      <rPr>
        <sz val="10"/>
        <rFont val="Arial"/>
        <family val="2"/>
      </rPr>
      <t>DAC</t>
    </r>
    <r>
      <rPr>
        <sz val="10"/>
        <rFont val="ＭＳ Ｐゴシック"/>
        <family val="3"/>
        <charset val="128"/>
      </rPr>
      <t>等）</t>
    </r>
    <rPh sb="2" eb="3">
      <t>タ</t>
    </rPh>
    <rPh sb="5" eb="7">
      <t>クミカ</t>
    </rPh>
    <rPh sb="7" eb="9">
      <t>チョウセイ</t>
    </rPh>
    <rPh sb="14" eb="15">
      <t>トウ</t>
    </rPh>
    <phoneticPr fontId="37"/>
  </si>
  <si>
    <t>契約の境界
の差異</t>
    <rPh sb="0" eb="2">
      <t>ケイヤク</t>
    </rPh>
    <rPh sb="3" eb="5">
      <t>キョウカイ</t>
    </rPh>
    <rPh sb="7" eb="9">
      <t>サイ</t>
    </rPh>
    <phoneticPr fontId="37"/>
  </si>
  <si>
    <t>非経済前提
の更新</t>
    <rPh sb="0" eb="1">
      <t>ヒ</t>
    </rPh>
    <rPh sb="1" eb="3">
      <t>ケイザイ</t>
    </rPh>
    <rPh sb="3" eb="5">
      <t>ゼンテイ</t>
    </rPh>
    <rPh sb="7" eb="9">
      <t>コウシン</t>
    </rPh>
    <phoneticPr fontId="37"/>
  </si>
  <si>
    <t>経済前提
の更新</t>
    <rPh sb="0" eb="2">
      <t>ケイザイ</t>
    </rPh>
    <rPh sb="2" eb="4">
      <t>ゼンテイ</t>
    </rPh>
    <rPh sb="6" eb="8">
      <t>コウシン</t>
    </rPh>
    <phoneticPr fontId="37"/>
  </si>
  <si>
    <t>保証とオプション
のコスト</t>
    <rPh sb="0" eb="2">
      <t>ホショウ</t>
    </rPh>
    <phoneticPr fontId="37"/>
  </si>
  <si>
    <r>
      <rPr>
        <sz val="10"/>
        <rFont val="ＭＳ Ｐゴシック"/>
        <family val="3"/>
        <charset val="128"/>
      </rPr>
      <t>その他</t>
    </r>
    <rPh sb="2" eb="3">
      <t>タ</t>
    </rPh>
    <phoneticPr fontId="37"/>
  </si>
  <si>
    <r>
      <rPr>
        <sz val="10"/>
        <color theme="1"/>
        <rFont val="ＭＳ Ｐゴシック"/>
        <family val="3"/>
        <charset val="128"/>
      </rPr>
      <t>チェック</t>
    </r>
    <phoneticPr fontId="37"/>
  </si>
  <si>
    <r>
      <rPr>
        <b/>
        <sz val="10"/>
        <color theme="1"/>
        <rFont val="ＭＳ Ｐゴシック"/>
        <family val="3"/>
        <charset val="128"/>
      </rPr>
      <t>保険負債</t>
    </r>
    <rPh sb="0" eb="2">
      <t>ホケン</t>
    </rPh>
    <rPh sb="2" eb="4">
      <t>フサイ</t>
    </rPh>
    <phoneticPr fontId="37"/>
  </si>
  <si>
    <r>
      <rPr>
        <b/>
        <sz val="10"/>
        <color theme="1"/>
        <rFont val="ＭＳ Ｐゴシック"/>
        <family val="3"/>
        <charset val="128"/>
      </rPr>
      <t>損害保険契約</t>
    </r>
    <rPh sb="0" eb="6">
      <t>ソンガイホケンケイヤク</t>
    </rPh>
    <phoneticPr fontId="37"/>
  </si>
  <si>
    <r>
      <rPr>
        <sz val="10"/>
        <color theme="1"/>
        <rFont val="ＭＳ Ｐゴシック"/>
        <family val="3"/>
        <charset val="128"/>
      </rPr>
      <t>未経過責任に係る保険負債</t>
    </r>
    <rPh sb="6" eb="7">
      <t>カカ</t>
    </rPh>
    <rPh sb="8" eb="10">
      <t>ホケン</t>
    </rPh>
    <rPh sb="10" eb="12">
      <t>フサイ</t>
    </rPh>
    <phoneticPr fontId="37"/>
  </si>
  <si>
    <r>
      <rPr>
        <sz val="10"/>
        <color theme="1"/>
        <rFont val="ＭＳ Ｐゴシック"/>
        <family val="3"/>
        <charset val="128"/>
      </rPr>
      <t>既発生事故に係る保険負債</t>
    </r>
  </si>
  <si>
    <r>
      <rPr>
        <b/>
        <sz val="10"/>
        <color theme="1"/>
        <rFont val="ＭＳ Ｐゴシック"/>
        <family val="3"/>
        <charset val="128"/>
      </rPr>
      <t>再保険回収額</t>
    </r>
    <rPh sb="0" eb="3">
      <t>サイホケン</t>
    </rPh>
    <rPh sb="3" eb="5">
      <t>カイシュウ</t>
    </rPh>
    <rPh sb="5" eb="6">
      <t>ガク</t>
    </rPh>
    <phoneticPr fontId="37"/>
  </si>
  <si>
    <r>
      <rPr>
        <b/>
        <sz val="11"/>
        <color theme="1"/>
        <rFont val="ＭＳ Ｐゴシック"/>
        <family val="3"/>
        <charset val="128"/>
      </rPr>
      <t>払込未済資本</t>
    </r>
    <rPh sb="0" eb="2">
      <t>ハライコミ</t>
    </rPh>
    <rPh sb="2" eb="3">
      <t>ミ</t>
    </rPh>
    <rPh sb="3" eb="4">
      <t>スミ</t>
    </rPh>
    <rPh sb="4" eb="6">
      <t>シホン</t>
    </rPh>
    <phoneticPr fontId="37"/>
  </si>
  <si>
    <r>
      <rPr>
        <sz val="10"/>
        <color theme="1"/>
        <rFont val="ＭＳ Ｐゴシック"/>
        <family val="3"/>
        <charset val="128"/>
      </rPr>
      <t>金額</t>
    </r>
    <rPh sb="0" eb="2">
      <t>キンガク</t>
    </rPh>
    <phoneticPr fontId="37"/>
  </si>
  <si>
    <r>
      <rPr>
        <sz val="10"/>
        <rFont val="ＭＳ Ｐゴシック"/>
        <family val="3"/>
        <charset val="128"/>
      </rPr>
      <t>払込未済の</t>
    </r>
    <r>
      <rPr>
        <sz val="10"/>
        <rFont val="Arial"/>
        <family val="2"/>
      </rPr>
      <t>Tier2</t>
    </r>
    <r>
      <rPr>
        <sz val="10"/>
        <rFont val="ＭＳ Ｐゴシック"/>
        <family val="3"/>
        <charset val="128"/>
      </rPr>
      <t>資本の適格性基準を満たす資本調達手段</t>
    </r>
    <rPh sb="0" eb="1">
      <t>ハライコミ</t>
    </rPh>
    <rPh sb="1" eb="3">
      <t>ミサイ</t>
    </rPh>
    <rPh sb="10" eb="12">
      <t>シホン</t>
    </rPh>
    <rPh sb="13" eb="15">
      <t>テキカク</t>
    </rPh>
    <rPh sb="15" eb="17">
      <t>キジュン</t>
    </rPh>
    <rPh sb="18" eb="19">
      <t>ミ</t>
    </rPh>
    <rPh sb="21" eb="23">
      <t>シホン</t>
    </rPh>
    <rPh sb="23" eb="25">
      <t>チョウタツ</t>
    </rPh>
    <rPh sb="25" eb="27">
      <t>シュダン</t>
    </rPh>
    <phoneticPr fontId="61"/>
  </si>
  <si>
    <r>
      <rPr>
        <sz val="10"/>
        <color theme="1"/>
        <rFont val="ＭＳ Ｐゴシック"/>
        <family val="3"/>
        <charset val="128"/>
      </rPr>
      <t>適格性基準</t>
    </r>
    <r>
      <rPr>
        <sz val="10"/>
        <color theme="1"/>
        <rFont val="Arial"/>
        <family val="2"/>
      </rPr>
      <t xml:space="preserve"> -&gt;</t>
    </r>
    <rPh sb="0" eb="3">
      <t>テキカクセイ</t>
    </rPh>
    <rPh sb="3" eb="5">
      <t>キジュン</t>
    </rPh>
    <phoneticPr fontId="37"/>
  </si>
  <si>
    <r>
      <rPr>
        <sz val="10"/>
        <rFont val="ＭＳ Ｐゴシック"/>
        <family val="3"/>
        <charset val="128"/>
      </rPr>
      <t>払込済みとなった場合の分類と金額</t>
    </r>
    <rPh sb="0" eb="2">
      <t>ハライコミ</t>
    </rPh>
    <rPh sb="2" eb="3">
      <t>ズ</t>
    </rPh>
    <rPh sb="8" eb="10">
      <t>バアイ</t>
    </rPh>
    <rPh sb="11" eb="13">
      <t>ブンルイ</t>
    </rPh>
    <rPh sb="14" eb="15">
      <t>キン</t>
    </rPh>
    <phoneticPr fontId="37"/>
  </si>
  <si>
    <t>a)</t>
  </si>
  <si>
    <t>b)</t>
  </si>
  <si>
    <t>c)</t>
  </si>
  <si>
    <t>d)</t>
  </si>
  <si>
    <t>e)</t>
  </si>
  <si>
    <t>f)</t>
  </si>
  <si>
    <t>g)</t>
  </si>
  <si>
    <r>
      <rPr>
        <sz val="10"/>
        <rFont val="ＭＳ Ｐゴシック"/>
        <family val="3"/>
        <charset val="128"/>
      </rPr>
      <t>種類</t>
    </r>
    <rPh sb="0" eb="2">
      <t>シュルイ</t>
    </rPh>
    <phoneticPr fontId="37"/>
  </si>
  <si>
    <r>
      <rPr>
        <sz val="10"/>
        <rFont val="ＭＳ Ｐゴシック"/>
        <family val="3"/>
        <charset val="128"/>
      </rPr>
      <t>提供者</t>
    </r>
    <rPh sb="0" eb="3">
      <t>テイキョウシャ</t>
    </rPh>
    <phoneticPr fontId="37"/>
  </si>
  <si>
    <r>
      <rPr>
        <sz val="10"/>
        <rFont val="ＭＳ Ｐゴシック"/>
        <family val="3"/>
        <charset val="128"/>
      </rPr>
      <t>提供者は関係会社か</t>
    </r>
    <r>
      <rPr>
        <sz val="10"/>
        <rFont val="Arial"/>
        <family val="2"/>
      </rPr>
      <t xml:space="preserve"> 
(Y / N)</t>
    </r>
    <rPh sb="0" eb="3">
      <t>テイキョウシャ</t>
    </rPh>
    <rPh sb="4" eb="6">
      <t>カンケイ</t>
    </rPh>
    <rPh sb="6" eb="8">
      <t>カイシャ</t>
    </rPh>
    <phoneticPr fontId="37"/>
  </si>
  <si>
    <r>
      <rPr>
        <sz val="10"/>
        <rFont val="ＭＳ Ｐゴシック"/>
        <family val="3"/>
        <charset val="128"/>
      </rPr>
      <t xml:space="preserve">発行者は相互会社か
</t>
    </r>
    <r>
      <rPr>
        <sz val="10"/>
        <rFont val="Arial"/>
        <family val="2"/>
      </rPr>
      <t>(Y/N)</t>
    </r>
    <rPh sb="0" eb="3">
      <t>ハッコウシャ</t>
    </rPh>
    <rPh sb="4" eb="6">
      <t>ソウゴ</t>
    </rPh>
    <rPh sb="6" eb="8">
      <t>カイシャ</t>
    </rPh>
    <phoneticPr fontId="37"/>
  </si>
  <si>
    <r>
      <rPr>
        <sz val="10"/>
        <rFont val="ＭＳ Ｐゴシック"/>
        <family val="3"/>
        <charset val="128"/>
      </rPr>
      <t>契約日</t>
    </r>
    <rPh sb="0" eb="3">
      <t>ケイヤクビ</t>
    </rPh>
    <phoneticPr fontId="37"/>
  </si>
  <si>
    <r>
      <rPr>
        <sz val="10"/>
        <rFont val="ＭＳ Ｐゴシック"/>
        <family val="3"/>
        <charset val="128"/>
      </rPr>
      <t>満期日
（存在する場合）</t>
    </r>
    <rPh sb="0" eb="3">
      <t>マンキビ</t>
    </rPh>
    <rPh sb="5" eb="7">
      <t>ソンザイ</t>
    </rPh>
    <rPh sb="9" eb="11">
      <t>バアイ</t>
    </rPh>
    <phoneticPr fontId="37"/>
  </si>
  <si>
    <r>
      <rPr>
        <sz val="10"/>
        <rFont val="ＭＳ Ｐゴシック"/>
        <family val="3"/>
        <charset val="128"/>
      </rPr>
      <t>払込後の種類</t>
    </r>
    <rPh sb="0" eb="2">
      <t>ハライコミ</t>
    </rPh>
    <rPh sb="2" eb="3">
      <t>ゴ</t>
    </rPh>
    <rPh sb="4" eb="6">
      <t>シュルイ</t>
    </rPh>
    <phoneticPr fontId="37"/>
  </si>
  <si>
    <r>
      <rPr>
        <sz val="10"/>
        <rFont val="ＭＳ Ｐゴシック"/>
        <family val="3"/>
        <charset val="128"/>
      </rPr>
      <t>規制上認められている払込未済項目の額</t>
    </r>
    <rPh sb="0" eb="2">
      <t>キセイ</t>
    </rPh>
    <rPh sb="2" eb="3">
      <t>ジョウ</t>
    </rPh>
    <rPh sb="3" eb="4">
      <t>ミト</t>
    </rPh>
    <rPh sb="10" eb="12">
      <t>ハライコミ</t>
    </rPh>
    <rPh sb="12" eb="13">
      <t>ミ</t>
    </rPh>
    <rPh sb="13" eb="14">
      <t>スミ</t>
    </rPh>
    <rPh sb="14" eb="16">
      <t>コウモク</t>
    </rPh>
    <rPh sb="17" eb="18">
      <t>ガク</t>
    </rPh>
    <phoneticPr fontId="37"/>
  </si>
  <si>
    <r>
      <rPr>
        <sz val="10"/>
        <rFont val="ＭＳ Ｐゴシック"/>
        <family val="3"/>
        <charset val="128"/>
      </rPr>
      <t>払込未済項目の上限額</t>
    </r>
    <rPh sb="0" eb="2">
      <t>ハライコミ</t>
    </rPh>
    <rPh sb="2" eb="3">
      <t>ミ</t>
    </rPh>
    <rPh sb="3" eb="4">
      <t>スミ</t>
    </rPh>
    <rPh sb="4" eb="6">
      <t>コウモク</t>
    </rPh>
    <rPh sb="7" eb="9">
      <t>ジョウゲン</t>
    </rPh>
    <rPh sb="9" eb="10">
      <t>ガク</t>
    </rPh>
    <phoneticPr fontId="37"/>
  </si>
  <si>
    <r>
      <rPr>
        <sz val="10"/>
        <rFont val="ＭＳ Ｐゴシック"/>
        <family val="3"/>
        <charset val="128"/>
      </rPr>
      <t>当該項目が払込未済である期間</t>
    </r>
    <rPh sb="0" eb="2">
      <t>トウガイ</t>
    </rPh>
    <rPh sb="2" eb="4">
      <t>コウモク</t>
    </rPh>
    <rPh sb="5" eb="7">
      <t>ハライコミ</t>
    </rPh>
    <rPh sb="7" eb="8">
      <t>ミ</t>
    </rPh>
    <rPh sb="8" eb="9">
      <t>スミ</t>
    </rPh>
    <rPh sb="12" eb="14">
      <t>キカン</t>
    </rPh>
    <phoneticPr fontId="37"/>
  </si>
  <si>
    <r>
      <rPr>
        <sz val="10"/>
        <rFont val="ＭＳ Ｐゴシック"/>
        <family val="3"/>
        <charset val="128"/>
      </rPr>
      <t>上限額でない場合、認識額の評価手法</t>
    </r>
    <rPh sb="0" eb="2">
      <t>ジョウゲン</t>
    </rPh>
    <rPh sb="2" eb="3">
      <t>ガク</t>
    </rPh>
    <rPh sb="6" eb="8">
      <t>バアイ</t>
    </rPh>
    <rPh sb="9" eb="11">
      <t>ニンシキ</t>
    </rPh>
    <rPh sb="11" eb="12">
      <t>ガク</t>
    </rPh>
    <rPh sb="13" eb="15">
      <t>ヒョウカ</t>
    </rPh>
    <rPh sb="15" eb="17">
      <t>シュホウ</t>
    </rPh>
    <phoneticPr fontId="37"/>
  </si>
  <si>
    <r>
      <rPr>
        <sz val="10"/>
        <rFont val="ＭＳ Ｐゴシック"/>
        <family val="3"/>
        <charset val="128"/>
      </rPr>
      <t>金額</t>
    </r>
    <rPh sb="0" eb="2">
      <t>キンガク</t>
    </rPh>
    <phoneticPr fontId="37"/>
  </si>
  <si>
    <r>
      <rPr>
        <sz val="10"/>
        <rFont val="ＭＳ Ｐゴシック"/>
        <family val="3"/>
        <charset val="128"/>
      </rPr>
      <t>当局による承認・レビューを受けているか</t>
    </r>
    <r>
      <rPr>
        <sz val="10"/>
        <rFont val="Arial"/>
        <family val="2"/>
      </rPr>
      <t xml:space="preserve"> 
(Y / N)</t>
    </r>
    <rPh sb="0" eb="2">
      <t>トウキョク</t>
    </rPh>
    <rPh sb="13" eb="14">
      <t>ウ</t>
    </rPh>
    <phoneticPr fontId="30"/>
  </si>
  <si>
    <r>
      <rPr>
        <sz val="10"/>
        <color theme="1"/>
        <rFont val="ＭＳ Ｐゴシック"/>
        <family val="3"/>
        <charset val="128"/>
      </rPr>
      <t xml:space="preserve">自社の要請により行使可能か
</t>
    </r>
    <r>
      <rPr>
        <sz val="10"/>
        <color theme="1"/>
        <rFont val="Arial"/>
        <family val="2"/>
      </rPr>
      <t>(Y / N)</t>
    </r>
  </si>
  <si>
    <r>
      <rPr>
        <sz val="10"/>
        <color theme="1"/>
        <rFont val="ＭＳ Ｐゴシック"/>
        <family val="3"/>
        <charset val="128"/>
      </rPr>
      <t>行使された場合、</t>
    </r>
    <r>
      <rPr>
        <sz val="10"/>
        <rFont val="Arial"/>
        <family val="2"/>
      </rPr>
      <t>Tier1</t>
    </r>
    <r>
      <rPr>
        <sz val="10"/>
        <rFont val="ＭＳ Ｐゴシック"/>
        <family val="3"/>
        <charset val="128"/>
      </rPr>
      <t>もしくは</t>
    </r>
    <r>
      <rPr>
        <sz val="10"/>
        <rFont val="Arial"/>
        <family val="2"/>
      </rPr>
      <t>Tier2</t>
    </r>
    <r>
      <rPr>
        <sz val="10"/>
        <rFont val="ＭＳ Ｐゴシック"/>
        <family val="3"/>
        <charset val="128"/>
      </rPr>
      <t>資本調達手段となる、または</t>
    </r>
    <r>
      <rPr>
        <sz val="10"/>
        <rFont val="Arial"/>
        <family val="2"/>
      </rPr>
      <t>Tier1</t>
    </r>
    <r>
      <rPr>
        <sz val="10"/>
        <rFont val="ＭＳ Ｐゴシック"/>
        <family val="3"/>
        <charset val="128"/>
      </rPr>
      <t xml:space="preserve">資本の一部となるか
</t>
    </r>
    <r>
      <rPr>
        <sz val="10"/>
        <rFont val="Arial"/>
        <family val="2"/>
      </rPr>
      <t>(Y / N)</t>
    </r>
    <rPh sb="43" eb="45">
      <t>イチブ</t>
    </rPh>
    <phoneticPr fontId="30"/>
  </si>
  <si>
    <r>
      <rPr>
        <sz val="10"/>
        <rFont val="ＭＳ Ｐゴシック"/>
        <family val="3"/>
        <charset val="128"/>
      </rPr>
      <t xml:space="preserve">関連する各法域において法的有効性を有するか
</t>
    </r>
    <r>
      <rPr>
        <sz val="10"/>
        <rFont val="Arial"/>
        <family val="2"/>
      </rPr>
      <t>(Y / N)</t>
    </r>
    <rPh sb="0" eb="2">
      <t>カンレン</t>
    </rPh>
    <rPh sb="4" eb="5">
      <t>カク</t>
    </rPh>
    <rPh sb="5" eb="7">
      <t>ホウイキ</t>
    </rPh>
    <phoneticPr fontId="30"/>
  </si>
  <si>
    <r>
      <rPr>
        <sz val="10"/>
        <rFont val="ＭＳ Ｐゴシック"/>
        <family val="3"/>
        <charset val="128"/>
      </rPr>
      <t xml:space="preserve">資本の提供者は支払可能かつ支払う意思を有するか
</t>
    </r>
    <r>
      <rPr>
        <sz val="10"/>
        <rFont val="Arial"/>
        <family val="2"/>
      </rPr>
      <t>(Y / N)</t>
    </r>
    <rPh sb="0" eb="2">
      <t>シホン</t>
    </rPh>
    <phoneticPr fontId="30"/>
  </si>
  <si>
    <r>
      <rPr>
        <sz val="10"/>
        <color theme="1"/>
        <rFont val="ＭＳ Ｐゴシック"/>
        <family val="3"/>
        <charset val="128"/>
      </rPr>
      <t xml:space="preserve">担保権により担保されているか
</t>
    </r>
    <r>
      <rPr>
        <sz val="10"/>
        <color theme="1"/>
        <rFont val="Arial"/>
        <family val="2"/>
      </rPr>
      <t>(Y / N)</t>
    </r>
  </si>
  <si>
    <r>
      <rPr>
        <sz val="10"/>
        <rFont val="ＭＳ Ｐゴシック"/>
        <family val="3"/>
        <charset val="128"/>
      </rPr>
      <t xml:space="preserve">当局へ状況変化の通知義務を負うか
</t>
    </r>
    <r>
      <rPr>
        <sz val="10"/>
        <rFont val="Arial"/>
        <family val="2"/>
      </rPr>
      <t>(Y / N)</t>
    </r>
    <rPh sb="13" eb="14">
      <t>オ</t>
    </rPh>
    <phoneticPr fontId="30"/>
  </si>
  <si>
    <r>
      <rPr>
        <sz val="10"/>
        <color theme="1"/>
        <rFont val="ＭＳ Ｐゴシック"/>
        <family val="3"/>
        <charset val="128"/>
      </rPr>
      <t>払込未済の</t>
    </r>
    <r>
      <rPr>
        <sz val="10"/>
        <color theme="1"/>
        <rFont val="Arial"/>
        <family val="2"/>
      </rPr>
      <t>Tier2</t>
    </r>
    <r>
      <rPr>
        <sz val="10"/>
        <color theme="1"/>
        <rFont val="ＭＳ Ｐゴシック"/>
        <family val="3"/>
        <charset val="128"/>
      </rPr>
      <t>資本の適格性</t>
    </r>
    <rPh sb="0" eb="2">
      <t>ハライコミ</t>
    </rPh>
    <rPh sb="2" eb="3">
      <t>ミ</t>
    </rPh>
    <rPh sb="3" eb="4">
      <t>スミ</t>
    </rPh>
    <rPh sb="10" eb="12">
      <t>シホン</t>
    </rPh>
    <rPh sb="13" eb="16">
      <t>テキカクセイ</t>
    </rPh>
    <phoneticPr fontId="37"/>
  </si>
  <si>
    <r>
      <rPr>
        <sz val="10"/>
        <color theme="1"/>
        <rFont val="ＭＳ Ｐゴシック"/>
        <family val="3"/>
        <charset val="128"/>
      </rPr>
      <t>普通株式</t>
    </r>
    <rPh sb="0" eb="2">
      <t>フツウ</t>
    </rPh>
    <rPh sb="2" eb="4">
      <t>カブシキ</t>
    </rPh>
    <phoneticPr fontId="61"/>
  </si>
  <si>
    <r>
      <rPr>
        <sz val="10"/>
        <color theme="1"/>
        <rFont val="ＭＳ Ｐゴシック"/>
        <family val="3"/>
        <charset val="128"/>
      </rPr>
      <t>算入制限のない</t>
    </r>
    <r>
      <rPr>
        <sz val="10"/>
        <color theme="1"/>
        <rFont val="Arial"/>
        <family val="2"/>
      </rPr>
      <t>Tier1</t>
    </r>
    <rPh sb="0" eb="2">
      <t>サンニュウ</t>
    </rPh>
    <rPh sb="2" eb="4">
      <t>セイゲン</t>
    </rPh>
    <phoneticPr fontId="43"/>
  </si>
  <si>
    <r>
      <rPr>
        <sz val="10"/>
        <color theme="1"/>
        <rFont val="ＭＳ Ｐゴシック"/>
        <family val="3"/>
        <charset val="128"/>
      </rPr>
      <t>優先株式（ノンコーラブル）</t>
    </r>
    <rPh sb="0" eb="2">
      <t>ユウセン</t>
    </rPh>
    <rPh sb="2" eb="4">
      <t>カブシキ</t>
    </rPh>
    <phoneticPr fontId="61"/>
  </si>
  <si>
    <r>
      <rPr>
        <sz val="10"/>
        <color theme="1"/>
        <rFont val="ＭＳ Ｐゴシック"/>
        <family val="3"/>
        <charset val="128"/>
      </rPr>
      <t>算入制限のある</t>
    </r>
    <r>
      <rPr>
        <sz val="10"/>
        <color theme="1"/>
        <rFont val="Arial"/>
        <family val="2"/>
      </rPr>
      <t>Tier1</t>
    </r>
    <rPh sb="0" eb="2">
      <t>サンニュウ</t>
    </rPh>
    <rPh sb="2" eb="4">
      <t>セイゲン</t>
    </rPh>
    <phoneticPr fontId="43"/>
  </si>
  <si>
    <r>
      <rPr>
        <sz val="10"/>
        <color theme="1"/>
        <rFont val="ＭＳ Ｐゴシック"/>
        <family val="3"/>
        <charset val="128"/>
      </rPr>
      <t>優先株式（コーラブル）</t>
    </r>
    <rPh sb="0" eb="2">
      <t>ユウセン</t>
    </rPh>
    <rPh sb="2" eb="4">
      <t>カブシキ</t>
    </rPh>
    <phoneticPr fontId="61"/>
  </si>
  <si>
    <r>
      <rPr>
        <sz val="10"/>
        <color theme="1"/>
        <rFont val="ＭＳ Ｐゴシック"/>
        <family val="3"/>
        <charset val="128"/>
      </rPr>
      <t>払込済み</t>
    </r>
    <r>
      <rPr>
        <sz val="10"/>
        <color theme="1"/>
        <rFont val="Arial"/>
        <family val="2"/>
      </rPr>
      <t>Tier2</t>
    </r>
    <rPh sb="0" eb="2">
      <t>ハライコミ</t>
    </rPh>
    <rPh sb="2" eb="3">
      <t>ズ</t>
    </rPh>
    <phoneticPr fontId="43"/>
  </si>
  <si>
    <r>
      <rPr>
        <sz val="10"/>
        <color theme="1"/>
        <rFont val="ＭＳ Ｐゴシック"/>
        <family val="3"/>
        <charset val="128"/>
      </rPr>
      <t>その他の株式</t>
    </r>
    <rPh sb="2" eb="3">
      <t>タ</t>
    </rPh>
    <rPh sb="4" eb="6">
      <t>カブシキ</t>
    </rPh>
    <phoneticPr fontId="61"/>
  </si>
  <si>
    <r>
      <rPr>
        <sz val="10"/>
        <color theme="1"/>
        <rFont val="ＭＳ Ｐゴシック"/>
        <family val="3"/>
        <charset val="128"/>
      </rPr>
      <t>不適格</t>
    </r>
    <rPh sb="0" eb="3">
      <t>フテキカク</t>
    </rPh>
    <phoneticPr fontId="43"/>
  </si>
  <si>
    <r>
      <rPr>
        <sz val="10"/>
        <color theme="1"/>
        <rFont val="ＭＳ Ｐゴシック"/>
        <family val="3"/>
        <charset val="128"/>
      </rPr>
      <t>ハイブリッド</t>
    </r>
  </si>
  <si>
    <r>
      <rPr>
        <sz val="10"/>
        <color theme="1"/>
        <rFont val="ＭＳ Ｐゴシック"/>
        <family val="3"/>
        <charset val="128"/>
      </rPr>
      <t>劣後債</t>
    </r>
    <rPh sb="0" eb="2">
      <t>レツゴ</t>
    </rPh>
    <rPh sb="2" eb="3">
      <t>サイ</t>
    </rPh>
    <phoneticPr fontId="61"/>
  </si>
  <si>
    <r>
      <rPr>
        <sz val="10"/>
        <color theme="1"/>
        <rFont val="ＭＳ Ｐゴシック"/>
        <family val="3"/>
        <charset val="128"/>
      </rPr>
      <t>シニア債</t>
    </r>
    <rPh sb="3" eb="4">
      <t>サイ</t>
    </rPh>
    <phoneticPr fontId="61"/>
  </si>
  <si>
    <r>
      <rPr>
        <sz val="10"/>
        <color theme="1"/>
        <rFont val="ＭＳ Ｐゴシック"/>
        <family val="3"/>
        <charset val="128"/>
      </rPr>
      <t>その他の社債</t>
    </r>
    <rPh sb="2" eb="3">
      <t>タ</t>
    </rPh>
    <rPh sb="4" eb="6">
      <t>シャサイ</t>
    </rPh>
    <phoneticPr fontId="61"/>
  </si>
  <si>
    <r>
      <rPr>
        <sz val="10"/>
        <color theme="1"/>
        <rFont val="ＭＳ Ｐゴシック"/>
        <family val="3"/>
        <charset val="128"/>
      </rPr>
      <t>信用状</t>
    </r>
    <rPh sb="0" eb="3">
      <t>シンヨウジョウ</t>
    </rPh>
    <phoneticPr fontId="61"/>
  </si>
  <si>
    <r>
      <rPr>
        <sz val="10"/>
        <color theme="1"/>
        <rFont val="ＭＳ Ｐゴシック"/>
        <family val="3"/>
        <charset val="128"/>
      </rPr>
      <t>その他</t>
    </r>
    <rPh sb="2" eb="3">
      <t>タ</t>
    </rPh>
    <phoneticPr fontId="61"/>
  </si>
  <si>
    <r>
      <rPr>
        <sz val="10"/>
        <color theme="1"/>
        <rFont val="ＭＳ Ｐゴシック"/>
        <family val="3"/>
        <charset val="128"/>
      </rPr>
      <t>保証</t>
    </r>
    <rPh sb="0" eb="2">
      <t>ホショウ</t>
    </rPh>
    <phoneticPr fontId="61"/>
  </si>
  <si>
    <r>
      <rPr>
        <b/>
        <sz val="11"/>
        <color theme="1"/>
        <rFont val="ＭＳ Ｐゴシック"/>
        <family val="3"/>
        <charset val="128"/>
      </rPr>
      <t>保険負債ポートフォリオ</t>
    </r>
    <rPh sb="0" eb="2">
      <t>ホケン</t>
    </rPh>
    <rPh sb="2" eb="4">
      <t>フサイ</t>
    </rPh>
    <phoneticPr fontId="37"/>
  </si>
  <si>
    <t>正味現在推計の内訳</t>
    <rPh sb="0" eb="2">
      <t>ショウミ</t>
    </rPh>
    <rPh sb="2" eb="4">
      <t>ゲンザイ</t>
    </rPh>
    <rPh sb="4" eb="6">
      <t>スイケイ</t>
    </rPh>
    <rPh sb="7" eb="9">
      <t>ウチワケ</t>
    </rPh>
    <phoneticPr fontId="37"/>
  </si>
  <si>
    <r>
      <rPr>
        <sz val="10"/>
        <color theme="1"/>
        <rFont val="ＭＳ Ｐゴシック"/>
        <family val="3"/>
        <charset val="128"/>
      </rPr>
      <t>各負債ポートフォリオの合計値</t>
    </r>
    <rPh sb="0" eb="1">
      <t>カク</t>
    </rPh>
    <rPh sb="1" eb="3">
      <t>フサイ</t>
    </rPh>
    <rPh sb="11" eb="13">
      <t>ゴウケイ</t>
    </rPh>
    <rPh sb="13" eb="14">
      <t>チ</t>
    </rPh>
    <phoneticPr fontId="44"/>
  </si>
  <si>
    <r>
      <rPr>
        <sz val="10"/>
        <color theme="1"/>
        <rFont val="ＭＳ Ｐゴシック"/>
        <family val="3"/>
        <charset val="128"/>
      </rPr>
      <t>資産ポートフォリオによって複製可能な保険負債</t>
    </r>
    <phoneticPr fontId="37"/>
  </si>
  <si>
    <t>複製可能</t>
    <phoneticPr fontId="37"/>
  </si>
  <si>
    <t>適用あり</t>
    <rPh sb="0" eb="2">
      <t>テキヨウ</t>
    </rPh>
    <phoneticPr fontId="37"/>
  </si>
  <si>
    <t>トップ</t>
    <phoneticPr fontId="37"/>
  </si>
  <si>
    <t>適用なし</t>
    <rPh sb="0" eb="2">
      <t>テキヨウ</t>
    </rPh>
    <phoneticPr fontId="37"/>
  </si>
  <si>
    <t>ミドル</t>
    <phoneticPr fontId="37"/>
  </si>
  <si>
    <t>一般</t>
    <rPh sb="0" eb="2">
      <t>イッパン</t>
    </rPh>
    <phoneticPr fontId="37"/>
  </si>
  <si>
    <t>ミドルバケットに関する追加情報（ミドルバケット以外は入力不要）</t>
    <rPh sb="8" eb="9">
      <t>カン</t>
    </rPh>
    <rPh sb="11" eb="15">
      <t>ツイカジョウホウ</t>
    </rPh>
    <rPh sb="23" eb="25">
      <t>イガイ</t>
    </rPh>
    <rPh sb="26" eb="28">
      <t>ニュウリョク</t>
    </rPh>
    <rPh sb="28" eb="30">
      <t>フヨウ</t>
    </rPh>
    <phoneticPr fontId="37"/>
  </si>
  <si>
    <r>
      <rPr>
        <sz val="9"/>
        <rFont val="ＭＳ Ｐゴシック"/>
        <family val="3"/>
        <charset val="128"/>
      </rPr>
      <t>一般バケットにおけるベーシスリスク修正</t>
    </r>
    <rPh sb="0" eb="2">
      <t>イッパン</t>
    </rPh>
    <rPh sb="17" eb="19">
      <t>シュウセイ</t>
    </rPh>
    <phoneticPr fontId="37"/>
  </si>
  <si>
    <t>正味現在推計</t>
    <rPh sb="0" eb="2">
      <t>ショウミ</t>
    </rPh>
    <rPh sb="2" eb="4">
      <t>ゲンザイ</t>
    </rPh>
    <rPh sb="4" eb="6">
      <t>スイケイ</t>
    </rPh>
    <phoneticPr fontId="37"/>
  </si>
  <si>
    <r>
      <rPr>
        <sz val="10"/>
        <rFont val="ＭＳ Ｐゴシック"/>
        <family val="3"/>
        <charset val="128"/>
      </rPr>
      <t>適格性基準に関する情報</t>
    </r>
    <rPh sb="0" eb="3">
      <t>テキカクセイ</t>
    </rPh>
    <rPh sb="3" eb="5">
      <t>キジュン</t>
    </rPh>
    <rPh sb="6" eb="7">
      <t>カン</t>
    </rPh>
    <rPh sb="9" eb="11">
      <t>ジョウホウ</t>
    </rPh>
    <phoneticPr fontId="37"/>
  </si>
  <si>
    <r>
      <rPr>
        <sz val="10"/>
        <rFont val="ＭＳ Ｐゴシック"/>
        <family val="3"/>
        <charset val="128"/>
      </rPr>
      <t>スプレッドの決定</t>
    </r>
    <rPh sb="6" eb="8">
      <t>ケッテイ</t>
    </rPh>
    <phoneticPr fontId="37"/>
  </si>
  <si>
    <r>
      <rPr>
        <sz val="10"/>
        <rFont val="ＭＳ Ｐゴシック"/>
        <family val="3"/>
        <charset val="128"/>
      </rPr>
      <t>資産</t>
    </r>
    <r>
      <rPr>
        <sz val="10"/>
        <rFont val="Arial"/>
        <family val="2"/>
      </rPr>
      <t>CF</t>
    </r>
    <r>
      <rPr>
        <sz val="10"/>
        <rFont val="ＭＳ Ｐゴシック"/>
        <family val="3"/>
        <charset val="128"/>
      </rPr>
      <t>に関する情報</t>
    </r>
    <rPh sb="0" eb="2">
      <t>シサン</t>
    </rPh>
    <rPh sb="5" eb="6">
      <t>カン</t>
    </rPh>
    <rPh sb="8" eb="10">
      <t>ジョウホウ</t>
    </rPh>
    <phoneticPr fontId="37"/>
  </si>
  <si>
    <r>
      <rPr>
        <sz val="10"/>
        <color theme="1"/>
        <rFont val="ＭＳ Ｐゴシック"/>
        <family val="3"/>
        <charset val="128"/>
      </rPr>
      <t>保険負債のポートフォリオ名</t>
    </r>
    <rPh sb="0" eb="2">
      <t>ホケン</t>
    </rPh>
    <rPh sb="2" eb="4">
      <t>フサイ</t>
    </rPh>
    <rPh sb="12" eb="13">
      <t>メイ</t>
    </rPh>
    <phoneticPr fontId="44"/>
  </si>
  <si>
    <r>
      <rPr>
        <sz val="10"/>
        <rFont val="ＭＳ Ｐゴシック"/>
        <family val="3"/>
        <charset val="128"/>
      </rPr>
      <t>保険負債の通貨</t>
    </r>
    <rPh sb="0" eb="2">
      <t>ホケン</t>
    </rPh>
    <rPh sb="2" eb="4">
      <t>フサイ</t>
    </rPh>
    <rPh sb="5" eb="7">
      <t>ツウカ</t>
    </rPh>
    <phoneticPr fontId="37"/>
  </si>
  <si>
    <r>
      <rPr>
        <sz val="10"/>
        <rFont val="ＭＳ Ｐゴシック"/>
        <family val="3"/>
        <charset val="128"/>
      </rPr>
      <t>主要な資産の通貨</t>
    </r>
    <rPh sb="0" eb="2">
      <t>シュヨウ</t>
    </rPh>
    <rPh sb="3" eb="5">
      <t>シサン</t>
    </rPh>
    <rPh sb="6" eb="8">
      <t>ツウカ</t>
    </rPh>
    <phoneticPr fontId="36"/>
  </si>
  <si>
    <t>バケット区分</t>
    <rPh sb="4" eb="6">
      <t>クブン</t>
    </rPh>
    <phoneticPr fontId="37"/>
  </si>
  <si>
    <r>
      <rPr>
        <sz val="10"/>
        <rFont val="ＭＳ Ｐゴシック"/>
        <family val="3"/>
        <charset val="128"/>
      </rPr>
      <t>同一通貨を異なる法域で用いている場合</t>
    </r>
    <rPh sb="0" eb="2">
      <t>ドウイツ</t>
    </rPh>
    <rPh sb="2" eb="4">
      <t>ツウカ</t>
    </rPh>
    <rPh sb="5" eb="6">
      <t>コト</t>
    </rPh>
    <rPh sb="8" eb="10">
      <t>ホウイキ</t>
    </rPh>
    <rPh sb="11" eb="12">
      <t>モチ</t>
    </rPh>
    <rPh sb="16" eb="18">
      <t>バアイ</t>
    </rPh>
    <phoneticPr fontId="54"/>
  </si>
  <si>
    <r>
      <rPr>
        <sz val="10"/>
        <rFont val="ＭＳ Ｐゴシック"/>
        <family val="3"/>
        <charset val="128"/>
      </rPr>
      <t>保険負債と異なる通貨建の資産に重要な投資を行っている場合</t>
    </r>
    <rPh sb="0" eb="4">
      <t>ホケンフサイ</t>
    </rPh>
    <rPh sb="5" eb="6">
      <t>コト</t>
    </rPh>
    <rPh sb="8" eb="10">
      <t>ツウカ</t>
    </rPh>
    <rPh sb="10" eb="11">
      <t>ダテ</t>
    </rPh>
    <rPh sb="12" eb="14">
      <t>シサン</t>
    </rPh>
    <rPh sb="15" eb="17">
      <t>ジュウヨウ</t>
    </rPh>
    <rPh sb="18" eb="20">
      <t>トウシ</t>
    </rPh>
    <rPh sb="21" eb="22">
      <t>オコナ</t>
    </rPh>
    <rPh sb="26" eb="28">
      <t>バアイ</t>
    </rPh>
    <phoneticPr fontId="54"/>
  </si>
  <si>
    <r>
      <rPr>
        <sz val="10"/>
        <rFont val="ＭＳ Ｐゴシック"/>
        <family val="3"/>
        <charset val="128"/>
      </rPr>
      <t xml:space="preserve">（適用率適用後）
調整後スプレッド
</t>
    </r>
    <r>
      <rPr>
        <sz val="10"/>
        <rFont val="Arial"/>
        <family val="2"/>
      </rPr>
      <t>(%)</t>
    </r>
    <rPh sb="4" eb="6">
      <t>テキヨウ</t>
    </rPh>
    <rPh sb="6" eb="7">
      <t>アト</t>
    </rPh>
    <rPh sb="9" eb="11">
      <t>チョウセイ</t>
    </rPh>
    <rPh sb="11" eb="12">
      <t>ゴ</t>
    </rPh>
    <phoneticPr fontId="37"/>
  </si>
  <si>
    <t>合計</t>
    <rPh sb="0" eb="2">
      <t>ゴウケイ</t>
    </rPh>
    <phoneticPr fontId="37"/>
  </si>
  <si>
    <t>死亡保険（無配当）</t>
    <rPh sb="0" eb="2">
      <t>シボウ</t>
    </rPh>
    <rPh sb="2" eb="4">
      <t>ホケン</t>
    </rPh>
    <rPh sb="5" eb="8">
      <t>ムハイトウ</t>
    </rPh>
    <phoneticPr fontId="54"/>
  </si>
  <si>
    <t>医療保険（無配当）</t>
    <rPh sb="0" eb="2">
      <t>イリョウ</t>
    </rPh>
    <rPh sb="2" eb="4">
      <t>ホケン</t>
    </rPh>
    <rPh sb="5" eb="8">
      <t>ムハイトウ</t>
    </rPh>
    <phoneticPr fontId="54"/>
  </si>
  <si>
    <t>その他の保障性保険（無配当）</t>
    <rPh sb="2" eb="3">
      <t>タ</t>
    </rPh>
    <rPh sb="4" eb="7">
      <t>ホショウセイ</t>
    </rPh>
    <rPh sb="7" eb="9">
      <t>ホケン</t>
    </rPh>
    <rPh sb="10" eb="13">
      <t>ムハイトウ</t>
    </rPh>
    <phoneticPr fontId="54"/>
  </si>
  <si>
    <t>最低保証のない貯蓄性保険、生存保障保険（無配当）</t>
    <rPh sb="0" eb="2">
      <t>サイテイ</t>
    </rPh>
    <rPh sb="2" eb="4">
      <t>ホショウ</t>
    </rPh>
    <rPh sb="7" eb="10">
      <t>チョチクセイ</t>
    </rPh>
    <rPh sb="10" eb="12">
      <t>ホケン</t>
    </rPh>
    <rPh sb="13" eb="15">
      <t>セイゾン</t>
    </rPh>
    <rPh sb="15" eb="17">
      <t>ホショウ</t>
    </rPh>
    <rPh sb="17" eb="19">
      <t>ホケン</t>
    </rPh>
    <rPh sb="20" eb="23">
      <t>ムハイトウ</t>
    </rPh>
    <phoneticPr fontId="54"/>
  </si>
  <si>
    <t>年金保険</t>
    <rPh sb="0" eb="2">
      <t>ネンキン</t>
    </rPh>
    <rPh sb="2" eb="4">
      <t>ホケン</t>
    </rPh>
    <phoneticPr fontId="37"/>
  </si>
  <si>
    <t>有配当保険（年金保険を除く）</t>
    <rPh sb="0" eb="1">
      <t>ユウ</t>
    </rPh>
    <rPh sb="1" eb="3">
      <t>ハイトウ</t>
    </rPh>
    <rPh sb="3" eb="5">
      <t>ホケン</t>
    </rPh>
    <rPh sb="6" eb="8">
      <t>ネンキン</t>
    </rPh>
    <rPh sb="8" eb="10">
      <t>ホケン</t>
    </rPh>
    <rPh sb="11" eb="12">
      <t>ノゾ</t>
    </rPh>
    <phoneticPr fontId="37"/>
  </si>
  <si>
    <t>最低保証付変額保険、最低保証付変額年金保険</t>
    <rPh sb="0" eb="2">
      <t>サイテイ</t>
    </rPh>
    <rPh sb="2" eb="4">
      <t>ホショウ</t>
    </rPh>
    <rPh sb="4" eb="5">
      <t>ツキ</t>
    </rPh>
    <rPh sb="5" eb="7">
      <t>ヘンガク</t>
    </rPh>
    <rPh sb="7" eb="9">
      <t>ホケン</t>
    </rPh>
    <rPh sb="10" eb="12">
      <t>サイテイ</t>
    </rPh>
    <rPh sb="12" eb="14">
      <t>ホショウ</t>
    </rPh>
    <rPh sb="14" eb="15">
      <t>ツキ</t>
    </rPh>
    <rPh sb="15" eb="17">
      <t>ヘンガク</t>
    </rPh>
    <rPh sb="17" eb="19">
      <t>ネンキン</t>
    </rPh>
    <rPh sb="19" eb="21">
      <t>ホケン</t>
    </rPh>
    <phoneticPr fontId="37"/>
  </si>
  <si>
    <t>その他の生命保険</t>
    <rPh sb="2" eb="3">
      <t>タ</t>
    </rPh>
    <rPh sb="4" eb="6">
      <t>セイメイ</t>
    </rPh>
    <rPh sb="6" eb="8">
      <t>ホケン</t>
    </rPh>
    <phoneticPr fontId="37"/>
  </si>
  <si>
    <t>損害保険</t>
    <rPh sb="0" eb="2">
      <t>ソンガイ</t>
    </rPh>
    <rPh sb="2" eb="4">
      <t>ホケン</t>
    </rPh>
    <phoneticPr fontId="37"/>
  </si>
  <si>
    <r>
      <rPr>
        <sz val="10"/>
        <rFont val="ＭＳ Ｐゴシック"/>
        <family val="3"/>
        <charset val="128"/>
      </rPr>
      <t>基準</t>
    </r>
    <r>
      <rPr>
        <sz val="10"/>
        <rFont val="Arial"/>
        <family val="2"/>
      </rPr>
      <t xml:space="preserve"> c: 
</t>
    </r>
    <r>
      <rPr>
        <sz val="10"/>
        <rFont val="ＭＳ Ｐゴシック"/>
        <family val="3"/>
        <charset val="128"/>
      </rPr>
      <t>現在推計に対する解約・失効リスクの割合</t>
    </r>
    <rPh sb="0" eb="2">
      <t>キジュン</t>
    </rPh>
    <rPh sb="7" eb="9">
      <t>ゲンザイ</t>
    </rPh>
    <rPh sb="9" eb="11">
      <t>スイケイ</t>
    </rPh>
    <rPh sb="12" eb="13">
      <t>タイ</t>
    </rPh>
    <rPh sb="15" eb="17">
      <t>カイヤク</t>
    </rPh>
    <rPh sb="18" eb="20">
      <t>シッコウ</t>
    </rPh>
    <rPh sb="24" eb="26">
      <t>ワリアイ</t>
    </rPh>
    <phoneticPr fontId="37"/>
  </si>
  <si>
    <r>
      <rPr>
        <sz val="10"/>
        <rFont val="ＭＳ Ｐゴシック"/>
        <family val="3"/>
        <charset val="128"/>
      </rPr>
      <t>基準</t>
    </r>
    <r>
      <rPr>
        <sz val="10"/>
        <rFont val="Arial"/>
        <family val="2"/>
      </rPr>
      <t xml:space="preserve"> d: 
</t>
    </r>
    <r>
      <rPr>
        <sz val="10"/>
        <rFont val="ＭＳ Ｐゴシック"/>
        <family val="3"/>
        <charset val="128"/>
      </rPr>
      <t>資産ポートフォリオの市場価値</t>
    </r>
    <rPh sb="0" eb="2">
      <t>キジュン</t>
    </rPh>
    <rPh sb="7" eb="9">
      <t>シサン</t>
    </rPh>
    <rPh sb="17" eb="19">
      <t>シジョウ</t>
    </rPh>
    <rPh sb="19" eb="21">
      <t>カチ</t>
    </rPh>
    <phoneticPr fontId="37"/>
  </si>
  <si>
    <r>
      <rPr>
        <sz val="10"/>
        <rFont val="ＭＳ Ｐゴシック"/>
        <family val="3"/>
        <charset val="128"/>
      </rPr>
      <t>基準</t>
    </r>
    <r>
      <rPr>
        <sz val="10"/>
        <rFont val="Arial"/>
        <family val="2"/>
      </rPr>
      <t xml:space="preserve"> d: 
</t>
    </r>
    <r>
      <rPr>
        <sz val="10"/>
        <rFont val="ＭＳ Ｐゴシック"/>
        <family val="3"/>
        <charset val="128"/>
      </rPr>
      <t>保険負債の現在推計（一般バケットの割引率を使用）</t>
    </r>
    <rPh sb="0" eb="2">
      <t>キジュン</t>
    </rPh>
    <rPh sb="7" eb="9">
      <t>ホケン</t>
    </rPh>
    <rPh sb="9" eb="11">
      <t>フサイ</t>
    </rPh>
    <rPh sb="12" eb="14">
      <t>ゲンザイ</t>
    </rPh>
    <rPh sb="14" eb="16">
      <t>スイケイ</t>
    </rPh>
    <rPh sb="17" eb="19">
      <t>イッパン</t>
    </rPh>
    <rPh sb="24" eb="26">
      <t>ワリビキ</t>
    </rPh>
    <rPh sb="26" eb="27">
      <t>リツ</t>
    </rPh>
    <rPh sb="28" eb="30">
      <t>シヨウ</t>
    </rPh>
    <phoneticPr fontId="37"/>
  </si>
  <si>
    <r>
      <rPr>
        <sz val="10"/>
        <rFont val="ＭＳ Ｐゴシック"/>
        <family val="3"/>
        <charset val="128"/>
      </rPr>
      <t>基準</t>
    </r>
    <r>
      <rPr>
        <sz val="10"/>
        <rFont val="Arial"/>
        <family val="2"/>
      </rPr>
      <t xml:space="preserve"> d: 
</t>
    </r>
    <r>
      <rPr>
        <sz val="10"/>
        <rFont val="ＭＳ Ｐゴシック"/>
        <family val="3"/>
        <charset val="128"/>
      </rPr>
      <t>算入される
将来保険料の価値</t>
    </r>
    <rPh sb="0" eb="2">
      <t>キジュン</t>
    </rPh>
    <rPh sb="7" eb="9">
      <t>サンニュウ</t>
    </rPh>
    <rPh sb="13" eb="15">
      <t>ショウライ</t>
    </rPh>
    <rPh sb="15" eb="17">
      <t>ホケン</t>
    </rPh>
    <rPh sb="17" eb="18">
      <t>リョウ</t>
    </rPh>
    <rPh sb="19" eb="21">
      <t>カチ</t>
    </rPh>
    <phoneticPr fontId="37"/>
  </si>
  <si>
    <r>
      <rPr>
        <sz val="10"/>
        <rFont val="ＭＳ Ｐゴシック"/>
        <family val="3"/>
        <charset val="128"/>
      </rPr>
      <t xml:space="preserve">加重平均調整後
スプレッド
</t>
    </r>
    <r>
      <rPr>
        <sz val="10"/>
        <rFont val="Arial"/>
        <family val="2"/>
      </rPr>
      <t>(%)</t>
    </r>
    <rPh sb="0" eb="2">
      <t>カジュウ</t>
    </rPh>
    <rPh sb="2" eb="4">
      <t>ヘイキン</t>
    </rPh>
    <rPh sb="4" eb="7">
      <t>チョウセイゴ</t>
    </rPh>
    <phoneticPr fontId="37"/>
  </si>
  <si>
    <r>
      <rPr>
        <sz val="10"/>
        <rFont val="ＭＳ Ｐゴシック"/>
        <family val="3"/>
        <charset val="128"/>
      </rPr>
      <t>負債の存続期間</t>
    </r>
    <rPh sb="0" eb="2">
      <t>フサイ</t>
    </rPh>
    <rPh sb="3" eb="5">
      <t>ソンゾク</t>
    </rPh>
    <rPh sb="5" eb="7">
      <t>キカン</t>
    </rPh>
    <phoneticPr fontId="37"/>
  </si>
  <si>
    <t>M</t>
  </si>
  <si>
    <r>
      <rPr>
        <sz val="10"/>
        <rFont val="ＭＳ Ｐゴシック"/>
        <family val="3"/>
        <charset val="128"/>
      </rPr>
      <t>資産に対する
将来保険料の
割合</t>
    </r>
    <rPh sb="0" eb="2">
      <t>シサン</t>
    </rPh>
    <rPh sb="3" eb="4">
      <t>タイ</t>
    </rPh>
    <rPh sb="7" eb="9">
      <t>ショウライ</t>
    </rPh>
    <rPh sb="9" eb="11">
      <t>ホケン</t>
    </rPh>
    <rPh sb="11" eb="12">
      <t>リョウ</t>
    </rPh>
    <rPh sb="14" eb="16">
      <t>ワリアイ</t>
    </rPh>
    <phoneticPr fontId="37"/>
  </si>
  <si>
    <r>
      <rPr>
        <sz val="10"/>
        <rFont val="ＭＳ Ｐゴシック"/>
        <family val="3"/>
        <charset val="128"/>
      </rPr>
      <t>資産に対するヘッジされた</t>
    </r>
    <r>
      <rPr>
        <sz val="10"/>
        <rFont val="Arial"/>
        <family val="2"/>
      </rPr>
      <t>CF</t>
    </r>
    <r>
      <rPr>
        <sz val="10"/>
        <rFont val="ＭＳ Ｐゴシック"/>
        <family val="3"/>
        <charset val="128"/>
      </rPr>
      <t>（ヘアカット後）の割合</t>
    </r>
    <rPh sb="0" eb="2">
      <t>シサン</t>
    </rPh>
    <rPh sb="3" eb="4">
      <t>タイ</t>
    </rPh>
    <rPh sb="20" eb="21">
      <t>ゴ</t>
    </rPh>
    <rPh sb="23" eb="25">
      <t>ワリアイ</t>
    </rPh>
    <phoneticPr fontId="37"/>
  </si>
  <si>
    <t>%</t>
  </si>
  <si>
    <r>
      <rPr>
        <b/>
        <sz val="10"/>
        <color theme="1"/>
        <rFont val="ＭＳ Ｐゴシック"/>
        <family val="3"/>
        <charset val="128"/>
      </rPr>
      <t>通貨</t>
    </r>
    <rPh sb="0" eb="2">
      <t>ツウカ</t>
    </rPh>
    <phoneticPr fontId="37"/>
  </si>
  <si>
    <t>現金およびその他の非投資目的の流動性資産</t>
    <rPh sb="0" eb="2">
      <t>ゲンキン</t>
    </rPh>
    <phoneticPr fontId="34"/>
  </si>
  <si>
    <r>
      <rPr>
        <sz val="10"/>
        <color theme="1"/>
        <rFont val="ＭＳ Ｐゴシック"/>
        <family val="3"/>
        <charset val="128"/>
      </rPr>
      <t>国債</t>
    </r>
    <rPh sb="0" eb="2">
      <t>コクサイ</t>
    </rPh>
    <phoneticPr fontId="52"/>
  </si>
  <si>
    <r>
      <rPr>
        <sz val="10"/>
        <color theme="1"/>
        <rFont val="ＭＳ Ｐゴシック"/>
        <family val="3"/>
        <charset val="128"/>
      </rPr>
      <t>格付区分</t>
    </r>
    <r>
      <rPr>
        <sz val="10"/>
        <color theme="1"/>
        <rFont val="Arial"/>
        <family val="2"/>
      </rPr>
      <t>1</t>
    </r>
    <rPh sb="0" eb="1">
      <t>カク</t>
    </rPh>
    <rPh sb="1" eb="2">
      <t>ヅケ</t>
    </rPh>
    <rPh sb="2" eb="4">
      <t>クブン</t>
    </rPh>
    <phoneticPr fontId="44"/>
  </si>
  <si>
    <r>
      <rPr>
        <sz val="10"/>
        <color theme="1"/>
        <rFont val="ＭＳ Ｐゴシック"/>
        <family val="3"/>
        <charset val="128"/>
      </rPr>
      <t>格付区分</t>
    </r>
    <r>
      <rPr>
        <sz val="10"/>
        <color theme="1"/>
        <rFont val="Arial"/>
        <family val="2"/>
      </rPr>
      <t>2</t>
    </r>
  </si>
  <si>
    <r>
      <rPr>
        <sz val="10"/>
        <color theme="1"/>
        <rFont val="ＭＳ Ｐゴシック"/>
        <family val="3"/>
        <charset val="128"/>
      </rPr>
      <t>格付区分</t>
    </r>
    <r>
      <rPr>
        <sz val="10"/>
        <color theme="1"/>
        <rFont val="Arial"/>
        <family val="2"/>
      </rPr>
      <t>3</t>
    </r>
  </si>
  <si>
    <r>
      <rPr>
        <sz val="10"/>
        <color theme="1"/>
        <rFont val="ＭＳ Ｐゴシック"/>
        <family val="3"/>
        <charset val="128"/>
      </rPr>
      <t>格付区分</t>
    </r>
    <r>
      <rPr>
        <sz val="10"/>
        <color theme="1"/>
        <rFont val="Arial"/>
        <family val="2"/>
      </rPr>
      <t>4</t>
    </r>
  </si>
  <si>
    <r>
      <rPr>
        <sz val="10"/>
        <color theme="1"/>
        <rFont val="ＭＳ Ｐゴシック"/>
        <family val="3"/>
        <charset val="128"/>
      </rPr>
      <t>格付区分</t>
    </r>
    <r>
      <rPr>
        <sz val="10"/>
        <color theme="1"/>
        <rFont val="Arial"/>
        <family val="2"/>
      </rPr>
      <t>4</t>
    </r>
    <r>
      <rPr>
        <sz val="10"/>
        <color theme="1"/>
        <rFont val="ＭＳ Ｐゴシック"/>
        <family val="3"/>
        <charset val="128"/>
      </rPr>
      <t>未満</t>
    </r>
    <rPh sb="5" eb="7">
      <t>ミマン</t>
    </rPh>
    <phoneticPr fontId="44"/>
  </si>
  <si>
    <r>
      <rPr>
        <sz val="10"/>
        <color theme="1"/>
        <rFont val="ＭＳ Ｐゴシック"/>
        <family val="3"/>
        <charset val="128"/>
      </rPr>
      <t>その他の適格資産</t>
    </r>
    <rPh sb="2" eb="3">
      <t>タ</t>
    </rPh>
    <rPh sb="4" eb="6">
      <t>テキカク</t>
    </rPh>
    <rPh sb="6" eb="8">
      <t>シサン</t>
    </rPh>
    <phoneticPr fontId="44"/>
  </si>
  <si>
    <r>
      <rPr>
        <sz val="10"/>
        <color theme="1"/>
        <rFont val="ＭＳ Ｐゴシック"/>
        <family val="3"/>
        <charset val="128"/>
      </rPr>
      <t>株式</t>
    </r>
    <rPh sb="0" eb="2">
      <t>カブシキ</t>
    </rPh>
    <phoneticPr fontId="44"/>
  </si>
  <si>
    <r>
      <rPr>
        <sz val="10"/>
        <color theme="1"/>
        <rFont val="ＭＳ Ｐゴシック"/>
        <family val="3"/>
        <charset val="128"/>
      </rPr>
      <t>その他の不適格資産</t>
    </r>
    <rPh sb="2" eb="3">
      <t>タ</t>
    </rPh>
    <rPh sb="4" eb="5">
      <t>フ</t>
    </rPh>
    <rPh sb="5" eb="7">
      <t>テキカク</t>
    </rPh>
    <rPh sb="7" eb="9">
      <t>シサン</t>
    </rPh>
    <phoneticPr fontId="44"/>
  </si>
  <si>
    <r>
      <rPr>
        <sz val="10"/>
        <color theme="1"/>
        <rFont val="ＭＳ Ｐゴシック"/>
        <family val="3"/>
        <charset val="128"/>
      </rPr>
      <t>特別勘定の資産</t>
    </r>
    <rPh sb="0" eb="2">
      <t>トクベツ</t>
    </rPh>
    <rPh sb="2" eb="4">
      <t>カンジョウ</t>
    </rPh>
    <rPh sb="5" eb="7">
      <t>シサン</t>
    </rPh>
    <phoneticPr fontId="52"/>
  </si>
  <si>
    <t>AUD</t>
  </si>
  <si>
    <t>BRL</t>
  </si>
  <si>
    <t>CAD</t>
  </si>
  <si>
    <t>CHF</t>
  </si>
  <si>
    <t>CLP</t>
  </si>
  <si>
    <t>CNY</t>
  </si>
  <si>
    <t>COP</t>
  </si>
  <si>
    <t>CZK</t>
  </si>
  <si>
    <t>DKK</t>
  </si>
  <si>
    <t>EUR</t>
  </si>
  <si>
    <t>GBP</t>
  </si>
  <si>
    <t>HKD</t>
  </si>
  <si>
    <t>HUF</t>
  </si>
  <si>
    <t>IDR</t>
  </si>
  <si>
    <t>ILS</t>
  </si>
  <si>
    <t>INR</t>
  </si>
  <si>
    <t>KRW</t>
  </si>
  <si>
    <t>MXN</t>
  </si>
  <si>
    <t>MYR</t>
  </si>
  <si>
    <t>NOK</t>
  </si>
  <si>
    <t>NZD</t>
  </si>
  <si>
    <t>PEN</t>
  </si>
  <si>
    <t>PHP</t>
  </si>
  <si>
    <t>PLN</t>
  </si>
  <si>
    <t>RON</t>
  </si>
  <si>
    <t>RUB</t>
  </si>
  <si>
    <t>SAR</t>
  </si>
  <si>
    <t>SEK</t>
  </si>
  <si>
    <t>SGD</t>
  </si>
  <si>
    <t>THB</t>
  </si>
  <si>
    <t>TRY</t>
  </si>
  <si>
    <t>TWD</t>
  </si>
  <si>
    <t>USD</t>
  </si>
  <si>
    <t>ZAR</t>
  </si>
  <si>
    <r>
      <t>&lt;</t>
    </r>
    <r>
      <rPr>
        <sz val="10"/>
        <color theme="1"/>
        <rFont val="ＭＳ Ｐゴシック"/>
        <family val="3"/>
        <charset val="128"/>
      </rPr>
      <t>その他の通貨</t>
    </r>
    <r>
      <rPr>
        <sz val="10"/>
        <color theme="1"/>
        <rFont val="Arial"/>
        <family val="2"/>
      </rPr>
      <t>1&gt;</t>
    </r>
    <rPh sb="3" eb="4">
      <t>タ</t>
    </rPh>
    <rPh sb="5" eb="7">
      <t>ツウカ</t>
    </rPh>
    <phoneticPr fontId="37"/>
  </si>
  <si>
    <r>
      <t>&lt;</t>
    </r>
    <r>
      <rPr>
        <sz val="10"/>
        <color theme="1"/>
        <rFont val="ＭＳ Ｐゴシック"/>
        <family val="3"/>
        <charset val="128"/>
      </rPr>
      <t>その他の通貨</t>
    </r>
    <r>
      <rPr>
        <sz val="10"/>
        <color theme="1"/>
        <rFont val="Arial"/>
        <family val="2"/>
      </rPr>
      <t>2&gt;</t>
    </r>
    <rPh sb="3" eb="4">
      <t>タ</t>
    </rPh>
    <rPh sb="5" eb="7">
      <t>ツウカ</t>
    </rPh>
    <phoneticPr fontId="37"/>
  </si>
  <si>
    <t>&lt;…&gt;</t>
  </si>
  <si>
    <r>
      <t>&lt;</t>
    </r>
    <r>
      <rPr>
        <sz val="10"/>
        <color theme="1"/>
        <rFont val="ＭＳ Ｐゴシック"/>
        <family val="3"/>
        <charset val="128"/>
      </rPr>
      <t>その他の通貨</t>
    </r>
    <r>
      <rPr>
        <sz val="10"/>
        <color theme="1"/>
        <rFont val="Arial"/>
        <family val="2"/>
      </rPr>
      <t>10&gt;</t>
    </r>
    <rPh sb="3" eb="4">
      <t>タ</t>
    </rPh>
    <rPh sb="5" eb="7">
      <t>ツウカ</t>
    </rPh>
    <phoneticPr fontId="37"/>
  </si>
  <si>
    <r>
      <rPr>
        <sz val="11"/>
        <color theme="1"/>
        <rFont val="ＭＳ Ｐゴシック"/>
        <family val="3"/>
        <charset val="128"/>
      </rPr>
      <t>その他</t>
    </r>
    <rPh sb="2" eb="3">
      <t>タ</t>
    </rPh>
    <phoneticPr fontId="37"/>
  </si>
  <si>
    <r>
      <rPr>
        <b/>
        <sz val="11"/>
        <color theme="1"/>
        <rFont val="ＭＳ Ｐゴシック"/>
        <family val="3"/>
        <charset val="128"/>
      </rPr>
      <t>合計</t>
    </r>
    <rPh sb="0" eb="2">
      <t>ゴウケイ</t>
    </rPh>
    <phoneticPr fontId="37"/>
  </si>
  <si>
    <r>
      <rPr>
        <b/>
        <sz val="10"/>
        <color theme="1"/>
        <rFont val="ＭＳ Ｐゴシック"/>
        <family val="3"/>
        <charset val="128"/>
      </rPr>
      <t>ユーロ圏の詳細</t>
    </r>
    <rPh sb="3" eb="4">
      <t>ケン</t>
    </rPh>
    <rPh sb="5" eb="7">
      <t>ショウサイ</t>
    </rPh>
    <phoneticPr fontId="37"/>
  </si>
  <si>
    <t>Euro area (total) (EUR)</t>
  </si>
  <si>
    <t> Austria (EUR:AT)</t>
  </si>
  <si>
    <t> Belgium (EUR:BE)</t>
  </si>
  <si>
    <t> Cyprus (EUR:CY)</t>
  </si>
  <si>
    <t> Germany (EUR:DE)</t>
  </si>
  <si>
    <t> Estonia (EUR:EE)</t>
  </si>
  <si>
    <t> Spain (EUR:ES)</t>
  </si>
  <si>
    <t> Finland (EUR:FI)</t>
  </si>
  <si>
    <t> France (EUR:FR)</t>
  </si>
  <si>
    <t> Greece (EUR:GR)</t>
  </si>
  <si>
    <t> Ireland (EUR:IE)</t>
  </si>
  <si>
    <t> Italy (EUR:IT)</t>
  </si>
  <si>
    <t> Lithuania (EUR:LT)</t>
  </si>
  <si>
    <t> Luxembourg (EUR:LU)</t>
  </si>
  <si>
    <t> Latvia (EUR:LV)</t>
  </si>
  <si>
    <t> Malta (EUR:MT)</t>
  </si>
  <si>
    <t> Netherlands (EUR:NL)</t>
  </si>
  <si>
    <t> Portugal (EUR:PT)</t>
  </si>
  <si>
    <t> Slovenia (EUR:SI)</t>
  </si>
  <si>
    <t> Slovakia (EUR:SK)</t>
  </si>
  <si>
    <r>
      <rPr>
        <sz val="10"/>
        <color theme="1"/>
        <rFont val="ＭＳ Ｐゴシック"/>
        <family val="3"/>
        <charset val="128"/>
      </rPr>
      <t>資本コスト率</t>
    </r>
    <rPh sb="0" eb="2">
      <t>シホン</t>
    </rPh>
    <rPh sb="5" eb="6">
      <t>リツ</t>
    </rPh>
    <phoneticPr fontId="37"/>
  </si>
  <si>
    <t>将来所要資本（通貨計）</t>
    <rPh sb="0" eb="2">
      <t>ショウライ</t>
    </rPh>
    <rPh sb="2" eb="4">
      <t>ショヨウ</t>
    </rPh>
    <rPh sb="4" eb="6">
      <t>シホン</t>
    </rPh>
    <rPh sb="7" eb="9">
      <t>ツウカ</t>
    </rPh>
    <rPh sb="9" eb="10">
      <t>ケイ</t>
    </rPh>
    <phoneticPr fontId="37"/>
  </si>
  <si>
    <t>生命保険</t>
    <rPh sb="0" eb="2">
      <t>セイメイ</t>
    </rPh>
    <rPh sb="2" eb="4">
      <t>ホケン</t>
    </rPh>
    <phoneticPr fontId="37"/>
  </si>
  <si>
    <t>巨大災害</t>
    <rPh sb="0" eb="2">
      <t>キョダイ</t>
    </rPh>
    <rPh sb="2" eb="4">
      <t>サイガイ</t>
    </rPh>
    <phoneticPr fontId="37"/>
  </si>
  <si>
    <t>市場</t>
    <rPh sb="0" eb="2">
      <t>シジョウ</t>
    </rPh>
    <phoneticPr fontId="37"/>
  </si>
  <si>
    <t>再保険信用</t>
    <rPh sb="0" eb="3">
      <t>サイホケン</t>
    </rPh>
    <rPh sb="3" eb="5">
      <t>シンヨウ</t>
    </rPh>
    <phoneticPr fontId="37"/>
  </si>
  <si>
    <t>オペレーショナル</t>
    <phoneticPr fontId="37"/>
  </si>
  <si>
    <t>統合後</t>
    <rPh sb="0" eb="2">
      <t>トウゴウ</t>
    </rPh>
    <rPh sb="2" eb="3">
      <t>ゴ</t>
    </rPh>
    <phoneticPr fontId="37"/>
  </si>
  <si>
    <r>
      <rPr>
        <sz val="10"/>
        <color theme="1"/>
        <rFont val="ＭＳ Ｐゴシック"/>
        <family val="3"/>
        <charset val="128"/>
      </rPr>
      <t>年限</t>
    </r>
    <rPh sb="0" eb="2">
      <t>ネンゲン</t>
    </rPh>
    <phoneticPr fontId="37"/>
  </si>
  <si>
    <t>基準日時点</t>
    <rPh sb="0" eb="3">
      <t>キジュンビ</t>
    </rPh>
    <rPh sb="3" eb="5">
      <t>ジテン</t>
    </rPh>
    <phoneticPr fontId="37"/>
  </si>
  <si>
    <t>財物保険類似</t>
  </si>
  <si>
    <t>その他保険</t>
  </si>
  <si>
    <t>自動車保険類似</t>
  </si>
  <si>
    <t>信用保険</t>
  </si>
  <si>
    <t>賠償責任保険類似</t>
  </si>
  <si>
    <t>損害保険リスク（地理的区分：日本）</t>
    <rPh sb="0" eb="2">
      <t>ソンガイ</t>
    </rPh>
    <rPh sb="2" eb="4">
      <t>ホケン</t>
    </rPh>
    <rPh sb="8" eb="13">
      <t>チリテキクブン</t>
    </rPh>
    <rPh sb="14" eb="16">
      <t>ニホン</t>
    </rPh>
    <phoneticPr fontId="37"/>
  </si>
  <si>
    <t>損害保険リスク</t>
    <rPh sb="0" eb="2">
      <t>ソンガイ</t>
    </rPh>
    <rPh sb="2" eb="4">
      <t>ホケン</t>
    </rPh>
    <phoneticPr fontId="37"/>
  </si>
  <si>
    <t>生命保険リスク</t>
    <rPh sb="0" eb="2">
      <t>セイメイ</t>
    </rPh>
    <rPh sb="2" eb="4">
      <t>ホケン</t>
    </rPh>
    <phoneticPr fontId="37"/>
  </si>
  <si>
    <t>火災</t>
  </si>
  <si>
    <t>船舶</t>
  </si>
  <si>
    <t>貨物</t>
  </si>
  <si>
    <t>運送</t>
  </si>
  <si>
    <t>傷害</t>
  </si>
  <si>
    <t>自動車</t>
  </si>
  <si>
    <t>航空</t>
  </si>
  <si>
    <t>保証および信用</t>
  </si>
  <si>
    <t>機械</t>
  </si>
  <si>
    <t>賠償責任（船客傷害賠償責任を除く）</t>
  </si>
  <si>
    <t>建設工事</t>
  </si>
  <si>
    <t>動産総合</t>
  </si>
  <si>
    <t>労働者災害補償責任</t>
    <phoneticPr fontId="37"/>
  </si>
  <si>
    <t>費用・利益（介護費用を除く）</t>
    <phoneticPr fontId="37"/>
  </si>
  <si>
    <t>介護費用</t>
  </si>
  <si>
    <t>ペット</t>
  </si>
  <si>
    <t>その他</t>
  </si>
  <si>
    <t>高レベルの商品カテゴリー</t>
    <rPh sb="0" eb="1">
      <t>コウ</t>
    </rPh>
    <rPh sb="5" eb="7">
      <t>ショウヒン</t>
    </rPh>
    <phoneticPr fontId="37"/>
  </si>
  <si>
    <t>地理的区分別</t>
    <rPh sb="0" eb="3">
      <t>チリテキ</t>
    </rPh>
    <rPh sb="3" eb="5">
      <t>クブン</t>
    </rPh>
    <rPh sb="5" eb="6">
      <t>ベツ</t>
    </rPh>
    <phoneticPr fontId="37"/>
  </si>
  <si>
    <t>巨大災害リスク</t>
    <rPh sb="0" eb="2">
      <t>キョダイ</t>
    </rPh>
    <rPh sb="2" eb="4">
      <t>サイガイ</t>
    </rPh>
    <phoneticPr fontId="37"/>
  </si>
  <si>
    <t>死亡</t>
    <rPh sb="0" eb="2">
      <t>シボウ</t>
    </rPh>
    <phoneticPr fontId="37"/>
  </si>
  <si>
    <t>長寿</t>
    <rPh sb="0" eb="2">
      <t>チョウジュ</t>
    </rPh>
    <phoneticPr fontId="37"/>
  </si>
  <si>
    <t>罹患・障害</t>
    <rPh sb="0" eb="2">
      <t>リカン</t>
    </rPh>
    <rPh sb="3" eb="5">
      <t>ショウガイ</t>
    </rPh>
    <phoneticPr fontId="37"/>
  </si>
  <si>
    <t>解約・失効</t>
    <rPh sb="0" eb="2">
      <t>カイヤク</t>
    </rPh>
    <rPh sb="3" eb="5">
      <t>シッコウ</t>
    </rPh>
    <phoneticPr fontId="37"/>
  </si>
  <si>
    <t>経費</t>
    <rPh sb="0" eb="2">
      <t>ケイヒ</t>
    </rPh>
    <phoneticPr fontId="37"/>
  </si>
  <si>
    <t>統合後</t>
    <rPh sb="0" eb="3">
      <t>トウゴウゴ</t>
    </rPh>
    <phoneticPr fontId="37"/>
  </si>
  <si>
    <t>保険料
リスク</t>
    <rPh sb="0" eb="3">
      <t>ホケンリョウ</t>
    </rPh>
    <phoneticPr fontId="37"/>
  </si>
  <si>
    <t>支払備金
リスク</t>
    <rPh sb="0" eb="2">
      <t>シハライ</t>
    </rPh>
    <rPh sb="2" eb="4">
      <t>ビキン</t>
    </rPh>
    <phoneticPr fontId="37"/>
  </si>
  <si>
    <t>商品区分の所要資本</t>
    <rPh sb="0" eb="2">
      <t>ショウヒン</t>
    </rPh>
    <rPh sb="2" eb="4">
      <t>クブン</t>
    </rPh>
    <rPh sb="5" eb="7">
      <t>ショヨウ</t>
    </rPh>
    <rPh sb="7" eb="9">
      <t>シホン</t>
    </rPh>
    <phoneticPr fontId="37"/>
  </si>
  <si>
    <r>
      <rPr>
        <sz val="10"/>
        <rFont val="ＭＳ Ｐゴシック"/>
        <family val="3"/>
        <charset val="128"/>
      </rPr>
      <t>賠償責任保険類似</t>
    </r>
    <rPh sb="0" eb="2">
      <t>バイショウ</t>
    </rPh>
    <rPh sb="2" eb="4">
      <t>セキニン</t>
    </rPh>
    <rPh sb="4" eb="6">
      <t>ホケン</t>
    </rPh>
    <rPh sb="6" eb="8">
      <t>ルイジ</t>
    </rPh>
    <phoneticPr fontId="37"/>
  </si>
  <si>
    <r>
      <rPr>
        <sz val="10"/>
        <rFont val="ＭＳ Ｐゴシック"/>
        <family val="3"/>
        <charset val="128"/>
      </rPr>
      <t>自動車保険類似</t>
    </r>
    <rPh sb="0" eb="2">
      <t>ジドウ</t>
    </rPh>
    <rPh sb="2" eb="3">
      <t>シャ</t>
    </rPh>
    <rPh sb="3" eb="5">
      <t>ホケン</t>
    </rPh>
    <rPh sb="5" eb="7">
      <t>ルイジ</t>
    </rPh>
    <phoneticPr fontId="37"/>
  </si>
  <si>
    <r>
      <rPr>
        <sz val="10"/>
        <rFont val="ＭＳ Ｐゴシック"/>
        <family val="3"/>
        <charset val="128"/>
      </rPr>
      <t>財物保険類似</t>
    </r>
    <rPh sb="0" eb="2">
      <t>ザイブツ</t>
    </rPh>
    <rPh sb="2" eb="4">
      <t>ホケン</t>
    </rPh>
    <rPh sb="4" eb="6">
      <t>ルイジ</t>
    </rPh>
    <phoneticPr fontId="37"/>
  </si>
  <si>
    <r>
      <rPr>
        <sz val="10"/>
        <rFont val="ＭＳ Ｐゴシック"/>
        <family val="3"/>
        <charset val="128"/>
      </rPr>
      <t>その他保険</t>
    </r>
    <rPh sb="2" eb="3">
      <t>タ</t>
    </rPh>
    <rPh sb="3" eb="5">
      <t>ホケン</t>
    </rPh>
    <phoneticPr fontId="37"/>
  </si>
  <si>
    <t>欧州経済領域
およびスイス</t>
    <phoneticPr fontId="37"/>
  </si>
  <si>
    <t>米国および
カナダ</t>
    <rPh sb="0" eb="2">
      <t>ベイコク</t>
    </rPh>
    <phoneticPr fontId="37"/>
  </si>
  <si>
    <r>
      <rPr>
        <sz val="10"/>
        <rFont val="ＭＳ Ｐゴシック"/>
        <family val="3"/>
        <charset val="128"/>
      </rPr>
      <t>中国</t>
    </r>
    <rPh sb="0" eb="2">
      <t>チュウゴク</t>
    </rPh>
    <phoneticPr fontId="37"/>
  </si>
  <si>
    <t>日本</t>
    <rPh sb="0" eb="2">
      <t>ニホン</t>
    </rPh>
    <phoneticPr fontId="37"/>
  </si>
  <si>
    <t>その他
先進国市場</t>
    <rPh sb="2" eb="3">
      <t>タ</t>
    </rPh>
    <rPh sb="4" eb="7">
      <t>センシンコク</t>
    </rPh>
    <rPh sb="7" eb="9">
      <t>シジョウ</t>
    </rPh>
    <phoneticPr fontId="37"/>
  </si>
  <si>
    <t>その他
新興市場</t>
    <rPh sb="2" eb="3">
      <t>タ</t>
    </rPh>
    <rPh sb="4" eb="6">
      <t>シンコウ</t>
    </rPh>
    <rPh sb="6" eb="8">
      <t>シジョウ</t>
    </rPh>
    <phoneticPr fontId="37"/>
  </si>
  <si>
    <t>巨大自然災害</t>
    <rPh sb="0" eb="2">
      <t>キョダイ</t>
    </rPh>
    <rPh sb="2" eb="4">
      <t>シゼン</t>
    </rPh>
    <rPh sb="4" eb="6">
      <t>サイガイ</t>
    </rPh>
    <phoneticPr fontId="37"/>
  </si>
  <si>
    <t>テロ攻撃</t>
    <rPh sb="2" eb="4">
      <t>コウゲキ</t>
    </rPh>
    <phoneticPr fontId="37"/>
  </si>
  <si>
    <t>パンデミック</t>
    <phoneticPr fontId="37"/>
  </si>
  <si>
    <t>信用および保証</t>
    <rPh sb="0" eb="2">
      <t>シンヨウ</t>
    </rPh>
    <rPh sb="5" eb="7">
      <t>ホショウ</t>
    </rPh>
    <phoneticPr fontId="37"/>
  </si>
  <si>
    <t>再保険回収額に係る信用リスク</t>
    <rPh sb="0" eb="3">
      <t>サイホケン</t>
    </rPh>
    <rPh sb="3" eb="5">
      <t>カイシュウ</t>
    </rPh>
    <rPh sb="5" eb="6">
      <t>ガク</t>
    </rPh>
    <rPh sb="7" eb="8">
      <t>カカ</t>
    </rPh>
    <rPh sb="9" eb="11">
      <t>シンヨウ</t>
    </rPh>
    <phoneticPr fontId="37"/>
  </si>
  <si>
    <t>オペレーショナルリスク</t>
  </si>
  <si>
    <t>ランオフパターン</t>
  </si>
  <si>
    <t>損害保険リスクのランオフパターン（地理的区分：日本）</t>
    <rPh sb="0" eb="2">
      <t>ソンガイ</t>
    </rPh>
    <rPh sb="2" eb="4">
      <t>ホケン</t>
    </rPh>
    <rPh sb="17" eb="22">
      <t>チリテキクブン</t>
    </rPh>
    <rPh sb="23" eb="25">
      <t>ニホン</t>
    </rPh>
    <phoneticPr fontId="37"/>
  </si>
  <si>
    <t>損害保険リスクのランオフパターン（地理的区分：日本以外）</t>
    <rPh sb="0" eb="2">
      <t>ソンガイ</t>
    </rPh>
    <rPh sb="2" eb="4">
      <t>ホケン</t>
    </rPh>
    <rPh sb="17" eb="20">
      <t>チリテキ</t>
    </rPh>
    <rPh sb="20" eb="22">
      <t>クブン</t>
    </rPh>
    <rPh sb="23" eb="25">
      <t>ニホン</t>
    </rPh>
    <rPh sb="25" eb="27">
      <t>イガイ</t>
    </rPh>
    <phoneticPr fontId="37"/>
  </si>
  <si>
    <t>生命保険リスクのランオフパターン</t>
    <rPh sb="0" eb="2">
      <t>セイメイ</t>
    </rPh>
    <rPh sb="2" eb="4">
      <t>ホケン</t>
    </rPh>
    <phoneticPr fontId="37"/>
  </si>
  <si>
    <t>（地域内における統合後の所要資本）</t>
    <rPh sb="1" eb="3">
      <t>チイキ</t>
    </rPh>
    <rPh sb="3" eb="4">
      <t>ナイ</t>
    </rPh>
    <rPh sb="8" eb="10">
      <t>トウゴウ</t>
    </rPh>
    <rPh sb="10" eb="11">
      <t>ゴ</t>
    </rPh>
    <rPh sb="12" eb="14">
      <t>ショヨウ</t>
    </rPh>
    <rPh sb="14" eb="16">
      <t>シホン</t>
    </rPh>
    <phoneticPr fontId="37"/>
  </si>
  <si>
    <t>巨大災害リスクのランオフパターン</t>
    <rPh sb="0" eb="2">
      <t>キョダイ</t>
    </rPh>
    <rPh sb="2" eb="4">
      <t>サイガイ</t>
    </rPh>
    <phoneticPr fontId="37"/>
  </si>
  <si>
    <t>基準日時点における保有契約への調整</t>
    <rPh sb="0" eb="3">
      <t>キジュンビ</t>
    </rPh>
    <rPh sb="3" eb="5">
      <t>ジテン</t>
    </rPh>
    <rPh sb="9" eb="11">
      <t>ホユウ</t>
    </rPh>
    <rPh sb="11" eb="13">
      <t>ケイヤク</t>
    </rPh>
    <rPh sb="15" eb="17">
      <t>チョウセイ</t>
    </rPh>
    <phoneticPr fontId="37"/>
  </si>
  <si>
    <r>
      <rPr>
        <b/>
        <sz val="11"/>
        <rFont val="ＭＳ Ｐゴシック"/>
        <family val="3"/>
        <charset val="128"/>
      </rPr>
      <t>所要資本</t>
    </r>
    <rPh sb="0" eb="2">
      <t>ショヨウ</t>
    </rPh>
    <rPh sb="2" eb="4">
      <t>シホン</t>
    </rPh>
    <phoneticPr fontId="37"/>
  </si>
  <si>
    <r>
      <rPr>
        <sz val="10"/>
        <rFont val="ＭＳ Ｐゴシック"/>
        <family val="3"/>
        <charset val="128"/>
      </rPr>
      <t>相関</t>
    </r>
    <rPh sb="0" eb="2">
      <t>ソウカン</t>
    </rPh>
    <phoneticPr fontId="37"/>
  </si>
  <si>
    <t>所要資本の要約</t>
    <rPh sb="0" eb="2">
      <t>ショヨウ</t>
    </rPh>
    <rPh sb="2" eb="4">
      <t>シホン</t>
    </rPh>
    <rPh sb="5" eb="7">
      <t>ヨウヤク</t>
    </rPh>
    <phoneticPr fontId="37"/>
  </si>
  <si>
    <r>
      <rPr>
        <sz val="10"/>
        <rFont val="ＭＳ Ｐゴシック"/>
        <family val="3"/>
        <charset val="128"/>
      </rPr>
      <t>所要資本
（マネジメント・アクション考慮前）</t>
    </r>
    <rPh sb="0" eb="2">
      <t>ショヨウ</t>
    </rPh>
    <rPh sb="2" eb="4">
      <t>シホン</t>
    </rPh>
    <rPh sb="18" eb="20">
      <t>コウリョ</t>
    </rPh>
    <rPh sb="20" eb="21">
      <t>マエ</t>
    </rPh>
    <phoneticPr fontId="37"/>
  </si>
  <si>
    <r>
      <rPr>
        <sz val="10"/>
        <rFont val="ＭＳ Ｐゴシック"/>
        <family val="3"/>
        <charset val="128"/>
      </rPr>
      <t>マネジメント・アクションの効果</t>
    </r>
    <rPh sb="13" eb="15">
      <t>コウカ</t>
    </rPh>
    <phoneticPr fontId="37"/>
  </si>
  <si>
    <r>
      <rPr>
        <sz val="10"/>
        <rFont val="ＭＳ Ｐゴシック"/>
        <family val="3"/>
        <charset val="128"/>
      </rPr>
      <t>所要資本
（マネジメント・アクション考慮後）</t>
    </r>
    <rPh sb="0" eb="2">
      <t>ショヨウ</t>
    </rPh>
    <rPh sb="2" eb="4">
      <t>シホン</t>
    </rPh>
    <rPh sb="18" eb="20">
      <t>コウリョ</t>
    </rPh>
    <rPh sb="20" eb="21">
      <t>ゴ</t>
    </rPh>
    <phoneticPr fontId="37"/>
  </si>
  <si>
    <r>
      <rPr>
        <sz val="10"/>
        <rFont val="ＭＳ Ｐゴシック"/>
        <family val="3"/>
        <charset val="128"/>
      </rPr>
      <t>詳細</t>
    </r>
    <rPh sb="0" eb="2">
      <t>ショウサイ</t>
    </rPh>
    <phoneticPr fontId="37"/>
  </si>
  <si>
    <r>
      <rPr>
        <sz val="10"/>
        <rFont val="ＭＳ Ｐゴシック"/>
        <family val="3"/>
        <charset val="128"/>
      </rPr>
      <t>所要資本</t>
    </r>
    <rPh sb="0" eb="2">
      <t>ショヨウ</t>
    </rPh>
    <rPh sb="2" eb="4">
      <t>シホン</t>
    </rPh>
    <phoneticPr fontId="37"/>
  </si>
  <si>
    <r>
      <rPr>
        <sz val="10"/>
        <rFont val="ＭＳ Ｐゴシック"/>
        <family val="3"/>
        <charset val="128"/>
      </rPr>
      <t>マネジメント・アクションの効果の上限</t>
    </r>
    <rPh sb="13" eb="15">
      <t>コウカ</t>
    </rPh>
    <rPh sb="16" eb="18">
      <t>ジョウゲン</t>
    </rPh>
    <phoneticPr fontId="37"/>
  </si>
  <si>
    <t>所要資本（マネジメント・アクションの効果の上限考慮前）</t>
    <rPh sb="0" eb="2">
      <t>ショヨウ</t>
    </rPh>
    <rPh sb="2" eb="4">
      <t>シホン</t>
    </rPh>
    <rPh sb="18" eb="20">
      <t>コウカ</t>
    </rPh>
    <rPh sb="21" eb="23">
      <t>ジョウゲン</t>
    </rPh>
    <rPh sb="23" eb="25">
      <t>コウリョ</t>
    </rPh>
    <rPh sb="25" eb="26">
      <t>マエ</t>
    </rPh>
    <phoneticPr fontId="35"/>
  </si>
  <si>
    <r>
      <rPr>
        <sz val="10"/>
        <rFont val="ＭＳ Ｐゴシック"/>
        <family val="3"/>
        <charset val="128"/>
      </rPr>
      <t>保険リスク</t>
    </r>
    <rPh sb="0" eb="2">
      <t>ホケン</t>
    </rPh>
    <phoneticPr fontId="37"/>
  </si>
  <si>
    <r>
      <rPr>
        <i/>
        <sz val="10"/>
        <rFont val="ＭＳ Ｐゴシック"/>
        <family val="3"/>
        <charset val="128"/>
      </rPr>
      <t>単純合計</t>
    </r>
    <rPh sb="0" eb="2">
      <t>タンジュン</t>
    </rPh>
    <rPh sb="2" eb="4">
      <t>ゴウケイ</t>
    </rPh>
    <phoneticPr fontId="37"/>
  </si>
  <si>
    <r>
      <rPr>
        <i/>
        <sz val="10"/>
        <rFont val="ＭＳ Ｐゴシック"/>
        <family val="3"/>
        <charset val="128"/>
      </rPr>
      <t>分散効果</t>
    </r>
    <rPh sb="0" eb="2">
      <t>ブンサン</t>
    </rPh>
    <rPh sb="2" eb="4">
      <t>コウカ</t>
    </rPh>
    <phoneticPr fontId="37"/>
  </si>
  <si>
    <r>
      <rPr>
        <b/>
        <sz val="11"/>
        <rFont val="ＭＳ Ｐゴシック"/>
        <family val="3"/>
        <charset val="128"/>
      </rPr>
      <t>生命保険リスク</t>
    </r>
    <rPh sb="0" eb="2">
      <t>セイメイ</t>
    </rPh>
    <rPh sb="2" eb="4">
      <t>ホケン</t>
    </rPh>
    <phoneticPr fontId="37"/>
  </si>
  <si>
    <r>
      <rPr>
        <sz val="10"/>
        <rFont val="ＭＳ Ｐゴシック"/>
        <family val="3"/>
        <charset val="128"/>
      </rPr>
      <t>地理的区分（マネジメント・アクション考慮前）</t>
    </r>
    <rPh sb="0" eb="3">
      <t>チリテキ</t>
    </rPh>
    <rPh sb="3" eb="5">
      <t>クブン</t>
    </rPh>
    <rPh sb="18" eb="20">
      <t>コウリョ</t>
    </rPh>
    <rPh sb="20" eb="21">
      <t>マエ</t>
    </rPh>
    <phoneticPr fontId="37"/>
  </si>
  <si>
    <r>
      <rPr>
        <sz val="10"/>
        <rFont val="ＭＳ Ｐゴシック"/>
        <family val="3"/>
        <charset val="128"/>
      </rPr>
      <t>地理的区分（マネジメント・アクション考慮後）</t>
    </r>
    <rPh sb="0" eb="3">
      <t>チリテキ</t>
    </rPh>
    <rPh sb="3" eb="5">
      <t>クブン</t>
    </rPh>
    <rPh sb="18" eb="20">
      <t>コウリョ</t>
    </rPh>
    <rPh sb="20" eb="21">
      <t>ゴ</t>
    </rPh>
    <phoneticPr fontId="37"/>
  </si>
  <si>
    <r>
      <rPr>
        <b/>
        <sz val="11"/>
        <rFont val="ＭＳ Ｐゴシック"/>
        <family val="3"/>
        <charset val="128"/>
      </rPr>
      <t>所要資本の要約</t>
    </r>
    <rPh sb="0" eb="2">
      <t>ショヨウ</t>
    </rPh>
    <rPh sb="2" eb="4">
      <t>シホン</t>
    </rPh>
    <rPh sb="5" eb="7">
      <t>ヨウヤク</t>
    </rPh>
    <phoneticPr fontId="37"/>
  </si>
  <si>
    <r>
      <rPr>
        <sz val="10"/>
        <rFont val="ＭＳ Ｐゴシック"/>
        <family val="3"/>
        <charset val="128"/>
      </rPr>
      <t>欧州経済領域（</t>
    </r>
    <r>
      <rPr>
        <sz val="10"/>
        <rFont val="Arial"/>
        <family val="2"/>
      </rPr>
      <t>EEA</t>
    </r>
    <r>
      <rPr>
        <sz val="10"/>
        <rFont val="ＭＳ Ｐゴシック"/>
        <family val="3"/>
        <charset val="128"/>
      </rPr>
      <t>）
およびスイス</t>
    </r>
  </si>
  <si>
    <r>
      <rPr>
        <sz val="10"/>
        <rFont val="ＭＳ Ｐゴシック"/>
        <family val="3"/>
        <charset val="128"/>
      </rPr>
      <t>米国およびカナダ</t>
    </r>
    <rPh sb="0" eb="2">
      <t>ベイコク</t>
    </rPh>
    <phoneticPr fontId="37"/>
  </si>
  <si>
    <r>
      <rPr>
        <sz val="10"/>
        <rFont val="ＭＳ Ｐゴシック"/>
        <family val="3"/>
        <charset val="128"/>
      </rPr>
      <t>日本</t>
    </r>
    <rPh sb="0" eb="2">
      <t>ニホン</t>
    </rPh>
    <phoneticPr fontId="37"/>
  </si>
  <si>
    <t>その他先進国市場</t>
    <rPh sb="2" eb="3">
      <t>タ</t>
    </rPh>
    <rPh sb="3" eb="6">
      <t>センシンコク</t>
    </rPh>
    <rPh sb="6" eb="8">
      <t>シジョウ</t>
    </rPh>
    <phoneticPr fontId="37"/>
  </si>
  <si>
    <t>その他新興市場</t>
    <rPh sb="2" eb="3">
      <t>タ</t>
    </rPh>
    <rPh sb="3" eb="5">
      <t>シンコウ</t>
    </rPh>
    <rPh sb="5" eb="7">
      <t>シジョウ</t>
    </rPh>
    <phoneticPr fontId="37"/>
  </si>
  <si>
    <r>
      <rPr>
        <b/>
        <sz val="10"/>
        <rFont val="ＭＳ Ｐゴシック"/>
        <family val="3"/>
        <charset val="128"/>
      </rPr>
      <t>合計</t>
    </r>
    <rPh sb="0" eb="2">
      <t>ゴウケイ</t>
    </rPh>
    <phoneticPr fontId="37"/>
  </si>
  <si>
    <r>
      <rPr>
        <sz val="10"/>
        <rFont val="ＭＳ Ｐゴシック"/>
        <family val="3"/>
        <charset val="128"/>
      </rPr>
      <t>死亡リスク</t>
    </r>
    <rPh sb="0" eb="2">
      <t>シボウ</t>
    </rPh>
    <phoneticPr fontId="37"/>
  </si>
  <si>
    <r>
      <rPr>
        <sz val="10"/>
        <rFont val="ＭＳ Ｐゴシック"/>
        <family val="3"/>
        <charset val="128"/>
      </rPr>
      <t>長寿リスク</t>
    </r>
    <rPh sb="0" eb="2">
      <t>チョウジュ</t>
    </rPh>
    <phoneticPr fontId="37"/>
  </si>
  <si>
    <r>
      <rPr>
        <sz val="10"/>
        <rFont val="ＭＳ Ｐゴシック"/>
        <family val="3"/>
        <charset val="128"/>
      </rPr>
      <t>罹患・障害リスク</t>
    </r>
    <rPh sb="0" eb="2">
      <t>リカン</t>
    </rPh>
    <rPh sb="3" eb="5">
      <t>ショウガイ</t>
    </rPh>
    <phoneticPr fontId="37"/>
  </si>
  <si>
    <r>
      <rPr>
        <sz val="10"/>
        <rFont val="ＭＳ Ｐゴシック"/>
        <family val="3"/>
        <charset val="128"/>
      </rPr>
      <t>解約・失効リスク</t>
    </r>
    <rPh sb="0" eb="2">
      <t>カイヤク</t>
    </rPh>
    <rPh sb="3" eb="5">
      <t>シッコウ</t>
    </rPh>
    <phoneticPr fontId="37"/>
  </si>
  <si>
    <r>
      <rPr>
        <sz val="10"/>
        <rFont val="ＭＳ Ｐゴシック"/>
        <family val="3"/>
        <charset val="128"/>
      </rPr>
      <t>経費リスク</t>
    </r>
    <rPh sb="0" eb="2">
      <t>ケイヒ</t>
    </rPh>
    <phoneticPr fontId="37"/>
  </si>
  <si>
    <t>解約・失効リスクにおいて採用されたシナリオ</t>
    <rPh sb="0" eb="2">
      <t>カイヤク</t>
    </rPh>
    <rPh sb="3" eb="5">
      <t>シッコウ</t>
    </rPh>
    <rPh sb="12" eb="14">
      <t>サイヨウ</t>
    </rPh>
    <phoneticPr fontId="35"/>
  </si>
  <si>
    <r>
      <rPr>
        <b/>
        <sz val="11"/>
        <rFont val="ＭＳ Ｐゴシック"/>
        <family val="3"/>
        <charset val="128"/>
      </rPr>
      <t>死亡リスク</t>
    </r>
    <rPh sb="0" eb="2">
      <t>シボウ</t>
    </rPh>
    <phoneticPr fontId="37"/>
  </si>
  <si>
    <r>
      <rPr>
        <sz val="10"/>
        <rFont val="ＭＳ Ｐゴシック"/>
        <family val="3"/>
        <charset val="128"/>
      </rPr>
      <t>ベース純資産
（再保険控除後）</t>
    </r>
    <rPh sb="3" eb="6">
      <t>ジュンシサン</t>
    </rPh>
    <rPh sb="8" eb="11">
      <t>サイホケン</t>
    </rPh>
    <rPh sb="11" eb="13">
      <t>コウジョ</t>
    </rPh>
    <rPh sb="13" eb="14">
      <t>ゴ</t>
    </rPh>
    <phoneticPr fontId="37"/>
  </si>
  <si>
    <r>
      <rPr>
        <sz val="10"/>
        <rFont val="ＭＳ Ｐゴシック"/>
        <family val="3"/>
        <charset val="128"/>
      </rPr>
      <t>ストレス後純資産
（再保険控除後）</t>
    </r>
    <rPh sb="4" eb="5">
      <t>ゴ</t>
    </rPh>
    <rPh sb="5" eb="8">
      <t>ジュンシサン</t>
    </rPh>
    <rPh sb="10" eb="13">
      <t>サイホケン</t>
    </rPh>
    <rPh sb="13" eb="15">
      <t>コウジョ</t>
    </rPh>
    <rPh sb="15" eb="16">
      <t>ゴ</t>
    </rPh>
    <phoneticPr fontId="37"/>
  </si>
  <si>
    <t>所要資本
（マネジメント・アクション考慮前）</t>
    <rPh sb="0" eb="2">
      <t>ショヨウ</t>
    </rPh>
    <rPh sb="2" eb="4">
      <t>シホン</t>
    </rPh>
    <rPh sb="18" eb="20">
      <t>コウリョ</t>
    </rPh>
    <rPh sb="20" eb="21">
      <t>マエ</t>
    </rPh>
    <phoneticPr fontId="37"/>
  </si>
  <si>
    <t>所要資本
（マネジメント・アクション考慮後）</t>
    <rPh sb="0" eb="2">
      <t>ショヨウ</t>
    </rPh>
    <rPh sb="2" eb="4">
      <t>シホン</t>
    </rPh>
    <rPh sb="18" eb="20">
      <t>コウリョ</t>
    </rPh>
    <rPh sb="20" eb="21">
      <t>ゴ</t>
    </rPh>
    <phoneticPr fontId="37"/>
  </si>
  <si>
    <t>[5=3-4]</t>
  </si>
  <si>
    <r>
      <rPr>
        <sz val="10"/>
        <rFont val="ＭＳ Ｐゴシック"/>
        <family val="3"/>
        <charset val="128"/>
      </rPr>
      <t>全地域</t>
    </r>
    <rPh sb="0" eb="3">
      <t>ゼンチイキ</t>
    </rPh>
    <phoneticPr fontId="37"/>
  </si>
  <si>
    <r>
      <rPr>
        <sz val="10"/>
        <color theme="1"/>
        <rFont val="ＭＳ Ｐゴシック"/>
        <family val="3"/>
        <charset val="128"/>
      </rPr>
      <t>欧州経済領域（</t>
    </r>
    <r>
      <rPr>
        <sz val="10"/>
        <color theme="1"/>
        <rFont val="Arial"/>
        <family val="2"/>
      </rPr>
      <t>EEA</t>
    </r>
    <r>
      <rPr>
        <sz val="10"/>
        <color theme="1"/>
        <rFont val="ＭＳ Ｐゴシック"/>
        <family val="3"/>
        <charset val="128"/>
      </rPr>
      <t>）およびスイス</t>
    </r>
    <phoneticPr fontId="37"/>
  </si>
  <si>
    <r>
      <rPr>
        <sz val="10"/>
        <color theme="1"/>
        <rFont val="ＭＳ Ｐゴシック"/>
        <family val="3"/>
        <charset val="128"/>
      </rPr>
      <t>米国およびカナダ</t>
    </r>
    <phoneticPr fontId="37"/>
  </si>
  <si>
    <r>
      <rPr>
        <sz val="10"/>
        <color theme="1"/>
        <rFont val="ＭＳ Ｐゴシック"/>
        <family val="3"/>
        <charset val="128"/>
      </rPr>
      <t>中国</t>
    </r>
    <phoneticPr fontId="37"/>
  </si>
  <si>
    <r>
      <rPr>
        <sz val="10"/>
        <color theme="1"/>
        <rFont val="ＭＳ Ｐゴシック"/>
        <family val="3"/>
        <charset val="128"/>
      </rPr>
      <t>日本</t>
    </r>
    <phoneticPr fontId="37"/>
  </si>
  <si>
    <r>
      <rPr>
        <sz val="10"/>
        <color theme="1"/>
        <rFont val="ＭＳ Ｐゴシック"/>
        <family val="3"/>
        <charset val="128"/>
      </rPr>
      <t>その他先進国市場</t>
    </r>
    <phoneticPr fontId="37"/>
  </si>
  <si>
    <r>
      <rPr>
        <sz val="10"/>
        <color theme="1"/>
        <rFont val="ＭＳ Ｐゴシック"/>
        <family val="3"/>
        <charset val="128"/>
      </rPr>
      <t>その他新興市場</t>
    </r>
    <phoneticPr fontId="37"/>
  </si>
  <si>
    <r>
      <rPr>
        <b/>
        <sz val="11"/>
        <rFont val="ＭＳ Ｐゴシック"/>
        <family val="3"/>
        <charset val="128"/>
      </rPr>
      <t>長寿リスク</t>
    </r>
    <rPh sb="0" eb="2">
      <t>チョウジュ</t>
    </rPh>
    <phoneticPr fontId="37"/>
  </si>
  <si>
    <r>
      <rPr>
        <b/>
        <sz val="11"/>
        <rFont val="ＭＳ Ｐゴシック"/>
        <family val="3"/>
        <charset val="128"/>
      </rPr>
      <t>罹患・障害リスク</t>
    </r>
    <rPh sb="0" eb="2">
      <t>リカン</t>
    </rPh>
    <rPh sb="3" eb="5">
      <t>ショウガイ</t>
    </rPh>
    <phoneticPr fontId="37"/>
  </si>
  <si>
    <r>
      <rPr>
        <sz val="10"/>
        <color theme="1"/>
        <rFont val="ＭＳ Ｐゴシック"/>
        <family val="3"/>
        <charset val="128"/>
      </rPr>
      <t>全地域</t>
    </r>
    <rPh sb="0" eb="3">
      <t>ゼンチイキ</t>
    </rPh>
    <phoneticPr fontId="37"/>
  </si>
  <si>
    <r>
      <rPr>
        <sz val="10"/>
        <color theme="1"/>
        <rFont val="ＭＳ Ｐゴシック"/>
        <family val="3"/>
        <charset val="128"/>
      </rPr>
      <t>商品区分</t>
    </r>
    <r>
      <rPr>
        <sz val="10"/>
        <color theme="1"/>
        <rFont val="Arial"/>
        <family val="2"/>
      </rPr>
      <t>1</t>
    </r>
    <r>
      <rPr>
        <sz val="10"/>
        <color theme="1"/>
        <rFont val="ＭＳ Ｐゴシック"/>
        <family val="3"/>
        <charset val="128"/>
      </rPr>
      <t>：医療費補償</t>
    </r>
  </si>
  <si>
    <r>
      <rPr>
        <sz val="10"/>
        <color theme="1"/>
        <rFont val="ＭＳ Ｐゴシック"/>
        <family val="3"/>
        <charset val="128"/>
      </rPr>
      <t>保障期間：短期</t>
    </r>
  </si>
  <si>
    <r>
      <rPr>
        <sz val="10"/>
        <color theme="1"/>
        <rFont val="ＭＳ Ｐゴシック"/>
        <family val="3"/>
        <charset val="128"/>
      </rPr>
      <t>保障期間：長期</t>
    </r>
  </si>
  <si>
    <r>
      <rPr>
        <sz val="10"/>
        <color theme="1"/>
        <rFont val="ＭＳ Ｐゴシック"/>
        <family val="3"/>
        <charset val="128"/>
      </rPr>
      <t>商品区分</t>
    </r>
    <r>
      <rPr>
        <sz val="10"/>
        <color theme="1"/>
        <rFont val="Arial"/>
        <family val="2"/>
      </rPr>
      <t>2</t>
    </r>
    <r>
      <rPr>
        <sz val="10"/>
        <color theme="1"/>
        <rFont val="ＭＳ Ｐゴシック"/>
        <family val="3"/>
        <charset val="128"/>
      </rPr>
      <t>：健康事象発現時の一時金</t>
    </r>
  </si>
  <si>
    <r>
      <rPr>
        <sz val="10"/>
        <color theme="1"/>
        <rFont val="ＭＳ Ｐゴシック"/>
        <family val="3"/>
        <charset val="128"/>
      </rPr>
      <t>商品区分</t>
    </r>
    <r>
      <rPr>
        <sz val="10"/>
        <color theme="1"/>
        <rFont val="Arial"/>
        <family val="2"/>
      </rPr>
      <t>3</t>
    </r>
    <r>
      <rPr>
        <sz val="10"/>
        <color theme="1"/>
        <rFont val="ＭＳ Ｐゴシック"/>
        <family val="3"/>
        <charset val="128"/>
      </rPr>
      <t>：短期定期的給付</t>
    </r>
  </si>
  <si>
    <r>
      <rPr>
        <sz val="10"/>
        <color theme="1"/>
        <rFont val="ＭＳ Ｐゴシック"/>
        <family val="3"/>
        <charset val="128"/>
      </rPr>
      <t>商品区分</t>
    </r>
    <r>
      <rPr>
        <sz val="10"/>
        <color theme="1"/>
        <rFont val="Arial"/>
        <family val="2"/>
      </rPr>
      <t>4</t>
    </r>
    <r>
      <rPr>
        <sz val="10"/>
        <color theme="1"/>
        <rFont val="ＭＳ Ｐゴシック"/>
        <family val="3"/>
        <charset val="128"/>
      </rPr>
      <t>：長期定期的給付</t>
    </r>
  </si>
  <si>
    <r>
      <rPr>
        <sz val="10"/>
        <color theme="1"/>
        <rFont val="ＭＳ Ｐゴシック"/>
        <family val="3"/>
        <charset val="128"/>
      </rPr>
      <t>発生率に対するストレス</t>
    </r>
  </si>
  <si>
    <r>
      <rPr>
        <sz val="10"/>
        <color theme="1"/>
        <rFont val="ＭＳ Ｐゴシック"/>
        <family val="3"/>
        <charset val="128"/>
      </rPr>
      <t>回復率に対するストレス</t>
    </r>
  </si>
  <si>
    <r>
      <rPr>
        <b/>
        <sz val="11"/>
        <rFont val="ＭＳ Ｐゴシック"/>
        <family val="3"/>
        <charset val="128"/>
      </rPr>
      <t>欧州経済領域（</t>
    </r>
    <r>
      <rPr>
        <b/>
        <sz val="11"/>
        <rFont val="Arial"/>
        <family val="2"/>
      </rPr>
      <t>EEA</t>
    </r>
    <r>
      <rPr>
        <b/>
        <sz val="11"/>
        <rFont val="ＭＳ Ｐゴシック"/>
        <family val="3"/>
        <charset val="128"/>
      </rPr>
      <t>）およびスイス</t>
    </r>
    <phoneticPr fontId="37"/>
  </si>
  <si>
    <r>
      <rPr>
        <sz val="10"/>
        <rFont val="ＭＳ Ｐゴシック"/>
        <family val="3"/>
        <charset val="128"/>
      </rPr>
      <t>採用された
ストレス</t>
    </r>
    <rPh sb="0" eb="2">
      <t>サイヨウ</t>
    </rPh>
    <phoneticPr fontId="37"/>
  </si>
  <si>
    <t>商品区分合計</t>
    <rPh sb="0" eb="2">
      <t>ショウヒン</t>
    </rPh>
    <rPh sb="2" eb="4">
      <t>クブン</t>
    </rPh>
    <rPh sb="4" eb="6">
      <t>ゴウケイ</t>
    </rPh>
    <phoneticPr fontId="48"/>
  </si>
  <si>
    <r>
      <rPr>
        <sz val="10"/>
        <rFont val="ＭＳ Ｐゴシック"/>
        <family val="3"/>
        <charset val="128"/>
      </rPr>
      <t>商品区分</t>
    </r>
    <r>
      <rPr>
        <sz val="10"/>
        <rFont val="Arial"/>
        <family val="2"/>
      </rPr>
      <t>1</t>
    </r>
    <r>
      <rPr>
        <sz val="10"/>
        <rFont val="ＭＳ Ｐゴシック"/>
        <family val="3"/>
        <charset val="128"/>
      </rPr>
      <t>：医療費補償</t>
    </r>
  </si>
  <si>
    <r>
      <rPr>
        <sz val="10"/>
        <rFont val="ＭＳ Ｐゴシック"/>
        <family val="3"/>
        <charset val="128"/>
      </rPr>
      <t>保障期間：短期</t>
    </r>
  </si>
  <si>
    <r>
      <rPr>
        <sz val="10"/>
        <rFont val="ＭＳ Ｐゴシック"/>
        <family val="3"/>
        <charset val="128"/>
      </rPr>
      <t>保障期間：長期</t>
    </r>
  </si>
  <si>
    <r>
      <rPr>
        <sz val="10"/>
        <rFont val="ＭＳ Ｐゴシック"/>
        <family val="3"/>
        <charset val="128"/>
      </rPr>
      <t>商品区分</t>
    </r>
    <r>
      <rPr>
        <sz val="10"/>
        <rFont val="Arial"/>
        <family val="2"/>
      </rPr>
      <t>2</t>
    </r>
    <r>
      <rPr>
        <sz val="10"/>
        <rFont val="ＭＳ Ｐゴシック"/>
        <family val="3"/>
        <charset val="128"/>
      </rPr>
      <t>：健康事象発現時の一時金</t>
    </r>
  </si>
  <si>
    <r>
      <rPr>
        <sz val="10"/>
        <rFont val="ＭＳ Ｐゴシック"/>
        <family val="3"/>
        <charset val="128"/>
      </rPr>
      <t>商品区分</t>
    </r>
    <r>
      <rPr>
        <sz val="10"/>
        <rFont val="Arial"/>
        <family val="2"/>
      </rPr>
      <t>3</t>
    </r>
    <r>
      <rPr>
        <sz val="10"/>
        <rFont val="ＭＳ Ｐゴシック"/>
        <family val="3"/>
        <charset val="128"/>
      </rPr>
      <t>：短期定期的給付</t>
    </r>
  </si>
  <si>
    <r>
      <rPr>
        <sz val="10"/>
        <rFont val="ＭＳ Ｐゴシック"/>
        <family val="3"/>
        <charset val="128"/>
      </rPr>
      <t>商品区分</t>
    </r>
    <r>
      <rPr>
        <sz val="10"/>
        <rFont val="Arial"/>
        <family val="2"/>
      </rPr>
      <t>4</t>
    </r>
    <r>
      <rPr>
        <sz val="10"/>
        <rFont val="ＭＳ Ｐゴシック"/>
        <family val="3"/>
        <charset val="128"/>
      </rPr>
      <t>：長期定期的給付</t>
    </r>
  </si>
  <si>
    <r>
      <rPr>
        <sz val="10"/>
        <rFont val="ＭＳ Ｐゴシック"/>
        <family val="3"/>
        <charset val="128"/>
      </rPr>
      <t>発生率に対するストレス</t>
    </r>
  </si>
  <si>
    <r>
      <rPr>
        <sz val="8"/>
        <color theme="1"/>
        <rFont val="ＭＳ Ｐゴシック"/>
        <family val="3"/>
        <charset val="128"/>
      </rPr>
      <t>発生率</t>
    </r>
    <rPh sb="0" eb="2">
      <t>ハッセイ</t>
    </rPh>
    <rPh sb="2" eb="3">
      <t>リツ</t>
    </rPh>
    <phoneticPr fontId="37"/>
  </si>
  <si>
    <r>
      <rPr>
        <sz val="10"/>
        <rFont val="ＭＳ Ｐゴシック"/>
        <family val="3"/>
        <charset val="128"/>
      </rPr>
      <t>回復率に対するストレス</t>
    </r>
  </si>
  <si>
    <r>
      <rPr>
        <sz val="8"/>
        <color theme="1"/>
        <rFont val="ＭＳ Ｐゴシック"/>
        <family val="3"/>
        <charset val="128"/>
      </rPr>
      <t>回復率</t>
    </r>
    <rPh sb="0" eb="2">
      <t>カイフク</t>
    </rPh>
    <rPh sb="2" eb="3">
      <t>リツ</t>
    </rPh>
    <phoneticPr fontId="37"/>
  </si>
  <si>
    <t>米国およびカナダ</t>
    <phoneticPr fontId="37"/>
  </si>
  <si>
    <t>中国</t>
    <rPh sb="0" eb="2">
      <t>チュウゴク</t>
    </rPh>
    <phoneticPr fontId="37"/>
  </si>
  <si>
    <r>
      <rPr>
        <b/>
        <sz val="11"/>
        <rFont val="ＭＳ Ｐゴシック"/>
        <family val="3"/>
        <charset val="128"/>
      </rPr>
      <t>解約・失効リスク</t>
    </r>
    <rPh sb="0" eb="2">
      <t>カイヤク</t>
    </rPh>
    <rPh sb="3" eb="5">
      <t>シッコウ</t>
    </rPh>
    <phoneticPr fontId="37"/>
  </si>
  <si>
    <r>
      <rPr>
        <sz val="10"/>
        <rFont val="ＭＳ Ｐゴシック"/>
        <family val="3"/>
        <charset val="128"/>
      </rPr>
      <t>採用された
シナリオ</t>
    </r>
    <rPh sb="0" eb="2">
      <t>サイヨウ</t>
    </rPh>
    <phoneticPr fontId="37"/>
  </si>
  <si>
    <r>
      <rPr>
        <b/>
        <sz val="10"/>
        <rFont val="ＭＳ Ｐゴシック"/>
        <family val="3"/>
        <charset val="128"/>
      </rPr>
      <t>解約・失効リスク</t>
    </r>
    <rPh sb="0" eb="2">
      <t>カイヤク</t>
    </rPh>
    <rPh sb="3" eb="5">
      <t>シッコウ</t>
    </rPh>
    <phoneticPr fontId="37"/>
  </si>
  <si>
    <r>
      <rPr>
        <sz val="10"/>
        <rFont val="ＭＳ Ｐゴシック"/>
        <family val="3"/>
        <charset val="128"/>
      </rPr>
      <t>欧州経済領域（</t>
    </r>
    <r>
      <rPr>
        <sz val="10"/>
        <rFont val="Arial"/>
        <family val="2"/>
      </rPr>
      <t>EEA</t>
    </r>
    <r>
      <rPr>
        <sz val="10"/>
        <rFont val="ＭＳ Ｐゴシック"/>
        <family val="3"/>
        <charset val="128"/>
      </rPr>
      <t>）およびスイス</t>
    </r>
  </si>
  <si>
    <r>
      <rPr>
        <sz val="8"/>
        <color theme="1"/>
        <rFont val="ＭＳ Ｐゴシック"/>
        <family val="3"/>
        <charset val="128"/>
      </rPr>
      <t>水準およびトレンド</t>
    </r>
    <rPh sb="0" eb="2">
      <t>スイジュン</t>
    </rPh>
    <phoneticPr fontId="37"/>
  </si>
  <si>
    <r>
      <rPr>
        <sz val="10"/>
        <rFont val="ＭＳ Ｐゴシック"/>
        <family val="3"/>
        <charset val="128"/>
      </rPr>
      <t>米国およびカナダ</t>
    </r>
  </si>
  <si>
    <r>
      <rPr>
        <sz val="8"/>
        <color theme="1"/>
        <rFont val="ＭＳ Ｐゴシック"/>
        <family val="3"/>
        <charset val="128"/>
      </rPr>
      <t>大量解約</t>
    </r>
    <rPh sb="0" eb="2">
      <t>タイリョウ</t>
    </rPh>
    <rPh sb="2" eb="4">
      <t>カイヤク</t>
    </rPh>
    <phoneticPr fontId="37"/>
  </si>
  <si>
    <r>
      <rPr>
        <sz val="10"/>
        <rFont val="ＭＳ Ｐゴシック"/>
        <family val="3"/>
        <charset val="128"/>
      </rPr>
      <t>中国</t>
    </r>
  </si>
  <si>
    <r>
      <rPr>
        <sz val="10"/>
        <rFont val="ＭＳ Ｐゴシック"/>
        <family val="3"/>
        <charset val="128"/>
      </rPr>
      <t>日本</t>
    </r>
  </si>
  <si>
    <r>
      <rPr>
        <sz val="10"/>
        <rFont val="ＭＳ Ｐゴシック"/>
        <family val="3"/>
        <charset val="128"/>
      </rPr>
      <t>その他先進国市場</t>
    </r>
  </si>
  <si>
    <r>
      <rPr>
        <sz val="10"/>
        <rFont val="ＭＳ Ｐゴシック"/>
        <family val="3"/>
        <charset val="128"/>
      </rPr>
      <t>その他新興市場</t>
    </r>
  </si>
  <si>
    <r>
      <rPr>
        <b/>
        <sz val="10"/>
        <rFont val="ＭＳ Ｐゴシック"/>
        <family val="3"/>
        <charset val="128"/>
      </rPr>
      <t>水準およびトレンドの要素</t>
    </r>
    <rPh sb="0" eb="2">
      <t>スイジュン</t>
    </rPh>
    <rPh sb="10" eb="12">
      <t>ヨウソ</t>
    </rPh>
    <phoneticPr fontId="37"/>
  </si>
  <si>
    <r>
      <rPr>
        <b/>
        <sz val="10"/>
        <rFont val="ＭＳ Ｐゴシック"/>
        <family val="3"/>
        <charset val="128"/>
      </rPr>
      <t>大量解約の要素</t>
    </r>
    <rPh sb="0" eb="2">
      <t>タイリョウ</t>
    </rPh>
    <rPh sb="2" eb="4">
      <t>カイヤク</t>
    </rPh>
    <rPh sb="5" eb="7">
      <t>ヨウソ</t>
    </rPh>
    <phoneticPr fontId="37"/>
  </si>
  <si>
    <r>
      <rPr>
        <b/>
        <sz val="11"/>
        <rFont val="ＭＳ Ｐゴシック"/>
        <family val="3"/>
        <charset val="128"/>
      </rPr>
      <t>経費リスク</t>
    </r>
    <rPh sb="0" eb="2">
      <t>ケイヒ</t>
    </rPh>
    <phoneticPr fontId="37"/>
  </si>
  <si>
    <r>
      <rPr>
        <b/>
        <sz val="11"/>
        <rFont val="ＭＳ Ｐゴシック"/>
        <family val="3"/>
        <charset val="128"/>
      </rPr>
      <t>損害保険リスク</t>
    </r>
    <rPh sb="0" eb="2">
      <t>ソンガイ</t>
    </rPh>
    <rPh sb="2" eb="4">
      <t>ホケン</t>
    </rPh>
    <phoneticPr fontId="37"/>
  </si>
  <si>
    <r>
      <rPr>
        <sz val="10"/>
        <rFont val="ＭＳ Ｐゴシック"/>
        <family val="3"/>
        <charset val="128"/>
      </rPr>
      <t>地理的区分</t>
    </r>
    <rPh sb="0" eb="3">
      <t>チリテキ</t>
    </rPh>
    <rPh sb="3" eb="5">
      <t>クブン</t>
    </rPh>
    <phoneticPr fontId="37"/>
  </si>
  <si>
    <r>
      <rPr>
        <sz val="10"/>
        <rFont val="ＭＳ Ｐゴシック"/>
        <family val="3"/>
        <charset val="128"/>
      </rPr>
      <t>欧州経済領域
（</t>
    </r>
    <r>
      <rPr>
        <sz val="10"/>
        <rFont val="Arial"/>
        <family val="2"/>
      </rPr>
      <t>EEA</t>
    </r>
    <r>
      <rPr>
        <sz val="10"/>
        <rFont val="ＭＳ Ｐゴシック"/>
        <family val="3"/>
        <charset val="128"/>
      </rPr>
      <t>）
およびスイス</t>
    </r>
    <phoneticPr fontId="37"/>
  </si>
  <si>
    <r>
      <rPr>
        <sz val="10"/>
        <rFont val="ＭＳ Ｐゴシック"/>
        <family val="3"/>
        <charset val="128"/>
      </rPr>
      <t>単純合計に対する割合</t>
    </r>
    <rPh sb="0" eb="2">
      <t>タンジュン</t>
    </rPh>
    <rPh sb="2" eb="4">
      <t>ゴウケイ</t>
    </rPh>
    <rPh sb="5" eb="6">
      <t>タイ</t>
    </rPh>
    <rPh sb="8" eb="10">
      <t>ワリアイ</t>
    </rPh>
    <phoneticPr fontId="48"/>
  </si>
  <si>
    <r>
      <t xml:space="preserve">1: </t>
    </r>
    <r>
      <rPr>
        <sz val="10"/>
        <rFont val="ＭＳ Ｐゴシック"/>
        <family val="3"/>
        <charset val="128"/>
      </rPr>
      <t>保険料リスクと支払備金リスクの単純合計</t>
    </r>
    <rPh sb="3" eb="5">
      <t>ホケン</t>
    </rPh>
    <rPh sb="5" eb="6">
      <t>リョウ</t>
    </rPh>
    <rPh sb="10" eb="12">
      <t>シハラ</t>
    </rPh>
    <rPh sb="12" eb="14">
      <t>ビキン</t>
    </rPh>
    <rPh sb="18" eb="20">
      <t>タンジュン</t>
    </rPh>
    <rPh sb="20" eb="22">
      <t>ゴウケイ</t>
    </rPh>
    <phoneticPr fontId="37"/>
  </si>
  <si>
    <r>
      <rPr>
        <sz val="10"/>
        <rFont val="ＭＳ Ｐゴシック"/>
        <family val="3"/>
        <charset val="128"/>
      </rPr>
      <t>うち、保険料リスク</t>
    </r>
    <rPh sb="2" eb="4">
      <t>ホケン</t>
    </rPh>
    <rPh sb="4" eb="5">
      <t>リョウ</t>
    </rPh>
    <phoneticPr fontId="37"/>
  </si>
  <si>
    <r>
      <rPr>
        <sz val="10"/>
        <rFont val="ＭＳ Ｐゴシック"/>
        <family val="3"/>
        <charset val="128"/>
      </rPr>
      <t>うち、支払備金リスク</t>
    </r>
    <rPh sb="2" eb="4">
      <t>シハライ</t>
    </rPh>
    <rPh sb="4" eb="6">
      <t>ビキン</t>
    </rPh>
    <phoneticPr fontId="37"/>
  </si>
  <si>
    <r>
      <rPr>
        <i/>
        <sz val="10"/>
        <rFont val="ＭＳ Ｐゴシック"/>
        <family val="3"/>
        <charset val="128"/>
      </rPr>
      <t>（保険料リスクと支払備金リスクの分散効果）</t>
    </r>
    <rPh sb="1" eb="3">
      <t>ホケン</t>
    </rPh>
    <rPh sb="3" eb="4">
      <t>リョウ</t>
    </rPh>
    <rPh sb="8" eb="10">
      <t>シハラ</t>
    </rPh>
    <rPh sb="10" eb="12">
      <t>ビキン</t>
    </rPh>
    <rPh sb="16" eb="18">
      <t>ブンサン</t>
    </rPh>
    <rPh sb="18" eb="20">
      <t>コウカ</t>
    </rPh>
    <phoneticPr fontId="37"/>
  </si>
  <si>
    <r>
      <rPr>
        <sz val="10"/>
        <color theme="1"/>
        <rFont val="ＭＳ Ｐゴシック"/>
        <family val="3"/>
        <charset val="128"/>
      </rPr>
      <t>保険料リスクと支払備金リスクの間の相関係数</t>
    </r>
    <rPh sb="0" eb="3">
      <t>ホケンリョウ</t>
    </rPh>
    <rPh sb="7" eb="9">
      <t>シハライ</t>
    </rPh>
    <rPh sb="9" eb="11">
      <t>ビキン</t>
    </rPh>
    <rPh sb="15" eb="16">
      <t>アイダ</t>
    </rPh>
    <rPh sb="17" eb="19">
      <t>ソウカン</t>
    </rPh>
    <rPh sb="19" eb="21">
      <t>ケイスウ</t>
    </rPh>
    <phoneticPr fontId="48"/>
  </si>
  <si>
    <r>
      <t xml:space="preserve">2: </t>
    </r>
    <r>
      <rPr>
        <sz val="10"/>
        <rFont val="ＭＳ Ｐゴシック"/>
        <family val="3"/>
        <charset val="128"/>
      </rPr>
      <t>保険料リスクと支払備金リスクの合計（分散効果反映後）</t>
    </r>
    <rPh sb="3" eb="5">
      <t>ホケン</t>
    </rPh>
    <rPh sb="5" eb="6">
      <t>リョウ</t>
    </rPh>
    <rPh sb="10" eb="12">
      <t>シハラ</t>
    </rPh>
    <rPh sb="12" eb="14">
      <t>ビキン</t>
    </rPh>
    <rPh sb="18" eb="20">
      <t>ゴウケイ</t>
    </rPh>
    <rPh sb="21" eb="23">
      <t>ブンサン</t>
    </rPh>
    <rPh sb="23" eb="25">
      <t>コウカ</t>
    </rPh>
    <rPh sb="25" eb="27">
      <t>ハンエイ</t>
    </rPh>
    <rPh sb="27" eb="28">
      <t>ゴ</t>
    </rPh>
    <phoneticPr fontId="37"/>
  </si>
  <si>
    <r>
      <rPr>
        <sz val="10"/>
        <rFont val="ＭＳ Ｐゴシック"/>
        <family val="3"/>
        <charset val="128"/>
      </rPr>
      <t>うち、不動産ローン保証保険（不動産リスクに含まれる）</t>
    </r>
    <rPh sb="2" eb="5">
      <t>フドウサン</t>
    </rPh>
    <rPh sb="8" eb="10">
      <t>ホショウ</t>
    </rPh>
    <rPh sb="10" eb="12">
      <t>ホケン</t>
    </rPh>
    <rPh sb="13" eb="16">
      <t>フドウサン</t>
    </rPh>
    <rPh sb="20" eb="21">
      <t>フク</t>
    </rPh>
    <rPh sb="21" eb="22">
      <t>フク</t>
    </rPh>
    <phoneticPr fontId="37"/>
  </si>
  <si>
    <r>
      <rPr>
        <sz val="10"/>
        <color theme="1"/>
        <rFont val="ＭＳ Ｐゴシック"/>
        <family val="3"/>
        <charset val="128"/>
      </rPr>
      <t>不動産ローン保証保険</t>
    </r>
    <rPh sb="0" eb="3">
      <t>フドウサン</t>
    </rPh>
    <rPh sb="6" eb="8">
      <t>ホショウ</t>
    </rPh>
    <rPh sb="8" eb="10">
      <t>ホケン</t>
    </rPh>
    <phoneticPr fontId="37"/>
  </si>
  <si>
    <r>
      <rPr>
        <sz val="10"/>
        <rFont val="ＭＳ Ｐゴシック"/>
        <family val="3"/>
        <charset val="128"/>
      </rPr>
      <t>うち、信用保険（信用リスクに含まれる）</t>
    </r>
    <rPh sb="2" eb="4">
      <t>シンヨウ</t>
    </rPh>
    <rPh sb="4" eb="6">
      <t>ホケン</t>
    </rPh>
    <rPh sb="7" eb="9">
      <t>シンヨウ</t>
    </rPh>
    <rPh sb="13" eb="14">
      <t>フク</t>
    </rPh>
    <rPh sb="14" eb="15">
      <t>フク</t>
    </rPh>
    <phoneticPr fontId="37"/>
  </si>
  <si>
    <r>
      <rPr>
        <sz val="10"/>
        <color theme="1"/>
        <rFont val="ＭＳ Ｐゴシック"/>
        <family val="3"/>
        <charset val="128"/>
      </rPr>
      <t>信用保険</t>
    </r>
    <rPh sb="0" eb="2">
      <t>シンヨウ</t>
    </rPh>
    <rPh sb="2" eb="4">
      <t>ホケン</t>
    </rPh>
    <phoneticPr fontId="37"/>
  </si>
  <si>
    <r>
      <t xml:space="preserve">3: </t>
    </r>
    <r>
      <rPr>
        <sz val="10"/>
        <rFont val="ＭＳ Ｐゴシック"/>
        <family val="3"/>
        <charset val="128"/>
      </rPr>
      <t>商品区分毎の所要資本の単純合計</t>
    </r>
    <rPh sb="3" eb="5">
      <t>ショウヒン</t>
    </rPh>
    <rPh sb="5" eb="7">
      <t>クブン</t>
    </rPh>
    <rPh sb="7" eb="8">
      <t>ゴト</t>
    </rPh>
    <rPh sb="9" eb="11">
      <t>ショヨウ</t>
    </rPh>
    <rPh sb="11" eb="13">
      <t>シホン</t>
    </rPh>
    <rPh sb="14" eb="16">
      <t>タンジュン</t>
    </rPh>
    <rPh sb="16" eb="18">
      <t>ゴウケイ</t>
    </rPh>
    <phoneticPr fontId="37"/>
  </si>
  <si>
    <t>賠償責任保険類似カテゴリー内の相関係数</t>
    <rPh sb="0" eb="2">
      <t>バイショウ</t>
    </rPh>
    <rPh sb="2" eb="4">
      <t>セキニン</t>
    </rPh>
    <rPh sb="4" eb="6">
      <t>ホケン</t>
    </rPh>
    <rPh sb="6" eb="8">
      <t>ルイジ</t>
    </rPh>
    <rPh sb="13" eb="14">
      <t>ナイ</t>
    </rPh>
    <rPh sb="15" eb="17">
      <t>ソウカン</t>
    </rPh>
    <rPh sb="17" eb="19">
      <t>ケイスウ</t>
    </rPh>
    <phoneticPr fontId="37"/>
  </si>
  <si>
    <t>自動車保険類似カテゴリー内の相関係数</t>
    <rPh sb="0" eb="3">
      <t>ジドウシャ</t>
    </rPh>
    <rPh sb="3" eb="5">
      <t>ホケン</t>
    </rPh>
    <rPh sb="5" eb="7">
      <t>ルイジ</t>
    </rPh>
    <rPh sb="12" eb="13">
      <t>ナイ</t>
    </rPh>
    <rPh sb="14" eb="16">
      <t>ソウカン</t>
    </rPh>
    <rPh sb="16" eb="18">
      <t>ケイスウ</t>
    </rPh>
    <phoneticPr fontId="37"/>
  </si>
  <si>
    <t>財物保険類似カテゴリー内の相関係数</t>
    <rPh sb="0" eb="2">
      <t>ザイブツ</t>
    </rPh>
    <rPh sb="2" eb="4">
      <t>ホケン</t>
    </rPh>
    <rPh sb="4" eb="6">
      <t>ルイジ</t>
    </rPh>
    <rPh sb="11" eb="12">
      <t>ナイ</t>
    </rPh>
    <rPh sb="13" eb="17">
      <t>ソウカンケイスウ</t>
    </rPh>
    <phoneticPr fontId="37"/>
  </si>
  <si>
    <r>
      <rPr>
        <sz val="10"/>
        <color theme="1"/>
        <rFont val="ＭＳ Ｐゴシック"/>
        <family val="3"/>
        <charset val="128"/>
      </rPr>
      <t>その他保険カテゴリー内の相関係数</t>
    </r>
    <rPh sb="2" eb="3">
      <t>タ</t>
    </rPh>
    <rPh sb="3" eb="5">
      <t>ホケン</t>
    </rPh>
    <rPh sb="10" eb="11">
      <t>ナイ</t>
    </rPh>
    <rPh sb="12" eb="16">
      <t>ソウカンケイスウ</t>
    </rPh>
    <phoneticPr fontId="37"/>
  </si>
  <si>
    <t>（高レベルの商品カテゴリー内の分散効果）</t>
    <rPh sb="1" eb="2">
      <t>コウ</t>
    </rPh>
    <rPh sb="6" eb="8">
      <t>ショウヒン</t>
    </rPh>
    <rPh sb="13" eb="14">
      <t>ナイ</t>
    </rPh>
    <rPh sb="15" eb="17">
      <t>ブンサン</t>
    </rPh>
    <rPh sb="17" eb="19">
      <t>コウカ</t>
    </rPh>
    <phoneticPr fontId="37"/>
  </si>
  <si>
    <t>（高レベルの商品カテゴリー間の分散効果</t>
    <rPh sb="1" eb="2">
      <t>コウ</t>
    </rPh>
    <rPh sb="6" eb="8">
      <t>ショウヒン</t>
    </rPh>
    <rPh sb="13" eb="14">
      <t>カン</t>
    </rPh>
    <rPh sb="15" eb="17">
      <t>ブンサン</t>
    </rPh>
    <rPh sb="17" eb="19">
      <t>コウカ</t>
    </rPh>
    <phoneticPr fontId="37"/>
  </si>
  <si>
    <r>
      <rPr>
        <sz val="10"/>
        <color theme="1"/>
        <rFont val="ＭＳ Ｐゴシック"/>
        <family val="3"/>
        <charset val="128"/>
      </rPr>
      <t>高レベルの商品カテゴリー間の相関係数</t>
    </r>
    <rPh sb="0" eb="1">
      <t>コウ</t>
    </rPh>
    <rPh sb="5" eb="7">
      <t>ショウヒン</t>
    </rPh>
    <rPh sb="12" eb="13">
      <t>カン</t>
    </rPh>
    <rPh sb="14" eb="16">
      <t>ソウカン</t>
    </rPh>
    <rPh sb="16" eb="18">
      <t>ケイスウ</t>
    </rPh>
    <phoneticPr fontId="48"/>
  </si>
  <si>
    <r>
      <t xml:space="preserve">4: </t>
    </r>
    <r>
      <rPr>
        <sz val="10"/>
        <rFont val="ＭＳ Ｐゴシック"/>
        <family val="3"/>
        <charset val="128"/>
      </rPr>
      <t>所要資本（地域間の分散効果反映前）</t>
    </r>
    <rPh sb="3" eb="5">
      <t>ショヨウ</t>
    </rPh>
    <rPh sb="5" eb="7">
      <t>シホン</t>
    </rPh>
    <rPh sb="8" eb="10">
      <t>チイキ</t>
    </rPh>
    <rPh sb="10" eb="11">
      <t>カン</t>
    </rPh>
    <rPh sb="12" eb="14">
      <t>ブンサン</t>
    </rPh>
    <rPh sb="14" eb="16">
      <t>コウカ</t>
    </rPh>
    <rPh sb="16" eb="18">
      <t>ハンエイ</t>
    </rPh>
    <rPh sb="18" eb="19">
      <t>マエ</t>
    </rPh>
    <phoneticPr fontId="37"/>
  </si>
  <si>
    <r>
      <rPr>
        <i/>
        <sz val="10"/>
        <rFont val="ＭＳ Ｐゴシック"/>
        <family val="3"/>
        <charset val="128"/>
      </rPr>
      <t>（地域間の分散効果）</t>
    </r>
    <rPh sb="1" eb="3">
      <t>チイキ</t>
    </rPh>
    <rPh sb="3" eb="4">
      <t>カン</t>
    </rPh>
    <rPh sb="5" eb="7">
      <t>ブンサン</t>
    </rPh>
    <rPh sb="7" eb="9">
      <t>コウカ</t>
    </rPh>
    <phoneticPr fontId="37"/>
  </si>
  <si>
    <r>
      <rPr>
        <sz val="10"/>
        <color theme="1"/>
        <rFont val="ＭＳ Ｐゴシック"/>
        <family val="3"/>
        <charset val="128"/>
      </rPr>
      <t>地域間の相関係数</t>
    </r>
    <rPh sb="0" eb="3">
      <t>チイキカン</t>
    </rPh>
    <rPh sb="4" eb="6">
      <t>ソウカン</t>
    </rPh>
    <rPh sb="6" eb="8">
      <t>ケイスウ</t>
    </rPh>
    <phoneticPr fontId="48"/>
  </si>
  <si>
    <r>
      <t xml:space="preserve">5: </t>
    </r>
    <r>
      <rPr>
        <sz val="10"/>
        <rFont val="ＭＳ Ｐゴシック"/>
        <family val="3"/>
        <charset val="128"/>
      </rPr>
      <t>所要資本（分散効果反映後）</t>
    </r>
    <rPh sb="3" eb="5">
      <t>ショヨウ</t>
    </rPh>
    <rPh sb="5" eb="7">
      <t>シホン</t>
    </rPh>
    <rPh sb="8" eb="10">
      <t>ブンサン</t>
    </rPh>
    <rPh sb="10" eb="12">
      <t>コウカ</t>
    </rPh>
    <rPh sb="12" eb="14">
      <t>ハンエイ</t>
    </rPh>
    <rPh sb="14" eb="15">
      <t>ゴ</t>
    </rPh>
    <phoneticPr fontId="37"/>
  </si>
  <si>
    <r>
      <rPr>
        <i/>
        <sz val="10"/>
        <rFont val="ＭＳ Ｐゴシック"/>
        <family val="3"/>
        <charset val="128"/>
      </rPr>
      <t>正味現在推計</t>
    </r>
    <rPh sb="0" eb="2">
      <t>ショウミ</t>
    </rPh>
    <rPh sb="2" eb="4">
      <t>ゲンザイ</t>
    </rPh>
    <rPh sb="4" eb="6">
      <t>スイケイ</t>
    </rPh>
    <phoneticPr fontId="37"/>
  </si>
  <si>
    <r>
      <rPr>
        <i/>
        <sz val="10"/>
        <rFont val="ＭＳ Ｐゴシック"/>
        <family val="3"/>
        <charset val="128"/>
      </rPr>
      <t>未経過責任に係る保険負債</t>
    </r>
    <rPh sb="0" eb="1">
      <t>ミ</t>
    </rPh>
    <rPh sb="1" eb="3">
      <t>ケイカ</t>
    </rPh>
    <rPh sb="3" eb="5">
      <t>セキニン</t>
    </rPh>
    <rPh sb="6" eb="7">
      <t>カカ</t>
    </rPh>
    <rPh sb="8" eb="10">
      <t>ホケン</t>
    </rPh>
    <rPh sb="10" eb="12">
      <t>フサイ</t>
    </rPh>
    <phoneticPr fontId="37"/>
  </si>
  <si>
    <r>
      <rPr>
        <i/>
        <sz val="10"/>
        <rFont val="ＭＳ Ｐゴシック"/>
        <family val="3"/>
        <charset val="128"/>
      </rPr>
      <t>既発生事故に係る保険負債</t>
    </r>
    <rPh sb="0" eb="1">
      <t>キ</t>
    </rPh>
    <rPh sb="1" eb="3">
      <t>ハッセイ</t>
    </rPh>
    <rPh sb="3" eb="5">
      <t>ジコ</t>
    </rPh>
    <rPh sb="6" eb="7">
      <t>カカ</t>
    </rPh>
    <rPh sb="8" eb="10">
      <t>ホケン</t>
    </rPh>
    <rPh sb="10" eb="12">
      <t>フサイ</t>
    </rPh>
    <phoneticPr fontId="37"/>
  </si>
  <si>
    <r>
      <rPr>
        <sz val="9"/>
        <rFont val="ＭＳ Ｐゴシック"/>
        <family val="3"/>
        <charset val="128"/>
      </rPr>
      <t>正味保険料</t>
    </r>
    <rPh sb="0" eb="2">
      <t>ショウミ</t>
    </rPh>
    <rPh sb="2" eb="4">
      <t>ホケン</t>
    </rPh>
    <rPh sb="4" eb="5">
      <t>リョウ</t>
    </rPh>
    <phoneticPr fontId="37"/>
  </si>
  <si>
    <t>保険料リスクの
所要資本</t>
    <rPh sb="0" eb="3">
      <t>ホケンリョウ</t>
    </rPh>
    <rPh sb="8" eb="10">
      <t>ショヨウ</t>
    </rPh>
    <rPh sb="10" eb="12">
      <t>シホン</t>
    </rPh>
    <phoneticPr fontId="37"/>
  </si>
  <si>
    <r>
      <rPr>
        <sz val="9"/>
        <rFont val="ＭＳ Ｐゴシック"/>
        <family val="3"/>
        <charset val="128"/>
      </rPr>
      <t>正味現在推計</t>
    </r>
    <rPh sb="0" eb="2">
      <t>ショウミ</t>
    </rPh>
    <rPh sb="2" eb="4">
      <t>ゲンザイ</t>
    </rPh>
    <rPh sb="4" eb="6">
      <t>スイケイ</t>
    </rPh>
    <phoneticPr fontId="37"/>
  </si>
  <si>
    <t>支払備金リスクの
所要資本</t>
    <rPh sb="0" eb="2">
      <t>シハラ</t>
    </rPh>
    <rPh sb="2" eb="4">
      <t>ビキン</t>
    </rPh>
    <rPh sb="9" eb="11">
      <t>ショヨウ</t>
    </rPh>
    <rPh sb="11" eb="13">
      <t>シホン</t>
    </rPh>
    <phoneticPr fontId="37"/>
  </si>
  <si>
    <t>商品区分の
所要資本</t>
    <rPh sb="0" eb="2">
      <t>ショウヒン</t>
    </rPh>
    <rPh sb="2" eb="4">
      <t>クブン</t>
    </rPh>
    <rPh sb="6" eb="8">
      <t>ショヨウ</t>
    </rPh>
    <rPh sb="8" eb="10">
      <t>シホン</t>
    </rPh>
    <phoneticPr fontId="37"/>
  </si>
  <si>
    <r>
      <rPr>
        <sz val="9"/>
        <rFont val="ＭＳ Ｐゴシック"/>
        <family val="3"/>
        <charset val="128"/>
      </rPr>
      <t>パラメータ</t>
    </r>
    <phoneticPr fontId="37"/>
  </si>
  <si>
    <r>
      <t xml:space="preserve">a) </t>
    </r>
    <r>
      <rPr>
        <sz val="9"/>
        <rFont val="ＭＳ Ｐゴシック"/>
        <family val="3"/>
        <charset val="128"/>
      </rPr>
      <t>当年度既経過</t>
    </r>
    <rPh sb="3" eb="6">
      <t>トウネンド</t>
    </rPh>
    <rPh sb="6" eb="9">
      <t>キケイカ</t>
    </rPh>
    <phoneticPr fontId="37"/>
  </si>
  <si>
    <r>
      <t xml:space="preserve">b) </t>
    </r>
    <r>
      <rPr>
        <sz val="9"/>
        <rFont val="ＭＳ Ｐゴシック"/>
        <family val="3"/>
        <charset val="128"/>
      </rPr>
      <t xml:space="preserve">翌年度既経過
</t>
    </r>
    <r>
      <rPr>
        <sz val="9"/>
        <rFont val="Arial"/>
        <family val="2"/>
      </rPr>
      <t xml:space="preserve"> (Y+1)</t>
    </r>
    <rPh sb="3" eb="6">
      <t>ヨクネンド</t>
    </rPh>
    <rPh sb="6" eb="9">
      <t>キケイカ</t>
    </rPh>
    <phoneticPr fontId="37"/>
  </si>
  <si>
    <r>
      <t xml:space="preserve">c) </t>
    </r>
    <r>
      <rPr>
        <sz val="9"/>
        <rFont val="ＭＳ Ｐゴシック"/>
        <family val="3"/>
        <charset val="128"/>
      </rPr>
      <t>当年度収入</t>
    </r>
    <rPh sb="3" eb="6">
      <t>トウネンド</t>
    </rPh>
    <rPh sb="6" eb="8">
      <t>シュウニュウ</t>
    </rPh>
    <phoneticPr fontId="37"/>
  </si>
  <si>
    <r>
      <rPr>
        <sz val="9"/>
        <rFont val="ＭＳ Ｐゴシック"/>
        <family val="3"/>
        <charset val="128"/>
      </rPr>
      <t>未経過責任</t>
    </r>
    <rPh sb="0" eb="1">
      <t>ミ</t>
    </rPh>
    <rPh sb="1" eb="3">
      <t>ケイカ</t>
    </rPh>
    <rPh sb="3" eb="5">
      <t>セキニン</t>
    </rPh>
    <phoneticPr fontId="37"/>
  </si>
  <si>
    <r>
      <rPr>
        <sz val="9"/>
        <rFont val="ＭＳ Ｐゴシック"/>
        <family val="3"/>
        <charset val="128"/>
      </rPr>
      <t>既発生事故</t>
    </r>
    <rPh sb="0" eb="1">
      <t>キ</t>
    </rPh>
    <rPh sb="1" eb="3">
      <t>ハッセイ</t>
    </rPh>
    <rPh sb="3" eb="5">
      <t>ジコ</t>
    </rPh>
    <phoneticPr fontId="37"/>
  </si>
  <si>
    <r>
      <rPr>
        <sz val="9"/>
        <rFont val="ＭＳ Ｐゴシック"/>
        <family val="3"/>
        <charset val="128"/>
      </rPr>
      <t>地理的区分</t>
    </r>
    <rPh sb="0" eb="3">
      <t>チリテキ</t>
    </rPh>
    <rPh sb="3" eb="5">
      <t>クブン</t>
    </rPh>
    <phoneticPr fontId="37"/>
  </si>
  <si>
    <t>高レベルの
商品カテゴリー</t>
    <rPh sb="0" eb="1">
      <t>コウ</t>
    </rPh>
    <rPh sb="6" eb="8">
      <t>ショウヒン</t>
    </rPh>
    <phoneticPr fontId="37"/>
  </si>
  <si>
    <t>保険料リスク</t>
    <rPh sb="0" eb="3">
      <t>ホケンリョウ</t>
    </rPh>
    <phoneticPr fontId="37"/>
  </si>
  <si>
    <t>支払備金リスク</t>
    <rPh sb="0" eb="2">
      <t>シハラ</t>
    </rPh>
    <rPh sb="2" eb="4">
      <t>ビキン</t>
    </rPh>
    <phoneticPr fontId="37"/>
  </si>
  <si>
    <t>[4=f(1,2,3)]</t>
  </si>
  <si>
    <t>[7=f(6)]</t>
  </si>
  <si>
    <t>[8=f(4,7)]</t>
  </si>
  <si>
    <r>
      <rPr>
        <b/>
        <sz val="10"/>
        <rFont val="ＭＳ Ｐゴシック"/>
        <family val="3"/>
        <charset val="128"/>
      </rPr>
      <t>欧州経済領域（</t>
    </r>
    <r>
      <rPr>
        <b/>
        <sz val="10"/>
        <rFont val="Arial"/>
        <family val="2"/>
      </rPr>
      <t>EEA</t>
    </r>
    <r>
      <rPr>
        <b/>
        <sz val="10"/>
        <rFont val="ＭＳ Ｐゴシック"/>
        <family val="3"/>
        <charset val="128"/>
      </rPr>
      <t>）およびスイス</t>
    </r>
    <phoneticPr fontId="37"/>
  </si>
  <si>
    <t>Medical expense insurance</t>
  </si>
  <si>
    <r>
      <rPr>
        <sz val="8"/>
        <color theme="1"/>
        <rFont val="ＭＳ Ｐゴシック"/>
        <family val="3"/>
        <charset val="128"/>
      </rPr>
      <t>その他保険</t>
    </r>
  </si>
  <si>
    <t>Income protection</t>
  </si>
  <si>
    <t>Workers' Compensation</t>
  </si>
  <si>
    <r>
      <rPr>
        <sz val="8"/>
        <color theme="1"/>
        <rFont val="ＭＳ Ｐゴシック"/>
        <family val="3"/>
        <charset val="128"/>
      </rPr>
      <t>賠償責任保険類似</t>
    </r>
  </si>
  <si>
    <t>Motor vehicle liability - Motor third party liability</t>
  </si>
  <si>
    <r>
      <rPr>
        <sz val="8"/>
        <color theme="1"/>
        <rFont val="ＭＳ Ｐゴシック"/>
        <family val="3"/>
        <charset val="128"/>
      </rPr>
      <t>自動車保険類似</t>
    </r>
  </si>
  <si>
    <t>Motor, other classes</t>
  </si>
  <si>
    <t>Marine, aviation and transport</t>
  </si>
  <si>
    <r>
      <rPr>
        <sz val="8"/>
        <color theme="1"/>
        <rFont val="ＭＳ Ｐゴシック"/>
        <family val="3"/>
        <charset val="128"/>
      </rPr>
      <t>財物保険類似</t>
    </r>
  </si>
  <si>
    <t>Fire and other damage</t>
  </si>
  <si>
    <t>General liability - third party liability</t>
  </si>
  <si>
    <t>Credit and suretyship</t>
  </si>
  <si>
    <r>
      <rPr>
        <sz val="8"/>
        <color theme="1"/>
        <rFont val="ＭＳ Ｐゴシック"/>
        <family val="3"/>
        <charset val="128"/>
      </rPr>
      <t>信用保険</t>
    </r>
  </si>
  <si>
    <t>Legal expenses</t>
  </si>
  <si>
    <t>Assistance</t>
  </si>
  <si>
    <t>Miscellaneous financial loss</t>
  </si>
  <si>
    <t>Non-proportional health reinsurance</t>
  </si>
  <si>
    <t>Non-Proportional Casualty reinsurance</t>
  </si>
  <si>
    <t>Non-proportional marine, aviation and transport reinsurance</t>
  </si>
  <si>
    <t>Non-Proportional property reinsurance</t>
  </si>
  <si>
    <r>
      <rPr>
        <b/>
        <sz val="10"/>
        <rFont val="ＭＳ Ｐゴシック"/>
        <family val="3"/>
        <charset val="128"/>
      </rPr>
      <t>米国およびカナダ</t>
    </r>
    <rPh sb="0" eb="2">
      <t>ベイコク</t>
    </rPh>
    <phoneticPr fontId="37"/>
  </si>
  <si>
    <r>
      <rPr>
        <b/>
        <sz val="10"/>
        <rFont val="ＭＳ Ｐゴシック"/>
        <family val="3"/>
        <charset val="128"/>
      </rPr>
      <t>カナダ</t>
    </r>
    <phoneticPr fontId="37"/>
  </si>
  <si>
    <t>Property - personal</t>
  </si>
  <si>
    <r>
      <rPr>
        <sz val="8"/>
        <rFont val="ＭＳ Ｐゴシック"/>
        <family val="3"/>
        <charset val="128"/>
      </rPr>
      <t>財物保険類似</t>
    </r>
  </si>
  <si>
    <t>Home Warranty</t>
  </si>
  <si>
    <t>Product Warranty</t>
  </si>
  <si>
    <t>Property - commercial</t>
  </si>
  <si>
    <t>Aircraft</t>
  </si>
  <si>
    <t>Automobile - liability/personal accident</t>
  </si>
  <si>
    <r>
      <rPr>
        <sz val="8"/>
        <rFont val="ＭＳ Ｐゴシック"/>
        <family val="3"/>
        <charset val="128"/>
      </rPr>
      <t>自動車保険類似</t>
    </r>
  </si>
  <si>
    <t>Automobile - other</t>
  </si>
  <si>
    <t>Boiler and Machinery</t>
  </si>
  <si>
    <t>Equipment Warranty</t>
  </si>
  <si>
    <t>Credit Insurance</t>
  </si>
  <si>
    <r>
      <rPr>
        <sz val="8"/>
        <rFont val="ＭＳ Ｐゴシック"/>
        <family val="3"/>
        <charset val="128"/>
      </rPr>
      <t>信用保険</t>
    </r>
  </si>
  <si>
    <t>Credit Protection</t>
  </si>
  <si>
    <t>Fidelity</t>
  </si>
  <si>
    <r>
      <rPr>
        <sz val="8"/>
        <rFont val="ＭＳ Ｐゴシック"/>
        <family val="3"/>
        <charset val="128"/>
      </rPr>
      <t>その他保険</t>
    </r>
  </si>
  <si>
    <t>Hail</t>
  </si>
  <si>
    <t>Legal Expenses</t>
  </si>
  <si>
    <t>Liability</t>
  </si>
  <si>
    <r>
      <rPr>
        <sz val="8"/>
        <rFont val="ＭＳ Ｐゴシック"/>
        <family val="3"/>
        <charset val="128"/>
      </rPr>
      <t>賠償責任保険類似</t>
    </r>
  </si>
  <si>
    <t>Mortgage</t>
  </si>
  <si>
    <r>
      <rPr>
        <sz val="8"/>
        <rFont val="ＭＳ Ｐゴシック"/>
        <family val="3"/>
        <charset val="128"/>
      </rPr>
      <t>不動産ローン保証保険</t>
    </r>
  </si>
  <si>
    <t>Surety</t>
  </si>
  <si>
    <t>Title</t>
  </si>
  <si>
    <t>Marine</t>
  </si>
  <si>
    <t>Accident and Sickness</t>
  </si>
  <si>
    <t>Other Approved Products</t>
  </si>
  <si>
    <r>
      <rPr>
        <b/>
        <sz val="10"/>
        <rFont val="ＭＳ Ｐゴシック"/>
        <family val="3"/>
        <charset val="128"/>
      </rPr>
      <t>米国</t>
    </r>
    <rPh sb="0" eb="2">
      <t>ベイコク</t>
    </rPh>
    <phoneticPr fontId="37"/>
  </si>
  <si>
    <t>Auto physical damage</t>
  </si>
  <si>
    <t>Homeowners/Farmowners</t>
  </si>
  <si>
    <t>Special property</t>
  </si>
  <si>
    <t>Private passenger auto liability/medical</t>
  </si>
  <si>
    <t>Commercial auto/truck liability/medical</t>
  </si>
  <si>
    <t>Worker's compensation</t>
  </si>
  <si>
    <t>Commercial multi-peril</t>
  </si>
  <si>
    <t>Medical professional liability (occurrence)</t>
  </si>
  <si>
    <t>Medical professional liability (claims made)</t>
  </si>
  <si>
    <t>Other Liability–Occurrence</t>
  </si>
  <si>
    <t>Other Liability – Claims-Made</t>
  </si>
  <si>
    <t>Products liability</t>
  </si>
  <si>
    <t>Reinsurance - nonproportional assumed property</t>
  </si>
  <si>
    <t>Reinsurance - nonproportional assumed liability</t>
  </si>
  <si>
    <t>Special liability</t>
  </si>
  <si>
    <t>Mortgage insurance</t>
  </si>
  <si>
    <t>Fidelity/surety</t>
  </si>
  <si>
    <t>Financial Guaranty</t>
  </si>
  <si>
    <t>Other</t>
  </si>
  <si>
    <t>Reinsurance - nonproportional assumed financial lines</t>
  </si>
  <si>
    <r>
      <rPr>
        <b/>
        <sz val="10"/>
        <rFont val="ＭＳ Ｐゴシック"/>
        <family val="3"/>
        <charset val="128"/>
      </rPr>
      <t>中国</t>
    </r>
    <rPh sb="0" eb="2">
      <t>チュウゴク</t>
    </rPh>
    <phoneticPr fontId="37"/>
  </si>
  <si>
    <t>Motor</t>
  </si>
  <si>
    <t>Property, including commercial, personal and engineering</t>
  </si>
  <si>
    <t>Marine and Special</t>
  </si>
  <si>
    <t>Agriculture</t>
  </si>
  <si>
    <t>Credit</t>
  </si>
  <si>
    <t>Short-term Accident</t>
  </si>
  <si>
    <t>Short-term Health</t>
  </si>
  <si>
    <t>Short-term Life</t>
  </si>
  <si>
    <t>Others</t>
  </si>
  <si>
    <r>
      <rPr>
        <b/>
        <sz val="10"/>
        <rFont val="ＭＳ Ｐゴシック"/>
        <family val="3"/>
        <charset val="128"/>
      </rPr>
      <t>日本</t>
    </r>
    <rPh sb="0" eb="2">
      <t>ニホン</t>
    </rPh>
    <phoneticPr fontId="37"/>
  </si>
  <si>
    <t>火災</t>
    <phoneticPr fontId="37"/>
  </si>
  <si>
    <t>船舶</t>
    <phoneticPr fontId="37"/>
  </si>
  <si>
    <t>貨物</t>
    <rPh sb="0" eb="2">
      <t>カモツ</t>
    </rPh>
    <phoneticPr fontId="35"/>
  </si>
  <si>
    <t>運送</t>
    <phoneticPr fontId="37"/>
  </si>
  <si>
    <t>傷害</t>
    <phoneticPr fontId="37"/>
  </si>
  <si>
    <t>自動車</t>
    <phoneticPr fontId="37"/>
  </si>
  <si>
    <t>航空</t>
    <phoneticPr fontId="37"/>
  </si>
  <si>
    <t>保証および信用</t>
    <phoneticPr fontId="37"/>
  </si>
  <si>
    <t>機械</t>
    <phoneticPr fontId="37"/>
  </si>
  <si>
    <t>賠償責任（船客傷害賠償責任を除く）</t>
    <phoneticPr fontId="37"/>
  </si>
  <si>
    <t>建設工事</t>
    <phoneticPr fontId="37"/>
  </si>
  <si>
    <t>動産総合</t>
    <phoneticPr fontId="37"/>
  </si>
  <si>
    <t>介護費用</t>
    <phoneticPr fontId="37"/>
  </si>
  <si>
    <t>ペット</t>
    <phoneticPr fontId="37"/>
  </si>
  <si>
    <t>その他</t>
    <phoneticPr fontId="37"/>
  </si>
  <si>
    <r>
      <rPr>
        <b/>
        <sz val="10"/>
        <rFont val="ＭＳ Ｐゴシック"/>
        <family val="3"/>
        <charset val="128"/>
      </rPr>
      <t>オーストラリアおよびニュージーランド</t>
    </r>
    <phoneticPr fontId="37"/>
  </si>
  <si>
    <t>Householders</t>
  </si>
  <si>
    <t>Commercial Motor</t>
  </si>
  <si>
    <t>Domestic Motor</t>
  </si>
  <si>
    <t>Other type A</t>
  </si>
  <si>
    <t>Travel</t>
  </si>
  <si>
    <t>Fire and ISR</t>
  </si>
  <si>
    <t>Marine and Aviation</t>
  </si>
  <si>
    <t>Consumer Credit</t>
  </si>
  <si>
    <t>Other Accident</t>
  </si>
  <si>
    <t>Other type B</t>
  </si>
  <si>
    <t>CTP</t>
  </si>
  <si>
    <t>Public and Product Liability</t>
  </si>
  <si>
    <t>Professional Indemnity</t>
  </si>
  <si>
    <t>Employers’ Liability</t>
  </si>
  <si>
    <t>Short tail medical expenses</t>
  </si>
  <si>
    <t>Other type C</t>
  </si>
  <si>
    <t>Householders - non-prop reins</t>
  </si>
  <si>
    <t>Commercial Motor - non-prop reins</t>
  </si>
  <si>
    <t>Domestic Motor - non-prop reins</t>
  </si>
  <si>
    <t>Other non-prop reins type A</t>
  </si>
  <si>
    <t>Travel - non-prop reins</t>
  </si>
  <si>
    <t>Fire and ISR - non-prop reins</t>
  </si>
  <si>
    <t>Marine and Aviation - non-prop reins</t>
  </si>
  <si>
    <t>Consumer Credit - non-prop reins</t>
  </si>
  <si>
    <t>Other Accident - non-prop reins</t>
  </si>
  <si>
    <t>Other non-prop reins type B</t>
  </si>
  <si>
    <t>Mortgage - non-prop reins</t>
  </si>
  <si>
    <t>CTP - non-prop reins</t>
  </si>
  <si>
    <t>Public and Product Liability - non-prop reins</t>
  </si>
  <si>
    <t>Professional Indemnity - non-prop reins</t>
  </si>
  <si>
    <t>Employers’ Liability - non-prop reins</t>
  </si>
  <si>
    <t>Other non-prop reins type C</t>
  </si>
  <si>
    <r>
      <rPr>
        <b/>
        <sz val="10"/>
        <rFont val="ＭＳ Ｐゴシック"/>
        <family val="3"/>
        <charset val="128"/>
      </rPr>
      <t>香港</t>
    </r>
    <rPh sb="0" eb="2">
      <t>ホンコン</t>
    </rPh>
    <phoneticPr fontId="37"/>
  </si>
  <si>
    <t>Accident and health</t>
  </si>
  <si>
    <t>Motor vehicle, damage and liability</t>
  </si>
  <si>
    <t>Aircraft, damage and liability</t>
  </si>
  <si>
    <t xml:space="preserve">Ships, damage and liability </t>
  </si>
  <si>
    <t>Goods in transit</t>
  </si>
  <si>
    <t>Fire and Property damage</t>
  </si>
  <si>
    <t>General liability</t>
  </si>
  <si>
    <t>Pecuniary loss</t>
  </si>
  <si>
    <t>Non-proportional treaty reinsurance</t>
  </si>
  <si>
    <t>Proportional treaty reinsurance</t>
  </si>
  <si>
    <r>
      <rPr>
        <b/>
        <sz val="10"/>
        <rFont val="ＭＳ Ｐゴシック"/>
        <family val="3"/>
        <charset val="128"/>
      </rPr>
      <t>韓国</t>
    </r>
    <rPh sb="0" eb="2">
      <t>カンコク</t>
    </rPh>
    <phoneticPr fontId="37"/>
  </si>
  <si>
    <t>Fire, technology, overseas</t>
  </si>
  <si>
    <t>Package</t>
  </si>
  <si>
    <t>Maritime</t>
  </si>
  <si>
    <t>Personal injury</t>
  </si>
  <si>
    <t>Workers accident, liability</t>
  </si>
  <si>
    <t>Foreigners</t>
  </si>
  <si>
    <t>Advance payment refund guarantee</t>
  </si>
  <si>
    <t>Other non life</t>
  </si>
  <si>
    <t>Private vehicle(personal injury)</t>
  </si>
  <si>
    <t>Private vehicle(property, vehicles damage)</t>
  </si>
  <si>
    <t>Vehicle for commercial or business purpose(personal injury)</t>
  </si>
  <si>
    <t>Vehicle for commercial or business purpose(property, vehicles)</t>
  </si>
  <si>
    <t>Other motor</t>
  </si>
  <si>
    <r>
      <rPr>
        <b/>
        <sz val="10"/>
        <rFont val="ＭＳ Ｐゴシック"/>
        <family val="3"/>
        <charset val="128"/>
      </rPr>
      <t>シンガポール</t>
    </r>
    <phoneticPr fontId="37"/>
  </si>
  <si>
    <t>Personal Accident</t>
  </si>
  <si>
    <t>Health</t>
  </si>
  <si>
    <t>Fire</t>
  </si>
  <si>
    <t>Marine and Aviation - Cargo</t>
  </si>
  <si>
    <t>Work Injury Compensation</t>
  </si>
  <si>
    <t>Bonds</t>
  </si>
  <si>
    <t>Engineering Construction</t>
  </si>
  <si>
    <t>Others- non liability class</t>
  </si>
  <si>
    <t>Marine and Aviation - Hull</t>
  </si>
  <si>
    <t>Professional indemnity</t>
  </si>
  <si>
    <t>Public liability</t>
  </si>
  <si>
    <t>Others- liability class</t>
  </si>
  <si>
    <r>
      <rPr>
        <b/>
        <sz val="10"/>
        <rFont val="ＭＳ Ｐゴシック"/>
        <family val="3"/>
        <charset val="128"/>
      </rPr>
      <t>台湾</t>
    </r>
    <rPh sb="0" eb="2">
      <t>タイワン</t>
    </rPh>
    <phoneticPr fontId="37"/>
  </si>
  <si>
    <t>Fire - residence</t>
  </si>
  <si>
    <t>Fire - commercial</t>
  </si>
  <si>
    <t>Marine - inland cargo</t>
  </si>
  <si>
    <t>Marine - overseas cargo</t>
  </si>
  <si>
    <t>Marine - hull</t>
  </si>
  <si>
    <t>Marine - fish boat</t>
  </si>
  <si>
    <t>Marine - aircraft</t>
  </si>
  <si>
    <t>Motor - personal vehicle</t>
  </si>
  <si>
    <t>Motor - commercial vehicle</t>
  </si>
  <si>
    <t>Motor - personal liability</t>
  </si>
  <si>
    <t>Motor - commercial liability</t>
  </si>
  <si>
    <t>Liability - public, employer, product, etc.</t>
  </si>
  <si>
    <t>Liability - professional</t>
  </si>
  <si>
    <t>Engineering</t>
  </si>
  <si>
    <t>Nuclear power station</t>
  </si>
  <si>
    <t>Guarantee - surety, fidelity</t>
  </si>
  <si>
    <t>Other property damage</t>
  </si>
  <si>
    <t>Accident</t>
  </si>
  <si>
    <t>Property Damage - commercial earthquake</t>
  </si>
  <si>
    <t>Comprehensive - personal property and liability</t>
  </si>
  <si>
    <t>Comprehensive - commercial property and liability</t>
  </si>
  <si>
    <t>Property damage - typhoon and flood</t>
  </si>
  <si>
    <t>Property damage - compulsory earthquake</t>
  </si>
  <si>
    <t>その他の先進国市場</t>
    <rPh sb="2" eb="3">
      <t>タ</t>
    </rPh>
    <rPh sb="4" eb="7">
      <t>センシンコク</t>
    </rPh>
    <rPh sb="7" eb="9">
      <t>シジョウ</t>
    </rPh>
    <phoneticPr fontId="37"/>
  </si>
  <si>
    <t>Property damage</t>
  </si>
  <si>
    <t>Accident, protection and health (APH)</t>
  </si>
  <si>
    <t>Other short tail</t>
  </si>
  <si>
    <t>Marine, Aviation, Transport (MAT)</t>
  </si>
  <si>
    <t>Workers' compensation</t>
  </si>
  <si>
    <t>Product liability</t>
  </si>
  <si>
    <t>Other liability and other long tail</t>
  </si>
  <si>
    <t>Non-proportional motor, property damage, APH and MAT</t>
  </si>
  <si>
    <t>Catastrophe reinsurance</t>
  </si>
  <si>
    <t>Non-proportional liability</t>
  </si>
  <si>
    <t>Non-proportional professional indemnity</t>
  </si>
  <si>
    <t>Commercial credit insurance</t>
  </si>
  <si>
    <t>Other medium term</t>
  </si>
  <si>
    <t>不動産ローン保証保険</t>
    <phoneticPr fontId="37"/>
  </si>
  <si>
    <r>
      <rPr>
        <b/>
        <sz val="11"/>
        <rFont val="ＭＳ Ｐゴシック"/>
        <family val="3"/>
        <charset val="128"/>
      </rPr>
      <t>巨大災害リスク</t>
    </r>
    <rPh sb="0" eb="2">
      <t>キョダイ</t>
    </rPh>
    <rPh sb="2" eb="4">
      <t>サイガイ</t>
    </rPh>
    <phoneticPr fontId="37"/>
  </si>
  <si>
    <t>ぺリル</t>
    <phoneticPr fontId="37"/>
  </si>
  <si>
    <r>
      <rPr>
        <sz val="10"/>
        <color theme="1"/>
        <rFont val="ＭＳ Ｐゴシック"/>
        <family val="3"/>
        <charset val="128"/>
      </rPr>
      <t>全ペリル</t>
    </r>
  </si>
  <si>
    <r>
      <rPr>
        <sz val="10"/>
        <color theme="1"/>
        <rFont val="ＭＳ Ｐゴシック"/>
        <family val="3"/>
        <charset val="128"/>
      </rPr>
      <t>熱帯低気圧、ハリケーン、台風</t>
    </r>
    <rPh sb="0" eb="2">
      <t>ネッタイ</t>
    </rPh>
    <rPh sb="2" eb="5">
      <t>テイキアツ</t>
    </rPh>
    <rPh sb="12" eb="14">
      <t>タイフウ</t>
    </rPh>
    <phoneticPr fontId="21"/>
  </si>
  <si>
    <r>
      <rPr>
        <sz val="10"/>
        <color theme="1"/>
        <rFont val="ＭＳ Ｐゴシック"/>
        <family val="3"/>
        <charset val="128"/>
      </rPr>
      <t>温帯低気圧、冬の嵐</t>
    </r>
    <rPh sb="0" eb="2">
      <t>オンタイ</t>
    </rPh>
    <rPh sb="2" eb="5">
      <t>テイキアツ</t>
    </rPh>
    <rPh sb="6" eb="7">
      <t>フユ</t>
    </rPh>
    <rPh sb="8" eb="9">
      <t>アラシ</t>
    </rPh>
    <phoneticPr fontId="21"/>
  </si>
  <si>
    <r>
      <rPr>
        <sz val="10"/>
        <color theme="1"/>
        <rFont val="ＭＳ Ｐゴシック"/>
        <family val="3"/>
        <charset val="128"/>
      </rPr>
      <t>地震</t>
    </r>
    <rPh sb="0" eb="2">
      <t>ジシン</t>
    </rPh>
    <phoneticPr fontId="21"/>
  </si>
  <si>
    <r>
      <rPr>
        <sz val="10"/>
        <color theme="1"/>
        <rFont val="ＭＳ Ｐゴシック"/>
        <family val="3"/>
        <charset val="128"/>
      </rPr>
      <t>洪水</t>
    </r>
    <rPh sb="0" eb="2">
      <t>コウズイ</t>
    </rPh>
    <phoneticPr fontId="37"/>
  </si>
  <si>
    <r>
      <rPr>
        <sz val="10"/>
        <color theme="1"/>
        <rFont val="ＭＳ Ｐゴシック"/>
        <family val="3"/>
        <charset val="128"/>
      </rPr>
      <t>その他の重大な自然災害ペリル</t>
    </r>
  </si>
  <si>
    <r>
      <rPr>
        <b/>
        <sz val="11"/>
        <color theme="1"/>
        <rFont val="ＭＳ Ｐゴシック"/>
        <family val="3"/>
        <charset val="128"/>
      </rPr>
      <t>巨大自然災害</t>
    </r>
    <rPh sb="0" eb="2">
      <t>キョダイ</t>
    </rPh>
    <rPh sb="2" eb="4">
      <t>シゼン</t>
    </rPh>
    <rPh sb="4" eb="6">
      <t>サイガイ</t>
    </rPh>
    <phoneticPr fontId="37"/>
  </si>
  <si>
    <r>
      <rPr>
        <sz val="8"/>
        <color theme="1"/>
        <rFont val="ＭＳ Ｐゴシック"/>
        <family val="3"/>
        <charset val="128"/>
      </rPr>
      <t>地域</t>
    </r>
  </si>
  <si>
    <r>
      <rPr>
        <b/>
        <sz val="10"/>
        <color theme="1"/>
        <rFont val="ＭＳ Ｐゴシック"/>
        <family val="3"/>
        <charset val="128"/>
      </rPr>
      <t>合計</t>
    </r>
  </si>
  <si>
    <r>
      <rPr>
        <sz val="10"/>
        <color theme="1"/>
        <rFont val="ＭＳ Ｐゴシック"/>
        <family val="3"/>
        <charset val="128"/>
      </rPr>
      <t>米国</t>
    </r>
    <rPh sb="0" eb="2">
      <t>ベイコク</t>
    </rPh>
    <phoneticPr fontId="21"/>
  </si>
  <si>
    <r>
      <rPr>
        <sz val="10"/>
        <color theme="1"/>
        <rFont val="ＭＳ Ｐゴシック"/>
        <family val="3"/>
        <charset val="128"/>
      </rPr>
      <t>日本</t>
    </r>
    <rPh sb="0" eb="2">
      <t>ニホン</t>
    </rPh>
    <phoneticPr fontId="21"/>
  </si>
  <si>
    <r>
      <rPr>
        <sz val="10"/>
        <color theme="1"/>
        <rFont val="ＭＳ Ｐゴシック"/>
        <family val="3"/>
        <charset val="128"/>
      </rPr>
      <t>その他</t>
    </r>
    <rPh sb="2" eb="3">
      <t>タ</t>
    </rPh>
    <phoneticPr fontId="21"/>
  </si>
  <si>
    <r>
      <rPr>
        <sz val="10"/>
        <color theme="1"/>
        <rFont val="ＭＳ Ｐゴシック"/>
        <family val="3"/>
        <charset val="128"/>
      </rPr>
      <t>欧州</t>
    </r>
    <rPh sb="0" eb="2">
      <t>オウシュウ</t>
    </rPh>
    <phoneticPr fontId="21"/>
  </si>
  <si>
    <r>
      <rPr>
        <sz val="10"/>
        <color theme="1"/>
        <rFont val="ＭＳ Ｐゴシック"/>
        <family val="3"/>
        <charset val="128"/>
      </rPr>
      <t>北米</t>
    </r>
    <rPh sb="0" eb="2">
      <t>ホクベイ</t>
    </rPh>
    <phoneticPr fontId="21"/>
  </si>
  <si>
    <r>
      <rPr>
        <sz val="10"/>
        <color theme="1"/>
        <rFont val="ＭＳ Ｐゴシック"/>
        <family val="3"/>
        <charset val="128"/>
      </rPr>
      <t>合計</t>
    </r>
  </si>
  <si>
    <r>
      <rPr>
        <sz val="10"/>
        <color theme="1"/>
        <rFont val="ＭＳ Ｐゴシック"/>
        <family val="3"/>
        <charset val="128"/>
      </rPr>
      <t>竜巻、雹、対流性暴風雨</t>
    </r>
    <rPh sb="0" eb="2">
      <t>タツマキ</t>
    </rPh>
    <rPh sb="3" eb="4">
      <t>ヒョウ</t>
    </rPh>
    <rPh sb="5" eb="8">
      <t>タイリュウセイ</t>
    </rPh>
    <rPh sb="8" eb="11">
      <t>ボウフウウ</t>
    </rPh>
    <phoneticPr fontId="21"/>
  </si>
  <si>
    <t>年間損失総額（プロテクション控除前）</t>
    <rPh sb="0" eb="2">
      <t>ネンカン</t>
    </rPh>
    <rPh sb="2" eb="4">
      <t>ソンシツ</t>
    </rPh>
    <rPh sb="4" eb="6">
      <t>ソウガク</t>
    </rPh>
    <rPh sb="14" eb="16">
      <t>コウジョ</t>
    </rPh>
    <rPh sb="16" eb="17">
      <t>マエ</t>
    </rPh>
    <phoneticPr fontId="37"/>
  </si>
  <si>
    <r>
      <rPr>
        <sz val="10"/>
        <color theme="1"/>
        <rFont val="ＭＳ Ｐゴシック"/>
        <family val="3"/>
        <charset val="128"/>
      </rPr>
      <t>平均値</t>
    </r>
    <rPh sb="0" eb="3">
      <t>ヘイキンチ</t>
    </rPh>
    <phoneticPr fontId="21"/>
  </si>
  <si>
    <t>VaR 0.995</t>
    <phoneticPr fontId="37"/>
  </si>
  <si>
    <t>年間損失総額（プロテクション控除後）</t>
    <rPh sb="0" eb="2">
      <t>ネンカン</t>
    </rPh>
    <rPh sb="2" eb="4">
      <t>ソンシツ</t>
    </rPh>
    <rPh sb="4" eb="6">
      <t>ソウガク</t>
    </rPh>
    <rPh sb="14" eb="16">
      <t>コウジョ</t>
    </rPh>
    <rPh sb="16" eb="17">
      <t>ゴ</t>
    </rPh>
    <phoneticPr fontId="37"/>
  </si>
  <si>
    <t>プロテクション控除前</t>
    <rPh sb="7" eb="9">
      <t>コウジョ</t>
    </rPh>
    <rPh sb="9" eb="10">
      <t>マエ</t>
    </rPh>
    <phoneticPr fontId="37"/>
  </si>
  <si>
    <t>プロテクション控除後</t>
    <rPh sb="7" eb="9">
      <t>コウジョ</t>
    </rPh>
    <rPh sb="9" eb="10">
      <t>ゴ</t>
    </rPh>
    <phoneticPr fontId="37"/>
  </si>
  <si>
    <t>日本における所要資本の内訳情報</t>
    <rPh sb="0" eb="2">
      <t>ニホン</t>
    </rPh>
    <rPh sb="6" eb="8">
      <t>ショヨウ</t>
    </rPh>
    <rPh sb="8" eb="10">
      <t>シホン</t>
    </rPh>
    <rPh sb="11" eb="13">
      <t>ウチワケ</t>
    </rPh>
    <rPh sb="13" eb="15">
      <t>ジョウホウ</t>
    </rPh>
    <phoneticPr fontId="37"/>
  </si>
  <si>
    <t>地震</t>
    <rPh sb="0" eb="2">
      <t>ジシン</t>
    </rPh>
    <phoneticPr fontId="37"/>
  </si>
  <si>
    <t>風災</t>
    <rPh sb="0" eb="2">
      <t>フウサイ</t>
    </rPh>
    <phoneticPr fontId="37"/>
  </si>
  <si>
    <t>水災</t>
    <rPh sb="0" eb="2">
      <t>スイサイ</t>
    </rPh>
    <phoneticPr fontId="21"/>
  </si>
  <si>
    <t>商品区分</t>
    <rPh sb="0" eb="2">
      <t>ショウヒン</t>
    </rPh>
    <rPh sb="2" eb="4">
      <t>クブン</t>
    </rPh>
    <phoneticPr fontId="37"/>
  </si>
  <si>
    <t>火災</t>
    <rPh sb="0" eb="2">
      <t>カサイ</t>
    </rPh>
    <phoneticPr fontId="21"/>
  </si>
  <si>
    <t>船舶</t>
    <rPh sb="0" eb="2">
      <t>センパク</t>
    </rPh>
    <phoneticPr fontId="37"/>
  </si>
  <si>
    <t>貨物</t>
    <rPh sb="0" eb="2">
      <t>カモツ</t>
    </rPh>
    <phoneticPr fontId="21"/>
  </si>
  <si>
    <t>傷害</t>
    <rPh sb="0" eb="2">
      <t>ショウガイ</t>
    </rPh>
    <phoneticPr fontId="37"/>
  </si>
  <si>
    <t>自動車</t>
    <rPh sb="0" eb="3">
      <t>ジドウシャ</t>
    </rPh>
    <phoneticPr fontId="37"/>
  </si>
  <si>
    <t>航空</t>
    <rPh sb="0" eb="2">
      <t>コウクウ</t>
    </rPh>
    <phoneticPr fontId="37"/>
  </si>
  <si>
    <t>機械</t>
    <rPh sb="0" eb="2">
      <t>キカイ</t>
    </rPh>
    <phoneticPr fontId="37"/>
  </si>
  <si>
    <t>建設工事</t>
    <rPh sb="0" eb="2">
      <t>ケンセツ</t>
    </rPh>
    <rPh sb="2" eb="4">
      <t>コウジ</t>
    </rPh>
    <phoneticPr fontId="37"/>
  </si>
  <si>
    <t>動産総合</t>
    <rPh sb="0" eb="2">
      <t>ドウサン</t>
    </rPh>
    <rPh sb="2" eb="4">
      <t>ソウゴウ</t>
    </rPh>
    <phoneticPr fontId="37"/>
  </si>
  <si>
    <t>家計地震</t>
    <rPh sb="0" eb="2">
      <t>カケイ</t>
    </rPh>
    <rPh sb="2" eb="4">
      <t>ジシン</t>
    </rPh>
    <phoneticPr fontId="37"/>
  </si>
  <si>
    <t>その他</t>
    <rPh sb="2" eb="3">
      <t>タ</t>
    </rPh>
    <phoneticPr fontId="37"/>
  </si>
  <si>
    <t>その他の巨大災害</t>
    <rPh sb="2" eb="3">
      <t>タ</t>
    </rPh>
    <rPh sb="4" eb="6">
      <t>キョダイ</t>
    </rPh>
    <rPh sb="6" eb="8">
      <t>サイガイ</t>
    </rPh>
    <phoneticPr fontId="37"/>
  </si>
  <si>
    <r>
      <rPr>
        <sz val="10"/>
        <color theme="1"/>
        <rFont val="ＭＳ Ｐゴシック"/>
        <family val="3"/>
        <charset val="128"/>
      </rPr>
      <t>損失額
（プロテクション控除前）</t>
    </r>
    <rPh sb="0" eb="3">
      <t>ソンシツガク</t>
    </rPh>
    <rPh sb="12" eb="14">
      <t>コウジョ</t>
    </rPh>
    <rPh sb="14" eb="15">
      <t>マエ</t>
    </rPh>
    <phoneticPr fontId="21"/>
  </si>
  <si>
    <r>
      <rPr>
        <sz val="10"/>
        <rFont val="ＭＳ Ｐゴシック"/>
        <family val="3"/>
        <charset val="128"/>
      </rPr>
      <t>損失額
（プロテクション控除後）</t>
    </r>
    <rPh sb="0" eb="3">
      <t>ソンシツガク</t>
    </rPh>
    <rPh sb="12" eb="14">
      <t>コウジョ</t>
    </rPh>
    <rPh sb="14" eb="15">
      <t>ゴ</t>
    </rPh>
    <phoneticPr fontId="21"/>
  </si>
  <si>
    <r>
      <rPr>
        <sz val="10"/>
        <rFont val="ＭＳ Ｐゴシック"/>
        <family val="3"/>
        <charset val="128"/>
      </rPr>
      <t>マネジメント・アクションの効果</t>
    </r>
    <phoneticPr fontId="37"/>
  </si>
  <si>
    <r>
      <rPr>
        <sz val="10"/>
        <rFont val="ＭＳ Ｐゴシック"/>
        <family val="3"/>
        <charset val="128"/>
      </rPr>
      <t>所要資本
（マネジメント・アクション考慮後）</t>
    </r>
    <phoneticPr fontId="37"/>
  </si>
  <si>
    <t>[4=2-3]</t>
  </si>
  <si>
    <r>
      <rPr>
        <b/>
        <sz val="10"/>
        <rFont val="ＭＳ Ｐゴシック"/>
        <family val="3"/>
        <charset val="128"/>
      </rPr>
      <t>テロ攻撃</t>
    </r>
    <rPh sb="2" eb="4">
      <t>コウゲキ</t>
    </rPh>
    <phoneticPr fontId="37"/>
  </si>
  <si>
    <r>
      <rPr>
        <sz val="10"/>
        <rFont val="ＭＳ Ｐゴシック"/>
        <family val="3"/>
        <charset val="128"/>
      </rPr>
      <t>損害保険（財物）</t>
    </r>
    <rPh sb="0" eb="2">
      <t>ソンガイ</t>
    </rPh>
    <rPh sb="2" eb="4">
      <t>ホケン</t>
    </rPh>
    <rPh sb="5" eb="7">
      <t>ザイブツ</t>
    </rPh>
    <phoneticPr fontId="37"/>
  </si>
  <si>
    <r>
      <rPr>
        <sz val="10"/>
        <rFont val="ＭＳ Ｐゴシック"/>
        <family val="3"/>
        <charset val="128"/>
      </rPr>
      <t>損害保険（その他）</t>
    </r>
    <rPh sb="0" eb="2">
      <t>ソンガイ</t>
    </rPh>
    <rPh sb="2" eb="4">
      <t>ホケン</t>
    </rPh>
    <rPh sb="7" eb="8">
      <t>タ</t>
    </rPh>
    <phoneticPr fontId="37"/>
  </si>
  <si>
    <r>
      <rPr>
        <sz val="10"/>
        <rFont val="ＭＳ Ｐゴシック"/>
        <family val="3"/>
        <charset val="128"/>
      </rPr>
      <t>死亡および身体障害</t>
    </r>
    <rPh sb="0" eb="2">
      <t>シボウ</t>
    </rPh>
    <rPh sb="5" eb="7">
      <t>シンタイ</t>
    </rPh>
    <rPh sb="7" eb="9">
      <t>ショウガイ</t>
    </rPh>
    <phoneticPr fontId="37"/>
  </si>
  <si>
    <r>
      <rPr>
        <b/>
        <sz val="10"/>
        <rFont val="ＭＳ Ｐゴシック"/>
        <family val="3"/>
        <charset val="128"/>
      </rPr>
      <t>パンデミック</t>
    </r>
    <phoneticPr fontId="37"/>
  </si>
  <si>
    <r>
      <rPr>
        <b/>
        <sz val="10"/>
        <color theme="1"/>
        <rFont val="ＭＳ Ｐゴシック"/>
        <family val="3"/>
        <charset val="128"/>
      </rPr>
      <t>信用および保証</t>
    </r>
    <rPh sb="0" eb="2">
      <t>シンヨウ</t>
    </rPh>
    <rPh sb="5" eb="7">
      <t>ホショウ</t>
    </rPh>
    <phoneticPr fontId="37"/>
  </si>
  <si>
    <t>不動産ローン保証保険</t>
    <rPh sb="0" eb="3">
      <t>フドウサン</t>
    </rPh>
    <rPh sb="6" eb="8">
      <t>ホショウ</t>
    </rPh>
    <rPh sb="8" eb="10">
      <t>ホケン</t>
    </rPh>
    <phoneticPr fontId="21"/>
  </si>
  <si>
    <t>取引信用保険</t>
    <rPh sb="0" eb="2">
      <t>トリヒキ</t>
    </rPh>
    <rPh sb="2" eb="4">
      <t>シンヨウ</t>
    </rPh>
    <rPh sb="4" eb="6">
      <t>ホケン</t>
    </rPh>
    <phoneticPr fontId="21"/>
  </si>
  <si>
    <r>
      <rPr>
        <sz val="10"/>
        <color theme="1"/>
        <rFont val="ＭＳ Ｐゴシック"/>
        <family val="3"/>
        <charset val="128"/>
      </rPr>
      <t>保証</t>
    </r>
    <rPh sb="0" eb="2">
      <t>ホショウ</t>
    </rPh>
    <phoneticPr fontId="21"/>
  </si>
  <si>
    <r>
      <rPr>
        <b/>
        <sz val="11"/>
        <rFont val="ＭＳ Ｐゴシック"/>
        <family val="3"/>
        <charset val="128"/>
      </rPr>
      <t>市場リスク</t>
    </r>
    <rPh sb="0" eb="2">
      <t>シジョウ</t>
    </rPh>
    <phoneticPr fontId="37"/>
  </si>
  <si>
    <r>
      <rPr>
        <sz val="10"/>
        <color theme="1"/>
        <rFont val="ＭＳ Ｐゴシック"/>
        <family val="3"/>
        <charset val="128"/>
      </rPr>
      <t>相関</t>
    </r>
    <rPh sb="0" eb="2">
      <t>ソウカン</t>
    </rPh>
    <phoneticPr fontId="37"/>
  </si>
  <si>
    <r>
      <rPr>
        <b/>
        <sz val="11"/>
        <color theme="1"/>
        <rFont val="ＭＳ Ｐゴシック"/>
        <family val="3"/>
        <charset val="128"/>
      </rPr>
      <t>所要資本の要約</t>
    </r>
    <rPh sb="0" eb="2">
      <t>ショヨウ</t>
    </rPh>
    <rPh sb="2" eb="4">
      <t>シホン</t>
    </rPh>
    <rPh sb="5" eb="7">
      <t>ヨウヤク</t>
    </rPh>
    <phoneticPr fontId="37"/>
  </si>
  <si>
    <r>
      <rPr>
        <sz val="10"/>
        <rFont val="ＭＳ Ｐゴシック"/>
        <family val="3"/>
        <charset val="128"/>
      </rPr>
      <t>所要資本
（マネジメント・アクション考慮前）</t>
    </r>
    <phoneticPr fontId="37"/>
  </si>
  <si>
    <r>
      <rPr>
        <sz val="10"/>
        <color theme="1"/>
        <rFont val="ＭＳ Ｐゴシック"/>
        <family val="3"/>
        <charset val="128"/>
      </rPr>
      <t>詳細</t>
    </r>
    <rPh sb="0" eb="2">
      <t>ショウサイ</t>
    </rPh>
    <phoneticPr fontId="37"/>
  </si>
  <si>
    <r>
      <rPr>
        <sz val="10"/>
        <color theme="1"/>
        <rFont val="ＭＳ Ｐゴシック"/>
        <family val="3"/>
        <charset val="128"/>
      </rPr>
      <t>金利</t>
    </r>
    <rPh sb="0" eb="2">
      <t>キンリ</t>
    </rPh>
    <phoneticPr fontId="37"/>
  </si>
  <si>
    <r>
      <rPr>
        <sz val="10"/>
        <color theme="1"/>
        <rFont val="ＭＳ Ｐゴシック"/>
        <family val="3"/>
        <charset val="128"/>
      </rPr>
      <t>スプレッド（上昇）</t>
    </r>
    <rPh sb="6" eb="8">
      <t>ジョウショウ</t>
    </rPh>
    <phoneticPr fontId="37"/>
  </si>
  <si>
    <r>
      <rPr>
        <sz val="10"/>
        <color theme="1"/>
        <rFont val="ＭＳ Ｐゴシック"/>
        <family val="3"/>
        <charset val="128"/>
      </rPr>
      <t>スプレッド（下降）</t>
    </r>
    <rPh sb="6" eb="8">
      <t>カコウ</t>
    </rPh>
    <phoneticPr fontId="37"/>
  </si>
  <si>
    <r>
      <rPr>
        <sz val="10"/>
        <color theme="1"/>
        <rFont val="ＭＳ Ｐゴシック"/>
        <family val="3"/>
        <charset val="128"/>
      </rPr>
      <t>株式</t>
    </r>
    <rPh sb="0" eb="2">
      <t>カブシキ</t>
    </rPh>
    <phoneticPr fontId="37"/>
  </si>
  <si>
    <r>
      <rPr>
        <sz val="10"/>
        <color theme="1"/>
        <rFont val="ＭＳ Ｐゴシック"/>
        <family val="3"/>
        <charset val="128"/>
      </rPr>
      <t>不動産</t>
    </r>
    <rPh sb="0" eb="3">
      <t>フドウサン</t>
    </rPh>
    <phoneticPr fontId="37"/>
  </si>
  <si>
    <r>
      <rPr>
        <sz val="10"/>
        <color theme="1"/>
        <rFont val="ＭＳ Ｐゴシック"/>
        <family val="3"/>
        <charset val="128"/>
      </rPr>
      <t>為替</t>
    </r>
    <rPh sb="0" eb="2">
      <t>カワセ</t>
    </rPh>
    <phoneticPr fontId="37"/>
  </si>
  <si>
    <r>
      <rPr>
        <sz val="10"/>
        <color theme="1"/>
        <rFont val="ＭＳ Ｐゴシック"/>
        <family val="3"/>
        <charset val="128"/>
      </rPr>
      <t>資産集中</t>
    </r>
    <rPh sb="0" eb="2">
      <t>シサン</t>
    </rPh>
    <rPh sb="2" eb="4">
      <t>シュウチュウ</t>
    </rPh>
    <phoneticPr fontId="37"/>
  </si>
  <si>
    <r>
      <rPr>
        <sz val="10"/>
        <color theme="1"/>
        <rFont val="ＭＳ Ｐゴシック"/>
        <family val="3"/>
        <charset val="128"/>
      </rPr>
      <t>市場リスク</t>
    </r>
    <rPh sb="0" eb="2">
      <t>シジョウ</t>
    </rPh>
    <phoneticPr fontId="37"/>
  </si>
  <si>
    <r>
      <rPr>
        <sz val="10"/>
        <color theme="1"/>
        <rFont val="ＭＳ Ｐゴシック"/>
        <family val="3"/>
        <charset val="128"/>
      </rPr>
      <t>金利リスク</t>
    </r>
    <rPh sb="0" eb="2">
      <t>キンリ</t>
    </rPh>
    <phoneticPr fontId="37"/>
  </si>
  <si>
    <r>
      <rPr>
        <sz val="10"/>
        <color theme="1"/>
        <rFont val="ＭＳ Ｐゴシック"/>
        <family val="3"/>
        <charset val="128"/>
      </rPr>
      <t>スプレッドリスク（上昇）</t>
    </r>
    <rPh sb="9" eb="11">
      <t>ジョウショウ</t>
    </rPh>
    <phoneticPr fontId="37"/>
  </si>
  <si>
    <r>
      <rPr>
        <sz val="10"/>
        <color theme="1"/>
        <rFont val="ＭＳ Ｐゴシック"/>
        <family val="3"/>
        <charset val="128"/>
      </rPr>
      <t>スプレッドリスク（下降）</t>
    </r>
    <rPh sb="9" eb="11">
      <t>カコウ</t>
    </rPh>
    <phoneticPr fontId="37"/>
  </si>
  <si>
    <r>
      <rPr>
        <sz val="10"/>
        <color theme="1"/>
        <rFont val="ＭＳ Ｐゴシック"/>
        <family val="3"/>
        <charset val="128"/>
      </rPr>
      <t>株式リスク</t>
    </r>
    <rPh sb="0" eb="2">
      <t>カブシキ</t>
    </rPh>
    <phoneticPr fontId="37"/>
  </si>
  <si>
    <r>
      <rPr>
        <sz val="10"/>
        <color theme="1"/>
        <rFont val="ＭＳ Ｐゴシック"/>
        <family val="3"/>
        <charset val="128"/>
      </rPr>
      <t>不動産リスク</t>
    </r>
    <rPh sb="0" eb="3">
      <t>フドウサン</t>
    </rPh>
    <phoneticPr fontId="37"/>
  </si>
  <si>
    <r>
      <rPr>
        <sz val="10"/>
        <color theme="1"/>
        <rFont val="ＭＳ Ｐゴシック"/>
        <family val="3"/>
        <charset val="128"/>
      </rPr>
      <t>為替リスク</t>
    </r>
    <rPh sb="0" eb="2">
      <t>カワセ</t>
    </rPh>
    <phoneticPr fontId="37"/>
  </si>
  <si>
    <r>
      <rPr>
        <sz val="10"/>
        <color theme="1"/>
        <rFont val="ＭＳ Ｐゴシック"/>
        <family val="3"/>
        <charset val="128"/>
      </rPr>
      <t>資産集中リスク</t>
    </r>
    <rPh sb="0" eb="2">
      <t>シサン</t>
    </rPh>
    <rPh sb="2" eb="4">
      <t>シュウチュウ</t>
    </rPh>
    <phoneticPr fontId="37"/>
  </si>
  <si>
    <r>
      <rPr>
        <b/>
        <sz val="11"/>
        <color theme="1"/>
        <rFont val="ＭＳ Ｐゴシック"/>
        <family val="3"/>
        <charset val="128"/>
      </rPr>
      <t>金利リスク</t>
    </r>
    <rPh sb="0" eb="2">
      <t>キンリ</t>
    </rPh>
    <phoneticPr fontId="37"/>
  </si>
  <si>
    <r>
      <rPr>
        <sz val="10"/>
        <color theme="1"/>
        <rFont val="ＭＳ Ｐゴシック"/>
        <family val="3"/>
        <charset val="128"/>
      </rPr>
      <t>平均回帰シナリオ</t>
    </r>
    <rPh sb="0" eb="2">
      <t>ヘイキン</t>
    </rPh>
    <rPh sb="2" eb="4">
      <t>カイキ</t>
    </rPh>
    <phoneticPr fontId="37"/>
  </si>
  <si>
    <r>
      <rPr>
        <sz val="10"/>
        <color theme="1"/>
        <rFont val="ＭＳ Ｐゴシック"/>
        <family val="3"/>
        <charset val="128"/>
      </rPr>
      <t>水準およびねじれストレスシナリオ</t>
    </r>
    <rPh sb="0" eb="2">
      <t>スイジュン</t>
    </rPh>
    <phoneticPr fontId="37"/>
  </si>
  <si>
    <r>
      <rPr>
        <sz val="10"/>
        <color theme="1"/>
        <rFont val="ＭＳ Ｐゴシック"/>
        <family val="3"/>
        <charset val="128"/>
      </rPr>
      <t>主要な通貨への配分</t>
    </r>
    <rPh sb="0" eb="2">
      <t>シュヨウ</t>
    </rPh>
    <rPh sb="3" eb="5">
      <t>ツウカ</t>
    </rPh>
    <rPh sb="7" eb="9">
      <t>ハイブン</t>
    </rPh>
    <phoneticPr fontId="64"/>
  </si>
  <si>
    <r>
      <rPr>
        <b/>
        <sz val="10"/>
        <rFont val="ＭＳ Ｐゴシック"/>
        <family val="3"/>
        <charset val="128"/>
      </rPr>
      <t>通貨間の統合</t>
    </r>
    <rPh sb="0" eb="2">
      <t>ツウカ</t>
    </rPh>
    <rPh sb="2" eb="3">
      <t>カン</t>
    </rPh>
    <rPh sb="4" eb="6">
      <t>トウゴウ</t>
    </rPh>
    <phoneticPr fontId="37"/>
  </si>
  <si>
    <r>
      <rPr>
        <sz val="10"/>
        <color theme="1"/>
        <rFont val="ＭＳ Ｐゴシック"/>
        <family val="3"/>
        <charset val="128"/>
      </rPr>
      <t>通貨</t>
    </r>
    <rPh sb="0" eb="2">
      <t>ツウカ</t>
    </rPh>
    <phoneticPr fontId="37"/>
  </si>
  <si>
    <t>USD</t>
    <phoneticPr fontId="37"/>
  </si>
  <si>
    <r>
      <rPr>
        <sz val="10"/>
        <color theme="1"/>
        <rFont val="ＭＳ Ｐゴシック"/>
        <family val="3"/>
        <charset val="128"/>
      </rPr>
      <t>平均回帰シナリオ（マネジメント・アクション考慮後）</t>
    </r>
    <rPh sb="0" eb="2">
      <t>ヘイキン</t>
    </rPh>
    <rPh sb="2" eb="4">
      <t>カイキ</t>
    </rPh>
    <rPh sb="21" eb="23">
      <t>コウリョ</t>
    </rPh>
    <rPh sb="23" eb="24">
      <t>ゴ</t>
    </rPh>
    <phoneticPr fontId="37"/>
  </si>
  <si>
    <r>
      <rPr>
        <sz val="10"/>
        <color theme="1"/>
        <rFont val="ＭＳ Ｐゴシック"/>
        <family val="3"/>
        <charset val="128"/>
      </rPr>
      <t>水準およびねじれストレスシナリオ（マネジメント・アクション考慮後）</t>
    </r>
    <rPh sb="0" eb="2">
      <t>スイジュン</t>
    </rPh>
    <rPh sb="29" eb="31">
      <t>コウリョ</t>
    </rPh>
    <rPh sb="31" eb="32">
      <t>ゴ</t>
    </rPh>
    <phoneticPr fontId="37"/>
  </si>
  <si>
    <r>
      <rPr>
        <sz val="10"/>
        <color theme="1"/>
        <rFont val="ＭＳ Ｐゴシック"/>
        <family val="3"/>
        <charset val="128"/>
      </rPr>
      <t>上昇ストレス</t>
    </r>
    <rPh sb="0" eb="2">
      <t>ジョウショウ</t>
    </rPh>
    <phoneticPr fontId="37"/>
  </si>
  <si>
    <r>
      <rPr>
        <sz val="10"/>
        <color theme="1"/>
        <rFont val="ＭＳ Ｐゴシック"/>
        <family val="3"/>
        <charset val="128"/>
      </rPr>
      <t>下降ストレス</t>
    </r>
    <rPh sb="0" eb="2">
      <t>カコウ</t>
    </rPh>
    <phoneticPr fontId="37"/>
  </si>
  <si>
    <r>
      <rPr>
        <sz val="10"/>
        <color theme="1"/>
        <rFont val="ＭＳ Ｐゴシック"/>
        <family val="3"/>
        <charset val="128"/>
      </rPr>
      <t>フラットニング・ストレス</t>
    </r>
    <phoneticPr fontId="37"/>
  </si>
  <si>
    <r>
      <rPr>
        <sz val="10"/>
        <color theme="1"/>
        <rFont val="ＭＳ Ｐゴシック"/>
        <family val="3"/>
        <charset val="128"/>
      </rPr>
      <t>スティープニング・ストレス</t>
    </r>
    <phoneticPr fontId="37"/>
  </si>
  <si>
    <t>通貨毎の所要資本</t>
    <rPh sb="0" eb="2">
      <t>ツウカ</t>
    </rPh>
    <rPh sb="2" eb="3">
      <t>ゴト</t>
    </rPh>
    <rPh sb="4" eb="6">
      <t>ショヨウ</t>
    </rPh>
    <rPh sb="6" eb="8">
      <t>シホン</t>
    </rPh>
    <phoneticPr fontId="37"/>
  </si>
  <si>
    <r>
      <rPr>
        <sz val="10"/>
        <color theme="1"/>
        <rFont val="ＭＳ Ｐゴシック"/>
        <family val="3"/>
        <charset val="128"/>
      </rPr>
      <t>平均回帰シナリオ（マネジメント・アクション考慮前）</t>
    </r>
    <rPh sb="23" eb="24">
      <t>マエ</t>
    </rPh>
    <phoneticPr fontId="37"/>
  </si>
  <si>
    <r>
      <rPr>
        <sz val="10"/>
        <color theme="1"/>
        <rFont val="ＭＳ Ｐゴシック"/>
        <family val="3"/>
        <charset val="128"/>
      </rPr>
      <t>水準およびねじれストレスシナリオ（マネジメント・アクション考慮前）</t>
    </r>
    <rPh sb="0" eb="2">
      <t>スイジュン</t>
    </rPh>
    <rPh sb="29" eb="31">
      <t>コウリョ</t>
    </rPh>
    <rPh sb="31" eb="32">
      <t>マエ</t>
    </rPh>
    <phoneticPr fontId="37"/>
  </si>
  <si>
    <r>
      <rPr>
        <b/>
        <sz val="10"/>
        <rFont val="ＭＳ Ｐゴシック"/>
        <family val="3"/>
        <charset val="128"/>
      </rPr>
      <t>資産および負債（ストレス前）</t>
    </r>
    <rPh sb="0" eb="2">
      <t>シサン</t>
    </rPh>
    <rPh sb="5" eb="7">
      <t>フサイ</t>
    </rPh>
    <rPh sb="12" eb="13">
      <t>マエ</t>
    </rPh>
    <phoneticPr fontId="37"/>
  </si>
  <si>
    <r>
      <rPr>
        <sz val="10"/>
        <color theme="1"/>
        <rFont val="ＭＳ Ｐゴシック"/>
        <family val="3"/>
        <charset val="128"/>
      </rPr>
      <t>資産から負債を控除した額（ストレス前）</t>
    </r>
    <rPh sb="0" eb="2">
      <t>シサン</t>
    </rPh>
    <rPh sb="4" eb="6">
      <t>フサイ</t>
    </rPh>
    <rPh sb="7" eb="9">
      <t>コウジョ</t>
    </rPh>
    <rPh sb="11" eb="12">
      <t>ガク</t>
    </rPh>
    <rPh sb="17" eb="18">
      <t>マエ</t>
    </rPh>
    <phoneticPr fontId="37"/>
  </si>
  <si>
    <r>
      <rPr>
        <sz val="10"/>
        <color theme="1"/>
        <rFont val="ＭＳ Ｐゴシック"/>
        <family val="3"/>
        <charset val="128"/>
      </rPr>
      <t>資産</t>
    </r>
    <rPh sb="0" eb="2">
      <t>シサン</t>
    </rPh>
    <phoneticPr fontId="64"/>
  </si>
  <si>
    <r>
      <rPr>
        <sz val="10"/>
        <color theme="1"/>
        <rFont val="ＭＳ Ｐゴシック"/>
        <family val="3"/>
        <charset val="128"/>
      </rPr>
      <t>債券</t>
    </r>
    <rPh sb="0" eb="2">
      <t>サイケン</t>
    </rPh>
    <phoneticPr fontId="64"/>
  </si>
  <si>
    <r>
      <rPr>
        <sz val="10"/>
        <color theme="1"/>
        <rFont val="ＭＳ Ｐゴシック"/>
        <family val="3"/>
        <charset val="128"/>
      </rPr>
      <t>貸付金</t>
    </r>
    <rPh sb="0" eb="2">
      <t>カシツケ</t>
    </rPh>
    <rPh sb="2" eb="3">
      <t>キン</t>
    </rPh>
    <phoneticPr fontId="64"/>
  </si>
  <si>
    <r>
      <rPr>
        <sz val="10"/>
        <color theme="1"/>
        <rFont val="ＭＳ Ｐゴシック"/>
        <family val="3"/>
        <charset val="128"/>
      </rPr>
      <t>仕組証券</t>
    </r>
    <rPh sb="0" eb="2">
      <t>シク</t>
    </rPh>
    <rPh sb="2" eb="4">
      <t>ショウケン</t>
    </rPh>
    <phoneticPr fontId="64"/>
  </si>
  <si>
    <r>
      <rPr>
        <sz val="10"/>
        <color theme="1"/>
        <rFont val="ＭＳ Ｐゴシック"/>
        <family val="3"/>
        <charset val="128"/>
      </rPr>
      <t>その他の投資資産</t>
    </r>
    <rPh sb="2" eb="3">
      <t>タ</t>
    </rPh>
    <rPh sb="4" eb="6">
      <t>トウシ</t>
    </rPh>
    <rPh sb="6" eb="8">
      <t>シサン</t>
    </rPh>
    <phoneticPr fontId="64"/>
  </si>
  <si>
    <r>
      <rPr>
        <sz val="10"/>
        <color theme="1"/>
        <rFont val="ＭＳ Ｐゴシック"/>
        <family val="3"/>
        <charset val="128"/>
      </rPr>
      <t>特別勘定の資産</t>
    </r>
    <rPh sb="0" eb="2">
      <t>トクベツ</t>
    </rPh>
    <rPh sb="2" eb="4">
      <t>カンジョウ</t>
    </rPh>
    <rPh sb="5" eb="7">
      <t>シサン</t>
    </rPh>
    <phoneticPr fontId="64"/>
  </si>
  <si>
    <r>
      <rPr>
        <sz val="10"/>
        <color theme="1"/>
        <rFont val="ＭＳ Ｐゴシック"/>
        <family val="3"/>
        <charset val="128"/>
      </rPr>
      <t>再保険回収額・再保険貸</t>
    </r>
    <rPh sb="0" eb="6">
      <t>サイホケンカイシュウガク</t>
    </rPh>
    <rPh sb="7" eb="10">
      <t>サイホケン</t>
    </rPh>
    <rPh sb="10" eb="11">
      <t>カシ</t>
    </rPh>
    <phoneticPr fontId="64"/>
  </si>
  <si>
    <r>
      <rPr>
        <sz val="10"/>
        <color theme="1"/>
        <rFont val="ＭＳ Ｐゴシック"/>
        <family val="3"/>
        <charset val="128"/>
      </rPr>
      <t>非運用資産</t>
    </r>
    <rPh sb="0" eb="1">
      <t>ヒ</t>
    </rPh>
    <rPh sb="1" eb="3">
      <t>ウンヨウ</t>
    </rPh>
    <rPh sb="3" eb="5">
      <t>シサン</t>
    </rPh>
    <phoneticPr fontId="64"/>
  </si>
  <si>
    <r>
      <rPr>
        <sz val="10"/>
        <color theme="1"/>
        <rFont val="ＭＳ Ｐゴシック"/>
        <family val="3"/>
        <charset val="128"/>
      </rPr>
      <t>ヘッジ目的の金融資産の公正価値</t>
    </r>
    <rPh sb="3" eb="5">
      <t>モクテキ</t>
    </rPh>
    <rPh sb="6" eb="8">
      <t>キンユウ</t>
    </rPh>
    <rPh sb="8" eb="10">
      <t>シサン</t>
    </rPh>
    <rPh sb="11" eb="13">
      <t>コウセイ</t>
    </rPh>
    <rPh sb="13" eb="15">
      <t>カチ</t>
    </rPh>
    <phoneticPr fontId="64"/>
  </si>
  <si>
    <r>
      <rPr>
        <sz val="10"/>
        <rFont val="ＭＳ Ｐゴシック"/>
        <family val="3"/>
        <charset val="128"/>
      </rPr>
      <t>将来の裁量給付に関する負債</t>
    </r>
    <rPh sb="0" eb="2">
      <t>ショウライ</t>
    </rPh>
    <rPh sb="3" eb="5">
      <t>サイリョウ</t>
    </rPh>
    <rPh sb="5" eb="7">
      <t>キュウフ</t>
    </rPh>
    <rPh sb="8" eb="9">
      <t>カン</t>
    </rPh>
    <rPh sb="11" eb="13">
      <t>フサイ</t>
    </rPh>
    <phoneticPr fontId="37"/>
  </si>
  <si>
    <r>
      <rPr>
        <sz val="10"/>
        <rFont val="ＭＳ Ｐゴシック"/>
        <family val="3"/>
        <charset val="128"/>
      </rPr>
      <t>生命保険の現在推計</t>
    </r>
    <rPh sb="0" eb="2">
      <t>セイメイ</t>
    </rPh>
    <rPh sb="2" eb="4">
      <t>ホケン</t>
    </rPh>
    <rPh sb="5" eb="7">
      <t>ゲンザイ</t>
    </rPh>
    <rPh sb="7" eb="9">
      <t>スイケイ</t>
    </rPh>
    <phoneticPr fontId="37"/>
  </si>
  <si>
    <r>
      <rPr>
        <sz val="10"/>
        <rFont val="ＭＳ Ｐゴシック"/>
        <family val="3"/>
        <charset val="128"/>
      </rPr>
      <t>損害保険の現在推計</t>
    </r>
    <rPh sb="0" eb="2">
      <t>ソンガイ</t>
    </rPh>
    <rPh sb="2" eb="4">
      <t>ホケン</t>
    </rPh>
    <rPh sb="5" eb="7">
      <t>ゲンザイ</t>
    </rPh>
    <rPh sb="7" eb="9">
      <t>スイケイ</t>
    </rPh>
    <phoneticPr fontId="37"/>
  </si>
  <si>
    <r>
      <rPr>
        <sz val="10"/>
        <rFont val="ＭＳ Ｐゴシック"/>
        <family val="3"/>
        <charset val="128"/>
      </rPr>
      <t>その他の負債（適格資本の要件を充足しない項目）</t>
    </r>
    <rPh sb="2" eb="3">
      <t>タ</t>
    </rPh>
    <rPh sb="4" eb="6">
      <t>フサイ</t>
    </rPh>
    <rPh sb="7" eb="9">
      <t>テキカク</t>
    </rPh>
    <rPh sb="9" eb="11">
      <t>シホン</t>
    </rPh>
    <rPh sb="12" eb="14">
      <t>ヨウケン</t>
    </rPh>
    <rPh sb="15" eb="17">
      <t>ジュウソク</t>
    </rPh>
    <rPh sb="20" eb="22">
      <t>コウモク</t>
    </rPh>
    <phoneticPr fontId="37"/>
  </si>
  <si>
    <r>
      <rPr>
        <b/>
        <sz val="10"/>
        <rFont val="ＭＳ Ｐゴシック"/>
        <family val="3"/>
        <charset val="128"/>
      </rPr>
      <t>資産および負債（平均回帰シナリオ後）</t>
    </r>
    <rPh sb="0" eb="2">
      <t>シサン</t>
    </rPh>
    <rPh sb="5" eb="7">
      <t>フサイ</t>
    </rPh>
    <rPh sb="8" eb="10">
      <t>ヘイキン</t>
    </rPh>
    <rPh sb="10" eb="12">
      <t>カイキ</t>
    </rPh>
    <rPh sb="16" eb="17">
      <t>ゴ</t>
    </rPh>
    <phoneticPr fontId="37"/>
  </si>
  <si>
    <r>
      <rPr>
        <sz val="10"/>
        <color theme="1"/>
        <rFont val="ＭＳ Ｐゴシック"/>
        <family val="3"/>
        <charset val="128"/>
      </rPr>
      <t>資産から負債を控除した額（マネジメント・アクション考慮後）</t>
    </r>
    <rPh sb="0" eb="2">
      <t>シサン</t>
    </rPh>
    <rPh sb="4" eb="6">
      <t>フサイ</t>
    </rPh>
    <rPh sb="7" eb="9">
      <t>コウジョ</t>
    </rPh>
    <rPh sb="11" eb="12">
      <t>ガク</t>
    </rPh>
    <rPh sb="25" eb="27">
      <t>コウリョ</t>
    </rPh>
    <rPh sb="27" eb="28">
      <t>ゴ</t>
    </rPh>
    <phoneticPr fontId="21"/>
  </si>
  <si>
    <r>
      <rPr>
        <sz val="10"/>
        <rFont val="ＭＳ Ｐゴシック"/>
        <family val="3"/>
        <charset val="128"/>
      </rPr>
      <t>資産から負債を控除した額（マネジメント・アクション考慮前、修正後）</t>
    </r>
    <rPh sb="0" eb="2">
      <t>シサン</t>
    </rPh>
    <rPh sb="4" eb="6">
      <t>フサイ</t>
    </rPh>
    <rPh sb="7" eb="9">
      <t>コウジョ</t>
    </rPh>
    <rPh sb="11" eb="12">
      <t>ガク</t>
    </rPh>
    <rPh sb="25" eb="27">
      <t>コウリョ</t>
    </rPh>
    <rPh sb="27" eb="28">
      <t>マエ</t>
    </rPh>
    <rPh sb="29" eb="31">
      <t>シュウセイ</t>
    </rPh>
    <rPh sb="31" eb="32">
      <t>ゴ</t>
    </rPh>
    <phoneticPr fontId="21"/>
  </si>
  <si>
    <r>
      <rPr>
        <sz val="10"/>
        <rFont val="ＭＳ Ｐゴシック"/>
        <family val="3"/>
        <charset val="128"/>
      </rPr>
      <t>将来の裁量給付に関する負債の利用割合</t>
    </r>
    <rPh sb="0" eb="2">
      <t>ショウライ</t>
    </rPh>
    <rPh sb="3" eb="5">
      <t>サイリョウ</t>
    </rPh>
    <rPh sb="5" eb="7">
      <t>キュウフ</t>
    </rPh>
    <rPh sb="8" eb="9">
      <t>カン</t>
    </rPh>
    <rPh sb="11" eb="13">
      <t>フサイ</t>
    </rPh>
    <rPh sb="14" eb="16">
      <t>リヨウ</t>
    </rPh>
    <rPh sb="16" eb="18">
      <t>ワリアイ</t>
    </rPh>
    <phoneticPr fontId="37"/>
  </si>
  <si>
    <r>
      <rPr>
        <sz val="10"/>
        <rFont val="ＭＳ Ｐゴシック"/>
        <family val="3"/>
        <charset val="128"/>
      </rPr>
      <t>債券</t>
    </r>
    <rPh sb="0" eb="2">
      <t>サイケン</t>
    </rPh>
    <phoneticPr fontId="37"/>
  </si>
  <si>
    <r>
      <rPr>
        <sz val="10"/>
        <rFont val="ＭＳ Ｐゴシック"/>
        <family val="3"/>
        <charset val="128"/>
      </rPr>
      <t>貸付金</t>
    </r>
    <rPh sb="0" eb="2">
      <t>カシツケ</t>
    </rPh>
    <rPh sb="2" eb="3">
      <t>キン</t>
    </rPh>
    <phoneticPr fontId="37"/>
  </si>
  <si>
    <r>
      <rPr>
        <sz val="10"/>
        <rFont val="ＭＳ Ｐゴシック"/>
        <family val="3"/>
        <charset val="128"/>
      </rPr>
      <t>仕組証券</t>
    </r>
    <rPh sb="0" eb="2">
      <t>シク</t>
    </rPh>
    <rPh sb="2" eb="4">
      <t>ショウケン</t>
    </rPh>
    <phoneticPr fontId="37"/>
  </si>
  <si>
    <r>
      <rPr>
        <sz val="10"/>
        <rFont val="ＭＳ Ｐゴシック"/>
        <family val="3"/>
        <charset val="128"/>
      </rPr>
      <t>その他の投資資産</t>
    </r>
    <rPh sb="2" eb="3">
      <t>タ</t>
    </rPh>
    <rPh sb="4" eb="6">
      <t>トウシ</t>
    </rPh>
    <rPh sb="6" eb="8">
      <t>シサン</t>
    </rPh>
    <phoneticPr fontId="37"/>
  </si>
  <si>
    <r>
      <rPr>
        <sz val="10"/>
        <rFont val="ＭＳ Ｐゴシック"/>
        <family val="3"/>
        <charset val="128"/>
      </rPr>
      <t>特別勘定の資産</t>
    </r>
    <rPh sb="0" eb="2">
      <t>トクベツ</t>
    </rPh>
    <rPh sb="2" eb="4">
      <t>カンジョウ</t>
    </rPh>
    <rPh sb="5" eb="7">
      <t>シサン</t>
    </rPh>
    <phoneticPr fontId="37"/>
  </si>
  <si>
    <r>
      <rPr>
        <sz val="10"/>
        <rFont val="ＭＳ Ｐゴシック"/>
        <family val="3"/>
        <charset val="128"/>
      </rPr>
      <t>再保険回収額／再保険貸</t>
    </r>
    <rPh sb="0" eb="3">
      <t>サイホケン</t>
    </rPh>
    <rPh sb="3" eb="5">
      <t>カイシュウ</t>
    </rPh>
    <rPh sb="5" eb="6">
      <t>ガク</t>
    </rPh>
    <rPh sb="7" eb="10">
      <t>サイホケン</t>
    </rPh>
    <rPh sb="10" eb="11">
      <t>カシ</t>
    </rPh>
    <phoneticPr fontId="37"/>
  </si>
  <si>
    <r>
      <rPr>
        <sz val="10"/>
        <rFont val="ＭＳ Ｐゴシック"/>
        <family val="3"/>
        <charset val="128"/>
      </rPr>
      <t>非運用資産</t>
    </r>
    <rPh sb="0" eb="1">
      <t>ヒ</t>
    </rPh>
    <rPh sb="1" eb="3">
      <t>ウンヨウ</t>
    </rPh>
    <rPh sb="3" eb="5">
      <t>シサン</t>
    </rPh>
    <phoneticPr fontId="37"/>
  </si>
  <si>
    <r>
      <rPr>
        <sz val="10"/>
        <rFont val="ＭＳ Ｐゴシック"/>
        <family val="3"/>
        <charset val="128"/>
      </rPr>
      <t>ヘッジ目的の金融資産の公正価値</t>
    </r>
    <rPh sb="3" eb="5">
      <t>モクテキ</t>
    </rPh>
    <rPh sb="6" eb="8">
      <t>キンユウ</t>
    </rPh>
    <rPh sb="8" eb="10">
      <t>シサン</t>
    </rPh>
    <rPh sb="11" eb="13">
      <t>コウセイ</t>
    </rPh>
    <rPh sb="13" eb="15">
      <t>カチ</t>
    </rPh>
    <phoneticPr fontId="37"/>
  </si>
  <si>
    <r>
      <rPr>
        <sz val="10"/>
        <rFont val="ＭＳ Ｐゴシック"/>
        <family val="3"/>
        <charset val="128"/>
      </rPr>
      <t>将来の裁量給付に関する負債（ストレス前）</t>
    </r>
    <rPh sb="0" eb="2">
      <t>ショウライ</t>
    </rPh>
    <rPh sb="3" eb="5">
      <t>サイリョウ</t>
    </rPh>
    <rPh sb="5" eb="7">
      <t>キュウフ</t>
    </rPh>
    <rPh sb="8" eb="9">
      <t>カン</t>
    </rPh>
    <rPh sb="11" eb="13">
      <t>フサイ</t>
    </rPh>
    <rPh sb="18" eb="19">
      <t>マエ</t>
    </rPh>
    <phoneticPr fontId="37"/>
  </si>
  <si>
    <r>
      <rPr>
        <sz val="10"/>
        <rFont val="ＭＳ Ｐゴシック"/>
        <family val="3"/>
        <charset val="128"/>
      </rPr>
      <t>（ストレス後、マネジメント・アクション考慮前）</t>
    </r>
    <rPh sb="5" eb="6">
      <t>ゴ</t>
    </rPh>
    <rPh sb="19" eb="21">
      <t>コウリョ</t>
    </rPh>
    <rPh sb="21" eb="22">
      <t>マエ</t>
    </rPh>
    <phoneticPr fontId="37"/>
  </si>
  <si>
    <r>
      <rPr>
        <sz val="10"/>
        <rFont val="ＭＳ Ｐゴシック"/>
        <family val="3"/>
        <charset val="128"/>
      </rPr>
      <t>（ストレス後、マネジメント・アクション考慮後）</t>
    </r>
    <rPh sb="5" eb="6">
      <t>ゴ</t>
    </rPh>
    <rPh sb="19" eb="21">
      <t>コウリョ</t>
    </rPh>
    <rPh sb="21" eb="22">
      <t>ゴ</t>
    </rPh>
    <phoneticPr fontId="37"/>
  </si>
  <si>
    <r>
      <rPr>
        <sz val="10"/>
        <rFont val="ＭＳ Ｐゴシック"/>
        <family val="3"/>
        <charset val="128"/>
      </rPr>
      <t>生命保険の現在推計（マネジメント・アクション考慮後）</t>
    </r>
    <rPh sb="0" eb="2">
      <t>セイメイ</t>
    </rPh>
    <rPh sb="2" eb="4">
      <t>ホケン</t>
    </rPh>
    <rPh sb="5" eb="7">
      <t>ゲンザイ</t>
    </rPh>
    <rPh sb="7" eb="9">
      <t>スイケイ</t>
    </rPh>
    <rPh sb="22" eb="24">
      <t>コウリョ</t>
    </rPh>
    <rPh sb="24" eb="25">
      <t>ゴ</t>
    </rPh>
    <phoneticPr fontId="37"/>
  </si>
  <si>
    <r>
      <rPr>
        <b/>
        <sz val="10"/>
        <rFont val="ＭＳ Ｐゴシック"/>
        <family val="3"/>
        <charset val="128"/>
      </rPr>
      <t>資産および負債（上昇ストレス後）</t>
    </r>
    <rPh sb="8" eb="10">
      <t>ジョウショウ</t>
    </rPh>
    <phoneticPr fontId="37"/>
  </si>
  <si>
    <r>
      <rPr>
        <b/>
        <sz val="10"/>
        <rFont val="ＭＳ Ｐゴシック"/>
        <family val="3"/>
        <charset val="128"/>
      </rPr>
      <t>資産および負債（下降ストレス後）</t>
    </r>
    <rPh sb="8" eb="10">
      <t>カコウ</t>
    </rPh>
    <phoneticPr fontId="37"/>
  </si>
  <si>
    <r>
      <rPr>
        <sz val="10"/>
        <rFont val="ＭＳ Ｐゴシック"/>
        <family val="3"/>
        <charset val="128"/>
      </rPr>
      <t>資産から負債を控除した額（マネジメント・アクション考慮後）</t>
    </r>
    <rPh sb="0" eb="2">
      <t>シサン</t>
    </rPh>
    <rPh sb="4" eb="6">
      <t>フサイ</t>
    </rPh>
    <rPh sb="7" eb="9">
      <t>コウジョ</t>
    </rPh>
    <rPh sb="11" eb="12">
      <t>ガク</t>
    </rPh>
    <rPh sb="25" eb="27">
      <t>コウリョ</t>
    </rPh>
    <rPh sb="27" eb="28">
      <t>ゴ</t>
    </rPh>
    <phoneticPr fontId="21"/>
  </si>
  <si>
    <r>
      <rPr>
        <b/>
        <sz val="10"/>
        <rFont val="ＭＳ Ｐゴシック"/>
        <family val="3"/>
        <charset val="128"/>
      </rPr>
      <t>資産および負債（フラットニング・ストレス後）</t>
    </r>
    <phoneticPr fontId="37"/>
  </si>
  <si>
    <r>
      <rPr>
        <b/>
        <sz val="10"/>
        <rFont val="ＭＳ Ｐゴシック"/>
        <family val="3"/>
        <charset val="128"/>
      </rPr>
      <t>資産および負債（スティープニング・ストレス後）</t>
    </r>
    <phoneticPr fontId="37"/>
  </si>
  <si>
    <r>
      <rPr>
        <b/>
        <sz val="11"/>
        <rFont val="ＭＳ Ｐゴシック"/>
        <family val="3"/>
        <charset val="128"/>
      </rPr>
      <t>スプレッドリスク</t>
    </r>
    <phoneticPr fontId="37"/>
  </si>
  <si>
    <r>
      <rPr>
        <sz val="10"/>
        <color theme="1"/>
        <rFont val="ＭＳ Ｐゴシック"/>
        <family val="3"/>
        <charset val="128"/>
      </rPr>
      <t>所要資本
（マネジメント・アクション考慮前）</t>
    </r>
    <rPh sb="0" eb="2">
      <t>ショヨウ</t>
    </rPh>
    <rPh sb="2" eb="4">
      <t>シホン</t>
    </rPh>
    <rPh sb="18" eb="20">
      <t>コウリョ</t>
    </rPh>
    <rPh sb="20" eb="21">
      <t>マエ</t>
    </rPh>
    <phoneticPr fontId="37"/>
  </si>
  <si>
    <r>
      <rPr>
        <sz val="10"/>
        <color theme="1"/>
        <rFont val="ＭＳ Ｐゴシック"/>
        <family val="3"/>
        <charset val="128"/>
      </rPr>
      <t>マネジメント・アクションの効果</t>
    </r>
    <rPh sb="13" eb="15">
      <t>コウカ</t>
    </rPh>
    <phoneticPr fontId="37"/>
  </si>
  <si>
    <r>
      <rPr>
        <sz val="10"/>
        <color theme="1"/>
        <rFont val="ＭＳ Ｐゴシック"/>
        <family val="3"/>
        <charset val="128"/>
      </rPr>
      <t>所要資本
（マネジメント・アクション考慮後）</t>
    </r>
    <rPh sb="0" eb="2">
      <t>ショヨウ</t>
    </rPh>
    <rPh sb="2" eb="4">
      <t>シホン</t>
    </rPh>
    <rPh sb="18" eb="20">
      <t>コウリョ</t>
    </rPh>
    <rPh sb="20" eb="21">
      <t>ゴ</t>
    </rPh>
    <phoneticPr fontId="37"/>
  </si>
  <si>
    <r>
      <rPr>
        <sz val="10"/>
        <color theme="1"/>
        <rFont val="ＭＳ Ｐゴシック"/>
        <family val="3"/>
        <charset val="128"/>
      </rPr>
      <t>採用されたストレス</t>
    </r>
    <rPh sb="0" eb="2">
      <t>サイヨウ</t>
    </rPh>
    <phoneticPr fontId="37"/>
  </si>
  <si>
    <r>
      <rPr>
        <sz val="10"/>
        <color theme="1"/>
        <rFont val="ＭＳ Ｐゴシック"/>
        <family val="3"/>
        <charset val="128"/>
      </rPr>
      <t>上昇ストレス後</t>
    </r>
    <rPh sb="0" eb="2">
      <t>ジョウショウ</t>
    </rPh>
    <rPh sb="6" eb="7">
      <t>ゴ</t>
    </rPh>
    <phoneticPr fontId="37"/>
  </si>
  <si>
    <r>
      <rPr>
        <sz val="10"/>
        <color theme="1"/>
        <rFont val="ＭＳ Ｐゴシック"/>
        <family val="3"/>
        <charset val="128"/>
      </rPr>
      <t>下降ストレス後</t>
    </r>
    <rPh sb="0" eb="2">
      <t>カコウ</t>
    </rPh>
    <rPh sb="6" eb="7">
      <t>ゴ</t>
    </rPh>
    <phoneticPr fontId="37"/>
  </si>
  <si>
    <r>
      <rPr>
        <b/>
        <sz val="10"/>
        <rFont val="ＭＳ Ｐゴシック"/>
        <family val="3"/>
        <charset val="128"/>
      </rPr>
      <t>資産および負債</t>
    </r>
    <rPh sb="0" eb="2">
      <t>シサン</t>
    </rPh>
    <rPh sb="5" eb="7">
      <t>フサイ</t>
    </rPh>
    <phoneticPr fontId="37"/>
  </si>
  <si>
    <r>
      <rPr>
        <sz val="9"/>
        <rFont val="ＭＳ Ｐゴシック"/>
        <family val="3"/>
        <charset val="128"/>
      </rPr>
      <t>ストレス前</t>
    </r>
    <rPh sb="4" eb="5">
      <t>マエ</t>
    </rPh>
    <phoneticPr fontId="37"/>
  </si>
  <si>
    <r>
      <rPr>
        <sz val="9"/>
        <rFont val="ＭＳ Ｐゴシック"/>
        <family val="3"/>
        <charset val="128"/>
      </rPr>
      <t>上昇ストレス後</t>
    </r>
    <rPh sb="0" eb="2">
      <t>ジョウショウ</t>
    </rPh>
    <rPh sb="6" eb="7">
      <t>ゴ</t>
    </rPh>
    <phoneticPr fontId="37"/>
  </si>
  <si>
    <r>
      <rPr>
        <sz val="9"/>
        <rFont val="ＭＳ Ｐゴシック"/>
        <family val="3"/>
        <charset val="128"/>
      </rPr>
      <t>下降ストレス後</t>
    </r>
    <rPh sb="0" eb="2">
      <t>カコウ</t>
    </rPh>
    <rPh sb="6" eb="7">
      <t>ゴ</t>
    </rPh>
    <phoneticPr fontId="37"/>
  </si>
  <si>
    <r>
      <rPr>
        <sz val="10"/>
        <rFont val="ＭＳ Ｐゴシック"/>
        <family val="3"/>
        <charset val="128"/>
      </rPr>
      <t>資産から負債を控除した額（マネジメント・アクション考慮後）</t>
    </r>
  </si>
  <si>
    <r>
      <rPr>
        <sz val="10"/>
        <rFont val="ＭＳ Ｐゴシック"/>
        <family val="3"/>
        <charset val="128"/>
      </rPr>
      <t>資産から負債を控除した額（マネジメント・アクション考慮前、修正後）</t>
    </r>
  </si>
  <si>
    <r>
      <rPr>
        <sz val="10"/>
        <rFont val="ＭＳ Ｐゴシック"/>
        <family val="3"/>
        <charset val="128"/>
      </rPr>
      <t>将来の裁量給付に関する負債の利用割合</t>
    </r>
  </si>
  <si>
    <r>
      <rPr>
        <sz val="10"/>
        <color theme="1"/>
        <rFont val="ＭＳ Ｐゴシック"/>
        <family val="3"/>
        <charset val="128"/>
      </rPr>
      <t>資産</t>
    </r>
    <rPh sb="0" eb="2">
      <t>シサン</t>
    </rPh>
    <phoneticPr fontId="23"/>
  </si>
  <si>
    <r>
      <rPr>
        <sz val="10"/>
        <rFont val="ＭＳ Ｐゴシック"/>
        <family val="3"/>
        <charset val="128"/>
      </rPr>
      <t>債券</t>
    </r>
    <rPh sb="0" eb="2">
      <t>サイケン</t>
    </rPh>
    <phoneticPr fontId="23"/>
  </si>
  <si>
    <r>
      <rPr>
        <sz val="10"/>
        <rFont val="ＭＳ Ｐゴシック"/>
        <family val="3"/>
        <charset val="128"/>
      </rPr>
      <t>貸付金</t>
    </r>
    <rPh sb="0" eb="2">
      <t>カシツケ</t>
    </rPh>
    <rPh sb="2" eb="3">
      <t>キン</t>
    </rPh>
    <phoneticPr fontId="23"/>
  </si>
  <si>
    <r>
      <rPr>
        <sz val="10"/>
        <rFont val="ＭＳ Ｐゴシック"/>
        <family val="3"/>
        <charset val="128"/>
      </rPr>
      <t>仕組証券</t>
    </r>
    <rPh sb="0" eb="2">
      <t>シク</t>
    </rPh>
    <rPh sb="2" eb="4">
      <t>ショウケン</t>
    </rPh>
    <phoneticPr fontId="23"/>
  </si>
  <si>
    <r>
      <rPr>
        <sz val="10"/>
        <rFont val="ＭＳ Ｐゴシック"/>
        <family val="3"/>
        <charset val="128"/>
      </rPr>
      <t>その他の投資資産</t>
    </r>
    <rPh sb="2" eb="3">
      <t>タ</t>
    </rPh>
    <rPh sb="4" eb="6">
      <t>トウシ</t>
    </rPh>
    <rPh sb="6" eb="8">
      <t>シサン</t>
    </rPh>
    <phoneticPr fontId="23"/>
  </si>
  <si>
    <r>
      <rPr>
        <sz val="10"/>
        <rFont val="ＭＳ Ｐゴシック"/>
        <family val="3"/>
        <charset val="128"/>
      </rPr>
      <t>特別勘定の資産</t>
    </r>
    <rPh sb="0" eb="2">
      <t>トクベツ</t>
    </rPh>
    <rPh sb="2" eb="4">
      <t>カンジョウ</t>
    </rPh>
    <rPh sb="5" eb="7">
      <t>シサン</t>
    </rPh>
    <phoneticPr fontId="23"/>
  </si>
  <si>
    <r>
      <rPr>
        <sz val="10"/>
        <rFont val="ＭＳ Ｐゴシック"/>
        <family val="3"/>
        <charset val="128"/>
      </rPr>
      <t>再保険回収額・再保険貸</t>
    </r>
    <rPh sb="0" eb="6">
      <t>サイホケンカイシュウガク</t>
    </rPh>
    <rPh sb="7" eb="10">
      <t>サイホケン</t>
    </rPh>
    <rPh sb="10" eb="11">
      <t>カシ</t>
    </rPh>
    <phoneticPr fontId="23"/>
  </si>
  <si>
    <r>
      <rPr>
        <sz val="10"/>
        <rFont val="ＭＳ Ｐゴシック"/>
        <family val="3"/>
        <charset val="128"/>
      </rPr>
      <t>非運用資産</t>
    </r>
    <rPh sb="0" eb="1">
      <t>ヒ</t>
    </rPh>
    <rPh sb="1" eb="3">
      <t>ウンヨウ</t>
    </rPh>
    <rPh sb="3" eb="5">
      <t>シサン</t>
    </rPh>
    <phoneticPr fontId="23"/>
  </si>
  <si>
    <r>
      <rPr>
        <sz val="10"/>
        <rFont val="ＭＳ Ｐゴシック"/>
        <family val="3"/>
        <charset val="128"/>
      </rPr>
      <t>ヘッジ目的の金融資産の公正価値</t>
    </r>
    <rPh sb="3" eb="5">
      <t>モクテキ</t>
    </rPh>
    <rPh sb="6" eb="8">
      <t>キンユウ</t>
    </rPh>
    <rPh sb="8" eb="10">
      <t>シサン</t>
    </rPh>
    <rPh sb="11" eb="13">
      <t>コウセイ</t>
    </rPh>
    <rPh sb="13" eb="15">
      <t>カチ</t>
    </rPh>
    <phoneticPr fontId="23"/>
  </si>
  <si>
    <r>
      <rPr>
        <sz val="10"/>
        <rFont val="ＭＳ Ｐゴシック"/>
        <family val="3"/>
        <charset val="128"/>
      </rPr>
      <t>将来の裁量給付に関する負債（ストレス前）</t>
    </r>
  </si>
  <si>
    <r>
      <rPr>
        <sz val="10"/>
        <rFont val="ＭＳ Ｐゴシック"/>
        <family val="3"/>
        <charset val="128"/>
      </rPr>
      <t>（ストレス後、マネジメント・アクション考慮前）</t>
    </r>
  </si>
  <si>
    <r>
      <rPr>
        <sz val="10"/>
        <rFont val="ＭＳ Ｐゴシック"/>
        <family val="3"/>
        <charset val="128"/>
      </rPr>
      <t>（ストレス後、マネジメント・アクション考慮後）</t>
    </r>
    <phoneticPr fontId="37"/>
  </si>
  <si>
    <r>
      <rPr>
        <sz val="10"/>
        <rFont val="ＭＳ Ｐゴシック"/>
        <family val="3"/>
        <charset val="128"/>
      </rPr>
      <t>資産ポートフォリオによって複製可能な保険負債</t>
    </r>
    <phoneticPr fontId="37"/>
  </si>
  <si>
    <r>
      <rPr>
        <sz val="10"/>
        <color theme="1"/>
        <rFont val="ＭＳ Ｐゴシック"/>
        <family val="3"/>
        <charset val="128"/>
      </rPr>
      <t>トップバケット</t>
    </r>
    <phoneticPr fontId="64"/>
  </si>
  <si>
    <r>
      <rPr>
        <sz val="10"/>
        <color theme="1"/>
        <rFont val="ＭＳ Ｐゴシック"/>
        <family val="3"/>
        <charset val="128"/>
      </rPr>
      <t>ミドルバケット</t>
    </r>
    <phoneticPr fontId="64"/>
  </si>
  <si>
    <r>
      <rPr>
        <sz val="10"/>
        <color theme="1"/>
        <rFont val="ＭＳ Ｐゴシック"/>
        <family val="3"/>
        <charset val="128"/>
      </rPr>
      <t>一般バケット</t>
    </r>
    <rPh sb="0" eb="2">
      <t>イッパン</t>
    </rPh>
    <phoneticPr fontId="64"/>
  </si>
  <si>
    <r>
      <rPr>
        <sz val="10"/>
        <rFont val="ＭＳ Ｐゴシック"/>
        <family val="3"/>
        <charset val="128"/>
      </rPr>
      <t>損害保険の現在推計</t>
    </r>
    <phoneticPr fontId="37"/>
  </si>
  <si>
    <r>
      <rPr>
        <sz val="10"/>
        <rFont val="ＭＳ Ｐゴシック"/>
        <family val="3"/>
        <charset val="128"/>
      </rPr>
      <t>その他の負債（適格資本の要件を充足しない項目）</t>
    </r>
  </si>
  <si>
    <r>
      <rPr>
        <b/>
        <sz val="11"/>
        <rFont val="ＭＳ Ｐゴシック"/>
        <family val="3"/>
        <charset val="128"/>
      </rPr>
      <t>株式リスク</t>
    </r>
    <rPh sb="0" eb="2">
      <t>カブシキ</t>
    </rPh>
    <phoneticPr fontId="37"/>
  </si>
  <si>
    <r>
      <rPr>
        <sz val="10"/>
        <rFont val="ＭＳ Ｐゴシック"/>
        <family val="3"/>
        <charset val="128"/>
      </rPr>
      <t>所要資本
（マネジメント・アクション考慮前）</t>
    </r>
  </si>
  <si>
    <r>
      <rPr>
        <sz val="10"/>
        <rFont val="ＭＳ Ｐゴシック"/>
        <family val="3"/>
        <charset val="128"/>
      </rPr>
      <t>マネジメント・アクションの効果</t>
    </r>
  </si>
  <si>
    <r>
      <rPr>
        <sz val="10"/>
        <rFont val="ＭＳ Ｐゴシック"/>
        <family val="3"/>
        <charset val="128"/>
      </rPr>
      <t>所要資本
（マネジメント・アクション考慮後）</t>
    </r>
  </si>
  <si>
    <r>
      <rPr>
        <sz val="10"/>
        <rFont val="ＭＳ Ｐゴシック"/>
        <family val="3"/>
        <charset val="128"/>
      </rPr>
      <t>先進国市場</t>
    </r>
    <rPh sb="0" eb="3">
      <t>センシンコク</t>
    </rPh>
    <rPh sb="3" eb="5">
      <t>シジョウ</t>
    </rPh>
    <phoneticPr fontId="21"/>
  </si>
  <si>
    <r>
      <rPr>
        <sz val="10"/>
        <rFont val="ＭＳ Ｐゴシック"/>
        <family val="3"/>
        <charset val="128"/>
      </rPr>
      <t>新興市場</t>
    </r>
    <rPh sb="0" eb="2">
      <t>シンコウ</t>
    </rPh>
    <rPh sb="2" eb="4">
      <t>シジョウ</t>
    </rPh>
    <phoneticPr fontId="21"/>
  </si>
  <si>
    <r>
      <rPr>
        <sz val="10"/>
        <rFont val="ＭＳ Ｐゴシック"/>
        <family val="3"/>
        <charset val="128"/>
      </rPr>
      <t>ハイブリッド債
・優先株式</t>
    </r>
    <rPh sb="6" eb="7">
      <t>サイ</t>
    </rPh>
    <rPh sb="9" eb="11">
      <t>ユウセン</t>
    </rPh>
    <rPh sb="11" eb="13">
      <t>カブシキ</t>
    </rPh>
    <phoneticPr fontId="21"/>
  </si>
  <si>
    <r>
      <rPr>
        <sz val="10"/>
        <rFont val="ＭＳ Ｐゴシック"/>
        <family val="3"/>
        <charset val="128"/>
      </rPr>
      <t>その他の株式</t>
    </r>
    <rPh sb="2" eb="3">
      <t>タ</t>
    </rPh>
    <rPh sb="4" eb="6">
      <t>カブシキ</t>
    </rPh>
    <phoneticPr fontId="21"/>
  </si>
  <si>
    <r>
      <rPr>
        <sz val="10"/>
        <rFont val="ＭＳ Ｐゴシック"/>
        <family val="3"/>
        <charset val="128"/>
      </rPr>
      <t>株式リスク</t>
    </r>
    <rPh sb="0" eb="2">
      <t>カブシキ</t>
    </rPh>
    <phoneticPr fontId="37"/>
  </si>
  <si>
    <r>
      <rPr>
        <sz val="10"/>
        <rFont val="ＭＳ Ｐゴシック"/>
        <family val="3"/>
        <charset val="128"/>
      </rPr>
      <t>先進国市場における上場株式のストレス</t>
    </r>
    <rPh sb="0" eb="3">
      <t>センシンコク</t>
    </rPh>
    <rPh sb="3" eb="5">
      <t>シジョウ</t>
    </rPh>
    <rPh sb="9" eb="11">
      <t>ジョウジョウ</t>
    </rPh>
    <rPh sb="11" eb="13">
      <t>カブシキ</t>
    </rPh>
    <phoneticPr fontId="37"/>
  </si>
  <si>
    <r>
      <rPr>
        <sz val="10"/>
        <color theme="1"/>
        <rFont val="ＭＳ Ｐゴシック"/>
        <family val="3"/>
        <charset val="128"/>
      </rPr>
      <t>新興市場における上場株式へのストレス</t>
    </r>
    <rPh sb="0" eb="2">
      <t>シンコウ</t>
    </rPh>
    <rPh sb="2" eb="4">
      <t>シジョウ</t>
    </rPh>
    <rPh sb="8" eb="10">
      <t>ジョウジョウ</t>
    </rPh>
    <rPh sb="10" eb="12">
      <t>カブシキ</t>
    </rPh>
    <phoneticPr fontId="52"/>
  </si>
  <si>
    <r>
      <rPr>
        <sz val="10"/>
        <color theme="1"/>
        <rFont val="ＭＳ Ｐゴシック"/>
        <family val="3"/>
        <charset val="128"/>
      </rPr>
      <t>ハイブリッド債・優先株式へのストレス</t>
    </r>
    <rPh sb="6" eb="7">
      <t>サイ</t>
    </rPh>
    <phoneticPr fontId="52"/>
  </si>
  <si>
    <r>
      <rPr>
        <sz val="10"/>
        <color theme="1"/>
        <rFont val="ＭＳ Ｐゴシック"/>
        <family val="3"/>
        <charset val="128"/>
      </rPr>
      <t>その他の株式へのストレス</t>
    </r>
    <rPh sb="2" eb="3">
      <t>タ</t>
    </rPh>
    <rPh sb="4" eb="6">
      <t>カブシキ</t>
    </rPh>
    <phoneticPr fontId="52"/>
  </si>
  <si>
    <r>
      <rPr>
        <sz val="10"/>
        <color theme="1"/>
        <rFont val="ＭＳ Ｐゴシック"/>
        <family val="3"/>
        <charset val="128"/>
      </rPr>
      <t>ボラティリティストレス</t>
    </r>
    <phoneticPr fontId="37"/>
  </si>
  <si>
    <r>
      <rPr>
        <sz val="10"/>
        <rFont val="ＭＳ Ｐゴシック"/>
        <family val="3"/>
        <charset val="128"/>
      </rPr>
      <t>ストレス前</t>
    </r>
    <rPh sb="4" eb="5">
      <t>マエ</t>
    </rPh>
    <phoneticPr fontId="37"/>
  </si>
  <si>
    <r>
      <rPr>
        <sz val="10"/>
        <rFont val="ＭＳ Ｐゴシック"/>
        <family val="3"/>
        <charset val="128"/>
      </rPr>
      <t>水準ストレス後</t>
    </r>
    <rPh sb="0" eb="2">
      <t>スイジュン</t>
    </rPh>
    <rPh sb="6" eb="7">
      <t>ゴ</t>
    </rPh>
    <phoneticPr fontId="37"/>
  </si>
  <si>
    <r>
      <rPr>
        <sz val="10"/>
        <rFont val="ＭＳ Ｐゴシック"/>
        <family val="3"/>
        <charset val="128"/>
      </rPr>
      <t>ボラティリティストレス後</t>
    </r>
    <rPh sb="11" eb="12">
      <t>ゴ</t>
    </rPh>
    <phoneticPr fontId="37"/>
  </si>
  <si>
    <r>
      <rPr>
        <sz val="10"/>
        <rFont val="ＭＳ Ｐゴシック"/>
        <family val="3"/>
        <charset val="128"/>
      </rPr>
      <t>先進国市場における上場株式へのストレス</t>
    </r>
    <rPh sb="0" eb="3">
      <t>センシンコク</t>
    </rPh>
    <rPh sb="3" eb="5">
      <t>シジョウ</t>
    </rPh>
    <rPh sb="9" eb="11">
      <t>ジョウジョウ</t>
    </rPh>
    <rPh sb="11" eb="13">
      <t>カブシキ</t>
    </rPh>
    <phoneticPr fontId="21"/>
  </si>
  <si>
    <r>
      <rPr>
        <sz val="10"/>
        <rFont val="ＭＳ Ｐゴシック"/>
        <family val="3"/>
        <charset val="128"/>
      </rPr>
      <t>新興市場における上場株式へのストレス</t>
    </r>
    <rPh sb="0" eb="2">
      <t>シンコウ</t>
    </rPh>
    <rPh sb="2" eb="4">
      <t>シジョウ</t>
    </rPh>
    <rPh sb="8" eb="10">
      <t>ジョウジョウ</t>
    </rPh>
    <rPh sb="10" eb="12">
      <t>カブシキ</t>
    </rPh>
    <phoneticPr fontId="21"/>
  </si>
  <si>
    <r>
      <rPr>
        <sz val="10"/>
        <rFont val="ＭＳ Ｐゴシック"/>
        <family val="3"/>
        <charset val="128"/>
      </rPr>
      <t>ハイブリッド債・優先株式へのストレス</t>
    </r>
    <rPh sb="6" eb="7">
      <t>サイ</t>
    </rPh>
    <rPh sb="8" eb="10">
      <t>ユウセン</t>
    </rPh>
    <rPh sb="10" eb="12">
      <t>カブシキ</t>
    </rPh>
    <phoneticPr fontId="21"/>
  </si>
  <si>
    <r>
      <rPr>
        <sz val="10"/>
        <rFont val="ＭＳ Ｐゴシック"/>
        <family val="3"/>
        <charset val="128"/>
      </rPr>
      <t>その他の株式へのストレス</t>
    </r>
    <rPh sb="2" eb="3">
      <t>タ</t>
    </rPh>
    <rPh sb="4" eb="6">
      <t>カブシキ</t>
    </rPh>
    <phoneticPr fontId="21"/>
  </si>
  <si>
    <r>
      <rPr>
        <sz val="10"/>
        <rFont val="ＭＳ Ｐゴシック"/>
        <family val="3"/>
        <charset val="128"/>
      </rPr>
      <t>資産から負債を控除した額（マネジメント・アクション考慮後）</t>
    </r>
    <rPh sb="0" eb="2">
      <t>シサン</t>
    </rPh>
    <rPh sb="4" eb="6">
      <t>フサイ</t>
    </rPh>
    <rPh sb="7" eb="9">
      <t>コウジョ</t>
    </rPh>
    <rPh sb="11" eb="12">
      <t>ガク</t>
    </rPh>
    <rPh sb="25" eb="27">
      <t>コウリョ</t>
    </rPh>
    <rPh sb="27" eb="28">
      <t>ゴ</t>
    </rPh>
    <phoneticPr fontId="14"/>
  </si>
  <si>
    <r>
      <rPr>
        <sz val="10"/>
        <rFont val="ＭＳ Ｐゴシック"/>
        <family val="3"/>
        <charset val="128"/>
      </rPr>
      <t>資産から負債を控除した額（マネジメント・アクション考慮前）</t>
    </r>
    <rPh sb="0" eb="2">
      <t>シサン</t>
    </rPh>
    <rPh sb="4" eb="6">
      <t>フサイ</t>
    </rPh>
    <rPh sb="7" eb="9">
      <t>コウジョ</t>
    </rPh>
    <rPh sb="11" eb="12">
      <t>ガク</t>
    </rPh>
    <rPh sb="25" eb="27">
      <t>コウリョ</t>
    </rPh>
    <rPh sb="27" eb="28">
      <t>マエ</t>
    </rPh>
    <phoneticPr fontId="14"/>
  </si>
  <si>
    <r>
      <rPr>
        <sz val="10"/>
        <rFont val="ＭＳ Ｐゴシック"/>
        <family val="3"/>
        <charset val="128"/>
      </rPr>
      <t>将来の裁量給付に関する負債の利用割合</t>
    </r>
    <rPh sb="0" eb="2">
      <t>ショウライ</t>
    </rPh>
    <rPh sb="3" eb="5">
      <t>サイリョウ</t>
    </rPh>
    <rPh sb="5" eb="7">
      <t>キュウフ</t>
    </rPh>
    <rPh sb="8" eb="9">
      <t>カン</t>
    </rPh>
    <rPh sb="11" eb="13">
      <t>フサイ</t>
    </rPh>
    <rPh sb="14" eb="16">
      <t>リヨウ</t>
    </rPh>
    <rPh sb="16" eb="18">
      <t>ワリアイ</t>
    </rPh>
    <phoneticPr fontId="21"/>
  </si>
  <si>
    <r>
      <rPr>
        <sz val="10"/>
        <rFont val="ＭＳ Ｐゴシック"/>
        <family val="3"/>
        <charset val="128"/>
      </rPr>
      <t>合計</t>
    </r>
    <rPh sb="0" eb="2">
      <t>ゴウケイ</t>
    </rPh>
    <phoneticPr fontId="21"/>
  </si>
  <si>
    <r>
      <rPr>
        <sz val="10"/>
        <rFont val="ＭＳ Ｐゴシック"/>
        <family val="3"/>
        <charset val="128"/>
      </rPr>
      <t>先進国市場における上場株式</t>
    </r>
    <rPh sb="0" eb="3">
      <t>センシンコク</t>
    </rPh>
    <rPh sb="3" eb="5">
      <t>シジョウ</t>
    </rPh>
    <rPh sb="9" eb="11">
      <t>ジョウジョウ</t>
    </rPh>
    <rPh sb="11" eb="13">
      <t>カブシキ</t>
    </rPh>
    <phoneticPr fontId="12"/>
  </si>
  <si>
    <r>
      <rPr>
        <sz val="10"/>
        <rFont val="ＭＳ Ｐゴシック"/>
        <family val="3"/>
        <charset val="128"/>
      </rPr>
      <t>新興市場における上場株式</t>
    </r>
    <rPh sb="0" eb="2">
      <t>シンコウ</t>
    </rPh>
    <rPh sb="2" eb="4">
      <t>シジョウ</t>
    </rPh>
    <rPh sb="8" eb="10">
      <t>ジョウジョウ</t>
    </rPh>
    <rPh sb="10" eb="12">
      <t>カブシキ</t>
    </rPh>
    <phoneticPr fontId="12"/>
  </si>
  <si>
    <r>
      <rPr>
        <sz val="10"/>
        <rFont val="ＭＳ Ｐゴシック"/>
        <family val="3"/>
        <charset val="128"/>
      </rPr>
      <t>ハイブリッド債・優先株式</t>
    </r>
    <rPh sb="6" eb="7">
      <t>サイ</t>
    </rPh>
    <phoneticPr fontId="12"/>
  </si>
  <si>
    <r>
      <rPr>
        <sz val="10"/>
        <rFont val="ＭＳ Ｐゴシック"/>
        <family val="3"/>
        <charset val="128"/>
      </rPr>
      <t>その他の株式</t>
    </r>
    <rPh sb="2" eb="3">
      <t>タ</t>
    </rPh>
    <rPh sb="4" eb="6">
      <t>カブシキ</t>
    </rPh>
    <phoneticPr fontId="12"/>
  </si>
  <si>
    <t>　うち、子会社株式</t>
    <rPh sb="4" eb="5">
      <t>コ</t>
    </rPh>
    <rPh sb="5" eb="7">
      <t>カイシャ</t>
    </rPh>
    <rPh sb="7" eb="9">
      <t>カブシキ</t>
    </rPh>
    <phoneticPr fontId="37"/>
  </si>
  <si>
    <r>
      <rPr>
        <sz val="10"/>
        <rFont val="ＭＳ Ｐゴシック"/>
        <family val="3"/>
        <charset val="128"/>
      </rPr>
      <t>デリバティブ</t>
    </r>
    <phoneticPr fontId="37"/>
  </si>
  <si>
    <r>
      <rPr>
        <sz val="10"/>
        <rFont val="ＭＳ Ｐゴシック"/>
        <family val="3"/>
        <charset val="128"/>
      </rPr>
      <t>再保険回収額・再保険貸</t>
    </r>
    <rPh sb="0" eb="3">
      <t>サイホケン</t>
    </rPh>
    <rPh sb="3" eb="5">
      <t>カイシュウ</t>
    </rPh>
    <rPh sb="5" eb="6">
      <t>ガク</t>
    </rPh>
    <rPh sb="7" eb="10">
      <t>サイホケン</t>
    </rPh>
    <rPh sb="10" eb="11">
      <t>カシ</t>
    </rPh>
    <phoneticPr fontId="37"/>
  </si>
  <si>
    <r>
      <rPr>
        <sz val="10"/>
        <color theme="1"/>
        <rFont val="ＭＳ Ｐゴシック"/>
        <family val="3"/>
        <charset val="128"/>
      </rPr>
      <t>将来の裁量給付に関する負債（ストレス前）</t>
    </r>
    <phoneticPr fontId="37"/>
  </si>
  <si>
    <r>
      <rPr>
        <sz val="10"/>
        <color theme="1"/>
        <rFont val="ＭＳ Ｐゴシック"/>
        <family val="3"/>
        <charset val="128"/>
      </rPr>
      <t>（ストレス後、マネジメント・アクション考慮前）</t>
    </r>
    <phoneticPr fontId="37"/>
  </si>
  <si>
    <r>
      <rPr>
        <sz val="10"/>
        <color theme="1"/>
        <rFont val="ＭＳ Ｐゴシック"/>
        <family val="3"/>
        <charset val="128"/>
      </rPr>
      <t>（ストレス後、マネジメント・アクション考慮後）</t>
    </r>
    <phoneticPr fontId="37"/>
  </si>
  <si>
    <r>
      <rPr>
        <sz val="10"/>
        <rFont val="ＭＳ Ｐゴシック"/>
        <family val="3"/>
        <charset val="128"/>
      </rPr>
      <t>生命保険の現在推計（マネジメント・アクション考慮後）</t>
    </r>
    <phoneticPr fontId="37"/>
  </si>
  <si>
    <r>
      <rPr>
        <sz val="10"/>
        <rFont val="ＭＳ Ｐゴシック"/>
        <family val="3"/>
        <charset val="128"/>
      </rPr>
      <t>その他の負債（適格資本の要件を充足しない項目）</t>
    </r>
    <phoneticPr fontId="37"/>
  </si>
  <si>
    <r>
      <rPr>
        <b/>
        <sz val="11"/>
        <rFont val="ＭＳ Ｐゴシック"/>
        <family val="3"/>
        <charset val="128"/>
      </rPr>
      <t>不動産リスク</t>
    </r>
    <rPh sb="0" eb="3">
      <t>フドウサン</t>
    </rPh>
    <phoneticPr fontId="37"/>
  </si>
  <si>
    <r>
      <rPr>
        <sz val="10"/>
        <rFont val="ＭＳ Ｐゴシック"/>
        <family val="3"/>
        <charset val="128"/>
      </rPr>
      <t>ストレス前</t>
    </r>
    <rPh sb="4" eb="5">
      <t>マエ</t>
    </rPh>
    <phoneticPr fontId="21"/>
  </si>
  <si>
    <r>
      <rPr>
        <sz val="10"/>
        <rFont val="ＭＳ Ｐゴシック"/>
        <family val="3"/>
        <charset val="128"/>
      </rPr>
      <t>ストレス後</t>
    </r>
    <rPh sb="4" eb="5">
      <t>ゴ</t>
    </rPh>
    <phoneticPr fontId="21"/>
  </si>
  <si>
    <r>
      <rPr>
        <sz val="10"/>
        <rFont val="ＭＳ Ｐゴシック"/>
        <family val="3"/>
        <charset val="128"/>
      </rPr>
      <t>所要資本
（マネジメント・アクション考慮前）</t>
    </r>
    <rPh sb="0" eb="2">
      <t>ショヨウ</t>
    </rPh>
    <rPh sb="2" eb="4">
      <t>シホン</t>
    </rPh>
    <rPh sb="18" eb="20">
      <t>コウリョ</t>
    </rPh>
    <rPh sb="20" eb="21">
      <t>マエ</t>
    </rPh>
    <phoneticPr fontId="21"/>
  </si>
  <si>
    <r>
      <rPr>
        <sz val="10"/>
        <rFont val="ＭＳ Ｐゴシック"/>
        <family val="3"/>
        <charset val="128"/>
      </rPr>
      <t>マネジメント・アクションの効果</t>
    </r>
    <rPh sb="13" eb="15">
      <t>コウカ</t>
    </rPh>
    <phoneticPr fontId="21"/>
  </si>
  <si>
    <r>
      <rPr>
        <sz val="10"/>
        <rFont val="ＭＳ Ｐゴシック"/>
        <family val="3"/>
        <charset val="128"/>
      </rPr>
      <t>所要資本
（マネジメント・アクション考慮後）</t>
    </r>
    <rPh sb="0" eb="2">
      <t>ショヨウ</t>
    </rPh>
    <rPh sb="2" eb="4">
      <t>シホン</t>
    </rPh>
    <rPh sb="18" eb="20">
      <t>コウリョ</t>
    </rPh>
    <rPh sb="20" eb="21">
      <t>ゴ</t>
    </rPh>
    <phoneticPr fontId="21"/>
  </si>
  <si>
    <r>
      <rPr>
        <sz val="10"/>
        <color theme="1"/>
        <rFont val="ＭＳ Ｐゴシック"/>
        <family val="3"/>
        <charset val="128"/>
      </rPr>
      <t>商業用不動産投資</t>
    </r>
    <rPh sb="0" eb="3">
      <t>ショウギョウヨウ</t>
    </rPh>
    <rPh sb="3" eb="6">
      <t>フドウサン</t>
    </rPh>
    <rPh sb="6" eb="8">
      <t>トウシ</t>
    </rPh>
    <phoneticPr fontId="21"/>
  </si>
  <si>
    <r>
      <rPr>
        <sz val="10"/>
        <color theme="1"/>
        <rFont val="ＭＳ Ｐゴシック"/>
        <family val="3"/>
        <charset val="128"/>
      </rPr>
      <t>直接保有</t>
    </r>
    <rPh sb="0" eb="2">
      <t>チョクセツ</t>
    </rPh>
    <rPh sb="2" eb="4">
      <t>ホユウ</t>
    </rPh>
    <phoneticPr fontId="21"/>
  </si>
  <si>
    <r>
      <rPr>
        <sz val="10"/>
        <color theme="1"/>
        <rFont val="ＭＳ Ｐゴシック"/>
        <family val="3"/>
        <charset val="128"/>
      </rPr>
      <t>間接保有（ルックスルー）</t>
    </r>
    <rPh sb="0" eb="2">
      <t>カンセツ</t>
    </rPh>
    <rPh sb="2" eb="4">
      <t>ホユウ</t>
    </rPh>
    <phoneticPr fontId="62"/>
  </si>
  <si>
    <r>
      <rPr>
        <sz val="10"/>
        <color theme="1"/>
        <rFont val="ＭＳ Ｐゴシック"/>
        <family val="3"/>
        <charset val="128"/>
      </rPr>
      <t>住宅投資</t>
    </r>
    <rPh sb="0" eb="2">
      <t>ジュウタク</t>
    </rPh>
    <rPh sb="2" eb="4">
      <t>トウシ</t>
    </rPh>
    <phoneticPr fontId="21"/>
  </si>
  <si>
    <r>
      <rPr>
        <sz val="10"/>
        <color theme="1"/>
        <rFont val="ＭＳ Ｐゴシック"/>
        <family val="3"/>
        <charset val="128"/>
      </rPr>
      <t>自己使用目的不動産</t>
    </r>
    <rPh sb="0" eb="2">
      <t>ジコ</t>
    </rPh>
    <rPh sb="2" eb="4">
      <t>シヨウ</t>
    </rPh>
    <rPh sb="4" eb="6">
      <t>モクテキ</t>
    </rPh>
    <rPh sb="6" eb="9">
      <t>フドウサン</t>
    </rPh>
    <phoneticPr fontId="21"/>
  </si>
  <si>
    <r>
      <rPr>
        <sz val="10"/>
        <color theme="1"/>
        <rFont val="ＭＳ Ｐゴシック"/>
        <family val="3"/>
        <charset val="128"/>
      </rPr>
      <t>その他の資産</t>
    </r>
    <rPh sb="2" eb="3">
      <t>タ</t>
    </rPh>
    <rPh sb="4" eb="6">
      <t>シサン</t>
    </rPh>
    <phoneticPr fontId="21"/>
  </si>
  <si>
    <r>
      <rPr>
        <sz val="10"/>
        <color theme="1"/>
        <rFont val="ＭＳ Ｐゴシック"/>
        <family val="3"/>
        <charset val="128"/>
      </rPr>
      <t>負債（保険負債およびその他の負債を含む）</t>
    </r>
    <rPh sb="0" eb="2">
      <t>フサイ</t>
    </rPh>
    <rPh sb="3" eb="5">
      <t>ホケン</t>
    </rPh>
    <rPh sb="5" eb="7">
      <t>フサイ</t>
    </rPh>
    <rPh sb="12" eb="13">
      <t>タ</t>
    </rPh>
    <rPh sb="14" eb="16">
      <t>フサイ</t>
    </rPh>
    <rPh sb="17" eb="18">
      <t>フク</t>
    </rPh>
    <phoneticPr fontId="21"/>
  </si>
  <si>
    <r>
      <rPr>
        <sz val="10"/>
        <color theme="1"/>
        <rFont val="ＭＳ Ｐゴシック"/>
        <family val="3"/>
        <charset val="128"/>
      </rPr>
      <t>不動産ローン保証保険</t>
    </r>
    <rPh sb="0" eb="3">
      <t>フドウサン</t>
    </rPh>
    <rPh sb="6" eb="8">
      <t>ホショウ</t>
    </rPh>
    <rPh sb="8" eb="10">
      <t>ホケン</t>
    </rPh>
    <phoneticPr fontId="34"/>
  </si>
  <si>
    <r>
      <rPr>
        <b/>
        <sz val="11"/>
        <rFont val="ＭＳ Ｐゴシック"/>
        <family val="3"/>
        <charset val="128"/>
      </rPr>
      <t>為替リスク</t>
    </r>
    <rPh sb="0" eb="2">
      <t>カワセ</t>
    </rPh>
    <phoneticPr fontId="37"/>
  </si>
  <si>
    <r>
      <rPr>
        <sz val="9"/>
        <rFont val="ＭＳ Ｐゴシック"/>
        <family val="3"/>
        <charset val="128"/>
      </rPr>
      <t>マネジメント・アクション考慮前</t>
    </r>
    <rPh sb="12" eb="14">
      <t>コウリョ</t>
    </rPh>
    <rPh sb="14" eb="15">
      <t>マエ</t>
    </rPh>
    <phoneticPr fontId="21"/>
  </si>
  <si>
    <r>
      <rPr>
        <sz val="9"/>
        <rFont val="ＭＳ Ｐゴシック"/>
        <family val="3"/>
        <charset val="128"/>
      </rPr>
      <t>マネジメント・アクションの効果</t>
    </r>
    <rPh sb="13" eb="15">
      <t>コウカ</t>
    </rPh>
    <phoneticPr fontId="21"/>
  </si>
  <si>
    <r>
      <rPr>
        <sz val="9"/>
        <rFont val="ＭＳ Ｐゴシック"/>
        <family val="3"/>
        <charset val="128"/>
      </rPr>
      <t>マネジメント・アクション考慮後</t>
    </r>
    <rPh sb="12" eb="14">
      <t>コウリョ</t>
    </rPh>
    <rPh sb="14" eb="15">
      <t>ゴ</t>
    </rPh>
    <phoneticPr fontId="21"/>
  </si>
  <si>
    <r>
      <rPr>
        <sz val="10"/>
        <color theme="1"/>
        <rFont val="ＭＳ Ｐゴシック"/>
        <family val="3"/>
        <charset val="128"/>
      </rPr>
      <t>所要資本</t>
    </r>
    <rPh sb="0" eb="2">
      <t>ショヨウ</t>
    </rPh>
    <rPh sb="2" eb="4">
      <t>シホン</t>
    </rPh>
    <phoneticPr fontId="21"/>
  </si>
  <si>
    <r>
      <rPr>
        <sz val="10"/>
        <color theme="1"/>
        <rFont val="ＭＳ Ｐゴシック"/>
        <family val="3"/>
        <charset val="128"/>
      </rPr>
      <t>選択されたシナリオ</t>
    </r>
    <rPh sb="0" eb="2">
      <t>センタク</t>
    </rPh>
    <phoneticPr fontId="21"/>
  </si>
  <si>
    <r>
      <rPr>
        <sz val="10"/>
        <rFont val="ＭＳ Ｐゴシック"/>
        <family val="3"/>
        <charset val="128"/>
      </rPr>
      <t>シナリオ</t>
    </r>
    <r>
      <rPr>
        <sz val="10"/>
        <rFont val="Arial"/>
        <family val="2"/>
      </rPr>
      <t>1</t>
    </r>
    <r>
      <rPr>
        <sz val="10"/>
        <rFont val="ＭＳ Ｐゴシック"/>
        <family val="3"/>
        <charset val="128"/>
      </rPr>
      <t>（ロング）</t>
    </r>
  </si>
  <si>
    <r>
      <rPr>
        <sz val="10"/>
        <rFont val="ＭＳ Ｐゴシック"/>
        <family val="3"/>
        <charset val="128"/>
      </rPr>
      <t>シナリオ</t>
    </r>
    <r>
      <rPr>
        <sz val="10"/>
        <rFont val="Arial"/>
        <family val="2"/>
      </rPr>
      <t>2</t>
    </r>
    <r>
      <rPr>
        <sz val="10"/>
        <rFont val="ＭＳ Ｐゴシック"/>
        <family val="3"/>
        <charset val="128"/>
      </rPr>
      <t>（ショート）</t>
    </r>
  </si>
  <si>
    <r>
      <rPr>
        <b/>
        <sz val="10"/>
        <rFont val="ＭＳ Ｐゴシック"/>
        <family val="3"/>
        <charset val="128"/>
      </rPr>
      <t>各通貨のエクスポージャー</t>
    </r>
    <rPh sb="0" eb="1">
      <t>カク</t>
    </rPh>
    <rPh sb="1" eb="3">
      <t>ツウカ</t>
    </rPh>
    <phoneticPr fontId="37"/>
  </si>
  <si>
    <t>正味保険負債
（子会社または支店に係るもの）</t>
    <rPh sb="0" eb="2">
      <t>ショウミ</t>
    </rPh>
    <rPh sb="2" eb="6">
      <t>ホケンフサイ</t>
    </rPh>
    <phoneticPr fontId="21"/>
  </si>
  <si>
    <r>
      <rPr>
        <sz val="10"/>
        <rFont val="ＭＳ Ｐゴシック"/>
        <family val="3"/>
        <charset val="128"/>
      </rPr>
      <t>正味オープン・ポジション（相殺前）</t>
    </r>
    <rPh sb="0" eb="2">
      <t>ショウミ</t>
    </rPh>
    <rPh sb="13" eb="15">
      <t>ソウサイ</t>
    </rPh>
    <rPh sb="15" eb="16">
      <t>マエ</t>
    </rPh>
    <phoneticPr fontId="14"/>
  </si>
  <si>
    <r>
      <rPr>
        <sz val="10"/>
        <rFont val="ＭＳ Ｐゴシック"/>
        <family val="3"/>
        <charset val="128"/>
      </rPr>
      <t>正味オープン・ポジション（相殺後）</t>
    </r>
    <rPh sb="0" eb="2">
      <t>ショウミ</t>
    </rPh>
    <rPh sb="13" eb="15">
      <t>ソウサイ</t>
    </rPh>
    <rPh sb="15" eb="16">
      <t>ゴ</t>
    </rPh>
    <phoneticPr fontId="14"/>
  </si>
  <si>
    <r>
      <rPr>
        <sz val="10"/>
        <rFont val="ＭＳ Ｐゴシック"/>
        <family val="3"/>
        <charset val="128"/>
      </rPr>
      <t>ストレス係数</t>
    </r>
    <rPh sb="4" eb="6">
      <t>ケイスウ</t>
    </rPh>
    <phoneticPr fontId="21"/>
  </si>
  <si>
    <r>
      <rPr>
        <sz val="10"/>
        <rFont val="ＭＳ Ｐゴシック"/>
        <family val="3"/>
        <charset val="128"/>
      </rPr>
      <t>正味オープン
ポジション</t>
    </r>
    <rPh sb="0" eb="2">
      <t>ショウミ</t>
    </rPh>
    <phoneticPr fontId="21"/>
  </si>
  <si>
    <r>
      <rPr>
        <sz val="10"/>
        <rFont val="ＭＳ Ｐゴシック"/>
        <family val="3"/>
        <charset val="128"/>
      </rPr>
      <t>所要資本</t>
    </r>
    <rPh sb="0" eb="2">
      <t>ショヨウ</t>
    </rPh>
    <rPh sb="2" eb="4">
      <t>シホン</t>
    </rPh>
    <phoneticPr fontId="21"/>
  </si>
  <si>
    <t>分散効果反映後</t>
    <rPh sb="0" eb="2">
      <t>ブンサン</t>
    </rPh>
    <rPh sb="2" eb="4">
      <t>コウカ</t>
    </rPh>
    <rPh sb="4" eb="6">
      <t>ハンエイ</t>
    </rPh>
    <rPh sb="6" eb="7">
      <t>ゴ</t>
    </rPh>
    <phoneticPr fontId="37"/>
  </si>
  <si>
    <t>相関係数</t>
    <rPh sb="0" eb="2">
      <t>ソウカン</t>
    </rPh>
    <rPh sb="2" eb="4">
      <t>ケイスウ</t>
    </rPh>
    <phoneticPr fontId="37"/>
  </si>
  <si>
    <t>分散効果</t>
    <rPh sb="0" eb="2">
      <t>ブンサン</t>
    </rPh>
    <rPh sb="2" eb="4">
      <t>コウカ</t>
    </rPh>
    <phoneticPr fontId="37"/>
  </si>
  <si>
    <t>単純合計</t>
    <rPh sb="0" eb="2">
      <t>タンジュン</t>
    </rPh>
    <rPh sb="2" eb="4">
      <t>ゴウケイ</t>
    </rPh>
    <phoneticPr fontId="37"/>
  </si>
  <si>
    <r>
      <rPr>
        <sz val="10"/>
        <rFont val="ＭＳ Ｐゴシック"/>
        <family val="3"/>
        <charset val="128"/>
      </rPr>
      <t>保険負債に基づくその他の主要</t>
    </r>
    <r>
      <rPr>
        <sz val="10"/>
        <rFont val="Arial"/>
        <family val="2"/>
      </rPr>
      <t>10</t>
    </r>
    <r>
      <rPr>
        <sz val="10"/>
        <rFont val="ＭＳ Ｐゴシック"/>
        <family val="3"/>
        <charset val="128"/>
      </rPr>
      <t>通貨</t>
    </r>
    <rPh sb="0" eb="2">
      <t>ホケン</t>
    </rPh>
    <rPh sb="2" eb="4">
      <t>フサイ</t>
    </rPh>
    <rPh sb="5" eb="6">
      <t>モト</t>
    </rPh>
    <rPh sb="10" eb="11">
      <t>タ</t>
    </rPh>
    <rPh sb="12" eb="14">
      <t>シュヨウ</t>
    </rPh>
    <rPh sb="16" eb="18">
      <t>ツウカ</t>
    </rPh>
    <phoneticPr fontId="37"/>
  </si>
  <si>
    <r>
      <rPr>
        <b/>
        <sz val="11"/>
        <rFont val="ＭＳ Ｐゴシック"/>
        <family val="3"/>
        <charset val="128"/>
      </rPr>
      <t>資産集中リスク</t>
    </r>
    <rPh sb="0" eb="2">
      <t>シサン</t>
    </rPh>
    <rPh sb="2" eb="4">
      <t>シュウチュウ</t>
    </rPh>
    <phoneticPr fontId="37"/>
  </si>
  <si>
    <t>d</t>
  </si>
  <si>
    <t>f</t>
  </si>
  <si>
    <r>
      <rPr>
        <sz val="9"/>
        <rFont val="ＭＳ Ｐゴシック"/>
        <family val="3"/>
        <charset val="128"/>
      </rPr>
      <t>不動産の閾値</t>
    </r>
    <rPh sb="0" eb="3">
      <t>フドウサン</t>
    </rPh>
    <rPh sb="4" eb="6">
      <t>イキチ</t>
    </rPh>
    <phoneticPr fontId="37"/>
  </si>
  <si>
    <r>
      <rPr>
        <sz val="9"/>
        <rFont val="ＭＳ Ｐゴシック"/>
        <family val="3"/>
        <charset val="128"/>
      </rPr>
      <t>リスク係数</t>
    </r>
    <rPh sb="3" eb="5">
      <t>ケイスウ</t>
    </rPh>
    <phoneticPr fontId="37"/>
  </si>
  <si>
    <r>
      <rPr>
        <sz val="10"/>
        <rFont val="ＭＳ Ｐゴシック"/>
        <family val="3"/>
        <charset val="128"/>
      </rPr>
      <t>株式リスクの
所要資本</t>
    </r>
    <rPh sb="0" eb="2">
      <t>カブシキ</t>
    </rPh>
    <rPh sb="7" eb="9">
      <t>ショヨウ</t>
    </rPh>
    <rPh sb="9" eb="11">
      <t>シホン</t>
    </rPh>
    <phoneticPr fontId="37"/>
  </si>
  <si>
    <r>
      <rPr>
        <sz val="10"/>
        <rFont val="ＭＳ Ｐゴシック"/>
        <family val="3"/>
        <charset val="128"/>
      </rPr>
      <t>信用リスクの
所要資本</t>
    </r>
    <rPh sb="0" eb="2">
      <t>シンヨウ</t>
    </rPh>
    <rPh sb="7" eb="9">
      <t>ショヨウ</t>
    </rPh>
    <rPh sb="9" eb="11">
      <t>シホン</t>
    </rPh>
    <phoneticPr fontId="37"/>
  </si>
  <si>
    <r>
      <t>d</t>
    </r>
    <r>
      <rPr>
        <sz val="10"/>
        <rFont val="ＭＳ Ｐゴシック"/>
        <family val="3"/>
        <charset val="128"/>
      </rPr>
      <t xml:space="preserve">・株式リスク
</t>
    </r>
    <r>
      <rPr>
        <sz val="10"/>
        <rFont val="Arial"/>
        <family val="2"/>
      </rPr>
      <t>+</t>
    </r>
    <r>
      <rPr>
        <sz val="10"/>
        <rFont val="ＭＳ Ｐゴシック"/>
        <family val="3"/>
        <charset val="128"/>
      </rPr>
      <t>信用リスク</t>
    </r>
    <phoneticPr fontId="37"/>
  </si>
  <si>
    <t>所要資本（上限適用前、不動産以外）</t>
    <rPh sb="0" eb="2">
      <t>ショヨウ</t>
    </rPh>
    <rPh sb="2" eb="4">
      <t>シホン</t>
    </rPh>
    <rPh sb="11" eb="14">
      <t>フドウサン</t>
    </rPh>
    <rPh sb="14" eb="16">
      <t>イガイ</t>
    </rPh>
    <phoneticPr fontId="37"/>
  </si>
  <si>
    <t>所要資本
（不動産以外）</t>
    <rPh sb="0" eb="2">
      <t>ショヨウ</t>
    </rPh>
    <rPh sb="2" eb="4">
      <t>シホン</t>
    </rPh>
    <rPh sb="6" eb="9">
      <t>フドウサン</t>
    </rPh>
    <rPh sb="9" eb="11">
      <t>イガイ</t>
    </rPh>
    <phoneticPr fontId="37"/>
  </si>
  <si>
    <r>
      <rPr>
        <sz val="10"/>
        <rFont val="ＭＳ Ｐゴシック"/>
        <family val="3"/>
        <charset val="128"/>
      </rPr>
      <t>不動産の閾値</t>
    </r>
    <rPh sb="0" eb="3">
      <t>フドウサン</t>
    </rPh>
    <rPh sb="4" eb="6">
      <t>イキチ</t>
    </rPh>
    <phoneticPr fontId="37"/>
  </si>
  <si>
    <r>
      <rPr>
        <sz val="10"/>
        <rFont val="ＭＳ Ｐゴシック"/>
        <family val="3"/>
        <charset val="128"/>
      </rPr>
      <t>閾値を超える
不動産の数</t>
    </r>
    <rPh sb="0" eb="2">
      <t>イキチ</t>
    </rPh>
    <rPh sb="3" eb="4">
      <t>コ</t>
    </rPh>
    <rPh sb="7" eb="10">
      <t>フドウサン</t>
    </rPh>
    <rPh sb="11" eb="12">
      <t>カズ</t>
    </rPh>
    <phoneticPr fontId="37"/>
  </si>
  <si>
    <r>
      <rPr>
        <sz val="10"/>
        <rFont val="ＭＳ Ｐゴシック"/>
        <family val="3"/>
        <charset val="128"/>
      </rPr>
      <t>閾値を超える不動産エクスポージャー</t>
    </r>
    <rPh sb="0" eb="2">
      <t>イキチ</t>
    </rPh>
    <rPh sb="3" eb="4">
      <t>コ</t>
    </rPh>
    <rPh sb="6" eb="9">
      <t>フドウサン</t>
    </rPh>
    <phoneticPr fontId="37"/>
  </si>
  <si>
    <r>
      <rPr>
        <sz val="10"/>
        <rFont val="ＭＳ Ｐゴシック"/>
        <family val="3"/>
        <charset val="128"/>
      </rPr>
      <t>所要資本
（不動産）</t>
    </r>
    <rPh sb="0" eb="2">
      <t>ショヨウ</t>
    </rPh>
    <rPh sb="2" eb="4">
      <t>シホン</t>
    </rPh>
    <rPh sb="6" eb="9">
      <t>フドウサン</t>
    </rPh>
    <phoneticPr fontId="37"/>
  </si>
  <si>
    <t>[10= 9*factor]</t>
    <phoneticPr fontId="37"/>
  </si>
  <si>
    <t>[11=6+10]</t>
    <phoneticPr fontId="37"/>
  </si>
  <si>
    <t>[13=11-12]</t>
    <phoneticPr fontId="37"/>
  </si>
  <si>
    <t>資産集中リスク</t>
    <rPh sb="0" eb="2">
      <t>シサン</t>
    </rPh>
    <rPh sb="2" eb="4">
      <t>シュウチュウ</t>
    </rPh>
    <phoneticPr fontId="35"/>
  </si>
  <si>
    <r>
      <rPr>
        <sz val="10"/>
        <color theme="1"/>
        <rFont val="ＭＳ Ｐゴシック"/>
        <family val="3"/>
        <charset val="128"/>
      </rPr>
      <t>左記のうち、子会社株式
に関するもの</t>
    </r>
    <rPh sb="0" eb="2">
      <t>サキ</t>
    </rPh>
    <rPh sb="6" eb="7">
      <t>コ</t>
    </rPh>
    <rPh sb="7" eb="9">
      <t>カイシャ</t>
    </rPh>
    <rPh sb="9" eb="11">
      <t>カブシキ</t>
    </rPh>
    <rPh sb="13" eb="14">
      <t>カン</t>
    </rPh>
    <phoneticPr fontId="37"/>
  </si>
  <si>
    <t>左記のうち、グループ内再保険
に関するもの</t>
    <rPh sb="0" eb="2">
      <t>サキ</t>
    </rPh>
    <rPh sb="10" eb="11">
      <t>ナイ</t>
    </rPh>
    <rPh sb="11" eb="14">
      <t>サイホケン</t>
    </rPh>
    <rPh sb="16" eb="17">
      <t>カン</t>
    </rPh>
    <phoneticPr fontId="37"/>
  </si>
  <si>
    <t>左記のうち、その他の資産
に関するもの</t>
    <rPh sb="0" eb="2">
      <t>サキ</t>
    </rPh>
    <rPh sb="8" eb="9">
      <t>タ</t>
    </rPh>
    <rPh sb="10" eb="12">
      <t>シサン</t>
    </rPh>
    <rPh sb="14" eb="15">
      <t>カン</t>
    </rPh>
    <phoneticPr fontId="37"/>
  </si>
  <si>
    <t>左記のうち、グループ内再保険およびその他の資産
に関するもの</t>
    <rPh sb="0" eb="2">
      <t>サキ</t>
    </rPh>
    <rPh sb="10" eb="11">
      <t>ナイ</t>
    </rPh>
    <rPh sb="11" eb="14">
      <t>サイホケン</t>
    </rPh>
    <rPh sb="19" eb="20">
      <t>タ</t>
    </rPh>
    <rPh sb="21" eb="23">
      <t>シサン</t>
    </rPh>
    <rPh sb="25" eb="26">
      <t>カン</t>
    </rPh>
    <phoneticPr fontId="37"/>
  </si>
  <si>
    <t>不動産以外のエクスポージャー</t>
    <phoneticPr fontId="37"/>
  </si>
  <si>
    <r>
      <rPr>
        <sz val="10"/>
        <rFont val="ＭＳ Ｐゴシック"/>
        <family val="3"/>
        <charset val="128"/>
      </rPr>
      <t>正味エクスポージャー</t>
    </r>
    <rPh sb="0" eb="2">
      <t>ショウミ</t>
    </rPh>
    <phoneticPr fontId="21"/>
  </si>
  <si>
    <r>
      <rPr>
        <sz val="10"/>
        <rFont val="ＭＳ Ｐゴシック"/>
        <family val="3"/>
        <charset val="128"/>
      </rPr>
      <t>株式リスクの
所要資本</t>
    </r>
    <rPh sb="0" eb="2">
      <t>カブシキ</t>
    </rPh>
    <rPh sb="7" eb="9">
      <t>ショヨウ</t>
    </rPh>
    <rPh sb="9" eb="11">
      <t>シホン</t>
    </rPh>
    <phoneticPr fontId="21"/>
  </si>
  <si>
    <r>
      <rPr>
        <sz val="10"/>
        <rFont val="ＭＳ Ｐゴシック"/>
        <family val="3"/>
        <charset val="128"/>
      </rPr>
      <t>信用リスクの
所要資本</t>
    </r>
    <rPh sb="0" eb="2">
      <t>シンヨウ</t>
    </rPh>
    <rPh sb="7" eb="9">
      <t>ショヨウ</t>
    </rPh>
    <rPh sb="9" eb="11">
      <t>シホン</t>
    </rPh>
    <phoneticPr fontId="21"/>
  </si>
  <si>
    <r>
      <t>d</t>
    </r>
    <r>
      <rPr>
        <sz val="10"/>
        <color theme="1"/>
        <rFont val="ＭＳ Ｐゴシック"/>
        <family val="3"/>
        <charset val="128"/>
      </rPr>
      <t xml:space="preserve">・株式リスク
</t>
    </r>
    <r>
      <rPr>
        <sz val="10"/>
        <color theme="1"/>
        <rFont val="Arial"/>
        <family val="2"/>
      </rPr>
      <t>+</t>
    </r>
    <r>
      <rPr>
        <sz val="10"/>
        <color theme="1"/>
        <rFont val="ＭＳ Ｐゴシック"/>
        <family val="3"/>
        <charset val="128"/>
      </rPr>
      <t>信用リスク</t>
    </r>
    <rPh sb="2" eb="4">
      <t>カブシキ</t>
    </rPh>
    <phoneticPr fontId="21"/>
  </si>
  <si>
    <t>所要資本への寄与
（上限適用前）</t>
    <rPh sb="0" eb="2">
      <t>ショヨウ</t>
    </rPh>
    <rPh sb="2" eb="4">
      <t>シホン</t>
    </rPh>
    <rPh sb="6" eb="8">
      <t>キヨ</t>
    </rPh>
    <rPh sb="10" eb="12">
      <t>ジョウゲン</t>
    </rPh>
    <rPh sb="12" eb="14">
      <t>テキヨウ</t>
    </rPh>
    <rPh sb="14" eb="15">
      <t>マエ</t>
    </rPh>
    <phoneticPr fontId="21"/>
  </si>
  <si>
    <t>所要資本への寄与
（上限適用後）</t>
    <rPh sb="0" eb="2">
      <t>ショヨウ</t>
    </rPh>
    <rPh sb="2" eb="4">
      <t>シホン</t>
    </rPh>
    <rPh sb="6" eb="8">
      <t>キヨ</t>
    </rPh>
    <rPh sb="10" eb="12">
      <t>ジョウゲン</t>
    </rPh>
    <rPh sb="12" eb="14">
      <t>テキヨウ</t>
    </rPh>
    <rPh sb="14" eb="15">
      <t>ゴ</t>
    </rPh>
    <phoneticPr fontId="21"/>
  </si>
  <si>
    <r>
      <rPr>
        <sz val="10"/>
        <color theme="1"/>
        <rFont val="ＭＳ Ｐゴシック"/>
        <family val="3"/>
        <charset val="128"/>
      </rPr>
      <t>正味エクスポージャー</t>
    </r>
    <rPh sb="0" eb="2">
      <t>ショウミ</t>
    </rPh>
    <phoneticPr fontId="37"/>
  </si>
  <si>
    <r>
      <rPr>
        <sz val="10"/>
        <color theme="1"/>
        <rFont val="ＭＳ Ｐゴシック"/>
        <family val="3"/>
        <charset val="128"/>
      </rPr>
      <t>株式リスクの
所要資本</t>
    </r>
    <rPh sb="0" eb="2">
      <t>カブシキ</t>
    </rPh>
    <rPh sb="7" eb="9">
      <t>ショヨウ</t>
    </rPh>
    <rPh sb="9" eb="11">
      <t>シホン</t>
    </rPh>
    <phoneticPr fontId="37"/>
  </si>
  <si>
    <r>
      <rPr>
        <sz val="10"/>
        <color theme="1"/>
        <rFont val="ＭＳ Ｐゴシック"/>
        <family val="3"/>
        <charset val="128"/>
      </rPr>
      <t>信用リスクの
所要資本</t>
    </r>
    <rPh sb="0" eb="2">
      <t>シンヨウ</t>
    </rPh>
    <rPh sb="7" eb="9">
      <t>ショヨウ</t>
    </rPh>
    <rPh sb="9" eb="11">
      <t>シホン</t>
    </rPh>
    <phoneticPr fontId="37"/>
  </si>
  <si>
    <r>
      <rPr>
        <sz val="10"/>
        <color theme="1"/>
        <rFont val="ＭＳ Ｐゴシック"/>
        <family val="3"/>
        <charset val="128"/>
      </rPr>
      <t>格付区分
（リストから選択）</t>
    </r>
    <rPh sb="0" eb="2">
      <t>カクヅケ</t>
    </rPh>
    <rPh sb="2" eb="4">
      <t>クブン</t>
    </rPh>
    <rPh sb="11" eb="13">
      <t>センタク</t>
    </rPh>
    <phoneticPr fontId="37"/>
  </si>
  <si>
    <t>上限係数</t>
    <rPh sb="0" eb="2">
      <t>ジョウゲン</t>
    </rPh>
    <rPh sb="2" eb="4">
      <t>ケイスウ</t>
    </rPh>
    <phoneticPr fontId="37"/>
  </si>
  <si>
    <t>所要資本への寄与（上限適用後）</t>
    <rPh sb="0" eb="2">
      <t>ショヨウ</t>
    </rPh>
    <rPh sb="2" eb="4">
      <t>シホン</t>
    </rPh>
    <rPh sb="6" eb="8">
      <t>キヨ</t>
    </rPh>
    <rPh sb="9" eb="11">
      <t>ジョウゲン</t>
    </rPh>
    <rPh sb="11" eb="13">
      <t>テキヨウ</t>
    </rPh>
    <rPh sb="13" eb="14">
      <t>ゴ</t>
    </rPh>
    <phoneticPr fontId="37"/>
  </si>
  <si>
    <t>[4=d*2+3]</t>
    <phoneticPr fontId="37"/>
  </si>
  <si>
    <r>
      <rPr>
        <sz val="10"/>
        <rFont val="ＭＳ Ｐゴシック"/>
        <family val="3"/>
        <charset val="128"/>
      </rPr>
      <t>適用される閾値</t>
    </r>
    <rPh sb="0" eb="2">
      <t>テキヨウ</t>
    </rPh>
    <rPh sb="5" eb="7">
      <t>イキチ</t>
    </rPh>
    <phoneticPr fontId="37"/>
  </si>
  <si>
    <t>資産集中リスクの上限係数</t>
    <rPh sb="0" eb="4">
      <t>シサンシュウチュウ</t>
    </rPh>
    <rPh sb="8" eb="10">
      <t>ジョウゲン</t>
    </rPh>
    <rPh sb="10" eb="12">
      <t>ケイスウ</t>
    </rPh>
    <phoneticPr fontId="41"/>
  </si>
  <si>
    <r>
      <rPr>
        <sz val="10"/>
        <color theme="1"/>
        <rFont val="ＭＳ Ｐゴシック"/>
        <family val="3"/>
        <charset val="128"/>
      </rPr>
      <t>関係を有するカウンターパーティ・グループまたは関連者を有さない単一のカウンターパーティの名称（列</t>
    </r>
    <r>
      <rPr>
        <sz val="10"/>
        <color theme="1"/>
        <rFont val="Arial"/>
        <family val="2"/>
      </rPr>
      <t>[1]</t>
    </r>
    <r>
      <rPr>
        <sz val="10"/>
        <color theme="1"/>
        <rFont val="ＭＳ Ｐゴシック"/>
        <family val="3"/>
        <charset val="128"/>
      </rPr>
      <t>が大きい順に入力）</t>
    </r>
    <rPh sb="0" eb="2">
      <t>カンケイ</t>
    </rPh>
    <rPh sb="3" eb="4">
      <t>ユウ</t>
    </rPh>
    <rPh sb="23" eb="26">
      <t>カンレンシャ</t>
    </rPh>
    <rPh sb="27" eb="28">
      <t>ユウ</t>
    </rPh>
    <rPh sb="31" eb="33">
      <t>タンイツ</t>
    </rPh>
    <rPh sb="44" eb="46">
      <t>メイショウ</t>
    </rPh>
    <rPh sb="47" eb="48">
      <t>レツ</t>
    </rPh>
    <rPh sb="52" eb="53">
      <t>オオ</t>
    </rPh>
    <rPh sb="55" eb="56">
      <t>ジュン</t>
    </rPh>
    <rPh sb="57" eb="59">
      <t>ニュウリョク</t>
    </rPh>
    <phoneticPr fontId="82"/>
  </si>
  <si>
    <r>
      <rPr>
        <sz val="8"/>
        <color theme="1"/>
        <rFont val="ＭＳ Ｐゴシック"/>
        <family val="3"/>
        <charset val="128"/>
      </rPr>
      <t>格付区分</t>
    </r>
    <rPh sb="0" eb="2">
      <t>カクヅ</t>
    </rPh>
    <rPh sb="2" eb="4">
      <t>クブン</t>
    </rPh>
    <phoneticPr fontId="37"/>
  </si>
  <si>
    <r>
      <rPr>
        <sz val="8"/>
        <color theme="1"/>
        <rFont val="ＭＳ Ｐゴシック"/>
        <family val="3"/>
        <charset val="128"/>
      </rPr>
      <t>リスク係数</t>
    </r>
    <rPh sb="3" eb="5">
      <t>ケイスウ</t>
    </rPh>
    <phoneticPr fontId="37"/>
  </si>
  <si>
    <r>
      <rPr>
        <sz val="8"/>
        <color theme="1"/>
        <rFont val="ＭＳ Ｐゴシック"/>
        <family val="3"/>
        <charset val="128"/>
      </rPr>
      <t>無格付</t>
    </r>
    <rPh sb="0" eb="1">
      <t>ム</t>
    </rPh>
    <rPh sb="1" eb="2">
      <t>カク</t>
    </rPh>
    <rPh sb="2" eb="3">
      <t>ヅケ</t>
    </rPh>
    <phoneticPr fontId="52"/>
  </si>
  <si>
    <r>
      <rPr>
        <sz val="8"/>
        <color theme="1"/>
        <rFont val="ＭＳ Ｐゴシック"/>
        <family val="3"/>
        <charset val="128"/>
      </rPr>
      <t>債務不履行状態</t>
    </r>
    <rPh sb="0" eb="2">
      <t>サイム</t>
    </rPh>
    <rPh sb="2" eb="5">
      <t>フリコウ</t>
    </rPh>
    <rPh sb="5" eb="7">
      <t>ジョウタイ</t>
    </rPh>
    <phoneticPr fontId="52"/>
  </si>
  <si>
    <t>子会社株式</t>
    <rPh sb="0" eb="1">
      <t>コ</t>
    </rPh>
    <rPh sb="1" eb="3">
      <t>カイシャ</t>
    </rPh>
    <rPh sb="3" eb="5">
      <t>カブシキ</t>
    </rPh>
    <phoneticPr fontId="52"/>
  </si>
  <si>
    <r>
      <rPr>
        <b/>
        <sz val="11"/>
        <rFont val="ＭＳ Ｐゴシック"/>
        <family val="3"/>
        <charset val="128"/>
      </rPr>
      <t>信用リスク</t>
    </r>
    <rPh sb="0" eb="2">
      <t>シンヨウ</t>
    </rPh>
    <phoneticPr fontId="37"/>
  </si>
  <si>
    <r>
      <t>NAIC</t>
    </r>
    <r>
      <rPr>
        <sz val="9"/>
        <rFont val="ＭＳ Ｐゴシック"/>
        <family val="3"/>
        <charset val="128"/>
      </rPr>
      <t>指定格付使用</t>
    </r>
    <rPh sb="4" eb="6">
      <t>シテイ</t>
    </rPh>
    <rPh sb="6" eb="8">
      <t>カクヅ</t>
    </rPh>
    <rPh sb="8" eb="10">
      <t>シヨウ</t>
    </rPh>
    <phoneticPr fontId="37"/>
  </si>
  <si>
    <r>
      <rPr>
        <b/>
        <sz val="11"/>
        <rFont val="ＭＳ Ｐゴシック"/>
        <family val="3"/>
        <charset val="128"/>
      </rPr>
      <t>所要資本の要約</t>
    </r>
    <rPh sb="5" eb="7">
      <t>ヨウヤク</t>
    </rPh>
    <phoneticPr fontId="37"/>
  </si>
  <si>
    <r>
      <rPr>
        <sz val="10"/>
        <rFont val="ＭＳ Ｐゴシック"/>
        <family val="3"/>
        <charset val="128"/>
      </rPr>
      <t>所要資本（</t>
    </r>
    <r>
      <rPr>
        <sz val="10"/>
        <rFont val="Arial"/>
        <family val="2"/>
      </rPr>
      <t>NAIC</t>
    </r>
    <r>
      <rPr>
        <sz val="10"/>
        <rFont val="ＭＳ Ｐゴシック"/>
        <family val="3"/>
        <charset val="128"/>
      </rPr>
      <t>指定格付使用前）</t>
    </r>
    <rPh sb="0" eb="2">
      <t>ショヨウ</t>
    </rPh>
    <rPh sb="2" eb="4">
      <t>シホン</t>
    </rPh>
    <rPh sb="9" eb="11">
      <t>シテイ</t>
    </rPh>
    <rPh sb="11" eb="13">
      <t>カクヅ</t>
    </rPh>
    <rPh sb="13" eb="15">
      <t>シヨウ</t>
    </rPh>
    <rPh sb="15" eb="16">
      <t>マエ</t>
    </rPh>
    <phoneticPr fontId="37"/>
  </si>
  <si>
    <r>
      <rPr>
        <sz val="10"/>
        <color theme="1"/>
        <rFont val="ＭＳ Ｐゴシック"/>
        <family val="3"/>
        <charset val="128"/>
      </rPr>
      <t>所要資本（マネジメント・アクション考慮後）</t>
    </r>
    <phoneticPr fontId="37"/>
  </si>
  <si>
    <r>
      <rPr>
        <sz val="10"/>
        <color theme="1"/>
        <rFont val="ＭＳ Ｐゴシック"/>
        <family val="3"/>
        <charset val="128"/>
      </rPr>
      <t>信用リスク</t>
    </r>
    <rPh sb="0" eb="2">
      <t>シンヨウ</t>
    </rPh>
    <phoneticPr fontId="37"/>
  </si>
  <si>
    <t>公共部門</t>
    <rPh sb="0" eb="2">
      <t>コウキョウ</t>
    </rPh>
    <rPh sb="2" eb="4">
      <t>ブモン</t>
    </rPh>
    <phoneticPr fontId="37"/>
  </si>
  <si>
    <t>企業</t>
    <rPh sb="0" eb="2">
      <t>キギョウ</t>
    </rPh>
    <phoneticPr fontId="37"/>
  </si>
  <si>
    <r>
      <rPr>
        <sz val="10"/>
        <color theme="1"/>
        <rFont val="ＭＳ Ｐゴシック"/>
        <family val="3"/>
        <charset val="128"/>
      </rPr>
      <t>うち、金融機関</t>
    </r>
    <rPh sb="3" eb="5">
      <t>キンユウ</t>
    </rPh>
    <rPh sb="5" eb="7">
      <t>キカン</t>
    </rPh>
    <phoneticPr fontId="37"/>
  </si>
  <si>
    <r>
      <rPr>
        <sz val="10"/>
        <color theme="1"/>
        <rFont val="ＭＳ Ｐゴシック"/>
        <family val="3"/>
        <charset val="128"/>
      </rPr>
      <t>証券化商品</t>
    </r>
    <rPh sb="0" eb="2">
      <t>ショウケン</t>
    </rPh>
    <rPh sb="2" eb="3">
      <t>カ</t>
    </rPh>
    <rPh sb="3" eb="5">
      <t>ショウヒン</t>
    </rPh>
    <phoneticPr fontId="37"/>
  </si>
  <si>
    <r>
      <rPr>
        <sz val="10"/>
        <color theme="1"/>
        <rFont val="ＭＳ Ｐゴシック"/>
        <family val="3"/>
        <charset val="128"/>
      </rPr>
      <t>再証券化商品</t>
    </r>
    <rPh sb="0" eb="1">
      <t>サイ</t>
    </rPh>
    <rPh sb="1" eb="4">
      <t>ショウケンカ</t>
    </rPh>
    <rPh sb="4" eb="6">
      <t>ショウヒン</t>
    </rPh>
    <phoneticPr fontId="37"/>
  </si>
  <si>
    <r>
      <rPr>
        <sz val="10"/>
        <color theme="1"/>
        <rFont val="ＭＳ Ｐゴシック"/>
        <family val="3"/>
        <charset val="128"/>
      </rPr>
      <t>再保険（担保付損害再保険を除く）</t>
    </r>
    <rPh sb="0" eb="3">
      <t>サイホケン</t>
    </rPh>
    <rPh sb="13" eb="14">
      <t>ノゾ</t>
    </rPh>
    <phoneticPr fontId="37"/>
  </si>
  <si>
    <r>
      <rPr>
        <sz val="10"/>
        <color theme="1"/>
        <rFont val="ＭＳ Ｐゴシック"/>
        <family val="3"/>
        <charset val="128"/>
      </rPr>
      <t>担保付損害再保険</t>
    </r>
    <phoneticPr fontId="37"/>
  </si>
  <si>
    <r>
      <rPr>
        <sz val="10"/>
        <color theme="1"/>
        <rFont val="ＭＳ Ｐゴシック"/>
        <family val="3"/>
        <charset val="128"/>
      </rPr>
      <t>不動産ローン</t>
    </r>
    <rPh sb="0" eb="3">
      <t>フドウサン</t>
    </rPh>
    <phoneticPr fontId="37"/>
  </si>
  <si>
    <r>
      <rPr>
        <sz val="10"/>
        <color theme="1"/>
        <rFont val="ＭＳ Ｐゴシック"/>
        <family val="3"/>
        <charset val="128"/>
      </rPr>
      <t>その他の資産</t>
    </r>
    <phoneticPr fontId="37"/>
  </si>
  <si>
    <r>
      <rPr>
        <sz val="10"/>
        <color theme="1"/>
        <rFont val="ＭＳ Ｐゴシック"/>
        <family val="3"/>
        <charset val="128"/>
      </rPr>
      <t>特別勘定の負債の信用リスク</t>
    </r>
    <rPh sb="0" eb="2">
      <t>トクベツ</t>
    </rPh>
    <rPh sb="2" eb="4">
      <t>カンジョウ</t>
    </rPh>
    <rPh sb="5" eb="7">
      <t>フサイ</t>
    </rPh>
    <rPh sb="8" eb="10">
      <t>シンヨウ</t>
    </rPh>
    <phoneticPr fontId="37"/>
  </si>
  <si>
    <r>
      <rPr>
        <sz val="10"/>
        <color theme="1"/>
        <rFont val="ＭＳ Ｐゴシック"/>
        <family val="3"/>
        <charset val="128"/>
      </rPr>
      <t>信用保険（損害保険リスク）</t>
    </r>
    <rPh sb="0" eb="2">
      <t>シンヨウ</t>
    </rPh>
    <rPh sb="2" eb="4">
      <t>ホケン</t>
    </rPh>
    <rPh sb="5" eb="7">
      <t>ソンガイ</t>
    </rPh>
    <rPh sb="7" eb="9">
      <t>ホケン</t>
    </rPh>
    <phoneticPr fontId="37"/>
  </si>
  <si>
    <r>
      <rPr>
        <b/>
        <sz val="10"/>
        <rFont val="ＭＳ Ｐゴシック"/>
        <family val="3"/>
        <charset val="128"/>
      </rPr>
      <t>担保・保証による置き換えアプローチ</t>
    </r>
    <phoneticPr fontId="37"/>
  </si>
  <si>
    <r>
      <rPr>
        <sz val="10"/>
        <color theme="1"/>
        <rFont val="ＭＳ Ｐゴシック"/>
        <family val="3"/>
        <charset val="128"/>
      </rPr>
      <t>担保または保証による再配分</t>
    </r>
    <phoneticPr fontId="37"/>
  </si>
  <si>
    <r>
      <rPr>
        <sz val="10"/>
        <color theme="1"/>
        <rFont val="ＭＳ Ｐゴシック"/>
        <family val="3"/>
        <charset val="128"/>
      </rPr>
      <t>国家による保証および国債による担保</t>
    </r>
    <rPh sb="0" eb="2">
      <t>コッカ</t>
    </rPh>
    <rPh sb="5" eb="7">
      <t>ホショウ</t>
    </rPh>
    <rPh sb="10" eb="12">
      <t>コクサイ</t>
    </rPh>
    <rPh sb="15" eb="17">
      <t>タンポ</t>
    </rPh>
    <phoneticPr fontId="37"/>
  </si>
  <si>
    <r>
      <rPr>
        <sz val="10"/>
        <color theme="1"/>
        <rFont val="ＭＳ Ｐゴシック"/>
        <family val="3"/>
        <charset val="128"/>
      </rPr>
      <t>公共部門</t>
    </r>
    <rPh sb="0" eb="2">
      <t>コウキョウ</t>
    </rPh>
    <rPh sb="2" eb="4">
      <t>ブモン</t>
    </rPh>
    <phoneticPr fontId="37"/>
  </si>
  <si>
    <r>
      <rPr>
        <sz val="10"/>
        <color theme="1"/>
        <rFont val="ＭＳ Ｐゴシック"/>
        <family val="3"/>
        <charset val="128"/>
      </rPr>
      <t>企業</t>
    </r>
    <rPh sb="0" eb="2">
      <t>キギョウ</t>
    </rPh>
    <phoneticPr fontId="37"/>
  </si>
  <si>
    <r>
      <rPr>
        <sz val="10"/>
        <color theme="1"/>
        <rFont val="ＭＳ Ｐゴシック"/>
        <family val="3"/>
        <charset val="128"/>
      </rPr>
      <t>再保険（担保付損害再保険を除く）</t>
    </r>
    <rPh sb="0" eb="3">
      <t>サイホケン</t>
    </rPh>
    <phoneticPr fontId="37"/>
  </si>
  <si>
    <r>
      <rPr>
        <b/>
        <sz val="10"/>
        <rFont val="ＭＳ Ｐゴシック"/>
        <family val="3"/>
        <charset val="128"/>
      </rPr>
      <t>チェック</t>
    </r>
    <phoneticPr fontId="37"/>
  </si>
  <si>
    <r>
      <rPr>
        <sz val="8"/>
        <color theme="1"/>
        <rFont val="ＭＳ Ｐゴシック"/>
        <family val="3"/>
        <charset val="128"/>
      </rPr>
      <t>信用リスク係数</t>
    </r>
    <rPh sb="0" eb="2">
      <t>シンヨウ</t>
    </rPh>
    <rPh sb="5" eb="7">
      <t>ケイスウ</t>
    </rPh>
    <phoneticPr fontId="41"/>
  </si>
  <si>
    <r>
      <rPr>
        <sz val="10"/>
        <rFont val="ＭＳ Ｐゴシック"/>
        <family val="3"/>
        <charset val="128"/>
      </rPr>
      <t>バランスシート資産</t>
    </r>
    <rPh sb="7" eb="9">
      <t>シサン</t>
    </rPh>
    <phoneticPr fontId="12"/>
  </si>
  <si>
    <r>
      <rPr>
        <sz val="10"/>
        <rFont val="ＭＳ Ｐゴシック"/>
        <family val="3"/>
        <charset val="128"/>
      </rPr>
      <t>店頭デリバティブ</t>
    </r>
    <rPh sb="0" eb="2">
      <t>テントウ</t>
    </rPh>
    <phoneticPr fontId="14"/>
  </si>
  <si>
    <r>
      <rPr>
        <sz val="10"/>
        <rFont val="ＭＳ Ｐゴシック"/>
        <family val="3"/>
        <charset val="128"/>
      </rPr>
      <t>その他のオフバランスシート取引</t>
    </r>
    <rPh sb="2" eb="3">
      <t>タ</t>
    </rPh>
    <rPh sb="13" eb="15">
      <t>トリヒキ</t>
    </rPh>
    <phoneticPr fontId="14"/>
  </si>
  <si>
    <r>
      <rPr>
        <sz val="10"/>
        <rFont val="ＭＳ Ｐゴシック"/>
        <family val="3"/>
        <charset val="128"/>
      </rPr>
      <t>担保または保証による再配分</t>
    </r>
    <rPh sb="0" eb="2">
      <t>タンポ</t>
    </rPh>
    <rPh sb="5" eb="7">
      <t>ホショウ</t>
    </rPh>
    <rPh sb="10" eb="13">
      <t>サイハイブン</t>
    </rPh>
    <phoneticPr fontId="14"/>
  </si>
  <si>
    <r>
      <rPr>
        <sz val="10"/>
        <rFont val="ＭＳ Ｐゴシック"/>
        <family val="3"/>
        <charset val="128"/>
      </rPr>
      <t>再配分後の
エクスポージャー</t>
    </r>
    <rPh sb="0" eb="3">
      <t>サイハイブン</t>
    </rPh>
    <rPh sb="3" eb="4">
      <t>ゴ</t>
    </rPh>
    <phoneticPr fontId="14"/>
  </si>
  <si>
    <r>
      <rPr>
        <sz val="10"/>
        <color theme="1"/>
        <rFont val="ＭＳ Ｐゴシック"/>
        <family val="3"/>
        <charset val="128"/>
      </rPr>
      <t xml:space="preserve">残存期間別：
</t>
    </r>
    <r>
      <rPr>
        <sz val="10"/>
        <color theme="1"/>
        <rFont val="Arial"/>
        <family val="2"/>
      </rPr>
      <t>0-1</t>
    </r>
    <r>
      <rPr>
        <sz val="10"/>
        <color theme="1"/>
        <rFont val="ＭＳ Ｐゴシック"/>
        <family val="3"/>
        <charset val="128"/>
      </rPr>
      <t>年</t>
    </r>
    <rPh sb="0" eb="2">
      <t>ザンゾン</t>
    </rPh>
    <rPh sb="2" eb="4">
      <t>キカン</t>
    </rPh>
    <rPh sb="4" eb="5">
      <t>ベツ</t>
    </rPh>
    <rPh sb="10" eb="11">
      <t>ネン</t>
    </rPh>
    <phoneticPr fontId="14"/>
  </si>
  <si>
    <r>
      <t>1-2</t>
    </r>
    <r>
      <rPr>
        <sz val="10"/>
        <color theme="1"/>
        <rFont val="ＭＳ Ｐゴシック"/>
        <family val="3"/>
        <charset val="128"/>
      </rPr>
      <t>年</t>
    </r>
    <rPh sb="3" eb="4">
      <t>ネン</t>
    </rPh>
    <phoneticPr fontId="14"/>
  </si>
  <si>
    <r>
      <t>2-3</t>
    </r>
    <r>
      <rPr>
        <sz val="10"/>
        <color theme="1"/>
        <rFont val="ＭＳ Ｐゴシック"/>
        <family val="3"/>
        <charset val="128"/>
      </rPr>
      <t>年</t>
    </r>
    <rPh sb="3" eb="4">
      <t>ネン</t>
    </rPh>
    <phoneticPr fontId="14"/>
  </si>
  <si>
    <r>
      <t>3-4</t>
    </r>
    <r>
      <rPr>
        <sz val="10"/>
        <color theme="1"/>
        <rFont val="ＭＳ Ｐゴシック"/>
        <family val="3"/>
        <charset val="128"/>
      </rPr>
      <t>年</t>
    </r>
    <rPh sb="3" eb="4">
      <t>ネン</t>
    </rPh>
    <phoneticPr fontId="14"/>
  </si>
  <si>
    <r>
      <t>4-5</t>
    </r>
    <r>
      <rPr>
        <sz val="10"/>
        <color theme="1"/>
        <rFont val="ＭＳ Ｐゴシック"/>
        <family val="3"/>
        <charset val="128"/>
      </rPr>
      <t>年</t>
    </r>
    <rPh sb="3" eb="4">
      <t>ネン</t>
    </rPh>
    <phoneticPr fontId="14"/>
  </si>
  <si>
    <r>
      <t>5-6</t>
    </r>
    <r>
      <rPr>
        <sz val="10"/>
        <color theme="1"/>
        <rFont val="ＭＳ Ｐゴシック"/>
        <family val="3"/>
        <charset val="128"/>
      </rPr>
      <t>年</t>
    </r>
    <rPh sb="3" eb="4">
      <t>ネン</t>
    </rPh>
    <phoneticPr fontId="14"/>
  </si>
  <si>
    <r>
      <t>6-7</t>
    </r>
    <r>
      <rPr>
        <sz val="10"/>
        <color theme="1"/>
        <rFont val="ＭＳ Ｐゴシック"/>
        <family val="3"/>
        <charset val="128"/>
      </rPr>
      <t>年</t>
    </r>
    <rPh sb="3" eb="4">
      <t>ネン</t>
    </rPh>
    <phoneticPr fontId="14"/>
  </si>
  <si>
    <r>
      <t>7-8</t>
    </r>
    <r>
      <rPr>
        <sz val="10"/>
        <color theme="1"/>
        <rFont val="ＭＳ Ｐゴシック"/>
        <family val="3"/>
        <charset val="128"/>
      </rPr>
      <t>年</t>
    </r>
    <rPh sb="3" eb="4">
      <t>ネン</t>
    </rPh>
    <phoneticPr fontId="14"/>
  </si>
  <si>
    <r>
      <t>8-9</t>
    </r>
    <r>
      <rPr>
        <sz val="10"/>
        <color theme="1"/>
        <rFont val="ＭＳ Ｐゴシック"/>
        <family val="3"/>
        <charset val="128"/>
      </rPr>
      <t>年</t>
    </r>
    <rPh sb="3" eb="4">
      <t>ネン</t>
    </rPh>
    <phoneticPr fontId="14"/>
  </si>
  <si>
    <r>
      <t>9-10</t>
    </r>
    <r>
      <rPr>
        <sz val="10"/>
        <color theme="1"/>
        <rFont val="ＭＳ Ｐゴシック"/>
        <family val="3"/>
        <charset val="128"/>
      </rPr>
      <t>年</t>
    </r>
    <rPh sb="4" eb="5">
      <t>ネン</t>
    </rPh>
    <phoneticPr fontId="14"/>
  </si>
  <si>
    <r>
      <t>10-11</t>
    </r>
    <r>
      <rPr>
        <sz val="10"/>
        <color theme="1"/>
        <rFont val="ＭＳ Ｐゴシック"/>
        <family val="3"/>
        <charset val="128"/>
      </rPr>
      <t>年</t>
    </r>
    <rPh sb="5" eb="6">
      <t>ネン</t>
    </rPh>
    <phoneticPr fontId="14"/>
  </si>
  <si>
    <r>
      <t>11-12</t>
    </r>
    <r>
      <rPr>
        <sz val="10"/>
        <color theme="1"/>
        <rFont val="ＭＳ Ｐゴシック"/>
        <family val="3"/>
        <charset val="128"/>
      </rPr>
      <t>年</t>
    </r>
    <rPh sb="5" eb="6">
      <t>ネン</t>
    </rPh>
    <phoneticPr fontId="14"/>
  </si>
  <si>
    <r>
      <t>12-13</t>
    </r>
    <r>
      <rPr>
        <sz val="10"/>
        <color theme="1"/>
        <rFont val="ＭＳ Ｐゴシック"/>
        <family val="3"/>
        <charset val="128"/>
      </rPr>
      <t>年</t>
    </r>
    <rPh sb="5" eb="6">
      <t>ネン</t>
    </rPh>
    <phoneticPr fontId="14"/>
  </si>
  <si>
    <r>
      <t>13-14</t>
    </r>
    <r>
      <rPr>
        <sz val="10"/>
        <color theme="1"/>
        <rFont val="ＭＳ Ｐゴシック"/>
        <family val="3"/>
        <charset val="128"/>
      </rPr>
      <t>年</t>
    </r>
    <rPh sb="5" eb="6">
      <t>ネン</t>
    </rPh>
    <phoneticPr fontId="14"/>
  </si>
  <si>
    <r>
      <t>14</t>
    </r>
    <r>
      <rPr>
        <sz val="10"/>
        <color theme="1"/>
        <rFont val="ＭＳ Ｐゴシック"/>
        <family val="3"/>
        <charset val="128"/>
      </rPr>
      <t>年超</t>
    </r>
    <rPh sb="2" eb="3">
      <t>ネン</t>
    </rPh>
    <rPh sb="3" eb="4">
      <t>チョウ</t>
    </rPh>
    <phoneticPr fontId="14"/>
  </si>
  <si>
    <r>
      <rPr>
        <sz val="10"/>
        <color theme="0"/>
        <rFont val="ＭＳ Ｐゴシック"/>
        <family val="3"/>
        <charset val="128"/>
      </rPr>
      <t>チェック</t>
    </r>
    <phoneticPr fontId="37"/>
  </si>
  <si>
    <r>
      <rPr>
        <sz val="8"/>
        <color theme="1"/>
        <rFont val="ＭＳ Ｐゴシック"/>
        <family val="3"/>
        <charset val="128"/>
      </rPr>
      <t>公共部門</t>
    </r>
    <rPh sb="0" eb="2">
      <t>コウキョウ</t>
    </rPh>
    <rPh sb="2" eb="4">
      <t>ブモン</t>
    </rPh>
    <phoneticPr fontId="37"/>
  </si>
  <si>
    <r>
      <rPr>
        <sz val="8"/>
        <color theme="1"/>
        <rFont val="ＭＳ Ｐゴシック"/>
        <family val="3"/>
        <charset val="128"/>
      </rPr>
      <t>残存期間別：</t>
    </r>
    <r>
      <rPr>
        <sz val="8"/>
        <color theme="1"/>
        <rFont val="Arial"/>
        <family val="2"/>
      </rPr>
      <t xml:space="preserve">
0-1</t>
    </r>
    <r>
      <rPr>
        <sz val="8"/>
        <color theme="1"/>
        <rFont val="ＭＳ Ｐゴシック"/>
        <family val="3"/>
        <charset val="128"/>
      </rPr>
      <t>年</t>
    </r>
    <rPh sb="0" eb="2">
      <t>ザンゾン</t>
    </rPh>
    <rPh sb="2" eb="4">
      <t>キカン</t>
    </rPh>
    <rPh sb="4" eb="5">
      <t>ベツ</t>
    </rPh>
    <rPh sb="10" eb="11">
      <t>ネン</t>
    </rPh>
    <phoneticPr fontId="21"/>
  </si>
  <si>
    <r>
      <t>1-2</t>
    </r>
    <r>
      <rPr>
        <sz val="8"/>
        <color theme="1"/>
        <rFont val="ＭＳ Ｐゴシック"/>
        <family val="3"/>
        <charset val="128"/>
      </rPr>
      <t>年</t>
    </r>
    <rPh sb="3" eb="4">
      <t>ネン</t>
    </rPh>
    <phoneticPr fontId="21"/>
  </si>
  <si>
    <r>
      <t>2-3</t>
    </r>
    <r>
      <rPr>
        <sz val="8"/>
        <color theme="1"/>
        <rFont val="ＭＳ Ｐゴシック"/>
        <family val="3"/>
        <charset val="128"/>
      </rPr>
      <t>年</t>
    </r>
    <rPh sb="3" eb="4">
      <t>ネン</t>
    </rPh>
    <phoneticPr fontId="21"/>
  </si>
  <si>
    <r>
      <t>3-4</t>
    </r>
    <r>
      <rPr>
        <sz val="8"/>
        <color theme="1"/>
        <rFont val="ＭＳ Ｐゴシック"/>
        <family val="3"/>
        <charset val="128"/>
      </rPr>
      <t>年</t>
    </r>
    <rPh sb="3" eb="4">
      <t>ネン</t>
    </rPh>
    <phoneticPr fontId="21"/>
  </si>
  <si>
    <r>
      <t>4-5</t>
    </r>
    <r>
      <rPr>
        <sz val="8"/>
        <color theme="1"/>
        <rFont val="ＭＳ Ｐゴシック"/>
        <family val="3"/>
        <charset val="128"/>
      </rPr>
      <t>年</t>
    </r>
    <rPh sb="3" eb="4">
      <t>ネン</t>
    </rPh>
    <phoneticPr fontId="21"/>
  </si>
  <si>
    <r>
      <t>5-6</t>
    </r>
    <r>
      <rPr>
        <sz val="8"/>
        <color theme="1"/>
        <rFont val="ＭＳ Ｐゴシック"/>
        <family val="3"/>
        <charset val="128"/>
      </rPr>
      <t>年</t>
    </r>
    <rPh sb="3" eb="4">
      <t>ネン</t>
    </rPh>
    <phoneticPr fontId="21"/>
  </si>
  <si>
    <r>
      <t>6-7</t>
    </r>
    <r>
      <rPr>
        <sz val="8"/>
        <color theme="1"/>
        <rFont val="ＭＳ Ｐゴシック"/>
        <family val="3"/>
        <charset val="128"/>
      </rPr>
      <t>年</t>
    </r>
    <rPh sb="3" eb="4">
      <t>ネン</t>
    </rPh>
    <phoneticPr fontId="21"/>
  </si>
  <si>
    <r>
      <t>7-8</t>
    </r>
    <r>
      <rPr>
        <sz val="8"/>
        <color theme="1"/>
        <rFont val="ＭＳ Ｐゴシック"/>
        <family val="3"/>
        <charset val="128"/>
      </rPr>
      <t>年</t>
    </r>
    <rPh sb="3" eb="4">
      <t>ネン</t>
    </rPh>
    <phoneticPr fontId="21"/>
  </si>
  <si>
    <r>
      <t>8-9</t>
    </r>
    <r>
      <rPr>
        <sz val="8"/>
        <color theme="1"/>
        <rFont val="ＭＳ Ｐゴシック"/>
        <family val="3"/>
        <charset val="128"/>
      </rPr>
      <t>年</t>
    </r>
    <rPh sb="3" eb="4">
      <t>ネン</t>
    </rPh>
    <phoneticPr fontId="21"/>
  </si>
  <si>
    <r>
      <t>9-10</t>
    </r>
    <r>
      <rPr>
        <sz val="8"/>
        <color theme="1"/>
        <rFont val="ＭＳ Ｐゴシック"/>
        <family val="3"/>
        <charset val="128"/>
      </rPr>
      <t>年</t>
    </r>
    <rPh sb="4" eb="5">
      <t>ネン</t>
    </rPh>
    <phoneticPr fontId="21"/>
  </si>
  <si>
    <r>
      <t>10-11</t>
    </r>
    <r>
      <rPr>
        <sz val="8"/>
        <color theme="1"/>
        <rFont val="ＭＳ Ｐゴシック"/>
        <family val="3"/>
        <charset val="128"/>
      </rPr>
      <t>年</t>
    </r>
    <rPh sb="5" eb="6">
      <t>ネン</t>
    </rPh>
    <phoneticPr fontId="21"/>
  </si>
  <si>
    <r>
      <t>11-12</t>
    </r>
    <r>
      <rPr>
        <sz val="8"/>
        <color theme="1"/>
        <rFont val="ＭＳ Ｐゴシック"/>
        <family val="3"/>
        <charset val="128"/>
      </rPr>
      <t>年</t>
    </r>
    <rPh sb="5" eb="6">
      <t>ネン</t>
    </rPh>
    <phoneticPr fontId="21"/>
  </si>
  <si>
    <r>
      <t>12-13</t>
    </r>
    <r>
      <rPr>
        <sz val="8"/>
        <color theme="1"/>
        <rFont val="ＭＳ Ｐゴシック"/>
        <family val="3"/>
        <charset val="128"/>
      </rPr>
      <t>年</t>
    </r>
    <rPh sb="5" eb="6">
      <t>ネン</t>
    </rPh>
    <phoneticPr fontId="21"/>
  </si>
  <si>
    <r>
      <t>13-14</t>
    </r>
    <r>
      <rPr>
        <sz val="8"/>
        <color theme="1"/>
        <rFont val="ＭＳ Ｐゴシック"/>
        <family val="3"/>
        <charset val="128"/>
      </rPr>
      <t>年</t>
    </r>
    <rPh sb="5" eb="6">
      <t>ネン</t>
    </rPh>
    <phoneticPr fontId="21"/>
  </si>
  <si>
    <r>
      <t>14</t>
    </r>
    <r>
      <rPr>
        <sz val="8"/>
        <color theme="1"/>
        <rFont val="ＭＳ Ｐゴシック"/>
        <family val="3"/>
        <charset val="128"/>
      </rPr>
      <t>年超</t>
    </r>
    <rPh sb="2" eb="3">
      <t>ネン</t>
    </rPh>
    <rPh sb="3" eb="4">
      <t>チョウ</t>
    </rPh>
    <phoneticPr fontId="21"/>
  </si>
  <si>
    <r>
      <rPr>
        <sz val="10"/>
        <rFont val="ＭＳ Ｐゴシック"/>
        <family val="3"/>
        <charset val="128"/>
      </rPr>
      <t>格付区分</t>
    </r>
    <rPh sb="0" eb="2">
      <t>カクヅ</t>
    </rPh>
    <rPh sb="2" eb="4">
      <t>クブン</t>
    </rPh>
    <phoneticPr fontId="37"/>
  </si>
  <si>
    <t>[5 =1+2+3+4]</t>
  </si>
  <si>
    <t>格付区分</t>
    <rPh sb="0" eb="2">
      <t>カクヅ</t>
    </rPh>
    <rPh sb="2" eb="4">
      <t>クブン</t>
    </rPh>
    <phoneticPr fontId="37"/>
  </si>
  <si>
    <r>
      <rPr>
        <sz val="10"/>
        <rFont val="ＭＳ Ｐゴシック"/>
        <family val="3"/>
        <charset val="128"/>
      </rPr>
      <t>無格付</t>
    </r>
    <rPh sb="0" eb="1">
      <t>ム</t>
    </rPh>
    <rPh sb="1" eb="3">
      <t>カクヅ</t>
    </rPh>
    <phoneticPr fontId="37"/>
  </si>
  <si>
    <r>
      <rPr>
        <sz val="8"/>
        <color theme="1"/>
        <rFont val="ＭＳ Ｐゴシック"/>
        <family val="3"/>
        <charset val="128"/>
      </rPr>
      <t>無格付</t>
    </r>
    <rPh sb="0" eb="1">
      <t>ム</t>
    </rPh>
    <rPh sb="1" eb="3">
      <t>カクヅ</t>
    </rPh>
    <phoneticPr fontId="37"/>
  </si>
  <si>
    <r>
      <rPr>
        <sz val="10"/>
        <rFont val="ＭＳ Ｐゴシック"/>
        <family val="3"/>
        <charset val="128"/>
      </rPr>
      <t>債務不履行状態</t>
    </r>
    <rPh sb="0" eb="2">
      <t>サイム</t>
    </rPh>
    <rPh sb="2" eb="5">
      <t>フリコウ</t>
    </rPh>
    <rPh sb="5" eb="7">
      <t>ジョウタイ</t>
    </rPh>
    <phoneticPr fontId="37"/>
  </si>
  <si>
    <r>
      <rPr>
        <sz val="8"/>
        <color theme="1"/>
        <rFont val="ＭＳ Ｐゴシック"/>
        <family val="3"/>
        <charset val="128"/>
      </rPr>
      <t>債務不履行状態</t>
    </r>
    <rPh sb="0" eb="2">
      <t>サイム</t>
    </rPh>
    <rPh sb="2" eb="5">
      <t>フリコウ</t>
    </rPh>
    <rPh sb="5" eb="7">
      <t>ジョウタイ</t>
    </rPh>
    <phoneticPr fontId="37"/>
  </si>
  <si>
    <r>
      <t>NAIC</t>
    </r>
    <r>
      <rPr>
        <sz val="10"/>
        <rFont val="ＭＳ Ｐゴシック"/>
        <family val="3"/>
        <charset val="128"/>
      </rPr>
      <t>指定格付使用前（使用する場合は入力）</t>
    </r>
    <phoneticPr fontId="37"/>
  </si>
  <si>
    <r>
      <rPr>
        <b/>
        <sz val="10"/>
        <rFont val="ＭＳ Ｐゴシック"/>
        <family val="3"/>
        <charset val="128"/>
      </rPr>
      <t>企業</t>
    </r>
    <rPh sb="0" eb="2">
      <t>キギョウ</t>
    </rPh>
    <phoneticPr fontId="37"/>
  </si>
  <si>
    <t>企業および再保険</t>
    <rPh sb="0" eb="2">
      <t>キギョウ</t>
    </rPh>
    <rPh sb="5" eb="8">
      <t>サイホケン</t>
    </rPh>
    <phoneticPr fontId="37"/>
  </si>
  <si>
    <r>
      <rPr>
        <b/>
        <sz val="10"/>
        <rFont val="ＭＳ Ｐゴシック"/>
        <family val="3"/>
        <charset val="128"/>
      </rPr>
      <t>金融機関
（上記「企業」の内訳）</t>
    </r>
    <rPh sb="0" eb="2">
      <t>キンユウ</t>
    </rPh>
    <rPh sb="2" eb="4">
      <t>キカン</t>
    </rPh>
    <rPh sb="6" eb="8">
      <t>ジョウキ</t>
    </rPh>
    <rPh sb="9" eb="11">
      <t>キギョウ</t>
    </rPh>
    <rPh sb="13" eb="15">
      <t>ウチワケ</t>
    </rPh>
    <phoneticPr fontId="37"/>
  </si>
  <si>
    <r>
      <rPr>
        <b/>
        <sz val="10"/>
        <rFont val="ＭＳ Ｐゴシック"/>
        <family val="3"/>
        <charset val="128"/>
      </rPr>
      <t>証券化商品</t>
    </r>
    <rPh sb="0" eb="3">
      <t>ショウケンカ</t>
    </rPh>
    <rPh sb="3" eb="5">
      <t>ショウヒン</t>
    </rPh>
    <phoneticPr fontId="37"/>
  </si>
  <si>
    <r>
      <rPr>
        <sz val="10"/>
        <rFont val="ＭＳ Ｐゴシック"/>
        <family val="3"/>
        <charset val="128"/>
      </rPr>
      <t>エクスポージャー</t>
    </r>
  </si>
  <si>
    <r>
      <rPr>
        <sz val="8"/>
        <color theme="1"/>
        <rFont val="ＭＳ Ｐゴシック"/>
        <family val="3"/>
        <charset val="128"/>
      </rPr>
      <t>証券化商品</t>
    </r>
    <rPh sb="0" eb="3">
      <t>ショウケンカ</t>
    </rPh>
    <rPh sb="3" eb="5">
      <t>ショウヒン</t>
    </rPh>
    <phoneticPr fontId="37"/>
  </si>
  <si>
    <t>[5 =1+3]</t>
  </si>
  <si>
    <r>
      <rPr>
        <b/>
        <sz val="10"/>
        <rFont val="ＭＳ Ｐゴシック"/>
        <family val="3"/>
        <charset val="128"/>
      </rPr>
      <t>再証券化商品</t>
    </r>
    <rPh sb="0" eb="1">
      <t>サイ</t>
    </rPh>
    <rPh sb="1" eb="4">
      <t>ショウケンカ</t>
    </rPh>
    <rPh sb="4" eb="6">
      <t>ショウヒン</t>
    </rPh>
    <phoneticPr fontId="37"/>
  </si>
  <si>
    <t>再証券化商品</t>
    <rPh sb="0" eb="1">
      <t>サイ</t>
    </rPh>
    <rPh sb="1" eb="4">
      <t>ショウケンカ</t>
    </rPh>
    <rPh sb="4" eb="6">
      <t>ショウヒン</t>
    </rPh>
    <phoneticPr fontId="37"/>
  </si>
  <si>
    <r>
      <rPr>
        <b/>
        <sz val="10"/>
        <rFont val="ＭＳ Ｐゴシック"/>
        <family val="3"/>
        <charset val="128"/>
      </rPr>
      <t>再保険
（担保付損害再保険を除く）</t>
    </r>
    <phoneticPr fontId="37"/>
  </si>
  <si>
    <r>
      <rPr>
        <sz val="10"/>
        <color theme="1"/>
        <rFont val="ＭＳ Ｐゴシック"/>
        <family val="3"/>
        <charset val="128"/>
      </rPr>
      <t>所要資本の減額</t>
    </r>
    <rPh sb="0" eb="2">
      <t>ショヨウ</t>
    </rPh>
    <rPh sb="2" eb="4">
      <t>シホン</t>
    </rPh>
    <rPh sb="5" eb="7">
      <t>ゲンガク</t>
    </rPh>
    <phoneticPr fontId="14"/>
  </si>
  <si>
    <t>[5 =1+3+4]</t>
  </si>
  <si>
    <r>
      <rPr>
        <sz val="10"/>
        <rFont val="ＭＳ Ｐゴシック"/>
        <family val="3"/>
        <charset val="128"/>
      </rPr>
      <t>資産留保契約および類似の契約で、再保険回収額および再保険貸と法的にネッティングできるもの</t>
    </r>
    <phoneticPr fontId="37"/>
  </si>
  <si>
    <r>
      <rPr>
        <b/>
        <sz val="10"/>
        <rFont val="ＭＳ Ｐゴシック"/>
        <family val="3"/>
        <charset val="128"/>
      </rPr>
      <t>担保付損害再保険</t>
    </r>
    <rPh sb="0" eb="2">
      <t>タンポ</t>
    </rPh>
    <rPh sb="2" eb="3">
      <t>ツキ</t>
    </rPh>
    <rPh sb="3" eb="5">
      <t>ソンガイ</t>
    </rPh>
    <rPh sb="5" eb="8">
      <t>サイホケン</t>
    </rPh>
    <phoneticPr fontId="37"/>
  </si>
  <si>
    <r>
      <rPr>
        <sz val="10"/>
        <rFont val="ＭＳ Ｐゴシック"/>
        <family val="3"/>
        <charset val="128"/>
      </rPr>
      <t>所要資本</t>
    </r>
    <rPh sb="0" eb="2">
      <t>ショヨウ</t>
    </rPh>
    <rPh sb="2" eb="4">
      <t>シホン</t>
    </rPh>
    <phoneticPr fontId="14"/>
  </si>
  <si>
    <r>
      <rPr>
        <sz val="10"/>
        <rFont val="ＭＳ Ｐゴシック"/>
        <family val="3"/>
        <charset val="128"/>
      </rPr>
      <t>担保</t>
    </r>
    <rPh sb="0" eb="2">
      <t>タンポ</t>
    </rPh>
    <phoneticPr fontId="14"/>
  </si>
  <si>
    <r>
      <rPr>
        <sz val="10"/>
        <rFont val="ＭＳ Ｐゴシック"/>
        <family val="3"/>
        <charset val="128"/>
      </rPr>
      <t>調整後の
エクスポージャー</t>
    </r>
    <rPh sb="0" eb="2">
      <t>チョウセイ</t>
    </rPh>
    <rPh sb="2" eb="3">
      <t>ゴ</t>
    </rPh>
    <phoneticPr fontId="14"/>
  </si>
  <si>
    <r>
      <rPr>
        <b/>
        <sz val="10"/>
        <rFont val="ＭＳ Ｐゴシック"/>
        <family val="3"/>
        <charset val="128"/>
      </rPr>
      <t>強制保険プールへの出再額
（上記の再保険から除外された額）</t>
    </r>
    <phoneticPr fontId="37"/>
  </si>
  <si>
    <r>
      <rPr>
        <b/>
        <sz val="10"/>
        <color theme="1"/>
        <rFont val="ＭＳ Ｐゴシック"/>
        <family val="3"/>
        <charset val="128"/>
      </rPr>
      <t>住宅ローン以外の不動産ローン</t>
    </r>
    <rPh sb="0" eb="2">
      <t>ジュウタク</t>
    </rPh>
    <rPh sb="5" eb="7">
      <t>イガイ</t>
    </rPh>
    <rPh sb="8" eb="11">
      <t>フドウサン</t>
    </rPh>
    <phoneticPr fontId="54"/>
  </si>
  <si>
    <r>
      <rPr>
        <sz val="10"/>
        <color theme="1"/>
        <rFont val="ＭＳ Ｐゴシック"/>
        <family val="3"/>
        <charset val="128"/>
      </rPr>
      <t>エクスポージャー</t>
    </r>
    <phoneticPr fontId="37"/>
  </si>
  <si>
    <r>
      <rPr>
        <b/>
        <sz val="10"/>
        <color theme="1"/>
        <rFont val="ＭＳ Ｐゴシック"/>
        <family val="3"/>
        <charset val="128"/>
      </rPr>
      <t>（返済が不動産収入に依存するもの）</t>
    </r>
    <rPh sb="1" eb="3">
      <t>ヘンサイ</t>
    </rPh>
    <rPh sb="4" eb="7">
      <t>フドウサン</t>
    </rPh>
    <rPh sb="7" eb="9">
      <t>シュウニュウ</t>
    </rPh>
    <rPh sb="10" eb="12">
      <t>イソン</t>
    </rPh>
    <phoneticPr fontId="54"/>
  </si>
  <si>
    <r>
      <rPr>
        <sz val="10"/>
        <color theme="1"/>
        <rFont val="Arial"/>
        <family val="2"/>
      </rPr>
      <t>LTV</t>
    </r>
    <r>
      <rPr>
        <sz val="10"/>
        <color theme="1"/>
        <rFont val="ＭＳ Ｐゴシック"/>
        <family val="3"/>
        <charset val="128"/>
      </rPr>
      <t>および</t>
    </r>
    <r>
      <rPr>
        <sz val="10"/>
        <color theme="1"/>
        <rFont val="Arial"/>
        <family val="2"/>
      </rPr>
      <t>DSCR</t>
    </r>
    <r>
      <rPr>
        <sz val="10"/>
        <color theme="1"/>
        <rFont val="ＭＳ Ｐゴシック"/>
        <family val="3"/>
        <charset val="128"/>
      </rPr>
      <t>による手法（手法</t>
    </r>
    <r>
      <rPr>
        <sz val="10"/>
        <color theme="1"/>
        <rFont val="Arial"/>
        <family val="2"/>
      </rPr>
      <t>1</t>
    </r>
    <r>
      <rPr>
        <sz val="10"/>
        <color theme="1"/>
        <rFont val="ＭＳ Ｐゴシック"/>
        <family val="3"/>
        <charset val="128"/>
      </rPr>
      <t>）</t>
    </r>
    <rPh sb="16" eb="18">
      <t>シュホウ</t>
    </rPh>
    <phoneticPr fontId="21"/>
  </si>
  <si>
    <r>
      <rPr>
        <sz val="10"/>
        <color theme="1"/>
        <rFont val="Arial"/>
        <family val="2"/>
      </rPr>
      <t>LTV</t>
    </r>
    <r>
      <rPr>
        <sz val="10"/>
        <color theme="1"/>
        <rFont val="ＭＳ Ｐゴシック"/>
        <family val="3"/>
        <charset val="128"/>
      </rPr>
      <t>のみによる手法（手法</t>
    </r>
    <r>
      <rPr>
        <sz val="10"/>
        <color theme="1"/>
        <rFont val="Arial"/>
        <family val="2"/>
      </rPr>
      <t>2</t>
    </r>
    <r>
      <rPr>
        <sz val="10"/>
        <color theme="1"/>
        <rFont val="ＭＳ Ｐゴシック"/>
        <family val="3"/>
        <charset val="128"/>
      </rPr>
      <t>）</t>
    </r>
    <rPh sb="11" eb="13">
      <t>シュホウ</t>
    </rPh>
    <phoneticPr fontId="21"/>
  </si>
  <si>
    <r>
      <rPr>
        <sz val="10"/>
        <rFont val="ＭＳ Ｐゴシック"/>
        <family val="3"/>
        <charset val="128"/>
      </rPr>
      <t>上記データによらない手法（手法</t>
    </r>
    <r>
      <rPr>
        <sz val="10"/>
        <color theme="1"/>
        <rFont val="Arial"/>
        <family val="2"/>
      </rPr>
      <t>3</t>
    </r>
    <r>
      <rPr>
        <sz val="10"/>
        <color theme="1"/>
        <rFont val="ＭＳ Ｐゴシック"/>
        <family val="3"/>
        <charset val="128"/>
      </rPr>
      <t>）</t>
    </r>
    <rPh sb="0" eb="2">
      <t>ジョウキ</t>
    </rPh>
    <rPh sb="10" eb="12">
      <t>シュホウ</t>
    </rPh>
    <rPh sb="13" eb="15">
      <t>シュホウ</t>
    </rPh>
    <phoneticPr fontId="23"/>
  </si>
  <si>
    <r>
      <rPr>
        <sz val="10"/>
        <rFont val="ＭＳ Ｐゴシック"/>
        <family val="3"/>
        <charset val="128"/>
      </rPr>
      <t>延滞債権および差し押さえ中の債権</t>
    </r>
    <rPh sb="0" eb="2">
      <t>エンタイ</t>
    </rPh>
    <rPh sb="2" eb="4">
      <t>サイケン</t>
    </rPh>
    <rPh sb="7" eb="8">
      <t>サ</t>
    </rPh>
    <rPh sb="9" eb="10">
      <t>オ</t>
    </rPh>
    <rPh sb="12" eb="13">
      <t>チュウ</t>
    </rPh>
    <rPh sb="14" eb="16">
      <t>サイケン</t>
    </rPh>
    <phoneticPr fontId="23"/>
  </si>
  <si>
    <r>
      <rPr>
        <b/>
        <sz val="10"/>
        <color theme="1"/>
        <rFont val="ＭＳ Ｐゴシック"/>
        <family val="3"/>
        <charset val="128"/>
      </rPr>
      <t>手法</t>
    </r>
    <r>
      <rPr>
        <b/>
        <sz val="10"/>
        <color theme="1"/>
        <rFont val="Arial"/>
        <family val="2"/>
      </rPr>
      <t>1</t>
    </r>
    <r>
      <rPr>
        <b/>
        <sz val="10"/>
        <color theme="1"/>
        <rFont val="ＭＳ Ｐゴシック"/>
        <family val="3"/>
        <charset val="128"/>
      </rPr>
      <t>のエクスポージャー</t>
    </r>
    <rPh sb="0" eb="2">
      <t>シュホウ</t>
    </rPh>
    <phoneticPr fontId="37"/>
  </si>
  <si>
    <t>LTV &lt; 60%</t>
  </si>
  <si>
    <t>60% &lt;= LTV &lt; 70%</t>
  </si>
  <si>
    <t>70% &lt;= LTV &lt; 80%</t>
  </si>
  <si>
    <t>80% &lt;= LTV &lt; 90%</t>
  </si>
  <si>
    <t>90% &lt;= LTV &lt; 100%</t>
  </si>
  <si>
    <t>100% &lt;= LTV</t>
  </si>
  <si>
    <r>
      <t>CM</t>
    </r>
    <r>
      <rPr>
        <sz val="8"/>
        <color theme="1"/>
        <rFont val="ＭＳ Ｐゴシック"/>
        <family val="3"/>
        <charset val="128"/>
      </rPr>
      <t>区分</t>
    </r>
    <rPh sb="2" eb="4">
      <t>クブン</t>
    </rPh>
    <phoneticPr fontId="41"/>
  </si>
  <si>
    <t>LTV &lt; 60%</t>
    <phoneticPr fontId="37"/>
  </si>
  <si>
    <t>90% &lt;= LTV &lt; 100%</t>
    <phoneticPr fontId="37"/>
  </si>
  <si>
    <t>リスク係数</t>
    <rPh sb="3" eb="5">
      <t>ケイスウ</t>
    </rPh>
    <phoneticPr fontId="41"/>
  </si>
  <si>
    <r>
      <t>CM</t>
    </r>
    <r>
      <rPr>
        <sz val="8"/>
        <color theme="1"/>
        <rFont val="ＭＳ Ｐゴシック"/>
        <family val="3"/>
        <charset val="128"/>
      </rPr>
      <t>区分</t>
    </r>
    <rPh sb="2" eb="4">
      <t>クブン</t>
    </rPh>
    <phoneticPr fontId="37"/>
  </si>
  <si>
    <t>DSCR &lt; 0.6</t>
  </si>
  <si>
    <t>CM1</t>
  </si>
  <si>
    <t>0.6 &lt;= DSCR &lt; 0.8</t>
  </si>
  <si>
    <t>CM2</t>
  </si>
  <si>
    <t>0.8 &lt;= DSCR &lt; 1.0</t>
  </si>
  <si>
    <t>CM3</t>
  </si>
  <si>
    <t>1.0 &lt;= DSCR &lt; 1.2</t>
  </si>
  <si>
    <t>CM4</t>
  </si>
  <si>
    <t>1.2 &lt;= DSCR &lt; 1.4</t>
  </si>
  <si>
    <t>CM5</t>
  </si>
  <si>
    <t>1.4 &lt;= DSCR &lt; 1.6</t>
  </si>
  <si>
    <t>CM6</t>
  </si>
  <si>
    <t>1.6 &lt;= DSCR &lt; 1.8</t>
  </si>
  <si>
    <t>CM7</t>
  </si>
  <si>
    <t>1.8 &lt;= DSCR &lt; 2.0</t>
  </si>
  <si>
    <t>2.0 &lt;= DSCR</t>
  </si>
  <si>
    <r>
      <rPr>
        <b/>
        <sz val="10"/>
        <color theme="1"/>
        <rFont val="ＭＳ Ｐゴシック"/>
        <family val="3"/>
        <charset val="128"/>
      </rPr>
      <t>手法</t>
    </r>
    <r>
      <rPr>
        <b/>
        <sz val="10"/>
        <color theme="1"/>
        <rFont val="Arial"/>
        <family val="2"/>
      </rPr>
      <t>2</t>
    </r>
    <r>
      <rPr>
        <b/>
        <sz val="10"/>
        <color theme="1"/>
        <rFont val="ＭＳ Ｐゴシック"/>
        <family val="3"/>
        <charset val="128"/>
      </rPr>
      <t>のエクスポージャー</t>
    </r>
    <rPh sb="0" eb="2">
      <t>シュホウ</t>
    </rPh>
    <phoneticPr fontId="37"/>
  </si>
  <si>
    <t>0% &lt;= LTV &lt; 60%</t>
  </si>
  <si>
    <t>60% &lt;= LTV &lt; 80%</t>
  </si>
  <si>
    <t>80% &lt;= LTV &lt; 100%</t>
  </si>
  <si>
    <r>
      <rPr>
        <b/>
        <sz val="10"/>
        <color theme="1"/>
        <rFont val="ＭＳ Ｐゴシック"/>
        <family val="3"/>
        <charset val="128"/>
      </rPr>
      <t>手法</t>
    </r>
    <r>
      <rPr>
        <b/>
        <sz val="10"/>
        <color theme="1"/>
        <rFont val="Arial"/>
        <family val="2"/>
      </rPr>
      <t>3</t>
    </r>
    <r>
      <rPr>
        <b/>
        <sz val="10"/>
        <color theme="1"/>
        <rFont val="ＭＳ Ｐゴシック"/>
        <family val="3"/>
        <charset val="128"/>
      </rPr>
      <t>のエクスポージャー</t>
    </r>
    <rPh sb="0" eb="2">
      <t>シュホウ</t>
    </rPh>
    <phoneticPr fontId="37"/>
  </si>
  <si>
    <r>
      <rPr>
        <sz val="8"/>
        <color theme="1"/>
        <rFont val="ＭＳ Ｐゴシック"/>
        <family val="3"/>
        <charset val="128"/>
      </rPr>
      <t>手法</t>
    </r>
    <r>
      <rPr>
        <sz val="8"/>
        <color theme="1"/>
        <rFont val="Arial"/>
        <family val="2"/>
      </rPr>
      <t>3</t>
    </r>
    <rPh sb="0" eb="2">
      <t>シュホウ</t>
    </rPh>
    <phoneticPr fontId="37"/>
  </si>
  <si>
    <r>
      <rPr>
        <b/>
        <sz val="10"/>
        <color theme="1"/>
        <rFont val="ＭＳ Ｐゴシック"/>
        <family val="3"/>
        <charset val="128"/>
      </rPr>
      <t>（返済が不動産収入に依存しないもの）</t>
    </r>
    <rPh sb="1" eb="3">
      <t>ヘンサイ</t>
    </rPh>
    <rPh sb="4" eb="7">
      <t>フドウサン</t>
    </rPh>
    <rPh sb="7" eb="9">
      <t>シュウニュウ</t>
    </rPh>
    <rPh sb="10" eb="12">
      <t>イソン</t>
    </rPh>
    <phoneticPr fontId="54"/>
  </si>
  <si>
    <t>LTV &gt; 60%</t>
    <phoneticPr fontId="37"/>
  </si>
  <si>
    <t>LTV &lt;= 60%</t>
    <phoneticPr fontId="37"/>
  </si>
  <si>
    <r>
      <rPr>
        <b/>
        <sz val="10"/>
        <color theme="1"/>
        <rFont val="ＭＳ Ｐゴシック"/>
        <family val="3"/>
        <charset val="128"/>
      </rPr>
      <t>住宅ローン</t>
    </r>
    <rPh sb="0" eb="2">
      <t>ジュウタク</t>
    </rPh>
    <phoneticPr fontId="37"/>
  </si>
  <si>
    <r>
      <rPr>
        <sz val="10"/>
        <color theme="1"/>
        <rFont val="ＭＳ Ｐゴシック"/>
        <family val="3"/>
        <charset val="128"/>
      </rPr>
      <t>バランスシート資産</t>
    </r>
    <rPh sb="7" eb="9">
      <t>シサン</t>
    </rPh>
    <phoneticPr fontId="52"/>
  </si>
  <si>
    <r>
      <rPr>
        <sz val="10"/>
        <color theme="1"/>
        <rFont val="ＭＳ Ｐゴシック"/>
        <family val="3"/>
        <charset val="128"/>
      </rPr>
      <t>担保または保証による再配分</t>
    </r>
    <rPh sb="0" eb="2">
      <t>タンポ</t>
    </rPh>
    <rPh sb="5" eb="7">
      <t>ホショウ</t>
    </rPh>
    <rPh sb="10" eb="13">
      <t>サイハイブン</t>
    </rPh>
    <phoneticPr fontId="21"/>
  </si>
  <si>
    <r>
      <rPr>
        <sz val="10"/>
        <color theme="1"/>
        <rFont val="ＭＳ Ｐゴシック"/>
        <family val="3"/>
        <charset val="128"/>
      </rPr>
      <t>再配分後の
エクスポージャー</t>
    </r>
    <rPh sb="0" eb="3">
      <t>サイハイブン</t>
    </rPh>
    <rPh sb="3" eb="4">
      <t>ゴ</t>
    </rPh>
    <phoneticPr fontId="52"/>
  </si>
  <si>
    <r>
      <rPr>
        <sz val="8"/>
        <color theme="1"/>
        <rFont val="ＭＳ Ｐゴシック"/>
        <family val="3"/>
        <charset val="128"/>
      </rPr>
      <t>住宅ローン（不動産収入依存）</t>
    </r>
    <rPh sb="0" eb="2">
      <t>ジュウタク</t>
    </rPh>
    <rPh sb="6" eb="9">
      <t>フドウサン</t>
    </rPh>
    <rPh sb="9" eb="11">
      <t>シュウニュウ</t>
    </rPh>
    <rPh sb="11" eb="13">
      <t>イソン</t>
    </rPh>
    <phoneticPr fontId="41"/>
  </si>
  <si>
    <t>リスク係数</t>
    <rPh sb="3" eb="5">
      <t>ケイスウ</t>
    </rPh>
    <phoneticPr fontId="37"/>
  </si>
  <si>
    <t>[5=1+4]</t>
  </si>
  <si>
    <t>LTV ≤ 60%</t>
  </si>
  <si>
    <r>
      <rPr>
        <sz val="10"/>
        <color theme="1"/>
        <rFont val="ＭＳ Ｐゴシック"/>
        <family val="3"/>
        <charset val="128"/>
      </rPr>
      <t>返済が不動産収入に依存する住宅ローン</t>
    </r>
    <rPh sb="0" eb="2">
      <t>ヘンサイ</t>
    </rPh>
    <rPh sb="3" eb="6">
      <t>フドウサン</t>
    </rPh>
    <rPh sb="6" eb="8">
      <t>シュウニュウ</t>
    </rPh>
    <rPh sb="9" eb="11">
      <t>イゾン</t>
    </rPh>
    <rPh sb="13" eb="15">
      <t>ジュウタク</t>
    </rPh>
    <phoneticPr fontId="44"/>
  </si>
  <si>
    <t>60% &lt; LTV ≤ 80%</t>
  </si>
  <si>
    <t>LTV &lt;= 60%</t>
  </si>
  <si>
    <t>LTV &gt; 80%</t>
  </si>
  <si>
    <t>60% &lt; LTV &lt;= 80%</t>
  </si>
  <si>
    <r>
      <rPr>
        <sz val="8"/>
        <color theme="1"/>
        <rFont val="ＭＳ Ｐゴシック"/>
        <family val="3"/>
        <charset val="128"/>
      </rPr>
      <t>住宅ローン（不動産収入依存以外）</t>
    </r>
    <rPh sb="0" eb="2">
      <t>ジュウタク</t>
    </rPh>
    <rPh sb="6" eb="13">
      <t>フドウサンシュウニュウイソン</t>
    </rPh>
    <rPh sb="13" eb="15">
      <t>イガイ</t>
    </rPh>
    <phoneticPr fontId="41"/>
  </si>
  <si>
    <t>LTV ≤ 40%</t>
  </si>
  <si>
    <r>
      <rPr>
        <sz val="10"/>
        <color theme="1"/>
        <rFont val="ＭＳ Ｐゴシック"/>
        <family val="3"/>
        <charset val="128"/>
      </rPr>
      <t>返済が不動産収入に依存しない住宅ローン</t>
    </r>
    <rPh sb="0" eb="2">
      <t>ヘンサイ</t>
    </rPh>
    <rPh sb="3" eb="6">
      <t>フドウサン</t>
    </rPh>
    <rPh sb="6" eb="8">
      <t>シュウニュウ</t>
    </rPh>
    <rPh sb="9" eb="11">
      <t>イゾン</t>
    </rPh>
    <rPh sb="14" eb="16">
      <t>ジュウタク</t>
    </rPh>
    <phoneticPr fontId="44"/>
  </si>
  <si>
    <t>40% &lt; LTV ≤ 60%</t>
  </si>
  <si>
    <t>LTV &lt;= 40%</t>
  </si>
  <si>
    <t>40% &lt; LTV &lt;= 60%</t>
  </si>
  <si>
    <t>80% &lt; LTV ≤ 90%</t>
  </si>
  <si>
    <t>90% &lt; LTV ≤ 100%</t>
  </si>
  <si>
    <t>80% &lt; LTV &lt;= 90%</t>
  </si>
  <si>
    <t>LTV &gt; 100%</t>
  </si>
  <si>
    <t>90% &lt; LTV &lt;= 100%</t>
  </si>
  <si>
    <r>
      <rPr>
        <sz val="8"/>
        <color theme="1"/>
        <rFont val="ＭＳ Ｐゴシック"/>
        <family val="3"/>
        <charset val="128"/>
      </rPr>
      <t>不良債権</t>
    </r>
    <rPh sb="0" eb="2">
      <t>フリョウ</t>
    </rPh>
    <rPh sb="2" eb="4">
      <t>サイケン</t>
    </rPh>
    <phoneticPr fontId="41"/>
  </si>
  <si>
    <r>
      <rPr>
        <sz val="10"/>
        <color theme="1"/>
        <rFont val="ＭＳ Ｐゴシック"/>
        <family val="3"/>
        <charset val="128"/>
      </rPr>
      <t>不良債権</t>
    </r>
    <rPh sb="0" eb="2">
      <t>フリョウ</t>
    </rPh>
    <rPh sb="2" eb="4">
      <t>サイケン</t>
    </rPh>
    <phoneticPr fontId="52"/>
  </si>
  <si>
    <r>
      <rPr>
        <b/>
        <sz val="10"/>
        <rFont val="ＭＳ Ｐゴシック"/>
        <family val="3"/>
        <charset val="128"/>
      </rPr>
      <t>その他の資産</t>
    </r>
    <rPh sb="2" eb="3">
      <t>タ</t>
    </rPh>
    <rPh sb="4" eb="6">
      <t>シサン</t>
    </rPh>
    <phoneticPr fontId="37"/>
  </si>
  <si>
    <r>
      <rPr>
        <sz val="10"/>
        <color theme="1"/>
        <rFont val="ＭＳ Ｐゴシック"/>
        <family val="3"/>
        <charset val="128"/>
      </rPr>
      <t>保険約款貸付</t>
    </r>
    <rPh sb="0" eb="2">
      <t>ホケン</t>
    </rPh>
    <rPh sb="2" eb="4">
      <t>ヤッカン</t>
    </rPh>
    <rPh sb="4" eb="6">
      <t>カシツケ</t>
    </rPh>
    <phoneticPr fontId="21"/>
  </si>
  <si>
    <r>
      <rPr>
        <sz val="8"/>
        <color theme="1"/>
        <rFont val="ＭＳ Ｐゴシック"/>
        <family val="3"/>
        <charset val="128"/>
      </rPr>
      <t>保険約款貸付</t>
    </r>
    <rPh sb="0" eb="2">
      <t>ホケン</t>
    </rPh>
    <rPh sb="2" eb="4">
      <t>ヤッカン</t>
    </rPh>
    <rPh sb="4" eb="6">
      <t>カシツケ</t>
    </rPh>
    <phoneticPr fontId="83"/>
  </si>
  <si>
    <r>
      <rPr>
        <sz val="10"/>
        <color theme="1"/>
        <rFont val="ＭＳ Ｐゴシック"/>
        <family val="3"/>
        <charset val="128"/>
      </rPr>
      <t>規制対象銀行の預金およびその他短期債務</t>
    </r>
    <rPh sb="0" eb="2">
      <t>キセイ</t>
    </rPh>
    <rPh sb="2" eb="4">
      <t>タイショウ</t>
    </rPh>
    <rPh sb="4" eb="6">
      <t>ギンコウ</t>
    </rPh>
    <rPh sb="7" eb="9">
      <t>ヨキン</t>
    </rPh>
    <rPh sb="14" eb="15">
      <t>タ</t>
    </rPh>
    <rPh sb="15" eb="17">
      <t>タンキ</t>
    </rPh>
    <rPh sb="17" eb="19">
      <t>サイム</t>
    </rPh>
    <phoneticPr fontId="21"/>
  </si>
  <si>
    <r>
      <rPr>
        <sz val="8"/>
        <color theme="1"/>
        <rFont val="ＭＳ Ｐゴシック"/>
        <family val="3"/>
        <charset val="128"/>
      </rPr>
      <t>規制対象銀行の預金およびその他短期債務</t>
    </r>
    <rPh sb="0" eb="2">
      <t>キセイ</t>
    </rPh>
    <rPh sb="2" eb="4">
      <t>タイショウ</t>
    </rPh>
    <rPh sb="4" eb="6">
      <t>ギンコウ</t>
    </rPh>
    <rPh sb="7" eb="9">
      <t>ヨキン</t>
    </rPh>
    <rPh sb="14" eb="15">
      <t>タ</t>
    </rPh>
    <rPh sb="15" eb="17">
      <t>タンキ</t>
    </rPh>
    <rPh sb="17" eb="19">
      <t>サイム</t>
    </rPh>
    <phoneticPr fontId="83"/>
  </si>
  <si>
    <r>
      <rPr>
        <sz val="10"/>
        <color theme="1"/>
        <rFont val="ＭＳ Ｐゴシック"/>
        <family val="3"/>
        <charset val="128"/>
      </rPr>
      <t>未収保険料</t>
    </r>
    <rPh sb="0" eb="2">
      <t>ミシュウ</t>
    </rPh>
    <rPh sb="2" eb="5">
      <t>ホケンリョウ</t>
    </rPh>
    <phoneticPr fontId="21"/>
  </si>
  <si>
    <r>
      <rPr>
        <sz val="8"/>
        <color theme="1"/>
        <rFont val="ＭＳ Ｐゴシック"/>
        <family val="3"/>
        <charset val="128"/>
      </rPr>
      <t>未収保険料</t>
    </r>
    <rPh sb="0" eb="2">
      <t>ミシュウ</t>
    </rPh>
    <rPh sb="2" eb="5">
      <t>ホケンリョウ</t>
    </rPh>
    <phoneticPr fontId="83"/>
  </si>
  <si>
    <r>
      <rPr>
        <sz val="10"/>
        <color theme="1"/>
        <rFont val="ＭＳ Ｐゴシック"/>
        <family val="3"/>
        <charset val="128"/>
      </rPr>
      <t>代理店貸</t>
    </r>
    <rPh sb="0" eb="3">
      <t>ダイリテン</t>
    </rPh>
    <rPh sb="3" eb="4">
      <t>ガ</t>
    </rPh>
    <phoneticPr fontId="21"/>
  </si>
  <si>
    <r>
      <rPr>
        <sz val="8"/>
        <color theme="1"/>
        <rFont val="ＭＳ Ｐゴシック"/>
        <family val="3"/>
        <charset val="128"/>
      </rPr>
      <t>代理店貸</t>
    </r>
    <rPh sb="0" eb="3">
      <t>ダイリテン</t>
    </rPh>
    <rPh sb="3" eb="4">
      <t>ガ</t>
    </rPh>
    <phoneticPr fontId="83"/>
  </si>
  <si>
    <r>
      <rPr>
        <sz val="10"/>
        <color theme="1"/>
        <rFont val="ＭＳ Ｐゴシック"/>
        <family val="3"/>
        <charset val="128"/>
      </rPr>
      <t>その他未収金</t>
    </r>
    <rPh sb="2" eb="3">
      <t>タ</t>
    </rPh>
    <rPh sb="3" eb="6">
      <t>ミシュウキン</t>
    </rPh>
    <phoneticPr fontId="37"/>
  </si>
  <si>
    <t>その他未収金</t>
    <rPh sb="2" eb="6">
      <t>タミシュウキン</t>
    </rPh>
    <phoneticPr fontId="83"/>
  </si>
  <si>
    <r>
      <rPr>
        <sz val="10"/>
        <color theme="1"/>
        <rFont val="ＭＳ Ｐゴシック"/>
        <family val="3"/>
        <charset val="128"/>
      </rPr>
      <t>前払費用</t>
    </r>
    <rPh sb="0" eb="2">
      <t>マエバラ</t>
    </rPh>
    <rPh sb="2" eb="4">
      <t>ヒヨウ</t>
    </rPh>
    <phoneticPr fontId="21"/>
  </si>
  <si>
    <t>前払費用</t>
    <rPh sb="0" eb="2">
      <t>マエバラ</t>
    </rPh>
    <rPh sb="2" eb="4">
      <t>ヒヨウ</t>
    </rPh>
    <phoneticPr fontId="83"/>
  </si>
  <si>
    <r>
      <rPr>
        <b/>
        <sz val="10"/>
        <rFont val="ＭＳ Ｐゴシック"/>
        <family val="3"/>
        <charset val="128"/>
      </rPr>
      <t>特別勘定</t>
    </r>
    <rPh sb="0" eb="2">
      <t>トクベツ</t>
    </rPh>
    <rPh sb="2" eb="4">
      <t>カンジョウ</t>
    </rPh>
    <phoneticPr fontId="37"/>
  </si>
  <si>
    <r>
      <rPr>
        <sz val="10"/>
        <color theme="1"/>
        <rFont val="ＭＳ Ｐゴシック"/>
        <family val="3"/>
        <charset val="128"/>
      </rPr>
      <t>信用リスクから除外される特別勘定の資産</t>
    </r>
    <rPh sb="0" eb="2">
      <t>シンヨウ</t>
    </rPh>
    <rPh sb="7" eb="9">
      <t>ジョガイ</t>
    </rPh>
    <rPh sb="12" eb="14">
      <t>トクベツ</t>
    </rPh>
    <rPh sb="14" eb="16">
      <t>カンジョウ</t>
    </rPh>
    <rPh sb="17" eb="19">
      <t>シサン</t>
    </rPh>
    <phoneticPr fontId="37"/>
  </si>
  <si>
    <r>
      <rPr>
        <b/>
        <sz val="11"/>
        <rFont val="ＭＳ Ｐゴシック"/>
        <family val="3"/>
        <charset val="128"/>
      </rPr>
      <t>オペレーショナルリスク</t>
    </r>
    <phoneticPr fontId="37"/>
  </si>
  <si>
    <r>
      <rPr>
        <sz val="10"/>
        <color theme="1"/>
        <rFont val="ＭＳ Ｐゴシック"/>
        <family val="3"/>
        <charset val="128"/>
      </rPr>
      <t>リスク係数</t>
    </r>
    <rPh sb="3" eb="5">
      <t>ケイスウ</t>
    </rPh>
    <phoneticPr fontId="37"/>
  </si>
  <si>
    <t>所要資本（上限適用前）</t>
    <rPh sb="0" eb="2">
      <t>ショヨウ</t>
    </rPh>
    <rPh sb="2" eb="4">
      <t>シホン</t>
    </rPh>
    <rPh sb="5" eb="7">
      <t>ジョウゲン</t>
    </rPh>
    <rPh sb="7" eb="9">
      <t>テキヨウ</t>
    </rPh>
    <rPh sb="9" eb="10">
      <t>マエ</t>
    </rPh>
    <phoneticPr fontId="37"/>
  </si>
  <si>
    <t>所要資本の上限</t>
    <rPh sb="0" eb="2">
      <t>ショヨウ</t>
    </rPh>
    <rPh sb="2" eb="4">
      <t>シホン</t>
    </rPh>
    <rPh sb="5" eb="7">
      <t>ジョウゲン</t>
    </rPh>
    <phoneticPr fontId="37"/>
  </si>
  <si>
    <r>
      <rPr>
        <sz val="10"/>
        <color theme="1"/>
        <rFont val="ＭＳ Ｐゴシック"/>
        <family val="3"/>
        <charset val="128"/>
      </rPr>
      <t>グロス収入保険料</t>
    </r>
    <rPh sb="3" eb="5">
      <t>シュウニュウ</t>
    </rPh>
    <rPh sb="5" eb="8">
      <t>ホケンリョウ</t>
    </rPh>
    <phoneticPr fontId="64"/>
  </si>
  <si>
    <r>
      <rPr>
        <sz val="10"/>
        <color theme="1"/>
        <rFont val="ＭＳ Ｐゴシック"/>
        <family val="3"/>
        <charset val="128"/>
      </rPr>
      <t>事業規模拡大</t>
    </r>
    <rPh sb="0" eb="2">
      <t>ジギョウ</t>
    </rPh>
    <rPh sb="2" eb="4">
      <t>キボ</t>
    </rPh>
    <rPh sb="4" eb="6">
      <t>カクダイ</t>
    </rPh>
    <phoneticPr fontId="64"/>
  </si>
  <si>
    <r>
      <rPr>
        <sz val="10"/>
        <color theme="1"/>
        <rFont val="ＭＳ Ｐゴシック"/>
        <family val="3"/>
        <charset val="128"/>
      </rPr>
      <t>グロス現在推計</t>
    </r>
    <rPh sb="3" eb="5">
      <t>ゲンザイ</t>
    </rPh>
    <rPh sb="5" eb="7">
      <t>スイケイ</t>
    </rPh>
    <phoneticPr fontId="64"/>
  </si>
  <si>
    <r>
      <rPr>
        <sz val="10"/>
        <color theme="1"/>
        <rFont val="ＭＳ Ｐゴシック"/>
        <family val="3"/>
        <charset val="128"/>
      </rPr>
      <t>収入保険料
または現在推計</t>
    </r>
    <rPh sb="0" eb="2">
      <t>シュウニュウ</t>
    </rPh>
    <rPh sb="2" eb="5">
      <t>ホケンリョウ</t>
    </rPh>
    <rPh sb="9" eb="11">
      <t>ゲンザイ</t>
    </rPh>
    <rPh sb="11" eb="13">
      <t>スイケイ</t>
    </rPh>
    <phoneticPr fontId="64"/>
  </si>
  <si>
    <r>
      <rPr>
        <sz val="10"/>
        <color theme="1"/>
        <rFont val="ＭＳ Ｐゴシック"/>
        <family val="3"/>
        <charset val="128"/>
      </rPr>
      <t>合計</t>
    </r>
    <rPh sb="0" eb="2">
      <t>ゴウケイ</t>
    </rPh>
    <phoneticPr fontId="64"/>
  </si>
  <si>
    <r>
      <rPr>
        <sz val="10"/>
        <color theme="1"/>
        <rFont val="ＭＳ Ｐゴシック"/>
        <family val="3"/>
        <charset val="128"/>
      </rPr>
      <t>損害保険</t>
    </r>
    <rPh sb="0" eb="2">
      <t>ソンガイ</t>
    </rPh>
    <rPh sb="2" eb="4">
      <t>ホケン</t>
    </rPh>
    <phoneticPr fontId="37"/>
  </si>
  <si>
    <r>
      <rPr>
        <sz val="10"/>
        <color theme="1"/>
        <rFont val="ＭＳ Ｐゴシック"/>
        <family val="3"/>
        <charset val="128"/>
      </rPr>
      <t>生命保険（有リスク）</t>
    </r>
    <rPh sb="0" eb="2">
      <t>セイメイ</t>
    </rPh>
    <rPh sb="2" eb="4">
      <t>ホケン</t>
    </rPh>
    <rPh sb="5" eb="6">
      <t>ユウ</t>
    </rPh>
    <phoneticPr fontId="37"/>
  </si>
  <si>
    <r>
      <rPr>
        <sz val="10"/>
        <color theme="1"/>
        <rFont val="ＭＳ Ｐゴシック"/>
        <family val="3"/>
        <charset val="128"/>
      </rPr>
      <t>生命保険（無リスク）</t>
    </r>
    <rPh sb="0" eb="2">
      <t>セイメイ</t>
    </rPh>
    <rPh sb="2" eb="4">
      <t>ホケン</t>
    </rPh>
    <rPh sb="5" eb="6">
      <t>ム</t>
    </rPh>
    <phoneticPr fontId="37"/>
  </si>
  <si>
    <r>
      <rPr>
        <b/>
        <sz val="10"/>
        <rFont val="ＭＳ Ｐゴシック"/>
        <family val="3"/>
        <charset val="128"/>
      </rPr>
      <t>エクスポージャー</t>
    </r>
    <phoneticPr fontId="37"/>
  </si>
  <si>
    <r>
      <rPr>
        <sz val="10"/>
        <color theme="1"/>
        <rFont val="ＭＳ Ｐゴシック"/>
        <family val="3"/>
        <charset val="128"/>
      </rPr>
      <t>欧州経済領域（</t>
    </r>
    <r>
      <rPr>
        <sz val="10"/>
        <color theme="1"/>
        <rFont val="Arial"/>
        <family val="2"/>
      </rPr>
      <t>EEA</t>
    </r>
    <r>
      <rPr>
        <sz val="10"/>
        <color theme="1"/>
        <rFont val="ＭＳ Ｐゴシック"/>
        <family val="3"/>
        <charset val="128"/>
      </rPr>
      <t>）
およびスイス</t>
    </r>
    <rPh sb="0" eb="2">
      <t>オウシュウ</t>
    </rPh>
    <rPh sb="2" eb="4">
      <t>ケイザイ</t>
    </rPh>
    <rPh sb="4" eb="6">
      <t>リョウイキ</t>
    </rPh>
    <phoneticPr fontId="21"/>
  </si>
  <si>
    <r>
      <rPr>
        <sz val="10"/>
        <color theme="1"/>
        <rFont val="ＭＳ Ｐゴシック"/>
        <family val="3"/>
        <charset val="128"/>
      </rPr>
      <t>米国およびカナダ</t>
    </r>
    <rPh sb="0" eb="2">
      <t>ベイコク</t>
    </rPh>
    <phoneticPr fontId="21"/>
  </si>
  <si>
    <r>
      <rPr>
        <sz val="10"/>
        <color theme="1"/>
        <rFont val="ＭＳ Ｐゴシック"/>
        <family val="3"/>
        <charset val="128"/>
      </rPr>
      <t>中国</t>
    </r>
    <rPh sb="0" eb="2">
      <t>チュウゴク</t>
    </rPh>
    <phoneticPr fontId="21"/>
  </si>
  <si>
    <r>
      <rPr>
        <sz val="10"/>
        <color theme="1"/>
        <rFont val="ＭＳ Ｐゴシック"/>
        <family val="3"/>
        <charset val="128"/>
      </rPr>
      <t>その他先進国市場</t>
    </r>
    <rPh sb="2" eb="3">
      <t>タ</t>
    </rPh>
    <rPh sb="3" eb="6">
      <t>センシンコク</t>
    </rPh>
    <rPh sb="6" eb="8">
      <t>シジョウ</t>
    </rPh>
    <phoneticPr fontId="21"/>
  </si>
  <si>
    <t>その他新興市場</t>
    <rPh sb="2" eb="3">
      <t>タ</t>
    </rPh>
    <rPh sb="3" eb="5">
      <t>シンコウ</t>
    </rPh>
    <rPh sb="5" eb="7">
      <t>シジョウ</t>
    </rPh>
    <phoneticPr fontId="21"/>
  </si>
  <si>
    <r>
      <rPr>
        <sz val="10"/>
        <color theme="1"/>
        <rFont val="ＭＳ Ｐゴシック"/>
        <family val="3"/>
        <charset val="128"/>
      </rPr>
      <t>前年度のグロス収入保険料</t>
    </r>
    <rPh sb="0" eb="3">
      <t>ゼンネンド</t>
    </rPh>
    <rPh sb="7" eb="9">
      <t>シュウニュウ</t>
    </rPh>
    <rPh sb="9" eb="12">
      <t>ホケンリョウ</t>
    </rPh>
    <phoneticPr fontId="64"/>
  </si>
  <si>
    <r>
      <rPr>
        <sz val="10"/>
        <color theme="1"/>
        <rFont val="ＭＳ Ｐゴシック"/>
        <family val="3"/>
        <charset val="128"/>
      </rPr>
      <t>グロス収入保険料の前年度からの増加額のうち閾値を超過した額</t>
    </r>
  </si>
  <si>
    <r>
      <rPr>
        <sz val="8"/>
        <rFont val="ＭＳ Ｐゴシック"/>
        <family val="3"/>
        <charset val="128"/>
      </rPr>
      <t>閾値</t>
    </r>
    <rPh sb="0" eb="2">
      <t>イキチ</t>
    </rPh>
    <phoneticPr fontId="37"/>
  </si>
  <si>
    <r>
      <rPr>
        <sz val="8"/>
        <color theme="1"/>
        <rFont val="ＭＳ Ｐゴシック"/>
        <family val="3"/>
        <charset val="128"/>
      </rPr>
      <t>チェック</t>
    </r>
    <phoneticPr fontId="37"/>
  </si>
  <si>
    <r>
      <rPr>
        <sz val="10"/>
        <color theme="1"/>
        <rFont val="ＭＳ Ｐゴシック"/>
        <family val="3"/>
        <charset val="128"/>
      </rPr>
      <t>グロス現在推計</t>
    </r>
    <rPh sb="3" eb="5">
      <t>ゲンザイ</t>
    </rPh>
    <rPh sb="5" eb="7">
      <t>スイケイ</t>
    </rPh>
    <phoneticPr fontId="37"/>
  </si>
  <si>
    <r>
      <rPr>
        <b/>
        <sz val="11"/>
        <color theme="1"/>
        <rFont val="ＭＳ Ｐゴシック"/>
        <family val="3"/>
        <charset val="128"/>
      </rPr>
      <t>非保険事業</t>
    </r>
    <rPh sb="0" eb="1">
      <t>ヒ</t>
    </rPh>
    <rPh sb="1" eb="3">
      <t>ホケン</t>
    </rPh>
    <rPh sb="3" eb="5">
      <t>ジギョウ</t>
    </rPh>
    <phoneticPr fontId="37"/>
  </si>
  <si>
    <r>
      <rPr>
        <b/>
        <sz val="11"/>
        <rFont val="ＭＳ Ｐゴシック"/>
        <family val="3"/>
        <charset val="128"/>
      </rPr>
      <t>非保険事業</t>
    </r>
    <rPh sb="0" eb="1">
      <t>ヒ</t>
    </rPh>
    <rPh sb="1" eb="3">
      <t>ホケン</t>
    </rPh>
    <rPh sb="3" eb="5">
      <t>ジギョウ</t>
    </rPh>
    <phoneticPr fontId="37"/>
  </si>
  <si>
    <r>
      <rPr>
        <sz val="10"/>
        <rFont val="ＭＳ Ｐゴシック"/>
        <family val="3"/>
        <charset val="128"/>
      </rPr>
      <t>エクスポージャー</t>
    </r>
    <phoneticPr fontId="37"/>
  </si>
  <si>
    <r>
      <rPr>
        <sz val="9"/>
        <color theme="1"/>
        <rFont val="ＭＳ Ｐゴシック"/>
        <family val="3"/>
        <charset val="128"/>
      </rPr>
      <t>係数</t>
    </r>
    <rPh sb="0" eb="2">
      <t>ケイスウ</t>
    </rPh>
    <phoneticPr fontId="37"/>
  </si>
  <si>
    <t>セクター固有の資本要件を持つ非保険金融事業</t>
    <rPh sb="4" eb="6">
      <t>コユウ</t>
    </rPh>
    <rPh sb="7" eb="9">
      <t>シホン</t>
    </rPh>
    <rPh sb="9" eb="11">
      <t>ヨウケン</t>
    </rPh>
    <rPh sb="12" eb="13">
      <t>モ</t>
    </rPh>
    <rPh sb="14" eb="15">
      <t>ヒ</t>
    </rPh>
    <rPh sb="15" eb="17">
      <t>ホケン</t>
    </rPh>
    <rPh sb="17" eb="19">
      <t>キンユウ</t>
    </rPh>
    <rPh sb="19" eb="21">
      <t>ジギョウ</t>
    </rPh>
    <phoneticPr fontId="37"/>
  </si>
  <si>
    <r>
      <rPr>
        <sz val="10"/>
        <color theme="1"/>
        <rFont val="ＭＳ Ｐゴシック"/>
        <family val="3"/>
        <charset val="128"/>
      </rPr>
      <t>連結対象の銀行事業</t>
    </r>
    <rPh sb="0" eb="2">
      <t>レンケツ</t>
    </rPh>
    <rPh sb="2" eb="4">
      <t>タイショウ</t>
    </rPh>
    <rPh sb="5" eb="7">
      <t>ギンコウ</t>
    </rPh>
    <rPh sb="7" eb="9">
      <t>ジギョウ</t>
    </rPh>
    <phoneticPr fontId="37"/>
  </si>
  <si>
    <t>国内基準行</t>
    <rPh sb="0" eb="2">
      <t>コクナイ</t>
    </rPh>
    <rPh sb="2" eb="4">
      <t>キジュン</t>
    </rPh>
    <rPh sb="4" eb="5">
      <t>コウ</t>
    </rPh>
    <phoneticPr fontId="37"/>
  </si>
  <si>
    <r>
      <t xml:space="preserve">&lt;= </t>
    </r>
    <r>
      <rPr>
        <sz val="8"/>
        <color theme="1"/>
        <rFont val="ＭＳ Ｐゴシック"/>
        <family val="3"/>
        <charset val="128"/>
      </rPr>
      <t>リスクアセットの</t>
    </r>
    <r>
      <rPr>
        <sz val="8"/>
        <color theme="1"/>
        <rFont val="Arial"/>
        <family val="2"/>
      </rPr>
      <t>4%</t>
    </r>
    <phoneticPr fontId="30"/>
  </si>
  <si>
    <t>国内基準行以外</t>
    <rPh sb="0" eb="2">
      <t>コクナイ</t>
    </rPh>
    <rPh sb="2" eb="4">
      <t>キジュン</t>
    </rPh>
    <rPh sb="4" eb="5">
      <t>コウ</t>
    </rPh>
    <rPh sb="5" eb="7">
      <t>イガイ</t>
    </rPh>
    <phoneticPr fontId="37"/>
  </si>
  <si>
    <r>
      <t>&lt;= Max(</t>
    </r>
    <r>
      <rPr>
        <sz val="8"/>
        <color theme="1"/>
        <rFont val="ＭＳ Ｐゴシック"/>
        <family val="3"/>
        <charset val="128"/>
      </rPr>
      <t>リスクアセットの</t>
    </r>
    <r>
      <rPr>
        <sz val="8"/>
        <color theme="1"/>
        <rFont val="Arial"/>
        <family val="2"/>
      </rPr>
      <t xml:space="preserve">8%, </t>
    </r>
    <r>
      <rPr>
        <sz val="8"/>
        <color theme="1"/>
        <rFont val="ＭＳ Ｐゴシック"/>
        <family val="3"/>
        <charset val="128"/>
      </rPr>
      <t>レバレッジ比率対象の</t>
    </r>
    <r>
      <rPr>
        <sz val="8"/>
        <color theme="1"/>
        <rFont val="Arial"/>
        <family val="2"/>
      </rPr>
      <t>3%)</t>
    </r>
    <rPh sb="24" eb="26">
      <t>ヒリツ</t>
    </rPh>
    <rPh sb="26" eb="28">
      <t>タイショウ</t>
    </rPh>
    <phoneticPr fontId="30"/>
  </si>
  <si>
    <r>
      <rPr>
        <sz val="10"/>
        <color theme="1"/>
        <rFont val="ＭＳ Ｐゴシック"/>
        <family val="3"/>
        <charset val="128"/>
      </rPr>
      <t>連結対象の非銀行事業</t>
    </r>
    <rPh sb="0" eb="2">
      <t>レンケツ</t>
    </rPh>
    <rPh sb="2" eb="4">
      <t>タイショウ</t>
    </rPh>
    <rPh sb="5" eb="6">
      <t>ヒ</t>
    </rPh>
    <rPh sb="6" eb="8">
      <t>ギンコウ</t>
    </rPh>
    <rPh sb="8" eb="10">
      <t>ジギョウ</t>
    </rPh>
    <phoneticPr fontId="37"/>
  </si>
  <si>
    <r>
      <t>&lt;= Max(</t>
    </r>
    <r>
      <rPr>
        <sz val="8"/>
        <color theme="1"/>
        <rFont val="ＭＳ Ｐゴシック"/>
        <family val="3"/>
        <charset val="128"/>
      </rPr>
      <t>セクター固有の所要資本</t>
    </r>
    <r>
      <rPr>
        <sz val="8"/>
        <color theme="1"/>
        <rFont val="Arial"/>
        <family val="2"/>
      </rPr>
      <t xml:space="preserve">, </t>
    </r>
    <r>
      <rPr>
        <sz val="8"/>
        <color theme="1"/>
        <rFont val="ＭＳ Ｐゴシック"/>
        <family val="3"/>
        <charset val="128"/>
      </rPr>
      <t>総収入の</t>
    </r>
    <r>
      <rPr>
        <sz val="8"/>
        <color theme="1"/>
        <rFont val="Arial"/>
        <family val="2"/>
      </rPr>
      <t>3</t>
    </r>
    <r>
      <rPr>
        <sz val="8"/>
        <color theme="1"/>
        <rFont val="ＭＳ Ｐゴシック"/>
        <family val="3"/>
        <charset val="128"/>
      </rPr>
      <t>年平均の</t>
    </r>
    <r>
      <rPr>
        <sz val="8"/>
        <color theme="1"/>
        <rFont val="Arial"/>
        <family val="2"/>
      </rPr>
      <t>15%)</t>
    </r>
    <rPh sb="11" eb="13">
      <t>コユウ</t>
    </rPh>
    <rPh sb="14" eb="16">
      <t>ショヨウ</t>
    </rPh>
    <rPh sb="16" eb="18">
      <t>シホン</t>
    </rPh>
    <rPh sb="20" eb="23">
      <t>ソウシュウニュウ</t>
    </rPh>
    <rPh sb="25" eb="26">
      <t>ネン</t>
    </rPh>
    <rPh sb="26" eb="28">
      <t>ヘイキン</t>
    </rPh>
    <phoneticPr fontId="30"/>
  </si>
  <si>
    <t>持分法が適用される銀行事業および非銀行事業</t>
    <rPh sb="0" eb="3">
      <t>モチブンポウ</t>
    </rPh>
    <rPh sb="4" eb="6">
      <t>テキヨウ</t>
    </rPh>
    <rPh sb="9" eb="11">
      <t>ギンコウ</t>
    </rPh>
    <rPh sb="11" eb="13">
      <t>ジギョウ</t>
    </rPh>
    <rPh sb="16" eb="17">
      <t>ヒ</t>
    </rPh>
    <rPh sb="17" eb="19">
      <t>ギンコウ</t>
    </rPh>
    <rPh sb="19" eb="21">
      <t>ジギョウ</t>
    </rPh>
    <phoneticPr fontId="30"/>
  </si>
  <si>
    <r>
      <t xml:space="preserve">&lt;= </t>
    </r>
    <r>
      <rPr>
        <sz val="8"/>
        <color theme="1"/>
        <rFont val="ＭＳ Ｐゴシック"/>
        <family val="3"/>
        <charset val="128"/>
      </rPr>
      <t>セクター固有の所要資本×持分比率</t>
    </r>
    <rPh sb="7" eb="9">
      <t>コユウ</t>
    </rPh>
    <rPh sb="10" eb="12">
      <t>ショヨウ</t>
    </rPh>
    <rPh sb="12" eb="14">
      <t>シホン</t>
    </rPh>
    <rPh sb="15" eb="16">
      <t>モ</t>
    </rPh>
    <rPh sb="16" eb="17">
      <t>ブン</t>
    </rPh>
    <rPh sb="17" eb="19">
      <t>ヒリツ</t>
    </rPh>
    <phoneticPr fontId="30"/>
  </si>
  <si>
    <t>セクター固有の資本要件を持たない非保険金融事業</t>
    <rPh sb="4" eb="6">
      <t>コユウ</t>
    </rPh>
    <rPh sb="7" eb="9">
      <t>シホン</t>
    </rPh>
    <rPh sb="9" eb="11">
      <t>ヨウケン</t>
    </rPh>
    <rPh sb="12" eb="13">
      <t>モ</t>
    </rPh>
    <rPh sb="16" eb="17">
      <t>ヒ</t>
    </rPh>
    <rPh sb="17" eb="19">
      <t>ホケン</t>
    </rPh>
    <rPh sb="19" eb="21">
      <t>キンユウ</t>
    </rPh>
    <rPh sb="21" eb="23">
      <t>ジギョウ</t>
    </rPh>
    <phoneticPr fontId="37"/>
  </si>
  <si>
    <t>連結対象の銀行事業</t>
    <rPh sb="0" eb="2">
      <t>レンケツ</t>
    </rPh>
    <rPh sb="2" eb="4">
      <t>タイショウ</t>
    </rPh>
    <rPh sb="5" eb="7">
      <t>ギンコウ</t>
    </rPh>
    <rPh sb="7" eb="9">
      <t>ジギョウ</t>
    </rPh>
    <phoneticPr fontId="37"/>
  </si>
  <si>
    <r>
      <t xml:space="preserve">&lt;= </t>
    </r>
    <r>
      <rPr>
        <sz val="8"/>
        <color theme="1"/>
        <rFont val="ＭＳ Ｐゴシック"/>
        <family val="3"/>
        <charset val="128"/>
      </rPr>
      <t>レバレッジ比率対象の</t>
    </r>
    <r>
      <rPr>
        <sz val="8"/>
        <color theme="1"/>
        <rFont val="Arial"/>
        <family val="2"/>
      </rPr>
      <t>4%</t>
    </r>
    <rPh sb="8" eb="10">
      <t>ヒリツ</t>
    </rPh>
    <rPh sb="10" eb="12">
      <t>タイショウ</t>
    </rPh>
    <phoneticPr fontId="30"/>
  </si>
  <si>
    <t>連結対象の非銀行事業</t>
    <rPh sb="0" eb="2">
      <t>レンケツ</t>
    </rPh>
    <rPh sb="2" eb="4">
      <t>タイショウ</t>
    </rPh>
    <rPh sb="5" eb="6">
      <t>ヒ</t>
    </rPh>
    <rPh sb="6" eb="8">
      <t>ギンコウ</t>
    </rPh>
    <rPh sb="8" eb="10">
      <t>ジギョウ</t>
    </rPh>
    <phoneticPr fontId="37"/>
  </si>
  <si>
    <r>
      <t xml:space="preserve">&lt;= </t>
    </r>
    <r>
      <rPr>
        <sz val="8"/>
        <color theme="1"/>
        <rFont val="ＭＳ Ｐゴシック"/>
        <family val="3"/>
        <charset val="128"/>
      </rPr>
      <t>総収入の</t>
    </r>
    <r>
      <rPr>
        <sz val="8"/>
        <color theme="1"/>
        <rFont val="Arial"/>
        <family val="2"/>
      </rPr>
      <t>3</t>
    </r>
    <r>
      <rPr>
        <sz val="8"/>
        <color theme="1"/>
        <rFont val="ＭＳ Ｐゴシック"/>
        <family val="3"/>
        <charset val="128"/>
      </rPr>
      <t>年平均の</t>
    </r>
    <r>
      <rPr>
        <sz val="8"/>
        <color theme="1"/>
        <rFont val="Arial"/>
        <family val="2"/>
      </rPr>
      <t>15%</t>
    </r>
    <rPh sb="3" eb="6">
      <t>ソウシュウニュウ</t>
    </rPh>
    <rPh sb="8" eb="9">
      <t>ネン</t>
    </rPh>
    <rPh sb="9" eb="11">
      <t>ヘイキン</t>
    </rPh>
    <phoneticPr fontId="30"/>
  </si>
  <si>
    <r>
      <rPr>
        <sz val="10"/>
        <color theme="1"/>
        <rFont val="ＭＳ Ｐゴシック"/>
        <family val="3"/>
        <charset val="128"/>
      </rPr>
      <t>持分法が適用される銀行事業</t>
    </r>
    <rPh sb="0" eb="2">
      <t>モチブンポウ</t>
    </rPh>
    <rPh sb="3" eb="5">
      <t>テキヨウ</t>
    </rPh>
    <rPh sb="8" eb="10">
      <t>ギンコウ</t>
    </rPh>
    <rPh sb="10" eb="12">
      <t>ジギョウ</t>
    </rPh>
    <phoneticPr fontId="37"/>
  </si>
  <si>
    <r>
      <t xml:space="preserve">&lt;= </t>
    </r>
    <r>
      <rPr>
        <sz val="8"/>
        <color theme="1"/>
        <rFont val="ＭＳ Ｐゴシック"/>
        <family val="3"/>
        <charset val="128"/>
      </rPr>
      <t>レバレッジ比率要件×持分比率</t>
    </r>
    <rPh sb="8" eb="10">
      <t>ヒリツ</t>
    </rPh>
    <rPh sb="10" eb="12">
      <t>ヨウケン</t>
    </rPh>
    <rPh sb="13" eb="14">
      <t>モ</t>
    </rPh>
    <rPh sb="14" eb="15">
      <t>ブン</t>
    </rPh>
    <rPh sb="15" eb="17">
      <t>ヒリツ</t>
    </rPh>
    <phoneticPr fontId="30"/>
  </si>
  <si>
    <t>持分法が適用される非銀行事業</t>
    <rPh sb="0" eb="2">
      <t>モチブン</t>
    </rPh>
    <rPh sb="2" eb="3">
      <t>ホウ</t>
    </rPh>
    <rPh sb="4" eb="6">
      <t>テキヨウ</t>
    </rPh>
    <rPh sb="9" eb="10">
      <t>ヒ</t>
    </rPh>
    <rPh sb="10" eb="12">
      <t>ギンコウ</t>
    </rPh>
    <rPh sb="12" eb="14">
      <t>ジギョウ</t>
    </rPh>
    <phoneticPr fontId="37"/>
  </si>
  <si>
    <r>
      <t xml:space="preserve">&lt;= </t>
    </r>
    <r>
      <rPr>
        <sz val="8"/>
        <color theme="1"/>
        <rFont val="ＭＳ Ｐゴシック"/>
        <family val="3"/>
        <charset val="128"/>
      </rPr>
      <t>総収入の</t>
    </r>
    <r>
      <rPr>
        <sz val="8"/>
        <color theme="1"/>
        <rFont val="Arial"/>
        <family val="2"/>
      </rPr>
      <t>3</t>
    </r>
    <r>
      <rPr>
        <sz val="8"/>
        <color theme="1"/>
        <rFont val="ＭＳ Ｐゴシック"/>
        <family val="3"/>
        <charset val="128"/>
      </rPr>
      <t>年平均の</t>
    </r>
    <r>
      <rPr>
        <sz val="8"/>
        <color theme="1"/>
        <rFont val="Arial"/>
        <family val="2"/>
      </rPr>
      <t>15%</t>
    </r>
    <r>
      <rPr>
        <sz val="8"/>
        <color theme="1"/>
        <rFont val="ＭＳ Ｐゴシック"/>
        <family val="3"/>
        <charset val="128"/>
      </rPr>
      <t>×持分比率</t>
    </r>
    <rPh sb="3" eb="6">
      <t>ソウシュウニュウ</t>
    </rPh>
    <rPh sb="8" eb="9">
      <t>ネン</t>
    </rPh>
    <rPh sb="9" eb="11">
      <t>ヘイキン</t>
    </rPh>
    <phoneticPr fontId="30"/>
  </si>
  <si>
    <t>連結対象または持分法適用対象の非金融事業</t>
    <rPh sb="0" eb="2">
      <t>レンケツ</t>
    </rPh>
    <rPh sb="2" eb="4">
      <t>タイショウ</t>
    </rPh>
    <rPh sb="7" eb="10">
      <t>モチブンポウ</t>
    </rPh>
    <rPh sb="10" eb="12">
      <t>テキヨウ</t>
    </rPh>
    <rPh sb="12" eb="14">
      <t>タイショウ</t>
    </rPh>
    <rPh sb="15" eb="16">
      <t>ヒ</t>
    </rPh>
    <rPh sb="16" eb="18">
      <t>キンユウ</t>
    </rPh>
    <rPh sb="18" eb="20">
      <t>ジギョウ</t>
    </rPh>
    <phoneticPr fontId="37"/>
  </si>
  <si>
    <r>
      <rPr>
        <sz val="10"/>
        <color theme="1"/>
        <rFont val="ＭＳ Ｐゴシック"/>
        <family val="3"/>
        <charset val="128"/>
      </rPr>
      <t>先進国市場における上場株式</t>
    </r>
    <rPh sb="0" eb="2">
      <t>センシンコク</t>
    </rPh>
    <rPh sb="3" eb="5">
      <t>シジョウ</t>
    </rPh>
    <rPh sb="9" eb="11">
      <t>ジョウジョウ</t>
    </rPh>
    <rPh sb="11" eb="13">
      <t>カブシキ</t>
    </rPh>
    <phoneticPr fontId="37"/>
  </si>
  <si>
    <r>
      <rPr>
        <sz val="10"/>
        <color theme="1"/>
        <rFont val="ＭＳ Ｐゴシック"/>
        <family val="3"/>
        <charset val="128"/>
      </rPr>
      <t>新興市場における上場株式</t>
    </r>
    <rPh sb="0" eb="1">
      <t>シンコウ</t>
    </rPh>
    <rPh sb="1" eb="3">
      <t>シジョウ</t>
    </rPh>
    <rPh sb="8" eb="10">
      <t>ジョウジョウ</t>
    </rPh>
    <rPh sb="10" eb="12">
      <t>カブシキ</t>
    </rPh>
    <phoneticPr fontId="37"/>
  </si>
  <si>
    <r>
      <rPr>
        <sz val="10"/>
        <color theme="1"/>
        <rFont val="ＭＳ Ｐゴシック"/>
        <family val="3"/>
        <charset val="128"/>
      </rPr>
      <t>その他の株式</t>
    </r>
    <rPh sb="1" eb="2">
      <t>タ</t>
    </rPh>
    <rPh sb="4" eb="6">
      <t>カブシキ</t>
    </rPh>
    <phoneticPr fontId="37"/>
  </si>
  <si>
    <r>
      <t>CF</t>
    </r>
    <r>
      <rPr>
        <b/>
        <sz val="11"/>
        <color theme="1"/>
        <rFont val="ＭＳ Ｐゴシック"/>
        <family val="3"/>
        <charset val="128"/>
      </rPr>
      <t>情報</t>
    </r>
    <rPh sb="2" eb="4">
      <t>ジョウホウ</t>
    </rPh>
    <phoneticPr fontId="37"/>
  </si>
  <si>
    <r>
      <rPr>
        <b/>
        <sz val="10"/>
        <color theme="1"/>
        <rFont val="ＭＳ Ｐゴシック"/>
        <family val="3"/>
        <charset val="128"/>
      </rPr>
      <t>金利リスクの計算に用いたキャッシュフローの詳細（</t>
    </r>
    <r>
      <rPr>
        <b/>
        <u/>
        <sz val="10"/>
        <color theme="1"/>
        <rFont val="ＭＳ Ｐゴシック"/>
        <family val="3"/>
        <charset val="128"/>
      </rPr>
      <t>割引前</t>
    </r>
    <r>
      <rPr>
        <b/>
        <sz val="10"/>
        <color theme="1"/>
        <rFont val="ＭＳ Ｐゴシック"/>
        <family val="3"/>
        <charset val="128"/>
      </rPr>
      <t>）</t>
    </r>
    <rPh sb="0" eb="2">
      <t>キンリ</t>
    </rPh>
    <rPh sb="6" eb="8">
      <t>ケイサン</t>
    </rPh>
    <rPh sb="9" eb="10">
      <t>モチ</t>
    </rPh>
    <rPh sb="21" eb="23">
      <t>ショウサイ</t>
    </rPh>
    <rPh sb="24" eb="26">
      <t>ワリビキ</t>
    </rPh>
    <rPh sb="26" eb="27">
      <t>マエ</t>
    </rPh>
    <phoneticPr fontId="37"/>
  </si>
  <si>
    <r>
      <rPr>
        <sz val="10"/>
        <color theme="1"/>
        <rFont val="ＭＳ Ｐゴシック"/>
        <family val="3"/>
        <charset val="128"/>
      </rPr>
      <t>（※</t>
    </r>
    <r>
      <rPr>
        <sz val="10"/>
        <color theme="1"/>
        <rFont val="Arial"/>
        <family val="2"/>
      </rPr>
      <t>1</t>
    </r>
    <r>
      <rPr>
        <sz val="10"/>
        <color theme="1"/>
        <rFont val="ＭＳ Ｐゴシック"/>
        <family val="3"/>
        <charset val="128"/>
      </rPr>
      <t>）計算に用いた以上の粒度に細分化する必要はない。</t>
    </r>
    <rPh sb="4" eb="6">
      <t>ケイサン</t>
    </rPh>
    <rPh sb="7" eb="8">
      <t>モチ</t>
    </rPh>
    <rPh sb="10" eb="12">
      <t>イジョウ</t>
    </rPh>
    <rPh sb="13" eb="15">
      <t>リュウド</t>
    </rPh>
    <rPh sb="16" eb="18">
      <t>サイブン</t>
    </rPh>
    <rPh sb="18" eb="19">
      <t>カ</t>
    </rPh>
    <rPh sb="21" eb="23">
      <t>ヒツヨウ</t>
    </rPh>
    <phoneticPr fontId="37"/>
  </si>
  <si>
    <r>
      <rPr>
        <sz val="10"/>
        <color theme="1"/>
        <rFont val="ＭＳ Ｐゴシック"/>
        <family val="3"/>
        <charset val="128"/>
      </rPr>
      <t>（※</t>
    </r>
    <r>
      <rPr>
        <sz val="10"/>
        <color theme="1"/>
        <rFont val="Arial"/>
        <family val="2"/>
      </rPr>
      <t>2</t>
    </r>
    <r>
      <rPr>
        <sz val="10"/>
        <color theme="1"/>
        <rFont val="ＭＳ Ｐゴシック"/>
        <family val="3"/>
        <charset val="128"/>
      </rPr>
      <t>）再保険回収額は保険負債と相殺して負債の列に入力すること。</t>
    </r>
    <rPh sb="4" eb="7">
      <t>サイホケン</t>
    </rPh>
    <rPh sb="7" eb="9">
      <t>カイシュウ</t>
    </rPh>
    <rPh sb="9" eb="10">
      <t>ガク</t>
    </rPh>
    <rPh sb="11" eb="15">
      <t>ホケンフサイ</t>
    </rPh>
    <rPh sb="16" eb="18">
      <t>ソウサイ</t>
    </rPh>
    <rPh sb="20" eb="22">
      <t>フサイ</t>
    </rPh>
    <rPh sb="23" eb="24">
      <t>レツ</t>
    </rPh>
    <rPh sb="25" eb="27">
      <t>ニュウリョク</t>
    </rPh>
    <phoneticPr fontId="37"/>
  </si>
  <si>
    <t>JPY</t>
    <phoneticPr fontId="37"/>
  </si>
  <si>
    <t>AUD</t>
    <phoneticPr fontId="37"/>
  </si>
  <si>
    <r>
      <rPr>
        <b/>
        <sz val="10"/>
        <color theme="1"/>
        <rFont val="ＭＳ Ｐゴシック"/>
        <family val="3"/>
        <charset val="128"/>
      </rPr>
      <t>その他</t>
    </r>
    <rPh sb="2" eb="3">
      <t>タ</t>
    </rPh>
    <phoneticPr fontId="37"/>
  </si>
  <si>
    <r>
      <rPr>
        <b/>
        <sz val="10"/>
        <color theme="1"/>
        <rFont val="ＭＳ Ｐゴシック"/>
        <family val="3"/>
        <charset val="128"/>
      </rPr>
      <t>年限別</t>
    </r>
    <r>
      <rPr>
        <b/>
        <sz val="10"/>
        <color theme="1"/>
        <rFont val="Arial"/>
        <family val="2"/>
      </rPr>
      <t>CF</t>
    </r>
    <r>
      <rPr>
        <b/>
        <sz val="10"/>
        <color theme="1"/>
        <rFont val="ＭＳ Ｐゴシック"/>
        <family val="3"/>
        <charset val="128"/>
      </rPr>
      <t>の検証</t>
    </r>
    <rPh sb="0" eb="3">
      <t>ネンゲンベツ</t>
    </rPh>
    <rPh sb="6" eb="8">
      <t>ケンショウ</t>
    </rPh>
    <phoneticPr fontId="37"/>
  </si>
  <si>
    <r>
      <rPr>
        <sz val="10"/>
        <color theme="1"/>
        <rFont val="ＭＳ Ｐゴシック"/>
        <family val="3"/>
        <charset val="128"/>
      </rPr>
      <t>ストレス前</t>
    </r>
    <rPh sb="4" eb="5">
      <t>マエ</t>
    </rPh>
    <phoneticPr fontId="37"/>
  </si>
  <si>
    <r>
      <rPr>
        <sz val="10"/>
        <color theme="1"/>
        <rFont val="ＭＳ Ｐゴシック"/>
        <family val="3"/>
        <charset val="128"/>
      </rPr>
      <t>資産</t>
    </r>
    <rPh sb="0" eb="2">
      <t>シサン</t>
    </rPh>
    <phoneticPr fontId="37"/>
  </si>
  <si>
    <r>
      <rPr>
        <sz val="10"/>
        <color theme="1"/>
        <rFont val="ＭＳ Ｐゴシック"/>
        <family val="3"/>
        <charset val="128"/>
      </rPr>
      <t>割引後</t>
    </r>
    <r>
      <rPr>
        <sz val="10"/>
        <color theme="1"/>
        <rFont val="Arial"/>
        <family val="2"/>
      </rPr>
      <t>CF</t>
    </r>
    <rPh sb="0" eb="2">
      <t>ワリビキ</t>
    </rPh>
    <rPh sb="2" eb="3">
      <t>ゴ</t>
    </rPh>
    <phoneticPr fontId="37"/>
  </si>
  <si>
    <r>
      <rPr>
        <sz val="10"/>
        <color theme="1"/>
        <rFont val="ＭＳ Ｐゴシック"/>
        <family val="3"/>
        <charset val="128"/>
      </rPr>
      <t>保証とオプションのコスト</t>
    </r>
    <rPh sb="0" eb="2">
      <t>ホショウ</t>
    </rPh>
    <phoneticPr fontId="37"/>
  </si>
  <si>
    <t>JPY(March)</t>
  </si>
  <si>
    <t>USD(March)</t>
  </si>
  <si>
    <t>AUD(March)</t>
  </si>
  <si>
    <r>
      <rPr>
        <b/>
        <sz val="9"/>
        <color theme="0"/>
        <rFont val="ＭＳ Ｐゴシック"/>
        <family val="3"/>
        <charset val="128"/>
      </rPr>
      <t>日付</t>
    </r>
    <rPh sb="0" eb="2">
      <t>ヒヅケ</t>
    </rPh>
    <phoneticPr fontId="34"/>
  </si>
  <si>
    <r>
      <rPr>
        <b/>
        <sz val="10"/>
        <color theme="1"/>
        <rFont val="ＭＳ Ｐゴシック"/>
        <family val="3"/>
        <charset val="128"/>
      </rPr>
      <t>年限別</t>
    </r>
    <r>
      <rPr>
        <b/>
        <sz val="10"/>
        <color theme="1"/>
        <rFont val="Arial"/>
        <family val="2"/>
      </rPr>
      <t>CF</t>
    </r>
    <rPh sb="0" eb="2">
      <t>ネンゲン</t>
    </rPh>
    <rPh sb="2" eb="3">
      <t>ベツ</t>
    </rPh>
    <phoneticPr fontId="37"/>
  </si>
  <si>
    <r>
      <rPr>
        <sz val="10"/>
        <color theme="1"/>
        <rFont val="ＭＳ Ｐゴシック"/>
        <family val="3"/>
        <charset val="128"/>
      </rPr>
      <t>スプレッド</t>
    </r>
  </si>
  <si>
    <r>
      <rPr>
        <b/>
        <sz val="10"/>
        <color theme="1"/>
        <rFont val="ＭＳ Ｐゴシック"/>
        <family val="3"/>
        <charset val="128"/>
      </rPr>
      <t>（保証とオプションのコストを除く）</t>
    </r>
    <phoneticPr fontId="37"/>
  </si>
  <si>
    <t>UFR</t>
  </si>
  <si>
    <r>
      <rPr>
        <sz val="10"/>
        <color theme="1"/>
        <rFont val="ＭＳ Ｐゴシック"/>
        <family val="3"/>
        <charset val="128"/>
      </rPr>
      <t>年限</t>
    </r>
    <rPh sb="0" eb="2">
      <t>ネンゲン</t>
    </rPh>
    <phoneticPr fontId="34"/>
  </si>
  <si>
    <r>
      <rPr>
        <sz val="9"/>
        <rFont val="ＭＳ Ｐゴシック"/>
        <family val="3"/>
        <charset val="128"/>
      </rPr>
      <t>ストレス前</t>
    </r>
    <rPh sb="4" eb="5">
      <t>マエ</t>
    </rPh>
    <phoneticPr fontId="6"/>
  </si>
  <si>
    <t>金利平均回帰</t>
    <phoneticPr fontId="37"/>
  </si>
  <si>
    <r>
      <rPr>
        <sz val="9"/>
        <rFont val="ＭＳ Ｐゴシック"/>
        <family val="3"/>
        <charset val="128"/>
      </rPr>
      <t>金利上昇</t>
    </r>
  </si>
  <si>
    <r>
      <rPr>
        <sz val="9"/>
        <rFont val="ＭＳ Ｐゴシック"/>
        <family val="3"/>
        <charset val="128"/>
      </rPr>
      <t>金利下降</t>
    </r>
  </si>
  <si>
    <r>
      <rPr>
        <sz val="9"/>
        <rFont val="ＭＳ Ｐゴシック"/>
        <family val="3"/>
        <charset val="128"/>
      </rPr>
      <t>金利スティープニング</t>
    </r>
  </si>
  <si>
    <r>
      <rPr>
        <sz val="9"/>
        <rFont val="ＭＳ Ｐゴシック"/>
        <family val="3"/>
        <charset val="128"/>
      </rPr>
      <t>金利フラットニング</t>
    </r>
  </si>
  <si>
    <r>
      <rPr>
        <sz val="9"/>
        <rFont val="ＭＳ Ｐゴシック"/>
        <family val="3"/>
        <charset val="128"/>
      </rPr>
      <t>ストレス前</t>
    </r>
    <rPh sb="4" eb="5">
      <t>マエ</t>
    </rPh>
    <phoneticPr fontId="3"/>
  </si>
  <si>
    <t>金利平均回帰</t>
    <rPh sb="0" eb="2">
      <t>キンリ</t>
    </rPh>
    <rPh sb="2" eb="4">
      <t>ヘイキン</t>
    </rPh>
    <rPh sb="4" eb="6">
      <t>カイキ</t>
    </rPh>
    <phoneticPr fontId="3"/>
  </si>
  <si>
    <r>
      <rPr>
        <sz val="9"/>
        <rFont val="ＭＳ Ｐゴシック"/>
        <family val="3"/>
        <charset val="128"/>
      </rPr>
      <t>ストレス前</t>
    </r>
    <rPh sb="4" eb="5">
      <t>マエ</t>
    </rPh>
    <phoneticPr fontId="70"/>
  </si>
  <si>
    <r>
      <rPr>
        <sz val="9"/>
        <rFont val="ＭＳ Ｐゴシック"/>
        <family val="3"/>
        <charset val="128"/>
      </rPr>
      <t>金利フラットニング</t>
    </r>
    <phoneticPr fontId="70"/>
  </si>
  <si>
    <r>
      <rPr>
        <b/>
        <sz val="11"/>
        <color theme="1"/>
        <rFont val="ＭＳ Ｐゴシック"/>
        <family val="3"/>
        <charset val="128"/>
      </rPr>
      <t>負債</t>
    </r>
    <r>
      <rPr>
        <b/>
        <sz val="11"/>
        <color theme="1"/>
        <rFont val="Arial"/>
        <family val="2"/>
      </rPr>
      <t>CF</t>
    </r>
    <r>
      <rPr>
        <b/>
        <sz val="11"/>
        <color theme="1"/>
        <rFont val="ＭＳ Ｐゴシック"/>
        <family val="3"/>
        <charset val="128"/>
      </rPr>
      <t>情報</t>
    </r>
    <rPh sb="0" eb="2">
      <t>フサイ</t>
    </rPh>
    <rPh sb="4" eb="6">
      <t>ジョウホウ</t>
    </rPh>
    <phoneticPr fontId="37"/>
  </si>
  <si>
    <r>
      <t xml:space="preserve">(*1) </t>
    </r>
    <r>
      <rPr>
        <sz val="10"/>
        <color theme="1"/>
        <rFont val="ＭＳ Ｐゴシック"/>
        <family val="3"/>
        <charset val="128"/>
      </rPr>
      <t>損害保険においては、損害調査費、諸手数料および集金費、保険引受に係る営業費および一般管理費をいう。</t>
    </r>
    <phoneticPr fontId="37"/>
  </si>
  <si>
    <r>
      <t xml:space="preserve">(*2) </t>
    </r>
    <r>
      <rPr>
        <sz val="10"/>
        <color theme="1"/>
        <rFont val="ＭＳ Ｐゴシック"/>
        <family val="3"/>
        <charset val="128"/>
      </rPr>
      <t>受再保険のプロフィット・コミッションを含む。</t>
    </r>
    <rPh sb="24" eb="25">
      <t>フク</t>
    </rPh>
    <phoneticPr fontId="37"/>
  </si>
  <si>
    <r>
      <t xml:space="preserve">(*3) </t>
    </r>
    <r>
      <rPr>
        <sz val="10"/>
        <color theme="1"/>
        <rFont val="ＭＳ Ｐゴシック"/>
        <family val="3"/>
        <charset val="128"/>
      </rPr>
      <t>損害保険においては、回収再保険金および出再保険手数料をいう。</t>
    </r>
    <phoneticPr fontId="37"/>
  </si>
  <si>
    <r>
      <rPr>
        <b/>
        <sz val="10"/>
        <color theme="1"/>
        <rFont val="ＭＳ Ｐゴシック"/>
        <family val="3"/>
        <charset val="128"/>
      </rPr>
      <t>ストレス前の年限別</t>
    </r>
    <r>
      <rPr>
        <b/>
        <sz val="10"/>
        <color theme="1"/>
        <rFont val="Arial"/>
        <family val="2"/>
      </rPr>
      <t>CF</t>
    </r>
    <rPh sb="4" eb="5">
      <t>マエ</t>
    </rPh>
    <rPh sb="6" eb="8">
      <t>ネンゲン</t>
    </rPh>
    <rPh sb="8" eb="9">
      <t>ベツ</t>
    </rPh>
    <phoneticPr fontId="37"/>
  </si>
  <si>
    <r>
      <rPr>
        <sz val="10"/>
        <color theme="1"/>
        <rFont val="ＭＳ Ｐゴシック"/>
        <family val="3"/>
        <charset val="128"/>
      </rPr>
      <t>支出（正値で入力）</t>
    </r>
    <rPh sb="3" eb="4">
      <t>セイ</t>
    </rPh>
    <rPh sb="4" eb="5">
      <t>チ</t>
    </rPh>
    <rPh sb="6" eb="8">
      <t>ニュウリョク</t>
    </rPh>
    <phoneticPr fontId="37"/>
  </si>
  <si>
    <r>
      <rPr>
        <sz val="10"/>
        <color theme="1"/>
        <rFont val="ＭＳ Ｐゴシック"/>
        <family val="3"/>
        <charset val="128"/>
      </rPr>
      <t>収入（負値で入力）</t>
    </r>
    <rPh sb="3" eb="4">
      <t>フ</t>
    </rPh>
    <rPh sb="4" eb="5">
      <t>チ</t>
    </rPh>
    <rPh sb="6" eb="8">
      <t>ニュウリョク</t>
    </rPh>
    <phoneticPr fontId="37"/>
  </si>
  <si>
    <r>
      <rPr>
        <sz val="10"/>
        <color theme="1"/>
        <rFont val="ＭＳ Ｐゴシック"/>
        <family val="3"/>
        <charset val="128"/>
      </rPr>
      <t>正味保険負債</t>
    </r>
    <r>
      <rPr>
        <sz val="10"/>
        <color theme="1"/>
        <rFont val="Arial"/>
        <family val="2"/>
      </rPr>
      <t>CF</t>
    </r>
    <rPh sb="0" eb="2">
      <t>ショウミ</t>
    </rPh>
    <rPh sb="2" eb="6">
      <t>ホケンフサイ</t>
    </rPh>
    <phoneticPr fontId="37"/>
  </si>
  <si>
    <r>
      <rPr>
        <sz val="10"/>
        <color theme="1"/>
        <rFont val="ＭＳ Ｐゴシック"/>
        <family val="3"/>
        <charset val="128"/>
      </rPr>
      <t>正味</t>
    </r>
    <r>
      <rPr>
        <sz val="10"/>
        <color theme="1"/>
        <rFont val="Arial"/>
        <family val="2"/>
      </rPr>
      <t>CF</t>
    </r>
    <rPh sb="0" eb="2">
      <t>ショウミ</t>
    </rPh>
    <phoneticPr fontId="37"/>
  </si>
  <si>
    <t>（保証とオプションのコストを除く）</t>
    <phoneticPr fontId="37"/>
  </si>
  <si>
    <r>
      <rPr>
        <sz val="10"/>
        <color theme="1"/>
        <rFont val="ＭＳ Ｐゴシック"/>
        <family val="3"/>
        <charset val="128"/>
      </rPr>
      <t>保険金・年金・
給付金</t>
    </r>
  </si>
  <si>
    <r>
      <rPr>
        <sz val="10"/>
        <color theme="1"/>
        <rFont val="ＭＳ Ｐゴシック"/>
        <family val="3"/>
        <charset val="128"/>
      </rPr>
      <t>解約返戻金</t>
    </r>
  </si>
  <si>
    <r>
      <rPr>
        <sz val="10"/>
        <color theme="1"/>
        <rFont val="ＭＳ Ｐゴシック"/>
        <family val="3"/>
        <charset val="128"/>
      </rPr>
      <t>その他返戻金</t>
    </r>
  </si>
  <si>
    <r>
      <rPr>
        <sz val="10"/>
        <color theme="1"/>
        <rFont val="ＭＳ Ｐゴシック"/>
        <family val="3"/>
        <charset val="128"/>
      </rPr>
      <t>再保険料</t>
    </r>
  </si>
  <si>
    <r>
      <rPr>
        <sz val="10"/>
        <color theme="1"/>
        <rFont val="ＭＳ Ｐゴシック"/>
        <family val="3"/>
        <charset val="128"/>
      </rPr>
      <t>事業費</t>
    </r>
    <r>
      <rPr>
        <sz val="10"/>
        <color theme="1"/>
        <rFont val="Arial"/>
        <family val="2"/>
      </rPr>
      <t>(*1)</t>
    </r>
    <phoneticPr fontId="37"/>
  </si>
  <si>
    <r>
      <rPr>
        <sz val="10"/>
        <color theme="1"/>
        <rFont val="ＭＳ Ｐゴシック"/>
        <family val="3"/>
        <charset val="128"/>
      </rPr>
      <t>契約者配当金</t>
    </r>
    <r>
      <rPr>
        <sz val="10"/>
        <color theme="1"/>
        <rFont val="Arial"/>
        <family val="2"/>
      </rPr>
      <t>(*2)</t>
    </r>
    <phoneticPr fontId="37"/>
  </si>
  <si>
    <r>
      <rPr>
        <sz val="10"/>
        <color theme="1"/>
        <rFont val="ＭＳ Ｐゴシック"/>
        <family val="3"/>
        <charset val="128"/>
      </rPr>
      <t>その他支出（保険債務に関連）</t>
    </r>
    <rPh sb="6" eb="8">
      <t>ホケン</t>
    </rPh>
    <rPh sb="8" eb="10">
      <t>サイム</t>
    </rPh>
    <rPh sb="11" eb="13">
      <t>カンレン</t>
    </rPh>
    <phoneticPr fontId="37"/>
  </si>
  <si>
    <r>
      <rPr>
        <sz val="10"/>
        <color theme="1"/>
        <rFont val="ＭＳ Ｐゴシック"/>
        <family val="3"/>
        <charset val="128"/>
      </rPr>
      <t>その他支出（保険債務に関連しない）</t>
    </r>
    <rPh sb="6" eb="8">
      <t>ホケン</t>
    </rPh>
    <rPh sb="8" eb="10">
      <t>サイム</t>
    </rPh>
    <rPh sb="11" eb="13">
      <t>カンレン</t>
    </rPh>
    <phoneticPr fontId="37"/>
  </si>
  <si>
    <r>
      <rPr>
        <sz val="10"/>
        <color theme="1"/>
        <rFont val="ＭＳ Ｐゴシック"/>
        <family val="3"/>
        <charset val="128"/>
      </rPr>
      <t>保険料</t>
    </r>
  </si>
  <si>
    <r>
      <rPr>
        <sz val="10"/>
        <color theme="1"/>
        <rFont val="ＭＳ Ｐゴシック"/>
        <family val="3"/>
        <charset val="128"/>
      </rPr>
      <t>再保険収入</t>
    </r>
    <r>
      <rPr>
        <sz val="10"/>
        <color theme="1"/>
        <rFont val="Arial"/>
        <family val="2"/>
      </rPr>
      <t>(*3)</t>
    </r>
    <phoneticPr fontId="37"/>
  </si>
  <si>
    <r>
      <rPr>
        <sz val="10"/>
        <color theme="1"/>
        <rFont val="ＭＳ Ｐゴシック"/>
        <family val="3"/>
        <charset val="128"/>
      </rPr>
      <t>その他収入（保険債務に関連）</t>
    </r>
    <rPh sb="3" eb="5">
      <t>シュウニュウ</t>
    </rPh>
    <rPh sb="6" eb="8">
      <t>ホケン</t>
    </rPh>
    <rPh sb="8" eb="10">
      <t>サイム</t>
    </rPh>
    <rPh sb="11" eb="13">
      <t>カンレン</t>
    </rPh>
    <phoneticPr fontId="37"/>
  </si>
  <si>
    <r>
      <rPr>
        <sz val="10"/>
        <color theme="1"/>
        <rFont val="ＭＳ Ｐゴシック"/>
        <family val="3"/>
        <charset val="128"/>
      </rPr>
      <t>その他収入（保険債務に関連しない）</t>
    </r>
    <rPh sb="3" eb="5">
      <t>シュウニュウ</t>
    </rPh>
    <rPh sb="6" eb="8">
      <t>ホケン</t>
    </rPh>
    <rPh sb="8" eb="10">
      <t>サイム</t>
    </rPh>
    <rPh sb="11" eb="13">
      <t>カンレン</t>
    </rPh>
    <phoneticPr fontId="37"/>
  </si>
  <si>
    <t>■テンプレートにある「チェック」欄を確認のうえ、ご提出ください。</t>
    <rPh sb="16" eb="17">
      <t>ラン</t>
    </rPh>
    <rPh sb="18" eb="20">
      <t>カクニン</t>
    </rPh>
    <rPh sb="25" eb="27">
      <t>テイシュツ</t>
    </rPh>
    <phoneticPr fontId="37"/>
  </si>
  <si>
    <r>
      <rPr>
        <b/>
        <u/>
        <sz val="10"/>
        <color theme="1"/>
        <rFont val="あ"/>
        <family val="3"/>
        <charset val="128"/>
      </rPr>
      <t>バランスシート</t>
    </r>
    <phoneticPr fontId="37"/>
  </si>
  <si>
    <t>チェック</t>
    <phoneticPr fontId="37"/>
  </si>
  <si>
    <t>チェック欄において、エラー（数値の不一致）が発生している理由を記載してください。</t>
    <rPh sb="4" eb="5">
      <t>ラン</t>
    </rPh>
    <rPh sb="14" eb="16">
      <t>スウチ</t>
    </rPh>
    <rPh sb="17" eb="20">
      <t>フイッチ</t>
    </rPh>
    <rPh sb="22" eb="24">
      <t>ハッセイ</t>
    </rPh>
    <rPh sb="28" eb="30">
      <t>リユウ</t>
    </rPh>
    <rPh sb="31" eb="33">
      <t>キサイ</t>
    </rPh>
    <phoneticPr fontId="37"/>
  </si>
  <si>
    <r>
      <rPr>
        <b/>
        <u/>
        <sz val="10"/>
        <color theme="1"/>
        <rFont val="ＭＳ Ｐゴシック"/>
        <family val="3"/>
        <charset val="128"/>
      </rPr>
      <t>保険負債ポートフォリオ</t>
    </r>
    <rPh sb="0" eb="2">
      <t>ホケン</t>
    </rPh>
    <rPh sb="2" eb="4">
      <t>フサイ</t>
    </rPh>
    <phoneticPr fontId="37"/>
  </si>
  <si>
    <t>所要資本（資産集中リスク）</t>
    <rPh sb="0" eb="4">
      <t>ショヨウシホン</t>
    </rPh>
    <rPh sb="5" eb="7">
      <t>シサン</t>
    </rPh>
    <rPh sb="7" eb="9">
      <t>シュウチュウ</t>
    </rPh>
    <phoneticPr fontId="37"/>
  </si>
  <si>
    <t>所要資本（信用リスク）</t>
    <rPh sb="0" eb="4">
      <t>ショヨウシホン</t>
    </rPh>
    <rPh sb="5" eb="7">
      <t>シンヨウ</t>
    </rPh>
    <phoneticPr fontId="37"/>
  </si>
  <si>
    <t>所要資本（オペレーショナルリスク）</t>
    <rPh sb="0" eb="4">
      <t>ショヨウシホン</t>
    </rPh>
    <phoneticPr fontId="37"/>
  </si>
  <si>
    <t>エクスポージャー</t>
    <phoneticPr fontId="37"/>
  </si>
  <si>
    <t>…</t>
    <phoneticPr fontId="37"/>
  </si>
  <si>
    <t>負債CF内訳</t>
    <rPh sb="0" eb="2">
      <t>フサイ</t>
    </rPh>
    <rPh sb="4" eb="6">
      <t>ウチワケ</t>
    </rPh>
    <phoneticPr fontId="37"/>
  </si>
  <si>
    <t>（保証とオプションのコストを除く）</t>
  </si>
  <si>
    <t>為替リスク</t>
    <rPh sb="0" eb="2">
      <t>カワセ</t>
    </rPh>
    <phoneticPr fontId="37"/>
  </si>
  <si>
    <t>Against</t>
  </si>
  <si>
    <t>Ref Curr</t>
  </si>
  <si>
    <t>SpecificCurrencies</t>
  </si>
  <si>
    <t>Australian dollar</t>
  </si>
  <si>
    <t>Brazilian real</t>
  </si>
  <si>
    <t>Canadian dollar</t>
  </si>
  <si>
    <t>Swiss franc</t>
  </si>
  <si>
    <t>Chilean peso</t>
  </si>
  <si>
    <t>Chinese yuan (renminbi)</t>
  </si>
  <si>
    <t>Colombian peso</t>
  </si>
  <si>
    <t>Czech koruna</t>
  </si>
  <si>
    <t>Danish krone</t>
  </si>
  <si>
    <t>Euro</t>
  </si>
  <si>
    <t>Pound sterling</t>
  </si>
  <si>
    <t>Hong Kong dollar</t>
  </si>
  <si>
    <t>Hungarian forint</t>
  </si>
  <si>
    <t>Indonesian rupiah</t>
  </si>
  <si>
    <t>Israeli new shekel</t>
  </si>
  <si>
    <t>Indian rupee</t>
  </si>
  <si>
    <t>Japanese yen</t>
  </si>
  <si>
    <t>Korean won</t>
  </si>
  <si>
    <t>Mexican peso</t>
  </si>
  <si>
    <t>Malaysian ringgit</t>
  </si>
  <si>
    <t>Norwegian krone</t>
  </si>
  <si>
    <t>New Zealand dollar</t>
  </si>
  <si>
    <t>Peruvian sol</t>
  </si>
  <si>
    <t>Philippine peso</t>
  </si>
  <si>
    <t>Polish zloty</t>
  </si>
  <si>
    <t>Romanian leu</t>
  </si>
  <si>
    <t>Russian rouble</t>
  </si>
  <si>
    <t>Saudi riyal</t>
  </si>
  <si>
    <t>Swedish krona</t>
  </si>
  <si>
    <t>Singapore dollar</t>
  </si>
  <si>
    <t>Thai baht</t>
  </si>
  <si>
    <t>Turkish lira</t>
  </si>
  <si>
    <t>New Taiwan dollar</t>
  </si>
  <si>
    <t>US dollar</t>
  </si>
  <si>
    <t>South African rand</t>
  </si>
  <si>
    <t>金利リスク</t>
    <rPh sb="0" eb="2">
      <t>キンリ</t>
    </rPh>
    <phoneticPr fontId="37"/>
  </si>
  <si>
    <t>IRR Result</t>
  </si>
  <si>
    <t>Scenario</t>
  </si>
  <si>
    <t>W/out MA</t>
  </si>
  <si>
    <t>With MA</t>
  </si>
  <si>
    <t>Simul.</t>
  </si>
  <si>
    <t>Split pre-calculated realisations of a multivariate standard normal (correlated @75%) distribution - Mersenne Twister MT19937 used as PRNG</t>
  </si>
  <si>
    <t>Run</t>
  </si>
  <si>
    <t>X(1)</t>
  </si>
  <si>
    <t>Y(1)</t>
  </si>
  <si>
    <t>X(2)</t>
  </si>
  <si>
    <t>Y(2)</t>
  </si>
  <si>
    <t>X(3)</t>
  </si>
  <si>
    <t>Y(3)</t>
  </si>
  <si>
    <t>X(4)</t>
  </si>
  <si>
    <t>Y(4)</t>
  </si>
  <si>
    <t>X(5)</t>
  </si>
  <si>
    <t>Y(5)</t>
  </si>
  <si>
    <t>X(6)</t>
  </si>
  <si>
    <t>Y(6)</t>
  </si>
  <si>
    <t>X(7)</t>
  </si>
  <si>
    <t>Y(7)</t>
  </si>
  <si>
    <r>
      <rPr>
        <sz val="10"/>
        <rFont val="ＭＳ Ｐゴシック"/>
        <family val="3"/>
        <charset val="128"/>
      </rPr>
      <t>資産に係る調整額</t>
    </r>
    <rPh sb="0" eb="2">
      <t>シサン</t>
    </rPh>
    <rPh sb="1" eb="2">
      <t>トウシ</t>
    </rPh>
    <rPh sb="3" eb="4">
      <t>カカ</t>
    </rPh>
    <rPh sb="5" eb="7">
      <t>チョウセイ</t>
    </rPh>
    <rPh sb="7" eb="8">
      <t>ガク</t>
    </rPh>
    <phoneticPr fontId="37"/>
  </si>
  <si>
    <r>
      <rPr>
        <sz val="10"/>
        <rFont val="ＭＳ Ｐゴシック"/>
        <family val="3"/>
        <charset val="128"/>
      </rPr>
      <t>基金償却積立金減少差益</t>
    </r>
    <phoneticPr fontId="37"/>
  </si>
  <si>
    <t>株式引受権</t>
    <phoneticPr fontId="37"/>
  </si>
  <si>
    <t>新株予約権</t>
    <phoneticPr fontId="37"/>
  </si>
  <si>
    <t>為替換算調整勘定</t>
    <phoneticPr fontId="37"/>
  </si>
  <si>
    <r>
      <rPr>
        <sz val="10"/>
        <color theme="1"/>
        <rFont val="ＭＳ Ｐゴシック"/>
        <family val="3"/>
        <charset val="128"/>
      </rPr>
      <t>通貨ごとの資産構成（一般バケット）</t>
    </r>
    <rPh sb="0" eb="2">
      <t>ツウカ</t>
    </rPh>
    <rPh sb="5" eb="7">
      <t>シサン</t>
    </rPh>
    <rPh sb="7" eb="9">
      <t>コウセイ</t>
    </rPh>
    <rPh sb="10" eb="12">
      <t>イッパン</t>
    </rPh>
    <phoneticPr fontId="52"/>
  </si>
  <si>
    <t>契約者配当準備金（未割当）</t>
    <phoneticPr fontId="37"/>
  </si>
  <si>
    <t>異常危険準備金</t>
    <rPh sb="0" eb="2">
      <t>イジョウ</t>
    </rPh>
    <rPh sb="2" eb="4">
      <t>キケン</t>
    </rPh>
    <rPh sb="4" eb="7">
      <t>ジュンビキン</t>
    </rPh>
    <phoneticPr fontId="37"/>
  </si>
  <si>
    <t>有配当保険の保険契約者持分</t>
    <rPh sb="0" eb="1">
      <t>ユウ</t>
    </rPh>
    <rPh sb="1" eb="3">
      <t>ハイトウ</t>
    </rPh>
    <rPh sb="3" eb="5">
      <t>ホケン</t>
    </rPh>
    <rPh sb="6" eb="8">
      <t>ホケン</t>
    </rPh>
    <rPh sb="8" eb="10">
      <t>ケイヤク</t>
    </rPh>
    <rPh sb="10" eb="11">
      <t>シャ</t>
    </rPh>
    <rPh sb="11" eb="13">
      <t>モチブン</t>
    </rPh>
    <phoneticPr fontId="37"/>
  </si>
  <si>
    <t>投資資産</t>
    <rPh sb="0" eb="2">
      <t>トウシ</t>
    </rPh>
    <rPh sb="2" eb="4">
      <t>シサン</t>
    </rPh>
    <phoneticPr fontId="37"/>
  </si>
  <si>
    <t>特別勘定の資産</t>
    <rPh sb="0" eb="2">
      <t>トクベツ</t>
    </rPh>
    <rPh sb="2" eb="4">
      <t>カンジョウ</t>
    </rPh>
    <rPh sb="5" eb="7">
      <t>シサン</t>
    </rPh>
    <phoneticPr fontId="37"/>
  </si>
  <si>
    <t>国債</t>
  </si>
  <si>
    <t>地方債</t>
  </si>
  <si>
    <t>社債</t>
  </si>
  <si>
    <t>株式</t>
  </si>
  <si>
    <t>その他の外国証券</t>
  </si>
  <si>
    <r>
      <t xml:space="preserve">II - </t>
    </r>
    <r>
      <rPr>
        <b/>
        <sz val="10"/>
        <color theme="1"/>
        <rFont val="ＭＳ Ｐゴシック"/>
        <family val="3"/>
        <charset val="128"/>
      </rPr>
      <t>保険負債</t>
    </r>
    <rPh sb="5" eb="7">
      <t>ホケン</t>
    </rPh>
    <rPh sb="7" eb="9">
      <t>フサイ</t>
    </rPh>
    <phoneticPr fontId="37"/>
  </si>
  <si>
    <t>資産ポートフォリオによって複製可能な保険負債</t>
    <rPh sb="0" eb="2">
      <t>シサン</t>
    </rPh>
    <rPh sb="13" eb="15">
      <t>フクセイ</t>
    </rPh>
    <rPh sb="15" eb="17">
      <t>カノウ</t>
    </rPh>
    <rPh sb="18" eb="20">
      <t>ホケン</t>
    </rPh>
    <rPh sb="20" eb="22">
      <t>フサイ</t>
    </rPh>
    <phoneticPr fontId="37"/>
  </si>
  <si>
    <t>生命保険リスク</t>
    <rPh sb="0" eb="2">
      <t>セイメイ</t>
    </rPh>
    <rPh sb="2" eb="4">
      <t>ホケン</t>
    </rPh>
    <phoneticPr fontId="37"/>
  </si>
  <si>
    <t>損害保険リスク</t>
    <rPh sb="0" eb="2">
      <t>ソンガイ</t>
    </rPh>
    <rPh sb="2" eb="4">
      <t>ホケン</t>
    </rPh>
    <phoneticPr fontId="37"/>
  </si>
  <si>
    <t>巨大災害リスク</t>
    <rPh sb="0" eb="2">
      <t>キョダイ</t>
    </rPh>
    <rPh sb="2" eb="4">
      <t>サイガイ</t>
    </rPh>
    <phoneticPr fontId="37"/>
  </si>
  <si>
    <t>市場リスク</t>
    <rPh sb="0" eb="2">
      <t>シジョウ</t>
    </rPh>
    <phoneticPr fontId="37"/>
  </si>
  <si>
    <t>信用リスク</t>
    <rPh sb="0" eb="2">
      <t>シンヨウ</t>
    </rPh>
    <phoneticPr fontId="37"/>
  </si>
  <si>
    <t>オペレーショナルリスク</t>
    <phoneticPr fontId="37"/>
  </si>
  <si>
    <t>生命保険リスクの計算</t>
    <rPh sb="0" eb="2">
      <t>セイメイ</t>
    </rPh>
    <rPh sb="2" eb="4">
      <t>ホケン</t>
    </rPh>
    <rPh sb="8" eb="10">
      <t>ケイサン</t>
    </rPh>
    <phoneticPr fontId="37"/>
  </si>
  <si>
    <t>損害保険リスクの計算</t>
    <rPh sb="0" eb="2">
      <t>ソンガイ</t>
    </rPh>
    <rPh sb="2" eb="4">
      <t>ホケン</t>
    </rPh>
    <phoneticPr fontId="37"/>
  </si>
  <si>
    <t>巨大災害リスクの計算</t>
    <rPh sb="0" eb="2">
      <t>キョダイ</t>
    </rPh>
    <rPh sb="2" eb="4">
      <t>サイガイ</t>
    </rPh>
    <phoneticPr fontId="37"/>
  </si>
  <si>
    <t>市場リスクの計算</t>
    <rPh sb="0" eb="2">
      <t>シジョウ</t>
    </rPh>
    <phoneticPr fontId="37"/>
  </si>
  <si>
    <t>信用リスクの計算</t>
    <rPh sb="0" eb="2">
      <t>シンヨウ</t>
    </rPh>
    <phoneticPr fontId="37"/>
  </si>
  <si>
    <t>オペレーショナルリスクの計算</t>
    <phoneticPr fontId="37"/>
  </si>
  <si>
    <r>
      <t>2023</t>
    </r>
    <r>
      <rPr>
        <sz val="10"/>
        <color theme="1"/>
        <rFont val="ＭＳ Ｐゴシック"/>
        <family val="3"/>
        <charset val="128"/>
      </rPr>
      <t>年</t>
    </r>
    <r>
      <rPr>
        <sz val="10"/>
        <color theme="1"/>
        <rFont val="Arial"/>
        <family val="2"/>
      </rPr>
      <t>3</t>
    </r>
    <r>
      <rPr>
        <sz val="10"/>
        <color theme="1"/>
        <rFont val="ＭＳ Ｐゴシック"/>
        <family val="3"/>
        <charset val="128"/>
      </rPr>
      <t>月末</t>
    </r>
    <phoneticPr fontId="37"/>
  </si>
  <si>
    <t>%</t>
    <phoneticPr fontId="37"/>
  </si>
  <si>
    <r>
      <rPr>
        <sz val="10"/>
        <rFont val="ＭＳ Ｐゴシック"/>
        <family val="3"/>
        <charset val="128"/>
      </rPr>
      <t>外国証券</t>
    </r>
    <phoneticPr fontId="37"/>
  </si>
  <si>
    <t>将来所要資本現価</t>
    <rPh sb="0" eb="2">
      <t>ショウライ</t>
    </rPh>
    <rPh sb="2" eb="4">
      <t>ショヨウ</t>
    </rPh>
    <rPh sb="4" eb="6">
      <t>シホン</t>
    </rPh>
    <rPh sb="6" eb="8">
      <t>ゲンカ</t>
    </rPh>
    <phoneticPr fontId="37"/>
  </si>
  <si>
    <t>無リスク金利</t>
    <rPh sb="0" eb="1">
      <t>ム</t>
    </rPh>
    <rPh sb="4" eb="6">
      <t>キンリ</t>
    </rPh>
    <phoneticPr fontId="37"/>
  </si>
  <si>
    <t>割引係数</t>
    <phoneticPr fontId="37"/>
  </si>
  <si>
    <t>JPY</t>
    <phoneticPr fontId="37"/>
  </si>
  <si>
    <t>手法の選択</t>
    <rPh sb="0" eb="2">
      <t>シュホウ</t>
    </rPh>
    <rPh sb="3" eb="5">
      <t>センタク</t>
    </rPh>
    <phoneticPr fontId="37"/>
  </si>
  <si>
    <t>原則法</t>
    <rPh sb="0" eb="2">
      <t>ゲンソク</t>
    </rPh>
    <rPh sb="2" eb="3">
      <t>ホウ</t>
    </rPh>
    <phoneticPr fontId="37"/>
  </si>
  <si>
    <r>
      <rPr>
        <sz val="8"/>
        <color theme="1"/>
        <rFont val="ＭＳ Ｐゴシック"/>
        <family val="3"/>
        <charset val="128"/>
      </rPr>
      <t>原則法</t>
    </r>
    <r>
      <rPr>
        <sz val="8"/>
        <color theme="1"/>
        <rFont val="Arial"/>
        <family val="2"/>
      </rPr>
      <t>/</t>
    </r>
    <r>
      <rPr>
        <sz val="8"/>
        <color theme="1"/>
        <rFont val="ＭＳ Ｐゴシック"/>
        <family val="3"/>
        <charset val="128"/>
      </rPr>
      <t>ランオフパターン</t>
    </r>
    <rPh sb="0" eb="2">
      <t>ゲンソク</t>
    </rPh>
    <rPh sb="2" eb="3">
      <t>ホウ</t>
    </rPh>
    <phoneticPr fontId="37"/>
  </si>
  <si>
    <t>非支配株主持分</t>
    <rPh sb="0" eb="1">
      <t>ヒ</t>
    </rPh>
    <rPh sb="1" eb="3">
      <t>シハイ</t>
    </rPh>
    <rPh sb="3" eb="5">
      <t>カブヌシ</t>
    </rPh>
    <rPh sb="5" eb="7">
      <t>モチブン</t>
    </rPh>
    <phoneticPr fontId="37"/>
  </si>
  <si>
    <t>会計上の負債</t>
    <rPh sb="0" eb="2">
      <t>カイケイ</t>
    </rPh>
    <rPh sb="2" eb="3">
      <t>ジョウ</t>
    </rPh>
    <rPh sb="4" eb="6">
      <t>フサイ</t>
    </rPh>
    <phoneticPr fontId="37"/>
  </si>
  <si>
    <t>連結ベース</t>
    <rPh sb="0" eb="2">
      <t>レンケツ</t>
    </rPh>
    <phoneticPr fontId="37"/>
  </si>
  <si>
    <t>非支配株主持分</t>
    <rPh sb="0" eb="7">
      <t>ヒシハイカブヌシモチブン</t>
    </rPh>
    <phoneticPr fontId="37"/>
  </si>
  <si>
    <t>α</t>
    <phoneticPr fontId="37"/>
  </si>
  <si>
    <t>会社名</t>
    <rPh sb="0" eb="3">
      <t>カイシャメイメイ</t>
    </rPh>
    <phoneticPr fontId="37"/>
  </si>
  <si>
    <t>会社の種類</t>
    <rPh sb="0" eb="2">
      <t>カイシャ</t>
    </rPh>
    <rPh sb="3" eb="5">
      <t>シュルイ</t>
    </rPh>
    <phoneticPr fontId="37"/>
  </si>
  <si>
    <t>子会社バランスシートにおける会計上の負債</t>
    <rPh sb="0" eb="1">
      <t>コ</t>
    </rPh>
    <rPh sb="1" eb="3">
      <t>カイシャ</t>
    </rPh>
    <rPh sb="14" eb="16">
      <t>カイケイ</t>
    </rPh>
    <rPh sb="16" eb="17">
      <t>ジョウ</t>
    </rPh>
    <rPh sb="18" eb="20">
      <t>フサイ</t>
    </rPh>
    <phoneticPr fontId="37"/>
  </si>
  <si>
    <t>子会社バランスシートにおける会計上の純資産</t>
    <rPh sb="0" eb="3">
      <t>コガイシャ</t>
    </rPh>
    <rPh sb="14" eb="16">
      <t>カイケイ</t>
    </rPh>
    <rPh sb="16" eb="17">
      <t>ジョウ</t>
    </rPh>
    <rPh sb="18" eb="21">
      <t>ジュンシサン</t>
    </rPh>
    <phoneticPr fontId="37"/>
  </si>
  <si>
    <t>会計上の
非支配株主持分</t>
    <rPh sb="0" eb="2">
      <t>カイケイ</t>
    </rPh>
    <rPh sb="2" eb="3">
      <t>ジョウ</t>
    </rPh>
    <rPh sb="5" eb="6">
      <t>ヒ</t>
    </rPh>
    <rPh sb="6" eb="8">
      <t>シハイ</t>
    </rPh>
    <rPh sb="8" eb="10">
      <t>カブヌシ</t>
    </rPh>
    <rPh sb="10" eb="12">
      <t>モチブン</t>
    </rPh>
    <phoneticPr fontId="37"/>
  </si>
  <si>
    <r>
      <t>NCI</t>
    </r>
    <r>
      <rPr>
        <sz val="10"/>
        <color theme="1"/>
        <rFont val="ＭＳ Ｐゴシック"/>
        <family val="3"/>
        <charset val="128"/>
      </rPr>
      <t>に関する上限</t>
    </r>
    <rPh sb="4" eb="5">
      <t>カン</t>
    </rPh>
    <rPh sb="7" eb="9">
      <t>ジョウゲン</t>
    </rPh>
    <phoneticPr fontId="37"/>
  </si>
  <si>
    <t>先進国市場におけるインフラ投資へのストレス</t>
    <rPh sb="0" eb="3">
      <t>センシンコク</t>
    </rPh>
    <rPh sb="3" eb="5">
      <t>シジョウ</t>
    </rPh>
    <rPh sb="13" eb="15">
      <t>トウシ</t>
    </rPh>
    <phoneticPr fontId="21"/>
  </si>
  <si>
    <t>新興市場におけるインフラ投資へのストレス</t>
    <rPh sb="0" eb="2">
      <t>シンコウ</t>
    </rPh>
    <rPh sb="2" eb="4">
      <t>シジョウ</t>
    </rPh>
    <rPh sb="12" eb="14">
      <t>トウシ</t>
    </rPh>
    <phoneticPr fontId="21"/>
  </si>
  <si>
    <t>先進国市場におけるインフラ投資</t>
    <rPh sb="0" eb="3">
      <t>センシンコク</t>
    </rPh>
    <rPh sb="3" eb="5">
      <t>シジョウ</t>
    </rPh>
    <rPh sb="13" eb="15">
      <t>トウシ</t>
    </rPh>
    <phoneticPr fontId="12"/>
  </si>
  <si>
    <t>新興市場におけるインフラ投資</t>
    <rPh sb="0" eb="2">
      <t>シンコウ</t>
    </rPh>
    <rPh sb="2" eb="4">
      <t>シジョウ</t>
    </rPh>
    <rPh sb="12" eb="14">
      <t>トウシ</t>
    </rPh>
    <phoneticPr fontId="12"/>
  </si>
  <si>
    <t>相関</t>
    <rPh sb="0" eb="2">
      <t>ソウカン</t>
    </rPh>
    <phoneticPr fontId="37"/>
  </si>
  <si>
    <t>相関考慮後</t>
    <rPh sb="0" eb="2">
      <t>ソウカン</t>
    </rPh>
    <rPh sb="2" eb="4">
      <t>コウリョ</t>
    </rPh>
    <rPh sb="4" eb="5">
      <t>ゴ</t>
    </rPh>
    <phoneticPr fontId="37"/>
  </si>
  <si>
    <t>マネジメント・アクション考慮後</t>
    <rPh sb="12" eb="14">
      <t>コウリョ</t>
    </rPh>
    <rPh sb="14" eb="15">
      <t>ゴ</t>
    </rPh>
    <phoneticPr fontId="37"/>
  </si>
  <si>
    <t>マネジメント・アクション考慮前</t>
    <rPh sb="12" eb="14">
      <t>コウリョ</t>
    </rPh>
    <rPh sb="14" eb="15">
      <t>マエ</t>
    </rPh>
    <phoneticPr fontId="37"/>
  </si>
  <si>
    <t>上場株式</t>
    <rPh sb="0" eb="2">
      <t>ジョウジョウ</t>
    </rPh>
    <rPh sb="2" eb="4">
      <t>カブシキ</t>
    </rPh>
    <phoneticPr fontId="37"/>
  </si>
  <si>
    <t>インフラ投資</t>
    <rPh sb="4" eb="6">
      <t>トウシ</t>
    </rPh>
    <phoneticPr fontId="37"/>
  </si>
  <si>
    <t>先進国市場</t>
    <rPh sb="0" eb="3">
      <t>センシンコク</t>
    </rPh>
    <rPh sb="3" eb="5">
      <t>シジョウ</t>
    </rPh>
    <phoneticPr fontId="37"/>
  </si>
  <si>
    <t>新興市場</t>
    <rPh sb="0" eb="2">
      <t>シンコウ</t>
    </rPh>
    <rPh sb="2" eb="4">
      <t>シジョウ</t>
    </rPh>
    <phoneticPr fontId="37"/>
  </si>
  <si>
    <r>
      <rPr>
        <b/>
        <sz val="10"/>
        <rFont val="ＭＳ Ｐゴシック"/>
        <family val="3"/>
        <charset val="128"/>
      </rPr>
      <t>上場株式トインフラ投資の統合</t>
    </r>
    <rPh sb="0" eb="2">
      <t>ジョウジョウ</t>
    </rPh>
    <rPh sb="2" eb="4">
      <t>カブシキ</t>
    </rPh>
    <rPh sb="9" eb="11">
      <t>トウシ</t>
    </rPh>
    <rPh sb="12" eb="14">
      <t>トウゴウ</t>
    </rPh>
    <phoneticPr fontId="37"/>
  </si>
  <si>
    <t>インフラ投資</t>
    <rPh sb="4" eb="6">
      <t>トウシ</t>
    </rPh>
    <phoneticPr fontId="37"/>
  </si>
  <si>
    <r>
      <rPr>
        <sz val="10"/>
        <rFont val="ＭＳ Ｐゴシック"/>
        <family val="3"/>
        <charset val="128"/>
      </rPr>
      <t>現金及び預貯金</t>
    </r>
    <phoneticPr fontId="37"/>
  </si>
  <si>
    <r>
      <rPr>
        <sz val="10"/>
        <rFont val="ＭＳ Ｐゴシック"/>
        <family val="3"/>
        <charset val="128"/>
      </rPr>
      <t>コールローン</t>
    </r>
    <phoneticPr fontId="37"/>
  </si>
  <si>
    <r>
      <rPr>
        <sz val="10"/>
        <rFont val="ＭＳ Ｐゴシック"/>
        <family val="3"/>
        <charset val="128"/>
      </rPr>
      <t>買現先勘定</t>
    </r>
    <phoneticPr fontId="37"/>
  </si>
  <si>
    <r>
      <rPr>
        <sz val="10"/>
        <rFont val="ＭＳ Ｐゴシック"/>
        <family val="3"/>
        <charset val="128"/>
      </rPr>
      <t>債券貸借取引支払保証金</t>
    </r>
    <rPh sb="0" eb="2">
      <t>サイケン</t>
    </rPh>
    <rPh sb="2" eb="4">
      <t>タイシャク</t>
    </rPh>
    <rPh sb="4" eb="6">
      <t>トリヒキ</t>
    </rPh>
    <rPh sb="6" eb="8">
      <t>シハライ</t>
    </rPh>
    <rPh sb="8" eb="11">
      <t>ホショウキン</t>
    </rPh>
    <phoneticPr fontId="2"/>
  </si>
  <si>
    <r>
      <rPr>
        <sz val="10"/>
        <rFont val="ＭＳ Ｐゴシック"/>
        <family val="3"/>
        <charset val="128"/>
      </rPr>
      <t>買入金銭債権</t>
    </r>
    <phoneticPr fontId="37"/>
  </si>
  <si>
    <r>
      <rPr>
        <sz val="10"/>
        <rFont val="ＭＳ Ｐゴシック"/>
        <family val="3"/>
        <charset val="128"/>
      </rPr>
      <t>商品有価証券</t>
    </r>
    <phoneticPr fontId="37"/>
  </si>
  <si>
    <r>
      <rPr>
        <sz val="10"/>
        <rFont val="ＭＳ Ｐゴシック"/>
        <family val="3"/>
        <charset val="128"/>
      </rPr>
      <t>金銭の信託</t>
    </r>
    <phoneticPr fontId="37"/>
  </si>
  <si>
    <r>
      <rPr>
        <sz val="10"/>
        <rFont val="ＭＳ Ｐゴシック"/>
        <family val="3"/>
        <charset val="128"/>
      </rPr>
      <t>有価証券</t>
    </r>
    <phoneticPr fontId="37"/>
  </si>
  <si>
    <r>
      <rPr>
        <sz val="10"/>
        <rFont val="ＭＳ Ｐゴシック"/>
        <family val="3"/>
        <charset val="128"/>
      </rPr>
      <t>国債</t>
    </r>
    <phoneticPr fontId="37"/>
  </si>
  <si>
    <r>
      <rPr>
        <sz val="10"/>
        <rFont val="ＭＳ Ｐゴシック"/>
        <family val="3"/>
        <charset val="128"/>
      </rPr>
      <t>地方債</t>
    </r>
    <phoneticPr fontId="37"/>
  </si>
  <si>
    <r>
      <rPr>
        <sz val="10"/>
        <rFont val="ＭＳ Ｐゴシック"/>
        <family val="3"/>
        <charset val="128"/>
      </rPr>
      <t>社債</t>
    </r>
    <phoneticPr fontId="37"/>
  </si>
  <si>
    <r>
      <rPr>
        <sz val="10"/>
        <rFont val="ＭＳ Ｐゴシック"/>
        <family val="3"/>
        <charset val="128"/>
      </rPr>
      <t>株式</t>
    </r>
    <phoneticPr fontId="37"/>
  </si>
  <si>
    <r>
      <rPr>
        <sz val="10"/>
        <rFont val="ＭＳ Ｐゴシック"/>
        <family val="3"/>
        <charset val="128"/>
      </rPr>
      <t>その他の証券</t>
    </r>
    <phoneticPr fontId="37"/>
  </si>
  <si>
    <r>
      <rPr>
        <sz val="10"/>
        <rFont val="ＭＳ Ｐゴシック"/>
        <family val="3"/>
        <charset val="128"/>
      </rPr>
      <t>貸付金</t>
    </r>
    <phoneticPr fontId="37"/>
  </si>
  <si>
    <r>
      <rPr>
        <sz val="10"/>
        <rFont val="ＭＳ Ｐゴシック"/>
        <family val="3"/>
        <charset val="128"/>
      </rPr>
      <t>保険約款貸付</t>
    </r>
    <rPh sb="0" eb="2">
      <t>ホケン</t>
    </rPh>
    <rPh sb="2" eb="4">
      <t>ヤッカン</t>
    </rPh>
    <rPh sb="4" eb="6">
      <t>カシツケ</t>
    </rPh>
    <phoneticPr fontId="37"/>
  </si>
  <si>
    <r>
      <rPr>
        <sz val="10"/>
        <rFont val="ＭＳ Ｐゴシック"/>
        <family val="3"/>
        <charset val="128"/>
      </rPr>
      <t>一般貸付</t>
    </r>
    <phoneticPr fontId="37"/>
  </si>
  <si>
    <r>
      <rPr>
        <sz val="10"/>
        <rFont val="ＭＳ Ｐゴシック"/>
        <family val="3"/>
        <charset val="128"/>
      </rPr>
      <t>有形固定資産</t>
    </r>
    <phoneticPr fontId="37"/>
  </si>
  <si>
    <r>
      <rPr>
        <sz val="10"/>
        <rFont val="ＭＳ Ｐゴシック"/>
        <family val="3"/>
        <charset val="128"/>
      </rPr>
      <t>土地</t>
    </r>
    <phoneticPr fontId="37"/>
  </si>
  <si>
    <r>
      <rPr>
        <sz val="10"/>
        <rFont val="ＭＳ Ｐゴシック"/>
        <family val="3"/>
        <charset val="128"/>
      </rPr>
      <t>建物</t>
    </r>
    <phoneticPr fontId="37"/>
  </si>
  <si>
    <r>
      <rPr>
        <sz val="10"/>
        <rFont val="ＭＳ Ｐゴシック"/>
        <family val="3"/>
        <charset val="128"/>
      </rPr>
      <t>リース資産</t>
    </r>
    <phoneticPr fontId="37"/>
  </si>
  <si>
    <r>
      <rPr>
        <sz val="10"/>
        <rFont val="ＭＳ Ｐゴシック"/>
        <family val="3"/>
        <charset val="128"/>
      </rPr>
      <t>建設仮勘定</t>
    </r>
    <phoneticPr fontId="37"/>
  </si>
  <si>
    <r>
      <rPr>
        <sz val="10"/>
        <rFont val="ＭＳ Ｐゴシック"/>
        <family val="3"/>
        <charset val="128"/>
      </rPr>
      <t>その他の有形固定資産</t>
    </r>
    <phoneticPr fontId="37"/>
  </si>
  <si>
    <r>
      <rPr>
        <sz val="10"/>
        <rFont val="ＭＳ Ｐゴシック"/>
        <family val="3"/>
        <charset val="128"/>
      </rPr>
      <t>無形固定資産</t>
    </r>
    <rPh sb="0" eb="2">
      <t>ムケイ</t>
    </rPh>
    <phoneticPr fontId="37"/>
  </si>
  <si>
    <r>
      <rPr>
        <sz val="10"/>
        <rFont val="ＭＳ Ｐゴシック"/>
        <family val="3"/>
        <charset val="128"/>
      </rPr>
      <t>ソフトウェア</t>
    </r>
    <phoneticPr fontId="37"/>
  </si>
  <si>
    <r>
      <rPr>
        <sz val="10"/>
        <rFont val="ＭＳ Ｐゴシック"/>
        <family val="3"/>
        <charset val="128"/>
      </rPr>
      <t>その他の無形固定資産</t>
    </r>
    <phoneticPr fontId="37"/>
  </si>
  <si>
    <r>
      <rPr>
        <sz val="10"/>
        <rFont val="ＭＳ Ｐゴシック"/>
        <family val="3"/>
        <charset val="128"/>
      </rPr>
      <t>その他資産</t>
    </r>
  </si>
  <si>
    <r>
      <rPr>
        <sz val="10"/>
        <rFont val="ＭＳ Ｐゴシック"/>
        <family val="3"/>
        <charset val="128"/>
      </rPr>
      <t>繰延税金資産</t>
    </r>
    <phoneticPr fontId="37"/>
  </si>
  <si>
    <r>
      <rPr>
        <sz val="10"/>
        <rFont val="ＭＳ Ｐゴシック"/>
        <family val="3"/>
        <charset val="128"/>
      </rPr>
      <t>再評価に係る繰延税金資産</t>
    </r>
    <phoneticPr fontId="37"/>
  </si>
  <si>
    <r>
      <rPr>
        <sz val="10"/>
        <rFont val="ＭＳ Ｐゴシック"/>
        <family val="3"/>
        <charset val="128"/>
      </rPr>
      <t>貸倒引当金</t>
    </r>
    <phoneticPr fontId="37"/>
  </si>
  <si>
    <r>
      <rPr>
        <sz val="10"/>
        <rFont val="ＭＳ Ｐゴシック"/>
        <family val="3"/>
        <charset val="128"/>
      </rPr>
      <t>投資損失引当金</t>
    </r>
    <phoneticPr fontId="37"/>
  </si>
  <si>
    <r>
      <rPr>
        <sz val="10"/>
        <rFont val="ＭＳ Ｐゴシック"/>
        <family val="3"/>
        <charset val="128"/>
      </rPr>
      <t>再保険回収額</t>
    </r>
    <rPh sb="0" eb="3">
      <t>サイホケン</t>
    </rPh>
    <rPh sb="3" eb="5">
      <t>カイシュウ</t>
    </rPh>
    <rPh sb="5" eb="6">
      <t>ガク</t>
    </rPh>
    <phoneticPr fontId="37"/>
  </si>
  <si>
    <r>
      <rPr>
        <sz val="10"/>
        <rFont val="ＭＳ Ｐゴシック"/>
        <family val="3"/>
        <charset val="128"/>
      </rPr>
      <t>現在推計</t>
    </r>
    <phoneticPr fontId="37"/>
  </si>
  <si>
    <r>
      <rPr>
        <sz val="10"/>
        <rFont val="ＭＳ Ｐゴシック"/>
        <family val="3"/>
        <charset val="128"/>
      </rPr>
      <t>現在推計を超えるマージン（</t>
    </r>
    <r>
      <rPr>
        <sz val="10"/>
        <rFont val="Arial"/>
        <family val="2"/>
      </rPr>
      <t>MOCE</t>
    </r>
    <r>
      <rPr>
        <sz val="10"/>
        <rFont val="ＭＳ Ｐゴシック"/>
        <family val="3"/>
        <charset val="128"/>
      </rPr>
      <t>）</t>
    </r>
    <phoneticPr fontId="37"/>
  </si>
  <si>
    <r>
      <rPr>
        <sz val="10"/>
        <rFont val="ＭＳ Ｐゴシック"/>
        <family val="3"/>
        <charset val="128"/>
      </rPr>
      <t>危険準備金</t>
    </r>
    <rPh sb="0" eb="5">
      <t>キケンジュンビキン</t>
    </rPh>
    <phoneticPr fontId="37"/>
  </si>
  <si>
    <r>
      <rPr>
        <sz val="10"/>
        <rFont val="ＭＳ Ｐゴシック"/>
        <family val="3"/>
        <charset val="128"/>
      </rPr>
      <t>短期社債</t>
    </r>
    <rPh sb="0" eb="2">
      <t>タンキ</t>
    </rPh>
    <phoneticPr fontId="2"/>
  </si>
  <si>
    <r>
      <rPr>
        <sz val="10"/>
        <rFont val="ＭＳ Ｐゴシック"/>
        <family val="3"/>
        <charset val="128"/>
      </rPr>
      <t>新株予約権付社債</t>
    </r>
    <rPh sb="0" eb="2">
      <t>シンカブ</t>
    </rPh>
    <rPh sb="2" eb="4">
      <t>ヨヤク</t>
    </rPh>
    <rPh sb="4" eb="5">
      <t>ケン</t>
    </rPh>
    <rPh sb="5" eb="6">
      <t>ツキ</t>
    </rPh>
    <rPh sb="6" eb="8">
      <t>シャサイ</t>
    </rPh>
    <phoneticPr fontId="2"/>
  </si>
  <si>
    <r>
      <rPr>
        <sz val="10"/>
        <rFont val="ＭＳ Ｐゴシック"/>
        <family val="3"/>
        <charset val="128"/>
      </rPr>
      <t>その他負債</t>
    </r>
  </si>
  <si>
    <r>
      <rPr>
        <sz val="10"/>
        <rFont val="ＭＳ Ｐゴシック"/>
        <family val="3"/>
        <charset val="128"/>
      </rPr>
      <t>役員退職慰労引当金</t>
    </r>
  </si>
  <si>
    <r>
      <rPr>
        <sz val="10"/>
        <rFont val="ＭＳ Ｐゴシック"/>
        <family val="3"/>
        <charset val="128"/>
      </rPr>
      <t>その他の引当金</t>
    </r>
  </si>
  <si>
    <r>
      <rPr>
        <sz val="10"/>
        <rFont val="ＭＳ Ｐゴシック"/>
        <family val="3"/>
        <charset val="128"/>
      </rPr>
      <t>価格変動準備金</t>
    </r>
  </si>
  <si>
    <r>
      <rPr>
        <sz val="10"/>
        <rFont val="ＭＳ Ｐゴシック"/>
        <family val="3"/>
        <charset val="128"/>
      </rPr>
      <t>金融商品取引責任準備金</t>
    </r>
  </si>
  <si>
    <r>
      <rPr>
        <sz val="10"/>
        <rFont val="ＭＳ Ｐゴシック"/>
        <family val="3"/>
        <charset val="128"/>
      </rPr>
      <t>繰延税金負債</t>
    </r>
    <phoneticPr fontId="37"/>
  </si>
  <si>
    <r>
      <rPr>
        <sz val="10"/>
        <rFont val="ＭＳ Ｐゴシック"/>
        <family val="3"/>
        <charset val="128"/>
      </rPr>
      <t>再評価に係る繰延税金負債</t>
    </r>
  </si>
  <si>
    <r>
      <rPr>
        <b/>
        <sz val="10"/>
        <rFont val="ＭＳ Ｐゴシック"/>
        <family val="3"/>
        <charset val="128"/>
      </rPr>
      <t>Ⅲ</t>
    </r>
    <r>
      <rPr>
        <b/>
        <sz val="10"/>
        <rFont val="Arial"/>
        <family val="2"/>
      </rPr>
      <t xml:space="preserve">- </t>
    </r>
    <r>
      <rPr>
        <b/>
        <sz val="10"/>
        <rFont val="ＭＳ Ｐゴシック"/>
        <family val="3"/>
        <charset val="128"/>
      </rPr>
      <t>非保険負債</t>
    </r>
    <rPh sb="3" eb="4">
      <t>ヒ</t>
    </rPh>
    <rPh sb="4" eb="6">
      <t>ホケン</t>
    </rPh>
    <rPh sb="6" eb="8">
      <t>フサイ</t>
    </rPh>
    <phoneticPr fontId="37"/>
  </si>
  <si>
    <r>
      <rPr>
        <b/>
        <sz val="10"/>
        <rFont val="ＭＳ Ｐゴシック"/>
        <family val="3"/>
        <charset val="128"/>
      </rPr>
      <t>Ⅳ</t>
    </r>
    <r>
      <rPr>
        <b/>
        <sz val="10"/>
        <rFont val="Arial"/>
        <family val="2"/>
      </rPr>
      <t xml:space="preserve"> - </t>
    </r>
    <r>
      <rPr>
        <b/>
        <sz val="10"/>
        <rFont val="ＭＳ Ｐゴシック"/>
        <family val="3"/>
        <charset val="128"/>
      </rPr>
      <t>純資産</t>
    </r>
    <rPh sb="4" eb="7">
      <t>ジュンシサン</t>
    </rPh>
    <phoneticPr fontId="37"/>
  </si>
  <si>
    <r>
      <rPr>
        <sz val="10"/>
        <rFont val="ＭＳ Ｐゴシック"/>
        <family val="3"/>
        <charset val="128"/>
      </rPr>
      <t>基金等合計又は株主資本合計</t>
    </r>
  </si>
  <si>
    <r>
      <rPr>
        <sz val="10"/>
        <rFont val="ＭＳ Ｐゴシック"/>
        <family val="3"/>
        <charset val="128"/>
      </rPr>
      <t>基金又は資本金</t>
    </r>
    <phoneticPr fontId="37"/>
  </si>
  <si>
    <r>
      <rPr>
        <sz val="10"/>
        <rFont val="ＭＳ Ｐゴシック"/>
        <family val="3"/>
        <charset val="128"/>
      </rPr>
      <t>基金申込証拠金又は新株式申込証拠金</t>
    </r>
    <phoneticPr fontId="37"/>
  </si>
  <si>
    <r>
      <rPr>
        <sz val="10"/>
        <rFont val="ＭＳ Ｐゴシック"/>
        <family val="3"/>
        <charset val="128"/>
      </rPr>
      <t>基金償却積立金</t>
    </r>
    <phoneticPr fontId="37"/>
  </si>
  <si>
    <r>
      <rPr>
        <sz val="10"/>
        <rFont val="ＭＳ Ｐゴシック"/>
        <family val="3"/>
        <charset val="128"/>
      </rPr>
      <t>再評価積立金</t>
    </r>
    <phoneticPr fontId="37"/>
  </si>
  <si>
    <r>
      <rPr>
        <sz val="10"/>
        <rFont val="ＭＳ Ｐゴシック"/>
        <family val="3"/>
        <charset val="128"/>
      </rPr>
      <t>資本剰余金</t>
    </r>
    <rPh sb="0" eb="2">
      <t>シホン</t>
    </rPh>
    <rPh sb="2" eb="5">
      <t>ジョウヨキン</t>
    </rPh>
    <phoneticPr fontId="37"/>
  </si>
  <si>
    <r>
      <rPr>
        <sz val="10"/>
        <rFont val="ＭＳ Ｐゴシック"/>
        <family val="3"/>
        <charset val="128"/>
      </rPr>
      <t>剰余金又は利益剰余金</t>
    </r>
  </si>
  <si>
    <r>
      <t xml:space="preserve">(-) </t>
    </r>
    <r>
      <rPr>
        <sz val="10"/>
        <rFont val="ＭＳ Ｐゴシック"/>
        <family val="3"/>
        <charset val="128"/>
      </rPr>
      <t>自己株式</t>
    </r>
    <phoneticPr fontId="37"/>
  </si>
  <si>
    <r>
      <rPr>
        <sz val="10"/>
        <rFont val="ＭＳ Ｐゴシック"/>
        <family val="3"/>
        <charset val="128"/>
      </rPr>
      <t>自己株式申込証拠金</t>
    </r>
    <phoneticPr fontId="37"/>
  </si>
  <si>
    <r>
      <rPr>
        <sz val="10"/>
        <rFont val="ＭＳ Ｐゴシック"/>
        <family val="3"/>
        <charset val="128"/>
      </rPr>
      <t>その他有価証券評価差額金</t>
    </r>
    <phoneticPr fontId="37"/>
  </si>
  <si>
    <r>
      <rPr>
        <sz val="10"/>
        <rFont val="ＭＳ Ｐゴシック"/>
        <family val="3"/>
        <charset val="128"/>
      </rPr>
      <t>繰延ヘッジ損益</t>
    </r>
    <phoneticPr fontId="37"/>
  </si>
  <si>
    <r>
      <rPr>
        <sz val="10"/>
        <rFont val="ＭＳ Ｐゴシック"/>
        <family val="3"/>
        <charset val="128"/>
      </rPr>
      <t>土地再評価差額金</t>
    </r>
    <phoneticPr fontId="37"/>
  </si>
  <si>
    <r>
      <rPr>
        <sz val="10"/>
        <rFont val="ＭＳ Ｐゴシック"/>
        <family val="3"/>
        <charset val="128"/>
      </rPr>
      <t>退職給付に係る調整累計額</t>
    </r>
    <rPh sb="0" eb="2">
      <t>タイショク</t>
    </rPh>
    <rPh sb="2" eb="4">
      <t>キュウフ</t>
    </rPh>
    <rPh sb="5" eb="6">
      <t>カカ</t>
    </rPh>
    <rPh sb="7" eb="9">
      <t>チョウセイ</t>
    </rPh>
    <rPh sb="9" eb="11">
      <t>ルイケイ</t>
    </rPh>
    <rPh sb="11" eb="12">
      <t>ガク</t>
    </rPh>
    <phoneticPr fontId="37"/>
  </si>
  <si>
    <r>
      <rPr>
        <sz val="10"/>
        <rFont val="ＭＳ Ｐゴシック"/>
        <family val="3"/>
        <charset val="128"/>
      </rPr>
      <t>非支配株主持分</t>
    </r>
    <rPh sb="0" eb="1">
      <t>ヒ</t>
    </rPh>
    <rPh sb="1" eb="3">
      <t>シハイ</t>
    </rPh>
    <rPh sb="3" eb="5">
      <t>カブヌシ</t>
    </rPh>
    <rPh sb="5" eb="7">
      <t>モチブン</t>
    </rPh>
    <phoneticPr fontId="37"/>
  </si>
  <si>
    <r>
      <rPr>
        <sz val="10"/>
        <rFont val="ＭＳ Ｐゴシック"/>
        <family val="3"/>
        <charset val="128"/>
      </rPr>
      <t>所要資本の計算</t>
    </r>
    <rPh sb="0" eb="2">
      <t>ショヨウ</t>
    </rPh>
    <rPh sb="2" eb="4">
      <t>シホン</t>
    </rPh>
    <rPh sb="5" eb="7">
      <t>ケイサン</t>
    </rPh>
    <phoneticPr fontId="41"/>
  </si>
  <si>
    <t>非支配株主持分</t>
    <rPh sb="0" eb="1">
      <t>ヒ</t>
    </rPh>
    <rPh sb="1" eb="3">
      <t>シハイ</t>
    </rPh>
    <rPh sb="3" eb="5">
      <t>カブヌシ</t>
    </rPh>
    <rPh sb="5" eb="7">
      <t>モチブン</t>
    </rPh>
    <phoneticPr fontId="37"/>
  </si>
  <si>
    <t>非支配株主持分の情報</t>
    <rPh sb="0" eb="7">
      <t>ヒシハイカブヌシモチブン</t>
    </rPh>
    <rPh sb="8" eb="10">
      <t>ジョウホウ</t>
    </rPh>
    <phoneticPr fontId="37"/>
  </si>
  <si>
    <r>
      <t xml:space="preserve">e. </t>
    </r>
    <r>
      <rPr>
        <sz val="10"/>
        <color rgb="FFFF0000"/>
        <rFont val="ＭＳ Ｐゴシック"/>
        <family val="3"/>
        <charset val="128"/>
      </rPr>
      <t>事前承認がある場合、発行後</t>
    </r>
    <r>
      <rPr>
        <sz val="10"/>
        <color rgb="FFFF0000"/>
        <rFont val="Arial"/>
        <family val="2"/>
      </rPr>
      <t>5</t>
    </r>
    <r>
      <rPr>
        <sz val="10"/>
        <color rgb="FFFF0000"/>
        <rFont val="ＭＳ Ｐゴシック"/>
        <family val="3"/>
        <charset val="128"/>
      </rPr>
      <t>年目以降に任意によってのみ償還可能（税務上および規制上の事由、もしくは特定の条件を満たす早期償還を除く）</t>
    </r>
    <rPh sb="3" eb="5">
      <t>ジゼン</t>
    </rPh>
    <rPh sb="5" eb="7">
      <t>ショウニン</t>
    </rPh>
    <rPh sb="10" eb="12">
      <t>バアイ</t>
    </rPh>
    <rPh sb="13" eb="15">
      <t>ハッコウ</t>
    </rPh>
    <rPh sb="15" eb="16">
      <t>ゴ</t>
    </rPh>
    <rPh sb="17" eb="18">
      <t>ネン</t>
    </rPh>
    <rPh sb="18" eb="19">
      <t>メ</t>
    </rPh>
    <rPh sb="19" eb="21">
      <t>イコウ</t>
    </rPh>
    <rPh sb="22" eb="24">
      <t>ニンイ</t>
    </rPh>
    <rPh sb="30" eb="32">
      <t>ショウカン</t>
    </rPh>
    <rPh sb="32" eb="34">
      <t>カノウ</t>
    </rPh>
    <rPh sb="35" eb="37">
      <t>ゼイム</t>
    </rPh>
    <rPh sb="37" eb="38">
      <t>ジョウ</t>
    </rPh>
    <rPh sb="41" eb="43">
      <t>キセイ</t>
    </rPh>
    <rPh sb="43" eb="44">
      <t>ジョウ</t>
    </rPh>
    <rPh sb="45" eb="47">
      <t>ジユウ</t>
    </rPh>
    <rPh sb="52" eb="54">
      <t>トクテイ</t>
    </rPh>
    <rPh sb="55" eb="57">
      <t>ジョウケン</t>
    </rPh>
    <rPh sb="58" eb="59">
      <t>ミ</t>
    </rPh>
    <rPh sb="61" eb="63">
      <t>ソウキ</t>
    </rPh>
    <rPh sb="63" eb="65">
      <t>ショウカン</t>
    </rPh>
    <rPh sb="66" eb="67">
      <t>ノゾ</t>
    </rPh>
    <phoneticPr fontId="37"/>
  </si>
  <si>
    <r>
      <t>P</t>
    </r>
    <r>
      <rPr>
        <sz val="10"/>
        <color theme="1"/>
        <rFont val="Arial"/>
        <family val="2"/>
      </rPr>
      <t>ass</t>
    </r>
    <phoneticPr fontId="37"/>
  </si>
  <si>
    <r>
      <t>F</t>
    </r>
    <r>
      <rPr>
        <sz val="10"/>
        <color theme="1"/>
        <rFont val="Arial"/>
        <family val="2"/>
      </rPr>
      <t>ail</t>
    </r>
    <phoneticPr fontId="37"/>
  </si>
  <si>
    <t>N/A</t>
    <phoneticPr fontId="37"/>
  </si>
  <si>
    <r>
      <t xml:space="preserve">d. </t>
    </r>
    <r>
      <rPr>
        <sz val="10"/>
        <color rgb="FF00B050"/>
        <rFont val="ＭＳ Ｐゴシック"/>
        <family val="3"/>
        <charset val="128"/>
      </rPr>
      <t>事前承認がある場合、発行後</t>
    </r>
    <r>
      <rPr>
        <sz val="10"/>
        <color rgb="FF00B050"/>
        <rFont val="Arial"/>
        <family val="2"/>
      </rPr>
      <t>5</t>
    </r>
    <r>
      <rPr>
        <sz val="10"/>
        <color rgb="FF00B050"/>
        <rFont val="ＭＳ Ｐゴシック"/>
        <family val="3"/>
        <charset val="128"/>
      </rPr>
      <t>年目以降に任意によってのみ償還可能（適切な置き換えが行われる場合等の早期償還を除く）</t>
    </r>
    <rPh sb="3" eb="5">
      <t>ジゼン</t>
    </rPh>
    <rPh sb="5" eb="7">
      <t>ショウニン</t>
    </rPh>
    <rPh sb="10" eb="12">
      <t>バアイ</t>
    </rPh>
    <rPh sb="13" eb="15">
      <t>ハッコウ</t>
    </rPh>
    <rPh sb="15" eb="16">
      <t>ゴ</t>
    </rPh>
    <rPh sb="17" eb="18">
      <t>ネン</t>
    </rPh>
    <rPh sb="18" eb="19">
      <t>メ</t>
    </rPh>
    <rPh sb="19" eb="21">
      <t>イコウ</t>
    </rPh>
    <rPh sb="22" eb="24">
      <t>ニンイ</t>
    </rPh>
    <rPh sb="30" eb="32">
      <t>ショウカン</t>
    </rPh>
    <rPh sb="32" eb="34">
      <t>カノウ</t>
    </rPh>
    <rPh sb="35" eb="37">
      <t>テキセツ</t>
    </rPh>
    <rPh sb="38" eb="39">
      <t>オ</t>
    </rPh>
    <rPh sb="40" eb="41">
      <t>カ</t>
    </rPh>
    <rPh sb="43" eb="44">
      <t>オコナ</t>
    </rPh>
    <rPh sb="47" eb="49">
      <t>バアイ</t>
    </rPh>
    <rPh sb="49" eb="50">
      <t>トウ</t>
    </rPh>
    <rPh sb="51" eb="53">
      <t>ソウキ</t>
    </rPh>
    <rPh sb="53" eb="55">
      <t>ショウカン</t>
    </rPh>
    <rPh sb="56" eb="57">
      <t>ノゾ</t>
    </rPh>
    <phoneticPr fontId="37"/>
  </si>
  <si>
    <t>　　うち投資関連</t>
    <rPh sb="4" eb="6">
      <t>トウシ</t>
    </rPh>
    <rPh sb="6" eb="8">
      <t>カンレン</t>
    </rPh>
    <phoneticPr fontId="37"/>
  </si>
  <si>
    <t>退職給付に係る資産（前払年金費用）</t>
    <rPh sb="0" eb="2">
      <t>タイショク</t>
    </rPh>
    <rPh sb="2" eb="4">
      <t>キュウフ</t>
    </rPh>
    <rPh sb="5" eb="6">
      <t>カカ</t>
    </rPh>
    <rPh sb="7" eb="9">
      <t>シサン</t>
    </rPh>
    <rPh sb="10" eb="12">
      <t>マエバラ</t>
    </rPh>
    <rPh sb="12" eb="14">
      <t>ネンキン</t>
    </rPh>
    <rPh sb="14" eb="16">
      <t>ヒヨウ</t>
    </rPh>
    <phoneticPr fontId="2"/>
  </si>
  <si>
    <t>退職給付に係る負債（退職給付引当金）</t>
    <rPh sb="0" eb="2">
      <t>タイショク</t>
    </rPh>
    <rPh sb="2" eb="4">
      <t>キュウフ</t>
    </rPh>
    <rPh sb="5" eb="6">
      <t>カカ</t>
    </rPh>
    <rPh sb="7" eb="9">
      <t>フサイ</t>
    </rPh>
    <phoneticPr fontId="37"/>
  </si>
  <si>
    <t>その他の規制上の準備金</t>
    <rPh sb="2" eb="3">
      <t>タ</t>
    </rPh>
    <rPh sb="4" eb="6">
      <t>キセイ</t>
    </rPh>
    <rPh sb="6" eb="7">
      <t>ジョウ</t>
    </rPh>
    <rPh sb="8" eb="11">
      <t>ジュンビキン</t>
    </rPh>
    <phoneticPr fontId="37"/>
  </si>
  <si>
    <t>規制上の準備金</t>
    <rPh sb="0" eb="2">
      <t>キセイ</t>
    </rPh>
    <rPh sb="2" eb="3">
      <t>ジョウ</t>
    </rPh>
    <rPh sb="4" eb="7">
      <t>ジュンビキン</t>
    </rPh>
    <phoneticPr fontId="37"/>
  </si>
  <si>
    <t>その他</t>
    <rPh sb="2" eb="3">
      <t>タ</t>
    </rPh>
    <phoneticPr fontId="37"/>
  </si>
  <si>
    <t>その他の準備金</t>
    <rPh sb="2" eb="3">
      <t>タ</t>
    </rPh>
    <rPh sb="4" eb="7">
      <t>ジュンビキン</t>
    </rPh>
    <phoneticPr fontId="37"/>
  </si>
  <si>
    <t>相互会社により発行された
資本調達手段に関する追加情報</t>
    <rPh sb="0" eb="2">
      <t>ソウゴ</t>
    </rPh>
    <rPh sb="2" eb="4">
      <t>ガイシャ</t>
    </rPh>
    <rPh sb="7" eb="9">
      <t>ハッコウ</t>
    </rPh>
    <rPh sb="13" eb="15">
      <t>シホン</t>
    </rPh>
    <rPh sb="15" eb="17">
      <t>チョウタツ</t>
    </rPh>
    <rPh sb="17" eb="19">
      <t>シュダン</t>
    </rPh>
    <rPh sb="20" eb="21">
      <t>カン</t>
    </rPh>
    <rPh sb="23" eb="25">
      <t>ツイカ</t>
    </rPh>
    <rPh sb="25" eb="27">
      <t>ジョウホウ</t>
    </rPh>
    <phoneticPr fontId="32"/>
  </si>
  <si>
    <r>
      <rPr>
        <sz val="10"/>
        <rFont val="ＭＳ Ｐゴシック"/>
        <family val="3"/>
        <charset val="128"/>
      </rPr>
      <t>満期時の償還は当局による事前承認の対象となるか。対象となる場合、承認は保険会社またはグループレベルのいずれのレベルで行われるか。</t>
    </r>
    <r>
      <rPr>
        <sz val="10"/>
        <rFont val="Arial"/>
        <family val="2"/>
      </rPr>
      <t xml:space="preserve"> </t>
    </r>
    <phoneticPr fontId="37"/>
  </si>
  <si>
    <r>
      <rPr>
        <sz val="10"/>
        <color theme="1"/>
        <rFont val="ＭＳ Ｐゴシック"/>
        <family val="3"/>
        <charset val="128"/>
      </rPr>
      <t>対象（保険会社レベル）</t>
    </r>
    <rPh sb="0" eb="2">
      <t>タイショウ</t>
    </rPh>
    <rPh sb="3" eb="5">
      <t>ホケン</t>
    </rPh>
    <rPh sb="5" eb="7">
      <t>カイシャ</t>
    </rPh>
    <phoneticPr fontId="37"/>
  </si>
  <si>
    <r>
      <rPr>
        <sz val="10"/>
        <color theme="1"/>
        <rFont val="ＭＳ Ｐゴシック"/>
        <family val="3"/>
        <charset val="128"/>
      </rPr>
      <t>対象（グループレベル）</t>
    </r>
    <rPh sb="0" eb="2">
      <t>タイショウ</t>
    </rPh>
    <phoneticPr fontId="37"/>
  </si>
  <si>
    <r>
      <rPr>
        <sz val="10"/>
        <color theme="1"/>
        <rFont val="ＭＳ Ｐゴシック"/>
        <family val="3"/>
        <charset val="128"/>
      </rPr>
      <t>対象外</t>
    </r>
    <rPh sb="0" eb="2">
      <t>タイショウ</t>
    </rPh>
    <rPh sb="2" eb="3">
      <t>ガイ</t>
    </rPh>
    <phoneticPr fontId="37"/>
  </si>
  <si>
    <t>未払法人税等</t>
    <phoneticPr fontId="37"/>
  </si>
  <si>
    <t>その他の包括利益累計額合計（評価・換算差額等合計）</t>
    <rPh sb="2" eb="3">
      <t>タ</t>
    </rPh>
    <rPh sb="4" eb="6">
      <t>ホウカツ</t>
    </rPh>
    <rPh sb="6" eb="8">
      <t>リエキ</t>
    </rPh>
    <rPh sb="8" eb="11">
      <t>ルイケイガク</t>
    </rPh>
    <rPh sb="11" eb="13">
      <t>ゴウケイ</t>
    </rPh>
    <phoneticPr fontId="37"/>
  </si>
  <si>
    <r>
      <t>NCI</t>
    </r>
    <r>
      <rPr>
        <sz val="9"/>
        <color theme="1"/>
        <rFont val="ＭＳ Ｐゴシック"/>
        <family val="3"/>
        <charset val="128"/>
      </rPr>
      <t>に関する上限を上回る額</t>
    </r>
    <rPh sb="4" eb="5">
      <t>カン</t>
    </rPh>
    <rPh sb="7" eb="9">
      <t>ジョウゲン</t>
    </rPh>
    <rPh sb="10" eb="12">
      <t>ウワマワ</t>
    </rPh>
    <rPh sb="13" eb="14">
      <t>ガク</t>
    </rPh>
    <phoneticPr fontId="37"/>
  </si>
  <si>
    <r>
      <t>NCI</t>
    </r>
    <r>
      <rPr>
        <sz val="10"/>
        <rFont val="ＭＳ Ｐゴシック"/>
        <family val="3"/>
        <charset val="128"/>
      </rPr>
      <t>に関する上限を上回る額</t>
    </r>
    <rPh sb="4" eb="5">
      <t>カン</t>
    </rPh>
    <rPh sb="7" eb="9">
      <t>ジョウゲン</t>
    </rPh>
    <rPh sb="10" eb="12">
      <t>ウワマワ</t>
    </rPh>
    <rPh sb="13" eb="14">
      <t>ガク</t>
    </rPh>
    <phoneticPr fontId="37"/>
  </si>
  <si>
    <r>
      <rPr>
        <sz val="10"/>
        <color theme="1"/>
        <rFont val="ＭＳ Ｐゴシック"/>
        <family val="3"/>
        <charset val="128"/>
      </rPr>
      <t>計算基準日（</t>
    </r>
    <r>
      <rPr>
        <sz val="10"/>
        <color theme="1"/>
        <rFont val="Arial"/>
        <family val="2"/>
      </rPr>
      <t>2023</t>
    </r>
    <r>
      <rPr>
        <sz val="10"/>
        <color theme="1"/>
        <rFont val="ＭＳ Ｐゴシック"/>
        <family val="3"/>
        <charset val="128"/>
      </rPr>
      <t>年</t>
    </r>
    <r>
      <rPr>
        <sz val="10"/>
        <color theme="1"/>
        <rFont val="Arial"/>
        <family val="2"/>
      </rPr>
      <t>3</t>
    </r>
    <r>
      <rPr>
        <sz val="10"/>
        <color theme="1"/>
        <rFont val="ＭＳ Ｐゴシック"/>
        <family val="3"/>
        <charset val="128"/>
      </rPr>
      <t>月</t>
    </r>
    <r>
      <rPr>
        <sz val="10"/>
        <color theme="1"/>
        <rFont val="Arial"/>
        <family val="2"/>
      </rPr>
      <t>31</t>
    </r>
    <r>
      <rPr>
        <sz val="10"/>
        <color theme="1"/>
        <rFont val="ＭＳ Ｐゴシック"/>
        <family val="3"/>
        <charset val="128"/>
      </rPr>
      <t>日で固定）</t>
    </r>
    <rPh sb="0" eb="2">
      <t>ケイサン</t>
    </rPh>
    <rPh sb="2" eb="5">
      <t>キジュンビ</t>
    </rPh>
    <rPh sb="10" eb="11">
      <t>ネン</t>
    </rPh>
    <rPh sb="12" eb="13">
      <t>ガツ</t>
    </rPh>
    <rPh sb="15" eb="16">
      <t>ニチ</t>
    </rPh>
    <rPh sb="17" eb="19">
      <t>コテイ</t>
    </rPh>
    <phoneticPr fontId="37"/>
  </si>
  <si>
    <t>うちその他拠出金等（持込資本金等）</t>
  </si>
  <si>
    <r>
      <t>2023</t>
    </r>
    <r>
      <rPr>
        <sz val="8"/>
        <rFont val="ＭＳ Ｐゴシック"/>
        <family val="3"/>
        <charset val="128"/>
      </rPr>
      <t>年</t>
    </r>
    <r>
      <rPr>
        <sz val="8"/>
        <rFont val="Arial"/>
        <family val="2"/>
      </rPr>
      <t>3</t>
    </r>
    <r>
      <rPr>
        <sz val="8"/>
        <rFont val="ＭＳ Ｐゴシック"/>
        <family val="3"/>
        <charset val="128"/>
      </rPr>
      <t>月末</t>
    </r>
    <rPh sb="4" eb="5">
      <t>ネン</t>
    </rPh>
    <rPh sb="6" eb="7">
      <t>ガツ</t>
    </rPh>
    <rPh sb="7" eb="8">
      <t>マツ</t>
    </rPh>
    <phoneticPr fontId="6"/>
  </si>
  <si>
    <t>インフラ投資</t>
  </si>
  <si>
    <t>経済価値FT2023-(20230818)</t>
    <phoneticPr fontId="37"/>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7">
    <numFmt numFmtId="44" formatCode="_ &quot;¥&quot;* #,##0.00_ ;_ &quot;¥&quot;* \-#,##0.00_ ;_ &quot;¥&quot;* &quot;-&quot;??_ ;_ @_ "/>
    <numFmt numFmtId="176" formatCode="0.0%"/>
    <numFmt numFmtId="177" formatCode="#,##0.0"/>
    <numFmt numFmtId="178" formatCode="\T0"/>
    <numFmt numFmtId="179" formatCode="\[0\]"/>
    <numFmt numFmtId="180" formatCode="[$-F800]dddd\,\ mmmm\ dd\,\ yyyy"/>
    <numFmt numFmtId="181" formatCode="0.0"/>
    <numFmt numFmtId="182" formatCode="#,##0;\(#,##0\)"/>
    <numFmt numFmtId="183" formatCode="000"/>
    <numFmt numFmtId="184" formatCode="\#0"/>
    <numFmt numFmtId="185" formatCode="0.000%"/>
    <numFmt numFmtId="186" formatCode="&quot;Y&quot;0"/>
    <numFmt numFmtId="187" formatCode="#,##0.0_ "/>
    <numFmt numFmtId="188" formatCode="#,##0.0000"/>
    <numFmt numFmtId="189" formatCode="&quot;¥&quot;#,##0.00;[Red]\-&quot;¥&quot;#,##0.00"/>
    <numFmt numFmtId="190" formatCode="&quot;¥&quot;#,##0;[Red]\-&quot;¥&quot;#,##0"/>
    <numFmt numFmtId="191" formatCode="#,##0.0;[Red]\-#,##0.0"/>
  </numFmts>
  <fonts count="125">
    <font>
      <sz val="10"/>
      <color theme="1"/>
      <name val="Arial"/>
      <family val="2"/>
    </font>
    <font>
      <sz val="11"/>
      <color theme="1"/>
      <name val="Arial"/>
      <family val="2"/>
    </font>
    <font>
      <sz val="10"/>
      <color theme="1"/>
      <name val="Arial"/>
      <family val="2"/>
    </font>
    <font>
      <sz val="8"/>
      <color theme="1"/>
      <name val="Arial"/>
      <family val="2"/>
    </font>
    <font>
      <sz val="9"/>
      <color theme="1"/>
      <name val="Arial"/>
      <family val="2"/>
    </font>
    <font>
      <b/>
      <sz val="11"/>
      <name val="Arial"/>
      <family val="2"/>
    </font>
    <font>
      <b/>
      <sz val="10"/>
      <color theme="1"/>
      <name val="Arial"/>
      <family val="2"/>
    </font>
    <font>
      <sz val="8"/>
      <name val="Arial Narrow"/>
      <family val="2"/>
    </font>
    <font>
      <u/>
      <sz val="10"/>
      <color theme="10"/>
      <name val="Arial"/>
      <family val="2"/>
    </font>
    <font>
      <i/>
      <sz val="10"/>
      <color theme="1"/>
      <name val="Arial"/>
      <family val="2"/>
    </font>
    <font>
      <b/>
      <sz val="11"/>
      <color theme="1"/>
      <name val="Arial"/>
      <family val="2"/>
    </font>
    <font>
      <b/>
      <i/>
      <sz val="8"/>
      <name val="Arial Narrow"/>
      <family val="2"/>
    </font>
    <font>
      <sz val="8"/>
      <color theme="1"/>
      <name val="Arial Narrow"/>
      <family val="2"/>
    </font>
    <font>
      <sz val="10"/>
      <name val="Arial"/>
      <family val="2"/>
    </font>
    <font>
      <i/>
      <sz val="10"/>
      <name val="Arial"/>
      <family val="2"/>
    </font>
    <font>
      <b/>
      <sz val="10"/>
      <name val="Arial"/>
      <family val="2"/>
    </font>
    <font>
      <sz val="9"/>
      <name val="Arial"/>
      <family val="2"/>
    </font>
    <font>
      <sz val="8"/>
      <name val="Arial"/>
      <family val="2"/>
    </font>
    <font>
      <i/>
      <sz val="8"/>
      <name val="Arial"/>
      <family val="2"/>
    </font>
    <font>
      <b/>
      <i/>
      <sz val="8"/>
      <name val="Arial"/>
      <family val="2"/>
    </font>
    <font>
      <b/>
      <sz val="10"/>
      <color theme="0"/>
      <name val="Arial"/>
      <family val="2"/>
    </font>
    <font>
      <sz val="11"/>
      <name val="Arial"/>
      <family val="2"/>
    </font>
    <font>
      <sz val="10"/>
      <color rgb="FF000000"/>
      <name val="Arial"/>
      <family val="2"/>
    </font>
    <font>
      <sz val="10"/>
      <color rgb="FFFF0000"/>
      <name val="Arial"/>
      <family val="2"/>
    </font>
    <font>
      <b/>
      <sz val="10"/>
      <color rgb="FF0000FF"/>
      <name val="Arial"/>
      <family val="2"/>
    </font>
    <font>
      <b/>
      <sz val="10"/>
      <color rgb="FFFF0000"/>
      <name val="Arial"/>
      <family val="2"/>
    </font>
    <font>
      <sz val="10"/>
      <color rgb="FF0000FF"/>
      <name val="Arial"/>
      <family val="2"/>
    </font>
    <font>
      <b/>
      <sz val="10"/>
      <color rgb="FF00B050"/>
      <name val="Arial"/>
      <family val="2"/>
    </font>
    <font>
      <sz val="10"/>
      <color rgb="FF00B050"/>
      <name val="Arial"/>
      <family val="2"/>
    </font>
    <font>
      <b/>
      <i/>
      <sz val="10"/>
      <name val="Arial"/>
      <family val="2"/>
    </font>
    <font>
      <b/>
      <sz val="11"/>
      <color rgb="FFFA7D00"/>
      <name val="Arial"/>
      <family val="2"/>
    </font>
    <font>
      <b/>
      <sz val="8"/>
      <color theme="1"/>
      <name val="Arial"/>
      <family val="2"/>
    </font>
    <font>
      <b/>
      <sz val="9"/>
      <color rgb="FFFA7D00"/>
      <name val="Arial"/>
      <family val="2"/>
    </font>
    <font>
      <sz val="8"/>
      <color rgb="FF000000"/>
      <name val="Arial Narrow"/>
      <family val="2"/>
    </font>
    <font>
      <sz val="18"/>
      <color theme="3"/>
      <name val="游ゴシック Light"/>
      <family val="2"/>
      <charset val="128"/>
      <scheme val="major"/>
    </font>
    <font>
      <u/>
      <sz val="10"/>
      <color theme="1"/>
      <name val="Arial"/>
      <family val="2"/>
    </font>
    <font>
      <u/>
      <sz val="10"/>
      <color theme="1"/>
      <name val="ＭＳ Ｐゴシック"/>
      <family val="3"/>
      <charset val="128"/>
    </font>
    <font>
      <sz val="6"/>
      <name val="ＭＳ Ｐゴシック"/>
      <family val="3"/>
      <charset val="128"/>
    </font>
    <font>
      <sz val="10"/>
      <color theme="1"/>
      <name val="ＭＳ Ｐゴシック"/>
      <family val="3"/>
      <charset val="128"/>
    </font>
    <font>
      <sz val="10"/>
      <color theme="0"/>
      <name val="ＭＳ Ｐゴシック"/>
      <family val="3"/>
      <charset val="128"/>
    </font>
    <font>
      <b/>
      <sz val="10"/>
      <color theme="1"/>
      <name val="ＭＳ Ｐゴシック"/>
      <family val="3"/>
      <charset val="128"/>
    </font>
    <font>
      <sz val="10"/>
      <color rgb="FF000000"/>
      <name val="ＭＳ Ｐゴシック"/>
      <family val="3"/>
      <charset val="128"/>
    </font>
    <font>
      <b/>
      <sz val="11"/>
      <color theme="1"/>
      <name val="ＭＳ Ｐゴシック"/>
      <family val="3"/>
      <charset val="128"/>
    </font>
    <font>
      <sz val="10"/>
      <name val="ＭＳ Ｐゴシック"/>
      <family val="3"/>
      <charset val="128"/>
    </font>
    <font>
      <b/>
      <sz val="9"/>
      <color theme="1"/>
      <name val="游ゴシック"/>
      <family val="2"/>
      <scheme val="minor"/>
    </font>
    <font>
      <vertAlign val="subscript"/>
      <sz val="11"/>
      <color theme="1"/>
      <name val="游ゴシック"/>
      <family val="2"/>
      <scheme val="minor"/>
    </font>
    <font>
      <sz val="12"/>
      <name val="Arial"/>
      <family val="2"/>
    </font>
    <font>
      <b/>
      <sz val="10"/>
      <name val="ＭＳ Ｐゴシック"/>
      <family val="3"/>
      <charset val="128"/>
    </font>
    <font>
      <b/>
      <sz val="11"/>
      <name val="ＭＳ Ｐゴシック"/>
      <family val="3"/>
      <charset val="128"/>
    </font>
    <font>
      <sz val="10"/>
      <color theme="0"/>
      <name val="Arial"/>
      <family val="2"/>
    </font>
    <font>
      <sz val="9"/>
      <name val="ＭＳ Ｐゴシック"/>
      <family val="3"/>
      <charset val="128"/>
    </font>
    <font>
      <b/>
      <sz val="12"/>
      <color theme="1"/>
      <name val="Arial"/>
      <family val="2"/>
    </font>
    <font>
      <sz val="11"/>
      <color theme="1"/>
      <name val="Arial Narrow"/>
      <family val="2"/>
    </font>
    <font>
      <i/>
      <sz val="10"/>
      <color theme="1"/>
      <name val="ＭＳ Ｐゴシック"/>
      <family val="3"/>
      <charset val="128"/>
    </font>
    <font>
      <b/>
      <sz val="10"/>
      <color rgb="FF000000"/>
      <name val="Arial"/>
      <family val="2"/>
    </font>
    <font>
      <i/>
      <sz val="10"/>
      <name val="ＭＳ Ｐゴシック"/>
      <family val="3"/>
      <charset val="128"/>
    </font>
    <font>
      <b/>
      <sz val="10"/>
      <color rgb="FF0000FF"/>
      <name val="ＭＳ Ｐゴシック"/>
      <family val="3"/>
      <charset val="128"/>
    </font>
    <font>
      <b/>
      <sz val="10"/>
      <color rgb="FFFF0000"/>
      <name val="ＭＳ Ｐゴシック"/>
      <family val="3"/>
      <charset val="128"/>
    </font>
    <font>
      <b/>
      <sz val="10"/>
      <color rgb="FF00B050"/>
      <name val="ＭＳ Ｐゴシック"/>
      <family val="3"/>
      <charset val="128"/>
    </font>
    <font>
      <sz val="10"/>
      <color rgb="FF00B050"/>
      <name val="ＭＳ Ｐゴシック"/>
      <family val="3"/>
      <charset val="128"/>
    </font>
    <font>
      <sz val="8"/>
      <color theme="1"/>
      <name val="ＭＳ Ｐゴシック"/>
      <family val="3"/>
      <charset val="128"/>
    </font>
    <font>
      <sz val="10"/>
      <color theme="1"/>
      <name val="Arial Narrow"/>
      <family val="2"/>
    </font>
    <font>
      <sz val="9"/>
      <color theme="1"/>
      <name val="ＭＳ Ｐゴシック"/>
      <family val="3"/>
      <charset val="128"/>
    </font>
    <font>
      <sz val="8"/>
      <name val="ＭＳ Ｐゴシック"/>
      <family val="3"/>
      <charset val="128"/>
    </font>
    <font>
      <b/>
      <sz val="11"/>
      <name val="游ゴシック"/>
      <family val="3"/>
      <charset val="128"/>
      <scheme val="minor"/>
    </font>
    <font>
      <sz val="8"/>
      <color rgb="FFFF0000"/>
      <name val="Arial"/>
      <family val="2"/>
    </font>
    <font>
      <b/>
      <u/>
      <sz val="10"/>
      <color theme="1"/>
      <name val="ＭＳ Ｐゴシック"/>
      <family val="3"/>
      <charset val="128"/>
    </font>
    <font>
      <b/>
      <sz val="9"/>
      <color theme="0"/>
      <name val="Arial"/>
      <family val="2"/>
    </font>
    <font>
      <b/>
      <sz val="9"/>
      <color theme="0"/>
      <name val="ＭＳ Ｐゴシック"/>
      <family val="3"/>
      <charset val="128"/>
    </font>
    <font>
      <b/>
      <sz val="8"/>
      <color theme="0"/>
      <name val="Arial"/>
      <family val="2"/>
    </font>
    <font>
      <sz val="6"/>
      <name val="游ゴシック"/>
      <family val="3"/>
      <charset val="128"/>
      <scheme val="minor"/>
    </font>
    <font>
      <sz val="9"/>
      <color theme="1"/>
      <name val="游ゴシック"/>
      <family val="2"/>
      <scheme val="minor"/>
    </font>
    <font>
      <sz val="10"/>
      <color rgb="FFFF0000"/>
      <name val="ＭＳ Ｐゴシック"/>
      <family val="3"/>
      <charset val="128"/>
    </font>
    <font>
      <u/>
      <sz val="10"/>
      <name val="Arial"/>
      <family val="2"/>
    </font>
    <font>
      <sz val="8"/>
      <color theme="0"/>
      <name val="Arial"/>
      <family val="2"/>
    </font>
    <font>
      <b/>
      <i/>
      <sz val="9"/>
      <name val="Arial"/>
      <family val="2"/>
    </font>
    <font>
      <b/>
      <i/>
      <sz val="8"/>
      <color theme="0"/>
      <name val="Arial"/>
      <family val="2"/>
    </font>
    <font>
      <b/>
      <sz val="10"/>
      <color rgb="FFFA7D00"/>
      <name val="Arial"/>
      <family val="2"/>
    </font>
    <font>
      <b/>
      <i/>
      <sz val="10"/>
      <color rgb="FF00B050"/>
      <name val="Arial"/>
      <family val="2"/>
    </font>
    <font>
      <sz val="10"/>
      <color rgb="FFFF0000"/>
      <name val="游ゴシック"/>
      <family val="3"/>
      <charset val="128"/>
      <scheme val="minor"/>
    </font>
    <font>
      <sz val="10"/>
      <color rgb="FF0000FF"/>
      <name val="ＭＳ Ｐゴシック"/>
      <family val="3"/>
      <charset val="128"/>
    </font>
    <font>
      <b/>
      <i/>
      <sz val="8"/>
      <color theme="1"/>
      <name val="Arial"/>
      <family val="2"/>
    </font>
    <font>
      <sz val="9"/>
      <color indexed="81"/>
      <name val="MS P ゴシック"/>
      <family val="3"/>
      <charset val="128"/>
    </font>
    <font>
      <sz val="11"/>
      <color theme="1"/>
      <name val="游ゴシック"/>
      <family val="2"/>
      <scheme val="minor"/>
    </font>
    <font>
      <b/>
      <u/>
      <sz val="10"/>
      <color theme="1"/>
      <name val="Arial"/>
      <family val="2"/>
    </font>
    <font>
      <b/>
      <u/>
      <sz val="10"/>
      <color theme="1"/>
      <name val="あ"/>
      <family val="3"/>
      <charset val="128"/>
    </font>
    <font>
      <b/>
      <sz val="10"/>
      <color theme="0"/>
      <name val="ＭＳ Ｐゴシック"/>
      <family val="3"/>
      <charset val="128"/>
    </font>
    <font>
      <b/>
      <sz val="11"/>
      <color rgb="FF000000"/>
      <name val="Arial"/>
      <family val="2"/>
    </font>
    <font>
      <sz val="8"/>
      <color rgb="FF000000"/>
      <name val="Arial"/>
      <family val="2"/>
    </font>
    <font>
      <sz val="11"/>
      <color rgb="FF000000"/>
      <name val="Arial"/>
      <family val="2"/>
    </font>
    <font>
      <sz val="11"/>
      <color theme="1"/>
      <name val="ＭＳ Ｐゴシック"/>
      <family val="3"/>
      <charset val="128"/>
    </font>
    <font>
      <sz val="11"/>
      <color rgb="FF000000"/>
      <name val="ＭＳ Ｐゴシック"/>
      <family val="3"/>
      <charset val="128"/>
    </font>
    <font>
      <sz val="9"/>
      <color rgb="FF000000"/>
      <name val="ＭＳ Ｐゴシック"/>
      <family val="3"/>
      <charset val="128"/>
    </font>
    <font>
      <sz val="12"/>
      <color theme="1"/>
      <name val="ＭＳ Ｐゴシック"/>
      <family val="3"/>
      <charset val="128"/>
    </font>
    <font>
      <sz val="12"/>
      <color theme="1"/>
      <name val="Arial"/>
      <family val="2"/>
    </font>
    <font>
      <sz val="12"/>
      <color rgb="FFFF0000"/>
      <name val="Arial"/>
      <family val="2"/>
    </font>
    <font>
      <sz val="11"/>
      <name val="ＭＳ Ｐゴシック"/>
      <family val="3"/>
      <charset val="128"/>
    </font>
    <font>
      <sz val="11"/>
      <color indexed="8"/>
      <name val="ＭＳ Ｐゴシック"/>
      <family val="3"/>
      <charset val="128"/>
    </font>
    <font>
      <sz val="10"/>
      <name val="ＭＳ 明朝"/>
      <family val="1"/>
      <charset val="128"/>
    </font>
    <font>
      <sz val="14"/>
      <name val="ＭＳ 明朝"/>
      <family val="1"/>
      <charset val="128"/>
    </font>
    <font>
      <sz val="11"/>
      <name val="ＭＳ 明朝"/>
      <family val="1"/>
      <charset val="128"/>
    </font>
    <font>
      <sz val="9"/>
      <name val="ＭＳ 明朝"/>
      <family val="1"/>
      <charset val="128"/>
    </font>
    <font>
      <sz val="10"/>
      <name val="ＭＳ ゴシック"/>
      <family val="3"/>
      <charset val="128"/>
    </font>
    <font>
      <b/>
      <sz val="13"/>
      <color indexed="56"/>
      <name val="ＭＳ Ｐゴシック"/>
      <family val="3"/>
      <charset val="128"/>
    </font>
    <font>
      <sz val="11"/>
      <color indexed="10"/>
      <name val="ＭＳ Ｐゴシック"/>
      <family val="3"/>
      <charset val="128"/>
    </font>
    <font>
      <sz val="11"/>
      <color indexed="9"/>
      <name val="ＭＳ Ｐゴシック"/>
      <family val="3"/>
      <charset val="128"/>
    </font>
    <font>
      <b/>
      <sz val="18"/>
      <color indexed="56"/>
      <name val="ＭＳ Ｐゴシック"/>
      <family val="3"/>
      <charset val="128"/>
    </font>
    <font>
      <b/>
      <sz val="11"/>
      <color indexed="9"/>
      <name val="ＭＳ Ｐゴシック"/>
      <family val="3"/>
      <charset val="128"/>
    </font>
    <font>
      <sz val="11"/>
      <color indexed="60"/>
      <name val="ＭＳ Ｐゴシック"/>
      <family val="3"/>
      <charset val="128"/>
    </font>
    <font>
      <sz val="11"/>
      <color indexed="52"/>
      <name val="ＭＳ Ｐゴシック"/>
      <family val="3"/>
      <charset val="128"/>
    </font>
    <font>
      <sz val="11"/>
      <color indexed="20"/>
      <name val="ＭＳ Ｐゴシック"/>
      <family val="3"/>
      <charset val="128"/>
    </font>
    <font>
      <b/>
      <sz val="11"/>
      <color indexed="52"/>
      <name val="ＭＳ Ｐゴシック"/>
      <family val="3"/>
      <charset val="128"/>
    </font>
    <font>
      <b/>
      <sz val="15"/>
      <color indexed="56"/>
      <name val="ＭＳ Ｐゴシック"/>
      <family val="3"/>
      <charset val="128"/>
    </font>
    <font>
      <b/>
      <sz val="11"/>
      <color indexed="56"/>
      <name val="ＭＳ Ｐゴシック"/>
      <family val="3"/>
      <charset val="128"/>
    </font>
    <font>
      <b/>
      <sz val="11"/>
      <color indexed="8"/>
      <name val="ＭＳ Ｐゴシック"/>
      <family val="3"/>
      <charset val="128"/>
    </font>
    <font>
      <b/>
      <sz val="11"/>
      <color indexed="63"/>
      <name val="ＭＳ Ｐゴシック"/>
      <family val="3"/>
      <charset val="128"/>
    </font>
    <font>
      <i/>
      <sz val="11"/>
      <color indexed="23"/>
      <name val="ＭＳ Ｐゴシック"/>
      <family val="3"/>
      <charset val="128"/>
    </font>
    <font>
      <sz val="11"/>
      <name val="・団"/>
      <family val="1"/>
      <charset val="128"/>
    </font>
    <font>
      <sz val="11"/>
      <color indexed="62"/>
      <name val="ＭＳ Ｐゴシック"/>
      <family val="3"/>
      <charset val="128"/>
    </font>
    <font>
      <sz val="12"/>
      <name val="宋体"/>
      <family val="3"/>
      <charset val="128"/>
    </font>
    <font>
      <sz val="11"/>
      <color indexed="17"/>
      <name val="ＭＳ Ｐゴシック"/>
      <family val="3"/>
      <charset val="128"/>
    </font>
    <font>
      <sz val="11"/>
      <color theme="1"/>
      <name val="游ゴシック"/>
      <family val="3"/>
      <charset val="128"/>
      <scheme val="minor"/>
    </font>
    <font>
      <u/>
      <sz val="11"/>
      <color theme="10"/>
      <name val="游ゴシック"/>
      <family val="3"/>
      <charset val="128"/>
      <scheme val="minor"/>
    </font>
    <font>
      <sz val="12"/>
      <name val="ＭＳ Ｐゴシック"/>
      <family val="3"/>
      <charset val="128"/>
    </font>
    <font>
      <sz val="10"/>
      <name val="Arial"/>
      <family val="3"/>
    </font>
  </fonts>
  <fills count="78">
    <fill>
      <patternFill patternType="none"/>
    </fill>
    <fill>
      <patternFill patternType="gray125"/>
    </fill>
    <fill>
      <patternFill patternType="solid">
        <fgColor rgb="FFF2F2F2"/>
      </patternFill>
    </fill>
    <fill>
      <patternFill patternType="solid">
        <fgColor rgb="FFA5A5A5"/>
      </patternFill>
    </fill>
    <fill>
      <patternFill patternType="solid">
        <fgColor theme="2" tint="-9.9948118533890809E-2"/>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theme="8" tint="0.59999389629810485"/>
        <bgColor indexed="64"/>
      </patternFill>
    </fill>
    <fill>
      <patternFill patternType="solid">
        <fgColor theme="7" tint="0.39994506668294322"/>
        <bgColor indexed="64"/>
      </patternFill>
    </fill>
    <fill>
      <patternFill patternType="solid">
        <fgColor rgb="FFFFFF99"/>
        <bgColor indexed="64"/>
      </patternFill>
    </fill>
    <fill>
      <patternFill patternType="solid">
        <fgColor rgb="FFFFC000"/>
        <bgColor indexed="64"/>
      </patternFill>
    </fill>
    <fill>
      <patternFill patternType="solid">
        <fgColor theme="3" tint="0.59999389629810485"/>
        <bgColor indexed="64"/>
      </patternFill>
    </fill>
    <fill>
      <patternFill patternType="solid">
        <fgColor theme="0"/>
        <bgColor indexed="64"/>
      </patternFill>
    </fill>
    <fill>
      <patternFill patternType="solid">
        <fgColor theme="0" tint="-0.14996795556505021"/>
        <bgColor indexed="64"/>
      </patternFill>
    </fill>
    <fill>
      <patternFill patternType="solid">
        <fgColor rgb="FFFFFF00"/>
        <bgColor indexed="64"/>
      </patternFill>
    </fill>
    <fill>
      <patternFill patternType="solid">
        <fgColor rgb="FF00B0F0"/>
        <bgColor indexed="64"/>
      </patternFill>
    </fill>
    <fill>
      <patternFill patternType="solid">
        <fgColor rgb="FF92D050"/>
        <bgColor indexed="64"/>
      </patternFill>
    </fill>
    <fill>
      <patternFill patternType="solid">
        <fgColor theme="4" tint="0.59996337778862885"/>
        <bgColor indexed="64"/>
      </patternFill>
    </fill>
    <fill>
      <patternFill patternType="gray0625">
        <bgColor theme="0" tint="-0.14996795556505021"/>
      </patternFill>
    </fill>
    <fill>
      <patternFill patternType="solid">
        <fgColor rgb="FFB6E2F6"/>
        <bgColor indexed="64"/>
      </patternFill>
    </fill>
    <fill>
      <patternFill patternType="solid">
        <fgColor theme="8" tint="0.79998168889431442"/>
        <bgColor indexed="64"/>
      </patternFill>
    </fill>
    <fill>
      <patternFill patternType="solid">
        <fgColor rgb="FFD9D9D9"/>
        <bgColor rgb="FF000000"/>
      </patternFill>
    </fill>
    <fill>
      <patternFill patternType="solid">
        <fgColor rgb="FF00B050"/>
        <bgColor indexed="64"/>
      </patternFill>
    </fill>
    <fill>
      <patternFill patternType="solid">
        <fgColor theme="4" tint="-0.249977111117893"/>
        <bgColor indexed="64"/>
      </patternFill>
    </fill>
    <fill>
      <patternFill patternType="solid">
        <fgColor rgb="FFFFFFCC"/>
      </patternFill>
    </fill>
    <fill>
      <patternFill patternType="solid">
        <fgColor rgb="FFD9D9D9"/>
        <bgColor indexed="64"/>
      </patternFill>
    </fill>
    <fill>
      <patternFill patternType="solid">
        <fgColor theme="8" tint="0.39997558519241921"/>
        <bgColor indexed="64"/>
      </patternFill>
    </fill>
    <fill>
      <patternFill patternType="solid">
        <fgColor theme="7" tint="0.39997558519241921"/>
        <bgColor indexed="64"/>
      </patternFill>
    </fill>
    <fill>
      <patternFill patternType="solid">
        <fgColor theme="0" tint="-0.499984740745262"/>
        <bgColor indexed="64"/>
      </patternFill>
    </fill>
    <fill>
      <patternFill patternType="solid">
        <fgColor rgb="FFFF0000"/>
        <bgColor indexed="64"/>
      </patternFill>
    </fill>
    <fill>
      <patternFill patternType="solid">
        <fgColor theme="2" tint="-9.9978637043366805E-2"/>
        <bgColor indexed="64"/>
      </patternFill>
    </fill>
    <fill>
      <patternFill patternType="solid">
        <fgColor theme="5" tint="-0.24994659260841701"/>
        <bgColor indexed="64"/>
      </patternFill>
    </fill>
    <fill>
      <patternFill patternType="solid">
        <fgColor theme="2" tint="-0.249977111117893"/>
        <bgColor indexed="64"/>
      </patternFill>
    </fill>
    <fill>
      <patternFill patternType="solid">
        <fgColor rgb="FFD0CECE"/>
        <bgColor indexed="64"/>
      </patternFill>
    </fill>
    <fill>
      <patternFill patternType="solid">
        <fgColor rgb="FFFFD966"/>
        <bgColor indexed="64"/>
      </patternFill>
    </fill>
    <fill>
      <patternFill patternType="solid">
        <fgColor theme="3" tint="0.39997558519241921"/>
        <bgColor indexed="64"/>
      </patternFill>
    </fill>
    <fill>
      <patternFill patternType="solid">
        <fgColor rgb="FFF5FAB8"/>
        <bgColor indexed="64"/>
      </patternFill>
    </fill>
    <fill>
      <patternFill patternType="solid">
        <fgColor theme="6" tint="0.59999389629810485"/>
        <bgColor indexed="64"/>
      </patternFill>
    </fill>
    <fill>
      <patternFill patternType="solid">
        <fgColor rgb="FF8EA9DB"/>
        <bgColor indexed="64"/>
      </patternFill>
    </fill>
    <fill>
      <patternFill patternType="solid">
        <fgColor theme="0" tint="-0.249977111117893"/>
        <bgColor indexed="64"/>
      </patternFill>
    </fill>
    <fill>
      <patternFill patternType="solid">
        <fgColor rgb="FFA5A5A5"/>
        <bgColor indexed="64"/>
      </patternFill>
    </fill>
    <fill>
      <patternFill patternType="solid">
        <fgColor rgb="FFD9E1F2"/>
        <bgColor indexed="64"/>
      </patternFill>
    </fill>
    <fill>
      <patternFill patternType="solid">
        <fgColor theme="2" tint="-0.24994659260841701"/>
        <bgColor indexed="64"/>
      </patternFill>
    </fill>
    <fill>
      <patternFill patternType="solid">
        <fgColor theme="2" tint="-9.9978637043366805E-2"/>
        <bgColor rgb="FF000000"/>
      </patternFill>
    </fill>
    <fill>
      <patternFill patternType="solid">
        <fgColor theme="2" tint="-0.749992370372631"/>
        <bgColor indexed="64"/>
      </patternFill>
    </fill>
    <fill>
      <patternFill patternType="solid">
        <fgColor rgb="FFD9E1F2"/>
        <bgColor rgb="FF000000"/>
      </patternFill>
    </fill>
    <fill>
      <patternFill patternType="solid">
        <fgColor rgb="FFFFFF99"/>
        <bgColor rgb="FF000000"/>
      </patternFill>
    </fill>
    <fill>
      <patternFill patternType="solid">
        <fgColor rgb="FFFFD966"/>
        <bgColor rgb="FF000000"/>
      </patternFill>
    </fill>
    <fill>
      <patternFill patternType="solid">
        <fgColor rgb="FFD0CECE"/>
        <bgColor rgb="FF000000"/>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indexed="22"/>
      </patternFill>
    </fill>
    <fill>
      <patternFill patternType="solid">
        <fgColor rgb="FFF2F2F2"/>
        <bgColor indexed="64"/>
      </patternFill>
    </fill>
    <fill>
      <patternFill patternType="gray0625">
        <bgColor theme="0"/>
      </patternFill>
    </fill>
    <fill>
      <patternFill patternType="solid">
        <fgColor rgb="FFF9E547"/>
        <bgColor indexed="64"/>
      </patternFill>
    </fill>
    <fill>
      <patternFill patternType="solid">
        <fgColor rgb="FFFEF2D0"/>
        <bgColor indexed="64"/>
      </patternFill>
    </fill>
    <fill>
      <patternFill patternType="solid">
        <fgColor rgb="FFFBCD44"/>
        <bgColor indexed="64"/>
      </patternFill>
    </fill>
    <fill>
      <patternFill patternType="solid">
        <fgColor rgb="FF9ED9F1"/>
        <bgColor indexed="64"/>
      </patternFill>
    </fill>
    <fill>
      <patternFill patternType="solid">
        <fgColor rgb="FFC9EAF7"/>
        <bgColor indexed="64"/>
      </patternFill>
    </fill>
  </fills>
  <borders count="126">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diagonal/>
    </border>
    <border>
      <left style="thin">
        <color indexed="64"/>
      </left>
      <right style="thin">
        <color indexed="64"/>
      </right>
      <top/>
      <bottom style="thin">
        <color indexed="64"/>
      </bottom>
      <diagonal/>
    </border>
    <border>
      <left style="thin">
        <color indexed="64"/>
      </left>
      <right style="thin">
        <color indexed="64"/>
      </right>
      <top style="hair">
        <color indexed="64"/>
      </top>
      <bottom style="thin">
        <color indexed="64"/>
      </bottom>
      <diagonal/>
    </border>
    <border>
      <left style="thin">
        <color indexed="64"/>
      </left>
      <right/>
      <top style="thin">
        <color indexed="64"/>
      </top>
      <bottom style="hair">
        <color indexed="64"/>
      </bottom>
      <diagonal/>
    </border>
    <border>
      <left style="thin">
        <color indexed="64"/>
      </left>
      <right/>
      <top style="hair">
        <color indexed="64"/>
      </top>
      <bottom style="hair">
        <color indexed="64"/>
      </bottom>
      <diagonal/>
    </border>
    <border>
      <left style="thin">
        <color indexed="64"/>
      </left>
      <right/>
      <top style="hair">
        <color indexed="64"/>
      </top>
      <bottom/>
      <diagonal/>
    </border>
    <border>
      <left/>
      <right style="thin">
        <color indexed="64"/>
      </right>
      <top style="thin">
        <color indexed="64"/>
      </top>
      <bottom style="hair">
        <color indexed="64"/>
      </bottom>
      <diagonal/>
    </border>
    <border>
      <left style="thin">
        <color indexed="64"/>
      </left>
      <right/>
      <top style="hair">
        <color indexed="64"/>
      </top>
      <bottom style="thin">
        <color indexed="64"/>
      </bottom>
      <diagonal/>
    </border>
    <border>
      <left/>
      <right style="thin">
        <color indexed="64"/>
      </right>
      <top style="hair">
        <color indexed="64"/>
      </top>
      <bottom style="thin">
        <color indexed="64"/>
      </bottom>
      <diagonal/>
    </border>
    <border>
      <left style="thin">
        <color indexed="64"/>
      </left>
      <right style="thin">
        <color indexed="64"/>
      </right>
      <top/>
      <bottom style="hair">
        <color indexed="64"/>
      </bottom>
      <diagonal/>
    </border>
    <border>
      <left/>
      <right/>
      <top style="thin">
        <color indexed="64"/>
      </top>
      <bottom style="thin">
        <color rgb="FF7F7F7F"/>
      </bottom>
      <diagonal/>
    </border>
    <border>
      <left/>
      <right style="thin">
        <color indexed="64"/>
      </right>
      <top style="thin">
        <color indexed="64"/>
      </top>
      <bottom style="thin">
        <color rgb="FF7F7F7F"/>
      </bottom>
      <diagonal/>
    </border>
    <border>
      <left style="hair">
        <color indexed="64"/>
      </left>
      <right style="hair">
        <color indexed="64"/>
      </right>
      <top style="thin">
        <color indexed="64"/>
      </top>
      <bottom/>
      <diagonal/>
    </border>
    <border>
      <left style="hair">
        <color indexed="64"/>
      </left>
      <right style="thin">
        <color indexed="64"/>
      </right>
      <top style="thin">
        <color indexed="64"/>
      </top>
      <bottom/>
      <diagonal/>
    </border>
    <border>
      <left style="thin">
        <color indexed="64"/>
      </left>
      <right style="hair">
        <color indexed="64"/>
      </right>
      <top/>
      <bottom/>
      <diagonal/>
    </border>
    <border>
      <left style="hair">
        <color indexed="64"/>
      </left>
      <right style="hair">
        <color indexed="64"/>
      </right>
      <top/>
      <bottom/>
      <diagonal/>
    </border>
    <border>
      <left/>
      <right style="thin">
        <color indexed="64"/>
      </right>
      <top style="hair">
        <color indexed="64"/>
      </top>
      <bottom style="hair">
        <color indexed="64"/>
      </bottom>
      <diagonal/>
    </border>
    <border>
      <left style="thin">
        <color rgb="FF3F3F3F"/>
      </left>
      <right style="thin">
        <color indexed="64"/>
      </right>
      <top style="thin">
        <color rgb="FF3F3F3F"/>
      </top>
      <bottom style="thin">
        <color indexed="64"/>
      </bottom>
      <diagonal/>
    </border>
    <border>
      <left style="hair">
        <color indexed="64"/>
      </left>
      <right style="hair">
        <color indexed="64"/>
      </right>
      <top style="thin">
        <color indexed="64"/>
      </top>
      <bottom style="dotted">
        <color indexed="64"/>
      </bottom>
      <diagonal/>
    </border>
    <border>
      <left/>
      <right style="hair">
        <color indexed="64"/>
      </right>
      <top/>
      <bottom style="thin">
        <color indexed="64"/>
      </bottom>
      <diagonal/>
    </border>
    <border>
      <left style="hair">
        <color indexed="64"/>
      </left>
      <right/>
      <top/>
      <bottom style="thin">
        <color indexed="64"/>
      </bottom>
      <diagonal/>
    </border>
    <border>
      <left style="hair">
        <color indexed="64"/>
      </left>
      <right/>
      <top style="thin">
        <color indexed="64"/>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top style="dotted">
        <color indexed="64"/>
      </top>
      <bottom style="dotted">
        <color indexed="64"/>
      </bottom>
      <diagonal/>
    </border>
    <border>
      <left style="hair">
        <color indexed="64"/>
      </left>
      <right style="hair">
        <color indexed="64"/>
      </right>
      <top style="dotted">
        <color indexed="64"/>
      </top>
      <bottom style="dotted">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thin">
        <color indexed="64"/>
      </left>
      <right/>
      <top style="thin">
        <color indexed="64"/>
      </top>
      <bottom style="dotted">
        <color indexed="64"/>
      </bottom>
      <diagonal/>
    </border>
    <border>
      <left style="hair">
        <color indexed="64"/>
      </left>
      <right style="thin">
        <color indexed="64"/>
      </right>
      <top style="thin">
        <color indexed="64"/>
      </top>
      <bottom style="dotted">
        <color indexed="64"/>
      </bottom>
      <diagonal/>
    </border>
    <border>
      <left style="thin">
        <color indexed="64"/>
      </left>
      <right style="hair">
        <color indexed="64"/>
      </right>
      <top style="dotted">
        <color indexed="64"/>
      </top>
      <bottom style="dotted">
        <color indexed="64"/>
      </bottom>
      <diagonal/>
    </border>
    <border>
      <left style="hair">
        <color indexed="64"/>
      </left>
      <right style="thin">
        <color indexed="64"/>
      </right>
      <top style="dotted">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top style="dotted">
        <color indexed="64"/>
      </top>
      <bottom style="thin">
        <color indexed="64"/>
      </bottom>
      <diagonal/>
    </border>
    <border>
      <left style="hair">
        <color indexed="64"/>
      </left>
      <right style="hair">
        <color indexed="64"/>
      </right>
      <top style="dotted">
        <color indexed="64"/>
      </top>
      <bottom style="thin">
        <color indexed="64"/>
      </bottom>
      <diagonal/>
    </border>
    <border>
      <left style="hair">
        <color indexed="64"/>
      </left>
      <right style="thin">
        <color indexed="64"/>
      </right>
      <top style="dotted">
        <color indexed="64"/>
      </top>
      <bottom style="thin">
        <color indexed="64"/>
      </bottom>
      <diagonal/>
    </border>
    <border>
      <left style="thin">
        <color indexed="64"/>
      </left>
      <right style="hair">
        <color indexed="64"/>
      </right>
      <top style="dotted">
        <color indexed="64"/>
      </top>
      <bottom style="thin">
        <color indexed="64"/>
      </bottom>
      <diagonal/>
    </border>
    <border>
      <left style="thin">
        <color indexed="64"/>
      </left>
      <right style="thin">
        <color indexed="64"/>
      </right>
      <top style="dotted">
        <color indexed="64"/>
      </top>
      <bottom style="thin">
        <color indexed="64"/>
      </bottom>
      <diagonal/>
    </border>
    <border>
      <left style="thin">
        <color indexed="64"/>
      </left>
      <right/>
      <top/>
      <bottom style="hair">
        <color indexed="64"/>
      </bottom>
      <diagonal/>
    </border>
    <border>
      <left style="hair">
        <color indexed="64"/>
      </left>
      <right style="hair">
        <color indexed="64"/>
      </right>
      <top/>
      <bottom style="thin">
        <color indexed="64"/>
      </bottom>
      <diagonal/>
    </border>
    <border>
      <left style="thin">
        <color indexed="64"/>
      </left>
      <right style="thin">
        <color rgb="FF3F3F3F"/>
      </right>
      <top style="thin">
        <color indexed="64"/>
      </top>
      <bottom/>
      <diagonal/>
    </border>
    <border>
      <left style="thin">
        <color rgb="FF3F3F3F"/>
      </left>
      <right style="thin">
        <color rgb="FF3F3F3F"/>
      </right>
      <top style="thin">
        <color indexed="64"/>
      </top>
      <bottom/>
      <diagonal/>
    </border>
    <border>
      <left style="thin">
        <color rgb="FF3F3F3F"/>
      </left>
      <right style="thin">
        <color rgb="FF3F3F3F"/>
      </right>
      <top/>
      <bottom/>
      <diagonal/>
    </border>
    <border>
      <left style="thin">
        <color rgb="FF3F3F3F"/>
      </left>
      <right style="thin">
        <color rgb="FF3F3F3F"/>
      </right>
      <top/>
      <bottom style="thin">
        <color indexed="64"/>
      </bottom>
      <diagonal/>
    </border>
    <border>
      <left style="thin">
        <color rgb="FFB2B2B2"/>
      </left>
      <right style="thin">
        <color rgb="FFB2B2B2"/>
      </right>
      <top/>
      <bottom style="thin">
        <color rgb="FFB2B2B2"/>
      </bottom>
      <diagonal/>
    </border>
    <border>
      <left style="thin">
        <color rgb="FF7F7F7F"/>
      </left>
      <right style="thin">
        <color indexed="64"/>
      </right>
      <top style="hair">
        <color indexed="64"/>
      </top>
      <bottom style="hair">
        <color indexed="64"/>
      </bottom>
      <diagonal/>
    </border>
    <border>
      <left/>
      <right style="hair">
        <color indexed="64"/>
      </right>
      <top style="thin">
        <color indexed="64"/>
      </top>
      <bottom style="hair">
        <color indexed="64"/>
      </bottom>
      <diagonal/>
    </border>
    <border>
      <left style="thin">
        <color indexed="64"/>
      </left>
      <right style="thin">
        <color rgb="FF3F3F3F"/>
      </right>
      <top style="thin">
        <color indexed="64"/>
      </top>
      <bottom style="hair">
        <color indexed="64"/>
      </bottom>
      <diagonal/>
    </border>
    <border>
      <left style="thin">
        <color indexed="64"/>
      </left>
      <right style="thin">
        <color rgb="FF3F3F3F"/>
      </right>
      <top style="hair">
        <color indexed="64"/>
      </top>
      <bottom style="hair">
        <color indexed="64"/>
      </bottom>
      <diagonal/>
    </border>
    <border>
      <left style="thin">
        <color indexed="64"/>
      </left>
      <right style="thin">
        <color rgb="FF3F3F3F"/>
      </right>
      <top style="hair">
        <color indexed="64"/>
      </top>
      <bottom style="thin">
        <color indexed="64"/>
      </bottom>
      <diagonal/>
    </border>
    <border>
      <left style="thin">
        <color indexed="64"/>
      </left>
      <right style="thin">
        <color indexed="64"/>
      </right>
      <top/>
      <bottom style="dotted">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thin">
        <color rgb="FF3F3F3F"/>
      </top>
      <bottom style="thin">
        <color rgb="FF3F3F3F"/>
      </bottom>
      <diagonal/>
    </border>
    <border>
      <left/>
      <right/>
      <top style="thin">
        <color indexed="64"/>
      </top>
      <bottom style="hair">
        <color indexed="64"/>
      </bottom>
      <diagonal/>
    </border>
    <border>
      <left/>
      <right style="hair">
        <color indexed="64"/>
      </right>
      <top style="thin">
        <color indexed="64"/>
      </top>
      <bottom style="thin">
        <color indexed="64"/>
      </bottom>
      <diagonal/>
    </border>
    <border>
      <left/>
      <right style="thin">
        <color indexed="64"/>
      </right>
      <top style="hair">
        <color indexed="64"/>
      </top>
      <bottom/>
      <diagonal/>
    </border>
    <border>
      <left/>
      <right style="thin">
        <color indexed="64"/>
      </right>
      <top/>
      <bottom style="hair">
        <color indexed="64"/>
      </bottom>
      <diagonal/>
    </border>
    <border>
      <left style="hair">
        <color indexed="64"/>
      </left>
      <right style="hair">
        <color indexed="64"/>
      </right>
      <top/>
      <bottom style="hair">
        <color indexed="64"/>
      </bottom>
      <diagonal/>
    </border>
    <border>
      <left/>
      <right/>
      <top style="medium">
        <color indexed="64"/>
      </top>
      <bottom/>
      <diagonal/>
    </border>
    <border>
      <left style="medium">
        <color rgb="FF002060"/>
      </left>
      <right/>
      <top style="medium">
        <color rgb="FF002060"/>
      </top>
      <bottom/>
      <diagonal/>
    </border>
    <border>
      <left/>
      <right/>
      <top style="medium">
        <color rgb="FF002060"/>
      </top>
      <bottom/>
      <diagonal/>
    </border>
    <border>
      <left/>
      <right style="medium">
        <color rgb="FF002060"/>
      </right>
      <top style="medium">
        <color rgb="FF002060"/>
      </top>
      <bottom/>
      <diagonal/>
    </border>
    <border>
      <left style="medium">
        <color rgb="FF002060"/>
      </left>
      <right/>
      <top/>
      <bottom/>
      <diagonal/>
    </border>
    <border>
      <left/>
      <right style="medium">
        <color rgb="FF002060"/>
      </right>
      <top/>
      <bottom/>
      <diagonal/>
    </border>
    <border>
      <left style="medium">
        <color theme="2" tint="-0.499984740745262"/>
      </left>
      <right/>
      <top style="medium">
        <color theme="2" tint="-0.499984740745262"/>
      </top>
      <bottom/>
      <diagonal/>
    </border>
    <border>
      <left/>
      <right/>
      <top style="medium">
        <color theme="2" tint="-0.499984740745262"/>
      </top>
      <bottom/>
      <diagonal/>
    </border>
    <border>
      <left/>
      <right style="medium">
        <color theme="2" tint="-0.499984740745262"/>
      </right>
      <top style="medium">
        <color theme="2" tint="-0.499984740745262"/>
      </top>
      <bottom/>
      <diagonal/>
    </border>
    <border>
      <left style="medium">
        <color theme="2" tint="-0.499984740745262"/>
      </left>
      <right/>
      <top/>
      <bottom/>
      <diagonal/>
    </border>
    <border>
      <left/>
      <right style="medium">
        <color theme="2" tint="-0.499984740745262"/>
      </right>
      <top/>
      <bottom/>
      <diagonal/>
    </border>
    <border>
      <left style="medium">
        <color theme="2" tint="-0.499984740745262"/>
      </left>
      <right/>
      <top/>
      <bottom style="medium">
        <color theme="2" tint="-0.499984740745262"/>
      </bottom>
      <diagonal/>
    </border>
    <border>
      <left/>
      <right/>
      <top/>
      <bottom style="medium">
        <color theme="2" tint="-0.499984740745262"/>
      </bottom>
      <diagonal/>
    </border>
    <border>
      <left/>
      <right style="medium">
        <color theme="2" tint="-0.499984740745262"/>
      </right>
      <top/>
      <bottom style="medium">
        <color theme="2" tint="-0.499984740745262"/>
      </bottom>
      <diagonal/>
    </border>
    <border>
      <left style="medium">
        <color theme="2" tint="-0.499984740745262"/>
      </left>
      <right/>
      <top style="medium">
        <color indexed="64"/>
      </top>
      <bottom/>
      <diagonal/>
    </border>
    <border>
      <left/>
      <right style="medium">
        <color theme="2" tint="-0.499984740745262"/>
      </right>
      <top style="medium">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rgb="FF002060"/>
      </left>
      <right/>
      <top/>
      <bottom style="medium">
        <color indexed="64"/>
      </bottom>
      <diagonal/>
    </border>
    <border>
      <left/>
      <right style="medium">
        <color rgb="FF002060"/>
      </right>
      <top/>
      <bottom style="medium">
        <color indexed="64"/>
      </bottom>
      <diagonal/>
    </border>
    <border>
      <left style="medium">
        <color theme="2" tint="-0.499984740745262"/>
      </left>
      <right/>
      <top/>
      <bottom style="thin">
        <color indexed="64"/>
      </bottom>
      <diagonal/>
    </border>
    <border>
      <left/>
      <right style="medium">
        <color theme="2" tint="-0.499984740745262"/>
      </right>
      <top/>
      <bottom style="thin">
        <color indexed="64"/>
      </bottom>
      <diagonal/>
    </border>
    <border>
      <left style="medium">
        <color theme="2" tint="-0.499984740745262"/>
      </left>
      <right/>
      <top/>
      <bottom style="medium">
        <color indexed="64"/>
      </bottom>
      <diagonal/>
    </border>
    <border>
      <left/>
      <right style="medium">
        <color theme="2" tint="-0.499984740745262"/>
      </right>
      <top/>
      <bottom style="medium">
        <color indexed="64"/>
      </bottom>
      <diagonal/>
    </border>
    <border>
      <left style="thin">
        <color rgb="FF7F7F7F"/>
      </left>
      <right style="thin">
        <color indexed="64"/>
      </right>
      <top/>
      <bottom style="hair">
        <color indexed="64"/>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double">
        <color indexed="52"/>
      </bottom>
      <diagonal/>
    </border>
    <border>
      <left style="thin">
        <color indexed="23"/>
      </left>
      <right style="thin">
        <color indexed="23"/>
      </right>
      <top style="thin">
        <color indexed="23"/>
      </top>
      <bottom style="thin">
        <color indexed="2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style="thin">
        <color indexed="64"/>
      </right>
      <top style="hair">
        <color indexed="64"/>
      </top>
      <bottom style="thin">
        <color rgb="FF3F3F3F"/>
      </bottom>
      <diagonal/>
    </border>
  </borders>
  <cellStyleXfs count="182">
    <xf numFmtId="0" fontId="0" fillId="0" borderId="0"/>
    <xf numFmtId="9" fontId="2" fillId="0" borderId="0" applyFont="0" applyFill="0" applyBorder="0" applyAlignment="0" applyProtection="0"/>
    <xf numFmtId="0" fontId="30" fillId="2" borderId="1" applyNumberFormat="0" applyAlignment="0" applyProtection="0"/>
    <xf numFmtId="0" fontId="1" fillId="4" borderId="4" applyFont="0" applyBorder="0" applyAlignment="0">
      <alignment horizontal="left" indent="1"/>
    </xf>
    <xf numFmtId="0" fontId="1" fillId="5" borderId="0">
      <alignment horizontal="center" vertical="center"/>
    </xf>
    <xf numFmtId="176" fontId="3" fillId="6" borderId="5" applyNumberFormat="0" applyBorder="0">
      <alignment vertical="center"/>
    </xf>
    <xf numFmtId="177" fontId="2" fillId="7" borderId="0" applyBorder="0">
      <alignment vertical="center"/>
      <protection locked="0"/>
    </xf>
    <xf numFmtId="177" fontId="2" fillId="8" borderId="0" applyFont="0" applyBorder="0">
      <alignment vertical="center"/>
      <protection locked="0"/>
    </xf>
    <xf numFmtId="177" fontId="5" fillId="9" borderId="10" applyFont="0" applyBorder="0">
      <alignment vertical="center"/>
      <protection locked="0"/>
    </xf>
    <xf numFmtId="177" fontId="6" fillId="10" borderId="10">
      <alignment horizontal="center" vertical="center"/>
      <protection locked="0"/>
    </xf>
    <xf numFmtId="178" fontId="7" fillId="13" borderId="6">
      <alignment horizontal="center" vertical="center"/>
    </xf>
    <xf numFmtId="0" fontId="8" fillId="0" borderId="0" applyNumberFormat="0" applyFill="0" applyBorder="0" applyAlignment="0" applyProtection="0"/>
    <xf numFmtId="179" fontId="11" fillId="13" borderId="5">
      <alignment horizontal="center" vertical="center"/>
    </xf>
    <xf numFmtId="179" fontId="12" fillId="13" borderId="0" applyBorder="0">
      <alignment horizontal="center" vertical="center"/>
    </xf>
    <xf numFmtId="177" fontId="2" fillId="17" borderId="0" applyNumberFormat="0" applyFont="0" applyBorder="0">
      <alignment vertical="center"/>
      <protection locked="0"/>
    </xf>
    <xf numFmtId="0" fontId="13" fillId="18" borderId="9" applyNumberFormat="0" applyFont="0" applyBorder="0" applyAlignment="0"/>
    <xf numFmtId="0" fontId="2" fillId="19" borderId="0" applyFont="0" applyBorder="0">
      <alignment horizontal="center" vertical="center"/>
      <protection locked="0"/>
    </xf>
    <xf numFmtId="180" fontId="1" fillId="20" borderId="10" applyFont="0" applyBorder="0">
      <alignment vertical="center"/>
      <protection locked="0"/>
    </xf>
    <xf numFmtId="176" fontId="6" fillId="10" borderId="10">
      <alignment horizontal="center" vertical="center"/>
      <protection locked="0"/>
    </xf>
    <xf numFmtId="176" fontId="5" fillId="9" borderId="10" applyFont="0" applyBorder="0">
      <alignment vertical="center"/>
      <protection locked="0"/>
    </xf>
    <xf numFmtId="0" fontId="20" fillId="3" borderId="2" applyAlignment="0" applyProtection="0"/>
    <xf numFmtId="176" fontId="2" fillId="20" borderId="0" applyFont="0" applyBorder="0">
      <alignment vertical="center"/>
      <protection locked="0"/>
    </xf>
    <xf numFmtId="3" fontId="2" fillId="17" borderId="38" applyBorder="0">
      <alignment vertical="center"/>
      <protection locked="0"/>
    </xf>
    <xf numFmtId="0" fontId="1" fillId="0" borderId="0" applyNumberFormat="0" applyFont="0" applyFill="0" applyBorder="0" applyAlignment="0" applyProtection="0"/>
    <xf numFmtId="38" fontId="2" fillId="0" borderId="0" applyFont="0" applyFill="0" applyBorder="0" applyAlignment="0" applyProtection="0">
      <alignment vertical="center"/>
    </xf>
    <xf numFmtId="0" fontId="2" fillId="7" borderId="0" applyFont="0" applyBorder="0">
      <alignment horizontal="center" vertical="center"/>
      <protection locked="0"/>
    </xf>
    <xf numFmtId="0" fontId="49" fillId="31" borderId="0" applyNumberFormat="0" applyBorder="0" applyAlignment="0" applyProtection="0"/>
    <xf numFmtId="0" fontId="1" fillId="4" borderId="4" applyFont="0" applyBorder="0" applyAlignment="0">
      <alignment horizontal="left" indent="1"/>
    </xf>
    <xf numFmtId="0" fontId="1" fillId="5" borderId="0">
      <alignment horizontal="center" vertical="center"/>
    </xf>
    <xf numFmtId="0" fontId="2" fillId="12" borderId="0" applyNumberFormat="0" applyFont="0" applyBorder="0" applyAlignment="0" applyProtection="0"/>
    <xf numFmtId="179" fontId="12" fillId="13" borderId="0" applyBorder="0">
      <alignment horizontal="center" vertical="center"/>
    </xf>
    <xf numFmtId="0" fontId="13" fillId="0" borderId="0"/>
    <xf numFmtId="0" fontId="13" fillId="24" borderId="3" applyNumberFormat="0" applyFont="0" applyAlignment="0" applyProtection="0"/>
    <xf numFmtId="186" fontId="11" fillId="6" borderId="5">
      <alignment horizontal="center" vertical="center"/>
    </xf>
    <xf numFmtId="0" fontId="96" fillId="0" borderId="0">
      <alignment vertical="center"/>
    </xf>
    <xf numFmtId="0" fontId="101" fillId="0" borderId="0">
      <alignment vertical="top"/>
    </xf>
    <xf numFmtId="0" fontId="97" fillId="49" borderId="0" applyNumberFormat="0" applyBorder="0" applyAlignment="0" applyProtection="0">
      <alignment vertical="center"/>
    </xf>
    <xf numFmtId="0" fontId="97" fillId="49" borderId="0" applyNumberFormat="0" applyBorder="0" applyAlignment="0" applyProtection="0">
      <alignment vertical="center"/>
    </xf>
    <xf numFmtId="0" fontId="97" fillId="50" borderId="0" applyNumberFormat="0" applyBorder="0" applyAlignment="0" applyProtection="0">
      <alignment vertical="center"/>
    </xf>
    <xf numFmtId="0" fontId="97" fillId="50" borderId="0" applyNumberFormat="0" applyBorder="0" applyAlignment="0" applyProtection="0">
      <alignment vertical="center"/>
    </xf>
    <xf numFmtId="0" fontId="97" fillId="51" borderId="0" applyNumberFormat="0" applyBorder="0" applyAlignment="0" applyProtection="0">
      <alignment vertical="center"/>
    </xf>
    <xf numFmtId="0" fontId="97" fillId="51" borderId="0" applyNumberFormat="0" applyBorder="0" applyAlignment="0" applyProtection="0">
      <alignment vertical="center"/>
    </xf>
    <xf numFmtId="0" fontId="97" fillId="52" borderId="0" applyNumberFormat="0" applyBorder="0" applyAlignment="0" applyProtection="0">
      <alignment vertical="center"/>
    </xf>
    <xf numFmtId="0" fontId="97" fillId="52" borderId="0" applyNumberFormat="0" applyBorder="0" applyAlignment="0" applyProtection="0">
      <alignment vertical="center"/>
    </xf>
    <xf numFmtId="0" fontId="97" fillId="53" borderId="0" applyNumberFormat="0" applyBorder="0" applyAlignment="0" applyProtection="0">
      <alignment vertical="center"/>
    </xf>
    <xf numFmtId="0" fontId="97" fillId="53" borderId="0" applyNumberFormat="0" applyBorder="0" applyAlignment="0" applyProtection="0">
      <alignment vertical="center"/>
    </xf>
    <xf numFmtId="0" fontId="97" fillId="54" borderId="0" applyNumberFormat="0" applyBorder="0" applyAlignment="0" applyProtection="0">
      <alignment vertical="center"/>
    </xf>
    <xf numFmtId="0" fontId="97" fillId="54" borderId="0" applyNumberFormat="0" applyBorder="0" applyAlignment="0" applyProtection="0">
      <alignment vertical="center"/>
    </xf>
    <xf numFmtId="0" fontId="97" fillId="55" borderId="0" applyNumberFormat="0" applyBorder="0" applyAlignment="0" applyProtection="0">
      <alignment vertical="center"/>
    </xf>
    <xf numFmtId="0" fontId="97" fillId="55" borderId="0" applyNumberFormat="0" applyBorder="0" applyAlignment="0" applyProtection="0">
      <alignment vertical="center"/>
    </xf>
    <xf numFmtId="0" fontId="97" fillId="56" borderId="0" applyNumberFormat="0" applyBorder="0" applyAlignment="0" applyProtection="0">
      <alignment vertical="center"/>
    </xf>
    <xf numFmtId="0" fontId="97" fillId="56" borderId="0" applyNumberFormat="0" applyBorder="0" applyAlignment="0" applyProtection="0">
      <alignment vertical="center"/>
    </xf>
    <xf numFmtId="0" fontId="97" fillId="57" borderId="0" applyNumberFormat="0" applyBorder="0" applyAlignment="0" applyProtection="0">
      <alignment vertical="center"/>
    </xf>
    <xf numFmtId="0" fontId="97" fillId="57" borderId="0" applyNumberFormat="0" applyBorder="0" applyAlignment="0" applyProtection="0">
      <alignment vertical="center"/>
    </xf>
    <xf numFmtId="0" fontId="97" fillId="52" borderId="0" applyNumberFormat="0" applyBorder="0" applyAlignment="0" applyProtection="0">
      <alignment vertical="center"/>
    </xf>
    <xf numFmtId="0" fontId="97" fillId="52" borderId="0" applyNumberFormat="0" applyBorder="0" applyAlignment="0" applyProtection="0">
      <alignment vertical="center"/>
    </xf>
    <xf numFmtId="0" fontId="97" fillId="55" borderId="0" applyNumberFormat="0" applyBorder="0" applyAlignment="0" applyProtection="0">
      <alignment vertical="center"/>
    </xf>
    <xf numFmtId="0" fontId="97" fillId="55" borderId="0" applyNumberFormat="0" applyBorder="0" applyAlignment="0" applyProtection="0">
      <alignment vertical="center"/>
    </xf>
    <xf numFmtId="0" fontId="97" fillId="58" borderId="0" applyNumberFormat="0" applyBorder="0" applyAlignment="0" applyProtection="0">
      <alignment vertical="center"/>
    </xf>
    <xf numFmtId="0" fontId="97" fillId="58" borderId="0" applyNumberFormat="0" applyBorder="0" applyAlignment="0" applyProtection="0">
      <alignment vertical="center"/>
    </xf>
    <xf numFmtId="0" fontId="105" fillId="59" borderId="0" applyNumberFormat="0" applyBorder="0" applyAlignment="0" applyProtection="0">
      <alignment vertical="center"/>
    </xf>
    <xf numFmtId="0" fontId="105" fillId="56" borderId="0" applyNumberFormat="0" applyBorder="0" applyAlignment="0" applyProtection="0">
      <alignment vertical="center"/>
    </xf>
    <xf numFmtId="0" fontId="105" fillId="57" borderId="0" applyNumberFormat="0" applyBorder="0" applyAlignment="0" applyProtection="0">
      <alignment vertical="center"/>
    </xf>
    <xf numFmtId="0" fontId="105" fillId="60" borderId="0" applyNumberFormat="0" applyBorder="0" applyAlignment="0" applyProtection="0">
      <alignment vertical="center"/>
    </xf>
    <xf numFmtId="0" fontId="105" fillId="61" borderId="0" applyNumberFormat="0" applyBorder="0" applyAlignment="0" applyProtection="0">
      <alignment vertical="center"/>
    </xf>
    <xf numFmtId="0" fontId="105" fillId="62" borderId="0" applyNumberFormat="0" applyBorder="0" applyAlignment="0" applyProtection="0">
      <alignment vertical="center"/>
    </xf>
    <xf numFmtId="0" fontId="102" fillId="0" borderId="0" applyBorder="0"/>
    <xf numFmtId="0" fontId="101" fillId="0" borderId="0">
      <alignment vertical="top"/>
    </xf>
    <xf numFmtId="0" fontId="102" fillId="0" borderId="0"/>
    <xf numFmtId="0" fontId="13" fillId="0" borderId="0"/>
    <xf numFmtId="0" fontId="101" fillId="0" borderId="0">
      <alignment vertical="top"/>
    </xf>
    <xf numFmtId="0" fontId="105" fillId="63" borderId="0" applyNumberFormat="0" applyBorder="0" applyAlignment="0" applyProtection="0">
      <alignment vertical="center"/>
    </xf>
    <xf numFmtId="0" fontId="105" fillId="64" borderId="0" applyNumberFormat="0" applyBorder="0" applyAlignment="0" applyProtection="0">
      <alignment vertical="center"/>
    </xf>
    <xf numFmtId="0" fontId="105" fillId="65" borderId="0" applyNumberFormat="0" applyBorder="0" applyAlignment="0" applyProtection="0">
      <alignment vertical="center"/>
    </xf>
    <xf numFmtId="0" fontId="105" fillId="60" borderId="0" applyNumberFormat="0" applyBorder="0" applyAlignment="0" applyProtection="0">
      <alignment vertical="center"/>
    </xf>
    <xf numFmtId="0" fontId="105" fillId="61" borderId="0" applyNumberFormat="0" applyBorder="0" applyAlignment="0" applyProtection="0">
      <alignment vertical="center"/>
    </xf>
    <xf numFmtId="0" fontId="105" fillId="66" borderId="0" applyNumberFormat="0" applyBorder="0" applyAlignment="0" applyProtection="0">
      <alignment vertical="center"/>
    </xf>
    <xf numFmtId="0" fontId="106" fillId="0" borderId="0" applyNumberFormat="0" applyFill="0" applyBorder="0" applyAlignment="0" applyProtection="0">
      <alignment vertical="center"/>
    </xf>
    <xf numFmtId="0" fontId="107" fillId="67" borderId="116" applyNumberFormat="0" applyAlignment="0" applyProtection="0">
      <alignment vertical="center"/>
    </xf>
    <xf numFmtId="0" fontId="107" fillId="67" borderId="116" applyNumberFormat="0" applyAlignment="0" applyProtection="0">
      <alignment vertical="center"/>
    </xf>
    <xf numFmtId="0" fontId="108" fillId="68" borderId="0" applyNumberFormat="0" applyBorder="0" applyAlignment="0" applyProtection="0">
      <alignment vertical="center"/>
    </xf>
    <xf numFmtId="9" fontId="96" fillId="0" borderId="0" applyFont="0" applyFill="0" applyBorder="0" applyAlignment="0" applyProtection="0">
      <alignment vertical="center"/>
    </xf>
    <xf numFmtId="0" fontId="122" fillId="0" borderId="0" applyNumberFormat="0" applyFill="0" applyBorder="0" applyAlignment="0" applyProtection="0"/>
    <xf numFmtId="0" fontId="96" fillId="69" borderId="117" applyNumberFormat="0" applyFont="0" applyAlignment="0" applyProtection="0">
      <alignment vertical="center"/>
    </xf>
    <xf numFmtId="0" fontId="96" fillId="69" borderId="117" applyNumberFormat="0" applyFont="0" applyAlignment="0" applyProtection="0">
      <alignment vertical="center"/>
    </xf>
    <xf numFmtId="0" fontId="109" fillId="0" borderId="118" applyNumberFormat="0" applyFill="0" applyAlignment="0" applyProtection="0">
      <alignment vertical="center"/>
    </xf>
    <xf numFmtId="0" fontId="110" fillId="50" borderId="0" applyNumberFormat="0" applyBorder="0" applyAlignment="0" applyProtection="0">
      <alignment vertical="center"/>
    </xf>
    <xf numFmtId="0" fontId="98" fillId="0" borderId="0">
      <alignment vertical="top"/>
    </xf>
    <xf numFmtId="0" fontId="111" fillId="70" borderId="119" applyNumberFormat="0" applyAlignment="0" applyProtection="0">
      <alignment vertical="center"/>
    </xf>
    <xf numFmtId="0" fontId="104" fillId="0" borderId="0" applyNumberFormat="0" applyFill="0" applyBorder="0" applyAlignment="0" applyProtection="0">
      <alignment vertical="center"/>
    </xf>
    <xf numFmtId="38" fontId="96" fillId="0" borderId="0" applyFont="0" applyFill="0" applyBorder="0" applyAlignment="0" applyProtection="0">
      <alignment vertical="center"/>
    </xf>
    <xf numFmtId="38" fontId="96" fillId="0" borderId="0" applyFont="0" applyFill="0" applyBorder="0" applyAlignment="0" applyProtection="0">
      <alignment vertical="center"/>
    </xf>
    <xf numFmtId="38" fontId="96" fillId="0" borderId="0" applyFont="0" applyFill="0" applyBorder="0" applyAlignment="0" applyProtection="0"/>
    <xf numFmtId="0" fontId="112" fillId="0" borderId="120" applyNumberFormat="0" applyFill="0" applyAlignment="0" applyProtection="0">
      <alignment vertical="center"/>
    </xf>
    <xf numFmtId="0" fontId="103" fillId="0" borderId="121" applyNumberFormat="0" applyFill="0" applyAlignment="0" applyProtection="0">
      <alignment vertical="center"/>
    </xf>
    <xf numFmtId="0" fontId="113" fillId="0" borderId="122" applyNumberFormat="0" applyFill="0" applyAlignment="0" applyProtection="0">
      <alignment vertical="center"/>
    </xf>
    <xf numFmtId="0" fontId="113" fillId="0" borderId="0" applyNumberFormat="0" applyFill="0" applyBorder="0" applyAlignment="0" applyProtection="0">
      <alignment vertical="center"/>
    </xf>
    <xf numFmtId="0" fontId="114" fillId="0" borderId="123" applyNumberFormat="0" applyFill="0" applyAlignment="0" applyProtection="0">
      <alignment vertical="center"/>
    </xf>
    <xf numFmtId="0" fontId="115" fillId="70" borderId="124" applyNumberFormat="0" applyAlignment="0" applyProtection="0">
      <alignment vertical="center"/>
    </xf>
    <xf numFmtId="0" fontId="96" fillId="0" borderId="0">
      <alignment vertical="center"/>
    </xf>
    <xf numFmtId="0" fontId="116" fillId="0" borderId="0" applyNumberFormat="0" applyFill="0" applyBorder="0" applyAlignment="0" applyProtection="0">
      <alignment vertical="center"/>
    </xf>
    <xf numFmtId="189" fontId="117" fillId="0" borderId="0" applyFont="0" applyFill="0" applyBorder="0" applyAlignment="0" applyProtection="0"/>
    <xf numFmtId="190" fontId="117" fillId="0" borderId="0" applyFont="0" applyFill="0" applyBorder="0" applyAlignment="0" applyProtection="0"/>
    <xf numFmtId="0" fontId="118" fillId="54" borderId="119" applyNumberFormat="0" applyAlignment="0" applyProtection="0">
      <alignment vertical="center"/>
    </xf>
    <xf numFmtId="0" fontId="96" fillId="0" borderId="0"/>
    <xf numFmtId="0" fontId="96" fillId="0" borderId="0"/>
    <xf numFmtId="0" fontId="96" fillId="0" borderId="0"/>
    <xf numFmtId="0" fontId="96" fillId="0" borderId="0"/>
    <xf numFmtId="0" fontId="96" fillId="0" borderId="0"/>
    <xf numFmtId="0" fontId="96" fillId="0" borderId="0"/>
    <xf numFmtId="0" fontId="121" fillId="0" borderId="0">
      <alignment vertical="center"/>
    </xf>
    <xf numFmtId="0" fontId="96" fillId="0" borderId="0"/>
    <xf numFmtId="0" fontId="96" fillId="0" borderId="0">
      <alignment vertical="center"/>
    </xf>
    <xf numFmtId="0" fontId="96" fillId="0" borderId="0">
      <alignment vertical="center"/>
    </xf>
    <xf numFmtId="0" fontId="121" fillId="0" borderId="0">
      <alignment vertical="center"/>
    </xf>
    <xf numFmtId="0" fontId="96" fillId="0" borderId="0">
      <alignment vertical="center"/>
    </xf>
    <xf numFmtId="0" fontId="96" fillId="0" borderId="0">
      <alignment vertical="center"/>
    </xf>
    <xf numFmtId="0" fontId="121" fillId="0" borderId="0">
      <alignment vertical="center"/>
    </xf>
    <xf numFmtId="0" fontId="96" fillId="0" borderId="0"/>
    <xf numFmtId="0" fontId="96" fillId="0" borderId="0">
      <alignment vertical="center"/>
    </xf>
    <xf numFmtId="0" fontId="96" fillId="0" borderId="0">
      <alignment vertical="center"/>
    </xf>
    <xf numFmtId="0" fontId="121" fillId="0" borderId="0"/>
    <xf numFmtId="0" fontId="121"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43" fillId="0" borderId="0">
      <alignment vertical="center"/>
    </xf>
    <xf numFmtId="0" fontId="43" fillId="0" borderId="0">
      <alignment vertical="center"/>
    </xf>
    <xf numFmtId="0" fontId="96" fillId="0" borderId="0"/>
    <xf numFmtId="0" fontId="96" fillId="0" borderId="0">
      <alignment vertical="center"/>
    </xf>
    <xf numFmtId="0" fontId="96" fillId="0" borderId="0">
      <alignment vertical="center"/>
    </xf>
    <xf numFmtId="0" fontId="96" fillId="0" borderId="0"/>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121" fillId="0" borderId="0">
      <alignment vertical="center"/>
    </xf>
    <xf numFmtId="0" fontId="121" fillId="0" borderId="0">
      <alignment vertical="center"/>
    </xf>
    <xf numFmtId="0" fontId="96" fillId="0" borderId="0"/>
    <xf numFmtId="0" fontId="119" fillId="0" borderId="0"/>
    <xf numFmtId="0" fontId="96" fillId="0" borderId="0"/>
    <xf numFmtId="0" fontId="97" fillId="0" borderId="0">
      <alignment vertical="center"/>
    </xf>
    <xf numFmtId="0" fontId="97" fillId="0" borderId="0">
      <alignment vertical="center"/>
    </xf>
    <xf numFmtId="0" fontId="97" fillId="0" borderId="0">
      <alignment vertical="center"/>
    </xf>
    <xf numFmtId="0" fontId="97" fillId="0" borderId="0">
      <alignment vertical="center"/>
    </xf>
    <xf numFmtId="0" fontId="121" fillId="0" borderId="0">
      <alignment vertical="center"/>
    </xf>
    <xf numFmtId="0" fontId="97" fillId="0" borderId="0">
      <alignment vertical="center"/>
    </xf>
    <xf numFmtId="0" fontId="121" fillId="0" borderId="0">
      <alignment vertical="center"/>
    </xf>
    <xf numFmtId="0" fontId="96" fillId="0" borderId="0"/>
    <xf numFmtId="0" fontId="96" fillId="0" borderId="0"/>
    <xf numFmtId="0" fontId="96" fillId="0" borderId="0"/>
    <xf numFmtId="0" fontId="96" fillId="0" borderId="0"/>
    <xf numFmtId="0" fontId="96" fillId="0" borderId="0"/>
    <xf numFmtId="0" fontId="98" fillId="0" borderId="104" applyBorder="0">
      <alignment vertical="top"/>
    </xf>
    <xf numFmtId="0" fontId="99" fillId="0" borderId="0"/>
    <xf numFmtId="0" fontId="100" fillId="0" borderId="0"/>
    <xf numFmtId="0" fontId="120" fillId="51" borderId="0" applyNumberFormat="0" applyBorder="0" applyAlignment="0" applyProtection="0">
      <alignment vertical="center"/>
    </xf>
    <xf numFmtId="44" fontId="119" fillId="0" borderId="0" applyFont="0" applyFill="0" applyBorder="0" applyAlignment="0" applyProtection="0"/>
    <xf numFmtId="176" fontId="3" fillId="71" borderId="5" applyNumberFormat="0" applyBorder="0">
      <alignment vertical="center"/>
    </xf>
    <xf numFmtId="0" fontId="10" fillId="71" borderId="4" applyBorder="0" applyAlignment="0">
      <alignment horizontal="left" vertical="center" indent="1"/>
    </xf>
    <xf numFmtId="0" fontId="1" fillId="71" borderId="4" applyFont="0" applyBorder="0" applyAlignment="0">
      <alignment horizontal="left" vertical="center" indent="1"/>
    </xf>
    <xf numFmtId="0" fontId="1" fillId="71" borderId="10" applyFont="0">
      <alignment horizontal="centerContinuous" vertical="center" wrapText="1"/>
    </xf>
    <xf numFmtId="178" fontId="7" fillId="12" borderId="6">
      <alignment horizontal="center" vertical="center"/>
    </xf>
    <xf numFmtId="179" fontId="11" fillId="12" borderId="15">
      <alignment horizontal="center" vertical="center"/>
    </xf>
    <xf numFmtId="179" fontId="12" fillId="12" borderId="4">
      <alignment horizontal="center" vertical="center"/>
    </xf>
    <xf numFmtId="0" fontId="13" fillId="72" borderId="9" applyNumberFormat="0" applyFont="0" applyBorder="0" applyAlignment="0"/>
    <xf numFmtId="3" fontId="2" fillId="73" borderId="0" applyBorder="0">
      <alignment vertical="center"/>
      <protection locked="0"/>
    </xf>
    <xf numFmtId="176" fontId="5" fillId="74" borderId="10" applyFont="0" applyBorder="0">
      <alignment horizontal="center" vertical="center"/>
      <protection locked="0"/>
    </xf>
    <xf numFmtId="177" fontId="6" fillId="75" borderId="10">
      <alignment horizontal="center" vertical="center"/>
      <protection locked="0"/>
    </xf>
    <xf numFmtId="3" fontId="13" fillId="74" borderId="10" applyBorder="0">
      <alignment vertical="center"/>
      <protection locked="0"/>
    </xf>
    <xf numFmtId="177" fontId="2" fillId="76" borderId="0" applyNumberFormat="0" applyFont="0" applyBorder="0">
      <alignment vertical="center"/>
      <protection locked="0"/>
    </xf>
    <xf numFmtId="0" fontId="2" fillId="76" borderId="0" applyFont="0" applyBorder="0">
      <alignment horizontal="center" vertical="center"/>
      <protection locked="0"/>
    </xf>
    <xf numFmtId="3" fontId="2" fillId="77" borderId="0" applyBorder="0">
      <alignment vertical="center"/>
      <protection locked="0"/>
    </xf>
  </cellStyleXfs>
  <cellXfs count="1873">
    <xf numFmtId="0" fontId="0" fillId="0" borderId="0" xfId="0"/>
    <xf numFmtId="0" fontId="2" fillId="4" borderId="11" xfId="3" applyFont="1" applyBorder="1" applyAlignment="1"/>
    <xf numFmtId="0" fontId="10" fillId="4" borderId="12" xfId="3" applyFont="1" applyBorder="1" applyAlignment="1"/>
    <xf numFmtId="14" fontId="2" fillId="4" borderId="13" xfId="3" applyNumberFormat="1" applyFont="1" applyBorder="1" applyAlignment="1">
      <alignment horizontal="right"/>
    </xf>
    <xf numFmtId="0" fontId="2" fillId="4" borderId="21" xfId="3" applyFont="1" applyBorder="1" applyAlignment="1"/>
    <xf numFmtId="0" fontId="5" fillId="4" borderId="6" xfId="3" applyFont="1" applyBorder="1" applyAlignment="1">
      <alignment horizontal="left"/>
    </xf>
    <xf numFmtId="0" fontId="13" fillId="4" borderId="10" xfId="3" applyFont="1" applyBorder="1" applyAlignment="1">
      <alignment horizontal="center" vertical="center" wrapText="1"/>
    </xf>
    <xf numFmtId="3" fontId="13" fillId="18" borderId="8" xfId="15" applyNumberFormat="1" applyFont="1" applyBorder="1"/>
    <xf numFmtId="3" fontId="13" fillId="18" borderId="9" xfId="15" applyNumberFormat="1" applyFont="1" applyBorder="1"/>
    <xf numFmtId="3" fontId="13" fillId="18" borderId="6" xfId="15" applyNumberFormat="1" applyFont="1" applyBorder="1"/>
    <xf numFmtId="3" fontId="13" fillId="18" borderId="4" xfId="15" applyNumberFormat="1" applyFont="1" applyBorder="1"/>
    <xf numFmtId="3" fontId="13" fillId="18" borderId="21" xfId="15" applyNumberFormat="1" applyFont="1" applyBorder="1"/>
    <xf numFmtId="3" fontId="13" fillId="18" borderId="17" xfId="15" applyNumberFormat="1" applyFont="1" applyBorder="1"/>
    <xf numFmtId="3" fontId="13" fillId="18" borderId="7" xfId="15" applyNumberFormat="1" applyFont="1" applyBorder="1"/>
    <xf numFmtId="0" fontId="13" fillId="18" borderId="9" xfId="15" applyFont="1" applyBorder="1"/>
    <xf numFmtId="0" fontId="13" fillId="4" borderId="21" xfId="3" applyFont="1" applyBorder="1" applyAlignment="1"/>
    <xf numFmtId="9" fontId="17" fillId="6" borderId="4" xfId="5" applyNumberFormat="1" applyFont="1" applyBorder="1" applyAlignment="1">
      <alignment horizontal="center" vertical="center"/>
    </xf>
    <xf numFmtId="9" fontId="17" fillId="6" borderId="21" xfId="5" applyNumberFormat="1" applyFont="1" applyBorder="1" applyAlignment="1">
      <alignment horizontal="center" vertical="center"/>
    </xf>
    <xf numFmtId="0" fontId="13" fillId="4" borderId="11" xfId="3" applyFont="1" applyBorder="1" applyAlignment="1"/>
    <xf numFmtId="0" fontId="6" fillId="4" borderId="12" xfId="3" applyFont="1" applyBorder="1" applyAlignment="1"/>
    <xf numFmtId="0" fontId="2" fillId="4" borderId="14" xfId="3" applyFont="1" applyBorder="1" applyAlignment="1">
      <alignment horizontal="centerContinuous" vertical="center"/>
    </xf>
    <xf numFmtId="0" fontId="2" fillId="4" borderId="15" xfId="3" applyFont="1" applyBorder="1" applyAlignment="1">
      <alignment horizontal="centerContinuous" vertical="center"/>
    </xf>
    <xf numFmtId="0" fontId="2" fillId="4" borderId="16" xfId="3" applyFont="1" applyBorder="1" applyAlignment="1">
      <alignment horizontal="centerContinuous" vertical="center"/>
    </xf>
    <xf numFmtId="0" fontId="2" fillId="4" borderId="10" xfId="3" applyFont="1" applyBorder="1" applyAlignment="1">
      <alignment horizontal="center" vertical="center" wrapText="1"/>
    </xf>
    <xf numFmtId="0" fontId="2" fillId="4" borderId="21" xfId="3" applyFont="1" applyBorder="1" applyAlignment="1">
      <alignment horizontal="center" vertical="center" wrapText="1"/>
    </xf>
    <xf numFmtId="0" fontId="2" fillId="4" borderId="4" xfId="3" applyFont="1" applyBorder="1" applyAlignment="1">
      <alignment horizontal="left" indent="1"/>
    </xf>
    <xf numFmtId="0" fontId="2" fillId="4" borderId="21" xfId="3" applyFont="1" applyBorder="1" applyAlignment="1">
      <alignment horizontal="left" indent="1"/>
    </xf>
    <xf numFmtId="3" fontId="4" fillId="0" borderId="0" xfId="0" applyNumberFormat="1" applyFont="1"/>
    <xf numFmtId="0" fontId="13" fillId="4" borderId="14" xfId="3" applyFont="1" applyBorder="1" applyAlignment="1">
      <alignment horizontal="centerContinuous" vertical="center" wrapText="1"/>
    </xf>
    <xf numFmtId="0" fontId="13" fillId="4" borderId="15" xfId="3" applyFont="1" applyBorder="1" applyAlignment="1">
      <alignment horizontal="centerContinuous" vertical="center" wrapText="1"/>
    </xf>
    <xf numFmtId="0" fontId="13" fillId="4" borderId="16" xfId="3" applyFont="1" applyBorder="1" applyAlignment="1">
      <alignment horizontal="centerContinuous" vertical="center" wrapText="1"/>
    </xf>
    <xf numFmtId="0" fontId="13" fillId="4" borderId="9" xfId="3" applyFont="1" applyBorder="1" applyAlignment="1"/>
    <xf numFmtId="0" fontId="13" fillId="4" borderId="7" xfId="3" applyFont="1" applyBorder="1" applyAlignment="1"/>
    <xf numFmtId="0" fontId="1" fillId="4" borderId="5" xfId="3" applyFont="1" applyBorder="1" applyAlignment="1">
      <alignment horizontal="left"/>
    </xf>
    <xf numFmtId="0" fontId="2" fillId="4" borderId="16" xfId="3" applyFont="1" applyBorder="1" applyAlignment="1">
      <alignment horizontal="centerContinuous"/>
    </xf>
    <xf numFmtId="0" fontId="1" fillId="4" borderId="9" xfId="3" applyFont="1" applyBorder="1" applyAlignment="1">
      <alignment horizontal="center" vertical="center"/>
    </xf>
    <xf numFmtId="0" fontId="13" fillId="4" borderId="5" xfId="3" applyFont="1" applyBorder="1" applyAlignment="1"/>
    <xf numFmtId="0" fontId="13" fillId="4" borderId="16" xfId="3" applyFont="1" applyBorder="1" applyAlignment="1">
      <alignment horizontal="centerContinuous"/>
    </xf>
    <xf numFmtId="0" fontId="13" fillId="4" borderId="14" xfId="3" applyFont="1" applyBorder="1" applyAlignment="1">
      <alignment horizontal="center" vertical="center" wrapText="1"/>
    </xf>
    <xf numFmtId="177" fontId="2" fillId="9" borderId="4" xfId="8" applyFont="1" applyBorder="1">
      <alignment vertical="center"/>
      <protection locked="0"/>
    </xf>
    <xf numFmtId="0" fontId="2" fillId="0" borderId="0" xfId="0" applyFont="1"/>
    <xf numFmtId="0" fontId="3" fillId="6" borderId="0" xfId="5" applyNumberFormat="1" applyBorder="1">
      <alignment vertical="center"/>
    </xf>
    <xf numFmtId="0" fontId="3" fillId="6" borderId="12" xfId="5" applyNumberFormat="1" applyBorder="1">
      <alignment vertical="center"/>
    </xf>
    <xf numFmtId="0" fontId="3" fillId="6" borderId="21" xfId="5" applyNumberFormat="1" applyBorder="1">
      <alignment vertical="center"/>
    </xf>
    <xf numFmtId="0" fontId="13" fillId="4" borderId="14" xfId="3" applyFont="1" applyBorder="1" applyAlignment="1">
      <alignment horizontal="centerContinuous" vertical="center"/>
    </xf>
    <xf numFmtId="0" fontId="13" fillId="4" borderId="15" xfId="3" applyFont="1" applyBorder="1" applyAlignment="1">
      <alignment horizontal="centerContinuous" vertical="center"/>
    </xf>
    <xf numFmtId="0" fontId="13" fillId="4" borderId="16" xfId="3" applyFont="1" applyBorder="1" applyAlignment="1">
      <alignment horizontal="centerContinuous" vertical="center"/>
    </xf>
    <xf numFmtId="0" fontId="13" fillId="4" borderId="10" xfId="3" applyFont="1" applyBorder="1" applyAlignment="1">
      <alignment horizontal="centerContinuous" vertical="center"/>
    </xf>
    <xf numFmtId="0" fontId="24" fillId="4" borderId="15" xfId="3" applyFont="1" applyBorder="1" applyAlignment="1">
      <alignment horizontal="left" vertical="center" wrapText="1"/>
    </xf>
    <xf numFmtId="0" fontId="23" fillId="4" borderId="5" xfId="3" applyFont="1" applyBorder="1" applyAlignment="1">
      <alignment horizontal="center" vertical="top" wrapText="1"/>
    </xf>
    <xf numFmtId="0" fontId="24" fillId="4" borderId="7" xfId="3" applyFont="1" applyBorder="1" applyAlignment="1">
      <alignment horizontal="center" vertical="center"/>
    </xf>
    <xf numFmtId="0" fontId="25" fillId="4" borderId="14" xfId="3" applyFont="1" applyBorder="1" applyAlignment="1">
      <alignment horizontal="left" vertical="center"/>
    </xf>
    <xf numFmtId="0" fontId="25" fillId="4" borderId="15" xfId="3" applyFont="1" applyBorder="1" applyAlignment="1">
      <alignment horizontal="left" vertical="center" wrapText="1"/>
    </xf>
    <xf numFmtId="0" fontId="25" fillId="4" borderId="5" xfId="3" applyFont="1" applyBorder="1" applyAlignment="1">
      <alignment horizontal="left" vertical="center" wrapText="1"/>
    </xf>
    <xf numFmtId="0" fontId="26" fillId="4" borderId="5" xfId="3" applyFont="1" applyBorder="1" applyAlignment="1">
      <alignment horizontal="center" vertical="top" wrapText="1"/>
    </xf>
    <xf numFmtId="0" fontId="25" fillId="4" borderId="7" xfId="3" applyFont="1" applyBorder="1" applyAlignment="1">
      <alignment horizontal="center" vertical="center" wrapText="1"/>
    </xf>
    <xf numFmtId="0" fontId="27" fillId="4" borderId="14" xfId="3" applyFont="1" applyBorder="1" applyAlignment="1">
      <alignment horizontal="left" vertical="center"/>
    </xf>
    <xf numFmtId="0" fontId="27" fillId="4" borderId="15" xfId="3" applyFont="1" applyBorder="1" applyAlignment="1">
      <alignment horizontal="left" vertical="center" wrapText="1"/>
    </xf>
    <xf numFmtId="0" fontId="27" fillId="4" borderId="7" xfId="3" applyFont="1" applyBorder="1" applyAlignment="1">
      <alignment horizontal="center" vertical="center"/>
    </xf>
    <xf numFmtId="0" fontId="13" fillId="4" borderId="16" xfId="3" applyFont="1" applyBorder="1" applyAlignment="1">
      <alignment horizontal="center" vertical="center" wrapText="1"/>
    </xf>
    <xf numFmtId="0" fontId="27" fillId="4" borderId="21" xfId="3" applyFont="1" applyBorder="1" applyAlignment="1">
      <alignment horizontal="center" vertical="center" wrapText="1"/>
    </xf>
    <xf numFmtId="181" fontId="2" fillId="9" borderId="46" xfId="8" applyNumberFormat="1" applyFont="1" applyBorder="1" applyAlignment="1">
      <alignment horizontal="center" vertical="center"/>
      <protection locked="0"/>
    </xf>
    <xf numFmtId="3" fontId="2" fillId="9" borderId="47" xfId="8" applyNumberFormat="1" applyFont="1" applyBorder="1">
      <alignment vertical="center"/>
      <protection locked="0"/>
    </xf>
    <xf numFmtId="0" fontId="2" fillId="9" borderId="50" xfId="8" applyNumberFormat="1" applyFont="1" applyBorder="1" applyAlignment="1">
      <alignment horizontal="center" vertical="center"/>
      <protection locked="0"/>
    </xf>
    <xf numFmtId="0" fontId="23" fillId="0" borderId="0" xfId="0" applyFont="1"/>
    <xf numFmtId="0" fontId="13" fillId="4" borderId="6" xfId="3" applyFont="1" applyBorder="1" applyAlignment="1">
      <alignment horizontal="center" vertical="center" wrapText="1"/>
    </xf>
    <xf numFmtId="3" fontId="2" fillId="9" borderId="60" xfId="8" applyNumberFormat="1" applyFont="1" applyBorder="1">
      <alignment vertical="center"/>
      <protection locked="0"/>
    </xf>
    <xf numFmtId="3" fontId="2" fillId="9" borderId="65" xfId="8" applyNumberFormat="1" applyFont="1" applyBorder="1">
      <alignment vertical="center"/>
      <protection locked="0"/>
    </xf>
    <xf numFmtId="0" fontId="13" fillId="4" borderId="6" xfId="3" applyFont="1" applyBorder="1" applyAlignment="1"/>
    <xf numFmtId="0" fontId="13" fillId="0" borderId="0" xfId="0" applyFont="1"/>
    <xf numFmtId="0" fontId="21" fillId="5" borderId="0" xfId="4" applyFont="1">
      <alignment horizontal="center" vertical="center"/>
    </xf>
    <xf numFmtId="0" fontId="13" fillId="4" borderId="12" xfId="3" applyFont="1" applyBorder="1" applyAlignment="1"/>
    <xf numFmtId="14" fontId="13" fillId="4" borderId="13" xfId="3" applyNumberFormat="1" applyFont="1" applyBorder="1" applyAlignment="1">
      <alignment horizontal="right"/>
    </xf>
    <xf numFmtId="3" fontId="13" fillId="18" borderId="11" xfId="15" applyNumberFormat="1" applyFont="1" applyBorder="1"/>
    <xf numFmtId="0" fontId="13" fillId="4" borderId="5" xfId="3" applyFont="1" applyBorder="1" applyAlignment="1">
      <alignment wrapText="1"/>
    </xf>
    <xf numFmtId="0" fontId="21" fillId="4" borderId="7" xfId="3" applyFont="1" applyBorder="1" applyAlignment="1"/>
    <xf numFmtId="0" fontId="21" fillId="4" borderId="11" xfId="3" applyFont="1" applyBorder="1" applyAlignment="1"/>
    <xf numFmtId="3" fontId="16" fillId="18" borderId="11" xfId="15" applyNumberFormat="1" applyFont="1" applyBorder="1"/>
    <xf numFmtId="0" fontId="13" fillId="18" borderId="17" xfId="15" applyFont="1" applyBorder="1"/>
    <xf numFmtId="0" fontId="13" fillId="18" borderId="4" xfId="15" applyFont="1" applyBorder="1"/>
    <xf numFmtId="0" fontId="13" fillId="18" borderId="21" xfId="15" applyFont="1" applyBorder="1"/>
    <xf numFmtId="0" fontId="13" fillId="18" borderId="19" xfId="15" applyFont="1" applyBorder="1"/>
    <xf numFmtId="0" fontId="21" fillId="4" borderId="16" xfId="3" applyFont="1" applyBorder="1" applyAlignment="1"/>
    <xf numFmtId="0" fontId="17" fillId="6" borderId="16" xfId="5" applyNumberFormat="1" applyFont="1" applyBorder="1">
      <alignment vertical="center"/>
    </xf>
    <xf numFmtId="9" fontId="17" fillId="6" borderId="10" xfId="5" applyNumberFormat="1" applyFont="1" applyBorder="1" applyAlignment="1">
      <alignment horizontal="center" vertical="center"/>
    </xf>
    <xf numFmtId="0" fontId="13" fillId="4" borderId="8" xfId="3" applyFont="1" applyBorder="1" applyAlignment="1"/>
    <xf numFmtId="0" fontId="13" fillId="4" borderId="0" xfId="3" applyFont="1" applyBorder="1" applyAlignment="1"/>
    <xf numFmtId="0" fontId="21" fillId="4" borderId="11" xfId="3" applyFont="1" applyBorder="1" applyAlignment="1">
      <alignment horizontal="center"/>
    </xf>
    <xf numFmtId="0" fontId="13" fillId="18" borderId="6" xfId="15" applyFont="1" applyBorder="1"/>
    <xf numFmtId="0" fontId="13" fillId="18" borderId="5" xfId="15" applyFont="1" applyBorder="1"/>
    <xf numFmtId="0" fontId="13" fillId="18" borderId="15" xfId="15" applyFont="1" applyBorder="1"/>
    <xf numFmtId="0" fontId="13" fillId="18" borderId="15" xfId="15" applyFont="1" applyBorder="1" applyAlignment="1">
      <alignment horizontal="center"/>
    </xf>
    <xf numFmtId="179" fontId="17" fillId="6" borderId="17" xfId="5" applyNumberFormat="1" applyFont="1" applyBorder="1" applyAlignment="1">
      <alignment horizontal="center" vertical="center"/>
    </xf>
    <xf numFmtId="179" fontId="17" fillId="6" borderId="4" xfId="5" applyNumberFormat="1" applyFont="1" applyBorder="1" applyAlignment="1">
      <alignment horizontal="center" vertical="center"/>
    </xf>
    <xf numFmtId="179" fontId="17" fillId="6" borderId="21" xfId="5" applyNumberFormat="1" applyFont="1" applyBorder="1" applyAlignment="1">
      <alignment horizontal="center" vertical="center"/>
    </xf>
    <xf numFmtId="0" fontId="16" fillId="18" borderId="5" xfId="15" applyFont="1" applyBorder="1"/>
    <xf numFmtId="0" fontId="16" fillId="18" borderId="0" xfId="15" applyFont="1" applyBorder="1"/>
    <xf numFmtId="0" fontId="13" fillId="4" borderId="5" xfId="3" applyFont="1" applyBorder="1" applyAlignment="1">
      <alignment horizontal="center" vertical="center"/>
    </xf>
    <xf numFmtId="177" fontId="13" fillId="9" borderId="15" xfId="8" applyFont="1" applyBorder="1">
      <alignment vertical="center"/>
      <protection locked="0"/>
    </xf>
    <xf numFmtId="0" fontId="21" fillId="4" borderId="7" xfId="3" applyFont="1" applyBorder="1" applyAlignment="1">
      <alignment horizontal="center" vertical="center" wrapText="1"/>
    </xf>
    <xf numFmtId="0" fontId="13" fillId="18" borderId="7" xfId="15" applyFont="1" applyBorder="1"/>
    <xf numFmtId="0" fontId="13" fillId="18" borderId="13" xfId="15" applyFont="1" applyBorder="1"/>
    <xf numFmtId="0" fontId="15" fillId="4" borderId="6" xfId="3" applyFont="1" applyBorder="1" applyAlignment="1">
      <alignment horizontal="center" vertical="center" wrapText="1"/>
    </xf>
    <xf numFmtId="0" fontId="15" fillId="4" borderId="15" xfId="3" applyFont="1" applyBorder="1" applyAlignment="1">
      <alignment horizontal="center" vertical="center" wrapText="1"/>
    </xf>
    <xf numFmtId="0" fontId="15" fillId="4" borderId="7" xfId="3" applyFont="1" applyBorder="1" applyAlignment="1">
      <alignment horizontal="center" vertical="center" wrapText="1"/>
    </xf>
    <xf numFmtId="177" fontId="13" fillId="9" borderId="17" xfId="8" applyFont="1" applyBorder="1" applyAlignment="1">
      <alignment horizontal="center" vertical="center"/>
      <protection locked="0"/>
    </xf>
    <xf numFmtId="0" fontId="5" fillId="4" borderId="16" xfId="3" applyFont="1" applyBorder="1" applyAlignment="1">
      <alignment vertical="center"/>
    </xf>
    <xf numFmtId="0" fontId="13" fillId="4" borderId="21" xfId="3" applyFont="1" applyBorder="1" applyAlignment="1">
      <alignment horizontal="center" vertical="center"/>
    </xf>
    <xf numFmtId="0" fontId="5" fillId="4" borderId="7" xfId="3" applyFont="1" applyBorder="1" applyAlignment="1">
      <alignment vertical="center"/>
    </xf>
    <xf numFmtId="0" fontId="5" fillId="4" borderId="13" xfId="3" applyFont="1" applyBorder="1" applyAlignment="1">
      <alignment vertical="center"/>
    </xf>
    <xf numFmtId="0" fontId="13" fillId="4" borderId="16" xfId="3" applyFont="1" applyBorder="1" applyAlignment="1">
      <alignment horizontal="center" vertical="center"/>
    </xf>
    <xf numFmtId="177" fontId="13" fillId="9" borderId="17" xfId="8" applyFont="1" applyBorder="1">
      <alignment vertical="center"/>
      <protection locked="0"/>
    </xf>
    <xf numFmtId="0" fontId="13" fillId="4" borderId="17" xfId="3" applyFont="1" applyBorder="1" applyAlignment="1">
      <alignment horizontal="center"/>
    </xf>
    <xf numFmtId="0" fontId="13" fillId="4" borderId="4" xfId="3" applyFont="1" applyBorder="1" applyAlignment="1">
      <alignment horizontal="center"/>
    </xf>
    <xf numFmtId="0" fontId="13" fillId="4" borderId="17" xfId="3" applyFont="1" applyBorder="1" applyAlignment="1">
      <alignment horizontal="center" wrapText="1"/>
    </xf>
    <xf numFmtId="0" fontId="21" fillId="4" borderId="15" xfId="3" applyFont="1" applyBorder="1" applyAlignment="1"/>
    <xf numFmtId="177" fontId="13" fillId="9" borderId="18" xfId="8" applyFont="1" applyBorder="1">
      <alignment vertical="center"/>
      <protection locked="0"/>
    </xf>
    <xf numFmtId="177" fontId="13" fillId="9" borderId="19" xfId="8" applyFont="1" applyBorder="1">
      <alignment vertical="center"/>
      <protection locked="0"/>
    </xf>
    <xf numFmtId="177" fontId="13" fillId="9" borderId="22" xfId="8" applyFont="1" applyBorder="1">
      <alignment vertical="center"/>
      <protection locked="0"/>
    </xf>
    <xf numFmtId="0" fontId="5" fillId="4" borderId="6" xfId="3" applyFont="1" applyBorder="1" applyAlignment="1">
      <alignment horizontal="center" vertical="center" wrapText="1"/>
    </xf>
    <xf numFmtId="0" fontId="13" fillId="4" borderId="15" xfId="3" applyFont="1" applyBorder="1" applyAlignment="1">
      <alignment horizontal="center" vertical="center" wrapText="1"/>
    </xf>
    <xf numFmtId="0" fontId="13" fillId="18" borderId="8" xfId="15" applyFont="1" applyBorder="1"/>
    <xf numFmtId="0" fontId="13" fillId="18" borderId="0" xfId="15" applyFont="1" applyBorder="1"/>
    <xf numFmtId="0" fontId="13" fillId="18" borderId="11" xfId="15" applyFont="1" applyBorder="1"/>
    <xf numFmtId="0" fontId="13" fillId="18" borderId="12" xfId="15" applyFont="1" applyBorder="1"/>
    <xf numFmtId="0" fontId="13" fillId="18" borderId="14" xfId="15" applyFont="1" applyBorder="1"/>
    <xf numFmtId="3" fontId="16" fillId="0" borderId="0" xfId="0" applyNumberFormat="1" applyFont="1"/>
    <xf numFmtId="0" fontId="21" fillId="4" borderId="13" xfId="3" applyFont="1" applyBorder="1" applyAlignment="1"/>
    <xf numFmtId="177" fontId="13" fillId="9" borderId="45" xfId="8" applyFont="1" applyBorder="1">
      <alignment vertical="center"/>
      <protection locked="0"/>
    </xf>
    <xf numFmtId="10" fontId="17" fillId="6" borderId="9" xfId="5" applyNumberFormat="1" applyFont="1" applyBorder="1" applyAlignment="1">
      <alignment horizontal="center" vertical="center"/>
    </xf>
    <xf numFmtId="177" fontId="13" fillId="9" borderId="51" xfId="8" applyFont="1" applyBorder="1">
      <alignment vertical="center"/>
      <protection locked="0"/>
    </xf>
    <xf numFmtId="177" fontId="13" fillId="9" borderId="54" xfId="8" applyFont="1" applyBorder="1">
      <alignment vertical="center"/>
      <protection locked="0"/>
    </xf>
    <xf numFmtId="0" fontId="13" fillId="18" borderId="11" xfId="15" applyFont="1" applyBorder="1" applyAlignment="1">
      <alignment horizontal="center"/>
    </xf>
    <xf numFmtId="0" fontId="13" fillId="18" borderId="21" xfId="15" applyFont="1" applyBorder="1" applyAlignment="1">
      <alignment horizontal="center"/>
    </xf>
    <xf numFmtId="10" fontId="17" fillId="6" borderId="12" xfId="5" applyNumberFormat="1" applyFont="1" applyBorder="1" applyAlignment="1">
      <alignment horizontal="center" vertical="center"/>
    </xf>
    <xf numFmtId="0" fontId="10" fillId="4" borderId="12" xfId="3" applyFont="1" applyBorder="1" applyAlignment="1">
      <alignment horizontal="left"/>
    </xf>
    <xf numFmtId="181" fontId="2" fillId="9" borderId="18" xfId="8" applyNumberFormat="1" applyFont="1" applyBorder="1">
      <alignment vertical="center"/>
      <protection locked="0"/>
    </xf>
    <xf numFmtId="177" fontId="2" fillId="9" borderId="19" xfId="8" applyFont="1" applyBorder="1">
      <alignment vertical="center"/>
      <protection locked="0"/>
    </xf>
    <xf numFmtId="177" fontId="2" fillId="9" borderId="22" xfId="8" applyFont="1" applyBorder="1">
      <alignment vertical="center"/>
      <protection locked="0"/>
    </xf>
    <xf numFmtId="177" fontId="2" fillId="9" borderId="17" xfId="8" applyFont="1" applyBorder="1">
      <alignment vertical="center"/>
      <protection locked="0"/>
    </xf>
    <xf numFmtId="177" fontId="2" fillId="18" borderId="4" xfId="15" applyNumberFormat="1" applyFont="1" applyBorder="1" applyAlignment="1">
      <alignment vertical="center"/>
    </xf>
    <xf numFmtId="177" fontId="2" fillId="9" borderId="21" xfId="8" applyFont="1" applyBorder="1">
      <alignment vertical="center"/>
      <protection locked="0"/>
    </xf>
    <xf numFmtId="0" fontId="2" fillId="18" borderId="4" xfId="15" applyFont="1" applyBorder="1"/>
    <xf numFmtId="0" fontId="2" fillId="4" borderId="4" xfId="3" applyFont="1" applyBorder="1" applyAlignment="1">
      <alignment horizontal="center"/>
    </xf>
    <xf numFmtId="0" fontId="2" fillId="4" borderId="21" xfId="3" applyFont="1" applyBorder="1" applyAlignment="1">
      <alignment horizontal="center"/>
    </xf>
    <xf numFmtId="176" fontId="3" fillId="6" borderId="6" xfId="1" applyNumberFormat="1" applyFont="1" applyFill="1" applyBorder="1" applyAlignment="1">
      <alignment vertical="center"/>
    </xf>
    <xf numFmtId="176" fontId="3" fillId="6" borderId="5" xfId="1" applyNumberFormat="1" applyFont="1" applyFill="1" applyBorder="1" applyAlignment="1">
      <alignment vertical="center"/>
    </xf>
    <xf numFmtId="176" fontId="3" fillId="6" borderId="8" xfId="1" applyNumberFormat="1" applyFont="1" applyFill="1" applyBorder="1" applyAlignment="1">
      <alignment vertical="center"/>
    </xf>
    <xf numFmtId="176" fontId="3" fillId="6" borderId="0" xfId="1" applyNumberFormat="1" applyFont="1" applyFill="1" applyBorder="1" applyAlignment="1">
      <alignment vertical="center"/>
    </xf>
    <xf numFmtId="176" fontId="3" fillId="6" borderId="11" xfId="1" applyNumberFormat="1" applyFont="1" applyFill="1" applyBorder="1" applyAlignment="1">
      <alignment vertical="center"/>
    </xf>
    <xf numFmtId="176" fontId="3" fillId="6" borderId="12" xfId="1" applyNumberFormat="1" applyFont="1" applyFill="1" applyBorder="1" applyAlignment="1">
      <alignment vertical="center"/>
    </xf>
    <xf numFmtId="0" fontId="3" fillId="4" borderId="10" xfId="3" applyFont="1" applyBorder="1" applyAlignment="1">
      <alignment horizontal="center" vertical="center"/>
    </xf>
    <xf numFmtId="0" fontId="4" fillId="4" borderId="14" xfId="3" applyFont="1" applyBorder="1" applyAlignment="1"/>
    <xf numFmtId="0" fontId="30" fillId="4" borderId="10" xfId="3" applyFont="1" applyBorder="1" applyAlignment="1">
      <alignment horizontal="center" vertical="center"/>
    </xf>
    <xf numFmtId="179" fontId="33" fillId="21" borderId="4" xfId="13" applyFont="1" applyFill="1" applyBorder="1">
      <alignment horizontal="center" vertical="center"/>
    </xf>
    <xf numFmtId="177" fontId="2" fillId="18" borderId="17" xfId="15" applyNumberFormat="1" applyFont="1" applyBorder="1" applyAlignment="1">
      <alignment vertical="center"/>
    </xf>
    <xf numFmtId="0" fontId="2" fillId="4" borderId="15" xfId="3" applyFont="1" applyBorder="1" applyAlignment="1">
      <alignment horizontal="centerContinuous" vertical="center" wrapText="1"/>
    </xf>
    <xf numFmtId="3" fontId="3" fillId="6" borderId="10" xfId="8" applyNumberFormat="1" applyFont="1" applyFill="1" applyBorder="1" applyAlignment="1">
      <alignment horizontal="center" vertical="center"/>
      <protection locked="0"/>
    </xf>
    <xf numFmtId="9" fontId="13" fillId="0" borderId="0" xfId="0" applyNumberFormat="1" applyFont="1"/>
    <xf numFmtId="177" fontId="13" fillId="9" borderId="21" xfId="8" applyFont="1" applyBorder="1">
      <alignment vertical="center"/>
      <protection locked="0"/>
    </xf>
    <xf numFmtId="0" fontId="2" fillId="4" borderId="16" xfId="3" applyFont="1" applyBorder="1" applyAlignment="1">
      <alignment horizontal="center" vertical="center" wrapText="1"/>
    </xf>
    <xf numFmtId="0" fontId="2" fillId="4" borderId="6" xfId="3" applyFont="1" applyBorder="1" applyAlignment="1"/>
    <xf numFmtId="0" fontId="2" fillId="4" borderId="5" xfId="3" applyFont="1" applyBorder="1" applyAlignment="1"/>
    <xf numFmtId="0" fontId="2" fillId="4" borderId="12" xfId="3" applyFont="1" applyBorder="1" applyAlignment="1"/>
    <xf numFmtId="177" fontId="13" fillId="18" borderId="8" xfId="15" applyNumberFormat="1" applyFont="1" applyBorder="1" applyAlignment="1">
      <alignment vertical="center"/>
    </xf>
    <xf numFmtId="0" fontId="35" fillId="4" borderId="0" xfId="3" applyFont="1" applyBorder="1" applyAlignment="1">
      <alignment horizontal="left"/>
    </xf>
    <xf numFmtId="0" fontId="9" fillId="0" borderId="0" xfId="0" applyFont="1" applyAlignment="1">
      <alignment horizontal="right"/>
    </xf>
    <xf numFmtId="177" fontId="6" fillId="12" borderId="0" xfId="9" applyFill="1" applyBorder="1">
      <alignment horizontal="center" vertical="center"/>
      <protection locked="0"/>
    </xf>
    <xf numFmtId="0" fontId="2" fillId="4" borderId="15" xfId="3" applyFont="1" applyBorder="1" applyAlignment="1"/>
    <xf numFmtId="0" fontId="2" fillId="4" borderId="16" xfId="3" applyFont="1" applyBorder="1" applyAlignment="1"/>
    <xf numFmtId="178" fontId="17" fillId="13" borderId="6" xfId="10" applyFont="1">
      <alignment horizontal="center" vertical="center"/>
    </xf>
    <xf numFmtId="179" fontId="18" fillId="13" borderId="16" xfId="12" applyFont="1" applyBorder="1">
      <alignment horizontal="center" vertical="center"/>
    </xf>
    <xf numFmtId="179" fontId="3" fillId="13" borderId="8" xfId="13" applyFont="1" applyBorder="1">
      <alignment horizontal="center" vertical="center"/>
    </xf>
    <xf numFmtId="0" fontId="2" fillId="26" borderId="17" xfId="16" applyFont="1" applyFill="1" applyBorder="1">
      <alignment horizontal="center" vertical="center"/>
      <protection locked="0"/>
    </xf>
    <xf numFmtId="180" fontId="2" fillId="6" borderId="10" xfId="17" applyFont="1" applyFill="1" applyBorder="1" applyAlignment="1">
      <alignment horizontal="center" vertical="center"/>
      <protection locked="0"/>
    </xf>
    <xf numFmtId="0" fontId="2" fillId="18" borderId="9" xfId="15" applyFont="1" applyBorder="1"/>
    <xf numFmtId="0" fontId="2" fillId="6" borderId="10" xfId="16" applyFont="1" applyFill="1" applyBorder="1">
      <alignment horizontal="center" vertical="center"/>
      <protection locked="0"/>
    </xf>
    <xf numFmtId="179" fontId="3" fillId="13" borderId="21" xfId="13" applyFont="1" applyBorder="1">
      <alignment horizontal="center" vertical="center"/>
    </xf>
    <xf numFmtId="0" fontId="1" fillId="5" borderId="0" xfId="4">
      <alignment horizontal="center" vertical="center"/>
    </xf>
    <xf numFmtId="0" fontId="6" fillId="0" borderId="0" xfId="0" applyFont="1" applyAlignment="1">
      <alignment wrapText="1"/>
    </xf>
    <xf numFmtId="0" fontId="10" fillId="0" borderId="0" xfId="0" applyFont="1" applyAlignment="1">
      <alignment wrapText="1"/>
    </xf>
    <xf numFmtId="0" fontId="2" fillId="6" borderId="0" xfId="5" applyNumberFormat="1" applyFont="1" applyBorder="1">
      <alignment vertical="center"/>
    </xf>
    <xf numFmtId="0" fontId="6" fillId="0" borderId="8" xfId="0" applyFont="1" applyBorder="1" applyAlignment="1">
      <alignment wrapText="1"/>
    </xf>
    <xf numFmtId="0" fontId="38" fillId="6" borderId="0" xfId="5" applyNumberFormat="1" applyFont="1" applyBorder="1">
      <alignment vertical="center"/>
    </xf>
    <xf numFmtId="0" fontId="2" fillId="26" borderId="10" xfId="25" applyFont="1" applyFill="1" applyBorder="1">
      <alignment horizontal="center" vertical="center"/>
      <protection locked="0"/>
    </xf>
    <xf numFmtId="0" fontId="46" fillId="4" borderId="15" xfId="3" applyFont="1" applyBorder="1" applyAlignment="1"/>
    <xf numFmtId="9" fontId="3" fillId="18" borderId="14" xfId="15" applyNumberFormat="1" applyFont="1" applyBorder="1" applyAlignment="1">
      <alignment vertical="center"/>
    </xf>
    <xf numFmtId="9" fontId="3" fillId="18" borderId="16" xfId="15" applyNumberFormat="1" applyFont="1" applyBorder="1" applyAlignment="1">
      <alignment vertical="center"/>
    </xf>
    <xf numFmtId="0" fontId="43" fillId="4" borderId="10" xfId="3" applyFont="1" applyBorder="1" applyAlignment="1">
      <alignment horizontal="center" vertical="center" wrapText="1"/>
    </xf>
    <xf numFmtId="177" fontId="13" fillId="18" borderId="8" xfId="15" applyNumberFormat="1" applyFont="1" applyBorder="1"/>
    <xf numFmtId="177" fontId="13" fillId="18" borderId="9" xfId="15" applyNumberFormat="1" applyFont="1" applyBorder="1"/>
    <xf numFmtId="177" fontId="2" fillId="9" borderId="18" xfId="8" applyFont="1" applyBorder="1">
      <alignment vertical="center"/>
      <protection locked="0"/>
    </xf>
    <xf numFmtId="177" fontId="2" fillId="27" borderId="19" xfId="7" applyFont="1" applyFill="1" applyBorder="1">
      <alignment vertical="center"/>
      <protection locked="0"/>
    </xf>
    <xf numFmtId="177" fontId="2" fillId="27" borderId="22" xfId="7" applyFont="1" applyFill="1" applyBorder="1">
      <alignment vertical="center"/>
      <protection locked="0"/>
    </xf>
    <xf numFmtId="177" fontId="13" fillId="9" borderId="10" xfId="8" applyFont="1" applyBorder="1">
      <alignment vertical="center"/>
      <protection locked="0"/>
    </xf>
    <xf numFmtId="177" fontId="13" fillId="27" borderId="19" xfId="7" applyFont="1" applyFill="1" applyBorder="1">
      <alignment vertical="center"/>
      <protection locked="0"/>
    </xf>
    <xf numFmtId="177" fontId="13" fillId="27" borderId="19" xfId="26" applyNumberFormat="1" applyFont="1" applyFill="1" applyBorder="1" applyAlignment="1" applyProtection="1">
      <alignment vertical="center"/>
      <protection locked="0"/>
    </xf>
    <xf numFmtId="177" fontId="13" fillId="27" borderId="22" xfId="7" applyFont="1" applyFill="1" applyBorder="1">
      <alignment vertical="center"/>
      <protection locked="0"/>
    </xf>
    <xf numFmtId="177" fontId="13" fillId="18" borderId="17" xfId="15" applyNumberFormat="1" applyFont="1" applyBorder="1"/>
    <xf numFmtId="177" fontId="13" fillId="18" borderId="4" xfId="15" applyNumberFormat="1" applyFont="1" applyBorder="1"/>
    <xf numFmtId="177" fontId="2" fillId="9" borderId="29" xfId="8" applyFont="1" applyBorder="1">
      <alignment vertical="center"/>
      <protection locked="0"/>
    </xf>
    <xf numFmtId="177" fontId="2" fillId="8" borderId="29" xfId="7" applyFont="1" applyBorder="1">
      <alignment vertical="center"/>
      <protection locked="0"/>
    </xf>
    <xf numFmtId="177" fontId="13" fillId="8" borderId="29" xfId="7" applyFont="1" applyBorder="1">
      <alignment vertical="center"/>
      <protection locked="0"/>
    </xf>
    <xf numFmtId="177" fontId="13" fillId="18" borderId="13" xfId="15" applyNumberFormat="1" applyFont="1" applyBorder="1"/>
    <xf numFmtId="0" fontId="15" fillId="4" borderId="14" xfId="3" applyFont="1" applyBorder="1" applyAlignment="1">
      <alignment horizontal="centerContinuous" vertical="center" wrapText="1"/>
    </xf>
    <xf numFmtId="179" fontId="19" fillId="13" borderId="15" xfId="12" applyFont="1" applyBorder="1">
      <alignment horizontal="center" vertical="center"/>
    </xf>
    <xf numFmtId="179" fontId="19" fillId="13" borderId="16" xfId="12" applyFont="1" applyBorder="1">
      <alignment horizontal="center" vertical="center"/>
    </xf>
    <xf numFmtId="179" fontId="19" fillId="18" borderId="17" xfId="15" applyNumberFormat="1" applyFont="1" applyBorder="1" applyAlignment="1">
      <alignment horizontal="center" vertical="center"/>
    </xf>
    <xf numFmtId="9" fontId="3" fillId="6" borderId="10" xfId="5" applyNumberFormat="1" applyBorder="1" applyAlignment="1">
      <alignment horizontal="right" vertical="center"/>
    </xf>
    <xf numFmtId="179" fontId="19" fillId="18" borderId="4" xfId="15" applyNumberFormat="1" applyFont="1" applyBorder="1" applyAlignment="1">
      <alignment horizontal="center" vertical="center"/>
    </xf>
    <xf numFmtId="177" fontId="2" fillId="9" borderId="19" xfId="8" applyFont="1" applyBorder="1" applyAlignment="1">
      <alignment horizontal="right" vertical="center"/>
      <protection locked="0"/>
    </xf>
    <xf numFmtId="179" fontId="3" fillId="13" borderId="11" xfId="13" applyFont="1" applyBorder="1">
      <alignment horizontal="center" vertical="center"/>
    </xf>
    <xf numFmtId="179" fontId="19" fillId="18" borderId="21" xfId="15" applyNumberFormat="1" applyFont="1" applyBorder="1" applyAlignment="1">
      <alignment horizontal="center" vertical="center"/>
    </xf>
    <xf numFmtId="177" fontId="2" fillId="8" borderId="19" xfId="7" applyFont="1" applyBorder="1">
      <alignment vertical="center"/>
      <protection locked="0"/>
    </xf>
    <xf numFmtId="177" fontId="13" fillId="27" borderId="29" xfId="26" applyNumberFormat="1" applyFont="1" applyFill="1" applyBorder="1" applyAlignment="1" applyProtection="1">
      <alignment horizontal="right" vertical="center"/>
      <protection locked="0"/>
    </xf>
    <xf numFmtId="177" fontId="13" fillId="27" borderId="19" xfId="26" applyNumberFormat="1" applyFont="1" applyFill="1" applyBorder="1" applyAlignment="1" applyProtection="1">
      <alignment horizontal="right" vertical="center"/>
      <protection locked="0"/>
    </xf>
    <xf numFmtId="177" fontId="2" fillId="9" borderId="21" xfId="8" applyFont="1" applyBorder="1" applyAlignment="1">
      <alignment horizontal="right" vertical="center"/>
      <protection locked="0"/>
    </xf>
    <xf numFmtId="0" fontId="46" fillId="4" borderId="5" xfId="3" applyFont="1" applyBorder="1" applyAlignment="1"/>
    <xf numFmtId="177" fontId="2" fillId="8" borderId="18" xfId="7" applyFont="1" applyBorder="1">
      <alignment vertical="center"/>
      <protection locked="0"/>
    </xf>
    <xf numFmtId="0" fontId="18" fillId="4" borderId="7" xfId="3" applyFont="1" applyBorder="1" applyAlignment="1">
      <alignment wrapText="1"/>
    </xf>
    <xf numFmtId="179" fontId="19" fillId="13" borderId="7" xfId="12" applyFont="1" applyBorder="1">
      <alignment horizontal="center" vertical="center"/>
    </xf>
    <xf numFmtId="177" fontId="13" fillId="9" borderId="20" xfId="8" applyFont="1" applyBorder="1">
      <alignment vertical="center"/>
      <protection locked="0"/>
    </xf>
    <xf numFmtId="177" fontId="2" fillId="18" borderId="4" xfId="15" applyNumberFormat="1" applyFont="1" applyBorder="1"/>
    <xf numFmtId="177" fontId="13" fillId="9" borderId="29" xfId="8" applyFont="1" applyBorder="1">
      <alignment vertical="center"/>
      <protection locked="0"/>
    </xf>
    <xf numFmtId="177" fontId="13" fillId="8" borderId="19" xfId="7" applyFont="1" applyBorder="1">
      <alignment vertical="center"/>
      <protection locked="0"/>
    </xf>
    <xf numFmtId="177" fontId="2" fillId="20" borderId="19" xfId="6" applyFill="1" applyBorder="1">
      <alignment vertical="center"/>
      <protection locked="0"/>
    </xf>
    <xf numFmtId="177" fontId="13" fillId="18" borderId="21" xfId="15" applyNumberFormat="1" applyFont="1" applyBorder="1" applyAlignment="1">
      <alignment vertical="center"/>
    </xf>
    <xf numFmtId="177" fontId="2" fillId="20" borderId="22" xfId="6" applyFill="1" applyBorder="1">
      <alignment vertical="center"/>
      <protection locked="0"/>
    </xf>
    <xf numFmtId="177" fontId="2" fillId="18" borderId="21" xfId="15" applyNumberFormat="1" applyFont="1" applyBorder="1"/>
    <xf numFmtId="0" fontId="51" fillId="4" borderId="6" xfId="3" applyFont="1" applyBorder="1" applyAlignment="1">
      <alignment horizontal="center" vertical="center" wrapText="1"/>
    </xf>
    <xf numFmtId="0" fontId="51" fillId="4" borderId="5" xfId="3" applyFont="1" applyBorder="1" applyAlignment="1">
      <alignment vertical="center" wrapText="1"/>
    </xf>
    <xf numFmtId="0" fontId="51" fillId="4" borderId="12" xfId="3" applyFont="1" applyBorder="1" applyAlignment="1">
      <alignment vertical="center" wrapText="1"/>
    </xf>
    <xf numFmtId="177" fontId="2" fillId="9" borderId="19" xfId="6" applyFill="1" applyBorder="1">
      <alignment vertical="center"/>
      <protection locked="0"/>
    </xf>
    <xf numFmtId="177" fontId="2" fillId="18" borderId="21" xfId="15" applyNumberFormat="1" applyFont="1" applyBorder="1" applyAlignment="1">
      <alignment horizontal="center" vertical="center"/>
    </xf>
    <xf numFmtId="177" fontId="2" fillId="0" borderId="0" xfId="0" applyNumberFormat="1" applyFont="1"/>
    <xf numFmtId="0" fontId="21" fillId="4" borderId="16" xfId="3" applyFont="1" applyBorder="1" applyAlignment="1">
      <alignment horizontal="centerContinuous"/>
    </xf>
    <xf numFmtId="0" fontId="13" fillId="4" borderId="7" xfId="3" applyFont="1" applyBorder="1" applyAlignment="1">
      <alignment horizontal="center" vertical="center" wrapText="1"/>
    </xf>
    <xf numFmtId="0" fontId="2" fillId="18" borderId="0" xfId="15" applyFont="1" applyBorder="1"/>
    <xf numFmtId="0" fontId="2" fillId="18" borderId="8" xfId="15" applyFont="1" applyBorder="1"/>
    <xf numFmtId="0" fontId="2" fillId="18" borderId="11" xfId="15" applyFont="1" applyBorder="1"/>
    <xf numFmtId="0" fontId="2" fillId="18" borderId="12" xfId="15" applyFont="1" applyBorder="1"/>
    <xf numFmtId="177" fontId="2" fillId="20" borderId="28" xfId="26" applyNumberFormat="1" applyFont="1" applyFill="1" applyBorder="1" applyAlignment="1" applyProtection="1">
      <alignment vertical="center"/>
      <protection locked="0"/>
    </xf>
    <xf numFmtId="0" fontId="2" fillId="18" borderId="13" xfId="15" applyFont="1" applyBorder="1"/>
    <xf numFmtId="177" fontId="2" fillId="20" borderId="4" xfId="6" applyFill="1" applyBorder="1">
      <alignment vertical="center"/>
      <protection locked="0"/>
    </xf>
    <xf numFmtId="177" fontId="2" fillId="20" borderId="21" xfId="6" applyFill="1" applyBorder="1">
      <alignment vertical="center"/>
      <protection locked="0"/>
    </xf>
    <xf numFmtId="177" fontId="4" fillId="12" borderId="0" xfId="6" applyFont="1" applyFill="1" applyBorder="1" applyAlignment="1">
      <alignment horizontal="center" vertical="center"/>
      <protection locked="0"/>
    </xf>
    <xf numFmtId="0" fontId="2" fillId="4" borderId="5" xfId="3" applyFont="1" applyBorder="1" applyAlignment="1">
      <alignment horizontal="center" vertical="center"/>
    </xf>
    <xf numFmtId="0" fontId="2" fillId="4" borderId="13" xfId="3" applyFont="1" applyBorder="1" applyAlignment="1">
      <alignment horizontal="center" vertical="center"/>
    </xf>
    <xf numFmtId="177" fontId="13" fillId="9" borderId="6" xfId="12" applyNumberFormat="1" applyFont="1" applyFill="1" applyBorder="1" applyAlignment="1">
      <alignment horizontal="right" vertical="center"/>
    </xf>
    <xf numFmtId="177" fontId="13" fillId="9" borderId="32" xfId="12" applyNumberFormat="1" applyFont="1" applyFill="1" applyBorder="1" applyAlignment="1">
      <alignment horizontal="right" vertical="center"/>
    </xf>
    <xf numFmtId="177" fontId="13" fillId="9" borderId="5" xfId="12" applyNumberFormat="1" applyFont="1" applyFill="1" applyAlignment="1">
      <alignment horizontal="right" vertical="center"/>
    </xf>
    <xf numFmtId="177" fontId="13" fillId="9" borderId="24" xfId="12" applyNumberFormat="1" applyFont="1" applyFill="1" applyBorder="1" applyAlignment="1">
      <alignment horizontal="right" vertical="center"/>
    </xf>
    <xf numFmtId="177" fontId="13" fillId="9" borderId="51" xfId="12" applyNumberFormat="1" applyFont="1" applyFill="1" applyBorder="1" applyAlignment="1">
      <alignment horizontal="right" vertical="center"/>
    </xf>
    <xf numFmtId="177" fontId="13" fillId="9" borderId="36" xfId="12" applyNumberFormat="1" applyFont="1" applyFill="1" applyBorder="1" applyAlignment="1">
      <alignment horizontal="right" vertical="center"/>
    </xf>
    <xf numFmtId="181" fontId="13" fillId="20" borderId="51" xfId="12" applyNumberFormat="1" applyFont="1" applyFill="1" applyBorder="1" applyAlignment="1">
      <alignment horizontal="right" vertical="center"/>
    </xf>
    <xf numFmtId="177" fontId="13" fillId="9" borderId="24" xfId="15" applyNumberFormat="1" applyFont="1" applyFill="1" applyBorder="1" applyAlignment="1">
      <alignment horizontal="right" vertical="center"/>
    </xf>
    <xf numFmtId="181" fontId="13" fillId="9" borderId="51" xfId="15" applyNumberFormat="1" applyFont="1" applyFill="1" applyBorder="1" applyAlignment="1">
      <alignment horizontal="right" vertical="center"/>
    </xf>
    <xf numFmtId="177" fontId="13" fillId="9" borderId="36" xfId="15" applyNumberFormat="1" applyFont="1" applyFill="1" applyBorder="1" applyAlignment="1">
      <alignment horizontal="right" vertical="center"/>
    </xf>
    <xf numFmtId="177" fontId="2" fillId="9" borderId="24" xfId="8" applyFont="1" applyBorder="1" applyAlignment="1">
      <alignment horizontal="right" vertical="center"/>
      <protection locked="0"/>
    </xf>
    <xf numFmtId="177" fontId="2" fillId="9" borderId="36" xfId="8" applyFont="1" applyBorder="1" applyAlignment="1">
      <alignment horizontal="right" vertical="center"/>
      <protection locked="0"/>
    </xf>
    <xf numFmtId="177" fontId="2" fillId="9" borderId="8" xfId="8" applyFont="1" applyBorder="1" applyAlignment="1">
      <alignment horizontal="right" vertical="center"/>
      <protection locked="0"/>
    </xf>
    <xf numFmtId="181" fontId="13" fillId="20" borderId="35" xfId="12" applyNumberFormat="1" applyFont="1" applyFill="1" applyBorder="1" applyAlignment="1">
      <alignment horizontal="right" vertical="center"/>
    </xf>
    <xf numFmtId="177" fontId="2" fillId="9" borderId="0" xfId="8" applyFont="1" applyBorder="1" applyAlignment="1">
      <alignment horizontal="right" vertical="center"/>
      <protection locked="0"/>
    </xf>
    <xf numFmtId="177" fontId="2" fillId="9" borderId="6" xfId="8" applyFont="1" applyBorder="1" applyAlignment="1">
      <alignment horizontal="right" vertical="center"/>
      <protection locked="0"/>
    </xf>
    <xf numFmtId="181" fontId="2" fillId="9" borderId="32" xfId="8" applyNumberFormat="1" applyFont="1" applyBorder="1" applyAlignment="1">
      <alignment horizontal="right" vertical="center"/>
      <protection locked="0"/>
    </xf>
    <xf numFmtId="177" fontId="2" fillId="9" borderId="5" xfId="8" applyFont="1" applyBorder="1" applyAlignment="1">
      <alignment horizontal="right" vertical="center"/>
      <protection locked="0"/>
    </xf>
    <xf numFmtId="181" fontId="2" fillId="9" borderId="51" xfId="8" applyNumberFormat="1" applyFont="1" applyBorder="1" applyAlignment="1">
      <alignment horizontal="right" vertical="center"/>
      <protection locked="0"/>
    </xf>
    <xf numFmtId="177" fontId="13" fillId="9" borderId="11" xfId="15" applyNumberFormat="1" applyFont="1" applyFill="1" applyBorder="1" applyAlignment="1">
      <alignment horizontal="right" vertical="center"/>
    </xf>
    <xf numFmtId="181" fontId="13" fillId="20" borderId="67" xfId="12" applyNumberFormat="1" applyFont="1" applyFill="1" applyBorder="1" applyAlignment="1">
      <alignment horizontal="right" vertical="center"/>
    </xf>
    <xf numFmtId="177" fontId="13" fillId="9" borderId="12" xfId="15" applyNumberFormat="1" applyFont="1" applyFill="1" applyBorder="1" applyAlignment="1">
      <alignment horizontal="right" vertical="center"/>
    </xf>
    <xf numFmtId="0" fontId="0" fillId="5" borderId="0" xfId="28" applyFont="1">
      <alignment horizontal="center" vertical="center"/>
    </xf>
    <xf numFmtId="0" fontId="2" fillId="12" borderId="0" xfId="0" applyFont="1" applyFill="1"/>
    <xf numFmtId="180" fontId="13" fillId="27" borderId="10" xfId="17" quotePrefix="1" applyFont="1" applyFill="1" applyBorder="1" applyAlignment="1">
      <alignment horizontal="center" vertical="center"/>
      <protection locked="0"/>
    </xf>
    <xf numFmtId="0" fontId="28" fillId="30" borderId="15" xfId="0" applyFont="1" applyFill="1" applyBorder="1"/>
    <xf numFmtId="0" fontId="43" fillId="4" borderId="17" xfId="3" applyFont="1" applyBorder="1" applyAlignment="1">
      <alignment horizontal="center" vertical="center" wrapText="1"/>
    </xf>
    <xf numFmtId="0" fontId="13" fillId="4" borderId="5" xfId="3" applyFont="1" applyBorder="1" applyAlignment="1">
      <alignment horizontal="center" vertical="center" wrapText="1"/>
    </xf>
    <xf numFmtId="0" fontId="24" fillId="4" borderId="10" xfId="3" applyFont="1" applyBorder="1" applyAlignment="1">
      <alignment horizontal="center" vertical="center" wrapText="1"/>
    </xf>
    <xf numFmtId="0" fontId="25" fillId="4" borderId="5" xfId="3" applyFont="1" applyBorder="1" applyAlignment="1">
      <alignment horizontal="center" vertical="center" wrapText="1"/>
    </xf>
    <xf numFmtId="0" fontId="28" fillId="30" borderId="0" xfId="0" applyFont="1" applyFill="1" applyAlignment="1">
      <alignment horizontal="center" vertical="center" wrapText="1"/>
    </xf>
    <xf numFmtId="0" fontId="27" fillId="30" borderId="21" xfId="3" applyFont="1" applyFill="1" applyBorder="1" applyAlignment="1">
      <alignment horizontal="center" vertical="center" wrapText="1"/>
    </xf>
    <xf numFmtId="9" fontId="2" fillId="9" borderId="47" xfId="8" applyNumberFormat="1" applyFont="1" applyBorder="1" applyAlignment="1">
      <alignment horizontal="center" vertical="center"/>
      <protection locked="0"/>
    </xf>
    <xf numFmtId="0" fontId="2" fillId="20" borderId="48" xfId="14" applyNumberFormat="1" applyFont="1" applyFill="1" applyBorder="1">
      <alignment vertical="center"/>
      <protection locked="0"/>
    </xf>
    <xf numFmtId="0" fontId="2" fillId="26" borderId="49" xfId="16" applyFont="1" applyFill="1" applyBorder="1">
      <alignment horizontal="center" vertical="center"/>
      <protection locked="0"/>
    </xf>
    <xf numFmtId="0" fontId="2" fillId="20" borderId="49" xfId="14" applyNumberFormat="1" applyFont="1" applyFill="1" applyBorder="1">
      <alignment vertical="center"/>
      <protection locked="0"/>
    </xf>
    <xf numFmtId="0" fontId="15" fillId="4" borderId="14" xfId="3" applyFont="1" applyBorder="1" applyAlignment="1"/>
    <xf numFmtId="0" fontId="6" fillId="4" borderId="15" xfId="3" applyFont="1" applyBorder="1" applyAlignment="1"/>
    <xf numFmtId="0" fontId="2" fillId="26" borderId="56" xfId="16" applyFont="1" applyFill="1" applyBorder="1">
      <alignment horizontal="center" vertical="center"/>
      <protection locked="0"/>
    </xf>
    <xf numFmtId="0" fontId="2" fillId="20" borderId="38" xfId="14" applyNumberFormat="1" applyFont="1" applyFill="1" applyBorder="1">
      <alignment vertical="center"/>
      <protection locked="0"/>
    </xf>
    <xf numFmtId="0" fontId="2" fillId="26" borderId="38" xfId="16" applyFont="1" applyFill="1" applyBorder="1">
      <alignment horizontal="center" vertical="center"/>
      <protection locked="0"/>
    </xf>
    <xf numFmtId="3" fontId="2" fillId="20" borderId="38" xfId="14" applyNumberFormat="1" applyFont="1" applyFill="1" applyBorder="1">
      <alignment vertical="center"/>
      <protection locked="0"/>
    </xf>
    <xf numFmtId="3" fontId="2" fillId="20" borderId="57" xfId="14" applyNumberFormat="1" applyFont="1" applyFill="1" applyBorder="1">
      <alignment vertical="center"/>
      <protection locked="0"/>
    </xf>
    <xf numFmtId="0" fontId="2" fillId="26" borderId="58" xfId="16" applyFont="1" applyFill="1" applyBorder="1">
      <alignment horizontal="center" vertical="center"/>
      <protection locked="0"/>
    </xf>
    <xf numFmtId="0" fontId="2" fillId="26" borderId="48" xfId="16" applyFont="1" applyFill="1" applyBorder="1">
      <alignment horizontal="center" vertical="center"/>
      <protection locked="0"/>
    </xf>
    <xf numFmtId="3" fontId="2" fillId="20" borderId="49" xfId="14" applyNumberFormat="1" applyFont="1" applyFill="1" applyBorder="1">
      <alignment vertical="center"/>
      <protection locked="0"/>
    </xf>
    <xf numFmtId="3" fontId="2" fillId="20" borderId="59" xfId="14" applyNumberFormat="1" applyFont="1" applyFill="1" applyBorder="1">
      <alignment vertical="center"/>
      <protection locked="0"/>
    </xf>
    <xf numFmtId="0" fontId="2" fillId="26" borderId="61" xfId="16" applyFont="1" applyFill="1" applyBorder="1">
      <alignment horizontal="center" vertical="center"/>
      <protection locked="0"/>
    </xf>
    <xf numFmtId="0" fontId="2" fillId="20" borderId="62" xfId="14" applyNumberFormat="1" applyFont="1" applyFill="1" applyBorder="1">
      <alignment vertical="center"/>
      <protection locked="0"/>
    </xf>
    <xf numFmtId="0" fontId="2" fillId="26" borderId="62" xfId="16" applyFont="1" applyFill="1" applyBorder="1">
      <alignment horizontal="center" vertical="center"/>
      <protection locked="0"/>
    </xf>
    <xf numFmtId="3" fontId="2" fillId="20" borderId="62" xfId="14" applyNumberFormat="1" applyFont="1" applyFill="1" applyBorder="1">
      <alignment vertical="center"/>
      <protection locked="0"/>
    </xf>
    <xf numFmtId="3" fontId="2" fillId="20" borderId="63" xfId="14" applyNumberFormat="1" applyFont="1" applyFill="1" applyBorder="1">
      <alignment vertical="center"/>
      <protection locked="0"/>
    </xf>
    <xf numFmtId="0" fontId="2" fillId="26" borderId="64" xfId="16" applyFont="1" applyFill="1" applyBorder="1">
      <alignment horizontal="center" vertical="center"/>
      <protection locked="0"/>
    </xf>
    <xf numFmtId="0" fontId="2" fillId="4" borderId="0" xfId="3" applyFont="1" applyBorder="1" applyAlignment="1"/>
    <xf numFmtId="0" fontId="2" fillId="5" borderId="0" xfId="4" applyFont="1">
      <alignment horizontal="center" vertical="center"/>
    </xf>
    <xf numFmtId="0" fontId="3" fillId="0" borderId="0" xfId="0" applyFont="1"/>
    <xf numFmtId="0" fontId="3" fillId="0" borderId="0" xfId="0" applyFont="1" applyAlignment="1">
      <alignment horizontal="left"/>
    </xf>
    <xf numFmtId="177" fontId="2" fillId="34" borderId="17" xfId="7" applyFont="1" applyFill="1" applyBorder="1">
      <alignment vertical="center"/>
      <protection locked="0"/>
    </xf>
    <xf numFmtId="177" fontId="2" fillId="34" borderId="4" xfId="7" applyFont="1" applyFill="1" applyBorder="1">
      <alignment vertical="center"/>
      <protection locked="0"/>
    </xf>
    <xf numFmtId="177" fontId="2" fillId="34" borderId="21" xfId="7" applyFont="1" applyFill="1" applyBorder="1">
      <alignment vertical="center"/>
      <protection locked="0"/>
    </xf>
    <xf numFmtId="0" fontId="2" fillId="0" borderId="12" xfId="0" applyFont="1" applyBorder="1"/>
    <xf numFmtId="0" fontId="63" fillId="4" borderId="10" xfId="3" applyFont="1" applyBorder="1" applyAlignment="1">
      <alignment horizontal="center" vertical="center" wrapText="1"/>
    </xf>
    <xf numFmtId="0" fontId="3" fillId="0" borderId="0" xfId="3" applyFont="1" applyFill="1" applyBorder="1" applyAlignment="1">
      <alignment horizontal="centerContinuous" vertical="center"/>
    </xf>
    <xf numFmtId="0" fontId="2" fillId="18" borderId="21" xfId="15" applyFont="1" applyBorder="1"/>
    <xf numFmtId="177" fontId="13" fillId="9" borderId="4" xfId="8" applyFont="1" applyBorder="1">
      <alignment vertical="center"/>
      <protection locked="0"/>
    </xf>
    <xf numFmtId="177" fontId="13" fillId="9" borderId="24" xfId="8" applyFont="1" applyBorder="1">
      <alignment vertical="center"/>
      <protection locked="0"/>
    </xf>
    <xf numFmtId="9" fontId="13" fillId="6" borderId="6" xfId="5" applyNumberFormat="1" applyFont="1" applyBorder="1" applyAlignment="1">
      <alignment horizontal="center" vertical="center"/>
    </xf>
    <xf numFmtId="9" fontId="13" fillId="6" borderId="5" xfId="5" applyNumberFormat="1" applyFont="1" applyBorder="1" applyAlignment="1">
      <alignment horizontal="center" vertical="center"/>
    </xf>
    <xf numFmtId="9" fontId="13" fillId="6" borderId="7" xfId="5" applyNumberFormat="1" applyFont="1" applyBorder="1" applyAlignment="1">
      <alignment horizontal="center" vertical="center"/>
    </xf>
    <xf numFmtId="9" fontId="13" fillId="6" borderId="8" xfId="5" applyNumberFormat="1" applyFont="1" applyBorder="1" applyAlignment="1">
      <alignment horizontal="center" vertical="center"/>
    </xf>
    <xf numFmtId="9" fontId="13" fillId="6" borderId="0" xfId="5" applyNumberFormat="1" applyFont="1" applyBorder="1" applyAlignment="1">
      <alignment horizontal="center" vertical="center"/>
    </xf>
    <xf numFmtId="9" fontId="13" fillId="6" borderId="9" xfId="5" applyNumberFormat="1" applyFont="1" applyBorder="1" applyAlignment="1">
      <alignment horizontal="center" vertical="center"/>
    </xf>
    <xf numFmtId="9" fontId="13" fillId="6" borderId="11" xfId="5" applyNumberFormat="1" applyFont="1" applyBorder="1" applyAlignment="1">
      <alignment horizontal="center" vertical="center"/>
    </xf>
    <xf numFmtId="9" fontId="13" fillId="6" borderId="12" xfId="5" applyNumberFormat="1" applyFont="1" applyBorder="1" applyAlignment="1">
      <alignment horizontal="center" vertical="center"/>
    </xf>
    <xf numFmtId="9" fontId="13" fillId="6" borderId="13" xfId="5" applyNumberFormat="1" applyFont="1" applyBorder="1" applyAlignment="1">
      <alignment horizontal="center" vertical="center"/>
    </xf>
    <xf numFmtId="0" fontId="13" fillId="18" borderId="14" xfId="15" applyFont="1" applyBorder="1" applyAlignment="1">
      <alignment horizontal="center" wrapText="1"/>
    </xf>
    <xf numFmtId="0" fontId="13" fillId="18" borderId="15" xfId="15" applyFont="1" applyBorder="1" applyAlignment="1">
      <alignment horizontal="center" wrapText="1"/>
    </xf>
    <xf numFmtId="0" fontId="13" fillId="18" borderId="16" xfId="15" applyFont="1" applyBorder="1" applyAlignment="1">
      <alignment horizontal="center" wrapText="1"/>
    </xf>
    <xf numFmtId="0" fontId="13" fillId="18" borderId="10" xfId="15" applyFont="1" applyBorder="1" applyAlignment="1">
      <alignment horizontal="center" wrapText="1"/>
    </xf>
    <xf numFmtId="0" fontId="13" fillId="18" borderId="11" xfId="15" applyFont="1" applyBorder="1" applyAlignment="1">
      <alignment horizontal="center" wrapText="1"/>
    </xf>
    <xf numFmtId="177" fontId="15" fillId="10" borderId="10" xfId="8" applyFont="1" applyFill="1" applyBorder="1">
      <alignment vertical="center"/>
      <protection locked="0"/>
    </xf>
    <xf numFmtId="177" fontId="13" fillId="20" borderId="18" xfId="6" applyFont="1" applyFill="1" applyBorder="1">
      <alignment vertical="center"/>
      <protection locked="0"/>
    </xf>
    <xf numFmtId="177" fontId="13" fillId="20" borderId="19" xfId="6" applyFont="1" applyFill="1" applyBorder="1">
      <alignment vertical="center"/>
      <protection locked="0"/>
    </xf>
    <xf numFmtId="177" fontId="13" fillId="20" borderId="22" xfId="6" applyFont="1" applyFill="1" applyBorder="1">
      <alignment vertical="center"/>
      <protection locked="0"/>
    </xf>
    <xf numFmtId="177" fontId="13" fillId="20" borderId="21" xfId="6" applyFont="1" applyFill="1" applyBorder="1">
      <alignment vertical="center"/>
      <protection locked="0"/>
    </xf>
    <xf numFmtId="0" fontId="38" fillId="4" borderId="17" xfId="3" applyFont="1" applyBorder="1" applyAlignment="1">
      <alignment horizontal="left" vertical="center" indent="1"/>
    </xf>
    <xf numFmtId="177" fontId="13" fillId="18" borderId="5" xfId="15" applyNumberFormat="1" applyFont="1" applyBorder="1"/>
    <xf numFmtId="3" fontId="16" fillId="12" borderId="15" xfId="15" applyNumberFormat="1" applyFont="1" applyFill="1" applyBorder="1"/>
    <xf numFmtId="3" fontId="16" fillId="12" borderId="15" xfId="8" applyNumberFormat="1" applyFont="1" applyFill="1" applyBorder="1">
      <alignment vertical="center"/>
      <protection locked="0"/>
    </xf>
    <xf numFmtId="3" fontId="16" fillId="12" borderId="15" xfId="6" applyNumberFormat="1" applyFont="1" applyFill="1" applyBorder="1">
      <alignment vertical="center"/>
      <protection locked="0"/>
    </xf>
    <xf numFmtId="0" fontId="13" fillId="12" borderId="0" xfId="0" applyFont="1" applyFill="1"/>
    <xf numFmtId="3" fontId="13" fillId="18" borderId="0" xfId="15" applyNumberFormat="1" applyFont="1" applyBorder="1"/>
    <xf numFmtId="3" fontId="13" fillId="18" borderId="18" xfId="15" applyNumberFormat="1" applyFont="1" applyBorder="1"/>
    <xf numFmtId="3" fontId="13" fillId="18" borderId="18" xfId="15" applyNumberFormat="1" applyFont="1" applyBorder="1" applyAlignment="1">
      <alignment horizontal="left" indent="2"/>
    </xf>
    <xf numFmtId="3" fontId="13" fillId="18" borderId="5" xfId="15" applyNumberFormat="1" applyFont="1" applyBorder="1"/>
    <xf numFmtId="0" fontId="13" fillId="18" borderId="20" xfId="15" applyFont="1" applyBorder="1"/>
    <xf numFmtId="0" fontId="13" fillId="12" borderId="15" xfId="3" applyFont="1" applyFill="1" applyBorder="1" applyAlignment="1">
      <alignment horizontal="left" indent="4"/>
    </xf>
    <xf numFmtId="0" fontId="13" fillId="12" borderId="15" xfId="15" applyFont="1" applyFill="1" applyBorder="1"/>
    <xf numFmtId="0" fontId="13" fillId="18" borderId="6" xfId="15" applyFont="1" applyBorder="1" applyAlignment="1">
      <alignment horizontal="center" wrapText="1"/>
    </xf>
    <xf numFmtId="0" fontId="13" fillId="18" borderId="7" xfId="15" applyFont="1" applyBorder="1" applyAlignment="1">
      <alignment horizontal="center" wrapText="1"/>
    </xf>
    <xf numFmtId="0" fontId="13" fillId="18" borderId="17" xfId="15" applyFont="1" applyBorder="1" applyAlignment="1">
      <alignment horizontal="center" wrapText="1"/>
    </xf>
    <xf numFmtId="0" fontId="13" fillId="18" borderId="8" xfId="15" applyFont="1" applyBorder="1" applyAlignment="1">
      <alignment horizontal="center" wrapText="1"/>
    </xf>
    <xf numFmtId="0" fontId="13" fillId="18" borderId="9" xfId="15" applyFont="1" applyBorder="1" applyAlignment="1">
      <alignment horizontal="center" wrapText="1"/>
    </xf>
    <xf numFmtId="0" fontId="13" fillId="18" borderId="13" xfId="15" applyFont="1" applyBorder="1" applyAlignment="1">
      <alignment horizontal="center" wrapText="1"/>
    </xf>
    <xf numFmtId="0" fontId="13" fillId="18" borderId="4" xfId="15" applyFont="1" applyBorder="1" applyAlignment="1">
      <alignment horizontal="center" wrapText="1"/>
    </xf>
    <xf numFmtId="177" fontId="13" fillId="20" borderId="20" xfId="6" applyFont="1" applyFill="1" applyBorder="1">
      <alignment vertical="center"/>
      <protection locked="0"/>
    </xf>
    <xf numFmtId="0" fontId="13" fillId="18" borderId="21" xfId="15" applyFont="1" applyBorder="1" applyAlignment="1">
      <alignment horizontal="center" wrapText="1"/>
    </xf>
    <xf numFmtId="177" fontId="13" fillId="9" borderId="18" xfId="19" applyNumberFormat="1" applyFont="1" applyBorder="1" applyAlignment="1">
      <alignment horizontal="center" vertical="center"/>
      <protection locked="0"/>
    </xf>
    <xf numFmtId="177" fontId="13" fillId="9" borderId="19" xfId="19" applyNumberFormat="1" applyFont="1" applyBorder="1" applyAlignment="1">
      <alignment horizontal="center" vertical="center"/>
      <protection locked="0"/>
    </xf>
    <xf numFmtId="177" fontId="13" fillId="9" borderId="22" xfId="19" applyNumberFormat="1" applyFont="1" applyBorder="1" applyAlignment="1">
      <alignment horizontal="center" vertical="center"/>
      <protection locked="0"/>
    </xf>
    <xf numFmtId="0" fontId="13" fillId="6" borderId="15" xfId="5" applyNumberFormat="1" applyFont="1" applyBorder="1">
      <alignment vertical="center"/>
    </xf>
    <xf numFmtId="177" fontId="13" fillId="9" borderId="10" xfId="19" applyNumberFormat="1" applyFont="1" applyBorder="1" applyAlignment="1">
      <alignment horizontal="center" vertical="center"/>
      <protection locked="0"/>
    </xf>
    <xf numFmtId="179" fontId="29" fillId="18" borderId="0" xfId="15" applyNumberFormat="1" applyFont="1" applyBorder="1" applyAlignment="1">
      <alignment horizontal="center" vertical="center"/>
    </xf>
    <xf numFmtId="179" fontId="29" fillId="18" borderId="7" xfId="15" applyNumberFormat="1" applyFont="1" applyBorder="1" applyAlignment="1">
      <alignment horizontal="center" vertical="center"/>
    </xf>
    <xf numFmtId="177" fontId="13" fillId="18" borderId="6" xfId="15" applyNumberFormat="1" applyFont="1" applyBorder="1"/>
    <xf numFmtId="177" fontId="13" fillId="18" borderId="0" xfId="15" applyNumberFormat="1" applyFont="1" applyBorder="1"/>
    <xf numFmtId="177" fontId="13" fillId="9" borderId="26" xfId="8" applyFont="1" applyBorder="1">
      <alignment vertical="center"/>
      <protection locked="0"/>
    </xf>
    <xf numFmtId="0" fontId="13" fillId="26" borderId="10" xfId="16" applyFont="1" applyFill="1" applyBorder="1">
      <alignment horizontal="center" vertical="center"/>
      <protection locked="0"/>
    </xf>
    <xf numFmtId="177" fontId="13" fillId="18" borderId="17" xfId="15" applyNumberFormat="1" applyFont="1" applyBorder="1" applyAlignment="1">
      <alignment vertical="center"/>
    </xf>
    <xf numFmtId="3" fontId="13" fillId="18" borderId="17" xfId="15" applyNumberFormat="1" applyFont="1" applyBorder="1" applyAlignment="1">
      <alignment vertical="center"/>
    </xf>
    <xf numFmtId="176" fontId="13" fillId="9" borderId="4" xfId="1" applyNumberFormat="1" applyFont="1" applyFill="1" applyBorder="1" applyAlignment="1" applyProtection="1">
      <alignment horizontal="right" vertical="center"/>
      <protection locked="0"/>
    </xf>
    <xf numFmtId="177" fontId="13" fillId="18" borderId="50" xfId="15" applyNumberFormat="1" applyFont="1" applyBorder="1" applyAlignment="1">
      <alignment horizontal="right" vertical="center"/>
    </xf>
    <xf numFmtId="177" fontId="13" fillId="18" borderId="51" xfId="15" applyNumberFormat="1" applyFont="1" applyBorder="1" applyAlignment="1">
      <alignment horizontal="right" vertical="center"/>
    </xf>
    <xf numFmtId="3" fontId="13" fillId="18" borderId="8" xfId="15" applyNumberFormat="1" applyFont="1" applyBorder="1" applyAlignment="1">
      <alignment vertical="center"/>
    </xf>
    <xf numFmtId="177" fontId="13" fillId="20" borderId="17" xfId="6" applyFont="1" applyFill="1" applyBorder="1">
      <alignment vertical="center"/>
      <protection locked="0"/>
    </xf>
    <xf numFmtId="177" fontId="13" fillId="18" borderId="4" xfId="15" applyNumberFormat="1" applyFont="1" applyBorder="1" applyAlignment="1">
      <alignment vertical="center"/>
    </xf>
    <xf numFmtId="177" fontId="13" fillId="9" borderId="21" xfId="6" applyFont="1" applyFill="1" applyBorder="1">
      <alignment vertical="center"/>
      <protection locked="0"/>
    </xf>
    <xf numFmtId="177" fontId="2" fillId="9" borderId="17" xfId="26" applyNumberFormat="1" applyFont="1" applyFill="1" applyBorder="1" applyAlignment="1" applyProtection="1">
      <alignment vertical="center"/>
      <protection locked="0"/>
    </xf>
    <xf numFmtId="177" fontId="6" fillId="10" borderId="17" xfId="26" applyNumberFormat="1" applyFont="1" applyFill="1" applyBorder="1" applyAlignment="1" applyProtection="1">
      <alignment vertical="center"/>
      <protection locked="0"/>
    </xf>
    <xf numFmtId="176" fontId="13" fillId="9" borderId="8" xfId="1" applyNumberFormat="1" applyFont="1" applyFill="1" applyBorder="1" applyAlignment="1" applyProtection="1">
      <alignment horizontal="right" vertical="center"/>
      <protection locked="0"/>
    </xf>
    <xf numFmtId="177" fontId="13" fillId="9" borderId="19" xfId="6" applyFont="1" applyFill="1" applyBorder="1">
      <alignment vertical="center"/>
      <protection locked="0"/>
    </xf>
    <xf numFmtId="177" fontId="13" fillId="9" borderId="22" xfId="6" applyFont="1" applyFill="1" applyBorder="1">
      <alignment vertical="center"/>
      <protection locked="0"/>
    </xf>
    <xf numFmtId="0" fontId="13" fillId="20" borderId="17" xfId="14" applyNumberFormat="1" applyFont="1" applyFill="1" applyBorder="1" applyAlignment="1">
      <alignment horizontal="center" vertical="center"/>
      <protection locked="0"/>
    </xf>
    <xf numFmtId="177" fontId="13" fillId="9" borderId="17" xfId="6" applyFont="1" applyFill="1" applyBorder="1">
      <alignment vertical="center"/>
      <protection locked="0"/>
    </xf>
    <xf numFmtId="0" fontId="13" fillId="20" borderId="4" xfId="14" applyNumberFormat="1" applyFont="1" applyFill="1" applyBorder="1" applyAlignment="1">
      <alignment horizontal="center" vertical="center"/>
      <protection locked="0"/>
    </xf>
    <xf numFmtId="0" fontId="13" fillId="20" borderId="21" xfId="14" applyNumberFormat="1" applyFont="1" applyFill="1" applyBorder="1" applyAlignment="1">
      <alignment horizontal="center" vertical="center"/>
      <protection locked="0"/>
    </xf>
    <xf numFmtId="177" fontId="13" fillId="20" borderId="10" xfId="22" applyNumberFormat="1" applyFont="1" applyFill="1" applyBorder="1">
      <alignment vertical="center"/>
      <protection locked="0"/>
    </xf>
    <xf numFmtId="0" fontId="43" fillId="4" borderId="10" xfId="3" applyFont="1" applyBorder="1" applyAlignment="1">
      <alignment horizontal="center"/>
    </xf>
    <xf numFmtId="179" fontId="29" fillId="18" borderId="15" xfId="15" applyNumberFormat="1" applyFont="1" applyBorder="1" applyAlignment="1">
      <alignment horizontal="center" vertical="center"/>
    </xf>
    <xf numFmtId="179" fontId="29" fillId="18" borderId="16" xfId="15" applyNumberFormat="1" applyFont="1" applyBorder="1" applyAlignment="1">
      <alignment horizontal="center" vertical="center"/>
    </xf>
    <xf numFmtId="0" fontId="13" fillId="20" borderId="4" xfId="14" applyNumberFormat="1" applyFont="1" applyFill="1" applyBorder="1" applyAlignment="1">
      <alignment horizontal="left" vertical="center"/>
      <protection locked="0"/>
    </xf>
    <xf numFmtId="177" fontId="13" fillId="20" borderId="23" xfId="6" applyFont="1" applyFill="1" applyBorder="1">
      <alignment vertical="center"/>
      <protection locked="0"/>
    </xf>
    <xf numFmtId="177" fontId="13" fillId="20" borderId="24" xfId="6" applyFont="1" applyFill="1" applyBorder="1">
      <alignment vertical="center"/>
      <protection locked="0"/>
    </xf>
    <xf numFmtId="0" fontId="13" fillId="20" borderId="21" xfId="14" applyNumberFormat="1" applyFont="1" applyFill="1" applyBorder="1" applyAlignment="1">
      <alignment horizontal="left" vertical="center"/>
      <protection locked="0"/>
    </xf>
    <xf numFmtId="177" fontId="13" fillId="20" borderId="27" xfId="6" applyFont="1" applyFill="1" applyBorder="1">
      <alignment vertical="center"/>
      <protection locked="0"/>
    </xf>
    <xf numFmtId="0" fontId="21" fillId="12" borderId="0" xfId="4" applyFont="1" applyFill="1">
      <alignment horizontal="center" vertical="center"/>
    </xf>
    <xf numFmtId="177" fontId="13" fillId="18" borderId="14" xfId="15" applyNumberFormat="1" applyFont="1" applyBorder="1"/>
    <xf numFmtId="177" fontId="13" fillId="18" borderId="12" xfId="15" applyNumberFormat="1" applyFont="1" applyBorder="1"/>
    <xf numFmtId="3" fontId="16" fillId="12" borderId="0" xfId="6" applyNumberFormat="1" applyFont="1" applyFill="1" applyBorder="1">
      <alignment vertical="center"/>
      <protection locked="0"/>
    </xf>
    <xf numFmtId="3" fontId="16" fillId="12" borderId="0" xfId="8" applyNumberFormat="1" applyFont="1" applyFill="1" applyBorder="1">
      <alignment vertical="center"/>
      <protection locked="0"/>
    </xf>
    <xf numFmtId="176" fontId="3" fillId="6" borderId="7" xfId="1" applyNumberFormat="1" applyFont="1" applyFill="1" applyBorder="1" applyAlignment="1">
      <alignment vertical="center"/>
    </xf>
    <xf numFmtId="0" fontId="2" fillId="4" borderId="17" xfId="3" applyFont="1" applyBorder="1" applyAlignment="1">
      <alignment horizontal="center"/>
    </xf>
    <xf numFmtId="176" fontId="3" fillId="6" borderId="9" xfId="1" applyNumberFormat="1" applyFont="1" applyFill="1" applyBorder="1" applyAlignment="1">
      <alignment vertical="center"/>
    </xf>
    <xf numFmtId="176" fontId="3" fillId="6" borderId="13" xfId="1" applyNumberFormat="1" applyFont="1" applyFill="1" applyBorder="1" applyAlignment="1">
      <alignment vertical="center"/>
    </xf>
    <xf numFmtId="0" fontId="21" fillId="4" borderId="5" xfId="3" applyFont="1" applyBorder="1" applyAlignment="1"/>
    <xf numFmtId="177" fontId="16" fillId="18" borderId="8" xfId="15" applyNumberFormat="1" applyFont="1" applyBorder="1"/>
    <xf numFmtId="177" fontId="16" fillId="18" borderId="9" xfId="15" applyNumberFormat="1" applyFont="1" applyBorder="1"/>
    <xf numFmtId="177" fontId="16" fillId="18" borderId="6" xfId="15" applyNumberFormat="1" applyFont="1" applyBorder="1"/>
    <xf numFmtId="177" fontId="16" fillId="18" borderId="11" xfId="15" applyNumberFormat="1" applyFont="1" applyBorder="1"/>
    <xf numFmtId="177" fontId="16" fillId="18" borderId="13" xfId="15" applyNumberFormat="1" applyFont="1" applyBorder="1"/>
    <xf numFmtId="4" fontId="13" fillId="18" borderId="18" xfId="15" applyNumberFormat="1" applyFont="1" applyBorder="1"/>
    <xf numFmtId="4" fontId="13" fillId="18" borderId="22" xfId="15" applyNumberFormat="1" applyFont="1" applyBorder="1"/>
    <xf numFmtId="181" fontId="2" fillId="9" borderId="17" xfId="8" applyNumberFormat="1" applyFont="1" applyBorder="1">
      <alignment vertical="center"/>
      <protection locked="0"/>
    </xf>
    <xf numFmtId="0" fontId="2" fillId="5" borderId="0" xfId="28" applyFont="1">
      <alignment horizontal="center" vertical="center"/>
    </xf>
    <xf numFmtId="0" fontId="6" fillId="6" borderId="15" xfId="27" applyFont="1" applyFill="1" applyBorder="1" applyAlignment="1"/>
    <xf numFmtId="0" fontId="2" fillId="6" borderId="15" xfId="0" applyFont="1" applyFill="1" applyBorder="1"/>
    <xf numFmtId="0" fontId="2" fillId="6" borderId="16" xfId="0" applyFont="1" applyFill="1" applyBorder="1"/>
    <xf numFmtId="0" fontId="2" fillId="0" borderId="0" xfId="27" applyFont="1" applyFill="1" applyBorder="1" applyAlignment="1"/>
    <xf numFmtId="0" fontId="6" fillId="0" borderId="0" xfId="27" applyFont="1" applyFill="1" applyBorder="1" applyAlignment="1"/>
    <xf numFmtId="3" fontId="2" fillId="8" borderId="10" xfId="7" applyNumberFormat="1" applyFont="1" applyBorder="1" applyAlignment="1">
      <alignment horizontal="center" vertical="center"/>
      <protection locked="0"/>
    </xf>
    <xf numFmtId="0" fontId="2" fillId="30" borderId="7" xfId="27" applyFont="1" applyFill="1" applyBorder="1" applyAlignment="1">
      <alignment horizontal="left"/>
    </xf>
    <xf numFmtId="0" fontId="6" fillId="30" borderId="15" xfId="27" applyFont="1" applyFill="1" applyBorder="1" applyAlignment="1">
      <alignment horizontal="centerContinuous"/>
    </xf>
    <xf numFmtId="0" fontId="2" fillId="30" borderId="9" xfId="27" applyFont="1" applyFill="1" applyBorder="1" applyAlignment="1">
      <alignment horizontal="left"/>
    </xf>
    <xf numFmtId="0" fontId="49" fillId="18" borderId="4" xfId="15" applyFont="1" applyBorder="1" applyAlignment="1"/>
    <xf numFmtId="177" fontId="2" fillId="18" borderId="8" xfId="15" applyNumberFormat="1" applyFont="1" applyBorder="1"/>
    <xf numFmtId="0" fontId="49" fillId="18" borderId="21" xfId="15" applyFont="1" applyBorder="1" applyAlignment="1"/>
    <xf numFmtId="0" fontId="2" fillId="30" borderId="14" xfId="27" applyFont="1" applyFill="1" applyBorder="1" applyAlignment="1">
      <alignment horizontal="centerContinuous"/>
    </xf>
    <xf numFmtId="0" fontId="2" fillId="30" borderId="15" xfId="27" applyFont="1" applyFill="1" applyBorder="1" applyAlignment="1">
      <alignment horizontal="centerContinuous"/>
    </xf>
    <xf numFmtId="0" fontId="2" fillId="30" borderId="16" xfId="27" applyFont="1" applyFill="1" applyBorder="1" applyAlignment="1">
      <alignment horizontal="centerContinuous"/>
    </xf>
    <xf numFmtId="0" fontId="49" fillId="18" borderId="17" xfId="15" applyFont="1" applyBorder="1" applyAlignment="1"/>
    <xf numFmtId="14" fontId="17" fillId="6" borderId="10" xfId="31" applyNumberFormat="1" applyFont="1" applyFill="1" applyBorder="1" applyAlignment="1">
      <alignment horizontal="center" vertical="center"/>
    </xf>
    <xf numFmtId="0" fontId="17" fillId="30" borderId="10" xfId="32" applyFont="1" applyFill="1" applyBorder="1" applyAlignment="1">
      <alignment horizontal="center"/>
    </xf>
    <xf numFmtId="0" fontId="17" fillId="24" borderId="10" xfId="32" applyFont="1" applyBorder="1" applyAlignment="1">
      <alignment horizontal="center"/>
    </xf>
    <xf numFmtId="0" fontId="49" fillId="30" borderId="10" xfId="0" applyFont="1" applyFill="1" applyBorder="1" applyAlignment="1">
      <alignment horizontal="centerContinuous"/>
    </xf>
    <xf numFmtId="14" fontId="67" fillId="35" borderId="10" xfId="31" applyNumberFormat="1" applyFont="1" applyFill="1" applyBorder="1" applyAlignment="1">
      <alignment horizontal="center"/>
    </xf>
    <xf numFmtId="14" fontId="69" fillId="35" borderId="10" xfId="31" applyNumberFormat="1" applyFont="1" applyFill="1" applyBorder="1" applyAlignment="1">
      <alignment horizontal="center"/>
    </xf>
    <xf numFmtId="0" fontId="2" fillId="4" borderId="10" xfId="27" applyFont="1" applyBorder="1" applyAlignment="1">
      <alignment horizontal="center"/>
    </xf>
    <xf numFmtId="185" fontId="17" fillId="30" borderId="34" xfId="31" applyNumberFormat="1" applyFont="1" applyFill="1" applyBorder="1" applyAlignment="1">
      <alignment horizontal="center"/>
    </xf>
    <xf numFmtId="185" fontId="17" fillId="30" borderId="4" xfId="31" applyNumberFormat="1" applyFont="1" applyFill="1" applyBorder="1" applyAlignment="1">
      <alignment horizontal="center"/>
    </xf>
    <xf numFmtId="185" fontId="17" fillId="36" borderId="34" xfId="31" applyNumberFormat="1" applyFont="1" applyFill="1" applyBorder="1" applyAlignment="1">
      <alignment horizontal="center"/>
    </xf>
    <xf numFmtId="185" fontId="17" fillId="36" borderId="4" xfId="31" applyNumberFormat="1" applyFont="1" applyFill="1" applyBorder="1" applyAlignment="1">
      <alignment horizontal="center"/>
    </xf>
    <xf numFmtId="10" fontId="17" fillId="30" borderId="34" xfId="31" applyNumberFormat="1" applyFont="1" applyFill="1" applyBorder="1" applyAlignment="1">
      <alignment horizontal="center"/>
    </xf>
    <xf numFmtId="10" fontId="17" fillId="30" borderId="4" xfId="31" applyNumberFormat="1" applyFont="1" applyFill="1" applyBorder="1" applyAlignment="1">
      <alignment horizontal="center"/>
    </xf>
    <xf numFmtId="10" fontId="17" fillId="36" borderId="34" xfId="31" applyNumberFormat="1" applyFont="1" applyFill="1" applyBorder="1" applyAlignment="1">
      <alignment horizontal="center"/>
    </xf>
    <xf numFmtId="10" fontId="17" fillId="36" borderId="4" xfId="31" applyNumberFormat="1" applyFont="1" applyFill="1" applyBorder="1" applyAlignment="1">
      <alignment horizontal="center"/>
    </xf>
    <xf numFmtId="0" fontId="2" fillId="30" borderId="4" xfId="0" applyFont="1" applyFill="1" applyBorder="1" applyAlignment="1">
      <alignment horizontal="center" vertical="center"/>
    </xf>
    <xf numFmtId="0" fontId="2" fillId="4" borderId="10" xfId="27" applyFont="1" applyBorder="1" applyAlignment="1">
      <alignment horizontal="center" vertical="center" wrapText="1"/>
    </xf>
    <xf numFmtId="186" fontId="13" fillId="6" borderId="6" xfId="33" applyFont="1" applyBorder="1">
      <alignment horizontal="center" vertical="center"/>
    </xf>
    <xf numFmtId="185" fontId="17" fillId="37" borderId="9" xfId="31" applyNumberFormat="1" applyFont="1" applyFill="1" applyBorder="1"/>
    <xf numFmtId="10" fontId="17" fillId="9" borderId="6" xfId="1" applyNumberFormat="1" applyFont="1" applyFill="1" applyBorder="1" applyAlignment="1" applyProtection="1">
      <alignment vertical="center"/>
      <protection locked="0"/>
    </xf>
    <xf numFmtId="10" fontId="17" fillId="9" borderId="5" xfId="1" applyNumberFormat="1" applyFont="1" applyFill="1" applyBorder="1" applyAlignment="1" applyProtection="1">
      <alignment vertical="center"/>
      <protection locked="0"/>
    </xf>
    <xf numFmtId="10" fontId="17" fillId="9" borderId="7" xfId="1" applyNumberFormat="1" applyFont="1" applyFill="1" applyBorder="1" applyAlignment="1" applyProtection="1">
      <alignment vertical="center"/>
      <protection locked="0"/>
    </xf>
    <xf numFmtId="186" fontId="13" fillId="6" borderId="48" xfId="33" applyFont="1" applyBorder="1">
      <alignment horizontal="center" vertical="center"/>
    </xf>
    <xf numFmtId="10" fontId="17" fillId="9" borderId="8" xfId="1" applyNumberFormat="1" applyFont="1" applyFill="1" applyBorder="1" applyAlignment="1" applyProtection="1">
      <alignment vertical="center"/>
      <protection locked="0"/>
    </xf>
    <xf numFmtId="10" fontId="17" fillId="9" borderId="0" xfId="1" applyNumberFormat="1" applyFont="1" applyFill="1" applyBorder="1" applyAlignment="1" applyProtection="1">
      <alignment vertical="center"/>
      <protection locked="0"/>
    </xf>
    <xf numFmtId="10" fontId="17" fillId="9" borderId="9" xfId="1" applyNumberFormat="1" applyFont="1" applyFill="1" applyBorder="1" applyAlignment="1" applyProtection="1">
      <alignment vertical="center"/>
      <protection locked="0"/>
    </xf>
    <xf numFmtId="186" fontId="13" fillId="6" borderId="11" xfId="33" applyFont="1" applyBorder="1">
      <alignment horizontal="center" vertical="center"/>
    </xf>
    <xf numFmtId="185" fontId="17" fillId="37" borderId="12" xfId="31" applyNumberFormat="1" applyFont="1" applyFill="1" applyBorder="1"/>
    <xf numFmtId="185" fontId="17" fillId="37" borderId="13" xfId="31" applyNumberFormat="1" applyFont="1" applyFill="1" applyBorder="1"/>
    <xf numFmtId="10" fontId="17" fillId="9" borderId="11" xfId="1" applyNumberFormat="1" applyFont="1" applyFill="1" applyBorder="1" applyAlignment="1" applyProtection="1">
      <alignment vertical="center"/>
      <protection locked="0"/>
    </xf>
    <xf numFmtId="10" fontId="17" fillId="9" borderId="12" xfId="1" applyNumberFormat="1" applyFont="1" applyFill="1" applyBorder="1" applyAlignment="1" applyProtection="1">
      <alignment vertical="center"/>
      <protection locked="0"/>
    </xf>
    <xf numFmtId="10" fontId="17" fillId="9" borderId="13" xfId="1" applyNumberFormat="1" applyFont="1" applyFill="1" applyBorder="1" applyAlignment="1" applyProtection="1">
      <alignment vertical="center"/>
      <protection locked="0"/>
    </xf>
    <xf numFmtId="0" fontId="40" fillId="30" borderId="8" xfId="0" applyFont="1" applyFill="1" applyBorder="1" applyAlignment="1">
      <alignment horizontal="centerContinuous" vertical="top"/>
    </xf>
    <xf numFmtId="0" fontId="0" fillId="0" borderId="0" xfId="0" applyAlignment="1">
      <alignment horizontal="left"/>
    </xf>
    <xf numFmtId="0" fontId="71" fillId="4" borderId="15" xfId="3" applyFont="1" applyBorder="1" applyAlignment="1"/>
    <xf numFmtId="0" fontId="2" fillId="20" borderId="61" xfId="14" applyNumberFormat="1" applyFont="1" applyFill="1" applyBorder="1">
      <alignment vertical="center"/>
      <protection locked="0"/>
    </xf>
    <xf numFmtId="0" fontId="13" fillId="0" borderId="15" xfId="0" applyFont="1" applyBorder="1"/>
    <xf numFmtId="185" fontId="17" fillId="6" borderId="21" xfId="5" applyNumberFormat="1" applyFont="1" applyBorder="1" applyAlignment="1">
      <alignment horizontal="center" vertical="center"/>
    </xf>
    <xf numFmtId="177" fontId="2" fillId="8" borderId="4" xfId="7" applyFont="1" applyBorder="1">
      <alignment vertical="center"/>
      <protection locked="0"/>
    </xf>
    <xf numFmtId="0" fontId="16" fillId="4" borderId="14" xfId="3" applyFont="1" applyBorder="1" applyAlignment="1">
      <alignment horizontal="centerContinuous"/>
    </xf>
    <xf numFmtId="0" fontId="13" fillId="4" borderId="15" xfId="3" applyFont="1" applyBorder="1" applyAlignment="1">
      <alignment horizontal="centerContinuous"/>
    </xf>
    <xf numFmtId="0" fontId="2" fillId="4" borderId="16" xfId="3" applyFont="1" applyBorder="1" applyAlignment="1">
      <alignment horizontal="centerContinuous" vertical="center" wrapText="1"/>
    </xf>
    <xf numFmtId="0" fontId="38" fillId="4" borderId="6" xfId="3" applyFont="1" applyBorder="1" applyAlignment="1">
      <alignment horizontal="centerContinuous" vertical="center" wrapText="1"/>
    </xf>
    <xf numFmtId="0" fontId="2" fillId="6" borderId="17" xfId="5" applyNumberFormat="1" applyFont="1" applyBorder="1">
      <alignment vertical="center"/>
    </xf>
    <xf numFmtId="0" fontId="2" fillId="6" borderId="4" xfId="5" applyNumberFormat="1" applyFont="1" applyBorder="1">
      <alignment vertical="center"/>
    </xf>
    <xf numFmtId="0" fontId="2" fillId="6" borderId="21" xfId="5" applyNumberFormat="1" applyFont="1" applyBorder="1">
      <alignment vertical="center"/>
    </xf>
    <xf numFmtId="177" fontId="2" fillId="20" borderId="20" xfId="6" applyFill="1" applyBorder="1">
      <alignment vertical="center"/>
      <protection locked="0"/>
    </xf>
    <xf numFmtId="0" fontId="2" fillId="25" borderId="0" xfId="5" applyNumberFormat="1" applyFont="1" applyFill="1" applyBorder="1" applyAlignment="1">
      <alignment horizontal="center" vertical="center"/>
    </xf>
    <xf numFmtId="0" fontId="2" fillId="12" borderId="0" xfId="5" applyNumberFormat="1" applyFont="1" applyFill="1" applyBorder="1">
      <alignment vertical="center"/>
    </xf>
    <xf numFmtId="177" fontId="2" fillId="12" borderId="0" xfId="6" applyFill="1" applyBorder="1">
      <alignment vertical="center"/>
      <protection locked="0"/>
    </xf>
    <xf numFmtId="177" fontId="2" fillId="12" borderId="0" xfId="7" applyFont="1" applyFill="1" applyBorder="1">
      <alignment vertical="center"/>
      <protection locked="0"/>
    </xf>
    <xf numFmtId="0" fontId="2" fillId="12" borderId="0" xfId="8" applyNumberFormat="1" applyFont="1" applyFill="1" applyBorder="1">
      <alignment vertical="center"/>
      <protection locked="0"/>
    </xf>
    <xf numFmtId="177" fontId="2" fillId="10" borderId="0" xfId="9" applyFont="1" applyBorder="1">
      <alignment horizontal="center" vertical="center"/>
      <protection locked="0"/>
    </xf>
    <xf numFmtId="177" fontId="2" fillId="12" borderId="0" xfId="9" applyFont="1" applyFill="1" applyBorder="1" applyAlignment="1">
      <alignment horizontal="left" vertical="center"/>
      <protection locked="0"/>
    </xf>
    <xf numFmtId="0" fontId="2" fillId="0" borderId="12" xfId="0" applyFont="1" applyBorder="1" applyAlignment="1">
      <alignment horizontal="centerContinuous"/>
    </xf>
    <xf numFmtId="0" fontId="2" fillId="11" borderId="14" xfId="0" applyFont="1" applyFill="1" applyBorder="1" applyAlignment="1">
      <alignment horizontal="center" vertical="center"/>
    </xf>
    <xf numFmtId="0" fontId="2" fillId="11" borderId="10" xfId="0" applyFont="1" applyFill="1" applyBorder="1" applyAlignment="1">
      <alignment horizontal="center" vertical="center"/>
    </xf>
    <xf numFmtId="0" fontId="2" fillId="11" borderId="16" xfId="0" applyFont="1" applyFill="1" applyBorder="1" applyAlignment="1">
      <alignment horizontal="center" vertical="center"/>
    </xf>
    <xf numFmtId="0" fontId="49" fillId="28" borderId="8" xfId="0" applyFont="1" applyFill="1" applyBorder="1" applyAlignment="1">
      <alignment horizontal="center" vertical="center"/>
    </xf>
    <xf numFmtId="0" fontId="2" fillId="12" borderId="4" xfId="0" applyFont="1" applyFill="1" applyBorder="1" applyAlignment="1">
      <alignment horizontal="left" vertical="center"/>
    </xf>
    <xf numFmtId="0" fontId="8" fillId="12" borderId="4" xfId="11" applyFill="1" applyBorder="1" applyAlignment="1">
      <alignment horizontal="center"/>
    </xf>
    <xf numFmtId="0" fontId="2" fillId="10" borderId="8" xfId="0" applyFont="1" applyFill="1" applyBorder="1" applyAlignment="1">
      <alignment horizontal="center" vertical="center"/>
    </xf>
    <xf numFmtId="0" fontId="6" fillId="12" borderId="0" xfId="0" applyFont="1" applyFill="1" applyAlignment="1">
      <alignment horizontal="center"/>
    </xf>
    <xf numFmtId="0" fontId="6" fillId="12" borderId="8" xfId="0" applyFont="1" applyFill="1" applyBorder="1" applyAlignment="1">
      <alignment horizontal="center"/>
    </xf>
    <xf numFmtId="0" fontId="49" fillId="29" borderId="8" xfId="0" applyFont="1" applyFill="1" applyBorder="1" applyAlignment="1">
      <alignment horizontal="center" vertical="center"/>
    </xf>
    <xf numFmtId="0" fontId="2" fillId="15" borderId="8" xfId="0" applyFont="1" applyFill="1" applyBorder="1" applyAlignment="1">
      <alignment horizontal="center" vertical="center"/>
    </xf>
    <xf numFmtId="0" fontId="2" fillId="16" borderId="8" xfId="0" applyFont="1" applyFill="1" applyBorder="1" applyAlignment="1">
      <alignment horizontal="center" vertical="center"/>
    </xf>
    <xf numFmtId="0" fontId="2" fillId="12" borderId="21" xfId="0" applyFont="1" applyFill="1" applyBorder="1" applyAlignment="1">
      <alignment horizontal="left" vertical="center"/>
    </xf>
    <xf numFmtId="0" fontId="8" fillId="12" borderId="21" xfId="11" applyFill="1" applyBorder="1" applyAlignment="1">
      <alignment horizontal="center"/>
    </xf>
    <xf numFmtId="0" fontId="73" fillId="4" borderId="7" xfId="11" applyFont="1" applyFill="1" applyBorder="1" applyAlignment="1">
      <alignment horizontal="right"/>
    </xf>
    <xf numFmtId="178" fontId="17" fillId="30" borderId="5" xfId="10" applyFont="1" applyFill="1" applyBorder="1">
      <alignment horizontal="center" vertical="center"/>
    </xf>
    <xf numFmtId="178" fontId="17" fillId="30" borderId="12" xfId="10" applyFont="1" applyFill="1" applyBorder="1">
      <alignment horizontal="center" vertical="center"/>
    </xf>
    <xf numFmtId="0" fontId="2" fillId="4" borderId="17" xfId="3" applyFont="1" applyBorder="1" applyAlignment="1"/>
    <xf numFmtId="0" fontId="2" fillId="4" borderId="4" xfId="3" applyFont="1" applyBorder="1" applyAlignment="1"/>
    <xf numFmtId="0" fontId="13" fillId="4" borderId="4" xfId="3" applyFont="1" applyBorder="1" applyAlignment="1"/>
    <xf numFmtId="0" fontId="10" fillId="4" borderId="21" xfId="3" applyFont="1" applyBorder="1" applyAlignment="1">
      <alignment horizontal="center" vertical="center"/>
    </xf>
    <xf numFmtId="179" fontId="19" fillId="13" borderId="5" xfId="12" applyFont="1">
      <alignment horizontal="center" vertical="center"/>
    </xf>
    <xf numFmtId="179" fontId="19" fillId="13" borderId="30" xfId="12" applyFont="1" applyBorder="1">
      <alignment horizontal="center" vertical="center"/>
    </xf>
    <xf numFmtId="179" fontId="19" fillId="13" borderId="31" xfId="12" applyFont="1" applyBorder="1">
      <alignment horizontal="center" vertical="center"/>
    </xf>
    <xf numFmtId="0" fontId="6" fillId="4" borderId="10" xfId="3" applyFont="1" applyBorder="1" applyAlignment="1">
      <alignment vertical="center"/>
    </xf>
    <xf numFmtId="0" fontId="2" fillId="4" borderId="4" xfId="3" applyFont="1" applyBorder="1" applyAlignment="1">
      <alignment horizontal="left" indent="2"/>
    </xf>
    <xf numFmtId="0" fontId="2" fillId="4" borderId="4" xfId="3" applyFont="1" applyBorder="1" applyAlignment="1">
      <alignment horizontal="left" vertical="center" wrapText="1" indent="1"/>
    </xf>
    <xf numFmtId="0" fontId="2" fillId="4" borderId="4" xfId="3" quotePrefix="1" applyFont="1" applyBorder="1" applyAlignment="1">
      <alignment horizontal="left" indent="2"/>
    </xf>
    <xf numFmtId="0" fontId="2" fillId="4" borderId="4" xfId="3" applyFont="1" applyBorder="1" applyAlignment="1">
      <alignment horizontal="left" vertical="center" indent="1"/>
    </xf>
    <xf numFmtId="0" fontId="2" fillId="4" borderId="21" xfId="3" applyFont="1" applyBorder="1" applyAlignment="1">
      <alignment horizontal="left" vertical="center" indent="1"/>
    </xf>
    <xf numFmtId="179" fontId="3" fillId="13" borderId="17" xfId="13" applyFont="1" applyBorder="1">
      <alignment horizontal="center" vertical="center"/>
    </xf>
    <xf numFmtId="179" fontId="3" fillId="13" borderId="4" xfId="13" applyFont="1" applyBorder="1">
      <alignment horizontal="center" vertical="center"/>
    </xf>
    <xf numFmtId="0" fontId="13" fillId="4" borderId="4" xfId="3" applyFont="1" applyBorder="1" applyAlignment="1">
      <alignment horizontal="left" indent="1"/>
    </xf>
    <xf numFmtId="0" fontId="13" fillId="4" borderId="17" xfId="3" applyFont="1" applyBorder="1" applyAlignment="1">
      <alignment horizontal="left"/>
    </xf>
    <xf numFmtId="0" fontId="13" fillId="4" borderId="21" xfId="3" applyFont="1" applyBorder="1" applyAlignment="1">
      <alignment horizontal="left" vertical="center" indent="1"/>
    </xf>
    <xf numFmtId="0" fontId="9" fillId="4" borderId="10" xfId="3" applyFont="1" applyBorder="1" applyAlignment="1"/>
    <xf numFmtId="0" fontId="15" fillId="4" borderId="8" xfId="3" applyFont="1" applyBorder="1" applyAlignment="1">
      <alignment horizontal="center" vertical="center" wrapText="1"/>
    </xf>
    <xf numFmtId="0" fontId="15" fillId="4" borderId="11" xfId="3" applyFont="1" applyBorder="1" applyAlignment="1">
      <alignment vertical="center" wrapText="1"/>
    </xf>
    <xf numFmtId="0" fontId="13" fillId="4" borderId="17" xfId="3" quotePrefix="1" applyFont="1" applyBorder="1" applyAlignment="1">
      <alignment horizontal="left"/>
    </xf>
    <xf numFmtId="0" fontId="13" fillId="4" borderId="4" xfId="3" quotePrefix="1" applyFont="1" applyBorder="1" applyAlignment="1">
      <alignment horizontal="left"/>
    </xf>
    <xf numFmtId="0" fontId="13" fillId="4" borderId="4" xfId="3" quotePrefix="1" applyFont="1" applyBorder="1" applyAlignment="1"/>
    <xf numFmtId="0" fontId="13" fillId="4" borderId="4" xfId="3" quotePrefix="1" applyFont="1" applyBorder="1" applyAlignment="1">
      <alignment horizontal="left" indent="1"/>
    </xf>
    <xf numFmtId="0" fontId="13" fillId="4" borderId="4" xfId="3" quotePrefix="1" applyFont="1" applyBorder="1" applyAlignment="1">
      <alignment horizontal="left" vertical="center" wrapText="1"/>
    </xf>
    <xf numFmtId="0" fontId="13" fillId="4" borderId="4" xfId="3" quotePrefix="1" applyFont="1" applyBorder="1" applyAlignment="1">
      <alignment horizontal="left" wrapText="1"/>
    </xf>
    <xf numFmtId="0" fontId="2" fillId="30" borderId="4" xfId="26" quotePrefix="1" applyFont="1" applyFill="1" applyBorder="1" applyAlignment="1">
      <alignment horizontal="left" indent="1"/>
    </xf>
    <xf numFmtId="0" fontId="2" fillId="30" borderId="21" xfId="26" quotePrefix="1" applyFont="1" applyFill="1" applyBorder="1" applyAlignment="1">
      <alignment horizontal="left" indent="1"/>
    </xf>
    <xf numFmtId="0" fontId="5" fillId="4" borderId="11" xfId="3" applyFont="1" applyBorder="1" applyAlignment="1">
      <alignment vertical="center" wrapText="1"/>
    </xf>
    <xf numFmtId="0" fontId="2" fillId="18" borderId="17" xfId="15" applyFont="1" applyBorder="1"/>
    <xf numFmtId="0" fontId="2" fillId="30" borderId="4" xfId="27" quotePrefix="1" applyFont="1" applyFill="1" applyBorder="1" applyAlignment="1">
      <alignment horizontal="left" vertical="center" indent="2"/>
    </xf>
    <xf numFmtId="0" fontId="2" fillId="4" borderId="4" xfId="3" quotePrefix="1" applyFont="1" applyBorder="1" applyAlignment="1">
      <alignment horizontal="left" indent="1"/>
    </xf>
    <xf numFmtId="0" fontId="2" fillId="4" borderId="4" xfId="3" applyFont="1" applyBorder="1" applyAlignment="1">
      <alignment horizontal="left"/>
    </xf>
    <xf numFmtId="0" fontId="13" fillId="4" borderId="21" xfId="3" quotePrefix="1" applyFont="1" applyBorder="1" applyAlignment="1">
      <alignment horizontal="left" indent="1"/>
    </xf>
    <xf numFmtId="0" fontId="10" fillId="4" borderId="6" xfId="3" applyFont="1" applyBorder="1" applyAlignment="1">
      <alignment horizontal="left"/>
    </xf>
    <xf numFmtId="0" fontId="6" fillId="4" borderId="8" xfId="3" applyFont="1" applyBorder="1" applyAlignment="1">
      <alignment horizontal="center" vertical="top"/>
    </xf>
    <xf numFmtId="0" fontId="2" fillId="4" borderId="11" xfId="3" applyFont="1" applyBorder="1" applyAlignment="1">
      <alignment horizontal="center" vertical="center" wrapText="1"/>
    </xf>
    <xf numFmtId="0" fontId="6" fillId="4" borderId="8" xfId="3" applyFont="1" applyBorder="1" applyAlignment="1"/>
    <xf numFmtId="0" fontId="6" fillId="4" borderId="8" xfId="3" applyFont="1" applyBorder="1" applyAlignment="1">
      <alignment horizontal="left" vertical="center" indent="1"/>
    </xf>
    <xf numFmtId="0" fontId="2" fillId="4" borderId="8" xfId="3" applyFont="1" applyBorder="1" applyAlignment="1">
      <alignment horizontal="left" vertical="center" indent="2"/>
    </xf>
    <xf numFmtId="0" fontId="2" fillId="4" borderId="4" xfId="3" applyFont="1" applyBorder="1" applyAlignment="1">
      <alignment horizontal="left" vertical="center" indent="2"/>
    </xf>
    <xf numFmtId="0" fontId="13" fillId="4" borderId="4" xfId="3" applyFont="1" applyBorder="1" applyAlignment="1">
      <alignment horizontal="left" vertical="center" indent="2"/>
    </xf>
    <xf numFmtId="0" fontId="2" fillId="4" borderId="21" xfId="3" applyFont="1" applyBorder="1" applyAlignment="1">
      <alignment horizontal="left" vertical="center" indent="2"/>
    </xf>
    <xf numFmtId="0" fontId="14" fillId="12" borderId="0" xfId="3" applyFont="1" applyFill="1" applyBorder="1" applyAlignment="1">
      <alignment horizontal="left" vertical="center" indent="1"/>
    </xf>
    <xf numFmtId="179" fontId="3" fillId="12" borderId="0" xfId="13" applyFont="1" applyFill="1" applyBorder="1">
      <alignment horizontal="center" vertical="center"/>
    </xf>
    <xf numFmtId="177" fontId="2" fillId="12" borderId="0" xfId="15" applyNumberFormat="1" applyFont="1" applyFill="1" applyBorder="1" applyAlignment="1">
      <alignment horizontal="center"/>
    </xf>
    <xf numFmtId="0" fontId="6" fillId="4" borderId="6" xfId="3" applyFont="1" applyBorder="1" applyAlignment="1">
      <alignment horizontal="center" vertical="top"/>
    </xf>
    <xf numFmtId="0" fontId="15" fillId="4" borderId="15" xfId="3" applyFont="1" applyBorder="1" applyAlignment="1">
      <alignment horizontal="centerContinuous" vertical="center" wrapText="1"/>
    </xf>
    <xf numFmtId="0" fontId="15" fillId="4" borderId="16" xfId="3" applyFont="1" applyBorder="1" applyAlignment="1">
      <alignment horizontal="centerContinuous" vertical="center" wrapText="1"/>
    </xf>
    <xf numFmtId="0" fontId="6" fillId="4" borderId="8" xfId="3" applyFont="1" applyBorder="1" applyAlignment="1">
      <alignment horizontal="center" vertical="center"/>
    </xf>
    <xf numFmtId="0" fontId="2" fillId="4" borderId="4" xfId="3" applyFont="1" applyBorder="1" applyAlignment="1">
      <alignment horizontal="center" vertical="center" wrapText="1"/>
    </xf>
    <xf numFmtId="0" fontId="6" fillId="4" borderId="17" xfId="3" applyFont="1" applyBorder="1" applyAlignment="1">
      <alignment vertical="center"/>
    </xf>
    <xf numFmtId="0" fontId="6" fillId="4" borderId="4" xfId="3" applyFont="1" applyBorder="1" applyAlignment="1">
      <alignment vertical="center"/>
    </xf>
    <xf numFmtId="0" fontId="9" fillId="4" borderId="10" xfId="3" applyFont="1" applyBorder="1" applyAlignment="1">
      <alignment horizontal="left" vertical="center" indent="2"/>
    </xf>
    <xf numFmtId="178" fontId="17" fillId="30" borderId="6" xfId="10" applyFont="1" applyFill="1">
      <alignment horizontal="center" vertical="center"/>
    </xf>
    <xf numFmtId="0" fontId="6" fillId="4" borderId="6" xfId="3" applyFont="1" applyBorder="1" applyAlignment="1">
      <alignment horizontal="left" vertical="center"/>
    </xf>
    <xf numFmtId="179" fontId="3" fillId="30" borderId="8" xfId="13" applyFont="1" applyFill="1" applyBorder="1">
      <alignment horizontal="center" vertical="center"/>
    </xf>
    <xf numFmtId="0" fontId="6" fillId="4" borderId="4" xfId="3" applyFont="1" applyBorder="1" applyAlignment="1">
      <alignment horizontal="left" vertical="center" indent="1"/>
    </xf>
    <xf numFmtId="179" fontId="17" fillId="30" borderId="8" xfId="10" applyNumberFormat="1" applyFont="1" applyFill="1" applyBorder="1">
      <alignment horizontal="center" vertical="center"/>
    </xf>
    <xf numFmtId="0" fontId="6" fillId="4" borderId="17" xfId="3" applyFont="1" applyBorder="1" applyAlignment="1">
      <alignment horizontal="left" vertical="center"/>
    </xf>
    <xf numFmtId="179" fontId="17" fillId="30" borderId="6" xfId="10" applyNumberFormat="1" applyFont="1" applyFill="1">
      <alignment horizontal="center" vertical="center"/>
    </xf>
    <xf numFmtId="0" fontId="2" fillId="4" borderId="11" xfId="3" applyFont="1" applyBorder="1" applyAlignment="1">
      <alignment horizontal="left" vertical="center" indent="2"/>
    </xf>
    <xf numFmtId="179" fontId="17" fillId="30" borderId="11" xfId="10" applyNumberFormat="1" applyFont="1" applyFill="1" applyBorder="1">
      <alignment horizontal="center" vertical="center"/>
    </xf>
    <xf numFmtId="0" fontId="0" fillId="30" borderId="17" xfId="26" applyFont="1" applyFill="1" applyBorder="1" applyAlignment="1"/>
    <xf numFmtId="0" fontId="2" fillId="20" borderId="10" xfId="14" applyNumberFormat="1" applyFont="1" applyFill="1" applyBorder="1">
      <alignment vertical="center"/>
      <protection locked="0"/>
    </xf>
    <xf numFmtId="176" fontId="2" fillId="20" borderId="10" xfId="21" applyFont="1" applyBorder="1">
      <alignment vertical="center"/>
      <protection locked="0"/>
    </xf>
    <xf numFmtId="0" fontId="2" fillId="30" borderId="6" xfId="0" applyFont="1" applyFill="1" applyBorder="1" applyAlignment="1">
      <alignment horizontal="centerContinuous"/>
    </xf>
    <xf numFmtId="0" fontId="2" fillId="30" borderId="7" xfId="0" applyFont="1" applyFill="1" applyBorder="1" applyAlignment="1">
      <alignment horizontal="centerContinuous"/>
    </xf>
    <xf numFmtId="0" fontId="6" fillId="30" borderId="8" xfId="0" applyFont="1" applyFill="1" applyBorder="1" applyAlignment="1">
      <alignment horizontal="centerContinuous"/>
    </xf>
    <xf numFmtId="0" fontId="2" fillId="30" borderId="9" xfId="0" applyFont="1" applyFill="1" applyBorder="1" applyAlignment="1">
      <alignment horizontal="centerContinuous"/>
    </xf>
    <xf numFmtId="0" fontId="2" fillId="30" borderId="16" xfId="0" applyFont="1" applyFill="1" applyBorder="1" applyAlignment="1">
      <alignment horizontal="centerContinuous"/>
    </xf>
    <xf numFmtId="0" fontId="2" fillId="30" borderId="10" xfId="0" applyFont="1" applyFill="1" applyBorder="1" applyAlignment="1">
      <alignment horizontal="centerContinuous"/>
    </xf>
    <xf numFmtId="0" fontId="2" fillId="30" borderId="14" xfId="0" applyFont="1" applyFill="1" applyBorder="1" applyAlignment="1">
      <alignment horizontal="centerContinuous"/>
    </xf>
    <xf numFmtId="0" fontId="2" fillId="30" borderId="7" xfId="0" applyFont="1" applyFill="1" applyBorder="1" applyAlignment="1">
      <alignment horizontal="centerContinuous" vertical="center" wrapText="1"/>
    </xf>
    <xf numFmtId="0" fontId="2" fillId="30" borderId="17" xfId="0" applyFont="1" applyFill="1" applyBorder="1" applyAlignment="1">
      <alignment horizontal="centerContinuous" vertical="center" wrapText="1"/>
    </xf>
    <xf numFmtId="0" fontId="2" fillId="30" borderId="10" xfId="0" applyFont="1" applyFill="1" applyBorder="1" applyAlignment="1">
      <alignment horizontal="centerContinuous" vertical="center" wrapText="1"/>
    </xf>
    <xf numFmtId="0" fontId="2" fillId="30" borderId="16" xfId="0" applyFont="1" applyFill="1" applyBorder="1" applyAlignment="1">
      <alignment horizontal="centerContinuous" vertical="center" wrapText="1"/>
    </xf>
    <xf numFmtId="178" fontId="17" fillId="6" borderId="6" xfId="10" applyFont="1" applyFill="1">
      <alignment horizontal="center" vertical="center"/>
    </xf>
    <xf numFmtId="179" fontId="19" fillId="6" borderId="15" xfId="12" applyFont="1" applyFill="1" applyBorder="1">
      <alignment horizontal="center" vertical="center"/>
    </xf>
    <xf numFmtId="0" fontId="74" fillId="18" borderId="4" xfId="15" applyFont="1" applyBorder="1" applyAlignment="1"/>
    <xf numFmtId="179" fontId="19" fillId="6" borderId="16" xfId="12" applyFont="1" applyFill="1" applyBorder="1">
      <alignment horizontal="center" vertical="center"/>
    </xf>
    <xf numFmtId="177" fontId="2" fillId="8" borderId="20" xfId="7" applyFont="1" applyBorder="1">
      <alignment vertical="center"/>
      <protection locked="0"/>
    </xf>
    <xf numFmtId="0" fontId="2" fillId="0" borderId="5" xfId="0" applyFont="1" applyBorder="1"/>
    <xf numFmtId="0" fontId="4" fillId="4" borderId="10" xfId="3" applyFont="1" applyBorder="1" applyAlignment="1">
      <alignment horizontal="center" vertical="center" wrapText="1"/>
    </xf>
    <xf numFmtId="0" fontId="2" fillId="4" borderId="17" xfId="3" applyFont="1" applyBorder="1" applyAlignment="1">
      <alignment horizontal="left" vertical="center" indent="1"/>
    </xf>
    <xf numFmtId="0" fontId="2" fillId="18" borderId="18" xfId="15" applyFont="1" applyBorder="1"/>
    <xf numFmtId="177" fontId="2" fillId="20" borderId="29" xfId="6" applyFill="1" applyBorder="1">
      <alignment vertical="center"/>
      <protection locked="0"/>
    </xf>
    <xf numFmtId="9" fontId="3" fillId="6" borderId="13" xfId="5" applyNumberFormat="1" applyBorder="1" applyAlignment="1">
      <alignment horizontal="center" vertical="center"/>
    </xf>
    <xf numFmtId="0" fontId="2" fillId="18" borderId="29" xfId="15" applyFont="1" applyBorder="1"/>
    <xf numFmtId="0" fontId="15" fillId="4" borderId="4" xfId="3" applyFont="1" applyBorder="1" applyAlignment="1">
      <alignment horizontal="center" vertical="center"/>
    </xf>
    <xf numFmtId="0" fontId="6" fillId="4" borderId="21" xfId="3" applyFont="1" applyBorder="1" applyAlignment="1"/>
    <xf numFmtId="0" fontId="5" fillId="4" borderId="6" xfId="3" applyFont="1" applyBorder="1" applyAlignment="1">
      <alignment horizontal="center"/>
    </xf>
    <xf numFmtId="0" fontId="13" fillId="4" borderId="10" xfId="3" applyFont="1" applyBorder="1" applyAlignment="1">
      <alignment horizontal="centerContinuous" vertical="center" wrapText="1"/>
    </xf>
    <xf numFmtId="0" fontId="5" fillId="4" borderId="8" xfId="3" applyFont="1" applyBorder="1" applyAlignment="1">
      <alignment horizontal="left"/>
    </xf>
    <xf numFmtId="0" fontId="15" fillId="4" borderId="10" xfId="3" applyFont="1" applyBorder="1" applyAlignment="1">
      <alignment horizontal="left"/>
    </xf>
    <xf numFmtId="0" fontId="15" fillId="4" borderId="4" xfId="3" quotePrefix="1" applyFont="1" applyBorder="1" applyAlignment="1">
      <alignment horizontal="left" indent="1"/>
    </xf>
    <xf numFmtId="0" fontId="13" fillId="4" borderId="4" xfId="3" applyFont="1" applyBorder="1" applyAlignment="1">
      <alignment horizontal="left" indent="2"/>
    </xf>
    <xf numFmtId="0" fontId="13" fillId="4" borderId="4" xfId="3" quotePrefix="1" applyFont="1" applyBorder="1" applyAlignment="1">
      <alignment horizontal="left" indent="3"/>
    </xf>
    <xf numFmtId="0" fontId="13" fillId="4" borderId="4" xfId="3" applyFont="1" applyBorder="1" applyAlignment="1">
      <alignment horizontal="left" indent="3"/>
    </xf>
    <xf numFmtId="0" fontId="13" fillId="4" borderId="21" xfId="3" quotePrefix="1" applyFont="1" applyBorder="1" applyAlignment="1">
      <alignment horizontal="left" indent="3"/>
    </xf>
    <xf numFmtId="0" fontId="6" fillId="4" borderId="4" xfId="3" quotePrefix="1" applyFont="1" applyBorder="1" applyAlignment="1">
      <alignment horizontal="left" indent="1"/>
    </xf>
    <xf numFmtId="0" fontId="13" fillId="4" borderId="4" xfId="3" quotePrefix="1" applyFont="1" applyBorder="1" applyAlignment="1">
      <alignment horizontal="left" indent="5"/>
    </xf>
    <xf numFmtId="0" fontId="13" fillId="4" borderId="21" xfId="3" quotePrefix="1" applyFont="1" applyBorder="1" applyAlignment="1">
      <alignment horizontal="left" wrapText="1" indent="3"/>
    </xf>
    <xf numFmtId="0" fontId="2" fillId="4" borderId="17" xfId="3" applyFont="1" applyBorder="1" applyAlignment="1">
      <alignment horizontal="center" vertical="center"/>
    </xf>
    <xf numFmtId="0" fontId="13" fillId="4" borderId="17" xfId="3" applyFont="1" applyBorder="1" applyAlignment="1">
      <alignment vertical="center"/>
    </xf>
    <xf numFmtId="0" fontId="13" fillId="4" borderId="4" xfId="3" applyFont="1" applyBorder="1" applyAlignment="1">
      <alignment vertical="center"/>
    </xf>
    <xf numFmtId="0" fontId="13" fillId="4" borderId="8" xfId="3" applyFont="1" applyBorder="1" applyAlignment="1">
      <alignment vertical="center"/>
    </xf>
    <xf numFmtId="0" fontId="13" fillId="4" borderId="11" xfId="3" applyFont="1" applyBorder="1" applyAlignment="1">
      <alignment vertical="center"/>
    </xf>
    <xf numFmtId="0" fontId="5" fillId="4" borderId="6" xfId="3" applyFont="1" applyBorder="1" applyAlignment="1">
      <alignment horizontal="center" vertical="center"/>
    </xf>
    <xf numFmtId="177" fontId="19" fillId="18" borderId="17" xfId="15" applyNumberFormat="1" applyFont="1" applyBorder="1" applyAlignment="1">
      <alignment horizontal="center" vertical="center"/>
    </xf>
    <xf numFmtId="177" fontId="19" fillId="18" borderId="4" xfId="15" applyNumberFormat="1" applyFont="1" applyBorder="1" applyAlignment="1">
      <alignment horizontal="center" vertical="center"/>
    </xf>
    <xf numFmtId="0" fontId="13" fillId="4" borderId="4" xfId="3" applyFont="1" applyBorder="1" applyAlignment="1">
      <alignment horizontal="left" vertical="center" indent="3"/>
    </xf>
    <xf numFmtId="9" fontId="3" fillId="6" borderId="18" xfId="5" applyNumberFormat="1" applyBorder="1" applyAlignment="1">
      <alignment horizontal="center" vertical="center"/>
    </xf>
    <xf numFmtId="0" fontId="2" fillId="4" borderId="4" xfId="3" applyFont="1" applyBorder="1" applyAlignment="1">
      <alignment horizontal="left" vertical="center" wrapText="1" indent="3"/>
    </xf>
    <xf numFmtId="9" fontId="3" fillId="6" borderId="19" xfId="5" applyNumberFormat="1" applyBorder="1" applyAlignment="1">
      <alignment horizontal="center" vertical="center"/>
    </xf>
    <xf numFmtId="9" fontId="3" fillId="6" borderId="22" xfId="5" applyNumberFormat="1" applyBorder="1" applyAlignment="1">
      <alignment horizontal="center" vertical="center"/>
    </xf>
    <xf numFmtId="0" fontId="13" fillId="4" borderId="4" xfId="3" applyFont="1" applyBorder="1" applyAlignment="1">
      <alignment horizontal="left" vertical="center" wrapText="1" indent="4"/>
    </xf>
    <xf numFmtId="0" fontId="13" fillId="4" borderId="4" xfId="3" applyFont="1" applyBorder="1" applyAlignment="1">
      <alignment horizontal="left" vertical="center" indent="4"/>
    </xf>
    <xf numFmtId="9" fontId="3" fillId="6" borderId="10" xfId="5" applyNumberFormat="1" applyBorder="1" applyAlignment="1">
      <alignment horizontal="center" vertical="center"/>
    </xf>
    <xf numFmtId="0" fontId="2" fillId="4" borderId="21" xfId="3" applyFont="1" applyBorder="1" applyAlignment="1">
      <alignment horizontal="left" vertical="center" indent="3"/>
    </xf>
    <xf numFmtId="177" fontId="19" fillId="18" borderId="21" xfId="15" applyNumberFormat="1" applyFont="1" applyBorder="1" applyAlignment="1">
      <alignment horizontal="center" vertical="center"/>
    </xf>
    <xf numFmtId="0" fontId="2" fillId="4" borderId="17" xfId="3" applyFont="1" applyBorder="1" applyAlignment="1">
      <alignment horizontal="center" vertical="center" wrapText="1"/>
    </xf>
    <xf numFmtId="0" fontId="13" fillId="4" borderId="8" xfId="3" applyFont="1" applyBorder="1" applyAlignment="1">
      <alignment horizontal="left"/>
    </xf>
    <xf numFmtId="177" fontId="29" fillId="18" borderId="17" xfId="15" applyNumberFormat="1" applyFont="1" applyBorder="1" applyAlignment="1">
      <alignment horizontal="center" vertical="center"/>
    </xf>
    <xf numFmtId="0" fontId="13" fillId="4" borderId="8" xfId="3" applyFont="1" applyBorder="1" applyAlignment="1">
      <alignment horizontal="left" indent="1"/>
    </xf>
    <xf numFmtId="177" fontId="29" fillId="18" borderId="4" xfId="15" applyNumberFormat="1" applyFont="1" applyBorder="1" applyAlignment="1">
      <alignment horizontal="center" vertical="center"/>
    </xf>
    <xf numFmtId="0" fontId="2" fillId="4" borderId="8" xfId="3" applyFont="1" applyBorder="1" applyAlignment="1">
      <alignment horizontal="left" indent="1"/>
    </xf>
    <xf numFmtId="0" fontId="13" fillId="4" borderId="8" xfId="3" applyFont="1" applyBorder="1" applyAlignment="1">
      <alignment horizontal="left" indent="2"/>
    </xf>
    <xf numFmtId="9" fontId="3" fillId="6" borderId="21" xfId="5" applyNumberFormat="1" applyBorder="1" applyAlignment="1">
      <alignment horizontal="center" vertical="center"/>
    </xf>
    <xf numFmtId="0" fontId="13" fillId="4" borderId="11" xfId="3" applyFont="1" applyBorder="1" applyAlignment="1">
      <alignment horizontal="left" indent="2"/>
    </xf>
    <xf numFmtId="177" fontId="29" fillId="18" borderId="21" xfId="15" applyNumberFormat="1" applyFont="1" applyBorder="1" applyAlignment="1">
      <alignment horizontal="center" vertical="center"/>
    </xf>
    <xf numFmtId="0" fontId="19" fillId="4" borderId="21" xfId="3" applyFont="1" applyBorder="1" applyAlignment="1">
      <alignment wrapText="1"/>
    </xf>
    <xf numFmtId="0" fontId="13" fillId="4" borderId="17" xfId="3" quotePrefix="1" applyFont="1" applyBorder="1" applyAlignment="1">
      <alignment vertical="center" wrapText="1"/>
    </xf>
    <xf numFmtId="0" fontId="17" fillId="4" borderId="4" xfId="3" applyFont="1" applyBorder="1" applyAlignment="1">
      <alignment horizontal="center" wrapText="1"/>
    </xf>
    <xf numFmtId="0" fontId="3" fillId="4" borderId="4" xfId="3" applyFont="1" applyBorder="1" applyAlignment="1">
      <alignment horizontal="center"/>
    </xf>
    <xf numFmtId="0" fontId="17" fillId="4" borderId="4" xfId="3" applyFont="1" applyBorder="1" applyAlignment="1">
      <alignment horizontal="center" vertical="center" wrapText="1"/>
    </xf>
    <xf numFmtId="0" fontId="17" fillId="4" borderId="21" xfId="3" applyFont="1" applyBorder="1" applyAlignment="1">
      <alignment horizontal="center" wrapText="1"/>
    </xf>
    <xf numFmtId="0" fontId="2" fillId="4" borderId="10" xfId="3" applyFont="1" applyBorder="1" applyAlignment="1">
      <alignment horizontal="center"/>
    </xf>
    <xf numFmtId="0" fontId="13" fillId="4" borderId="14" xfId="3" quotePrefix="1" applyFont="1" applyBorder="1" applyAlignment="1"/>
    <xf numFmtId="0" fontId="2" fillId="33" borderId="10" xfId="0" applyFont="1" applyFill="1" applyBorder="1" applyAlignment="1">
      <alignment horizontal="center" vertical="center" wrapText="1"/>
    </xf>
    <xf numFmtId="0" fontId="2" fillId="33" borderId="14" xfId="0" applyFont="1" applyFill="1" applyBorder="1" applyAlignment="1">
      <alignment horizontal="center" vertical="center"/>
    </xf>
    <xf numFmtId="0" fontId="2" fillId="33" borderId="15" xfId="0" applyFont="1" applyFill="1" applyBorder="1" applyAlignment="1">
      <alignment horizontal="center"/>
    </xf>
    <xf numFmtId="0" fontId="13" fillId="33" borderId="13" xfId="3" applyFont="1" applyFill="1" applyBorder="1" applyAlignment="1">
      <alignment horizontal="center" vertical="center" wrapText="1"/>
    </xf>
    <xf numFmtId="179" fontId="19" fillId="13" borderId="10" xfId="12" applyFont="1" applyBorder="1">
      <alignment horizontal="center" vertical="center"/>
    </xf>
    <xf numFmtId="0" fontId="2" fillId="30" borderId="17" xfId="3" applyFont="1" applyFill="1" applyBorder="1" applyAlignment="1">
      <alignment horizontal="center" vertical="center" wrapText="1"/>
    </xf>
    <xf numFmtId="0" fontId="2" fillId="33" borderId="17" xfId="3" applyFont="1" applyFill="1" applyBorder="1" applyAlignment="1">
      <alignment horizontal="center" vertical="center" wrapText="1"/>
    </xf>
    <xf numFmtId="0" fontId="25" fillId="33" borderId="7" xfId="3" applyFont="1" applyFill="1" applyBorder="1" applyAlignment="1">
      <alignment horizontal="center" vertical="center"/>
    </xf>
    <xf numFmtId="0" fontId="60" fillId="26" borderId="49" xfId="16" applyFont="1" applyFill="1" applyBorder="1">
      <alignment horizontal="center" vertical="center"/>
      <protection locked="0"/>
    </xf>
    <xf numFmtId="0" fontId="38" fillId="6" borderId="4" xfId="5" applyNumberFormat="1" applyFont="1" applyBorder="1">
      <alignment vertical="center"/>
    </xf>
    <xf numFmtId="0" fontId="5" fillId="4" borderId="12" xfId="3" applyFont="1" applyBorder="1" applyAlignment="1"/>
    <xf numFmtId="0" fontId="13" fillId="4" borderId="14" xfId="3" applyFont="1" applyBorder="1" applyAlignment="1">
      <alignment horizontal="centerContinuous"/>
    </xf>
    <xf numFmtId="0" fontId="13" fillId="4" borderId="10" xfId="3" applyFont="1" applyBorder="1" applyAlignment="1">
      <alignment horizontal="center" wrapText="1"/>
    </xf>
    <xf numFmtId="179" fontId="19" fillId="13" borderId="14" xfId="12" applyFont="1" applyBorder="1">
      <alignment horizontal="center" vertical="center"/>
    </xf>
    <xf numFmtId="178" fontId="17" fillId="21" borderId="5" xfId="10" applyFont="1" applyFill="1" applyBorder="1">
      <alignment horizontal="center" vertical="center"/>
    </xf>
    <xf numFmtId="0" fontId="2" fillId="4" borderId="14" xfId="3" applyFont="1" applyBorder="1" applyAlignment="1">
      <alignment horizontal="centerContinuous" vertical="center" wrapText="1"/>
    </xf>
    <xf numFmtId="0" fontId="13" fillId="4" borderId="10" xfId="3" applyFont="1" applyBorder="1" applyAlignment="1">
      <alignment horizontal="center" vertical="center"/>
    </xf>
    <xf numFmtId="0" fontId="13" fillId="4" borderId="17" xfId="3" applyFont="1" applyBorder="1" applyAlignment="1">
      <alignment horizontal="left" indent="1"/>
    </xf>
    <xf numFmtId="179" fontId="17" fillId="13" borderId="8" xfId="13" applyFont="1" applyBorder="1">
      <alignment horizontal="center" vertical="center"/>
    </xf>
    <xf numFmtId="179" fontId="29" fillId="18" borderId="6" xfId="15" applyNumberFormat="1" applyFont="1" applyBorder="1" applyAlignment="1">
      <alignment horizontal="center" vertical="center"/>
    </xf>
    <xf numFmtId="179" fontId="29" fillId="18" borderId="17" xfId="15" applyNumberFormat="1" applyFont="1" applyBorder="1" applyAlignment="1">
      <alignment horizontal="center" vertical="center"/>
    </xf>
    <xf numFmtId="179" fontId="29" fillId="18" borderId="8" xfId="15" applyNumberFormat="1" applyFont="1" applyBorder="1" applyAlignment="1">
      <alignment horizontal="center" vertical="center"/>
    </xf>
    <xf numFmtId="179" fontId="29" fillId="18" borderId="4" xfId="15" applyNumberFormat="1" applyFont="1" applyBorder="1" applyAlignment="1">
      <alignment horizontal="center" vertical="center"/>
    </xf>
    <xf numFmtId="177" fontId="29" fillId="18" borderId="24" xfId="15" applyNumberFormat="1" applyFont="1" applyBorder="1" applyAlignment="1">
      <alignment horizontal="center" vertical="center"/>
    </xf>
    <xf numFmtId="179" fontId="29" fillId="18" borderId="19" xfId="15" applyNumberFormat="1" applyFont="1" applyBorder="1" applyAlignment="1">
      <alignment horizontal="center" vertical="center"/>
    </xf>
    <xf numFmtId="177" fontId="29" fillId="18" borderId="19" xfId="15" applyNumberFormat="1" applyFont="1" applyBorder="1" applyAlignment="1">
      <alignment horizontal="center" vertical="center"/>
    </xf>
    <xf numFmtId="0" fontId="13" fillId="4" borderId="4" xfId="3" applyFont="1" applyBorder="1" applyAlignment="1">
      <alignment horizontal="left" indent="4"/>
    </xf>
    <xf numFmtId="0" fontId="14" fillId="4" borderId="17" xfId="3" applyFont="1" applyBorder="1" applyAlignment="1">
      <alignment horizontal="left" indent="2"/>
    </xf>
    <xf numFmtId="0" fontId="14" fillId="4" borderId="21" xfId="3" applyFont="1" applyBorder="1" applyAlignment="1">
      <alignment horizontal="left" indent="2"/>
    </xf>
    <xf numFmtId="179" fontId="17" fillId="13" borderId="11" xfId="13" applyFont="1" applyBorder="1">
      <alignment horizontal="center" vertical="center"/>
    </xf>
    <xf numFmtId="179" fontId="29" fillId="18" borderId="21" xfId="15" applyNumberFormat="1" applyFont="1" applyBorder="1" applyAlignment="1">
      <alignment horizontal="center" vertical="center"/>
    </xf>
    <xf numFmtId="0" fontId="5" fillId="4" borderId="10" xfId="3" applyFont="1" applyBorder="1" applyAlignment="1">
      <alignment horizontal="center" vertical="center"/>
    </xf>
    <xf numFmtId="0" fontId="13" fillId="4" borderId="14" xfId="3" applyFont="1" applyBorder="1" applyAlignment="1">
      <alignment horizontal="left" vertical="center"/>
    </xf>
    <xf numFmtId="0" fontId="13" fillId="4" borderId="21" xfId="3" applyFont="1" applyBorder="1" applyAlignment="1">
      <alignment vertical="center" wrapText="1"/>
    </xf>
    <xf numFmtId="0" fontId="13" fillId="4" borderId="4" xfId="3" applyFont="1" applyBorder="1" applyAlignment="1">
      <alignment horizontal="left"/>
    </xf>
    <xf numFmtId="0" fontId="13" fillId="4" borderId="17" xfId="3" applyFont="1" applyBorder="1" applyAlignment="1">
      <alignment horizontal="left" vertical="center"/>
    </xf>
    <xf numFmtId="0" fontId="2" fillId="4" borderId="21" xfId="3" applyFont="1" applyBorder="1" applyAlignment="1">
      <alignment horizontal="left" vertical="center" wrapText="1" indent="1"/>
    </xf>
    <xf numFmtId="0" fontId="19" fillId="4" borderId="11" xfId="3" applyFont="1" applyBorder="1" applyAlignment="1">
      <alignment horizontal="center" vertical="center"/>
    </xf>
    <xf numFmtId="179" fontId="17" fillId="13" borderId="4" xfId="13" applyFont="1" applyBorder="1">
      <alignment horizontal="center" vertical="center"/>
    </xf>
    <xf numFmtId="0" fontId="2" fillId="4" borderId="8" xfId="3" applyFont="1" applyBorder="1" applyAlignment="1">
      <alignment horizontal="left" vertical="center" indent="3"/>
    </xf>
    <xf numFmtId="0" fontId="2" fillId="4" borderId="4" xfId="3" applyFont="1" applyBorder="1" applyAlignment="1">
      <alignment horizontal="left" vertical="center" indent="3"/>
    </xf>
    <xf numFmtId="0" fontId="2" fillId="4" borderId="20" xfId="3" applyFont="1" applyBorder="1" applyAlignment="1">
      <alignment horizontal="left" vertical="center" indent="2"/>
    </xf>
    <xf numFmtId="0" fontId="2" fillId="12" borderId="15" xfId="3" applyFont="1" applyFill="1" applyBorder="1" applyAlignment="1">
      <alignment horizontal="left" vertical="center" indent="3"/>
    </xf>
    <xf numFmtId="179" fontId="17" fillId="12" borderId="15" xfId="13" applyFont="1" applyFill="1" applyBorder="1">
      <alignment horizontal="center" vertical="center"/>
    </xf>
    <xf numFmtId="0" fontId="13" fillId="4" borderId="21" xfId="3" applyFont="1" applyBorder="1" applyAlignment="1">
      <alignment horizontal="left" indent="4"/>
    </xf>
    <xf numFmtId="179" fontId="17" fillId="13" borderId="21" xfId="13" applyFont="1" applyBorder="1">
      <alignment horizontal="center" vertical="center"/>
    </xf>
    <xf numFmtId="0" fontId="13" fillId="4" borderId="4" xfId="3" applyFont="1" applyBorder="1" applyAlignment="1">
      <alignment horizontal="left" vertical="center" wrapText="1" indent="1"/>
    </xf>
    <xf numFmtId="0" fontId="13" fillId="4" borderId="21" xfId="3" applyFont="1" applyBorder="1" applyAlignment="1">
      <alignment horizontal="left" vertical="center" wrapText="1" indent="1"/>
    </xf>
    <xf numFmtId="0" fontId="14" fillId="4" borderId="4" xfId="3" applyFont="1" applyBorder="1" applyAlignment="1">
      <alignment horizontal="left" indent="1"/>
    </xf>
    <xf numFmtId="176" fontId="2" fillId="6" borderId="10" xfId="5" applyNumberFormat="1" applyFont="1" applyBorder="1" applyAlignment="1">
      <alignment horizontal="center" vertical="center"/>
    </xf>
    <xf numFmtId="0" fontId="2" fillId="6" borderId="14" xfId="5" applyNumberFormat="1" applyFont="1" applyBorder="1">
      <alignment vertical="center"/>
    </xf>
    <xf numFmtId="0" fontId="2" fillId="12" borderId="0" xfId="29" applyFont="1"/>
    <xf numFmtId="0" fontId="2" fillId="6" borderId="15" xfId="5" applyNumberFormat="1" applyFont="1" applyBorder="1">
      <alignment vertical="center"/>
    </xf>
    <xf numFmtId="0" fontId="14" fillId="4" borderId="21" xfId="3" applyFont="1" applyBorder="1" applyAlignment="1">
      <alignment horizontal="left" indent="1"/>
    </xf>
    <xf numFmtId="0" fontId="16" fillId="4" borderId="15" xfId="3" applyFont="1" applyBorder="1" applyAlignment="1">
      <alignment horizontal="centerContinuous"/>
    </xf>
    <xf numFmtId="0" fontId="16" fillId="4" borderId="16" xfId="3" applyFont="1" applyBorder="1" applyAlignment="1">
      <alignment horizontal="centerContinuous"/>
    </xf>
    <xf numFmtId="0" fontId="16" fillId="4" borderId="10" xfId="3" applyFont="1" applyBorder="1" applyAlignment="1">
      <alignment horizontal="center" vertical="center"/>
    </xf>
    <xf numFmtId="0" fontId="16" fillId="4" borderId="10" xfId="3" applyFont="1" applyBorder="1" applyAlignment="1">
      <alignment horizontal="center" vertical="center" wrapText="1"/>
    </xf>
    <xf numFmtId="0" fontId="16" fillId="4" borderId="14" xfId="3" applyFont="1" applyBorder="1" applyAlignment="1">
      <alignment horizontal="center" vertical="center" wrapText="1"/>
    </xf>
    <xf numFmtId="0" fontId="16" fillId="4" borderId="14" xfId="3" applyFont="1" applyBorder="1" applyAlignment="1">
      <alignment horizontal="center" vertical="center"/>
    </xf>
    <xf numFmtId="0" fontId="13" fillId="4" borderId="11" xfId="3" applyFont="1" applyBorder="1" applyAlignment="1">
      <alignment horizontal="left" indent="1"/>
    </xf>
    <xf numFmtId="3" fontId="29" fillId="18" borderId="8" xfId="15" applyNumberFormat="1" applyFont="1" applyBorder="1" applyAlignment="1">
      <alignment horizontal="center" vertical="center"/>
    </xf>
    <xf numFmtId="3" fontId="29" fillId="18" borderId="0" xfId="15" applyNumberFormat="1" applyFont="1" applyBorder="1" applyAlignment="1">
      <alignment horizontal="center" vertical="center"/>
    </xf>
    <xf numFmtId="179" fontId="75" fillId="18" borderId="0" xfId="15" applyNumberFormat="1" applyFont="1" applyBorder="1" applyAlignment="1">
      <alignment horizontal="center" vertical="center"/>
    </xf>
    <xf numFmtId="177" fontId="29" fillId="18" borderId="6" xfId="15" applyNumberFormat="1" applyFont="1" applyBorder="1" applyAlignment="1">
      <alignment horizontal="center" vertical="center"/>
    </xf>
    <xf numFmtId="177" fontId="29" fillId="18" borderId="5" xfId="15" applyNumberFormat="1" applyFont="1" applyBorder="1" applyAlignment="1">
      <alignment horizontal="center" vertical="center"/>
    </xf>
    <xf numFmtId="179" fontId="75" fillId="18" borderId="5" xfId="15" applyNumberFormat="1" applyFont="1" applyBorder="1" applyAlignment="1">
      <alignment horizontal="center" vertical="center"/>
    </xf>
    <xf numFmtId="0" fontId="13" fillId="4" borderId="21" xfId="3" applyFont="1" applyBorder="1" applyAlignment="1">
      <alignment horizontal="left" indent="1"/>
    </xf>
    <xf numFmtId="0" fontId="13" fillId="4" borderId="21" xfId="3" applyFont="1" applyBorder="1" applyAlignment="1">
      <alignment horizontal="left"/>
    </xf>
    <xf numFmtId="0" fontId="15" fillId="4" borderId="6" xfId="3" applyFont="1" applyBorder="1" applyAlignment="1">
      <alignment horizontal="center"/>
    </xf>
    <xf numFmtId="0" fontId="2" fillId="4" borderId="14" xfId="3" applyFont="1" applyBorder="1" applyAlignment="1">
      <alignment horizontal="centerContinuous"/>
    </xf>
    <xf numFmtId="0" fontId="2" fillId="4" borderId="15" xfId="3" applyFont="1" applyBorder="1" applyAlignment="1">
      <alignment horizontal="centerContinuous"/>
    </xf>
    <xf numFmtId="0" fontId="6" fillId="4" borderId="8" xfId="3" applyFont="1" applyBorder="1" applyAlignment="1">
      <alignment horizontal="center" vertical="center" wrapText="1"/>
    </xf>
    <xf numFmtId="0" fontId="2" fillId="4" borderId="10" xfId="3" applyFont="1" applyBorder="1" applyAlignment="1">
      <alignment horizontal="centerContinuous" vertical="center" wrapText="1"/>
    </xf>
    <xf numFmtId="0" fontId="3" fillId="4" borderId="10" xfId="3" applyFont="1" applyBorder="1" applyAlignment="1">
      <alignment horizontal="center" vertical="center" wrapText="1"/>
    </xf>
    <xf numFmtId="0" fontId="6" fillId="4" borderId="10" xfId="3" applyFont="1" applyBorder="1" applyAlignment="1">
      <alignment horizontal="center" vertical="center" wrapText="1"/>
    </xf>
    <xf numFmtId="0" fontId="21" fillId="4" borderId="11" xfId="3" applyFont="1" applyBorder="1" applyAlignment="1">
      <alignment horizontal="center" vertical="center" wrapText="1"/>
    </xf>
    <xf numFmtId="0" fontId="13" fillId="4" borderId="8" xfId="3" applyFont="1" applyBorder="1" applyAlignment="1">
      <alignment horizontal="left" wrapText="1" indent="1"/>
    </xf>
    <xf numFmtId="0" fontId="13" fillId="4" borderId="11" xfId="3" applyFont="1" applyBorder="1" applyAlignment="1">
      <alignment horizontal="left" wrapText="1" indent="1"/>
    </xf>
    <xf numFmtId="0" fontId="6" fillId="4" borderId="6" xfId="3" applyFont="1" applyBorder="1" applyAlignment="1">
      <alignment horizontal="left"/>
    </xf>
    <xf numFmtId="0" fontId="2" fillId="4" borderId="11" xfId="3" applyFont="1" applyBorder="1" applyAlignment="1">
      <alignment horizontal="left" vertical="center" wrapText="1" indent="1"/>
    </xf>
    <xf numFmtId="0" fontId="2" fillId="4" borderId="14" xfId="3" applyFont="1" applyBorder="1" applyAlignment="1">
      <alignment horizontal="center" vertical="center" wrapText="1" shrinkToFit="1"/>
    </xf>
    <xf numFmtId="0" fontId="2" fillId="4" borderId="10" xfId="3" applyFont="1" applyBorder="1" applyAlignment="1">
      <alignment horizontal="center" vertical="center" wrapText="1" shrinkToFit="1"/>
    </xf>
    <xf numFmtId="0" fontId="2" fillId="4" borderId="17" xfId="3" applyFont="1" applyBorder="1" applyAlignment="1">
      <alignment horizontal="left" vertical="center"/>
    </xf>
    <xf numFmtId="0" fontId="2" fillId="4" borderId="14" xfId="3" applyFont="1" applyBorder="1" applyAlignment="1">
      <alignment horizontal="left" vertical="center" indent="28"/>
    </xf>
    <xf numFmtId="0" fontId="15" fillId="4" borderId="9" xfId="3" applyFont="1" applyBorder="1" applyAlignment="1">
      <alignment horizontal="center" vertical="center" wrapText="1"/>
    </xf>
    <xf numFmtId="0" fontId="15" fillId="4" borderId="21" xfId="3" applyFont="1" applyBorder="1" applyAlignment="1">
      <alignment horizontal="center" vertical="center" wrapText="1"/>
    </xf>
    <xf numFmtId="0" fontId="2" fillId="4" borderId="11" xfId="3" applyFont="1" applyBorder="1" applyAlignment="1">
      <alignment vertical="center"/>
    </xf>
    <xf numFmtId="179" fontId="19" fillId="18" borderId="5" xfId="15" applyNumberFormat="1" applyFont="1" applyBorder="1" applyAlignment="1">
      <alignment horizontal="center" vertical="center"/>
    </xf>
    <xf numFmtId="179" fontId="19" fillId="18" borderId="7" xfId="15" applyNumberFormat="1" applyFont="1" applyBorder="1" applyAlignment="1">
      <alignment horizontal="center" vertical="center"/>
    </xf>
    <xf numFmtId="0" fontId="2" fillId="4" borderId="4" xfId="3" applyFont="1" applyBorder="1" applyAlignment="1">
      <alignment horizontal="left" vertical="center"/>
    </xf>
    <xf numFmtId="179" fontId="29" fillId="18" borderId="14" xfId="15" applyNumberFormat="1" applyFont="1" applyBorder="1" applyAlignment="1">
      <alignment horizontal="center" vertical="center"/>
    </xf>
    <xf numFmtId="0" fontId="15" fillId="4" borderId="11" xfId="3" applyFont="1" applyBorder="1" applyAlignment="1">
      <alignment horizontal="center" vertical="center" wrapText="1"/>
    </xf>
    <xf numFmtId="0" fontId="15" fillId="4" borderId="11" xfId="3" applyFont="1" applyBorder="1" applyAlignment="1">
      <alignment vertical="center"/>
    </xf>
    <xf numFmtId="0" fontId="2" fillId="4" borderId="6" xfId="3" applyFont="1" applyBorder="1" applyAlignment="1">
      <alignment vertical="center"/>
    </xf>
    <xf numFmtId="0" fontId="13" fillId="4" borderId="6" xfId="3" applyFont="1" applyBorder="1" applyAlignment="1">
      <alignment horizontal="left" vertical="center" indent="1"/>
    </xf>
    <xf numFmtId="0" fontId="13" fillId="4" borderId="14" xfId="3" applyFont="1" applyBorder="1" applyAlignment="1">
      <alignment horizontal="left" vertical="center" indent="1"/>
    </xf>
    <xf numFmtId="0" fontId="2" fillId="4" borderId="17" xfId="3" applyFont="1" applyBorder="1" applyAlignment="1">
      <alignment vertical="center"/>
    </xf>
    <xf numFmtId="0" fontId="13" fillId="4" borderId="17" xfId="3" applyFont="1" applyBorder="1" applyAlignment="1">
      <alignment horizontal="left" vertical="center" indent="1"/>
    </xf>
    <xf numFmtId="0" fontId="13" fillId="4" borderId="21" xfId="3" applyFont="1" applyBorder="1" applyAlignment="1">
      <alignment horizontal="left" indent="2"/>
    </xf>
    <xf numFmtId="0" fontId="21" fillId="4" borderId="21" xfId="3" applyFont="1" applyBorder="1" applyAlignment="1">
      <alignment horizontal="center" vertical="center"/>
    </xf>
    <xf numFmtId="0" fontId="13" fillId="4" borderId="10" xfId="3" applyFont="1" applyBorder="1" applyAlignment="1">
      <alignment horizontal="left" vertical="center" indent="1"/>
    </xf>
    <xf numFmtId="0" fontId="13" fillId="4" borderId="10" xfId="3" applyFont="1" applyBorder="1" applyAlignment="1">
      <alignment horizontal="left" indent="1"/>
    </xf>
    <xf numFmtId="0" fontId="2" fillId="4" borderId="17" xfId="3" applyFont="1" applyBorder="1" applyAlignment="1">
      <alignment horizontal="left"/>
    </xf>
    <xf numFmtId="0" fontId="15" fillId="4" borderId="6" xfId="3" applyFont="1" applyBorder="1" applyAlignment="1">
      <alignment horizontal="center" vertical="center"/>
    </xf>
    <xf numFmtId="0" fontId="15" fillId="4" borderId="21" xfId="3" applyFont="1" applyBorder="1" applyAlignment="1">
      <alignment vertical="center"/>
    </xf>
    <xf numFmtId="0" fontId="15" fillId="4" borderId="17" xfId="3" applyFont="1" applyBorder="1" applyAlignment="1">
      <alignment horizontal="left" vertical="center" indent="1"/>
    </xf>
    <xf numFmtId="0" fontId="14" fillId="4" borderId="15" xfId="3" applyFont="1" applyBorder="1" applyAlignment="1">
      <alignment horizontal="centerContinuous"/>
    </xf>
    <xf numFmtId="0" fontId="14" fillId="4" borderId="16" xfId="3" applyFont="1" applyBorder="1" applyAlignment="1">
      <alignment horizontal="centerContinuous"/>
    </xf>
    <xf numFmtId="0" fontId="15" fillId="4" borderId="8" xfId="3" applyFont="1" applyBorder="1" applyAlignment="1">
      <alignment horizontal="center" vertical="center"/>
    </xf>
    <xf numFmtId="0" fontId="13" fillId="4" borderId="10" xfId="3" applyFont="1" applyBorder="1" applyAlignment="1">
      <alignment horizontal="left" vertical="center"/>
    </xf>
    <xf numFmtId="0" fontId="13" fillId="4" borderId="10" xfId="3" applyFont="1" applyBorder="1" applyAlignment="1">
      <alignment horizontal="left"/>
    </xf>
    <xf numFmtId="178" fontId="17" fillId="13" borderId="5" xfId="10" applyFont="1" applyBorder="1">
      <alignment horizontal="center" vertical="center"/>
    </xf>
    <xf numFmtId="0" fontId="13" fillId="6" borderId="14" xfId="0" applyFont="1" applyFill="1" applyBorder="1" applyAlignment="1">
      <alignment horizontal="left" indent="4"/>
    </xf>
    <xf numFmtId="0" fontId="13" fillId="6" borderId="15" xfId="0" applyFont="1" applyFill="1" applyBorder="1" applyAlignment="1">
      <alignment horizontal="left" indent="4"/>
    </xf>
    <xf numFmtId="0" fontId="13" fillId="6" borderId="16" xfId="0" applyFont="1" applyFill="1" applyBorder="1"/>
    <xf numFmtId="179" fontId="19" fillId="13" borderId="6" xfId="12" applyFont="1" applyBorder="1">
      <alignment horizontal="center" vertical="center"/>
    </xf>
    <xf numFmtId="179" fontId="19" fillId="13" borderId="0" xfId="12" applyFont="1" applyBorder="1">
      <alignment horizontal="center" vertical="center"/>
    </xf>
    <xf numFmtId="0" fontId="2" fillId="4" borderId="17" xfId="3" applyFont="1" applyBorder="1" applyAlignment="1">
      <alignment horizontal="center" wrapText="1"/>
    </xf>
    <xf numFmtId="179" fontId="19" fillId="18" borderId="15" xfId="15" applyNumberFormat="1" applyFont="1" applyBorder="1" applyAlignment="1">
      <alignment horizontal="center" vertical="center"/>
    </xf>
    <xf numFmtId="0" fontId="17" fillId="4" borderId="16" xfId="3" applyFont="1" applyBorder="1" applyAlignment="1">
      <alignment horizontal="center" vertical="center"/>
    </xf>
    <xf numFmtId="0" fontId="13" fillId="4" borderId="10" xfId="3" applyFont="1" applyBorder="1" applyAlignment="1">
      <alignment horizontal="center"/>
    </xf>
    <xf numFmtId="0" fontId="6" fillId="4" borderId="14" xfId="3" applyFont="1" applyBorder="1" applyAlignment="1">
      <alignment horizontal="center" vertical="center" wrapText="1"/>
    </xf>
    <xf numFmtId="0" fontId="2" fillId="4" borderId="11" xfId="3" applyFont="1" applyBorder="1" applyAlignment="1">
      <alignment horizontal="center"/>
    </xf>
    <xf numFmtId="0" fontId="2" fillId="4" borderId="8" xfId="3" applyFont="1" applyBorder="1" applyAlignment="1">
      <alignment vertical="center" wrapText="1"/>
    </xf>
    <xf numFmtId="0" fontId="2" fillId="4" borderId="10" xfId="3" applyFont="1" applyBorder="1" applyAlignment="1">
      <alignment horizontal="center" wrapText="1"/>
    </xf>
    <xf numFmtId="0" fontId="21" fillId="4" borderId="21" xfId="3" applyFont="1" applyBorder="1" applyAlignment="1"/>
    <xf numFmtId="0" fontId="2" fillId="4" borderId="4" xfId="3" applyFont="1" applyBorder="1" applyAlignment="1">
      <alignment horizontal="center" wrapText="1"/>
    </xf>
    <xf numFmtId="0" fontId="2" fillId="4" borderId="0" xfId="3" applyFont="1" applyBorder="1" applyAlignment="1">
      <alignment horizontal="center"/>
    </xf>
    <xf numFmtId="0" fontId="15" fillId="3" borderId="2" xfId="20" applyFont="1" applyAlignment="1">
      <alignment horizontal="center"/>
    </xf>
    <xf numFmtId="0" fontId="49" fillId="5" borderId="10" xfId="0" applyFont="1" applyFill="1" applyBorder="1" applyAlignment="1">
      <alignment horizontal="center" vertical="center"/>
    </xf>
    <xf numFmtId="179" fontId="76" fillId="5" borderId="17" xfId="12" applyFont="1" applyFill="1" applyBorder="1">
      <alignment horizontal="center" vertical="center"/>
    </xf>
    <xf numFmtId="0" fontId="13" fillId="4" borderId="21" xfId="3" applyFont="1" applyBorder="1" applyAlignment="1">
      <alignment horizontal="center"/>
    </xf>
    <xf numFmtId="179" fontId="76" fillId="5" borderId="10" xfId="12" applyFont="1" applyFill="1" applyBorder="1">
      <alignment horizontal="center" vertical="center"/>
    </xf>
    <xf numFmtId="0" fontId="13" fillId="12" borderId="0" xfId="3" applyFont="1" applyFill="1" applyBorder="1" applyAlignment="1">
      <alignment horizontal="center"/>
    </xf>
    <xf numFmtId="179" fontId="17" fillId="12" borderId="0" xfId="13" applyFont="1" applyFill="1" applyBorder="1">
      <alignment horizontal="center" vertical="center"/>
    </xf>
    <xf numFmtId="0" fontId="5" fillId="4" borderId="10" xfId="3" applyFont="1" applyBorder="1" applyAlignment="1">
      <alignment horizontal="center" vertical="center" wrapText="1"/>
    </xf>
    <xf numFmtId="3" fontId="15" fillId="18" borderId="4" xfId="15" applyNumberFormat="1" applyFont="1" applyBorder="1" applyAlignment="1">
      <alignment horizontal="center" wrapText="1"/>
    </xf>
    <xf numFmtId="0" fontId="13" fillId="4" borderId="14" xfId="3" applyFont="1" applyBorder="1" applyAlignment="1">
      <alignment horizontal="center" wrapText="1"/>
    </xf>
    <xf numFmtId="0" fontId="6" fillId="4" borderId="6" xfId="3" applyFont="1" applyBorder="1" applyAlignment="1">
      <alignment horizontal="center" vertical="center" wrapText="1"/>
    </xf>
    <xf numFmtId="0" fontId="6" fillId="4" borderId="11" xfId="3" applyFont="1" applyBorder="1" applyAlignment="1">
      <alignment horizontal="center"/>
    </xf>
    <xf numFmtId="0" fontId="3" fillId="6" borderId="6" xfId="5" applyNumberFormat="1" applyBorder="1">
      <alignment vertical="center"/>
    </xf>
    <xf numFmtId="0" fontId="3" fillId="6" borderId="8" xfId="5" applyNumberFormat="1" applyBorder="1">
      <alignment vertical="center"/>
    </xf>
    <xf numFmtId="0" fontId="3" fillId="6" borderId="11" xfId="5" applyNumberFormat="1" applyBorder="1">
      <alignment vertical="center"/>
    </xf>
    <xf numFmtId="0" fontId="3" fillId="6" borderId="10" xfId="5" applyNumberFormat="1" applyBorder="1" applyAlignment="1">
      <alignment horizontal="center" vertical="center"/>
    </xf>
    <xf numFmtId="0" fontId="21" fillId="4" borderId="8" xfId="3" applyFont="1" applyBorder="1" applyAlignment="1">
      <alignment horizontal="center"/>
    </xf>
    <xf numFmtId="0" fontId="21" fillId="4" borderId="8" xfId="3" applyFont="1" applyBorder="1" applyAlignment="1"/>
    <xf numFmtId="0" fontId="6" fillId="4" borderId="16" xfId="3" applyFont="1" applyBorder="1" applyAlignment="1">
      <alignment horizontal="center" vertical="center" wrapText="1"/>
    </xf>
    <xf numFmtId="0" fontId="2" fillId="4" borderId="21" xfId="3" applyFont="1" applyBorder="1" applyAlignment="1">
      <alignment horizontal="left"/>
    </xf>
    <xf numFmtId="0" fontId="5" fillId="4" borderId="11" xfId="3" applyFont="1" applyBorder="1" applyAlignment="1">
      <alignment horizontal="center" vertical="center" wrapText="1"/>
    </xf>
    <xf numFmtId="0" fontId="2" fillId="4" borderId="8" xfId="3" applyFont="1" applyBorder="1" applyAlignment="1">
      <alignment vertical="center"/>
    </xf>
    <xf numFmtId="0" fontId="5" fillId="4" borderId="11" xfId="3" applyFont="1" applyBorder="1" applyAlignment="1">
      <alignment horizontal="left" vertical="center"/>
    </xf>
    <xf numFmtId="0" fontId="2" fillId="4" borderId="15" xfId="3" applyFont="1" applyBorder="1" applyAlignment="1">
      <alignment horizontal="centerContinuous" wrapText="1"/>
    </xf>
    <xf numFmtId="0" fontId="2" fillId="4" borderId="16" xfId="3" applyFont="1" applyBorder="1" applyAlignment="1">
      <alignment horizontal="centerContinuous" wrapText="1"/>
    </xf>
    <xf numFmtId="0" fontId="5" fillId="4" borderId="8" xfId="3" applyFont="1" applyBorder="1" applyAlignment="1">
      <alignment horizontal="center" vertical="center" wrapText="1"/>
    </xf>
    <xf numFmtId="0" fontId="2" fillId="6" borderId="10" xfId="3" applyFont="1" applyFill="1" applyBorder="1" applyAlignment="1">
      <alignment horizontal="center" vertical="center" wrapText="1"/>
    </xf>
    <xf numFmtId="0" fontId="2" fillId="6" borderId="14" xfId="3" applyFont="1" applyFill="1" applyBorder="1" applyAlignment="1">
      <alignment horizontal="center" vertical="center" wrapText="1"/>
    </xf>
    <xf numFmtId="0" fontId="15" fillId="6" borderId="21" xfId="3" applyFont="1" applyFill="1" applyBorder="1" applyAlignment="1">
      <alignment horizontal="center" vertical="center" wrapText="1"/>
    </xf>
    <xf numFmtId="0" fontId="5" fillId="4" borderId="21" xfId="3" applyFont="1" applyBorder="1" applyAlignment="1">
      <alignment horizontal="center" vertical="center" wrapText="1"/>
    </xf>
    <xf numFmtId="0" fontId="2" fillId="4" borderId="66" xfId="3" applyFont="1" applyBorder="1" applyAlignment="1">
      <alignment vertical="center" wrapText="1"/>
    </xf>
    <xf numFmtId="0" fontId="2" fillId="4" borderId="19" xfId="3" applyFont="1" applyBorder="1" applyAlignment="1">
      <alignment horizontal="left" indent="1"/>
    </xf>
    <xf numFmtId="0" fontId="2" fillId="4" borderId="23" xfId="3" applyFont="1" applyBorder="1" applyAlignment="1">
      <alignment vertical="center" wrapText="1"/>
    </xf>
    <xf numFmtId="9" fontId="17" fillId="6" borderId="10" xfId="5" applyNumberFormat="1" applyFont="1" applyBorder="1" applyAlignment="1">
      <alignment horizontal="center" vertical="center" wrapText="1"/>
    </xf>
    <xf numFmtId="0" fontId="2" fillId="4" borderId="23" xfId="3" applyFont="1" applyBorder="1" applyAlignment="1">
      <alignment wrapText="1"/>
    </xf>
    <xf numFmtId="0" fontId="2" fillId="4" borderId="20" xfId="3" applyFont="1" applyBorder="1" applyAlignment="1">
      <alignment horizontal="left" indent="1"/>
    </xf>
    <xf numFmtId="0" fontId="2" fillId="4" borderId="22" xfId="3" applyFont="1" applyBorder="1" applyAlignment="1">
      <alignment horizontal="left" indent="1"/>
    </xf>
    <xf numFmtId="0" fontId="38" fillId="4" borderId="4" xfId="3" applyFont="1" applyBorder="1" applyAlignment="1">
      <alignment horizontal="left" vertical="center" indent="2"/>
    </xf>
    <xf numFmtId="3" fontId="0" fillId="6" borderId="17" xfId="5" applyNumberFormat="1" applyFont="1" applyBorder="1">
      <alignment vertical="center"/>
    </xf>
    <xf numFmtId="3" fontId="0" fillId="6" borderId="21" xfId="5" applyNumberFormat="1" applyFont="1" applyBorder="1">
      <alignment vertical="center"/>
    </xf>
    <xf numFmtId="177" fontId="2" fillId="38" borderId="0" xfId="6" applyFill="1" applyBorder="1" applyAlignment="1">
      <alignment horizontal="center" vertical="center"/>
      <protection locked="0"/>
    </xf>
    <xf numFmtId="0" fontId="13" fillId="38" borderId="10" xfId="25" applyFont="1" applyFill="1" applyBorder="1">
      <alignment horizontal="center" vertical="center"/>
      <protection locked="0"/>
    </xf>
    <xf numFmtId="177" fontId="19" fillId="18" borderId="19" xfId="15" applyNumberFormat="1" applyFont="1" applyBorder="1" applyAlignment="1">
      <alignment vertical="center"/>
    </xf>
    <xf numFmtId="3" fontId="16" fillId="18" borderId="8" xfId="15" applyNumberFormat="1" applyFont="1" applyBorder="1" applyAlignment="1"/>
    <xf numFmtId="3" fontId="16" fillId="18" borderId="11" xfId="15" applyNumberFormat="1" applyFont="1" applyBorder="1" applyAlignment="1"/>
    <xf numFmtId="0" fontId="60" fillId="6" borderId="6" xfId="5" applyNumberFormat="1" applyFont="1" applyBorder="1" applyAlignment="1">
      <alignment horizontal="center" vertical="center" wrapText="1"/>
    </xf>
    <xf numFmtId="179" fontId="60" fillId="6" borderId="10" xfId="5" applyNumberFormat="1" applyFont="1" applyBorder="1" applyAlignment="1">
      <alignment horizontal="center" vertical="center"/>
    </xf>
    <xf numFmtId="0" fontId="38" fillId="0" borderId="0" xfId="0" applyFont="1" applyAlignment="1">
      <alignment vertical="top"/>
    </xf>
    <xf numFmtId="0" fontId="3" fillId="4" borderId="14" xfId="3" applyFont="1" applyBorder="1" applyAlignment="1">
      <alignment horizontal="centerContinuous" vertical="center"/>
    </xf>
    <xf numFmtId="0" fontId="3" fillId="4" borderId="16" xfId="3" applyFont="1" applyBorder="1" applyAlignment="1">
      <alignment horizontal="centerContinuous" vertical="center"/>
    </xf>
    <xf numFmtId="0" fontId="3" fillId="4" borderId="10" xfId="3" applyFont="1" applyBorder="1" applyAlignment="1">
      <alignment horizontal="center"/>
    </xf>
    <xf numFmtId="0" fontId="13" fillId="4" borderId="4" xfId="3" applyFont="1" applyBorder="1" applyAlignment="1">
      <alignment horizontal="left" wrapText="1"/>
    </xf>
    <xf numFmtId="0" fontId="13" fillId="4" borderId="4" xfId="3" applyFont="1" applyBorder="1" applyAlignment="1">
      <alignment horizontal="left" wrapText="1" indent="1"/>
    </xf>
    <xf numFmtId="0" fontId="13" fillId="4" borderId="4" xfId="3" quotePrefix="1" applyFont="1" applyBorder="1" applyAlignment="1">
      <alignment horizontal="left" wrapText="1" indent="2"/>
    </xf>
    <xf numFmtId="0" fontId="13" fillId="4" borderId="4" xfId="3" quotePrefix="1" applyFont="1" applyBorder="1" applyAlignment="1">
      <alignment horizontal="left" wrapText="1" indent="3"/>
    </xf>
    <xf numFmtId="0" fontId="13" fillId="4" borderId="21" xfId="3" quotePrefix="1" applyFont="1" applyBorder="1" applyAlignment="1">
      <alignment horizontal="left" wrapText="1" indent="2"/>
    </xf>
    <xf numFmtId="0" fontId="0" fillId="12" borderId="0" xfId="0" applyFill="1"/>
    <xf numFmtId="0" fontId="2" fillId="9" borderId="0" xfId="8" applyNumberFormat="1" applyFont="1" applyBorder="1" applyAlignment="1">
      <alignment horizontal="center" vertical="center"/>
      <protection locked="0"/>
    </xf>
    <xf numFmtId="0" fontId="10" fillId="4" borderId="12" xfId="3" applyFont="1" applyBorder="1" applyAlignment="1">
      <alignment horizontal="center" vertical="center"/>
    </xf>
    <xf numFmtId="0" fontId="6" fillId="6" borderId="14" xfId="27" applyFont="1" applyFill="1" applyBorder="1" applyAlignment="1"/>
    <xf numFmtId="0" fontId="2" fillId="30" borderId="6" xfId="27" applyFont="1" applyFill="1" applyBorder="1" applyAlignment="1">
      <alignment horizontal="left"/>
    </xf>
    <xf numFmtId="0" fontId="6" fillId="30" borderId="8" xfId="27" applyFont="1" applyFill="1" applyBorder="1" applyAlignment="1">
      <alignment horizontal="center"/>
    </xf>
    <xf numFmtId="0" fontId="2" fillId="30" borderId="8" xfId="27" applyFont="1" applyFill="1" applyBorder="1" applyAlignment="1">
      <alignment horizontal="left"/>
    </xf>
    <xf numFmtId="0" fontId="2" fillId="30" borderId="7" xfId="0" applyFont="1" applyFill="1" applyBorder="1" applyAlignment="1">
      <alignment horizontal="center"/>
    </xf>
    <xf numFmtId="0" fontId="2" fillId="30" borderId="17" xfId="0" applyFont="1" applyFill="1" applyBorder="1" applyAlignment="1">
      <alignment horizontal="center"/>
    </xf>
    <xf numFmtId="0" fontId="2" fillId="30" borderId="21" xfId="27" applyFont="1" applyFill="1" applyBorder="1" applyAlignment="1">
      <alignment horizontal="left"/>
    </xf>
    <xf numFmtId="0" fontId="2" fillId="30" borderId="4" xfId="27" applyFont="1" applyFill="1" applyBorder="1" applyAlignment="1">
      <alignment horizontal="left"/>
    </xf>
    <xf numFmtId="0" fontId="31" fillId="0" borderId="0" xfId="27" applyFont="1" applyFill="1" applyBorder="1" applyAlignment="1"/>
    <xf numFmtId="179" fontId="3" fillId="13" borderId="10" xfId="30" applyFont="1" applyBorder="1">
      <alignment horizontal="center" vertical="center"/>
    </xf>
    <xf numFmtId="0" fontId="3" fillId="30" borderId="7" xfId="0" applyFont="1" applyFill="1" applyBorder="1" applyAlignment="1">
      <alignment horizontal="centerContinuous"/>
    </xf>
    <xf numFmtId="0" fontId="3" fillId="30" borderId="9" xfId="0" applyFont="1" applyFill="1" applyBorder="1" applyAlignment="1">
      <alignment horizontal="centerContinuous"/>
    </xf>
    <xf numFmtId="0" fontId="2" fillId="30" borderId="15" xfId="0" applyFont="1" applyFill="1" applyBorder="1" applyAlignment="1">
      <alignment horizontal="centerContinuous"/>
    </xf>
    <xf numFmtId="0" fontId="6" fillId="30" borderId="11" xfId="0" applyFont="1" applyFill="1" applyBorder="1" applyAlignment="1">
      <alignment horizontal="centerContinuous"/>
    </xf>
    <xf numFmtId="0" fontId="3" fillId="30" borderId="13" xfId="0" applyFont="1" applyFill="1" applyBorder="1" applyAlignment="1">
      <alignment horizontal="centerContinuous"/>
    </xf>
    <xf numFmtId="0" fontId="2" fillId="30" borderId="6" xfId="0" applyFont="1" applyFill="1" applyBorder="1" applyAlignment="1">
      <alignment horizontal="center"/>
    </xf>
    <xf numFmtId="0" fontId="0" fillId="33" borderId="21" xfId="3" applyFont="1" applyFill="1" applyBorder="1" applyAlignment="1">
      <alignment horizontal="center" vertical="center" wrapText="1"/>
    </xf>
    <xf numFmtId="0" fontId="0" fillId="5" borderId="0" xfId="4" applyFont="1">
      <alignment horizontal="center" vertical="center"/>
    </xf>
    <xf numFmtId="0" fontId="38" fillId="6" borderId="10" xfId="5" applyNumberFormat="1" applyFont="1" applyBorder="1" applyAlignment="1">
      <alignment horizontal="center" vertical="center" wrapText="1"/>
    </xf>
    <xf numFmtId="9" fontId="0" fillId="6" borderId="10" xfId="5" applyNumberFormat="1" applyFont="1" applyBorder="1" applyAlignment="1">
      <alignment horizontal="center" vertical="center"/>
    </xf>
    <xf numFmtId="0" fontId="0" fillId="6" borderId="3" xfId="5" applyNumberFormat="1" applyFont="1" applyBorder="1">
      <alignment vertical="center"/>
    </xf>
    <xf numFmtId="0" fontId="0" fillId="6" borderId="72" xfId="5" applyNumberFormat="1" applyFont="1" applyBorder="1">
      <alignment vertical="center"/>
    </xf>
    <xf numFmtId="0" fontId="0" fillId="6" borderId="0" xfId="5" applyNumberFormat="1" applyFont="1" applyBorder="1">
      <alignment vertical="center"/>
    </xf>
    <xf numFmtId="184" fontId="0" fillId="13" borderId="10" xfId="23" applyNumberFormat="1" applyFont="1" applyFill="1" applyBorder="1" applyAlignment="1">
      <alignment horizontal="center" vertical="center"/>
    </xf>
    <xf numFmtId="0" fontId="0" fillId="6" borderId="14" xfId="5" applyNumberFormat="1" applyFont="1" applyBorder="1">
      <alignment vertical="center"/>
    </xf>
    <xf numFmtId="0" fontId="0" fillId="6" borderId="3" xfId="5" applyNumberFormat="1" applyFont="1" applyBorder="1" applyAlignment="1">
      <alignment horizontal="center" vertical="center"/>
    </xf>
    <xf numFmtId="179" fontId="0" fillId="13" borderId="0" xfId="23" applyNumberFormat="1" applyFont="1" applyFill="1" applyAlignment="1">
      <alignment horizontal="center" vertical="center"/>
    </xf>
    <xf numFmtId="9" fontId="0" fillId="6" borderId="0" xfId="1" applyFont="1" applyFill="1" applyBorder="1" applyAlignment="1">
      <alignment horizontal="center" vertical="center"/>
    </xf>
    <xf numFmtId="0" fontId="77" fillId="4" borderId="10" xfId="3" applyFont="1" applyBorder="1" applyAlignment="1">
      <alignment horizontal="left" vertical="center"/>
    </xf>
    <xf numFmtId="0" fontId="77" fillId="4" borderId="18" xfId="3" applyFont="1" applyBorder="1" applyAlignment="1">
      <alignment horizontal="right" vertical="center"/>
    </xf>
    <xf numFmtId="0" fontId="77" fillId="4" borderId="19" xfId="3" applyFont="1" applyBorder="1" applyAlignment="1">
      <alignment horizontal="right" vertical="center"/>
    </xf>
    <xf numFmtId="0" fontId="77" fillId="4" borderId="22" xfId="3" applyFont="1" applyBorder="1" applyAlignment="1">
      <alignment horizontal="right" vertical="center"/>
    </xf>
    <xf numFmtId="0" fontId="38" fillId="39" borderId="0" xfId="0" applyFont="1" applyFill="1"/>
    <xf numFmtId="177" fontId="77" fillId="2" borderId="1" xfId="2" applyNumberFormat="1" applyFont="1" applyAlignment="1" applyProtection="1">
      <alignment horizontal="center" vertical="center"/>
      <protection locked="0"/>
    </xf>
    <xf numFmtId="177" fontId="0" fillId="4" borderId="10" xfId="3" applyNumberFormat="1" applyFont="1" applyBorder="1" applyAlignment="1">
      <alignment horizontal="center"/>
    </xf>
    <xf numFmtId="177" fontId="0" fillId="6" borderId="18" xfId="8" applyFont="1" applyFill="1" applyBorder="1" applyAlignment="1">
      <alignment horizontal="center" vertical="center"/>
      <protection locked="0"/>
    </xf>
    <xf numFmtId="177" fontId="0" fillId="6" borderId="19" xfId="8" applyFont="1" applyFill="1" applyBorder="1" applyAlignment="1">
      <alignment horizontal="center" vertical="center"/>
      <protection locked="0"/>
    </xf>
    <xf numFmtId="177" fontId="0" fillId="6" borderId="20" xfId="8" applyFont="1" applyFill="1" applyBorder="1" applyAlignment="1">
      <alignment horizontal="center" vertical="center"/>
      <protection locked="0"/>
    </xf>
    <xf numFmtId="177" fontId="0" fillId="6" borderId="22" xfId="8" applyFont="1" applyFill="1" applyBorder="1" applyAlignment="1">
      <alignment horizontal="center" vertical="center"/>
      <protection locked="0"/>
    </xf>
    <xf numFmtId="177" fontId="0" fillId="6" borderId="29" xfId="8" applyFont="1" applyFill="1" applyBorder="1" applyAlignment="1">
      <alignment horizontal="center" vertical="center"/>
      <protection locked="0"/>
    </xf>
    <xf numFmtId="0" fontId="71" fillId="4" borderId="16" xfId="3" applyFont="1" applyBorder="1" applyAlignment="1"/>
    <xf numFmtId="0" fontId="3" fillId="6" borderId="9" xfId="5" applyNumberFormat="1" applyBorder="1">
      <alignment vertical="center"/>
    </xf>
    <xf numFmtId="179" fontId="33" fillId="21" borderId="21" xfId="13" applyFont="1" applyFill="1" applyBorder="1">
      <alignment horizontal="center" vertical="center"/>
    </xf>
    <xf numFmtId="0" fontId="3" fillId="6" borderId="13" xfId="5" applyNumberFormat="1" applyBorder="1">
      <alignment vertical="center"/>
    </xf>
    <xf numFmtId="0" fontId="32" fillId="2" borderId="10" xfId="2" applyFont="1" applyBorder="1" applyAlignment="1">
      <alignment horizontal="center" vertical="center"/>
    </xf>
    <xf numFmtId="0" fontId="77" fillId="12" borderId="0" xfId="3" applyFont="1" applyFill="1" applyBorder="1" applyAlignment="1">
      <alignment horizontal="right" vertical="center"/>
    </xf>
    <xf numFmtId="177" fontId="0" fillId="12" borderId="0" xfId="8" applyFont="1" applyFill="1" applyBorder="1" applyAlignment="1">
      <alignment horizontal="center" vertical="center"/>
      <protection locked="0"/>
    </xf>
    <xf numFmtId="0" fontId="0" fillId="12" borderId="0" xfId="0" applyFill="1" applyAlignment="1">
      <alignment horizontal="left"/>
    </xf>
    <xf numFmtId="177" fontId="3" fillId="9" borderId="9" xfId="8" applyFont="1" applyBorder="1">
      <alignment vertical="center"/>
      <protection locked="0"/>
    </xf>
    <xf numFmtId="177" fontId="65" fillId="9" borderId="9" xfId="8" applyFont="1" applyBorder="1">
      <alignment vertical="center"/>
      <protection locked="0"/>
    </xf>
    <xf numFmtId="177" fontId="3" fillId="9" borderId="13" xfId="8" applyFont="1" applyBorder="1">
      <alignment vertical="center"/>
      <protection locked="0"/>
    </xf>
    <xf numFmtId="181" fontId="2" fillId="9" borderId="43" xfId="8" applyNumberFormat="1" applyFont="1" applyBorder="1" applyAlignment="1">
      <alignment horizontal="center" vertical="center"/>
      <protection locked="0"/>
    </xf>
    <xf numFmtId="9" fontId="2" fillId="9" borderId="44" xfId="8" applyNumberFormat="1" applyFont="1" applyBorder="1" applyAlignment="1">
      <alignment horizontal="center" vertical="center"/>
      <protection locked="0"/>
    </xf>
    <xf numFmtId="3" fontId="2" fillId="9" borderId="44" xfId="8" applyNumberFormat="1" applyFont="1" applyBorder="1">
      <alignment vertical="center"/>
      <protection locked="0"/>
    </xf>
    <xf numFmtId="0" fontId="2" fillId="0" borderId="0" xfId="0" quotePrefix="1" applyFont="1"/>
    <xf numFmtId="0" fontId="2" fillId="6" borderId="10" xfId="5" applyNumberFormat="1" applyFont="1" applyBorder="1" applyAlignment="1">
      <alignment horizontal="center" vertical="center"/>
    </xf>
    <xf numFmtId="0" fontId="2" fillId="4" borderId="18" xfId="3" applyFont="1" applyBorder="1" applyAlignment="1">
      <alignment horizontal="centerContinuous" vertical="center" wrapText="1"/>
    </xf>
    <xf numFmtId="0" fontId="24" fillId="4" borderId="14" xfId="3" applyFont="1" applyBorder="1" applyAlignment="1">
      <alignment horizontal="left" vertical="center"/>
    </xf>
    <xf numFmtId="0" fontId="2" fillId="4" borderId="39" xfId="3" applyFont="1" applyBorder="1" applyAlignment="1">
      <alignment horizontal="center" vertical="center" wrapText="1"/>
    </xf>
    <xf numFmtId="0" fontId="2" fillId="4" borderId="42" xfId="3" applyFont="1" applyBorder="1" applyAlignment="1">
      <alignment horizontal="center" vertical="center" wrapText="1"/>
    </xf>
    <xf numFmtId="0" fontId="15" fillId="4" borderId="14" xfId="3" applyFont="1" applyBorder="1" applyAlignment="1">
      <alignment horizontal="center" vertical="center" wrapText="1"/>
    </xf>
    <xf numFmtId="0" fontId="24" fillId="4" borderId="21" xfId="3" applyFont="1" applyBorder="1" applyAlignment="1">
      <alignment horizontal="center" vertical="center" wrapText="1"/>
    </xf>
    <xf numFmtId="0" fontId="25" fillId="4" borderId="13" xfId="3" applyFont="1" applyBorder="1" applyAlignment="1">
      <alignment horizontal="center" vertical="center" wrapText="1"/>
    </xf>
    <xf numFmtId="180" fontId="2" fillId="0" borderId="0" xfId="0" quotePrefix="1" applyNumberFormat="1" applyFont="1"/>
    <xf numFmtId="0" fontId="2" fillId="6" borderId="17" xfId="0" quotePrefix="1" applyFont="1" applyFill="1" applyBorder="1"/>
    <xf numFmtId="0" fontId="2" fillId="9" borderId="19" xfId="8" applyNumberFormat="1" applyFont="1" applyBorder="1" applyAlignment="1">
      <alignment horizontal="center" vertical="center"/>
      <protection locked="0"/>
    </xf>
    <xf numFmtId="0" fontId="2" fillId="9" borderId="22" xfId="8" applyNumberFormat="1" applyFont="1" applyBorder="1" applyAlignment="1">
      <alignment horizontal="center" vertical="center"/>
      <protection locked="0"/>
    </xf>
    <xf numFmtId="0" fontId="2" fillId="9" borderId="53" xfId="8" applyNumberFormat="1" applyFont="1" applyBorder="1" applyAlignment="1">
      <alignment horizontal="center" vertical="center"/>
      <protection locked="0"/>
    </xf>
    <xf numFmtId="0" fontId="2" fillId="6" borderId="17" xfId="5" quotePrefix="1" applyNumberFormat="1" applyFont="1" applyBorder="1">
      <alignment vertical="center"/>
    </xf>
    <xf numFmtId="0" fontId="2" fillId="6" borderId="4" xfId="5" quotePrefix="1" applyNumberFormat="1" applyFont="1" applyBorder="1">
      <alignment vertical="center"/>
    </xf>
    <xf numFmtId="0" fontId="2" fillId="6" borderId="10" xfId="5" applyNumberFormat="1" applyFont="1" applyBorder="1">
      <alignment vertical="center"/>
    </xf>
    <xf numFmtId="0" fontId="0" fillId="6" borderId="4" xfId="5" applyNumberFormat="1" applyFont="1" applyBorder="1">
      <alignment vertical="center"/>
    </xf>
    <xf numFmtId="0" fontId="2" fillId="6" borderId="5" xfId="5" applyNumberFormat="1" applyFont="1" applyBorder="1">
      <alignment vertical="center"/>
    </xf>
    <xf numFmtId="0" fontId="2" fillId="6" borderId="12" xfId="5" applyNumberFormat="1" applyFont="1" applyBorder="1">
      <alignment vertical="center"/>
    </xf>
    <xf numFmtId="0" fontId="2" fillId="4" borderId="14" xfId="3" applyFont="1" applyBorder="1" applyAlignment="1">
      <alignment horizontal="center" vertical="center" wrapText="1"/>
    </xf>
    <xf numFmtId="0" fontId="13" fillId="4" borderId="21" xfId="3" applyFont="1" applyBorder="1" applyAlignment="1">
      <alignment horizontal="center" vertical="center" wrapText="1"/>
    </xf>
    <xf numFmtId="0" fontId="38" fillId="4" borderId="40" xfId="3" applyFont="1" applyBorder="1" applyAlignment="1">
      <alignment horizontal="center" vertical="center" wrapText="1"/>
    </xf>
    <xf numFmtId="0" fontId="0" fillId="6" borderId="17" xfId="5" quotePrefix="1" applyNumberFormat="1" applyFont="1" applyBorder="1">
      <alignment vertical="center"/>
    </xf>
    <xf numFmtId="0" fontId="0" fillId="4" borderId="17" xfId="3" applyFont="1" applyBorder="1" applyAlignment="1">
      <alignment horizontal="center" vertical="center" wrapText="1"/>
    </xf>
    <xf numFmtId="0" fontId="79" fillId="4" borderId="17" xfId="3" applyFont="1" applyBorder="1" applyAlignment="1">
      <alignment horizontal="left" vertical="top"/>
    </xf>
    <xf numFmtId="0" fontId="79" fillId="4" borderId="17" xfId="3" applyFont="1" applyBorder="1" applyAlignment="1">
      <alignment horizontal="left" vertical="center"/>
    </xf>
    <xf numFmtId="0" fontId="2" fillId="0" borderId="0" xfId="28" applyFont="1" applyFill="1">
      <alignment horizontal="center" vertical="center"/>
    </xf>
    <xf numFmtId="0" fontId="2" fillId="0" borderId="4" xfId="0" applyFont="1" applyBorder="1"/>
    <xf numFmtId="0" fontId="58" fillId="4" borderId="10" xfId="3" applyFont="1" applyBorder="1" applyAlignment="1">
      <alignment horizontal="center" vertical="center" wrapText="1"/>
    </xf>
    <xf numFmtId="0" fontId="26" fillId="4" borderId="42" xfId="3" applyFont="1" applyBorder="1" applyAlignment="1">
      <alignment horizontal="center" vertical="center" wrapText="1"/>
    </xf>
    <xf numFmtId="0" fontId="26" fillId="4" borderId="43" xfId="3" applyFont="1" applyBorder="1" applyAlignment="1">
      <alignment horizontal="center" vertical="center" wrapText="1"/>
    </xf>
    <xf numFmtId="0" fontId="26" fillId="4" borderId="44" xfId="3" applyFont="1" applyBorder="1" applyAlignment="1">
      <alignment horizontal="center" vertical="center" wrapText="1"/>
    </xf>
    <xf numFmtId="0" fontId="23" fillId="4" borderId="14" xfId="3" applyFont="1" applyBorder="1" applyAlignment="1">
      <alignment horizontal="center" vertical="center" wrapText="1"/>
    </xf>
    <xf numFmtId="0" fontId="23" fillId="4" borderId="15" xfId="3" applyFont="1" applyBorder="1" applyAlignment="1">
      <alignment horizontal="center" vertical="center" wrapText="1"/>
    </xf>
    <xf numFmtId="0" fontId="28" fillId="4" borderId="15" xfId="3" applyFont="1" applyBorder="1" applyAlignment="1">
      <alignment horizontal="center" vertical="center" wrapText="1"/>
    </xf>
    <xf numFmtId="0" fontId="28" fillId="4" borderId="16" xfId="3" applyFont="1" applyBorder="1" applyAlignment="1">
      <alignment horizontal="center" vertical="center" wrapText="1"/>
    </xf>
    <xf numFmtId="0" fontId="28" fillId="30" borderId="15" xfId="3" applyFont="1" applyFill="1" applyBorder="1" applyAlignment="1">
      <alignment horizontal="center" vertical="center" wrapText="1"/>
    </xf>
    <xf numFmtId="0" fontId="42" fillId="4" borderId="14" xfId="3" applyFont="1" applyBorder="1" applyAlignment="1">
      <alignment horizontal="left" vertical="center" indent="22"/>
    </xf>
    <xf numFmtId="0" fontId="23" fillId="4" borderId="41" xfId="3" applyFont="1" applyBorder="1" applyAlignment="1">
      <alignment horizontal="center" vertical="center" wrapText="1"/>
    </xf>
    <xf numFmtId="0" fontId="23" fillId="4" borderId="43" xfId="3" applyFont="1" applyBorder="1" applyAlignment="1">
      <alignment horizontal="center" vertical="center" wrapText="1"/>
    </xf>
    <xf numFmtId="0" fontId="23" fillId="4" borderId="44" xfId="3" applyFont="1" applyBorder="1" applyAlignment="1">
      <alignment horizontal="center" vertical="center" wrapText="1"/>
    </xf>
    <xf numFmtId="0" fontId="28" fillId="4" borderId="41" xfId="3" applyFont="1" applyBorder="1" applyAlignment="1">
      <alignment horizontal="center" vertical="center" wrapText="1"/>
    </xf>
    <xf numFmtId="0" fontId="28" fillId="4" borderId="43" xfId="3" applyFont="1" applyBorder="1" applyAlignment="1">
      <alignment horizontal="center" vertical="center" wrapText="1"/>
    </xf>
    <xf numFmtId="0" fontId="28" fillId="4" borderId="44" xfId="3" applyFont="1" applyBorder="1" applyAlignment="1">
      <alignment horizontal="center" vertical="center" wrapText="1"/>
    </xf>
    <xf numFmtId="0" fontId="28" fillId="30" borderId="41" xfId="0" applyFont="1" applyFill="1" applyBorder="1" applyAlignment="1">
      <alignment horizontal="center" vertical="center" wrapText="1"/>
    </xf>
    <xf numFmtId="0" fontId="28" fillId="30" borderId="41" xfId="3" applyFont="1" applyFill="1" applyBorder="1" applyAlignment="1">
      <alignment horizontal="center" vertical="center" wrapText="1"/>
    </xf>
    <xf numFmtId="0" fontId="28" fillId="30" borderId="43" xfId="3" applyFont="1" applyFill="1" applyBorder="1" applyAlignment="1">
      <alignment horizontal="center" vertical="center" wrapText="1"/>
    </xf>
    <xf numFmtId="0" fontId="28" fillId="30" borderId="82" xfId="3" applyFont="1" applyFill="1" applyBorder="1" applyAlignment="1">
      <alignment horizontal="center" vertical="center" wrapText="1"/>
    </xf>
    <xf numFmtId="0" fontId="28" fillId="30" borderId="43" xfId="0" applyFont="1" applyFill="1" applyBorder="1" applyAlignment="1">
      <alignment horizontal="center" vertical="center" wrapText="1"/>
    </xf>
    <xf numFmtId="0" fontId="28" fillId="30" borderId="44" xfId="0" applyFont="1" applyFill="1" applyBorder="1" applyAlignment="1">
      <alignment horizontal="center" vertical="center" wrapText="1"/>
    </xf>
    <xf numFmtId="0" fontId="59" fillId="4" borderId="43" xfId="3" applyFont="1" applyBorder="1" applyAlignment="1">
      <alignment horizontal="center" vertical="center" wrapText="1"/>
    </xf>
    <xf numFmtId="0" fontId="27" fillId="4" borderId="5" xfId="3" applyFont="1" applyBorder="1" applyAlignment="1">
      <alignment horizontal="center" vertical="center"/>
    </xf>
    <xf numFmtId="0" fontId="27" fillId="4" borderId="15" xfId="3" applyFont="1" applyBorder="1" applyAlignment="1">
      <alignment horizontal="center" vertical="center" wrapText="1"/>
    </xf>
    <xf numFmtId="0" fontId="27" fillId="30" borderId="14" xfId="0" applyFont="1" applyFill="1" applyBorder="1" applyAlignment="1">
      <alignment vertical="center"/>
    </xf>
    <xf numFmtId="0" fontId="59" fillId="30" borderId="43" xfId="3" applyFont="1" applyFill="1" applyBorder="1" applyAlignment="1">
      <alignment horizontal="center" vertical="center" wrapText="1"/>
    </xf>
    <xf numFmtId="0" fontId="27" fillId="30" borderId="5" xfId="3" applyFont="1" applyFill="1" applyBorder="1" applyAlignment="1">
      <alignment horizontal="center" vertical="center"/>
    </xf>
    <xf numFmtId="0" fontId="78" fillId="4" borderId="15" xfId="3" applyFont="1" applyBorder="1" applyAlignment="1">
      <alignment horizontal="center" vertical="center" wrapText="1"/>
    </xf>
    <xf numFmtId="0" fontId="38" fillId="4" borderId="4" xfId="3" applyFont="1" applyBorder="1" applyAlignment="1">
      <alignment horizontal="left" vertical="center" wrapText="1" indent="1"/>
    </xf>
    <xf numFmtId="0" fontId="2" fillId="4" borderId="15" xfId="3" applyFont="1" applyBorder="1" applyAlignment="1">
      <alignment horizontal="center" vertical="center"/>
    </xf>
    <xf numFmtId="0" fontId="2" fillId="4" borderId="8" xfId="3" applyFont="1" applyBorder="1" applyAlignment="1">
      <alignment horizontal="left" indent="2"/>
    </xf>
    <xf numFmtId="177" fontId="13" fillId="9" borderId="73" xfId="8" applyFont="1" applyBorder="1">
      <alignment vertical="center"/>
      <protection locked="0"/>
    </xf>
    <xf numFmtId="177" fontId="13" fillId="9" borderId="36" xfId="8" applyFont="1" applyBorder="1">
      <alignment vertical="center"/>
      <protection locked="0"/>
    </xf>
    <xf numFmtId="177" fontId="13" fillId="9" borderId="19" xfId="26" applyNumberFormat="1" applyFont="1" applyFill="1" applyBorder="1" applyAlignment="1" applyProtection="1">
      <alignment vertical="center"/>
      <protection locked="0"/>
    </xf>
    <xf numFmtId="177" fontId="13" fillId="9" borderId="21" xfId="24" applyNumberFormat="1" applyFont="1" applyFill="1" applyBorder="1" applyAlignment="1" applyProtection="1">
      <alignment vertical="center"/>
      <protection locked="0"/>
    </xf>
    <xf numFmtId="177" fontId="13" fillId="18" borderId="19" xfId="15" applyNumberFormat="1" applyFont="1" applyBorder="1"/>
    <xf numFmtId="177" fontId="13" fillId="18" borderId="29" xfId="15" applyNumberFormat="1" applyFont="1" applyBorder="1"/>
    <xf numFmtId="177" fontId="20" fillId="32" borderId="10" xfId="8" applyFont="1" applyFill="1" applyBorder="1" applyAlignment="1">
      <alignment horizontal="center" vertical="center"/>
      <protection locked="0"/>
    </xf>
    <xf numFmtId="177" fontId="2" fillId="18" borderId="21" xfId="15" applyNumberFormat="1" applyFont="1" applyBorder="1" applyAlignment="1">
      <alignment vertical="center"/>
    </xf>
    <xf numFmtId="177" fontId="20" fillId="3" borderId="14" xfId="20" applyNumberFormat="1" applyBorder="1" applyAlignment="1" applyProtection="1">
      <alignment horizontal="center" vertical="center"/>
      <protection locked="0"/>
    </xf>
    <xf numFmtId="177" fontId="2" fillId="18" borderId="14" xfId="15" applyNumberFormat="1" applyFont="1" applyBorder="1" applyAlignment="1">
      <alignment vertical="center"/>
    </xf>
    <xf numFmtId="177" fontId="20" fillId="3" borderId="10" xfId="20" applyNumberFormat="1" applyBorder="1" applyAlignment="1" applyProtection="1">
      <alignment horizontal="center" vertical="center"/>
      <protection locked="0"/>
    </xf>
    <xf numFmtId="177" fontId="13" fillId="9" borderId="18" xfId="8" quotePrefix="1" applyFont="1" applyBorder="1">
      <alignment vertical="center"/>
      <protection locked="0"/>
    </xf>
    <xf numFmtId="177" fontId="13" fillId="20" borderId="26" xfId="6" applyFont="1" applyFill="1" applyBorder="1">
      <alignment vertical="center"/>
      <protection locked="0"/>
    </xf>
    <xf numFmtId="177" fontId="13" fillId="20" borderId="36" xfId="6" applyFont="1" applyFill="1" applyBorder="1">
      <alignment vertical="center"/>
      <protection locked="0"/>
    </xf>
    <xf numFmtId="0" fontId="13" fillId="18" borderId="25" xfId="15" applyFont="1" applyBorder="1"/>
    <xf numFmtId="0" fontId="13" fillId="18" borderId="83" xfId="15" applyFont="1" applyBorder="1"/>
    <xf numFmtId="177" fontId="13" fillId="9" borderId="36" xfId="26" applyNumberFormat="1" applyFont="1" applyFill="1" applyBorder="1" applyAlignment="1" applyProtection="1">
      <alignment vertical="center"/>
      <protection locked="0"/>
    </xf>
    <xf numFmtId="177" fontId="20" fillId="32" borderId="18" xfId="12" applyNumberFormat="1" applyFont="1" applyFill="1" applyBorder="1">
      <alignment horizontal="center" vertical="center"/>
    </xf>
    <xf numFmtId="177" fontId="20" fillId="32" borderId="19" xfId="12" applyNumberFormat="1" applyFont="1" applyFill="1" applyBorder="1">
      <alignment horizontal="center" vertical="center"/>
    </xf>
    <xf numFmtId="177" fontId="20" fillId="32" borderId="22" xfId="12" applyNumberFormat="1" applyFont="1" applyFill="1" applyBorder="1">
      <alignment horizontal="center" vertical="center"/>
    </xf>
    <xf numFmtId="0" fontId="0" fillId="4" borderId="4" xfId="3" applyFont="1" applyBorder="1" applyAlignment="1">
      <alignment horizontal="left"/>
    </xf>
    <xf numFmtId="177" fontId="13" fillId="9" borderId="22" xfId="26" applyNumberFormat="1" applyFont="1" applyFill="1" applyBorder="1" applyAlignment="1" applyProtection="1">
      <alignment vertical="center"/>
      <protection locked="0"/>
    </xf>
    <xf numFmtId="176" fontId="13" fillId="20" borderId="20" xfId="21" applyFont="1" applyBorder="1" applyAlignment="1">
      <alignment horizontal="center" vertical="center"/>
      <protection locked="0"/>
    </xf>
    <xf numFmtId="177" fontId="29" fillId="18" borderId="29" xfId="15" applyNumberFormat="1" applyFont="1" applyBorder="1" applyAlignment="1">
      <alignment horizontal="center" vertical="center"/>
    </xf>
    <xf numFmtId="177" fontId="19" fillId="18" borderId="29" xfId="15" applyNumberFormat="1" applyFont="1" applyBorder="1" applyAlignment="1">
      <alignment horizontal="center" vertical="center"/>
    </xf>
    <xf numFmtId="177" fontId="13" fillId="18" borderId="84" xfId="15" applyNumberFormat="1" applyFont="1" applyBorder="1"/>
    <xf numFmtId="177" fontId="13" fillId="18" borderId="24" xfId="15" applyNumberFormat="1" applyFont="1" applyBorder="1"/>
    <xf numFmtId="177" fontId="2" fillId="27" borderId="29" xfId="7" applyFont="1" applyFill="1" applyBorder="1">
      <alignment vertical="center"/>
      <protection locked="0"/>
    </xf>
    <xf numFmtId="177" fontId="13" fillId="18" borderId="66" xfId="15" applyNumberFormat="1" applyFont="1" applyBorder="1"/>
    <xf numFmtId="177" fontId="2" fillId="18" borderId="19" xfId="15" applyNumberFormat="1" applyFont="1" applyBorder="1" applyAlignment="1">
      <alignment vertical="center"/>
    </xf>
    <xf numFmtId="177" fontId="13" fillId="27" borderId="29" xfId="7" applyFont="1" applyFill="1" applyBorder="1">
      <alignment vertical="center"/>
      <protection locked="0"/>
    </xf>
    <xf numFmtId="177" fontId="2" fillId="18" borderId="29" xfId="15" applyNumberFormat="1" applyFont="1" applyBorder="1"/>
    <xf numFmtId="177" fontId="2" fillId="18" borderId="18" xfId="15" applyNumberFormat="1" applyFont="1" applyBorder="1" applyAlignment="1"/>
    <xf numFmtId="177" fontId="2" fillId="18" borderId="18" xfId="15" applyNumberFormat="1" applyFont="1" applyBorder="1"/>
    <xf numFmtId="0" fontId="38" fillId="4" borderId="8" xfId="3" applyFont="1" applyBorder="1" applyAlignment="1">
      <alignment horizontal="left" vertical="center" wrapText="1" indent="1"/>
    </xf>
    <xf numFmtId="177" fontId="15" fillId="10" borderId="26" xfId="8" applyFont="1" applyFill="1" applyBorder="1">
      <alignment vertical="center"/>
      <protection locked="0"/>
    </xf>
    <xf numFmtId="0" fontId="43" fillId="4" borderId="8" xfId="3" applyFont="1" applyBorder="1" applyAlignment="1">
      <alignment horizontal="left" indent="1"/>
    </xf>
    <xf numFmtId="0" fontId="43" fillId="4" borderId="11" xfId="3" applyFont="1" applyBorder="1" applyAlignment="1">
      <alignment horizontal="left" indent="1"/>
    </xf>
    <xf numFmtId="0" fontId="38" fillId="4" borderId="10" xfId="3" applyFont="1" applyBorder="1" applyAlignment="1">
      <alignment horizontal="center" vertical="center"/>
    </xf>
    <xf numFmtId="179" fontId="29" fillId="18" borderId="11" xfId="15" applyNumberFormat="1" applyFont="1" applyBorder="1" applyAlignment="1">
      <alignment horizontal="center" vertical="center"/>
    </xf>
    <xf numFmtId="179" fontId="29" fillId="18" borderId="12" xfId="15" applyNumberFormat="1" applyFont="1" applyBorder="1" applyAlignment="1">
      <alignment horizontal="center" vertical="center"/>
    </xf>
    <xf numFmtId="177" fontId="17" fillId="6" borderId="69" xfId="5" applyNumberFormat="1" applyFont="1" applyBorder="1">
      <alignment vertical="center"/>
    </xf>
    <xf numFmtId="177" fontId="17" fillId="6" borderId="70" xfId="5" applyNumberFormat="1" applyFont="1" applyBorder="1">
      <alignment vertical="center"/>
    </xf>
    <xf numFmtId="177" fontId="17" fillId="6" borderId="71" xfId="5" applyNumberFormat="1" applyFont="1" applyBorder="1">
      <alignment vertical="center"/>
    </xf>
    <xf numFmtId="177" fontId="63" fillId="6" borderId="70" xfId="5" applyNumberFormat="1" applyFont="1" applyBorder="1">
      <alignment vertical="center"/>
    </xf>
    <xf numFmtId="0" fontId="17" fillId="18" borderId="5" xfId="15" applyFont="1" applyBorder="1"/>
    <xf numFmtId="179" fontId="19" fillId="18" borderId="0" xfId="15" applyNumberFormat="1" applyFont="1" applyBorder="1" applyAlignment="1">
      <alignment horizontal="center" vertical="center"/>
    </xf>
    <xf numFmtId="0" fontId="17" fillId="18" borderId="0" xfId="15" applyFont="1" applyBorder="1"/>
    <xf numFmtId="0" fontId="13" fillId="18" borderId="16" xfId="15" applyFont="1" applyBorder="1"/>
    <xf numFmtId="179" fontId="29" fillId="18" borderId="22" xfId="15" applyNumberFormat="1" applyFont="1" applyBorder="1" applyAlignment="1">
      <alignment horizontal="center" vertical="center"/>
    </xf>
    <xf numFmtId="177" fontId="49" fillId="5" borderId="17" xfId="0" applyNumberFormat="1" applyFont="1" applyFill="1" applyBorder="1"/>
    <xf numFmtId="177" fontId="49" fillId="5" borderId="4" xfId="0" applyNumberFormat="1" applyFont="1" applyFill="1" applyBorder="1"/>
    <xf numFmtId="177" fontId="49" fillId="5" borderId="21" xfId="0" applyNumberFormat="1" applyFont="1" applyFill="1" applyBorder="1"/>
    <xf numFmtId="0" fontId="50" fillId="4" borderId="10" xfId="3" applyFont="1" applyBorder="1" applyAlignment="1">
      <alignment horizontal="center" vertical="center" wrapText="1"/>
    </xf>
    <xf numFmtId="176" fontId="2" fillId="8" borderId="21" xfId="1" applyNumberFormat="1" applyFont="1" applyFill="1" applyBorder="1" applyAlignment="1" applyProtection="1">
      <alignment horizontal="center" vertical="center"/>
      <protection locked="0"/>
    </xf>
    <xf numFmtId="0" fontId="43" fillId="4" borderId="4" xfId="3" applyFont="1" applyBorder="1" applyAlignment="1"/>
    <xf numFmtId="0" fontId="0" fillId="30" borderId="4" xfId="26" quotePrefix="1" applyFont="1" applyFill="1" applyBorder="1" applyAlignment="1">
      <alignment horizontal="left"/>
    </xf>
    <xf numFmtId="0" fontId="43" fillId="4" borderId="14" xfId="3" applyFont="1" applyBorder="1" applyAlignment="1">
      <alignment horizontal="center" vertical="center" wrapText="1"/>
    </xf>
    <xf numFmtId="177" fontId="20" fillId="32" borderId="20" xfId="12" applyNumberFormat="1" applyFont="1" applyFill="1" applyBorder="1">
      <alignment horizontal="center" vertical="center"/>
    </xf>
    <xf numFmtId="0" fontId="0" fillId="4" borderId="4" xfId="3" applyFont="1" applyBorder="1" applyAlignment="1"/>
    <xf numFmtId="0" fontId="60" fillId="6" borderId="4" xfId="5" applyNumberFormat="1" applyFont="1" applyBorder="1">
      <alignment vertical="center"/>
    </xf>
    <xf numFmtId="3" fontId="60" fillId="6" borderId="4" xfId="5" applyNumberFormat="1" applyFont="1" applyBorder="1">
      <alignment vertical="center"/>
    </xf>
    <xf numFmtId="0" fontId="2" fillId="0" borderId="7" xfId="0" applyFont="1" applyBorder="1"/>
    <xf numFmtId="0" fontId="48" fillId="4" borderId="6" xfId="3" applyFont="1" applyBorder="1" applyAlignment="1">
      <alignment horizontal="center" vertical="center"/>
    </xf>
    <xf numFmtId="0" fontId="40" fillId="4" borderId="17" xfId="3" applyFont="1" applyBorder="1" applyAlignment="1">
      <alignment vertical="center"/>
    </xf>
    <xf numFmtId="0" fontId="13" fillId="0" borderId="8" xfId="0" applyFont="1" applyBorder="1"/>
    <xf numFmtId="0" fontId="43" fillId="4" borderId="17" xfId="3" applyFont="1" applyBorder="1" applyAlignment="1">
      <alignment horizontal="left" indent="2"/>
    </xf>
    <xf numFmtId="0" fontId="55" fillId="4" borderId="10" xfId="3" applyFont="1" applyBorder="1" applyAlignment="1">
      <alignment horizontal="left"/>
    </xf>
    <xf numFmtId="0" fontId="13" fillId="18" borderId="23" xfId="15" applyFont="1" applyBorder="1" applyAlignment="1">
      <alignment horizontal="center" wrapText="1"/>
    </xf>
    <xf numFmtId="0" fontId="13" fillId="18" borderId="81" xfId="15" applyFont="1" applyBorder="1" applyAlignment="1">
      <alignment horizontal="center" wrapText="1"/>
    </xf>
    <xf numFmtId="0" fontId="13" fillId="18" borderId="26" xfId="15" applyFont="1" applyBorder="1" applyAlignment="1">
      <alignment horizontal="center" wrapText="1"/>
    </xf>
    <xf numFmtId="177" fontId="13" fillId="20" borderId="29" xfId="6" applyFont="1" applyFill="1" applyBorder="1">
      <alignment vertical="center"/>
      <protection locked="0"/>
    </xf>
    <xf numFmtId="0" fontId="2" fillId="4" borderId="17" xfId="3" applyFont="1" applyBorder="1" applyAlignment="1">
      <alignment horizontal="left" vertical="center" wrapText="1" indent="1"/>
    </xf>
    <xf numFmtId="0" fontId="0" fillId="4" borderId="10" xfId="3" applyFont="1" applyBorder="1" applyAlignment="1">
      <alignment horizontal="left" vertical="center"/>
    </xf>
    <xf numFmtId="0" fontId="5" fillId="4" borderId="4" xfId="3" applyFont="1" applyBorder="1" applyAlignment="1">
      <alignment horizontal="center" vertical="center"/>
    </xf>
    <xf numFmtId="0" fontId="38" fillId="4" borderId="10" xfId="3" applyFont="1" applyBorder="1" applyAlignment="1">
      <alignment horizontal="left" vertical="center"/>
    </xf>
    <xf numFmtId="0" fontId="13" fillId="4" borderId="21" xfId="3" applyFont="1" applyBorder="1" applyAlignment="1">
      <alignment horizontal="left" indent="3"/>
    </xf>
    <xf numFmtId="0" fontId="13" fillId="4" borderId="20" xfId="3" applyFont="1" applyBorder="1" applyAlignment="1">
      <alignment horizontal="left" indent="3"/>
    </xf>
    <xf numFmtId="3" fontId="13" fillId="18" borderId="23" xfId="15" applyNumberFormat="1" applyFont="1" applyBorder="1"/>
    <xf numFmtId="3" fontId="13" fillId="18" borderId="81" xfId="15" applyNumberFormat="1" applyFont="1" applyBorder="1"/>
    <xf numFmtId="0" fontId="13" fillId="18" borderId="29" xfId="15" applyFont="1" applyBorder="1"/>
    <xf numFmtId="3" fontId="16" fillId="12" borderId="12" xfId="15" applyNumberFormat="1" applyFont="1" applyFill="1" applyBorder="1"/>
    <xf numFmtId="177" fontId="13" fillId="18" borderId="18" xfId="15" applyNumberFormat="1" applyFont="1" applyBorder="1"/>
    <xf numFmtId="0" fontId="15" fillId="4" borderId="17" xfId="3" applyFont="1" applyBorder="1" applyAlignment="1">
      <alignment horizontal="left" vertical="center"/>
    </xf>
    <xf numFmtId="0" fontId="15" fillId="4" borderId="7" xfId="3" applyFont="1" applyBorder="1" applyAlignment="1">
      <alignment horizontal="centerContinuous" vertical="center" wrapText="1"/>
    </xf>
    <xf numFmtId="177" fontId="13" fillId="9" borderId="29" xfId="19" applyNumberFormat="1" applyFont="1" applyBorder="1" applyAlignment="1">
      <alignment horizontal="center" vertical="center"/>
      <protection locked="0"/>
    </xf>
    <xf numFmtId="0" fontId="55" fillId="4" borderId="4" xfId="3" applyFont="1" applyBorder="1" applyAlignment="1">
      <alignment horizontal="left" indent="1"/>
    </xf>
    <xf numFmtId="0" fontId="55" fillId="4" borderId="21" xfId="3" applyFont="1" applyBorder="1" applyAlignment="1">
      <alignment horizontal="left" indent="1"/>
    </xf>
    <xf numFmtId="0" fontId="38" fillId="6" borderId="14" xfId="5" applyNumberFormat="1" applyFont="1" applyBorder="1">
      <alignment vertical="center"/>
    </xf>
    <xf numFmtId="0" fontId="14" fillId="4" borderId="6" xfId="3" applyFont="1" applyBorder="1" applyAlignment="1">
      <alignment horizontal="left" vertical="center" wrapText="1"/>
    </xf>
    <xf numFmtId="0" fontId="15" fillId="4" borderId="8" xfId="3" applyFont="1" applyBorder="1" applyAlignment="1">
      <alignment horizontal="left" vertical="center"/>
    </xf>
    <xf numFmtId="0" fontId="15" fillId="4" borderId="8" xfId="3" applyFont="1" applyBorder="1" applyAlignment="1">
      <alignment horizontal="left" vertical="center" indent="1"/>
    </xf>
    <xf numFmtId="0" fontId="15" fillId="4" borderId="4" xfId="3" applyFont="1" applyBorder="1" applyAlignment="1">
      <alignment horizontal="left" vertical="center" indent="1"/>
    </xf>
    <xf numFmtId="0" fontId="47" fillId="4" borderId="8" xfId="3" applyFont="1" applyBorder="1" applyAlignment="1">
      <alignment horizontal="left" vertical="center"/>
    </xf>
    <xf numFmtId="0" fontId="47" fillId="4" borderId="17" xfId="3" applyFont="1" applyBorder="1" applyAlignment="1">
      <alignment horizontal="left" vertical="center"/>
    </xf>
    <xf numFmtId="0" fontId="47" fillId="4" borderId="8" xfId="3" applyFont="1" applyBorder="1" applyAlignment="1">
      <alignment horizontal="left" vertical="center" indent="1"/>
    </xf>
    <xf numFmtId="176" fontId="17" fillId="6" borderId="68" xfId="5" applyNumberFormat="1" applyFont="1" applyBorder="1" applyAlignment="1">
      <alignment horizontal="center" vertical="center"/>
    </xf>
    <xf numFmtId="176" fontId="17" fillId="6" borderId="17" xfId="5" applyNumberFormat="1" applyFont="1" applyBorder="1" applyAlignment="1">
      <alignment horizontal="center" vertical="center"/>
    </xf>
    <xf numFmtId="176" fontId="17" fillId="6" borderId="4" xfId="5" applyNumberFormat="1" applyFont="1" applyBorder="1" applyAlignment="1">
      <alignment horizontal="center" vertical="center"/>
    </xf>
    <xf numFmtId="176" fontId="17" fillId="6" borderId="9" xfId="5" applyNumberFormat="1" applyFont="1" applyBorder="1" applyAlignment="1">
      <alignment horizontal="center" vertical="center"/>
    </xf>
    <xf numFmtId="176" fontId="17" fillId="6" borderId="21" xfId="5" applyNumberFormat="1" applyFont="1" applyBorder="1" applyAlignment="1">
      <alignment horizontal="center" vertical="center"/>
    </xf>
    <xf numFmtId="176" fontId="17" fillId="6" borderId="13" xfId="5" applyNumberFormat="1" applyFont="1" applyBorder="1" applyAlignment="1">
      <alignment horizontal="center" vertical="center"/>
    </xf>
    <xf numFmtId="0" fontId="17" fillId="18" borderId="5" xfId="15" applyFont="1" applyBorder="1" applyAlignment="1">
      <alignment horizontal="center"/>
    </xf>
    <xf numFmtId="0" fontId="17" fillId="18" borderId="7" xfId="15" applyFont="1" applyBorder="1" applyAlignment="1">
      <alignment horizontal="center"/>
    </xf>
    <xf numFmtId="179" fontId="19" fillId="18" borderId="9" xfId="15" applyNumberFormat="1" applyFont="1" applyBorder="1" applyAlignment="1">
      <alignment horizontal="center" vertical="center"/>
    </xf>
    <xf numFmtId="176" fontId="17" fillId="6" borderId="7" xfId="5" applyNumberFormat="1" applyFont="1" applyBorder="1" applyAlignment="1">
      <alignment horizontal="center" vertical="center"/>
    </xf>
    <xf numFmtId="0" fontId="17" fillId="18" borderId="7" xfId="15" applyFont="1" applyBorder="1"/>
    <xf numFmtId="0" fontId="17" fillId="18" borderId="9" xfId="15" applyFont="1" applyBorder="1"/>
    <xf numFmtId="177" fontId="2" fillId="18" borderId="15" xfId="15" applyNumberFormat="1" applyFont="1" applyBorder="1" applyAlignment="1">
      <alignment vertical="center"/>
    </xf>
    <xf numFmtId="177" fontId="2" fillId="18" borderId="16" xfId="15" applyNumberFormat="1" applyFont="1" applyBorder="1" applyAlignment="1">
      <alignment vertical="center"/>
    </xf>
    <xf numFmtId="0" fontId="43" fillId="4" borderId="17" xfId="3" applyFont="1" applyBorder="1" applyAlignment="1">
      <alignment horizontal="left" vertical="center" wrapText="1"/>
    </xf>
    <xf numFmtId="0" fontId="43" fillId="4" borderId="21" xfId="3" applyFont="1" applyBorder="1" applyAlignment="1">
      <alignment horizontal="left" vertical="center" wrapText="1"/>
    </xf>
    <xf numFmtId="178" fontId="17" fillId="25" borderId="4" xfId="10" applyFont="1" applyFill="1" applyBorder="1">
      <alignment horizontal="center" vertical="center"/>
    </xf>
    <xf numFmtId="179" fontId="81" fillId="25" borderId="15" xfId="3" applyNumberFormat="1" applyFont="1" applyFill="1" applyBorder="1" applyAlignment="1">
      <alignment horizontal="center" vertical="center" wrapText="1"/>
    </xf>
    <xf numFmtId="179" fontId="81" fillId="25" borderId="16" xfId="3" applyNumberFormat="1" applyFont="1" applyFill="1" applyBorder="1" applyAlignment="1">
      <alignment horizontal="center" vertical="center" wrapText="1"/>
    </xf>
    <xf numFmtId="0" fontId="6" fillId="4" borderId="17" xfId="3" applyFont="1" applyBorder="1" applyAlignment="1">
      <alignment horizontal="center" vertical="center" wrapText="1"/>
    </xf>
    <xf numFmtId="0" fontId="15" fillId="4" borderId="6" xfId="3" applyFont="1" applyBorder="1" applyAlignment="1">
      <alignment horizontal="left"/>
    </xf>
    <xf numFmtId="177" fontId="6" fillId="10" borderId="21" xfId="6" applyFont="1" applyFill="1" applyBorder="1">
      <alignment vertical="center"/>
      <protection locked="0"/>
    </xf>
    <xf numFmtId="0" fontId="10" fillId="4" borderId="8" xfId="3" applyFont="1" applyBorder="1" applyAlignment="1">
      <alignment horizontal="center" vertical="center" wrapText="1"/>
    </xf>
    <xf numFmtId="0" fontId="42" fillId="4" borderId="6" xfId="3" applyFont="1" applyBorder="1" applyAlignment="1">
      <alignment horizontal="center" vertical="center"/>
    </xf>
    <xf numFmtId="0" fontId="10" fillId="4" borderId="6" xfId="3" applyFont="1" applyBorder="1" applyAlignment="1">
      <alignment horizontal="center" vertical="center"/>
    </xf>
    <xf numFmtId="0" fontId="10" fillId="4" borderId="10" xfId="3" applyFont="1" applyBorder="1" applyAlignment="1">
      <alignment horizontal="center" vertical="center"/>
    </xf>
    <xf numFmtId="177" fontId="13" fillId="9" borderId="28" xfId="8" applyFont="1" applyBorder="1">
      <alignment vertical="center"/>
      <protection locked="0"/>
    </xf>
    <xf numFmtId="177" fontId="2" fillId="34" borderId="0" xfId="7" applyFont="1" applyFill="1" applyBorder="1" applyAlignment="1">
      <alignment horizontal="center" vertical="center"/>
      <protection locked="0"/>
    </xf>
    <xf numFmtId="177" fontId="13" fillId="34" borderId="10" xfId="7" applyFont="1" applyFill="1" applyBorder="1" applyAlignment="1">
      <alignment horizontal="center" vertical="center"/>
      <protection locked="0"/>
    </xf>
    <xf numFmtId="0" fontId="15" fillId="4" borderId="10" xfId="3" applyFont="1" applyBorder="1" applyAlignment="1">
      <alignment horizontal="center" vertical="center" wrapText="1"/>
    </xf>
    <xf numFmtId="177" fontId="20" fillId="40" borderId="11" xfId="20" applyNumberFormat="1" applyFill="1" applyBorder="1" applyAlignment="1" applyProtection="1">
      <alignment horizontal="center" vertical="center"/>
      <protection locked="0"/>
    </xf>
    <xf numFmtId="0" fontId="43" fillId="4" borderId="4" xfId="3" applyFont="1" applyBorder="1" applyAlignment="1">
      <alignment horizontal="left" indent="1"/>
    </xf>
    <xf numFmtId="177" fontId="13" fillId="18" borderId="20" xfId="15" applyNumberFormat="1" applyFont="1" applyBorder="1"/>
    <xf numFmtId="177" fontId="13" fillId="18" borderId="21" xfId="15" applyNumberFormat="1" applyFont="1" applyBorder="1"/>
    <xf numFmtId="176" fontId="2" fillId="30" borderId="19" xfId="21" applyFont="1" applyFill="1" applyBorder="1" applyAlignment="1">
      <alignment horizontal="center" vertical="center"/>
      <protection locked="0"/>
    </xf>
    <xf numFmtId="176" fontId="2" fillId="30" borderId="22" xfId="21" applyFont="1" applyFill="1" applyBorder="1" applyAlignment="1">
      <alignment horizontal="center" vertical="center"/>
      <protection locked="0"/>
    </xf>
    <xf numFmtId="4" fontId="13" fillId="20" borderId="19" xfId="6" applyNumberFormat="1" applyFont="1" applyFill="1" applyBorder="1">
      <alignment vertical="center"/>
      <protection locked="0"/>
    </xf>
    <xf numFmtId="4" fontId="13" fillId="20" borderId="22" xfId="6" applyNumberFormat="1" applyFont="1" applyFill="1" applyBorder="1">
      <alignment vertical="center"/>
      <protection locked="0"/>
    </xf>
    <xf numFmtId="176" fontId="13" fillId="33" borderId="17" xfId="21" applyFont="1" applyFill="1" applyBorder="1" applyAlignment="1">
      <alignment horizontal="center" vertical="center"/>
      <protection locked="0"/>
    </xf>
    <xf numFmtId="176" fontId="13" fillId="33" borderId="19" xfId="21" applyFont="1" applyFill="1" applyBorder="1" applyAlignment="1">
      <alignment horizontal="center" vertical="center"/>
      <protection locked="0"/>
    </xf>
    <xf numFmtId="176" fontId="13" fillId="33" borderId="22" xfId="21" applyFont="1" applyFill="1" applyBorder="1" applyAlignment="1">
      <alignment horizontal="center" vertical="center"/>
      <protection locked="0"/>
    </xf>
    <xf numFmtId="177" fontId="20" fillId="5" borderId="17" xfId="0" applyNumberFormat="1" applyFont="1" applyFill="1" applyBorder="1"/>
    <xf numFmtId="177" fontId="20" fillId="5" borderId="4" xfId="0" applyNumberFormat="1" applyFont="1" applyFill="1" applyBorder="1"/>
    <xf numFmtId="177" fontId="20" fillId="5" borderId="21" xfId="0" applyNumberFormat="1" applyFont="1" applyFill="1" applyBorder="1"/>
    <xf numFmtId="0" fontId="2" fillId="33" borderId="10" xfId="3" applyFont="1" applyFill="1" applyBorder="1" applyAlignment="1">
      <alignment horizontal="center" vertical="center" wrapText="1"/>
    </xf>
    <xf numFmtId="0" fontId="2" fillId="33" borderId="21" xfId="3" applyFont="1" applyFill="1" applyBorder="1" applyAlignment="1">
      <alignment horizontal="center" vertical="center" wrapText="1"/>
    </xf>
    <xf numFmtId="0" fontId="43" fillId="4" borderId="10" xfId="3" applyFont="1" applyBorder="1" applyAlignment="1"/>
    <xf numFmtId="176" fontId="2" fillId="25" borderId="19" xfId="1" applyNumberFormat="1" applyFont="1" applyFill="1" applyBorder="1" applyAlignment="1" applyProtection="1">
      <alignment horizontal="center" vertical="center"/>
      <protection locked="0"/>
    </xf>
    <xf numFmtId="0" fontId="3" fillId="25" borderId="17" xfId="3" applyFont="1" applyFill="1" applyBorder="1" applyAlignment="1">
      <alignment horizontal="center" vertical="center"/>
    </xf>
    <xf numFmtId="0" fontId="3" fillId="25" borderId="4" xfId="3" applyFont="1" applyFill="1" applyBorder="1" applyAlignment="1">
      <alignment horizontal="center"/>
    </xf>
    <xf numFmtId="0" fontId="3" fillId="25" borderId="21" xfId="3" applyFont="1" applyFill="1" applyBorder="1" applyAlignment="1">
      <alignment horizontal="center"/>
    </xf>
    <xf numFmtId="0" fontId="47" fillId="4" borderId="6" xfId="3" applyFont="1" applyBorder="1" applyAlignment="1">
      <alignment horizontal="center" vertical="center" wrapText="1"/>
    </xf>
    <xf numFmtId="177" fontId="2" fillId="18" borderId="16" xfId="15" applyNumberFormat="1" applyFont="1" applyBorder="1"/>
    <xf numFmtId="0" fontId="2" fillId="18" borderId="16" xfId="15" applyFont="1" applyBorder="1"/>
    <xf numFmtId="177" fontId="2" fillId="18" borderId="7" xfId="15" applyNumberFormat="1" applyFont="1" applyBorder="1"/>
    <xf numFmtId="179" fontId="17" fillId="13" borderId="10" xfId="13" applyFont="1" applyBorder="1">
      <alignment horizontal="center" vertical="center"/>
    </xf>
    <xf numFmtId="0" fontId="15" fillId="4" borderId="6" xfId="3" applyFont="1" applyBorder="1" applyAlignment="1">
      <alignment horizontal="center" vertical="top" wrapText="1"/>
    </xf>
    <xf numFmtId="9" fontId="3" fillId="4" borderId="10" xfId="1" applyFont="1" applyFill="1" applyBorder="1" applyAlignment="1">
      <alignment horizontal="center" vertical="center" wrapText="1"/>
    </xf>
    <xf numFmtId="0" fontId="60" fillId="6" borderId="10" xfId="5" applyNumberFormat="1" applyFont="1" applyBorder="1" applyAlignment="1">
      <alignment horizontal="center" vertical="center"/>
    </xf>
    <xf numFmtId="0" fontId="0" fillId="6" borderId="6" xfId="5" applyNumberFormat="1" applyFont="1" applyBorder="1">
      <alignment vertical="center"/>
    </xf>
    <xf numFmtId="0" fontId="60" fillId="6" borderId="8" xfId="5" applyNumberFormat="1" applyFont="1" applyBorder="1">
      <alignment vertical="center"/>
    </xf>
    <xf numFmtId="0" fontId="60" fillId="6" borderId="11" xfId="5" applyNumberFormat="1" applyFont="1" applyBorder="1">
      <alignment vertical="center"/>
    </xf>
    <xf numFmtId="176" fontId="60" fillId="6" borderId="17" xfId="5" applyNumberFormat="1" applyFont="1" applyBorder="1" applyAlignment="1">
      <alignment horizontal="center" vertical="center"/>
    </xf>
    <xf numFmtId="177" fontId="13" fillId="9" borderId="85" xfId="8" applyFont="1" applyBorder="1">
      <alignment vertical="center"/>
      <protection locked="0"/>
    </xf>
    <xf numFmtId="10" fontId="17" fillId="18" borderId="23" xfId="15" applyNumberFormat="1" applyFont="1" applyBorder="1" applyAlignment="1">
      <alignment horizontal="center" vertical="center"/>
    </xf>
    <xf numFmtId="10" fontId="17" fillId="18" borderId="81" xfId="15" applyNumberFormat="1" applyFont="1" applyBorder="1" applyAlignment="1">
      <alignment horizontal="center" vertical="center"/>
    </xf>
    <xf numFmtId="10" fontId="17" fillId="18" borderId="26" xfId="15" applyNumberFormat="1" applyFont="1" applyBorder="1" applyAlignment="1">
      <alignment horizontal="center" vertical="center"/>
    </xf>
    <xf numFmtId="10" fontId="17" fillId="18" borderId="18" xfId="15" applyNumberFormat="1" applyFont="1" applyBorder="1" applyAlignment="1">
      <alignment horizontal="center" vertical="center"/>
    </xf>
    <xf numFmtId="177" fontId="13" fillId="9" borderId="84" xfId="8" applyFont="1" applyBorder="1">
      <alignment vertical="center"/>
      <protection locked="0"/>
    </xf>
    <xf numFmtId="0" fontId="13" fillId="18" borderId="28" xfId="15" applyFont="1" applyBorder="1" applyAlignment="1">
      <alignment horizontal="center"/>
    </xf>
    <xf numFmtId="0" fontId="13" fillId="18" borderId="22" xfId="15" applyFont="1" applyBorder="1" applyAlignment="1">
      <alignment horizontal="center"/>
    </xf>
    <xf numFmtId="10" fontId="17" fillId="6" borderId="19" xfId="5" applyNumberFormat="1" applyFont="1" applyBorder="1" applyAlignment="1">
      <alignment horizontal="center" vertical="center"/>
    </xf>
    <xf numFmtId="10" fontId="17" fillId="6" borderId="24" xfId="5" applyNumberFormat="1" applyFont="1" applyBorder="1" applyAlignment="1">
      <alignment horizontal="center" vertical="center"/>
    </xf>
    <xf numFmtId="0" fontId="38" fillId="6" borderId="10" xfId="3" applyFont="1" applyFill="1" applyBorder="1" applyAlignment="1">
      <alignment horizontal="center" vertical="center" wrapText="1"/>
    </xf>
    <xf numFmtId="0" fontId="13" fillId="30" borderId="14" xfId="3" applyFont="1" applyFill="1" applyBorder="1" applyAlignment="1">
      <alignment horizontal="centerContinuous" vertical="center"/>
    </xf>
    <xf numFmtId="0" fontId="15" fillId="30" borderId="15" xfId="3" applyFont="1" applyFill="1" applyBorder="1" applyAlignment="1">
      <alignment horizontal="centerContinuous" vertical="center" wrapText="1"/>
    </xf>
    <xf numFmtId="0" fontId="15" fillId="30" borderId="7" xfId="3" applyFont="1" applyFill="1" applyBorder="1" applyAlignment="1">
      <alignment horizontal="centerContinuous" vertical="center" wrapText="1"/>
    </xf>
    <xf numFmtId="0" fontId="38" fillId="4" borderId="16" xfId="3" applyFont="1" applyBorder="1" applyAlignment="1">
      <alignment horizontal="centerContinuous" wrapText="1"/>
    </xf>
    <xf numFmtId="0" fontId="13" fillId="4" borderId="14" xfId="3" applyFont="1" applyBorder="1" applyAlignment="1">
      <alignment horizontal="center"/>
    </xf>
    <xf numFmtId="3" fontId="13" fillId="18" borderId="12" xfId="15" applyNumberFormat="1" applyFont="1" applyBorder="1"/>
    <xf numFmtId="3" fontId="13" fillId="18" borderId="13" xfId="15" applyNumberFormat="1" applyFont="1" applyBorder="1"/>
    <xf numFmtId="0" fontId="2" fillId="4" borderId="4" xfId="3" applyFont="1" applyBorder="1" applyAlignment="1">
      <alignment horizontal="left" indent="1" shrinkToFit="1"/>
    </xf>
    <xf numFmtId="0" fontId="2" fillId="0" borderId="11" xfId="0" applyFont="1" applyBorder="1"/>
    <xf numFmtId="177" fontId="2" fillId="38" borderId="29" xfId="7" applyFont="1" applyFill="1" applyBorder="1" applyAlignment="1">
      <alignment horizontal="center" vertical="center"/>
      <protection locked="0"/>
    </xf>
    <xf numFmtId="177" fontId="2" fillId="38" borderId="52" xfId="7" applyFont="1" applyFill="1" applyBorder="1" applyAlignment="1">
      <alignment horizontal="center" vertical="center"/>
      <protection locked="0"/>
    </xf>
    <xf numFmtId="0" fontId="2" fillId="41" borderId="0" xfId="5" applyNumberFormat="1" applyFont="1" applyFill="1" applyBorder="1" applyAlignment="1">
      <alignment horizontal="center" vertical="center"/>
    </xf>
    <xf numFmtId="0" fontId="16" fillId="4" borderId="11" xfId="3" applyFont="1" applyBorder="1" applyAlignment="1">
      <alignment horizontal="centerContinuous" vertical="center"/>
    </xf>
    <xf numFmtId="0" fontId="16" fillId="4" borderId="12" xfId="3" applyFont="1" applyBorder="1" applyAlignment="1">
      <alignment horizontal="centerContinuous" vertical="center"/>
    </xf>
    <xf numFmtId="177" fontId="2" fillId="41" borderId="18" xfId="1" applyNumberFormat="1" applyFont="1" applyFill="1" applyBorder="1" applyAlignment="1" applyProtection="1">
      <alignment vertical="center"/>
      <protection locked="0"/>
    </xf>
    <xf numFmtId="177" fontId="2" fillId="41" borderId="52" xfId="1" applyNumberFormat="1" applyFont="1" applyFill="1" applyBorder="1" applyAlignment="1" applyProtection="1">
      <alignment vertical="center"/>
      <protection locked="0"/>
    </xf>
    <xf numFmtId="177" fontId="2" fillId="41" borderId="55" xfId="1" applyNumberFormat="1" applyFont="1" applyFill="1" applyBorder="1" applyAlignment="1" applyProtection="1">
      <alignment vertical="center"/>
      <protection locked="0"/>
    </xf>
    <xf numFmtId="0" fontId="43" fillId="4" borderId="21" xfId="3" applyFont="1" applyBorder="1" applyAlignment="1">
      <alignment horizontal="center" vertical="center" wrapText="1"/>
    </xf>
    <xf numFmtId="0" fontId="2" fillId="33" borderId="0" xfId="0" applyFont="1" applyFill="1" applyAlignment="1">
      <alignment horizontal="centerContinuous"/>
    </xf>
    <xf numFmtId="0" fontId="2" fillId="33" borderId="14" xfId="0" applyFont="1" applyFill="1" applyBorder="1" applyAlignment="1">
      <alignment horizontal="centerContinuous"/>
    </xf>
    <xf numFmtId="0" fontId="2" fillId="33" borderId="15" xfId="0" applyFont="1" applyFill="1" applyBorder="1" applyAlignment="1">
      <alignment horizontal="centerContinuous"/>
    </xf>
    <xf numFmtId="177" fontId="2" fillId="9" borderId="18" xfId="1" applyNumberFormat="1" applyFont="1" applyFill="1" applyBorder="1" applyAlignment="1" applyProtection="1">
      <alignment vertical="center"/>
      <protection locked="0"/>
    </xf>
    <xf numFmtId="0" fontId="50" fillId="4" borderId="14" xfId="3" applyFont="1" applyBorder="1" applyAlignment="1">
      <alignment horizontal="centerContinuous" vertical="center"/>
    </xf>
    <xf numFmtId="177" fontId="2" fillId="9" borderId="29" xfId="1" applyNumberFormat="1" applyFont="1" applyFill="1" applyBorder="1" applyAlignment="1" applyProtection="1">
      <alignment vertical="center"/>
      <protection locked="0"/>
    </xf>
    <xf numFmtId="0" fontId="2" fillId="33" borderId="16" xfId="0" applyFont="1" applyFill="1" applyBorder="1" applyAlignment="1">
      <alignment horizontal="centerContinuous"/>
    </xf>
    <xf numFmtId="0" fontId="38" fillId="33" borderId="15" xfId="0" applyFont="1" applyFill="1" applyBorder="1" applyAlignment="1">
      <alignment horizontal="centerContinuous"/>
    </xf>
    <xf numFmtId="0" fontId="13" fillId="4" borderId="14" xfId="27" applyFont="1" applyBorder="1" applyAlignment="1">
      <alignment horizontal="centerContinuous"/>
    </xf>
    <xf numFmtId="0" fontId="13" fillId="4" borderId="16" xfId="27" applyFont="1" applyBorder="1" applyAlignment="1">
      <alignment horizontal="centerContinuous"/>
    </xf>
    <xf numFmtId="0" fontId="2" fillId="0" borderId="13" xfId="0" applyFont="1" applyBorder="1"/>
    <xf numFmtId="177" fontId="2" fillId="41" borderId="36" xfId="1" applyNumberFormat="1" applyFont="1" applyFill="1" applyBorder="1" applyAlignment="1" applyProtection="1">
      <alignment vertical="center"/>
      <protection locked="0"/>
    </xf>
    <xf numFmtId="177" fontId="2" fillId="41" borderId="28" xfId="1" applyNumberFormat="1" applyFont="1" applyFill="1" applyBorder="1" applyAlignment="1" applyProtection="1">
      <alignment vertical="center"/>
      <protection locked="0"/>
    </xf>
    <xf numFmtId="177" fontId="2" fillId="38" borderId="55" xfId="7" applyFont="1" applyFill="1" applyBorder="1" applyAlignment="1">
      <alignment horizontal="center" vertical="center"/>
      <protection locked="0"/>
    </xf>
    <xf numFmtId="177" fontId="2" fillId="9" borderId="22" xfId="1" applyNumberFormat="1" applyFont="1" applyFill="1" applyBorder="1" applyAlignment="1" applyProtection="1">
      <alignment vertical="center"/>
      <protection locked="0"/>
    </xf>
    <xf numFmtId="185" fontId="2" fillId="41" borderId="52" xfId="1" applyNumberFormat="1" applyFont="1" applyFill="1" applyBorder="1" applyAlignment="1" applyProtection="1">
      <alignment vertical="center"/>
      <protection locked="0"/>
    </xf>
    <xf numFmtId="185" fontId="2" fillId="41" borderId="55" xfId="1" applyNumberFormat="1" applyFont="1" applyFill="1" applyBorder="1" applyAlignment="1" applyProtection="1">
      <alignment vertical="center"/>
      <protection locked="0"/>
    </xf>
    <xf numFmtId="185" fontId="0" fillId="41" borderId="18" xfId="1" applyNumberFormat="1" applyFont="1" applyFill="1" applyBorder="1" applyAlignment="1" applyProtection="1">
      <alignment vertical="center"/>
      <protection locked="0"/>
    </xf>
    <xf numFmtId="0" fontId="38" fillId="4" borderId="10" xfId="3" applyFont="1" applyBorder="1" applyAlignment="1">
      <alignment horizontal="center" vertical="center" wrapText="1"/>
    </xf>
    <xf numFmtId="0" fontId="2" fillId="20" borderId="24" xfId="7" applyNumberFormat="1" applyFont="1" applyFill="1" applyBorder="1">
      <alignment vertical="center"/>
      <protection locked="0"/>
    </xf>
    <xf numFmtId="0" fontId="2" fillId="20" borderId="27" xfId="7" applyNumberFormat="1" applyFont="1" applyFill="1" applyBorder="1">
      <alignment vertical="center"/>
      <protection locked="0"/>
    </xf>
    <xf numFmtId="177" fontId="0" fillId="25" borderId="18" xfId="8" applyFont="1" applyFill="1" applyBorder="1" applyAlignment="1">
      <alignment horizontal="center" vertical="center"/>
      <protection locked="0"/>
    </xf>
    <xf numFmtId="177" fontId="0" fillId="25" borderId="0" xfId="8" applyFont="1" applyFill="1" applyBorder="1">
      <alignment vertical="center"/>
      <protection locked="0"/>
    </xf>
    <xf numFmtId="177" fontId="0" fillId="25" borderId="8" xfId="8" applyFont="1" applyFill="1" applyBorder="1">
      <alignment vertical="center"/>
      <protection locked="0"/>
    </xf>
    <xf numFmtId="0" fontId="38" fillId="4" borderId="4" xfId="3" applyFont="1" applyBorder="1" applyAlignment="1">
      <alignment horizontal="left" vertical="center" indent="1"/>
    </xf>
    <xf numFmtId="0" fontId="38" fillId="4" borderId="21" xfId="3" applyFont="1" applyBorder="1" applyAlignment="1">
      <alignment horizontal="left" vertical="center"/>
    </xf>
    <xf numFmtId="0" fontId="38" fillId="4" borderId="21" xfId="3" applyFont="1" applyBorder="1" applyAlignment="1">
      <alignment horizontal="center" vertical="center" wrapText="1"/>
    </xf>
    <xf numFmtId="0" fontId="0" fillId="30" borderId="0" xfId="0" applyFill="1"/>
    <xf numFmtId="0" fontId="0" fillId="30" borderId="5" xfId="0" applyFill="1" applyBorder="1"/>
    <xf numFmtId="0" fontId="38" fillId="30" borderId="10" xfId="0" applyFont="1" applyFill="1" applyBorder="1" applyAlignment="1">
      <alignment horizontal="center"/>
    </xf>
    <xf numFmtId="179" fontId="3" fillId="30" borderId="16" xfId="13" applyFont="1" applyFill="1" applyBorder="1">
      <alignment horizontal="center" vertical="center"/>
    </xf>
    <xf numFmtId="178" fontId="17" fillId="43" borderId="6" xfId="10" applyFont="1" applyFill="1">
      <alignment horizontal="center" vertical="center"/>
    </xf>
    <xf numFmtId="179" fontId="3" fillId="30" borderId="11" xfId="13" applyFont="1" applyFill="1" applyBorder="1">
      <alignment horizontal="center" vertical="center"/>
    </xf>
    <xf numFmtId="0" fontId="38" fillId="0" borderId="0" xfId="0" applyFont="1"/>
    <xf numFmtId="0" fontId="84" fillId="0" borderId="0" xfId="0" applyFont="1"/>
    <xf numFmtId="0" fontId="66" fillId="0" borderId="0" xfId="0" applyFont="1"/>
    <xf numFmtId="0" fontId="0" fillId="4" borderId="6" xfId="0" applyFill="1" applyBorder="1" applyAlignment="1">
      <alignment horizontal="center"/>
    </xf>
    <xf numFmtId="177" fontId="20" fillId="42" borderId="17" xfId="0" applyNumberFormat="1" applyFont="1" applyFill="1" applyBorder="1" applyAlignment="1">
      <alignment horizontal="center"/>
    </xf>
    <xf numFmtId="177" fontId="20" fillId="42" borderId="4" xfId="0" applyNumberFormat="1" applyFont="1" applyFill="1" applyBorder="1" applyAlignment="1">
      <alignment horizontal="center"/>
    </xf>
    <xf numFmtId="177" fontId="20" fillId="42" borderId="21" xfId="0" applyNumberFormat="1" applyFont="1" applyFill="1" applyBorder="1" applyAlignment="1">
      <alignment horizontal="center"/>
    </xf>
    <xf numFmtId="177" fontId="49" fillId="42" borderId="17" xfId="0" applyNumberFormat="1" applyFont="1" applyFill="1" applyBorder="1" applyAlignment="1">
      <alignment horizontal="center"/>
    </xf>
    <xf numFmtId="177" fontId="49" fillId="42" borderId="4" xfId="0" applyNumberFormat="1" applyFont="1" applyFill="1" applyBorder="1" applyAlignment="1">
      <alignment horizontal="center"/>
    </xf>
    <xf numFmtId="177" fontId="49" fillId="42" borderId="21" xfId="0" applyNumberFormat="1" applyFont="1" applyFill="1" applyBorder="1" applyAlignment="1">
      <alignment horizontal="center"/>
    </xf>
    <xf numFmtId="177" fontId="2" fillId="18" borderId="13" xfId="15" applyNumberFormat="1" applyFont="1" applyBorder="1"/>
    <xf numFmtId="0" fontId="38" fillId="30" borderId="17" xfId="0" applyFont="1" applyFill="1" applyBorder="1" applyAlignment="1">
      <alignment horizontal="center" vertical="center"/>
    </xf>
    <xf numFmtId="177" fontId="2" fillId="18" borderId="10" xfId="15" applyNumberFormat="1" applyFont="1" applyBorder="1"/>
    <xf numFmtId="0" fontId="38" fillId="4" borderId="10" xfId="0" applyFont="1" applyFill="1" applyBorder="1"/>
    <xf numFmtId="0" fontId="60" fillId="30" borderId="7" xfId="0" applyFont="1" applyFill="1" applyBorder="1" applyAlignment="1">
      <alignment horizontal="center" vertical="center"/>
    </xf>
    <xf numFmtId="177" fontId="69" fillId="42" borderId="7" xfId="0" applyNumberFormat="1" applyFont="1" applyFill="1" applyBorder="1" applyAlignment="1">
      <alignment horizontal="center"/>
    </xf>
    <xf numFmtId="177" fontId="69" fillId="42" borderId="16" xfId="0" applyNumberFormat="1" applyFont="1" applyFill="1" applyBorder="1" applyAlignment="1">
      <alignment horizontal="center"/>
    </xf>
    <xf numFmtId="178" fontId="17" fillId="13" borderId="17" xfId="10" applyFont="1" applyBorder="1">
      <alignment horizontal="center" vertical="center"/>
    </xf>
    <xf numFmtId="0" fontId="0" fillId="4" borderId="5" xfId="0" applyFill="1" applyBorder="1"/>
    <xf numFmtId="177" fontId="20" fillId="32" borderId="17" xfId="0" applyNumberFormat="1" applyFont="1" applyFill="1" applyBorder="1" applyAlignment="1">
      <alignment horizontal="center"/>
    </xf>
    <xf numFmtId="0" fontId="6" fillId="4" borderId="8" xfId="0" applyFont="1" applyFill="1" applyBorder="1" applyAlignment="1">
      <alignment horizontal="center"/>
    </xf>
    <xf numFmtId="177" fontId="49" fillId="32" borderId="4" xfId="0" applyNumberFormat="1" applyFont="1" applyFill="1" applyBorder="1" applyAlignment="1">
      <alignment horizontal="center"/>
    </xf>
    <xf numFmtId="177" fontId="49" fillId="32" borderId="21" xfId="0" applyNumberFormat="1" applyFont="1" applyFill="1" applyBorder="1" applyAlignment="1">
      <alignment horizontal="center"/>
    </xf>
    <xf numFmtId="0" fontId="0" fillId="0" borderId="8" xfId="0" applyBorder="1"/>
    <xf numFmtId="0" fontId="0" fillId="0" borderId="86" xfId="0" applyBorder="1"/>
    <xf numFmtId="0" fontId="86" fillId="44" borderId="92" xfId="0" applyFont="1" applyFill="1" applyBorder="1"/>
    <xf numFmtId="0" fontId="49" fillId="44" borderId="93" xfId="0" applyFont="1" applyFill="1" applyBorder="1"/>
    <xf numFmtId="0" fontId="49" fillId="44" borderId="94" xfId="0" applyFont="1" applyFill="1" applyBorder="1"/>
    <xf numFmtId="0" fontId="86" fillId="44" borderId="87" xfId="0" applyFont="1" applyFill="1" applyBorder="1"/>
    <xf numFmtId="0" fontId="49" fillId="44" borderId="88" xfId="0" applyFont="1" applyFill="1" applyBorder="1"/>
    <xf numFmtId="0" fontId="49" fillId="44" borderId="89" xfId="0" applyFont="1" applyFill="1" applyBorder="1"/>
    <xf numFmtId="0" fontId="57" fillId="0" borderId="0" xfId="0" applyFont="1"/>
    <xf numFmtId="0" fontId="38" fillId="4" borderId="21" xfId="3" applyFont="1" applyBorder="1" applyAlignment="1">
      <alignment horizontal="left" indent="1"/>
    </xf>
    <xf numFmtId="179" fontId="63" fillId="13" borderId="4" xfId="13" applyFont="1" applyBorder="1">
      <alignment horizontal="center" vertical="center"/>
    </xf>
    <xf numFmtId="0" fontId="0" fillId="4" borderId="0" xfId="0" applyFill="1"/>
    <xf numFmtId="0" fontId="0" fillId="4" borderId="10" xfId="0" applyFill="1" applyBorder="1" applyAlignment="1">
      <alignment horizontal="center"/>
    </xf>
    <xf numFmtId="0" fontId="38" fillId="4" borderId="10" xfId="0" applyFont="1" applyFill="1" applyBorder="1" applyAlignment="1">
      <alignment horizontal="center"/>
    </xf>
    <xf numFmtId="179" fontId="19" fillId="18" borderId="14" xfId="15" applyNumberFormat="1" applyFont="1" applyBorder="1" applyAlignment="1">
      <alignment horizontal="center" vertical="center"/>
    </xf>
    <xf numFmtId="177" fontId="20" fillId="5" borderId="17" xfId="6" applyFont="1" applyFill="1" applyBorder="1" applyAlignment="1">
      <alignment horizontal="center" vertical="center"/>
      <protection locked="0"/>
    </xf>
    <xf numFmtId="14" fontId="0" fillId="4" borderId="13" xfId="3" applyNumberFormat="1" applyFont="1" applyBorder="1" applyAlignment="1">
      <alignment horizontal="right"/>
    </xf>
    <xf numFmtId="0" fontId="38" fillId="4" borderId="14" xfId="3" applyFont="1" applyBorder="1" applyAlignment="1">
      <alignment horizontal="centerContinuous"/>
    </xf>
    <xf numFmtId="0" fontId="13" fillId="0" borderId="12" xfId="0" applyFont="1" applyBorder="1"/>
    <xf numFmtId="0" fontId="47" fillId="4" borderId="6" xfId="3" applyFont="1" applyBorder="1" applyAlignment="1">
      <alignment horizontal="center" vertical="center"/>
    </xf>
    <xf numFmtId="0" fontId="38" fillId="4" borderId="17" xfId="3" applyFont="1" applyBorder="1" applyAlignment="1">
      <alignment horizontal="center" vertical="center" wrapText="1"/>
    </xf>
    <xf numFmtId="0" fontId="60" fillId="33" borderId="0" xfId="5" applyNumberFormat="1" applyFont="1" applyFill="1" applyBorder="1" applyAlignment="1">
      <alignment horizontal="center" vertical="center"/>
    </xf>
    <xf numFmtId="0" fontId="3" fillId="25" borderId="10" xfId="3" applyFont="1" applyFill="1" applyBorder="1" applyAlignment="1">
      <alignment horizontal="center" vertical="center"/>
    </xf>
    <xf numFmtId="0" fontId="60" fillId="25" borderId="21" xfId="3" applyFont="1" applyFill="1" applyBorder="1" applyAlignment="1">
      <alignment horizontal="center"/>
    </xf>
    <xf numFmtId="9" fontId="17" fillId="25" borderId="21" xfId="5" applyNumberFormat="1" applyFont="1" applyFill="1" applyBorder="1" applyAlignment="1">
      <alignment horizontal="center" vertical="center"/>
    </xf>
    <xf numFmtId="179" fontId="19" fillId="18" borderId="10" xfId="15" applyNumberFormat="1" applyFont="1" applyBorder="1" applyAlignment="1">
      <alignment horizontal="center" vertical="center"/>
    </xf>
    <xf numFmtId="176" fontId="2" fillId="25" borderId="20" xfId="1" applyNumberFormat="1" applyFont="1" applyFill="1" applyBorder="1" applyAlignment="1" applyProtection="1">
      <alignment horizontal="center" vertical="center"/>
      <protection locked="0"/>
    </xf>
    <xf numFmtId="0" fontId="0" fillId="30" borderId="4" xfId="27" quotePrefix="1" applyFont="1" applyFill="1" applyBorder="1" applyAlignment="1">
      <alignment horizontal="left" vertical="center" indent="2"/>
    </xf>
    <xf numFmtId="0" fontId="0" fillId="30" borderId="4" xfId="27" quotePrefix="1" applyFont="1" applyFill="1" applyBorder="1" applyAlignment="1">
      <alignment horizontal="left" vertical="center" indent="1"/>
    </xf>
    <xf numFmtId="0" fontId="21" fillId="5" borderId="8" xfId="4" applyFont="1" applyBorder="1">
      <alignment horizontal="center" vertical="center"/>
    </xf>
    <xf numFmtId="0" fontId="2" fillId="4" borderId="11" xfId="3" applyFont="1" applyBorder="1" applyAlignment="1">
      <alignment horizontal="centerContinuous" vertical="center" wrapText="1"/>
    </xf>
    <xf numFmtId="0" fontId="2" fillId="4" borderId="12" xfId="3" applyFont="1" applyBorder="1" applyAlignment="1">
      <alignment horizontal="centerContinuous" vertical="center" wrapText="1"/>
    </xf>
    <xf numFmtId="0" fontId="2" fillId="4" borderId="13" xfId="3" applyFont="1" applyBorder="1" applyAlignment="1">
      <alignment horizontal="centerContinuous" vertical="center" wrapText="1"/>
    </xf>
    <xf numFmtId="0" fontId="38" fillId="4" borderId="14" xfId="3" applyFont="1" applyBorder="1" applyAlignment="1">
      <alignment horizontal="centerContinuous" vertical="center" wrapText="1"/>
    </xf>
    <xf numFmtId="0" fontId="38" fillId="4" borderId="11" xfId="3" applyFont="1" applyBorder="1" applyAlignment="1">
      <alignment horizontal="centerContinuous" vertical="center" wrapText="1"/>
    </xf>
    <xf numFmtId="0" fontId="38" fillId="4" borderId="4" xfId="3" applyFont="1" applyBorder="1" applyAlignment="1">
      <alignment horizontal="left" indent="3"/>
    </xf>
    <xf numFmtId="0" fontId="38" fillId="4" borderId="4" xfId="3" applyFont="1" applyBorder="1" applyAlignment="1">
      <alignment horizontal="left" indent="2"/>
    </xf>
    <xf numFmtId="0" fontId="2" fillId="18" borderId="20" xfId="15" applyFont="1" applyBorder="1"/>
    <xf numFmtId="0" fontId="38" fillId="4" borderId="21" xfId="3" applyFont="1" applyBorder="1" applyAlignment="1">
      <alignment horizontal="left" indent="2"/>
    </xf>
    <xf numFmtId="0" fontId="38" fillId="4" borderId="4" xfId="3" applyFont="1" applyBorder="1" applyAlignment="1">
      <alignment horizontal="left" indent="1"/>
    </xf>
    <xf numFmtId="0" fontId="0" fillId="4" borderId="4" xfId="3" quotePrefix="1" applyFont="1" applyBorder="1" applyAlignment="1">
      <alignment horizontal="left" indent="2"/>
    </xf>
    <xf numFmtId="0" fontId="0" fillId="4" borderId="21" xfId="3" quotePrefix="1" applyFont="1" applyBorder="1" applyAlignment="1">
      <alignment horizontal="left" indent="2"/>
    </xf>
    <xf numFmtId="0" fontId="87" fillId="4" borderId="17" xfId="3" applyFont="1" applyBorder="1" applyAlignment="1">
      <alignment horizontal="center"/>
    </xf>
    <xf numFmtId="179" fontId="19" fillId="21" borderId="7" xfId="12" applyFont="1" applyFill="1" applyBorder="1">
      <alignment horizontal="center" vertical="center"/>
    </xf>
    <xf numFmtId="179" fontId="88" fillId="21" borderId="11" xfId="13" applyFont="1" applyFill="1" applyBorder="1">
      <alignment horizontal="center" vertical="center"/>
    </xf>
    <xf numFmtId="179" fontId="19" fillId="21" borderId="15" xfId="12" applyFont="1" applyFill="1" applyBorder="1">
      <alignment horizontal="center" vertical="center"/>
    </xf>
    <xf numFmtId="179" fontId="19" fillId="21" borderId="16" xfId="12" applyFont="1" applyFill="1" applyBorder="1">
      <alignment horizontal="center" vertical="center"/>
    </xf>
    <xf numFmtId="179" fontId="88" fillId="21" borderId="21" xfId="13" applyFont="1" applyFill="1" applyBorder="1">
      <alignment horizontal="center" vertical="center"/>
    </xf>
    <xf numFmtId="179" fontId="88" fillId="21" borderId="4" xfId="13" applyFont="1" applyFill="1" applyBorder="1">
      <alignment horizontal="center" vertical="center"/>
    </xf>
    <xf numFmtId="0" fontId="2" fillId="4" borderId="12" xfId="3" applyFont="1" applyBorder="1" applyAlignment="1">
      <alignment vertical="center" wrapText="1"/>
    </xf>
    <xf numFmtId="186" fontId="19" fillId="6" borderId="17" xfId="33" applyFont="1" applyBorder="1">
      <alignment horizontal="center" vertical="center"/>
    </xf>
    <xf numFmtId="186" fontId="19" fillId="6" borderId="4" xfId="33" applyFont="1" applyBorder="1">
      <alignment horizontal="center" vertical="center"/>
    </xf>
    <xf numFmtId="186" fontId="19" fillId="6" borderId="21" xfId="33" applyFont="1" applyBorder="1">
      <alignment horizontal="center" vertical="center"/>
    </xf>
    <xf numFmtId="0" fontId="35" fillId="4" borderId="7" xfId="3" applyFont="1" applyBorder="1" applyAlignment="1">
      <alignment horizontal="right"/>
    </xf>
    <xf numFmtId="9" fontId="17" fillId="6" borderId="29" xfId="5" applyNumberFormat="1" applyFont="1" applyBorder="1" applyAlignment="1">
      <alignment horizontal="center" vertical="center"/>
    </xf>
    <xf numFmtId="0" fontId="13" fillId="18" borderId="29" xfId="15" applyFont="1" applyBorder="1" applyAlignment="1">
      <alignment horizontal="center"/>
    </xf>
    <xf numFmtId="0" fontId="13" fillId="18" borderId="20" xfId="15" applyFont="1" applyBorder="1" applyAlignment="1">
      <alignment horizontal="center"/>
    </xf>
    <xf numFmtId="0" fontId="13" fillId="18" borderId="4" xfId="15" applyFont="1" applyBorder="1" applyAlignment="1">
      <alignment horizontal="center"/>
    </xf>
    <xf numFmtId="0" fontId="0" fillId="15" borderId="8" xfId="0" applyFill="1" applyBorder="1" applyAlignment="1">
      <alignment horizontal="center" vertical="center"/>
    </xf>
    <xf numFmtId="0" fontId="38" fillId="15" borderId="8" xfId="0" applyFont="1" applyFill="1" applyBorder="1" applyAlignment="1">
      <alignment horizontal="center" vertical="center"/>
    </xf>
    <xf numFmtId="0" fontId="48" fillId="4" borderId="12" xfId="3" applyFont="1" applyBorder="1" applyAlignment="1"/>
    <xf numFmtId="177" fontId="2" fillId="38" borderId="22" xfId="7" applyFont="1" applyFill="1" applyBorder="1" applyAlignment="1">
      <alignment horizontal="center" vertical="center"/>
      <protection locked="0"/>
    </xf>
    <xf numFmtId="0" fontId="38" fillId="12" borderId="4" xfId="0" applyFont="1" applyFill="1" applyBorder="1" applyAlignment="1">
      <alignment horizontal="left" vertical="center"/>
    </xf>
    <xf numFmtId="0" fontId="6" fillId="4" borderId="14" xfId="3" applyFont="1" applyBorder="1" applyAlignment="1">
      <alignment horizontal="center" vertical="center"/>
    </xf>
    <xf numFmtId="0" fontId="6" fillId="4" borderId="16" xfId="3" applyFont="1" applyBorder="1" applyAlignment="1">
      <alignment horizontal="center" vertical="center"/>
    </xf>
    <xf numFmtId="0" fontId="1" fillId="4" borderId="17" xfId="3" applyFont="1" applyBorder="1" applyAlignment="1">
      <alignment horizontal="center"/>
    </xf>
    <xf numFmtId="0" fontId="1" fillId="4" borderId="4" xfId="3" applyFont="1" applyBorder="1" applyAlignment="1">
      <alignment horizontal="center"/>
    </xf>
    <xf numFmtId="0" fontId="1" fillId="4" borderId="29" xfId="3" applyFont="1" applyBorder="1" applyAlignment="1">
      <alignment horizontal="center"/>
    </xf>
    <xf numFmtId="0" fontId="2" fillId="17" borderId="19" xfId="14" applyNumberFormat="1" applyFont="1" applyBorder="1">
      <alignment vertical="center"/>
      <protection locked="0"/>
    </xf>
    <xf numFmtId="0" fontId="1" fillId="4" borderId="20" xfId="3" applyFont="1" applyBorder="1" applyAlignment="1">
      <alignment horizontal="center"/>
    </xf>
    <xf numFmtId="0" fontId="10" fillId="4" borderId="22" xfId="3" applyFont="1" applyBorder="1" applyAlignment="1">
      <alignment horizontal="center"/>
    </xf>
    <xf numFmtId="0" fontId="2" fillId="18" borderId="14" xfId="15" applyFont="1" applyBorder="1" applyAlignment="1">
      <alignment horizontal="center" vertical="center" wrapText="1"/>
    </xf>
    <xf numFmtId="0" fontId="2" fillId="18" borderId="15" xfId="15" applyFont="1" applyBorder="1" applyAlignment="1">
      <alignment horizontal="center" vertical="center" wrapText="1"/>
    </xf>
    <xf numFmtId="0" fontId="1" fillId="4" borderId="4" xfId="3" applyFont="1" applyBorder="1" applyAlignment="1">
      <alignment horizontal="left"/>
    </xf>
    <xf numFmtId="179" fontId="3" fillId="13" borderId="0" xfId="13" applyFont="1" applyBorder="1">
      <alignment horizontal="center" vertical="center"/>
    </xf>
    <xf numFmtId="0" fontId="1" fillId="4" borderId="4" xfId="3" applyFont="1" applyBorder="1" applyAlignment="1">
      <alignment horizontal="left" indent="1"/>
    </xf>
    <xf numFmtId="0" fontId="1" fillId="4" borderId="21" xfId="3" applyFont="1" applyBorder="1" applyAlignment="1">
      <alignment horizontal="left" indent="1"/>
    </xf>
    <xf numFmtId="181" fontId="13" fillId="41" borderId="51" xfId="12" applyNumberFormat="1" applyFont="1" applyFill="1" applyBorder="1" applyAlignment="1">
      <alignment horizontal="right" vertical="center"/>
    </xf>
    <xf numFmtId="0" fontId="2" fillId="18" borderId="16" xfId="15" applyFont="1" applyBorder="1" applyAlignment="1">
      <alignment horizontal="center" vertical="center" wrapText="1"/>
    </xf>
    <xf numFmtId="176" fontId="22" fillId="45" borderId="4" xfId="21" applyFont="1" applyFill="1" applyBorder="1">
      <alignment vertical="center"/>
      <protection locked="0"/>
    </xf>
    <xf numFmtId="176" fontId="22" fillId="45" borderId="21" xfId="21" applyFont="1" applyFill="1" applyBorder="1">
      <alignment vertical="center"/>
      <protection locked="0"/>
    </xf>
    <xf numFmtId="0" fontId="91" fillId="4" borderId="6" xfId="3" applyFont="1" applyBorder="1" applyAlignment="1">
      <alignment horizontal="centerContinuous" vertical="center" wrapText="1"/>
    </xf>
    <xf numFmtId="0" fontId="91" fillId="33" borderId="6" xfId="3" applyFont="1" applyFill="1" applyBorder="1" applyAlignment="1">
      <alignment horizontal="centerContinuous" vertical="center" wrapText="1"/>
    </xf>
    <xf numFmtId="0" fontId="89" fillId="4" borderId="21" xfId="27" applyFont="1" applyBorder="1" applyAlignment="1">
      <alignment horizontal="centerContinuous" vertical="center" wrapText="1"/>
    </xf>
    <xf numFmtId="0" fontId="91" fillId="4" borderId="5" xfId="3" applyFont="1" applyBorder="1" applyAlignment="1">
      <alignment horizontal="centerContinuous" vertical="center" wrapText="1"/>
    </xf>
    <xf numFmtId="178" fontId="17" fillId="21" borderId="15" xfId="10" applyFont="1" applyFill="1" applyBorder="1">
      <alignment horizontal="center" vertical="center"/>
    </xf>
    <xf numFmtId="0" fontId="91" fillId="4" borderId="21" xfId="27" applyFont="1" applyBorder="1" applyAlignment="1">
      <alignment horizontal="centerContinuous" vertical="center" wrapText="1"/>
    </xf>
    <xf numFmtId="0" fontId="89" fillId="4" borderId="13" xfId="27" applyFont="1" applyBorder="1" applyAlignment="1">
      <alignment horizontal="centerContinuous" vertical="center" wrapText="1"/>
    </xf>
    <xf numFmtId="0" fontId="41" fillId="4" borderId="10" xfId="3" applyFont="1" applyBorder="1" applyAlignment="1">
      <alignment horizontal="center" vertical="center" wrapText="1"/>
    </xf>
    <xf numFmtId="0" fontId="41" fillId="4" borderId="11" xfId="3" applyFont="1" applyBorder="1" applyAlignment="1">
      <alignment vertical="center" wrapText="1"/>
    </xf>
    <xf numFmtId="0" fontId="41" fillId="4" borderId="14" xfId="3" applyFont="1" applyBorder="1" applyAlignment="1">
      <alignment horizontal="center" vertical="center" wrapText="1"/>
    </xf>
    <xf numFmtId="0" fontId="38" fillId="33" borderId="11" xfId="0" applyFont="1" applyFill="1" applyBorder="1" applyAlignment="1">
      <alignment horizontal="centerContinuous"/>
    </xf>
    <xf numFmtId="0" fontId="91" fillId="33" borderId="8" xfId="27" applyFont="1" applyFill="1" applyBorder="1" applyAlignment="1">
      <alignment horizontal="centerContinuous" vertical="center" wrapText="1"/>
    </xf>
    <xf numFmtId="0" fontId="90" fillId="33" borderId="14" xfId="0" applyFont="1" applyFill="1" applyBorder="1" applyAlignment="1">
      <alignment horizontal="centerContinuous"/>
    </xf>
    <xf numFmtId="178" fontId="17" fillId="21" borderId="0" xfId="10" applyFont="1" applyFill="1" applyBorder="1">
      <alignment horizontal="center" vertical="center"/>
    </xf>
    <xf numFmtId="0" fontId="60" fillId="30" borderId="4" xfId="0" applyFont="1" applyFill="1" applyBorder="1" applyAlignment="1">
      <alignment horizontal="center" vertical="center"/>
    </xf>
    <xf numFmtId="0" fontId="2" fillId="30" borderId="10" xfId="0" applyFont="1" applyFill="1" applyBorder="1" applyAlignment="1">
      <alignment horizontal="center" vertical="center"/>
    </xf>
    <xf numFmtId="0" fontId="43" fillId="4" borderId="8" xfId="3" applyFont="1" applyBorder="1" applyAlignment="1">
      <alignment horizontal="center" vertical="center" wrapText="1"/>
    </xf>
    <xf numFmtId="0" fontId="41" fillId="4" borderId="8" xfId="3" applyFont="1" applyBorder="1" applyAlignment="1">
      <alignment horizontal="center" vertical="center" wrapText="1"/>
    </xf>
    <xf numFmtId="177" fontId="38" fillId="48" borderId="10" xfId="8" applyFont="1" applyFill="1" applyBorder="1" applyAlignment="1">
      <alignment horizontal="center" vertical="center"/>
      <protection locked="0"/>
    </xf>
    <xf numFmtId="0" fontId="41" fillId="4" borderId="21" xfId="3" applyFont="1" applyBorder="1" applyAlignment="1">
      <alignment horizontal="center" vertical="center" wrapText="1"/>
    </xf>
    <xf numFmtId="177" fontId="2" fillId="48" borderId="10" xfId="8" applyFont="1" applyFill="1" applyBorder="1" applyAlignment="1">
      <alignment horizontal="center" vertical="center"/>
      <protection locked="0"/>
    </xf>
    <xf numFmtId="185" fontId="2" fillId="33" borderId="9" xfId="19" applyNumberFormat="1" applyFont="1" applyFill="1" applyBorder="1">
      <alignment vertical="center"/>
      <protection locked="0"/>
    </xf>
    <xf numFmtId="185" fontId="2" fillId="33" borderId="13" xfId="19" applyNumberFormat="1" applyFont="1" applyFill="1" applyBorder="1">
      <alignment vertical="center"/>
      <protection locked="0"/>
    </xf>
    <xf numFmtId="188" fontId="2" fillId="9" borderId="9" xfId="19" applyNumberFormat="1" applyFont="1" applyBorder="1">
      <alignment vertical="center"/>
      <protection locked="0"/>
    </xf>
    <xf numFmtId="188" fontId="2" fillId="9" borderId="21" xfId="19" applyNumberFormat="1" applyFont="1" applyBorder="1">
      <alignment vertical="center"/>
      <protection locked="0"/>
    </xf>
    <xf numFmtId="0" fontId="89" fillId="4" borderId="10" xfId="27" applyFont="1" applyBorder="1" applyAlignment="1">
      <alignment horizontal="centerContinuous" vertical="center" wrapText="1"/>
    </xf>
    <xf numFmtId="0" fontId="91" fillId="4" borderId="14" xfId="27" applyFont="1" applyBorder="1" applyAlignment="1">
      <alignment horizontal="centerContinuous" vertical="center" wrapText="1"/>
    </xf>
    <xf numFmtId="0" fontId="89" fillId="4" borderId="14" xfId="27" applyFont="1" applyBorder="1" applyAlignment="1">
      <alignment horizontal="centerContinuous" vertical="center" wrapText="1"/>
    </xf>
    <xf numFmtId="0" fontId="41" fillId="4" borderId="21" xfId="27" applyFont="1" applyBorder="1" applyAlignment="1">
      <alignment horizontal="centerContinuous" vertical="center" wrapText="1"/>
    </xf>
    <xf numFmtId="177" fontId="22" fillId="46" borderId="4" xfId="21" applyNumberFormat="1" applyFont="1" applyFill="1" applyBorder="1">
      <alignment vertical="center"/>
      <protection locked="0"/>
    </xf>
    <xf numFmtId="177" fontId="22" fillId="47" borderId="17" xfId="21" applyNumberFormat="1" applyFont="1" applyFill="1" applyBorder="1">
      <alignment vertical="center"/>
      <protection locked="0"/>
    </xf>
    <xf numFmtId="177" fontId="22" fillId="46" borderId="17" xfId="21" applyNumberFormat="1" applyFont="1" applyFill="1" applyBorder="1">
      <alignment vertical="center"/>
      <protection locked="0"/>
    </xf>
    <xf numFmtId="178" fontId="13" fillId="21" borderId="0" xfId="10" applyFont="1" applyFill="1" applyBorder="1">
      <alignment horizontal="center" vertical="center"/>
    </xf>
    <xf numFmtId="0" fontId="41" fillId="4" borderId="11" xfId="3" applyFont="1" applyBorder="1" applyAlignment="1">
      <alignment horizontal="center" vertical="center" wrapText="1"/>
    </xf>
    <xf numFmtId="0" fontId="89" fillId="4" borderId="17" xfId="27" applyFont="1" applyBorder="1" applyAlignment="1">
      <alignment horizontal="centerContinuous" vertical="center" wrapText="1"/>
    </xf>
    <xf numFmtId="177" fontId="22" fillId="46" borderId="21" xfId="21" applyNumberFormat="1" applyFont="1" applyFill="1" applyBorder="1">
      <alignment vertical="center"/>
      <protection locked="0"/>
    </xf>
    <xf numFmtId="177" fontId="2" fillId="5" borderId="0" xfId="4" applyNumberFormat="1" applyFont="1">
      <alignment horizontal="center" vertical="center"/>
    </xf>
    <xf numFmtId="177" fontId="22" fillId="47" borderId="10" xfId="21" applyNumberFormat="1" applyFont="1" applyFill="1" applyBorder="1">
      <alignment vertical="center"/>
      <protection locked="0"/>
    </xf>
    <xf numFmtId="177" fontId="22" fillId="46" borderId="10" xfId="21" applyNumberFormat="1" applyFont="1" applyFill="1" applyBorder="1">
      <alignment vertical="center"/>
      <protection locked="0"/>
    </xf>
    <xf numFmtId="177" fontId="22" fillId="47" borderId="4" xfId="21" applyNumberFormat="1" applyFont="1" applyFill="1" applyBorder="1">
      <alignment vertical="center"/>
      <protection locked="0"/>
    </xf>
    <xf numFmtId="177" fontId="22" fillId="21" borderId="4" xfId="21" applyNumberFormat="1" applyFont="1" applyFill="1" applyBorder="1">
      <alignment vertical="center"/>
      <protection locked="0"/>
    </xf>
    <xf numFmtId="177" fontId="22" fillId="47" borderId="21" xfId="21" applyNumberFormat="1" applyFont="1" applyFill="1" applyBorder="1">
      <alignment vertical="center"/>
      <protection locked="0"/>
    </xf>
    <xf numFmtId="177" fontId="22" fillId="21" borderId="21" xfId="21" applyNumberFormat="1" applyFont="1" applyFill="1" applyBorder="1">
      <alignment vertical="center"/>
      <protection locked="0"/>
    </xf>
    <xf numFmtId="186" fontId="43" fillId="6" borderId="10" xfId="33" applyFont="1" applyBorder="1">
      <alignment horizontal="center" vertical="center"/>
    </xf>
    <xf numFmtId="0" fontId="38" fillId="25" borderId="4" xfId="0" applyFont="1" applyFill="1" applyBorder="1" applyAlignment="1">
      <alignment horizontal="center" vertical="center"/>
    </xf>
    <xf numFmtId="177" fontId="22" fillId="21" borderId="10" xfId="21" applyNumberFormat="1" applyFont="1" applyFill="1" applyBorder="1">
      <alignment vertical="center"/>
      <protection locked="0"/>
    </xf>
    <xf numFmtId="188" fontId="2" fillId="33" borderId="10" xfId="19" applyNumberFormat="1" applyFont="1" applyFill="1" applyBorder="1">
      <alignment vertical="center"/>
      <protection locked="0"/>
    </xf>
    <xf numFmtId="0" fontId="15" fillId="4" borderId="21" xfId="3" applyFont="1" applyBorder="1" applyAlignment="1">
      <alignment horizontal="center"/>
    </xf>
    <xf numFmtId="177" fontId="22" fillId="10" borderId="10" xfId="8" applyFont="1" applyFill="1" applyBorder="1">
      <alignment vertical="center"/>
      <protection locked="0"/>
    </xf>
    <xf numFmtId="0" fontId="92" fillId="4" borderId="10" xfId="3" applyFont="1" applyBorder="1" applyAlignment="1">
      <alignment horizontal="center" vertical="center" wrapText="1"/>
    </xf>
    <xf numFmtId="176" fontId="4" fillId="6" borderId="10" xfId="5" applyNumberFormat="1" applyFont="1" applyBorder="1" applyAlignment="1">
      <alignment horizontal="center" vertical="center"/>
    </xf>
    <xf numFmtId="176" fontId="4" fillId="6" borderId="21" xfId="5" applyNumberFormat="1" applyFont="1" applyBorder="1" applyAlignment="1">
      <alignment horizontal="center" vertical="center"/>
    </xf>
    <xf numFmtId="176" fontId="22" fillId="45" borderId="17" xfId="21" applyFont="1" applyFill="1" applyBorder="1">
      <alignment vertical="center"/>
      <protection locked="0"/>
    </xf>
    <xf numFmtId="0" fontId="6" fillId="30" borderId="6" xfId="0" applyFont="1" applyFill="1" applyBorder="1" applyAlignment="1">
      <alignment horizontal="center" vertical="center"/>
    </xf>
    <xf numFmtId="0" fontId="42" fillId="4" borderId="8" xfId="3" applyFont="1" applyBorder="1" applyAlignment="1">
      <alignment horizontal="center" vertical="center" wrapText="1"/>
    </xf>
    <xf numFmtId="0" fontId="38" fillId="4" borderId="16" xfId="3" applyFont="1" applyBorder="1" applyAlignment="1">
      <alignment horizontal="center" vertical="center" wrapText="1"/>
    </xf>
    <xf numFmtId="0" fontId="38" fillId="4" borderId="10" xfId="3" applyFont="1" applyBorder="1" applyAlignment="1">
      <alignment horizontal="centerContinuous" vertical="center" wrapText="1"/>
    </xf>
    <xf numFmtId="177" fontId="20" fillId="40" borderId="14" xfId="20" applyNumberFormat="1" applyFill="1" applyBorder="1" applyAlignment="1" applyProtection="1">
      <alignment horizontal="center" vertical="center"/>
      <protection locked="0"/>
    </xf>
    <xf numFmtId="177" fontId="20" fillId="40" borderId="10" xfId="20" applyNumberFormat="1" applyFill="1" applyBorder="1" applyAlignment="1" applyProtection="1">
      <alignment horizontal="center" vertical="center"/>
      <protection locked="0"/>
    </xf>
    <xf numFmtId="0" fontId="6" fillId="4" borderId="17" xfId="3" applyFont="1" applyBorder="1" applyAlignment="1">
      <alignment horizontal="center" vertical="center"/>
    </xf>
    <xf numFmtId="0" fontId="86" fillId="44" borderId="102" xfId="0" applyFont="1" applyFill="1" applyBorder="1"/>
    <xf numFmtId="0" fontId="49" fillId="44" borderId="86" xfId="0" applyFont="1" applyFill="1" applyBorder="1"/>
    <xf numFmtId="0" fontId="49" fillId="44" borderId="103" xfId="0" applyFont="1" applyFill="1" applyBorder="1"/>
    <xf numFmtId="0" fontId="6" fillId="30" borderId="11" xfId="0" applyFont="1" applyFill="1" applyBorder="1" applyAlignment="1">
      <alignment vertical="center"/>
    </xf>
    <xf numFmtId="177" fontId="13" fillId="9" borderId="29" xfId="6" applyFont="1" applyFill="1" applyBorder="1">
      <alignment vertical="center"/>
      <protection locked="0"/>
    </xf>
    <xf numFmtId="176" fontId="2" fillId="30" borderId="29" xfId="21" applyFont="1" applyFill="1" applyBorder="1" applyAlignment="1">
      <alignment horizontal="center" vertical="center"/>
      <protection locked="0"/>
    </xf>
    <xf numFmtId="4" fontId="13" fillId="20" borderId="29" xfId="6" applyNumberFormat="1" applyFont="1" applyFill="1" applyBorder="1">
      <alignment vertical="center"/>
      <protection locked="0"/>
    </xf>
    <xf numFmtId="0" fontId="47" fillId="4" borderId="14" xfId="3" applyFont="1" applyBorder="1" applyAlignment="1">
      <alignment horizontal="center" vertical="center"/>
    </xf>
    <xf numFmtId="178" fontId="17" fillId="13" borderId="14" xfId="10" applyFont="1" applyBorder="1">
      <alignment horizontal="center" vertical="center"/>
    </xf>
    <xf numFmtId="0" fontId="39" fillId="28" borderId="11" xfId="0" applyFont="1" applyFill="1" applyBorder="1" applyAlignment="1">
      <alignment horizontal="center" vertical="center"/>
    </xf>
    <xf numFmtId="0" fontId="39" fillId="28" borderId="4" xfId="0" applyFont="1" applyFill="1" applyBorder="1" applyAlignment="1">
      <alignment horizontal="center" vertical="center"/>
    </xf>
    <xf numFmtId="177" fontId="13" fillId="9" borderId="115" xfId="8" applyFont="1" applyBorder="1">
      <alignment vertical="center"/>
      <protection locked="0"/>
    </xf>
    <xf numFmtId="177" fontId="13" fillId="9" borderId="27" xfId="6" applyFont="1" applyFill="1" applyBorder="1">
      <alignment vertical="center"/>
      <protection locked="0"/>
    </xf>
    <xf numFmtId="177" fontId="13" fillId="18" borderId="22" xfId="15" applyNumberFormat="1" applyFont="1" applyBorder="1" applyAlignment="1">
      <alignment vertical="center"/>
    </xf>
    <xf numFmtId="177" fontId="13" fillId="9" borderId="28" xfId="6" applyFont="1" applyFill="1" applyBorder="1">
      <alignment vertical="center"/>
      <protection locked="0"/>
    </xf>
    <xf numFmtId="177" fontId="13" fillId="9" borderId="19" xfId="8" applyFont="1" applyFill="1" applyBorder="1">
      <alignment vertical="center"/>
      <protection locked="0"/>
    </xf>
    <xf numFmtId="177" fontId="2" fillId="9" borderId="18" xfId="8" applyFont="1" applyFill="1" applyBorder="1">
      <alignment vertical="center"/>
      <protection locked="0"/>
    </xf>
    <xf numFmtId="177" fontId="13" fillId="9" borderId="10" xfId="8" applyFont="1" applyFill="1" applyBorder="1">
      <alignment vertical="center"/>
      <protection locked="0"/>
    </xf>
    <xf numFmtId="177" fontId="2" fillId="9" borderId="20" xfId="8" applyFont="1" applyBorder="1">
      <alignment vertical="center"/>
      <protection locked="0"/>
    </xf>
    <xf numFmtId="177" fontId="13" fillId="9" borderId="20" xfId="6" applyFont="1" applyFill="1" applyBorder="1">
      <alignment vertical="center"/>
      <protection locked="0"/>
    </xf>
    <xf numFmtId="177" fontId="2" fillId="18" borderId="19" xfId="15" applyNumberFormat="1" applyFont="1" applyBorder="1" applyAlignment="1">
      <alignment horizontal="center" vertical="center"/>
    </xf>
    <xf numFmtId="0" fontId="0" fillId="0" borderId="0" xfId="0" applyFont="1"/>
    <xf numFmtId="0" fontId="2" fillId="30" borderId="21" xfId="3" applyFont="1" applyFill="1" applyBorder="1" applyAlignment="1">
      <alignment horizontal="left" indent="1"/>
    </xf>
    <xf numFmtId="0" fontId="13" fillId="4" borderId="17" xfId="3" applyFont="1" applyBorder="1" applyAlignment="1">
      <alignment horizontal="center" vertical="center" wrapText="1"/>
    </xf>
    <xf numFmtId="0" fontId="13" fillId="4" borderId="21" xfId="3" applyFont="1" applyBorder="1" applyAlignment="1">
      <alignment horizontal="center" vertical="center" wrapText="1"/>
    </xf>
    <xf numFmtId="0" fontId="16" fillId="4" borderId="17" xfId="3" applyFont="1" applyBorder="1" applyAlignment="1">
      <alignment horizontal="center" vertical="center" wrapText="1"/>
    </xf>
    <xf numFmtId="177" fontId="13" fillId="41" borderId="24" xfId="6" applyFont="1" applyFill="1" applyBorder="1">
      <alignment vertical="center"/>
      <protection locked="0"/>
    </xf>
    <xf numFmtId="38" fontId="2" fillId="0" borderId="0" xfId="24" applyFont="1" applyAlignment="1"/>
    <xf numFmtId="38" fontId="2" fillId="0" borderId="0" xfId="24" applyFont="1" applyFill="1" applyAlignment="1"/>
    <xf numFmtId="0" fontId="72" fillId="0" borderId="0" xfId="0" applyFont="1"/>
    <xf numFmtId="178" fontId="17" fillId="13" borderId="15" xfId="10" applyFont="1" applyBorder="1" applyAlignment="1">
      <alignment horizontal="center" vertical="center"/>
    </xf>
    <xf numFmtId="0" fontId="2" fillId="0" borderId="0" xfId="0" applyNumberFormat="1" applyFont="1"/>
    <xf numFmtId="178" fontId="17" fillId="13" borderId="6" xfId="10" applyFont="1" applyBorder="1">
      <alignment horizontal="center" vertical="center"/>
    </xf>
    <xf numFmtId="177" fontId="2" fillId="9" borderId="45" xfId="8" applyNumberFormat="1" applyFont="1" applyFill="1" applyBorder="1">
      <alignment vertical="center"/>
      <protection locked="0"/>
    </xf>
    <xf numFmtId="177" fontId="2" fillId="9" borderId="74" xfId="8" applyNumberFormat="1" applyFont="1" applyFill="1" applyBorder="1">
      <alignment vertical="center"/>
      <protection locked="0"/>
    </xf>
    <xf numFmtId="14" fontId="2" fillId="9" borderId="46" xfId="8" applyNumberFormat="1" applyFont="1" applyFill="1" applyBorder="1" applyAlignment="1">
      <alignment horizontal="center" vertical="center"/>
      <protection locked="0"/>
    </xf>
    <xf numFmtId="181" fontId="2" fillId="9" borderId="46" xfId="8" applyNumberFormat="1" applyFont="1" applyFill="1" applyBorder="1" applyAlignment="1">
      <alignment horizontal="center" vertical="center"/>
      <protection locked="0"/>
    </xf>
    <xf numFmtId="9" fontId="2" fillId="9" borderId="47" xfId="8" applyNumberFormat="1" applyFont="1" applyFill="1" applyBorder="1" applyAlignment="1">
      <alignment horizontal="center" vertical="center"/>
      <protection locked="0"/>
    </xf>
    <xf numFmtId="0" fontId="2" fillId="26" borderId="49" xfId="16" applyFont="1" applyFill="1" applyBorder="1" applyAlignment="1">
      <alignment horizontal="center" vertical="center"/>
      <protection locked="0"/>
    </xf>
    <xf numFmtId="180" fontId="2" fillId="20" borderId="49" xfId="17" applyFont="1" applyFill="1" applyBorder="1">
      <alignment vertical="center"/>
      <protection locked="0"/>
    </xf>
    <xf numFmtId="177" fontId="2" fillId="20" borderId="49" xfId="6" applyFont="1" applyFill="1" applyBorder="1">
      <alignment vertical="center"/>
      <protection locked="0"/>
    </xf>
    <xf numFmtId="177" fontId="2" fillId="9" borderId="33" xfId="8" applyFont="1" applyFill="1" applyBorder="1" applyAlignment="1">
      <alignment horizontal="center" vertical="center"/>
      <protection locked="0"/>
    </xf>
    <xf numFmtId="0" fontId="2" fillId="0" borderId="0" xfId="0" applyFont="1" applyBorder="1"/>
    <xf numFmtId="177" fontId="2" fillId="9" borderId="52" xfId="8" applyFont="1" applyFill="1" applyBorder="1" applyAlignment="1">
      <alignment horizontal="center" vertical="center"/>
      <protection locked="0"/>
    </xf>
    <xf numFmtId="177" fontId="2" fillId="9" borderId="45" xfId="8" applyNumberFormat="1" applyFont="1" applyBorder="1">
      <alignment vertical="center"/>
      <protection locked="0"/>
    </xf>
    <xf numFmtId="177" fontId="2" fillId="9" borderId="74" xfId="8" applyNumberFormat="1" applyFont="1" applyBorder="1">
      <alignment vertical="center"/>
      <protection locked="0"/>
    </xf>
    <xf numFmtId="177" fontId="3" fillId="9" borderId="9" xfId="8" applyFont="1" applyBorder="1" applyProtection="1">
      <alignment vertical="center"/>
      <protection locked="0"/>
    </xf>
    <xf numFmtId="177" fontId="2" fillId="9" borderId="42" xfId="8" applyNumberFormat="1" applyFont="1" applyBorder="1">
      <alignment vertical="center"/>
      <protection locked="0"/>
    </xf>
    <xf numFmtId="177" fontId="2" fillId="9" borderId="82" xfId="8" applyNumberFormat="1" applyFont="1" applyBorder="1">
      <alignment vertical="center"/>
      <protection locked="0"/>
    </xf>
    <xf numFmtId="14" fontId="2" fillId="9" borderId="43" xfId="8" applyNumberFormat="1" applyFont="1" applyFill="1" applyBorder="1" applyAlignment="1">
      <alignment horizontal="center" vertical="center"/>
      <protection locked="0"/>
    </xf>
    <xf numFmtId="0" fontId="2" fillId="26" borderId="62" xfId="16" applyFont="1" applyFill="1" applyBorder="1" applyAlignment="1">
      <alignment horizontal="center" vertical="center"/>
      <protection locked="0"/>
    </xf>
    <xf numFmtId="180" fontId="2" fillId="20" borderId="62" xfId="17" applyFont="1" applyFill="1" applyBorder="1">
      <alignment vertical="center"/>
      <protection locked="0"/>
    </xf>
    <xf numFmtId="177" fontId="2" fillId="20" borderId="62" xfId="6" applyFont="1" applyFill="1" applyBorder="1">
      <alignment vertical="center"/>
      <protection locked="0"/>
    </xf>
    <xf numFmtId="177" fontId="2" fillId="9" borderId="55" xfId="8" applyFont="1" applyFill="1" applyBorder="1" applyAlignment="1">
      <alignment horizontal="center" vertical="center"/>
      <protection locked="0"/>
    </xf>
    <xf numFmtId="182" fontId="2" fillId="0" borderId="0" xfId="0" applyNumberFormat="1" applyFont="1" applyBorder="1"/>
    <xf numFmtId="179" fontId="3" fillId="6" borderId="17" xfId="5" applyNumberFormat="1" applyFont="1" applyBorder="1" applyAlignment="1">
      <alignment horizontal="center" vertical="center"/>
    </xf>
    <xf numFmtId="0" fontId="3" fillId="6" borderId="10" xfId="5" quotePrefix="1" applyNumberFormat="1" applyFont="1" applyBorder="1" applyAlignment="1">
      <alignment horizontal="center" vertical="center"/>
    </xf>
    <xf numFmtId="0" fontId="2" fillId="12" borderId="0" xfId="0" applyFont="1" applyFill="1" applyBorder="1" applyAlignment="1">
      <alignment horizontal="center" vertical="center" wrapText="1"/>
    </xf>
    <xf numFmtId="179" fontId="29" fillId="13" borderId="5" xfId="12" applyFont="1" applyBorder="1">
      <alignment horizontal="center" vertical="center"/>
    </xf>
    <xf numFmtId="183" fontId="2" fillId="0" borderId="0" xfId="0" quotePrefix="1" applyNumberFormat="1" applyFont="1" applyBorder="1" applyAlignment="1">
      <alignment horizontal="center" vertical="center"/>
    </xf>
    <xf numFmtId="183" fontId="9" fillId="0" borderId="0" xfId="0" quotePrefix="1" applyNumberFormat="1" applyFont="1" applyBorder="1" applyAlignment="1">
      <alignment horizontal="center" vertical="center"/>
    </xf>
    <xf numFmtId="180" fontId="2" fillId="20" borderId="38" xfId="17" applyNumberFormat="1" applyFont="1" applyBorder="1">
      <alignment vertical="center"/>
      <protection locked="0"/>
    </xf>
    <xf numFmtId="177" fontId="2" fillId="20" borderId="38" xfId="6" applyFont="1" applyFill="1" applyBorder="1">
      <alignment vertical="center"/>
      <protection locked="0"/>
    </xf>
    <xf numFmtId="177" fontId="2" fillId="20" borderId="59" xfId="6" applyFont="1" applyFill="1" applyBorder="1">
      <alignment vertical="center"/>
      <protection locked="0"/>
    </xf>
    <xf numFmtId="180" fontId="2" fillId="20" borderId="49" xfId="17" applyNumberFormat="1" applyFont="1" applyBorder="1">
      <alignment vertical="center"/>
      <protection locked="0"/>
    </xf>
    <xf numFmtId="180" fontId="2" fillId="20" borderId="62" xfId="17" applyNumberFormat="1" applyFont="1" applyBorder="1">
      <alignment vertical="center"/>
      <protection locked="0"/>
    </xf>
    <xf numFmtId="177" fontId="2" fillId="20" borderId="63" xfId="6" applyFont="1" applyFill="1" applyBorder="1">
      <alignment vertical="center"/>
      <protection locked="0"/>
    </xf>
    <xf numFmtId="0" fontId="1" fillId="0" borderId="0" xfId="0" applyFont="1" applyBorder="1"/>
    <xf numFmtId="0" fontId="1" fillId="5" borderId="0" xfId="4" applyFont="1">
      <alignment horizontal="center" vertical="center"/>
    </xf>
    <xf numFmtId="179" fontId="18" fillId="13" borderId="5" xfId="12" applyFont="1" applyBorder="1">
      <alignment horizontal="center" vertical="center"/>
    </xf>
    <xf numFmtId="179" fontId="3" fillId="13" borderId="8" xfId="13" applyFont="1" applyBorder="1" applyAlignment="1">
      <alignment horizontal="center" vertical="center"/>
    </xf>
    <xf numFmtId="0" fontId="3" fillId="6" borderId="10" xfId="5" applyNumberFormat="1" applyFont="1" applyBorder="1">
      <alignment vertical="center"/>
    </xf>
    <xf numFmtId="0" fontId="3" fillId="6" borderId="4" xfId="5" applyNumberFormat="1" applyFont="1" applyBorder="1">
      <alignment vertical="center"/>
    </xf>
    <xf numFmtId="3" fontId="2" fillId="20" borderId="10" xfId="6" applyNumberFormat="1" applyFont="1" applyFill="1" applyBorder="1" applyAlignment="1">
      <alignment horizontal="center" vertical="center"/>
      <protection locked="0"/>
    </xf>
    <xf numFmtId="3" fontId="3" fillId="6" borderId="4" xfId="5" applyNumberFormat="1" applyFont="1" applyBorder="1">
      <alignment vertical="center"/>
    </xf>
    <xf numFmtId="3" fontId="3" fillId="6" borderId="21" xfId="5" applyNumberFormat="1" applyFont="1" applyBorder="1">
      <alignment vertical="center"/>
    </xf>
    <xf numFmtId="3" fontId="2" fillId="6" borderId="17" xfId="6" applyNumberFormat="1" applyFont="1" applyFill="1" applyBorder="1" applyAlignment="1">
      <alignment horizontal="center" vertical="center"/>
      <protection locked="0"/>
    </xf>
    <xf numFmtId="179" fontId="3" fillId="13" borderId="21" xfId="13" applyFont="1" applyBorder="1" applyAlignment="1">
      <alignment horizontal="center" vertical="center"/>
    </xf>
    <xf numFmtId="0" fontId="2" fillId="26" borderId="10" xfId="25" applyFont="1" applyFill="1" applyBorder="1" applyAlignment="1">
      <alignment horizontal="center" vertical="center"/>
      <protection locked="0"/>
    </xf>
    <xf numFmtId="0" fontId="8" fillId="0" borderId="0" xfId="11" applyFont="1" applyAlignment="1">
      <alignment horizontal="center"/>
    </xf>
    <xf numFmtId="178" fontId="17" fillId="21" borderId="6" xfId="10" applyFont="1" applyFill="1" applyBorder="1">
      <alignment horizontal="center" vertical="center"/>
    </xf>
    <xf numFmtId="177" fontId="2" fillId="9" borderId="17" xfId="8" applyFont="1" applyFill="1" applyBorder="1">
      <alignment vertical="center"/>
      <protection locked="0"/>
    </xf>
    <xf numFmtId="177" fontId="20" fillId="3" borderId="7" xfId="20" applyNumberFormat="1" applyFont="1" applyBorder="1"/>
    <xf numFmtId="0" fontId="3" fillId="0" borderId="0" xfId="5" applyNumberFormat="1" applyFont="1" applyFill="1" applyBorder="1">
      <alignment vertical="center"/>
    </xf>
    <xf numFmtId="177" fontId="2" fillId="9" borderId="4" xfId="8" applyFont="1" applyFill="1" applyBorder="1">
      <alignment vertical="center"/>
      <protection locked="0"/>
    </xf>
    <xf numFmtId="177" fontId="20" fillId="3" borderId="9" xfId="20" applyNumberFormat="1" applyFont="1" applyBorder="1"/>
    <xf numFmtId="0" fontId="38" fillId="6" borderId="0" xfId="0" applyFont="1" applyFill="1" applyAlignment="1"/>
    <xf numFmtId="0" fontId="38" fillId="6" borderId="0" xfId="5" applyNumberFormat="1" applyFont="1" applyFill="1" applyBorder="1">
      <alignment vertical="center"/>
    </xf>
    <xf numFmtId="177" fontId="2" fillId="9" borderId="21" xfId="8" applyFont="1" applyFill="1" applyBorder="1">
      <alignment vertical="center"/>
      <protection locked="0"/>
    </xf>
    <xf numFmtId="177" fontId="20" fillId="3" borderId="13" xfId="20" applyNumberFormat="1" applyFont="1" applyBorder="1"/>
    <xf numFmtId="0" fontId="0" fillId="33" borderId="15" xfId="0" applyFont="1" applyFill="1" applyBorder="1" applyAlignment="1">
      <alignment horizontal="centerContinuous"/>
    </xf>
    <xf numFmtId="0" fontId="0" fillId="33" borderId="16" xfId="0" applyFont="1" applyFill="1" applyBorder="1" applyAlignment="1">
      <alignment horizontal="centerContinuous"/>
    </xf>
    <xf numFmtId="179" fontId="19" fillId="13" borderId="5" xfId="12" applyFont="1" applyBorder="1">
      <alignment horizontal="center" vertical="center"/>
    </xf>
    <xf numFmtId="176" fontId="0" fillId="20" borderId="50" xfId="21" applyNumberFormat="1" applyFont="1" applyFill="1" applyBorder="1">
      <alignment vertical="center"/>
      <protection locked="0"/>
    </xf>
    <xf numFmtId="176" fontId="2" fillId="20" borderId="19" xfId="21" applyNumberFormat="1" applyFont="1" applyFill="1" applyBorder="1">
      <alignment vertical="center"/>
      <protection locked="0"/>
    </xf>
    <xf numFmtId="185" fontId="2" fillId="20" borderId="19" xfId="21" applyNumberFormat="1" applyFont="1" applyFill="1" applyBorder="1">
      <alignment vertical="center"/>
      <protection locked="0"/>
    </xf>
    <xf numFmtId="177" fontId="3" fillId="0" borderId="0" xfId="5" applyNumberFormat="1" applyFont="1" applyFill="1" applyBorder="1">
      <alignment vertical="center"/>
    </xf>
    <xf numFmtId="176" fontId="2" fillId="20" borderId="22" xfId="21" applyNumberFormat="1" applyFont="1" applyFill="1" applyBorder="1">
      <alignment vertical="center"/>
      <protection locked="0"/>
    </xf>
    <xf numFmtId="185" fontId="2" fillId="20" borderId="22" xfId="21" applyNumberFormat="1" applyFont="1" applyFill="1" applyBorder="1">
      <alignment vertical="center"/>
      <protection locked="0"/>
    </xf>
    <xf numFmtId="0" fontId="2" fillId="4" borderId="14" xfId="3" applyFont="1" applyBorder="1" applyAlignment="1">
      <alignment vertical="center"/>
    </xf>
    <xf numFmtId="177" fontId="2" fillId="41" borderId="17" xfId="6" applyFont="1" applyFill="1" applyBorder="1">
      <alignment vertical="center"/>
      <protection locked="0"/>
    </xf>
    <xf numFmtId="177" fontId="2" fillId="41" borderId="4" xfId="6" applyFont="1" applyFill="1" applyBorder="1">
      <alignment vertical="center"/>
      <protection locked="0"/>
    </xf>
    <xf numFmtId="177" fontId="2" fillId="9" borderId="21" xfId="8" applyNumberFormat="1" applyFont="1" applyFill="1" applyBorder="1">
      <alignment vertical="center"/>
      <protection locked="0"/>
    </xf>
    <xf numFmtId="177" fontId="2" fillId="9" borderId="13" xfId="8" applyNumberFormat="1" applyFont="1" applyFill="1" applyBorder="1">
      <alignment vertical="center"/>
      <protection locked="0"/>
    </xf>
    <xf numFmtId="177" fontId="2" fillId="41" borderId="21" xfId="6" applyFont="1" applyFill="1" applyBorder="1">
      <alignment vertical="center"/>
      <protection locked="0"/>
    </xf>
    <xf numFmtId="0" fontId="13" fillId="0" borderId="0" xfId="0" applyFont="1" applyBorder="1"/>
    <xf numFmtId="0" fontId="2" fillId="0" borderId="0" xfId="0" applyFont="1" applyFill="1" applyBorder="1"/>
    <xf numFmtId="0" fontId="0" fillId="0" borderId="0" xfId="0" applyFont="1" applyFill="1" applyBorder="1"/>
    <xf numFmtId="0" fontId="2" fillId="0" borderId="4" xfId="0" applyFont="1" applyFill="1" applyBorder="1"/>
    <xf numFmtId="0" fontId="0" fillId="0" borderId="4" xfId="0" applyFont="1" applyFill="1" applyBorder="1"/>
    <xf numFmtId="0" fontId="2" fillId="0" borderId="12" xfId="0" applyFont="1" applyFill="1" applyBorder="1"/>
    <xf numFmtId="0" fontId="0" fillId="0" borderId="12" xfId="0" applyFont="1" applyFill="1" applyBorder="1"/>
    <xf numFmtId="0" fontId="0" fillId="33" borderId="0" xfId="0" applyFont="1" applyFill="1" applyAlignment="1">
      <alignment horizontal="centerContinuous"/>
    </xf>
    <xf numFmtId="0" fontId="0" fillId="33" borderId="17" xfId="0" applyFont="1" applyFill="1" applyBorder="1" applyAlignment="1">
      <alignment horizontal="centerContinuous"/>
    </xf>
    <xf numFmtId="0" fontId="0" fillId="33" borderId="13" xfId="0" applyFont="1" applyFill="1" applyBorder="1" applyAlignment="1">
      <alignment horizontal="centerContinuous"/>
    </xf>
    <xf numFmtId="0" fontId="2" fillId="0" borderId="11" xfId="0" applyFont="1" applyFill="1" applyBorder="1"/>
    <xf numFmtId="0" fontId="0" fillId="33" borderId="12" xfId="0" applyFont="1" applyFill="1" applyBorder="1" applyAlignment="1">
      <alignment horizontal="centerContinuous"/>
    </xf>
    <xf numFmtId="0" fontId="0" fillId="33" borderId="15" xfId="0" applyFont="1" applyFill="1" applyBorder="1"/>
    <xf numFmtId="0" fontId="0" fillId="33" borderId="16" xfId="0" applyFont="1" applyFill="1" applyBorder="1"/>
    <xf numFmtId="0" fontId="0" fillId="33" borderId="5" xfId="0" applyFont="1" applyFill="1" applyBorder="1" applyAlignment="1">
      <alignment horizontal="centerContinuous"/>
    </xf>
    <xf numFmtId="0" fontId="0" fillId="33" borderId="9" xfId="0" applyFont="1" applyFill="1" applyBorder="1" applyAlignment="1">
      <alignment horizontal="centerContinuous"/>
    </xf>
    <xf numFmtId="0" fontId="0" fillId="33" borderId="0" xfId="0" applyFont="1" applyFill="1" applyBorder="1" applyAlignment="1">
      <alignment horizontal="centerContinuous"/>
    </xf>
    <xf numFmtId="0" fontId="0" fillId="0" borderId="8" xfId="0" applyFont="1" applyFill="1" applyBorder="1"/>
    <xf numFmtId="0" fontId="0" fillId="0" borderId="9" xfId="0" applyFont="1" applyFill="1" applyBorder="1"/>
    <xf numFmtId="0" fontId="0" fillId="0" borderId="0" xfId="0" applyFont="1" applyAlignment="1">
      <alignment horizontal="centerContinuous"/>
    </xf>
    <xf numFmtId="0" fontId="2" fillId="0" borderId="13" xfId="0" applyFont="1" applyFill="1" applyBorder="1"/>
    <xf numFmtId="0" fontId="2" fillId="0" borderId="8" xfId="0" applyFont="1" applyFill="1" applyBorder="1"/>
    <xf numFmtId="177" fontId="2" fillId="0" borderId="0" xfId="0" applyNumberFormat="1" applyFont="1" applyFill="1" applyBorder="1"/>
    <xf numFmtId="177" fontId="1" fillId="5" borderId="0" xfId="4" applyNumberFormat="1" applyFont="1">
      <alignment horizontal="center" vertical="center"/>
    </xf>
    <xf numFmtId="0" fontId="0" fillId="33" borderId="0" xfId="0" applyFont="1" applyFill="1" applyBorder="1"/>
    <xf numFmtId="0" fontId="0" fillId="33" borderId="7" xfId="0" applyFont="1" applyFill="1" applyBorder="1" applyAlignment="1">
      <alignment horizontal="centerContinuous"/>
    </xf>
    <xf numFmtId="179" fontId="19" fillId="21" borderId="5" xfId="12" applyFont="1" applyFill="1" applyBorder="1">
      <alignment horizontal="center" vertical="center"/>
    </xf>
    <xf numFmtId="177" fontId="15" fillId="10" borderId="18" xfId="9" applyNumberFormat="1" applyFont="1" applyBorder="1" applyAlignment="1">
      <alignment vertical="center"/>
      <protection locked="0"/>
    </xf>
    <xf numFmtId="177" fontId="13" fillId="9" borderId="4" xfId="8" applyNumberFormat="1" applyFont="1" applyBorder="1" applyAlignment="1">
      <alignment vertical="center"/>
      <protection locked="0"/>
    </xf>
    <xf numFmtId="177" fontId="13" fillId="27" borderId="22" xfId="7" applyNumberFormat="1" applyFont="1" applyFill="1" applyBorder="1" applyAlignment="1">
      <alignment vertical="center"/>
      <protection locked="0"/>
    </xf>
    <xf numFmtId="177" fontId="13" fillId="9" borderId="8" xfId="8" applyNumberFormat="1" applyFont="1" applyBorder="1">
      <alignment vertical="center"/>
      <protection locked="0"/>
    </xf>
    <xf numFmtId="9" fontId="13" fillId="9" borderId="4" xfId="1" applyNumberFormat="1" applyFont="1" applyFill="1" applyBorder="1" applyAlignment="1" applyProtection="1">
      <alignment horizontal="center" vertical="center"/>
      <protection locked="0"/>
    </xf>
    <xf numFmtId="177" fontId="13" fillId="9" borderId="4" xfId="8" applyNumberFormat="1" applyFont="1" applyFill="1" applyBorder="1">
      <alignment vertical="center"/>
      <protection locked="0"/>
    </xf>
    <xf numFmtId="177" fontId="13" fillId="9" borderId="24" xfId="8" applyNumberFormat="1" applyFont="1" applyBorder="1">
      <alignment vertical="center"/>
      <protection locked="0"/>
    </xf>
    <xf numFmtId="9" fontId="13" fillId="9" borderId="19" xfId="1" applyNumberFormat="1" applyFont="1" applyFill="1" applyBorder="1" applyAlignment="1" applyProtection="1">
      <alignment horizontal="center" vertical="center"/>
      <protection locked="0"/>
    </xf>
    <xf numFmtId="177" fontId="13" fillId="9" borderId="19" xfId="8" applyNumberFormat="1" applyFont="1" applyBorder="1">
      <alignment vertical="center"/>
      <protection locked="0"/>
    </xf>
    <xf numFmtId="0" fontId="8" fillId="4" borderId="4" xfId="11" applyFont="1" applyFill="1" applyBorder="1" applyAlignment="1">
      <alignment horizontal="center"/>
    </xf>
    <xf numFmtId="177" fontId="13" fillId="9" borderId="27" xfId="8" applyNumberFormat="1" applyFont="1" applyBorder="1">
      <alignment vertical="center"/>
      <protection locked="0"/>
    </xf>
    <xf numFmtId="177" fontId="13" fillId="9" borderId="22" xfId="8" applyNumberFormat="1" applyFont="1" applyBorder="1">
      <alignment vertical="center"/>
      <protection locked="0"/>
    </xf>
    <xf numFmtId="177" fontId="13" fillId="9" borderId="66" xfId="8" applyNumberFormat="1" applyFont="1" applyBorder="1">
      <alignment vertical="center"/>
      <protection locked="0"/>
    </xf>
    <xf numFmtId="9" fontId="13" fillId="9" borderId="29" xfId="1" applyNumberFormat="1" applyFont="1" applyFill="1" applyBorder="1" applyAlignment="1" applyProtection="1">
      <alignment horizontal="center" vertical="center"/>
      <protection locked="0"/>
    </xf>
    <xf numFmtId="177" fontId="13" fillId="9" borderId="29" xfId="8" applyNumberFormat="1" applyFont="1" applyBorder="1">
      <alignment vertical="center"/>
      <protection locked="0"/>
    </xf>
    <xf numFmtId="177" fontId="13" fillId="9" borderId="11" xfId="8" applyNumberFormat="1" applyFont="1" applyBorder="1">
      <alignment vertical="center"/>
      <protection locked="0"/>
    </xf>
    <xf numFmtId="177" fontId="13" fillId="9" borderId="21" xfId="8" applyNumberFormat="1" applyFont="1" applyBorder="1">
      <alignment vertical="center"/>
      <protection locked="0"/>
    </xf>
    <xf numFmtId="177" fontId="15" fillId="9" borderId="18" xfId="8" applyNumberFormat="1" applyFont="1" applyBorder="1">
      <alignment vertical="center"/>
      <protection locked="0"/>
    </xf>
    <xf numFmtId="177" fontId="15" fillId="10" borderId="18" xfId="8" applyNumberFormat="1" applyFont="1" applyFill="1" applyBorder="1">
      <alignment vertical="center"/>
      <protection locked="0"/>
    </xf>
    <xf numFmtId="0" fontId="8" fillId="4" borderId="20" xfId="11" applyFont="1" applyFill="1" applyBorder="1" applyAlignment="1">
      <alignment horizontal="center"/>
    </xf>
    <xf numFmtId="177" fontId="13" fillId="9" borderId="22" xfId="8" applyNumberFormat="1" applyFont="1" applyBorder="1" applyAlignment="1">
      <alignment vertical="center"/>
      <protection locked="0"/>
    </xf>
    <xf numFmtId="177" fontId="13" fillId="9" borderId="22" xfId="8" applyNumberFormat="1" applyFont="1" applyBorder="1" applyAlignment="1">
      <alignment horizontal="right" vertical="center"/>
      <protection locked="0"/>
    </xf>
    <xf numFmtId="0" fontId="8" fillId="4" borderId="29" xfId="11" applyFont="1" applyFill="1" applyBorder="1" applyAlignment="1">
      <alignment horizontal="center"/>
    </xf>
    <xf numFmtId="177" fontId="18" fillId="9" borderId="22" xfId="8" applyNumberFormat="1" applyFont="1" applyBorder="1" applyAlignment="1">
      <alignment horizontal="center" vertical="center"/>
      <protection locked="0"/>
    </xf>
    <xf numFmtId="177" fontId="13" fillId="9" borderId="10" xfId="8" applyNumberFormat="1" applyFont="1" applyBorder="1">
      <alignment vertical="center"/>
      <protection locked="0"/>
    </xf>
    <xf numFmtId="177" fontId="15" fillId="10" borderId="10" xfId="8" applyNumberFormat="1" applyFont="1" applyFill="1" applyBorder="1">
      <alignment vertical="center"/>
      <protection locked="0"/>
    </xf>
    <xf numFmtId="177" fontId="13" fillId="20" borderId="29" xfId="6" applyNumberFormat="1" applyFont="1" applyFill="1" applyBorder="1">
      <alignment vertical="center"/>
      <protection locked="0"/>
    </xf>
    <xf numFmtId="177" fontId="13" fillId="20" borderId="19" xfId="6" applyNumberFormat="1" applyFont="1" applyFill="1" applyBorder="1">
      <alignment vertical="center"/>
      <protection locked="0"/>
    </xf>
    <xf numFmtId="177" fontId="13" fillId="20" borderId="22" xfId="6" applyNumberFormat="1" applyFont="1" applyFill="1" applyBorder="1">
      <alignment vertical="center"/>
      <protection locked="0"/>
    </xf>
    <xf numFmtId="177" fontId="13" fillId="9" borderId="6" xfId="8" applyNumberFormat="1" applyFont="1" applyBorder="1">
      <alignment vertical="center"/>
      <protection locked="0"/>
    </xf>
    <xf numFmtId="177" fontId="15" fillId="10" borderId="17" xfId="8" applyNumberFormat="1" applyFont="1" applyFill="1" applyBorder="1">
      <alignment vertical="center"/>
      <protection locked="0"/>
    </xf>
    <xf numFmtId="177" fontId="13" fillId="9" borderId="18" xfId="8" applyNumberFormat="1" applyFont="1" applyBorder="1">
      <alignment vertical="center"/>
      <protection locked="0"/>
    </xf>
    <xf numFmtId="177" fontId="13" fillId="9" borderId="19" xfId="6" applyNumberFormat="1" applyFont="1" applyFill="1" applyBorder="1">
      <alignment vertical="center"/>
      <protection locked="0"/>
    </xf>
    <xf numFmtId="177" fontId="13" fillId="9" borderId="22" xfId="6" applyNumberFormat="1" applyFont="1" applyFill="1" applyBorder="1">
      <alignment vertical="center"/>
      <protection locked="0"/>
    </xf>
    <xf numFmtId="177" fontId="13" fillId="9" borderId="6" xfId="8" applyNumberFormat="1" applyFont="1" applyFill="1" applyBorder="1">
      <alignment vertical="center"/>
      <protection locked="0"/>
    </xf>
    <xf numFmtId="177" fontId="13" fillId="9" borderId="21" xfId="6" applyNumberFormat="1" applyFont="1" applyFill="1" applyBorder="1">
      <alignment vertical="center"/>
      <protection locked="0"/>
    </xf>
    <xf numFmtId="177" fontId="13" fillId="9" borderId="23" xfId="8" applyNumberFormat="1" applyFont="1" applyBorder="1">
      <alignment vertical="center"/>
      <protection locked="0"/>
    </xf>
    <xf numFmtId="177" fontId="13" fillId="9" borderId="4" xfId="8" applyNumberFormat="1" applyFont="1" applyBorder="1">
      <alignment vertical="center"/>
      <protection locked="0"/>
    </xf>
    <xf numFmtId="177" fontId="13" fillId="9" borderId="20" xfId="8" applyNumberFormat="1" applyFont="1" applyBorder="1">
      <alignment vertical="center"/>
      <protection locked="0"/>
    </xf>
    <xf numFmtId="177" fontId="13" fillId="9" borderId="4" xfId="6" applyNumberFormat="1" applyFont="1" applyFill="1" applyBorder="1">
      <alignment vertical="center"/>
      <protection locked="0"/>
    </xf>
    <xf numFmtId="177" fontId="15" fillId="9" borderId="4" xfId="8" applyNumberFormat="1" applyFont="1" applyFill="1" applyBorder="1">
      <alignment vertical="center"/>
      <protection locked="0"/>
    </xf>
    <xf numFmtId="177" fontId="13" fillId="9" borderId="29" xfId="8" applyNumberFormat="1" applyFont="1" applyBorder="1" applyAlignment="1">
      <alignment horizontal="center" vertical="center"/>
      <protection locked="0"/>
    </xf>
    <xf numFmtId="0" fontId="3" fillId="6" borderId="17" xfId="5" applyNumberFormat="1" applyFont="1" applyBorder="1">
      <alignment vertical="center"/>
    </xf>
    <xf numFmtId="0" fontId="3" fillId="6" borderId="21" xfId="5" applyNumberFormat="1" applyFont="1" applyBorder="1">
      <alignment vertical="center"/>
    </xf>
    <xf numFmtId="0" fontId="3" fillId="6" borderId="0" xfId="5" applyNumberFormat="1" applyFont="1" applyBorder="1">
      <alignment vertical="center"/>
    </xf>
    <xf numFmtId="177" fontId="17" fillId="9" borderId="19" xfId="8" applyNumberFormat="1" applyFont="1" applyBorder="1" applyAlignment="1">
      <alignment horizontal="center" vertical="center"/>
      <protection locked="0"/>
    </xf>
    <xf numFmtId="177" fontId="17" fillId="9" borderId="22" xfId="8" applyNumberFormat="1" applyFont="1" applyBorder="1" applyAlignment="1">
      <alignment horizontal="center" vertical="center"/>
      <protection locked="0"/>
    </xf>
    <xf numFmtId="177" fontId="13" fillId="20" borderId="20" xfId="6" applyNumberFormat="1" applyFont="1" applyFill="1" applyBorder="1">
      <alignment vertical="center"/>
      <protection locked="0"/>
    </xf>
    <xf numFmtId="177" fontId="15" fillId="27" borderId="18" xfId="8" applyNumberFormat="1" applyFont="1" applyFill="1" applyBorder="1">
      <alignment vertical="center"/>
      <protection locked="0"/>
    </xf>
    <xf numFmtId="177" fontId="13" fillId="9" borderId="14" xfId="8" applyNumberFormat="1" applyFont="1" applyBorder="1">
      <alignment vertical="center"/>
      <protection locked="0"/>
    </xf>
    <xf numFmtId="177" fontId="15" fillId="10" borderId="10" xfId="9" applyNumberFormat="1" applyFont="1" applyBorder="1" applyAlignment="1">
      <alignment horizontal="right" vertical="center"/>
      <protection locked="0"/>
    </xf>
    <xf numFmtId="179" fontId="19" fillId="13" borderId="15" xfId="12" applyFont="1" applyBorder="1" applyAlignment="1">
      <alignment horizontal="center" vertical="center"/>
    </xf>
    <xf numFmtId="177" fontId="13" fillId="20" borderId="18" xfId="6" applyNumberFormat="1" applyFont="1" applyFill="1" applyBorder="1">
      <alignment vertical="center"/>
      <protection locked="0"/>
    </xf>
    <xf numFmtId="177" fontId="13" fillId="9" borderId="75" xfId="8" applyNumberFormat="1" applyFont="1" applyBorder="1">
      <alignment vertical="center"/>
      <protection locked="0"/>
    </xf>
    <xf numFmtId="177" fontId="3" fillId="6" borderId="69" xfId="5" applyNumberFormat="1" applyFont="1" applyBorder="1" applyAlignment="1">
      <alignment vertical="center" shrinkToFit="1"/>
    </xf>
    <xf numFmtId="177" fontId="13" fillId="9" borderId="76" xfId="8" applyNumberFormat="1" applyFont="1" applyBorder="1">
      <alignment vertical="center"/>
      <protection locked="0"/>
    </xf>
    <xf numFmtId="177" fontId="3" fillId="6" borderId="70" xfId="5" applyNumberFormat="1" applyFont="1" applyBorder="1" applyAlignment="1">
      <alignment vertical="center" shrinkToFit="1"/>
    </xf>
    <xf numFmtId="177" fontId="13" fillId="9" borderId="77" xfId="8" applyNumberFormat="1" applyFont="1" applyBorder="1">
      <alignment vertical="center"/>
      <protection locked="0"/>
    </xf>
    <xf numFmtId="177" fontId="3" fillId="6" borderId="71" xfId="5" applyNumberFormat="1" applyFont="1" applyBorder="1" applyAlignment="1">
      <alignment vertical="center" shrinkToFit="1"/>
    </xf>
    <xf numFmtId="177" fontId="13" fillId="9" borderId="26" xfId="8" applyNumberFormat="1" applyFont="1" applyBorder="1">
      <alignment vertical="center"/>
      <protection locked="0"/>
    </xf>
    <xf numFmtId="177" fontId="2" fillId="9" borderId="10" xfId="8" applyFont="1" applyFill="1" applyBorder="1">
      <alignment vertical="center"/>
      <protection locked="0"/>
    </xf>
    <xf numFmtId="178" fontId="17" fillId="25" borderId="6" xfId="10" applyFont="1" applyFill="1" applyBorder="1">
      <alignment horizontal="center" vertical="center"/>
    </xf>
    <xf numFmtId="177" fontId="2" fillId="20" borderId="9" xfId="6" applyFont="1" applyFill="1" applyBorder="1">
      <alignment vertical="center"/>
      <protection locked="0"/>
    </xf>
    <xf numFmtId="177" fontId="2" fillId="20" borderId="4" xfId="6" applyFont="1" applyFill="1" applyBorder="1">
      <alignment vertical="center"/>
      <protection locked="0"/>
    </xf>
    <xf numFmtId="177" fontId="2" fillId="20" borderId="20" xfId="6" applyFont="1" applyFill="1" applyBorder="1">
      <alignment vertical="center"/>
      <protection locked="0"/>
    </xf>
    <xf numFmtId="177" fontId="2" fillId="9" borderId="22" xfId="6" applyFont="1" applyFill="1" applyBorder="1">
      <alignment vertical="center"/>
      <protection locked="0"/>
    </xf>
    <xf numFmtId="179" fontId="12" fillId="13" borderId="8" xfId="13" applyFont="1" applyBorder="1">
      <alignment horizontal="center" vertical="center"/>
    </xf>
    <xf numFmtId="177" fontId="2" fillId="20" borderId="19" xfId="6" applyFont="1" applyFill="1" applyBorder="1">
      <alignment vertical="center"/>
      <protection locked="0"/>
    </xf>
    <xf numFmtId="177" fontId="2" fillId="9" borderId="21" xfId="6" applyFont="1" applyFill="1" applyBorder="1">
      <alignment vertical="center"/>
      <protection locked="0"/>
    </xf>
    <xf numFmtId="177" fontId="2" fillId="20" borderId="83" xfId="6" applyFont="1" applyFill="1" applyBorder="1">
      <alignment vertical="center"/>
      <protection locked="0"/>
    </xf>
    <xf numFmtId="177" fontId="2" fillId="20" borderId="36" xfId="6" applyFont="1" applyFill="1" applyBorder="1">
      <alignment vertical="center"/>
      <protection locked="0"/>
    </xf>
    <xf numFmtId="177" fontId="13" fillId="9" borderId="17" xfId="8" applyNumberFormat="1" applyFont="1" applyBorder="1">
      <alignment vertical="center"/>
      <protection locked="0"/>
    </xf>
    <xf numFmtId="177" fontId="15" fillId="10" borderId="26" xfId="8" applyNumberFormat="1" applyFont="1" applyFill="1" applyBorder="1">
      <alignment vertical="center"/>
      <protection locked="0"/>
    </xf>
    <xf numFmtId="177" fontId="13" fillId="9" borderId="5" xfId="8" applyNumberFormat="1" applyFont="1" applyBorder="1">
      <alignment vertical="center"/>
      <protection locked="0"/>
    </xf>
    <xf numFmtId="0" fontId="8" fillId="4" borderId="21" xfId="11" applyFont="1" applyFill="1" applyBorder="1" applyAlignment="1">
      <alignment horizontal="center"/>
    </xf>
    <xf numFmtId="177" fontId="13" fillId="9" borderId="46" xfId="8" applyNumberFormat="1" applyFont="1" applyBorder="1">
      <alignment vertical="center"/>
      <protection locked="0"/>
    </xf>
    <xf numFmtId="177" fontId="13" fillId="9" borderId="36" xfId="8" applyNumberFormat="1" applyFont="1" applyBorder="1">
      <alignment vertical="center"/>
      <protection locked="0"/>
    </xf>
    <xf numFmtId="177" fontId="13" fillId="9" borderId="28" xfId="8" applyNumberFormat="1" applyFont="1" applyBorder="1">
      <alignment vertical="center"/>
      <protection locked="0"/>
    </xf>
    <xf numFmtId="177" fontId="13" fillId="27" borderId="17" xfId="8" applyNumberFormat="1" applyFont="1" applyFill="1" applyBorder="1">
      <alignment vertical="center"/>
      <protection locked="0"/>
    </xf>
    <xf numFmtId="177" fontId="13" fillId="20" borderId="4" xfId="6" applyNumberFormat="1" applyFont="1" applyFill="1" applyBorder="1">
      <alignment vertical="center"/>
      <protection locked="0"/>
    </xf>
    <xf numFmtId="177" fontId="13" fillId="20" borderId="10" xfId="6" applyNumberFormat="1" applyFont="1" applyFill="1" applyBorder="1">
      <alignment vertical="center"/>
      <protection locked="0"/>
    </xf>
    <xf numFmtId="177" fontId="13" fillId="20" borderId="21" xfId="6" applyNumberFormat="1" applyFont="1" applyFill="1" applyBorder="1">
      <alignment vertical="center"/>
      <protection locked="0"/>
    </xf>
    <xf numFmtId="177" fontId="13" fillId="9" borderId="17" xfId="8" applyNumberFormat="1" applyFont="1" applyBorder="1" applyAlignment="1">
      <alignment horizontal="right" vertical="center"/>
      <protection locked="0"/>
    </xf>
    <xf numFmtId="177" fontId="13" fillId="9" borderId="19" xfId="8" applyNumberFormat="1" applyFont="1" applyBorder="1" applyAlignment="1">
      <alignment horizontal="right" vertical="center"/>
      <protection locked="0"/>
    </xf>
    <xf numFmtId="177" fontId="13" fillId="20" borderId="19" xfId="6" applyNumberFormat="1" applyFont="1" applyFill="1" applyBorder="1" applyAlignment="1">
      <alignment vertical="center"/>
      <protection locked="0"/>
    </xf>
    <xf numFmtId="177" fontId="13" fillId="20" borderId="4" xfId="6" applyNumberFormat="1" applyFont="1" applyFill="1" applyBorder="1" applyAlignment="1">
      <alignment vertical="center"/>
      <protection locked="0"/>
    </xf>
    <xf numFmtId="177" fontId="13" fillId="9" borderId="4" xfId="8" applyNumberFormat="1" applyFont="1" applyBorder="1" applyAlignment="1">
      <alignment horizontal="right" vertical="center"/>
      <protection locked="0"/>
    </xf>
    <xf numFmtId="177" fontId="13" fillId="9" borderId="17" xfId="8" applyNumberFormat="1" applyFont="1" applyBorder="1" applyAlignment="1">
      <alignment vertical="center"/>
      <protection locked="0"/>
    </xf>
    <xf numFmtId="177" fontId="13" fillId="20" borderId="10" xfId="6" applyNumberFormat="1" applyFont="1" applyFill="1" applyBorder="1" applyAlignment="1">
      <alignment vertical="center"/>
      <protection locked="0"/>
    </xf>
    <xf numFmtId="177" fontId="13" fillId="9" borderId="10" xfId="8" applyNumberFormat="1" applyFont="1" applyBorder="1" applyAlignment="1">
      <alignment horizontal="right" vertical="center"/>
      <protection locked="0"/>
    </xf>
    <xf numFmtId="177" fontId="13" fillId="9" borderId="21" xfId="8" applyNumberFormat="1" applyFont="1" applyBorder="1" applyAlignment="1">
      <alignment horizontal="right" vertical="center"/>
      <protection locked="0"/>
    </xf>
    <xf numFmtId="177" fontId="13" fillId="20" borderId="21" xfId="6" applyNumberFormat="1" applyFont="1" applyFill="1" applyBorder="1" applyAlignment="1">
      <alignment vertical="center"/>
      <protection locked="0"/>
    </xf>
    <xf numFmtId="177" fontId="13" fillId="9" borderId="45" xfId="8" applyNumberFormat="1" applyFont="1" applyBorder="1" applyAlignment="1">
      <alignment horizontal="right" vertical="center"/>
      <protection locked="0"/>
    </xf>
    <xf numFmtId="177" fontId="13" fillId="9" borderId="46" xfId="8" applyNumberFormat="1" applyFont="1" applyBorder="1" applyAlignment="1">
      <alignment horizontal="right" vertical="center"/>
      <protection locked="0"/>
    </xf>
    <xf numFmtId="177" fontId="15" fillId="10" borderId="47" xfId="8" applyNumberFormat="1" applyFont="1" applyFill="1" applyBorder="1" applyAlignment="1">
      <alignment horizontal="right" vertical="center"/>
      <protection locked="0"/>
    </xf>
    <xf numFmtId="177" fontId="13" fillId="9" borderId="50" xfId="8" applyNumberFormat="1" applyFont="1" applyBorder="1" applyAlignment="1">
      <alignment horizontal="right" vertical="center"/>
      <protection locked="0"/>
    </xf>
    <xf numFmtId="177" fontId="13" fillId="9" borderId="51" xfId="8" applyNumberFormat="1" applyFont="1" applyBorder="1" applyAlignment="1">
      <alignment horizontal="right" vertical="center"/>
      <protection locked="0"/>
    </xf>
    <xf numFmtId="177" fontId="15" fillId="10" borderId="52" xfId="8" applyNumberFormat="1" applyFont="1" applyFill="1" applyBorder="1" applyAlignment="1">
      <alignment horizontal="right" vertical="center"/>
      <protection locked="0"/>
    </xf>
    <xf numFmtId="177" fontId="13" fillId="9" borderId="52" xfId="8" applyNumberFormat="1" applyFont="1" applyBorder="1" applyAlignment="1">
      <alignment horizontal="center" vertical="center"/>
      <protection locked="0"/>
    </xf>
    <xf numFmtId="177" fontId="13" fillId="9" borderId="52" xfId="8" applyNumberFormat="1" applyFont="1" applyBorder="1" applyAlignment="1">
      <alignment horizontal="right" vertical="center"/>
      <protection locked="0"/>
    </xf>
    <xf numFmtId="177" fontId="13" fillId="9" borderId="53" xfId="8" applyNumberFormat="1" applyFont="1" applyBorder="1" applyAlignment="1">
      <alignment horizontal="right" vertical="center"/>
      <protection locked="0"/>
    </xf>
    <xf numFmtId="177" fontId="13" fillId="9" borderId="54" xfId="8" applyNumberFormat="1" applyFont="1" applyBorder="1" applyAlignment="1">
      <alignment horizontal="right" vertical="center"/>
      <protection locked="0"/>
    </xf>
    <xf numFmtId="177" fontId="13" fillId="9" borderId="55" xfId="8" applyNumberFormat="1" applyFont="1" applyBorder="1" applyAlignment="1">
      <alignment horizontal="right" vertical="center"/>
      <protection locked="0"/>
    </xf>
    <xf numFmtId="177" fontId="13" fillId="9" borderId="18" xfId="6" applyNumberFormat="1" applyFont="1" applyFill="1" applyBorder="1">
      <alignment vertical="center"/>
      <protection locked="0"/>
    </xf>
    <xf numFmtId="177" fontId="2" fillId="20" borderId="19" xfId="6" applyNumberFormat="1" applyFont="1" applyFill="1" applyBorder="1">
      <alignment vertical="center"/>
      <protection locked="0"/>
    </xf>
    <xf numFmtId="177" fontId="2" fillId="20" borderId="4" xfId="6" applyNumberFormat="1" applyFont="1" applyFill="1" applyBorder="1">
      <alignment vertical="center"/>
      <protection locked="0"/>
    </xf>
    <xf numFmtId="177" fontId="13" fillId="9" borderId="10" xfId="6" applyNumberFormat="1" applyFont="1" applyFill="1" applyBorder="1">
      <alignment vertical="center"/>
      <protection locked="0"/>
    </xf>
    <xf numFmtId="177" fontId="2" fillId="9" borderId="17" xfId="8" applyNumberFormat="1" applyFont="1" applyFill="1" applyBorder="1">
      <alignment vertical="center"/>
      <protection locked="0"/>
    </xf>
    <xf numFmtId="177" fontId="13" fillId="9" borderId="19" xfId="8" applyNumberFormat="1" applyFont="1" applyFill="1" applyBorder="1">
      <alignment vertical="center"/>
      <protection locked="0"/>
    </xf>
    <xf numFmtId="177" fontId="13" fillId="9" borderId="21" xfId="8" applyNumberFormat="1" applyFont="1" applyFill="1" applyBorder="1">
      <alignment vertical="center"/>
      <protection locked="0"/>
    </xf>
    <xf numFmtId="177" fontId="13" fillId="9" borderId="17" xfId="8" applyNumberFormat="1" applyFont="1" applyFill="1" applyBorder="1">
      <alignment vertical="center"/>
      <protection locked="0"/>
    </xf>
    <xf numFmtId="179" fontId="17" fillId="13" borderId="21" xfId="13" applyFont="1" applyBorder="1" applyAlignment="1">
      <alignment horizontal="center" vertical="center"/>
    </xf>
    <xf numFmtId="177" fontId="13" fillId="9" borderId="16" xfId="8" applyNumberFormat="1" applyFont="1" applyBorder="1">
      <alignment vertical="center"/>
      <protection locked="0"/>
    </xf>
    <xf numFmtId="179" fontId="17" fillId="13" borderId="4" xfId="13" applyFont="1" applyBorder="1" applyAlignment="1">
      <alignment horizontal="center" vertical="center"/>
    </xf>
    <xf numFmtId="177" fontId="13" fillId="9" borderId="18" xfId="8" applyNumberFormat="1" applyFont="1" applyFill="1" applyBorder="1">
      <alignment vertical="center"/>
      <protection locked="0"/>
    </xf>
    <xf numFmtId="9" fontId="3" fillId="25" borderId="17" xfId="5" applyNumberFormat="1" applyFont="1" applyFill="1" applyBorder="1" applyAlignment="1">
      <alignment horizontal="center" vertical="center"/>
    </xf>
    <xf numFmtId="9" fontId="3" fillId="25" borderId="4" xfId="5" applyNumberFormat="1" applyFont="1" applyFill="1" applyBorder="1" applyAlignment="1">
      <alignment horizontal="center" vertical="center"/>
    </xf>
    <xf numFmtId="9" fontId="3" fillId="25" borderId="21" xfId="5" applyNumberFormat="1" applyFont="1" applyFill="1" applyBorder="1" applyAlignment="1">
      <alignment horizontal="center" vertical="center"/>
    </xf>
    <xf numFmtId="177" fontId="13" fillId="9" borderId="18" xfId="8" applyFont="1" applyBorder="1" applyAlignment="1">
      <alignment vertical="center"/>
      <protection locked="0"/>
    </xf>
    <xf numFmtId="177" fontId="15" fillId="10" borderId="18" xfId="8" applyFont="1" applyFill="1" applyBorder="1" applyAlignment="1">
      <alignment vertical="center"/>
      <protection locked="0"/>
    </xf>
    <xf numFmtId="177" fontId="13" fillId="20" borderId="17" xfId="6" applyNumberFormat="1" applyFont="1" applyFill="1" applyBorder="1" applyAlignment="1">
      <alignment vertical="center"/>
      <protection locked="0"/>
    </xf>
    <xf numFmtId="177" fontId="13" fillId="9" borderId="18" xfId="8" applyNumberFormat="1" applyFont="1" applyBorder="1" applyAlignment="1">
      <alignment vertical="center"/>
      <protection locked="0"/>
    </xf>
    <xf numFmtId="177" fontId="15" fillId="9" borderId="18" xfId="8" applyFont="1" applyBorder="1" applyAlignment="1">
      <alignment vertical="center"/>
      <protection locked="0"/>
    </xf>
    <xf numFmtId="177" fontId="13" fillId="9" borderId="19" xfId="8" applyNumberFormat="1" applyFont="1" applyBorder="1" applyAlignment="1">
      <alignment vertical="center"/>
      <protection locked="0"/>
    </xf>
    <xf numFmtId="177" fontId="13" fillId="9" borderId="19" xfId="8" applyFont="1" applyBorder="1" applyAlignment="1">
      <alignment vertical="center"/>
      <protection locked="0"/>
    </xf>
    <xf numFmtId="177" fontId="13" fillId="9" borderId="20" xfId="8" applyNumberFormat="1" applyFont="1" applyBorder="1" applyAlignment="1">
      <alignment vertical="center"/>
      <protection locked="0"/>
    </xf>
    <xf numFmtId="177" fontId="13" fillId="9" borderId="29" xfId="8" applyNumberFormat="1" applyFont="1" applyBorder="1" applyAlignment="1">
      <alignment vertical="center"/>
      <protection locked="0"/>
    </xf>
    <xf numFmtId="177" fontId="13" fillId="9" borderId="20" xfId="8" applyFont="1" applyBorder="1" applyAlignment="1">
      <alignment vertical="center"/>
      <protection locked="0"/>
    </xf>
    <xf numFmtId="177" fontId="13" fillId="9" borderId="22" xfId="8" applyFont="1" applyBorder="1" applyAlignment="1">
      <alignment vertical="center"/>
      <protection locked="0"/>
    </xf>
    <xf numFmtId="177" fontId="13" fillId="20" borderId="17" xfId="6" applyNumberFormat="1" applyFont="1" applyFill="1" applyBorder="1">
      <alignment vertical="center"/>
      <protection locked="0"/>
    </xf>
    <xf numFmtId="177" fontId="20" fillId="3" borderId="37" xfId="20" applyNumberFormat="1" applyFont="1" applyBorder="1" applyAlignment="1" applyProtection="1">
      <alignment vertical="center"/>
      <protection locked="0"/>
    </xf>
    <xf numFmtId="0" fontId="3" fillId="6" borderId="0" xfId="5" applyNumberFormat="1" applyFont="1" applyBorder="1" applyAlignment="1">
      <alignment horizontal="center" vertical="center"/>
    </xf>
    <xf numFmtId="0" fontId="3" fillId="6" borderId="6" xfId="5" applyNumberFormat="1" applyFont="1" applyBorder="1" applyAlignment="1">
      <alignment horizontal="centerContinuous" vertical="center" wrapText="1"/>
    </xf>
    <xf numFmtId="179" fontId="3" fillId="6" borderId="14" xfId="5" applyNumberFormat="1" applyFont="1" applyBorder="1" applyAlignment="1">
      <alignment horizontal="center" vertical="center"/>
    </xf>
    <xf numFmtId="179" fontId="3" fillId="6" borderId="15" xfId="5" applyNumberFormat="1" applyFont="1" applyBorder="1" applyAlignment="1">
      <alignment horizontal="center" vertical="center"/>
    </xf>
    <xf numFmtId="179" fontId="3" fillId="6" borderId="16" xfId="5" applyNumberFormat="1" applyFont="1" applyBorder="1" applyAlignment="1">
      <alignment horizontal="center" vertical="center"/>
    </xf>
    <xf numFmtId="0" fontId="3" fillId="6" borderId="4" xfId="5" applyNumberFormat="1" applyFont="1" applyBorder="1" applyAlignment="1">
      <alignment horizontal="center" vertical="center"/>
    </xf>
    <xf numFmtId="176" fontId="3" fillId="6" borderId="8" xfId="5" applyNumberFormat="1" applyFont="1" applyBorder="1">
      <alignment vertical="center"/>
    </xf>
    <xf numFmtId="176" fontId="3" fillId="6" borderId="0" xfId="5" applyNumberFormat="1" applyFont="1" applyBorder="1">
      <alignment vertical="center"/>
    </xf>
    <xf numFmtId="176" fontId="3" fillId="6" borderId="9" xfId="5" applyNumberFormat="1" applyFont="1" applyBorder="1">
      <alignment vertical="center"/>
    </xf>
    <xf numFmtId="0" fontId="3" fillId="6" borderId="21" xfId="5" applyNumberFormat="1" applyFont="1" applyBorder="1" applyAlignment="1">
      <alignment horizontal="center" vertical="center"/>
    </xf>
    <xf numFmtId="176" fontId="3" fillId="6" borderId="11" xfId="5" applyNumberFormat="1" applyFont="1" applyBorder="1">
      <alignment vertical="center"/>
    </xf>
    <xf numFmtId="176" fontId="3" fillId="6" borderId="12" xfId="5" applyNumberFormat="1" applyFont="1" applyBorder="1">
      <alignment vertical="center"/>
    </xf>
    <xf numFmtId="176" fontId="3" fillId="6" borderId="13" xfId="5" applyNumberFormat="1" applyFont="1" applyBorder="1">
      <alignment vertical="center"/>
    </xf>
    <xf numFmtId="0" fontId="3" fillId="6" borderId="6" xfId="5" applyNumberFormat="1" applyFont="1" applyBorder="1" applyAlignment="1">
      <alignment horizontal="center" vertical="center" wrapText="1"/>
    </xf>
    <xf numFmtId="177" fontId="16" fillId="20" borderId="10" xfId="6" applyNumberFormat="1" applyFont="1" applyFill="1" applyBorder="1">
      <alignment vertical="center"/>
      <protection locked="0"/>
    </xf>
    <xf numFmtId="0" fontId="3" fillId="6" borderId="6" xfId="5" applyNumberFormat="1" applyFont="1" applyBorder="1" applyAlignment="1">
      <alignment horizontal="center" vertical="center"/>
    </xf>
    <xf numFmtId="0" fontId="3" fillId="6" borderId="10" xfId="5" applyNumberFormat="1" applyFont="1" applyBorder="1" applyAlignment="1">
      <alignment horizontal="center" vertical="center"/>
    </xf>
    <xf numFmtId="179" fontId="11" fillId="13" borderId="5" xfId="12" applyFont="1" applyBorder="1">
      <alignment horizontal="center" vertical="center"/>
    </xf>
    <xf numFmtId="179" fontId="11" fillId="13" borderId="7" xfId="12" applyFont="1" applyBorder="1">
      <alignment horizontal="center" vertical="center"/>
    </xf>
    <xf numFmtId="0" fontId="3" fillId="6" borderId="8" xfId="5" applyNumberFormat="1" applyFont="1" applyBorder="1">
      <alignment vertical="center"/>
    </xf>
    <xf numFmtId="177" fontId="13" fillId="20" borderId="23" xfId="6" applyNumberFormat="1" applyFont="1" applyFill="1" applyBorder="1">
      <alignment vertical="center"/>
      <protection locked="0"/>
    </xf>
    <xf numFmtId="0" fontId="3" fillId="6" borderId="8" xfId="5" applyNumberFormat="1" applyFont="1" applyBorder="1" applyAlignment="1">
      <alignment horizontal="center" vertical="center"/>
    </xf>
    <xf numFmtId="176" fontId="3" fillId="6" borderId="4" xfId="5" applyNumberFormat="1" applyFont="1" applyBorder="1">
      <alignment vertical="center"/>
    </xf>
    <xf numFmtId="0" fontId="3" fillId="22" borderId="6" xfId="5" applyNumberFormat="1" applyFont="1" applyFill="1" applyBorder="1">
      <alignment vertical="center"/>
    </xf>
    <xf numFmtId="0" fontId="3" fillId="22" borderId="5" xfId="5" applyNumberFormat="1" applyFont="1" applyFill="1" applyBorder="1">
      <alignment vertical="center"/>
    </xf>
    <xf numFmtId="0" fontId="3" fillId="15" borderId="5" xfId="5" applyNumberFormat="1" applyFont="1" applyFill="1" applyBorder="1">
      <alignment vertical="center"/>
    </xf>
    <xf numFmtId="0" fontId="3" fillId="23" borderId="5" xfId="5" applyNumberFormat="1" applyFont="1" applyFill="1" applyBorder="1">
      <alignment vertical="center"/>
    </xf>
    <xf numFmtId="177" fontId="13" fillId="20" borderId="24" xfId="6" applyNumberFormat="1" applyFont="1" applyFill="1" applyBorder="1">
      <alignment vertical="center"/>
      <protection locked="0"/>
    </xf>
    <xf numFmtId="0" fontId="3" fillId="22" borderId="8" xfId="5" applyNumberFormat="1" applyFont="1" applyFill="1" applyBorder="1">
      <alignment vertical="center"/>
    </xf>
    <xf numFmtId="0" fontId="3" fillId="22" borderId="0" xfId="5" applyNumberFormat="1" applyFont="1" applyFill="1" applyBorder="1">
      <alignment vertical="center"/>
    </xf>
    <xf numFmtId="0" fontId="3" fillId="15" borderId="0" xfId="5" applyNumberFormat="1" applyFont="1" applyFill="1" applyBorder="1">
      <alignment vertical="center"/>
    </xf>
    <xf numFmtId="0" fontId="3" fillId="23" borderId="0" xfId="5" applyNumberFormat="1" applyFont="1" applyFill="1" applyBorder="1">
      <alignment vertical="center"/>
    </xf>
    <xf numFmtId="0" fontId="3" fillId="16" borderId="8" xfId="5" applyNumberFormat="1" applyFont="1" applyFill="1" applyBorder="1">
      <alignment vertical="center"/>
    </xf>
    <xf numFmtId="0" fontId="3" fillId="16" borderId="0" xfId="5" applyNumberFormat="1" applyFont="1" applyFill="1" applyBorder="1">
      <alignment vertical="center"/>
    </xf>
    <xf numFmtId="0" fontId="3" fillId="14" borderId="8" xfId="5" applyNumberFormat="1" applyFont="1" applyFill="1" applyBorder="1">
      <alignment vertical="center"/>
    </xf>
    <xf numFmtId="0" fontId="3" fillId="6" borderId="11" xfId="5" applyNumberFormat="1" applyFont="1" applyBorder="1" applyAlignment="1">
      <alignment horizontal="center" vertical="center"/>
    </xf>
    <xf numFmtId="176" fontId="3" fillId="6" borderId="21" xfId="5" applyNumberFormat="1" applyFont="1" applyBorder="1">
      <alignment vertical="center"/>
    </xf>
    <xf numFmtId="0" fontId="3" fillId="14" borderId="0" xfId="5" applyNumberFormat="1" applyFont="1" applyFill="1" applyBorder="1">
      <alignment vertical="center"/>
    </xf>
    <xf numFmtId="177" fontId="13" fillId="20" borderId="27" xfId="6" applyNumberFormat="1" applyFont="1" applyFill="1" applyBorder="1">
      <alignment vertical="center"/>
      <protection locked="0"/>
    </xf>
    <xf numFmtId="0" fontId="3" fillId="14" borderId="11" xfId="5" applyNumberFormat="1" applyFont="1" applyFill="1" applyBorder="1">
      <alignment vertical="center"/>
    </xf>
    <xf numFmtId="0" fontId="3" fillId="14" borderId="12" xfId="5" applyNumberFormat="1" applyFont="1" applyFill="1" applyBorder="1">
      <alignment vertical="center"/>
    </xf>
    <xf numFmtId="0" fontId="3" fillId="16" borderId="12" xfId="5" applyNumberFormat="1" applyFont="1" applyFill="1" applyBorder="1">
      <alignment vertical="center"/>
    </xf>
    <xf numFmtId="0" fontId="3" fillId="6" borderId="11" xfId="5" applyNumberFormat="1" applyFont="1" applyBorder="1">
      <alignment vertical="center"/>
    </xf>
    <xf numFmtId="0" fontId="3" fillId="6" borderId="14" xfId="5" applyNumberFormat="1" applyFont="1" applyBorder="1" applyAlignment="1">
      <alignment horizontal="center" vertical="center"/>
    </xf>
    <xf numFmtId="176" fontId="3" fillId="6" borderId="10" xfId="5" applyNumberFormat="1" applyFont="1" applyBorder="1">
      <alignment vertical="center"/>
    </xf>
    <xf numFmtId="0" fontId="3" fillId="6" borderId="6" xfId="5" applyNumberFormat="1" applyFont="1" applyBorder="1">
      <alignment vertical="center"/>
    </xf>
    <xf numFmtId="0" fontId="3" fillId="6" borderId="8" xfId="5" applyNumberFormat="1" applyFont="1" applyBorder="1" applyAlignment="1">
      <alignment horizontal="left" vertical="center" indent="1"/>
    </xf>
    <xf numFmtId="177" fontId="13" fillId="9" borderId="10" xfId="8" applyNumberFormat="1" applyFont="1" applyFill="1" applyBorder="1">
      <alignment vertical="center"/>
      <protection locked="0"/>
    </xf>
    <xf numFmtId="0" fontId="3" fillId="6" borderId="7" xfId="5" applyNumberFormat="1" applyFont="1" applyBorder="1" applyAlignment="1">
      <alignment horizontal="center" vertical="center" wrapText="1"/>
    </xf>
    <xf numFmtId="176" fontId="3" fillId="6" borderId="17" xfId="5" applyNumberFormat="1" applyFont="1" applyBorder="1">
      <alignment vertical="center"/>
    </xf>
    <xf numFmtId="177" fontId="13" fillId="20" borderId="13" xfId="6" applyNumberFormat="1" applyFont="1" applyFill="1" applyBorder="1">
      <alignment vertical="center"/>
      <protection locked="0"/>
    </xf>
    <xf numFmtId="177" fontId="13" fillId="9" borderId="26" xfId="8" applyFont="1" applyFill="1" applyBorder="1">
      <alignment vertical="center"/>
      <protection locked="0"/>
    </xf>
    <xf numFmtId="177" fontId="13" fillId="9" borderId="36" xfId="8" applyFont="1" applyFill="1" applyBorder="1">
      <alignment vertical="center"/>
      <protection locked="0"/>
    </xf>
    <xf numFmtId="9" fontId="3" fillId="6" borderId="10" xfId="5" applyNumberFormat="1" applyFont="1" applyBorder="1" applyAlignment="1">
      <alignment horizontal="center" vertical="center" wrapText="1"/>
    </xf>
    <xf numFmtId="177" fontId="20" fillId="3" borderId="80" xfId="20" applyNumberFormat="1" applyFont="1" applyBorder="1"/>
    <xf numFmtId="181" fontId="2" fillId="9" borderId="10" xfId="8" applyNumberFormat="1" applyFont="1" applyFill="1" applyBorder="1">
      <alignment vertical="center"/>
      <protection locked="0"/>
    </xf>
    <xf numFmtId="181" fontId="2" fillId="9" borderId="29" xfId="8" applyNumberFormat="1" applyFont="1" applyFill="1" applyBorder="1">
      <alignment vertical="center"/>
      <protection locked="0"/>
    </xf>
    <xf numFmtId="177" fontId="2" fillId="20" borderId="29" xfId="6" applyFont="1" applyFill="1" applyBorder="1">
      <alignment vertical="center"/>
      <protection locked="0"/>
    </xf>
    <xf numFmtId="0" fontId="3" fillId="6" borderId="9" xfId="5" quotePrefix="1" applyNumberFormat="1" applyFont="1" applyBorder="1">
      <alignment vertical="center"/>
    </xf>
    <xf numFmtId="0" fontId="3" fillId="6" borderId="21" xfId="5" quotePrefix="1" applyNumberFormat="1" applyFont="1" applyBorder="1">
      <alignment vertical="center"/>
    </xf>
    <xf numFmtId="9" fontId="3" fillId="6" borderId="9" xfId="5" applyNumberFormat="1" applyFont="1" applyBorder="1" applyAlignment="1">
      <alignment horizontal="center" vertical="center"/>
    </xf>
    <xf numFmtId="177" fontId="2" fillId="20" borderId="22" xfId="6" applyFont="1" applyFill="1" applyBorder="1">
      <alignment vertical="center"/>
      <protection locked="0"/>
    </xf>
    <xf numFmtId="9" fontId="3" fillId="6" borderId="13" xfId="5" applyNumberFormat="1" applyFont="1" applyBorder="1" applyAlignment="1">
      <alignment horizontal="center" vertical="center"/>
    </xf>
    <xf numFmtId="178" fontId="17" fillId="6" borderId="6" xfId="10" applyFont="1" applyFill="1" applyBorder="1">
      <alignment horizontal="center" vertical="center"/>
    </xf>
    <xf numFmtId="177" fontId="2" fillId="9" borderId="7" xfId="8" applyNumberFormat="1" applyFont="1" applyFill="1" applyBorder="1">
      <alignment vertical="center"/>
      <protection locked="0"/>
    </xf>
    <xf numFmtId="177" fontId="2" fillId="20" borderId="9" xfId="6" applyNumberFormat="1" applyFont="1" applyFill="1" applyBorder="1">
      <alignment vertical="center"/>
      <protection locked="0"/>
    </xf>
    <xf numFmtId="186" fontId="16" fillId="6" borderId="10" xfId="33" applyFont="1" applyBorder="1" applyAlignment="1">
      <alignment horizontal="center" vertical="center"/>
    </xf>
    <xf numFmtId="186" fontId="50" fillId="6" borderId="10" xfId="33" applyFont="1" applyBorder="1" applyAlignment="1">
      <alignment horizontal="center" vertical="center"/>
    </xf>
    <xf numFmtId="186" fontId="13" fillId="6" borderId="6" xfId="33" applyFont="1" applyBorder="1" applyAlignment="1">
      <alignment horizontal="center" vertical="center"/>
    </xf>
    <xf numFmtId="177" fontId="2" fillId="20" borderId="17" xfId="6" applyNumberFormat="1" applyFont="1" applyFill="1" applyBorder="1">
      <alignment vertical="center"/>
      <protection locked="0"/>
    </xf>
    <xf numFmtId="177" fontId="2" fillId="20" borderId="8" xfId="6" applyNumberFormat="1" applyFont="1" applyFill="1" applyBorder="1">
      <alignment vertical="center"/>
      <protection locked="0"/>
    </xf>
    <xf numFmtId="186" fontId="19" fillId="6" borderId="10" xfId="33" applyFont="1" applyBorder="1" applyAlignment="1">
      <alignment horizontal="center" vertical="center"/>
    </xf>
    <xf numFmtId="185" fontId="17" fillId="37" borderId="0" xfId="31" applyNumberFormat="1" applyFont="1" applyFill="1" applyBorder="1"/>
    <xf numFmtId="186" fontId="13" fillId="6" borderId="48" xfId="33" applyFont="1" applyBorder="1" applyAlignment="1">
      <alignment horizontal="center" vertical="center"/>
    </xf>
    <xf numFmtId="177" fontId="2" fillId="20" borderId="60" xfId="6" applyNumberFormat="1" applyFont="1" applyFill="1" applyBorder="1">
      <alignment vertical="center"/>
      <protection locked="0"/>
    </xf>
    <xf numFmtId="177" fontId="2" fillId="20" borderId="48" xfId="6" applyNumberFormat="1" applyFont="1" applyFill="1" applyBorder="1">
      <alignment vertical="center"/>
      <protection locked="0"/>
    </xf>
    <xf numFmtId="186" fontId="13" fillId="6" borderId="11" xfId="33" applyFont="1" applyBorder="1" applyAlignment="1">
      <alignment horizontal="center" vertical="center"/>
    </xf>
    <xf numFmtId="177" fontId="2" fillId="20" borderId="65" xfId="6" applyNumberFormat="1" applyFont="1" applyFill="1" applyBorder="1">
      <alignment vertical="center"/>
      <protection locked="0"/>
    </xf>
    <xf numFmtId="177" fontId="2" fillId="9" borderId="79" xfId="8" applyNumberFormat="1" applyFont="1" applyFill="1" applyBorder="1">
      <alignment vertical="center"/>
      <protection locked="0"/>
    </xf>
    <xf numFmtId="177" fontId="2" fillId="20" borderId="17" xfId="6" applyFont="1" applyFill="1" applyBorder="1">
      <alignment vertical="center"/>
      <protection locked="0"/>
    </xf>
    <xf numFmtId="177" fontId="49" fillId="5" borderId="79" xfId="8" applyNumberFormat="1" applyFont="1" applyFill="1" applyBorder="1">
      <alignment vertical="center"/>
      <protection locked="0"/>
    </xf>
    <xf numFmtId="177" fontId="2" fillId="9" borderId="78" xfId="8" applyNumberFormat="1" applyFont="1" applyFill="1" applyBorder="1">
      <alignment vertical="center"/>
      <protection locked="0"/>
    </xf>
    <xf numFmtId="177" fontId="2" fillId="20" borderId="60" xfId="6" applyFont="1" applyFill="1" applyBorder="1">
      <alignment vertical="center"/>
      <protection locked="0"/>
    </xf>
    <xf numFmtId="177" fontId="49" fillId="5" borderId="78" xfId="8" applyNumberFormat="1" applyFont="1" applyFill="1" applyBorder="1">
      <alignment vertical="center"/>
      <protection locked="0"/>
    </xf>
    <xf numFmtId="177" fontId="2" fillId="20" borderId="78" xfId="6" applyFont="1" applyFill="1" applyBorder="1">
      <alignment vertical="center"/>
      <protection locked="0"/>
    </xf>
    <xf numFmtId="177" fontId="2" fillId="20" borderId="65" xfId="6" applyFont="1" applyFill="1" applyBorder="1">
      <alignment vertical="center"/>
      <protection locked="0"/>
    </xf>
    <xf numFmtId="177" fontId="2" fillId="9" borderId="65" xfId="8" applyNumberFormat="1" applyFont="1" applyFill="1" applyBorder="1">
      <alignment vertical="center"/>
      <protection locked="0"/>
    </xf>
    <xf numFmtId="177" fontId="49" fillId="5" borderId="65" xfId="8" applyNumberFormat="1" applyFont="1" applyFill="1" applyBorder="1">
      <alignment vertical="center"/>
      <protection locked="0"/>
    </xf>
    <xf numFmtId="176" fontId="51" fillId="10" borderId="10" xfId="18" applyFont="1">
      <alignment horizontal="center" vertical="center"/>
      <protection locked="0"/>
    </xf>
    <xf numFmtId="0" fontId="93" fillId="0" borderId="0" xfId="0" applyFont="1" applyAlignment="1">
      <alignment horizontal="center"/>
    </xf>
    <xf numFmtId="0" fontId="94" fillId="0" borderId="0" xfId="0" applyFont="1"/>
    <xf numFmtId="187" fontId="2" fillId="0" borderId="0" xfId="0" applyNumberFormat="1" applyFont="1"/>
    <xf numFmtId="0" fontId="2" fillId="0" borderId="0" xfId="0" applyFont="1" applyFill="1"/>
    <xf numFmtId="0" fontId="38" fillId="0" borderId="0" xfId="0" applyFont="1" applyFill="1" applyAlignment="1">
      <alignment horizontal="center"/>
    </xf>
    <xf numFmtId="0" fontId="1" fillId="5" borderId="0" xfId="4" applyFill="1">
      <alignment horizontal="center" vertical="center"/>
    </xf>
    <xf numFmtId="0" fontId="2" fillId="39" borderId="6" xfId="3" applyFont="1" applyFill="1" applyBorder="1" applyAlignment="1"/>
    <xf numFmtId="0" fontId="2" fillId="39" borderId="11" xfId="3" applyFont="1" applyFill="1" applyBorder="1" applyAlignment="1"/>
    <xf numFmtId="0" fontId="38" fillId="0" borderId="0" xfId="0" applyFont="1" applyFill="1"/>
    <xf numFmtId="0" fontId="94" fillId="0" borderId="0" xfId="0" applyFont="1" applyFill="1" applyBorder="1"/>
    <xf numFmtId="0" fontId="93" fillId="0" borderId="0" xfId="0" applyFont="1" applyFill="1" applyBorder="1"/>
    <xf numFmtId="49" fontId="94" fillId="0" borderId="0" xfId="24" applyNumberFormat="1" applyFont="1" applyFill="1" applyBorder="1" applyAlignment="1"/>
    <xf numFmtId="10" fontId="95" fillId="0" borderId="0" xfId="24" applyNumberFormat="1" applyFont="1" applyFill="1" applyBorder="1" applyAlignment="1"/>
    <xf numFmtId="179" fontId="3" fillId="6" borderId="4" xfId="13" applyFont="1" applyFill="1" applyBorder="1">
      <alignment horizontal="center" vertical="center"/>
    </xf>
    <xf numFmtId="0" fontId="0" fillId="0" borderId="0" xfId="0" applyFont="1" applyFill="1"/>
    <xf numFmtId="38" fontId="23" fillId="0" borderId="0" xfId="24" applyFont="1" applyFill="1" applyAlignment="1"/>
    <xf numFmtId="0" fontId="23" fillId="0" borderId="0" xfId="0" applyFont="1" applyFill="1"/>
    <xf numFmtId="0" fontId="72" fillId="0" borderId="0" xfId="0" applyFont="1" applyFill="1"/>
    <xf numFmtId="38" fontId="72" fillId="0" borderId="0" xfId="24" applyFont="1" applyFill="1" applyAlignment="1"/>
    <xf numFmtId="177" fontId="2" fillId="9" borderId="21" xfId="8" applyFont="1" applyFill="1" applyBorder="1" applyAlignment="1">
      <alignment horizontal="right" vertical="center"/>
      <protection locked="0"/>
    </xf>
    <xf numFmtId="0" fontId="123" fillId="0" borderId="0" xfId="0" applyFont="1"/>
    <xf numFmtId="191" fontId="22" fillId="46" borderId="10" xfId="24" applyNumberFormat="1" applyFont="1" applyFill="1" applyBorder="1" applyProtection="1">
      <alignment vertical="center"/>
      <protection locked="0"/>
    </xf>
    <xf numFmtId="191" fontId="22" fillId="46" borderId="21" xfId="24" applyNumberFormat="1" applyFont="1" applyFill="1" applyBorder="1" applyProtection="1">
      <alignment vertical="center"/>
      <protection locked="0"/>
    </xf>
    <xf numFmtId="191" fontId="22" fillId="46" borderId="4" xfId="24" applyNumberFormat="1" applyFont="1" applyFill="1" applyBorder="1" applyProtection="1">
      <alignment vertical="center"/>
      <protection locked="0"/>
    </xf>
    <xf numFmtId="177" fontId="2" fillId="27" borderId="17" xfId="7" applyFont="1" applyFill="1" applyBorder="1">
      <alignment vertical="center"/>
      <protection locked="0"/>
    </xf>
    <xf numFmtId="177" fontId="2" fillId="27" borderId="20" xfId="7" applyFont="1" applyFill="1" applyBorder="1">
      <alignment vertical="center"/>
      <protection locked="0"/>
    </xf>
    <xf numFmtId="177" fontId="2" fillId="8" borderId="17" xfId="7" applyFont="1" applyBorder="1">
      <alignment vertical="center"/>
      <protection locked="0"/>
    </xf>
    <xf numFmtId="0" fontId="48" fillId="30" borderId="12" xfId="3" applyFont="1" applyFill="1" applyBorder="1" applyAlignment="1"/>
    <xf numFmtId="0" fontId="2" fillId="30" borderId="4" xfId="3" applyFont="1" applyFill="1" applyBorder="1" applyAlignment="1">
      <alignment horizontal="left" indent="1" shrinkToFit="1"/>
    </xf>
    <xf numFmtId="0" fontId="2" fillId="30" borderId="4" xfId="3" applyFont="1" applyFill="1" applyBorder="1" applyAlignment="1">
      <alignment horizontal="left" indent="1"/>
    </xf>
    <xf numFmtId="0" fontId="13" fillId="0" borderId="0" xfId="0" applyFont="1" applyFill="1"/>
    <xf numFmtId="0" fontId="13" fillId="0" borderId="5" xfId="0" applyFont="1" applyFill="1" applyBorder="1"/>
    <xf numFmtId="0" fontId="13" fillId="0" borderId="0" xfId="0" applyFont="1" applyFill="1" applyBorder="1"/>
    <xf numFmtId="177" fontId="13" fillId="10" borderId="10" xfId="8" applyNumberFormat="1" applyFont="1" applyFill="1" applyBorder="1">
      <alignment vertical="center"/>
      <protection locked="0"/>
    </xf>
    <xf numFmtId="177" fontId="2" fillId="9" borderId="19" xfId="8" applyFont="1" applyFill="1" applyBorder="1">
      <alignment vertical="center"/>
      <protection locked="0"/>
    </xf>
    <xf numFmtId="0" fontId="6" fillId="30" borderId="17" xfId="0" applyFont="1" applyFill="1" applyBorder="1"/>
    <xf numFmtId="0" fontId="38" fillId="20" borderId="23" xfId="7" applyNumberFormat="1" applyFont="1" applyFill="1" applyBorder="1">
      <alignment vertical="center"/>
      <protection locked="0"/>
    </xf>
    <xf numFmtId="0" fontId="13" fillId="26" borderId="17" xfId="25" applyFont="1" applyFill="1" applyBorder="1">
      <alignment horizontal="center" vertical="center"/>
      <protection locked="0"/>
    </xf>
    <xf numFmtId="0" fontId="13" fillId="26" borderId="19" xfId="25" applyFont="1" applyFill="1" applyBorder="1">
      <alignment horizontal="center" vertical="center"/>
      <protection locked="0"/>
    </xf>
    <xf numFmtId="0" fontId="13" fillId="26" borderId="20" xfId="25" applyFont="1" applyFill="1" applyBorder="1">
      <alignment horizontal="center" vertical="center"/>
      <protection locked="0"/>
    </xf>
    <xf numFmtId="0" fontId="13" fillId="21" borderId="17" xfId="12" applyNumberFormat="1" applyFont="1" applyFill="1" applyBorder="1">
      <alignment horizontal="center" vertical="center"/>
    </xf>
    <xf numFmtId="177" fontId="22" fillId="9" borderId="10" xfId="8" applyFont="1" applyBorder="1">
      <alignment vertical="center"/>
      <protection locked="0"/>
    </xf>
    <xf numFmtId="0" fontId="38" fillId="4" borderId="10" xfId="3" applyFont="1" applyBorder="1" applyAlignment="1">
      <alignment horizontal="centerContinuous"/>
    </xf>
    <xf numFmtId="179" fontId="19" fillId="21" borderId="10" xfId="12" applyFont="1" applyFill="1" applyBorder="1">
      <alignment horizontal="center" vertical="center"/>
    </xf>
    <xf numFmtId="0" fontId="60" fillId="6" borderId="17" xfId="5" applyNumberFormat="1" applyFont="1" applyBorder="1">
      <alignment vertical="center"/>
    </xf>
    <xf numFmtId="3" fontId="60" fillId="6" borderId="21" xfId="5" applyNumberFormat="1" applyFont="1" applyBorder="1">
      <alignment vertical="center"/>
    </xf>
    <xf numFmtId="0" fontId="42" fillId="4" borderId="12" xfId="3" applyFont="1" applyBorder="1" applyAlignment="1"/>
    <xf numFmtId="0" fontId="0" fillId="71" borderId="5" xfId="169" applyFont="1" applyBorder="1" applyAlignment="1"/>
    <xf numFmtId="0" fontId="0" fillId="71" borderId="10" xfId="170" applyFont="1">
      <alignment horizontal="centerContinuous" vertical="center" wrapText="1"/>
    </xf>
    <xf numFmtId="179" fontId="11" fillId="12" borderId="15" xfId="172" applyBorder="1">
      <alignment horizontal="center" vertical="center"/>
    </xf>
    <xf numFmtId="0" fontId="4" fillId="71" borderId="8" xfId="169" applyFont="1" applyBorder="1" applyAlignment="1"/>
    <xf numFmtId="0" fontId="4" fillId="71" borderId="11" xfId="169" applyFont="1" applyBorder="1" applyAlignment="1"/>
    <xf numFmtId="179" fontId="12" fillId="12" borderId="21" xfId="173" applyBorder="1">
      <alignment horizontal="center" vertical="center"/>
    </xf>
    <xf numFmtId="0" fontId="0" fillId="71" borderId="16" xfId="169" applyFont="1" applyBorder="1" applyAlignment="1"/>
    <xf numFmtId="179" fontId="11" fillId="12" borderId="15" xfId="172">
      <alignment horizontal="center" vertical="center"/>
    </xf>
    <xf numFmtId="179" fontId="12" fillId="12" borderId="4" xfId="173">
      <alignment horizontal="center" vertical="center"/>
    </xf>
    <xf numFmtId="0" fontId="38" fillId="71" borderId="6" xfId="169" applyFont="1" applyBorder="1" applyAlignment="1"/>
    <xf numFmtId="0" fontId="38" fillId="71" borderId="10" xfId="170" applyFont="1">
      <alignment horizontal="centerContinuous" vertical="center" wrapText="1"/>
    </xf>
    <xf numFmtId="0" fontId="38" fillId="71" borderId="10" xfId="170" applyFont="1" applyAlignment="1">
      <alignment horizontal="center" vertical="center" wrapText="1"/>
    </xf>
    <xf numFmtId="0" fontId="38" fillId="71" borderId="14" xfId="170" applyFont="1" applyBorder="1">
      <alignment horizontal="centerContinuous" vertical="center" wrapText="1"/>
    </xf>
    <xf numFmtId="177" fontId="2" fillId="34" borderId="29" xfId="7" applyFont="1" applyFill="1" applyBorder="1">
      <alignment vertical="center"/>
      <protection locked="0"/>
    </xf>
    <xf numFmtId="177" fontId="2" fillId="34" borderId="19" xfId="7" applyFont="1" applyFill="1" applyBorder="1">
      <alignment vertical="center"/>
      <protection locked="0"/>
    </xf>
    <xf numFmtId="179" fontId="12" fillId="12" borderId="8" xfId="173" applyBorder="1">
      <alignment horizontal="center" vertical="center"/>
    </xf>
    <xf numFmtId="0" fontId="0" fillId="33" borderId="0" xfId="169" applyFont="1" applyFill="1" applyBorder="1" applyAlignment="1"/>
    <xf numFmtId="0" fontId="0" fillId="33" borderId="5" xfId="169" applyFont="1" applyFill="1" applyBorder="1" applyAlignment="1"/>
    <xf numFmtId="0" fontId="0" fillId="33" borderId="15" xfId="170" applyFont="1" applyFill="1" applyBorder="1" applyAlignment="1">
      <alignment horizontal="centerContinuous" vertical="center"/>
    </xf>
    <xf numFmtId="0" fontId="0" fillId="33" borderId="16" xfId="170" applyFont="1" applyFill="1" applyBorder="1" applyAlignment="1">
      <alignment horizontal="centerContinuous" vertical="center"/>
    </xf>
    <xf numFmtId="0" fontId="13" fillId="33" borderId="8" xfId="169" applyFont="1" applyFill="1" applyBorder="1" applyAlignment="1"/>
    <xf numFmtId="178" fontId="7" fillId="25" borderId="6" xfId="171" applyFill="1" applyBorder="1">
      <alignment horizontal="center" vertical="center"/>
    </xf>
    <xf numFmtId="179" fontId="12" fillId="25" borderId="8" xfId="173" applyFill="1" applyBorder="1">
      <alignment horizontal="center" vertical="center"/>
    </xf>
    <xf numFmtId="179" fontId="12" fillId="25" borderId="11" xfId="173" applyFill="1" applyBorder="1">
      <alignment horizontal="center" vertical="center"/>
    </xf>
    <xf numFmtId="179" fontId="11" fillId="25" borderId="15" xfId="172" applyFill="1">
      <alignment horizontal="center" vertical="center"/>
    </xf>
    <xf numFmtId="179" fontId="11" fillId="25" borderId="16" xfId="172" applyFill="1" applyBorder="1">
      <alignment horizontal="center" vertical="center"/>
    </xf>
    <xf numFmtId="3" fontId="0" fillId="9" borderId="11" xfId="178" applyFont="1" applyFill="1" applyBorder="1">
      <alignment vertical="center"/>
      <protection locked="0"/>
    </xf>
    <xf numFmtId="3" fontId="0" fillId="9" borderId="12" xfId="178" applyFont="1" applyFill="1" applyBorder="1">
      <alignment vertical="center"/>
      <protection locked="0"/>
    </xf>
    <xf numFmtId="3" fontId="0" fillId="9" borderId="13" xfId="178" applyFont="1" applyFill="1" applyBorder="1">
      <alignment vertical="center"/>
      <protection locked="0"/>
    </xf>
    <xf numFmtId="3" fontId="0" fillId="9" borderId="23" xfId="178" applyFont="1" applyFill="1" applyBorder="1">
      <alignment vertical="center"/>
      <protection locked="0"/>
    </xf>
    <xf numFmtId="3" fontId="0" fillId="9" borderId="81" xfId="178" applyFont="1" applyFill="1" applyBorder="1">
      <alignment vertical="center"/>
      <protection locked="0"/>
    </xf>
    <xf numFmtId="3" fontId="0" fillId="9" borderId="26" xfId="178" applyFont="1" applyFill="1" applyBorder="1">
      <alignment vertical="center"/>
      <protection locked="0"/>
    </xf>
    <xf numFmtId="0" fontId="38" fillId="33" borderId="10" xfId="169" applyFont="1" applyFill="1" applyBorder="1" applyAlignment="1">
      <alignment horizontal="center" vertical="center"/>
    </xf>
    <xf numFmtId="9" fontId="3" fillId="25" borderId="17" xfId="1" applyFont="1" applyFill="1" applyBorder="1" applyAlignment="1">
      <alignment horizontal="center" vertical="center"/>
    </xf>
    <xf numFmtId="9" fontId="3" fillId="25" borderId="21" xfId="1" applyFont="1" applyFill="1" applyBorder="1" applyAlignment="1">
      <alignment horizontal="center" vertical="center"/>
    </xf>
    <xf numFmtId="0" fontId="38" fillId="33" borderId="10" xfId="170" applyFont="1" applyFill="1">
      <alignment horizontal="centerContinuous" vertical="center" wrapText="1"/>
    </xf>
    <xf numFmtId="0" fontId="38" fillId="33" borderId="14" xfId="170" applyFont="1" applyFill="1" applyBorder="1" applyAlignment="1">
      <alignment horizontal="centerContinuous" vertical="center"/>
    </xf>
    <xf numFmtId="0" fontId="43" fillId="33" borderId="17" xfId="169" applyFont="1" applyFill="1" applyBorder="1" applyAlignment="1">
      <alignment horizontal="left"/>
    </xf>
    <xf numFmtId="0" fontId="43" fillId="33" borderId="21" xfId="169" applyFont="1" applyFill="1" applyBorder="1" applyAlignment="1">
      <alignment horizontal="left"/>
    </xf>
    <xf numFmtId="0" fontId="15" fillId="33" borderId="8" xfId="168" applyFont="1" applyFill="1" applyBorder="1" applyAlignment="1">
      <alignment vertical="center" wrapText="1"/>
    </xf>
    <xf numFmtId="0" fontId="13" fillId="33" borderId="4" xfId="3" applyFont="1" applyFill="1" applyBorder="1" applyAlignment="1">
      <alignment horizontal="left" indent="2"/>
    </xf>
    <xf numFmtId="0" fontId="43" fillId="33" borderId="4" xfId="3" applyFont="1" applyFill="1" applyBorder="1" applyAlignment="1">
      <alignment horizontal="left" vertical="center" indent="1"/>
    </xf>
    <xf numFmtId="0" fontId="13" fillId="33" borderId="4" xfId="3" applyFont="1" applyFill="1" applyBorder="1" applyAlignment="1">
      <alignment horizontal="left" indent="1"/>
    </xf>
    <xf numFmtId="0" fontId="16" fillId="33" borderId="4" xfId="3" applyFont="1" applyFill="1" applyBorder="1" applyAlignment="1">
      <alignment horizontal="left" indent="3"/>
    </xf>
    <xf numFmtId="0" fontId="43" fillId="33" borderId="4" xfId="3" applyFont="1" applyFill="1" applyBorder="1" applyAlignment="1">
      <alignment horizontal="left" indent="2"/>
    </xf>
    <xf numFmtId="0" fontId="43" fillId="33" borderId="4" xfId="3" applyFont="1" applyFill="1" applyBorder="1" applyAlignment="1">
      <alignment horizontal="left" indent="1"/>
    </xf>
    <xf numFmtId="0" fontId="13" fillId="33" borderId="21" xfId="3" applyFont="1" applyFill="1" applyBorder="1" applyAlignment="1">
      <alignment horizontal="left" indent="1"/>
    </xf>
    <xf numFmtId="177" fontId="13" fillId="9" borderId="18" xfId="8" applyFont="1" applyFill="1" applyBorder="1">
      <alignment vertical="center"/>
      <protection locked="0"/>
    </xf>
    <xf numFmtId="177" fontId="13" fillId="9" borderId="24" xfId="6" applyFont="1" applyFill="1" applyBorder="1">
      <alignment vertical="center"/>
      <protection locked="0"/>
    </xf>
    <xf numFmtId="177" fontId="13" fillId="9" borderId="19" xfId="15" applyNumberFormat="1" applyFont="1" applyFill="1" applyBorder="1" applyAlignment="1">
      <alignment vertical="center"/>
    </xf>
    <xf numFmtId="0" fontId="13" fillId="33" borderId="21" xfId="3" applyFont="1" applyFill="1" applyBorder="1" applyAlignment="1">
      <alignment horizontal="left" vertical="center" indent="1"/>
    </xf>
    <xf numFmtId="177" fontId="2" fillId="9" borderId="84" xfId="8" applyFont="1" applyBorder="1">
      <alignment vertical="center"/>
      <protection locked="0"/>
    </xf>
    <xf numFmtId="177" fontId="2" fillId="18" borderId="29" xfId="15" applyNumberFormat="1" applyFont="1" applyBorder="1" applyAlignment="1">
      <alignment vertical="center"/>
    </xf>
    <xf numFmtId="3" fontId="4" fillId="0" borderId="15" xfId="0" applyNumberFormat="1" applyFont="1" applyBorder="1"/>
    <xf numFmtId="0" fontId="15" fillId="4" borderId="17" xfId="3" applyFont="1" applyBorder="1" applyAlignment="1"/>
    <xf numFmtId="0" fontId="13" fillId="33" borderId="4" xfId="26" applyFont="1" applyFill="1" applyBorder="1" applyAlignment="1">
      <alignment horizontal="left" indent="2"/>
    </xf>
    <xf numFmtId="0" fontId="15" fillId="33" borderId="17" xfId="3" applyFont="1" applyFill="1" applyBorder="1" applyAlignment="1"/>
    <xf numFmtId="0" fontId="124" fillId="33" borderId="4" xfId="3" applyFont="1" applyFill="1" applyBorder="1" applyAlignment="1">
      <alignment horizontal="left" indent="2"/>
    </xf>
    <xf numFmtId="177" fontId="13" fillId="9" borderId="17" xfId="8" applyFont="1" applyFill="1" applyBorder="1">
      <alignment vertical="center"/>
      <protection locked="0"/>
    </xf>
    <xf numFmtId="177" fontId="13" fillId="9" borderId="4" xfId="8" applyFont="1" applyFill="1" applyBorder="1">
      <alignment vertical="center"/>
      <protection locked="0"/>
    </xf>
    <xf numFmtId="177" fontId="2" fillId="9" borderId="29" xfId="8" applyFont="1" applyFill="1" applyBorder="1">
      <alignment vertical="center"/>
      <protection locked="0"/>
    </xf>
    <xf numFmtId="0" fontId="0" fillId="26" borderId="51" xfId="180" applyFont="1" applyFill="1" applyBorder="1">
      <alignment horizontal="center" vertical="center"/>
      <protection locked="0"/>
    </xf>
    <xf numFmtId="3" fontId="2" fillId="20" borderId="51" xfId="181" applyFill="1" applyBorder="1">
      <alignment vertical="center"/>
      <protection locked="0"/>
    </xf>
    <xf numFmtId="3" fontId="0" fillId="9" borderId="0" xfId="178" applyFont="1" applyFill="1" applyBorder="1">
      <alignment vertical="center"/>
      <protection locked="0"/>
    </xf>
    <xf numFmtId="3" fontId="0" fillId="9" borderId="9" xfId="178" applyFont="1" applyFill="1" applyBorder="1">
      <alignment vertical="center"/>
      <protection locked="0"/>
    </xf>
    <xf numFmtId="177" fontId="6" fillId="9" borderId="10" xfId="177" applyFill="1" applyBorder="1">
      <alignment horizontal="center" vertical="center"/>
      <protection locked="0"/>
    </xf>
    <xf numFmtId="0" fontId="13" fillId="10" borderId="8" xfId="0" applyFont="1" applyFill="1" applyBorder="1" applyAlignment="1">
      <alignment horizontal="center" vertical="center"/>
    </xf>
    <xf numFmtId="0" fontId="13" fillId="12" borderId="4" xfId="0" applyFont="1" applyFill="1" applyBorder="1" applyAlignment="1">
      <alignment horizontal="left" vertical="center"/>
    </xf>
    <xf numFmtId="0" fontId="43" fillId="10" borderId="8" xfId="0" applyFont="1" applyFill="1" applyBorder="1" applyAlignment="1">
      <alignment horizontal="center" vertical="center"/>
    </xf>
    <xf numFmtId="0" fontId="43" fillId="12" borderId="4" xfId="0" applyFont="1" applyFill="1" applyBorder="1" applyAlignment="1">
      <alignment horizontal="left" vertical="center"/>
    </xf>
    <xf numFmtId="0" fontId="42" fillId="71" borderId="5" xfId="168" applyFont="1" applyBorder="1" applyAlignment="1"/>
    <xf numFmtId="179" fontId="11" fillId="12" borderId="5" xfId="172" applyBorder="1">
      <alignment horizontal="center" vertical="center"/>
    </xf>
    <xf numFmtId="0" fontId="0" fillId="71" borderId="0" xfId="170" applyFont="1" applyBorder="1">
      <alignment horizontal="centerContinuous" vertical="center" wrapText="1"/>
    </xf>
    <xf numFmtId="0" fontId="0" fillId="71" borderId="6" xfId="170" applyFont="1" applyBorder="1">
      <alignment horizontal="centerContinuous" vertical="center" wrapText="1"/>
    </xf>
    <xf numFmtId="0" fontId="0" fillId="71" borderId="8" xfId="170" applyFont="1" applyBorder="1">
      <alignment horizontal="centerContinuous" vertical="center" wrapText="1"/>
    </xf>
    <xf numFmtId="0" fontId="0" fillId="71" borderId="11" xfId="170" applyFont="1" applyBorder="1">
      <alignment horizontal="centerContinuous" vertical="center" wrapText="1"/>
    </xf>
    <xf numFmtId="0" fontId="0" fillId="71" borderId="12" xfId="170" applyFont="1" applyBorder="1">
      <alignment horizontal="centerContinuous" vertical="center" wrapText="1"/>
    </xf>
    <xf numFmtId="3" fontId="0" fillId="27" borderId="10" xfId="175" applyFont="1" applyFill="1" applyBorder="1">
      <alignment vertical="center"/>
      <protection locked="0"/>
    </xf>
    <xf numFmtId="176" fontId="2" fillId="9" borderId="10" xfId="176" applyFont="1" applyFill="1" applyBorder="1">
      <alignment horizontal="center" vertical="center"/>
      <protection locked="0"/>
    </xf>
    <xf numFmtId="179" fontId="11" fillId="12" borderId="7" xfId="172" applyBorder="1">
      <alignment horizontal="center" vertical="center"/>
    </xf>
    <xf numFmtId="0" fontId="0" fillId="71" borderId="7" xfId="170" applyFont="1" applyBorder="1">
      <alignment horizontal="centerContinuous" vertical="center" wrapText="1"/>
    </xf>
    <xf numFmtId="0" fontId="47" fillId="4" borderId="14" xfId="3" applyFont="1" applyBorder="1" applyAlignment="1">
      <alignment horizontal="center" vertical="center" wrapText="1"/>
    </xf>
    <xf numFmtId="0" fontId="0" fillId="30" borderId="16" xfId="0" applyFill="1" applyBorder="1"/>
    <xf numFmtId="177" fontId="0" fillId="9" borderId="19" xfId="0" applyNumberFormat="1" applyFont="1" applyFill="1" applyBorder="1"/>
    <xf numFmtId="177" fontId="0" fillId="9" borderId="36" xfId="0" applyNumberFormat="1" applyFont="1" applyFill="1" applyBorder="1"/>
    <xf numFmtId="3" fontId="0" fillId="71" borderId="21" xfId="170" applyNumberFormat="1" applyFont="1" applyBorder="1">
      <alignment horizontal="centerContinuous" vertical="center" wrapText="1"/>
    </xf>
    <xf numFmtId="178" fontId="7" fillId="0" borderId="6" xfId="171" applyFill="1" applyBorder="1">
      <alignment horizontal="center" vertical="center"/>
    </xf>
    <xf numFmtId="178" fontId="7" fillId="0" borderId="5" xfId="171" applyFill="1" applyBorder="1">
      <alignment horizontal="center" vertical="center"/>
    </xf>
    <xf numFmtId="0" fontId="0" fillId="6" borderId="17" xfId="5" applyNumberFormat="1" applyFont="1" applyBorder="1">
      <alignment vertical="center"/>
    </xf>
    <xf numFmtId="0" fontId="0" fillId="6" borderId="21" xfId="5" applyNumberFormat="1" applyFont="1" applyBorder="1">
      <alignment vertical="center"/>
    </xf>
    <xf numFmtId="0" fontId="0" fillId="20" borderId="48" xfId="14" applyNumberFormat="1" applyFont="1" applyFill="1" applyBorder="1">
      <alignment vertical="center"/>
      <protection locked="0"/>
    </xf>
    <xf numFmtId="0" fontId="2" fillId="6" borderId="6" xfId="5" applyNumberFormat="1" applyFont="1" applyBorder="1">
      <alignment vertical="center"/>
    </xf>
    <xf numFmtId="0" fontId="2" fillId="6" borderId="8" xfId="5" applyNumberFormat="1" applyFont="1" applyBorder="1">
      <alignment vertical="center"/>
    </xf>
    <xf numFmtId="0" fontId="2" fillId="6" borderId="11" xfId="5" applyNumberFormat="1" applyFont="1" applyBorder="1">
      <alignment vertical="center"/>
    </xf>
    <xf numFmtId="177" fontId="2" fillId="9" borderId="21" xfId="6" applyFill="1" applyBorder="1">
      <alignment vertical="center"/>
      <protection locked="0"/>
    </xf>
    <xf numFmtId="177" fontId="2" fillId="34" borderId="21" xfId="7" applyFont="1" applyFill="1" applyBorder="1" applyAlignment="1">
      <alignment horizontal="right" vertical="center"/>
      <protection locked="0"/>
    </xf>
    <xf numFmtId="0" fontId="13" fillId="33" borderId="4" xfId="3" applyFont="1" applyFill="1" applyBorder="1" applyAlignment="1">
      <alignment horizontal="left" indent="3"/>
    </xf>
    <xf numFmtId="0" fontId="2" fillId="0" borderId="0" xfId="0" applyFont="1" applyAlignment="1"/>
    <xf numFmtId="177" fontId="13" fillId="9" borderId="125" xfId="8" applyNumberFormat="1" applyFont="1" applyBorder="1">
      <alignment vertical="center"/>
      <protection locked="0"/>
    </xf>
    <xf numFmtId="0" fontId="0" fillId="20" borderId="14" xfId="14" applyNumberFormat="1" applyFont="1" applyFill="1" applyBorder="1" applyAlignment="1">
      <alignment horizontal="left" vertical="center"/>
      <protection locked="0"/>
    </xf>
    <xf numFmtId="0" fontId="2" fillId="20" borderId="16" xfId="14" applyNumberFormat="1" applyFont="1" applyFill="1" applyBorder="1" applyAlignment="1">
      <alignment horizontal="left" vertical="center"/>
      <protection locked="0"/>
    </xf>
    <xf numFmtId="0" fontId="38" fillId="20" borderId="14" xfId="14" applyNumberFormat="1" applyFont="1" applyFill="1" applyBorder="1" applyAlignment="1">
      <alignment horizontal="left" vertical="center"/>
      <protection locked="0"/>
    </xf>
    <xf numFmtId="0" fontId="0" fillId="6" borderId="17" xfId="0" applyFont="1" applyFill="1" applyBorder="1" applyAlignment="1">
      <alignment horizontal="center" vertical="center" textRotation="90" wrapText="1"/>
    </xf>
    <xf numFmtId="0" fontId="2" fillId="6" borderId="4" xfId="0" applyFont="1" applyFill="1" applyBorder="1" applyAlignment="1">
      <alignment horizontal="center" vertical="center" textRotation="90" wrapText="1"/>
    </xf>
    <xf numFmtId="0" fontId="2" fillId="6" borderId="21" xfId="0" applyFont="1" applyFill="1" applyBorder="1" applyAlignment="1">
      <alignment horizontal="center" vertical="center" textRotation="90" wrapText="1"/>
    </xf>
    <xf numFmtId="0" fontId="38" fillId="33" borderId="14" xfId="0" applyFont="1" applyFill="1" applyBorder="1" applyAlignment="1">
      <alignment horizontal="center"/>
    </xf>
    <xf numFmtId="0" fontId="38" fillId="33" borderId="15" xfId="0" applyFont="1" applyFill="1" applyBorder="1" applyAlignment="1">
      <alignment horizontal="center"/>
    </xf>
    <xf numFmtId="0" fontId="38" fillId="33" borderId="16" xfId="0" applyFont="1" applyFill="1" applyBorder="1" applyAlignment="1">
      <alignment horizontal="center"/>
    </xf>
    <xf numFmtId="0" fontId="13" fillId="4" borderId="17" xfId="3" applyFont="1" applyBorder="1" applyAlignment="1">
      <alignment horizontal="center" vertical="center" wrapText="1"/>
    </xf>
    <xf numFmtId="0" fontId="13" fillId="4" borderId="21" xfId="3" applyFont="1" applyBorder="1" applyAlignment="1">
      <alignment horizontal="center" vertical="center" wrapText="1"/>
    </xf>
    <xf numFmtId="0" fontId="50" fillId="4" borderId="17" xfId="3" applyFont="1" applyBorder="1" applyAlignment="1">
      <alignment horizontal="center" vertical="center" wrapText="1"/>
    </xf>
    <xf numFmtId="0" fontId="16" fillId="4" borderId="21" xfId="3" applyFont="1" applyBorder="1" applyAlignment="1">
      <alignment horizontal="center" vertical="center" wrapText="1"/>
    </xf>
    <xf numFmtId="0" fontId="2" fillId="30" borderId="17" xfId="0" applyFont="1" applyFill="1" applyBorder="1" applyAlignment="1">
      <alignment horizontal="center" vertical="center" wrapText="1"/>
    </xf>
    <xf numFmtId="0" fontId="2" fillId="30" borderId="21" xfId="0" applyFont="1" applyFill="1" applyBorder="1" applyAlignment="1">
      <alignment horizontal="center" vertical="center" wrapText="1"/>
    </xf>
    <xf numFmtId="0" fontId="0" fillId="41" borderId="100" xfId="0" applyFill="1" applyBorder="1" applyAlignment="1">
      <alignment horizontal="left" vertical="top"/>
    </xf>
    <xf numFmtId="0" fontId="0" fillId="41" borderId="86" xfId="0" applyFill="1" applyBorder="1" applyAlignment="1">
      <alignment horizontal="left" vertical="top"/>
    </xf>
    <xf numFmtId="0" fontId="0" fillId="41" borderId="101" xfId="0" applyFill="1" applyBorder="1" applyAlignment="1">
      <alignment horizontal="left" vertical="top"/>
    </xf>
    <xf numFmtId="0" fontId="0" fillId="41" borderId="95" xfId="0" applyFill="1" applyBorder="1" applyAlignment="1">
      <alignment horizontal="left" vertical="top"/>
    </xf>
    <xf numFmtId="0" fontId="0" fillId="41" borderId="0" xfId="0" applyFill="1" applyAlignment="1">
      <alignment horizontal="left" vertical="top"/>
    </xf>
    <xf numFmtId="0" fontId="0" fillId="41" borderId="96" xfId="0" applyFill="1" applyBorder="1" applyAlignment="1">
      <alignment horizontal="left" vertical="top"/>
    </xf>
    <xf numFmtId="0" fontId="0" fillId="41" borderId="111" xfId="0" applyFill="1" applyBorder="1" applyAlignment="1">
      <alignment horizontal="left" vertical="top"/>
    </xf>
    <xf numFmtId="0" fontId="0" fillId="41" borderId="12" xfId="0" applyFill="1" applyBorder="1" applyAlignment="1">
      <alignment horizontal="left" vertical="top"/>
    </xf>
    <xf numFmtId="0" fontId="0" fillId="41" borderId="112" xfId="0" applyFill="1" applyBorder="1" applyAlignment="1">
      <alignment horizontal="left" vertical="top"/>
    </xf>
    <xf numFmtId="0" fontId="86" fillId="44" borderId="92" xfId="0" applyFont="1" applyFill="1" applyBorder="1" applyAlignment="1">
      <alignment horizontal="center" vertical="center" wrapText="1"/>
    </xf>
    <xf numFmtId="0" fontId="86" fillId="44" borderId="93" xfId="0" applyFont="1" applyFill="1" applyBorder="1" applyAlignment="1">
      <alignment horizontal="center" vertical="center" wrapText="1"/>
    </xf>
    <xf numFmtId="0" fontId="86" fillId="44" borderId="94" xfId="0" applyFont="1" applyFill="1" applyBorder="1" applyAlignment="1">
      <alignment horizontal="center" vertical="center" wrapText="1"/>
    </xf>
    <xf numFmtId="0" fontId="86" fillId="44" borderId="95" xfId="0" applyFont="1" applyFill="1" applyBorder="1" applyAlignment="1">
      <alignment horizontal="center" vertical="center" wrapText="1"/>
    </xf>
    <xf numFmtId="0" fontId="86" fillId="44" borderId="0" xfId="0" applyFont="1" applyFill="1" applyAlignment="1">
      <alignment horizontal="center" vertical="center" wrapText="1"/>
    </xf>
    <xf numFmtId="0" fontId="86" fillId="44" borderId="96" xfId="0" applyFont="1" applyFill="1" applyBorder="1" applyAlignment="1">
      <alignment horizontal="center" vertical="center" wrapText="1"/>
    </xf>
    <xf numFmtId="0" fontId="86" fillId="44" borderId="113" xfId="0" applyFont="1" applyFill="1" applyBorder="1" applyAlignment="1">
      <alignment horizontal="center" vertical="center" wrapText="1"/>
    </xf>
    <xf numFmtId="0" fontId="86" fillId="44" borderId="107" xfId="0" applyFont="1" applyFill="1" applyBorder="1" applyAlignment="1">
      <alignment horizontal="center" vertical="center" wrapText="1"/>
    </xf>
    <xf numFmtId="0" fontId="86" fillId="44" borderId="114" xfId="0" applyFont="1" applyFill="1" applyBorder="1" applyAlignment="1">
      <alignment horizontal="center" vertical="center" wrapText="1"/>
    </xf>
    <xf numFmtId="0" fontId="13" fillId="41" borderId="104" xfId="0" applyFont="1" applyFill="1" applyBorder="1" applyAlignment="1">
      <alignment horizontal="left" vertical="top"/>
    </xf>
    <xf numFmtId="0" fontId="13" fillId="41" borderId="0" xfId="0" applyFont="1" applyFill="1" applyAlignment="1">
      <alignment horizontal="left" vertical="top"/>
    </xf>
    <xf numFmtId="0" fontId="13" fillId="41" borderId="105" xfId="0" applyFont="1" applyFill="1" applyBorder="1" applyAlignment="1">
      <alignment horizontal="left" vertical="top"/>
    </xf>
    <xf numFmtId="0" fontId="13" fillId="41" borderId="106" xfId="0" applyFont="1" applyFill="1" applyBorder="1" applyAlignment="1">
      <alignment horizontal="left" vertical="top"/>
    </xf>
    <xf numFmtId="0" fontId="13" fillId="41" borderId="107" xfId="0" applyFont="1" applyFill="1" applyBorder="1" applyAlignment="1">
      <alignment horizontal="left" vertical="top"/>
    </xf>
    <xf numFmtId="0" fontId="13" fillId="41" borderId="108" xfId="0" applyFont="1" applyFill="1" applyBorder="1" applyAlignment="1">
      <alignment horizontal="left" vertical="top"/>
    </xf>
    <xf numFmtId="0" fontId="0" fillId="41" borderId="90" xfId="0" applyFill="1" applyBorder="1" applyAlignment="1">
      <alignment horizontal="left" vertical="top"/>
    </xf>
    <xf numFmtId="0" fontId="0" fillId="41" borderId="91" xfId="0" applyFill="1" applyBorder="1" applyAlignment="1">
      <alignment horizontal="left" vertical="top"/>
    </xf>
    <xf numFmtId="0" fontId="0" fillId="41" borderId="109" xfId="0" applyFill="1" applyBorder="1" applyAlignment="1">
      <alignment horizontal="left" vertical="top"/>
    </xf>
    <xf numFmtId="0" fontId="0" fillId="41" borderId="107" xfId="0" applyFill="1" applyBorder="1" applyAlignment="1">
      <alignment horizontal="left" vertical="top"/>
    </xf>
    <xf numFmtId="0" fontId="0" fillId="41" borderId="110" xfId="0" applyFill="1" applyBorder="1" applyAlignment="1">
      <alignment horizontal="left" vertical="top"/>
    </xf>
    <xf numFmtId="0" fontId="0" fillId="41" borderId="97" xfId="0" applyFill="1" applyBorder="1" applyAlignment="1">
      <alignment horizontal="left" vertical="top"/>
    </xf>
    <xf numFmtId="0" fontId="0" fillId="41" borderId="98" xfId="0" applyFill="1" applyBorder="1" applyAlignment="1">
      <alignment horizontal="left" vertical="top"/>
    </xf>
    <xf numFmtId="0" fontId="0" fillId="41" borderId="99" xfId="0" applyFill="1" applyBorder="1" applyAlignment="1">
      <alignment horizontal="left" vertical="top"/>
    </xf>
  </cellXfs>
  <cellStyles count="182">
    <cellStyle name="１" xfId="35"/>
    <cellStyle name="20% - アクセント 1 2" xfId="36"/>
    <cellStyle name="20% - アクセント 1 3" xfId="37"/>
    <cellStyle name="20% - アクセント 2 2" xfId="38"/>
    <cellStyle name="20% - アクセント 2 3" xfId="39"/>
    <cellStyle name="20% - アクセント 3 2" xfId="40"/>
    <cellStyle name="20% - アクセント 3 3" xfId="41"/>
    <cellStyle name="20% - アクセント 4 2" xfId="42"/>
    <cellStyle name="20% - アクセント 4 3" xfId="43"/>
    <cellStyle name="20% - アクセント 5 2" xfId="44"/>
    <cellStyle name="20% - アクセント 5 3" xfId="45"/>
    <cellStyle name="20% - アクセント 6 2" xfId="46"/>
    <cellStyle name="20% - アクセント 6 3" xfId="47"/>
    <cellStyle name="40% - アクセント 1 2" xfId="48"/>
    <cellStyle name="40% - アクセント 1 3" xfId="49"/>
    <cellStyle name="40% - アクセント 2 2" xfId="50"/>
    <cellStyle name="40% - アクセント 2 3" xfId="51"/>
    <cellStyle name="40% - アクセント 3 2" xfId="52"/>
    <cellStyle name="40% - アクセント 3 3" xfId="53"/>
    <cellStyle name="40% - アクセント 4 2" xfId="54"/>
    <cellStyle name="40% - アクセント 4 3" xfId="55"/>
    <cellStyle name="40% - アクセント 5 2" xfId="56"/>
    <cellStyle name="40% - アクセント 5 3" xfId="57"/>
    <cellStyle name="40% - アクセント 6 2" xfId="58"/>
    <cellStyle name="40% - アクセント 6 3" xfId="59"/>
    <cellStyle name="60% - アクセント 1 2" xfId="60"/>
    <cellStyle name="60% - アクセント 2 2" xfId="61"/>
    <cellStyle name="60% - アクセント 3 2" xfId="62"/>
    <cellStyle name="60% - アクセント 4 2" xfId="63"/>
    <cellStyle name="60% - アクセント 5 2" xfId="64"/>
    <cellStyle name="60% - アクセント 6 2" xfId="65"/>
    <cellStyle name="IAIS.Amount" xfId="181"/>
    <cellStyle name="IAIS.Caption" xfId="170"/>
    <cellStyle name="IAIS.CCode" xfId="172"/>
    <cellStyle name="IAIS.CopyOfAmount" xfId="175"/>
    <cellStyle name="IAIS.Empty" xfId="174"/>
    <cellStyle name="IAIS.Enum" xfId="180"/>
    <cellStyle name="IAIS.FT_RCode" xfId="30"/>
    <cellStyle name="IAIS.Label" xfId="169"/>
    <cellStyle name="IAIS.LocalCalc" xfId="178"/>
    <cellStyle name="IAIS.Param" xfId="167"/>
    <cellStyle name="IAIS.PercentLocalCalc" xfId="176"/>
    <cellStyle name="IAIS.RCode" xfId="173"/>
    <cellStyle name="IAIS.Results" xfId="177"/>
    <cellStyle name="IAIS.String" xfId="179"/>
    <cellStyle name="IAIS.TCode" xfId="171"/>
    <cellStyle name="IAIS.Title" xfId="168"/>
    <cellStyle name="IAIS_EOA" xfId="4"/>
    <cellStyle name="IAIS_EOA 2" xfId="28"/>
    <cellStyle name="IAIS_FT.Amount" xfId="6"/>
    <cellStyle name="IAIS_FT.Background" xfId="29"/>
    <cellStyle name="IAIS_FT.Caption" xfId="3"/>
    <cellStyle name="IAIS_FT.Caption 2 2" xfId="27"/>
    <cellStyle name="IAIS_FT.CCode" xfId="12"/>
    <cellStyle name="IAIS_FT.Change" xfId="26"/>
    <cellStyle name="IAIS_FT.Check" xfId="20"/>
    <cellStyle name="IAIS_FT.CopyOfAmount" xfId="7"/>
    <cellStyle name="IAIS_FT.Date" xfId="17"/>
    <cellStyle name="IAIS_FT.Empty" xfId="15"/>
    <cellStyle name="IAIS_FT.Enum" xfId="16"/>
    <cellStyle name="IAIS_FT.Enum 2" xfId="25"/>
    <cellStyle name="IAIS_FT.ICS.Param" xfId="5"/>
    <cellStyle name="IAIS_FT.LocalCalc" xfId="8"/>
    <cellStyle name="IAIS_FT.Number" xfId="22"/>
    <cellStyle name="IAIS_FT.Percent" xfId="21"/>
    <cellStyle name="IAIS_FT.PercentLocalCalc" xfId="19"/>
    <cellStyle name="IAIS_FT.PercentResults" xfId="18"/>
    <cellStyle name="IAIS_FT.RCode" xfId="13"/>
    <cellStyle name="IAIS_FT.Results" xfId="9"/>
    <cellStyle name="IAIS_FT.String" xfId="14"/>
    <cellStyle name="IAIS_FT.TCode" xfId="10"/>
    <cellStyle name="IAIS_FT.YHeader" xfId="33"/>
    <cellStyle name="IAIS_Ignore" xfId="23"/>
    <cellStyle name="IBM(401K)" xfId="66"/>
    <cellStyle name="IT計画書 (1)" xfId="67"/>
    <cellStyle name="J401K" xfId="68"/>
    <cellStyle name="Normal 3" xfId="31"/>
    <cellStyle name="Normal_Raw Material Record(C)" xfId="69"/>
    <cellStyle name="Note 2" xfId="32"/>
    <cellStyle name="todo" xfId="70"/>
    <cellStyle name="アクセント 1 2" xfId="71"/>
    <cellStyle name="アクセント 2 2" xfId="72"/>
    <cellStyle name="アクセント 3 2" xfId="73"/>
    <cellStyle name="アクセント 4 2" xfId="74"/>
    <cellStyle name="アクセント 5 2" xfId="75"/>
    <cellStyle name="アクセント 6 2" xfId="76"/>
    <cellStyle name="タイトル 2" xfId="77"/>
    <cellStyle name="チェック セル 2" xfId="78"/>
    <cellStyle name="チェック セル 2 2" xfId="79"/>
    <cellStyle name="どちらでもない 2" xfId="80"/>
    <cellStyle name="パーセント" xfId="1" builtinId="5"/>
    <cellStyle name="パーセント 2" xfId="81"/>
    <cellStyle name="ハイパーリンク" xfId="11" builtinId="8"/>
    <cellStyle name="ハイパーリンク 2" xfId="82"/>
    <cellStyle name="メモ 2" xfId="83"/>
    <cellStyle name="メモ 3" xfId="84"/>
    <cellStyle name="リンク セル 2" xfId="85"/>
    <cellStyle name="悪い 2" xfId="86"/>
    <cellStyle name="移行計画書" xfId="87"/>
    <cellStyle name="計算" xfId="2" builtinId="22"/>
    <cellStyle name="計算 2" xfId="88"/>
    <cellStyle name="警告文 2" xfId="89"/>
    <cellStyle name="桁区切り" xfId="24" builtinId="6"/>
    <cellStyle name="桁区切り 2" xfId="91"/>
    <cellStyle name="桁区切り 3" xfId="92"/>
    <cellStyle name="桁区切り 4" xfId="90"/>
    <cellStyle name="見出し 1 2" xfId="93"/>
    <cellStyle name="見出し 2 2" xfId="94"/>
    <cellStyle name="見出し 3 2" xfId="95"/>
    <cellStyle name="見出し 4 2" xfId="96"/>
    <cellStyle name="集計 2" xfId="97"/>
    <cellStyle name="出力 2" xfId="98"/>
    <cellStyle name="常规_MFG Instruction 639101" xfId="99"/>
    <cellStyle name="説明文 2" xfId="100"/>
    <cellStyle name="脱浦 [0.00]_機PG表紙" xfId="101"/>
    <cellStyle name="脱浦_機PG表紙" xfId="102"/>
    <cellStyle name="入力 2" xfId="103"/>
    <cellStyle name="標準" xfId="0" builtinId="0"/>
    <cellStyle name="標準 10" xfId="104"/>
    <cellStyle name="標準 11" xfId="105"/>
    <cellStyle name="標準 11 2" xfId="106"/>
    <cellStyle name="標準 12" xfId="107"/>
    <cellStyle name="標準 13" xfId="108"/>
    <cellStyle name="標準 14" xfId="109"/>
    <cellStyle name="標準 15" xfId="110"/>
    <cellStyle name="標準 15 2" xfId="111"/>
    <cellStyle name="標準 15 2 2" xfId="112"/>
    <cellStyle name="標準 15 3" xfId="113"/>
    <cellStyle name="標準 15 3 2" xfId="114"/>
    <cellStyle name="標準 16" xfId="115"/>
    <cellStyle name="標準 16 2" xfId="116"/>
    <cellStyle name="標準 16 3" xfId="117"/>
    <cellStyle name="標準 16 4" xfId="118"/>
    <cellStyle name="標準 17" xfId="119"/>
    <cellStyle name="標準 18" xfId="120"/>
    <cellStyle name="標準 19" xfId="121"/>
    <cellStyle name="標準 2" xfId="122"/>
    <cellStyle name="標準 2 10" xfId="123"/>
    <cellStyle name="標準 2 11" xfId="124"/>
    <cellStyle name="標準 2 12" xfId="125"/>
    <cellStyle name="標準 2 13" xfId="126"/>
    <cellStyle name="標準 2 14" xfId="127"/>
    <cellStyle name="標準 2 15" xfId="128"/>
    <cellStyle name="標準 2 15 2" xfId="129"/>
    <cellStyle name="標準 2 15 3" xfId="130"/>
    <cellStyle name="標準 2 2" xfId="131"/>
    <cellStyle name="標準 2 2 2" xfId="132"/>
    <cellStyle name="標準 2 2 3" xfId="133"/>
    <cellStyle name="標準 2 3" xfId="134"/>
    <cellStyle name="標準 2 4" xfId="135"/>
    <cellStyle name="標準 2 5" xfId="136"/>
    <cellStyle name="標準 2 6" xfId="137"/>
    <cellStyle name="標準 2 7" xfId="138"/>
    <cellStyle name="標準 2 8" xfId="139"/>
    <cellStyle name="標準 2 9" xfId="140"/>
    <cellStyle name="標準 2_xoBlos詳細設計書_0031" xfId="141"/>
    <cellStyle name="標準 20" xfId="142"/>
    <cellStyle name="標準 21" xfId="143"/>
    <cellStyle name="標準 22" xfId="144"/>
    <cellStyle name="標準 23" xfId="145"/>
    <cellStyle name="標準 24" xfId="146"/>
    <cellStyle name="標準 25" xfId="34"/>
    <cellStyle name="標準 3" xfId="147"/>
    <cellStyle name="標準 3 2" xfId="148"/>
    <cellStyle name="標準 3 3" xfId="149"/>
    <cellStyle name="標準 3_L103020_200703_0703311" xfId="150"/>
    <cellStyle name="標準 4" xfId="151"/>
    <cellStyle name="標準 4 2" xfId="152"/>
    <cellStyle name="標準 4 3" xfId="153"/>
    <cellStyle name="標準 4 3 2" xfId="154"/>
    <cellStyle name="標準 4 3 2 2" xfId="155"/>
    <cellStyle name="標準 4 4" xfId="156"/>
    <cellStyle name="標準 5" xfId="157"/>
    <cellStyle name="標準 6" xfId="158"/>
    <cellStyle name="標準 7" xfId="159"/>
    <cellStyle name="標準 8" xfId="160"/>
    <cellStyle name="標準 9" xfId="161"/>
    <cellStyle name="標準外部設計" xfId="162"/>
    <cellStyle name="未定義" xfId="163"/>
    <cellStyle name="無人" xfId="164"/>
    <cellStyle name="良い 2" xfId="165"/>
    <cellStyle name="货币_MI-CZ0439draft_081607" xfId="166"/>
  </cellStyles>
  <dxfs count="216">
    <dxf>
      <fill>
        <patternFill>
          <bgColor rgb="FFFF0000"/>
        </patternFill>
      </fill>
    </dxf>
    <dxf>
      <fill>
        <patternFill>
          <bgColor rgb="FFFF0000"/>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color auto="1"/>
      </font>
      <fill>
        <patternFill>
          <bgColor theme="0" tint="-0.14996795556505021"/>
        </patternFill>
      </fill>
    </dxf>
    <dxf>
      <fill>
        <patternFill>
          <bgColor theme="0" tint="-0.14996795556505021"/>
        </patternFill>
      </fill>
    </dxf>
    <dxf>
      <font>
        <color rgb="FF006100"/>
      </font>
      <fill>
        <patternFill>
          <bgColor rgb="FFC6EFCE"/>
        </patternFill>
      </fill>
    </dxf>
    <dxf>
      <font>
        <color rgb="FF9C0006"/>
      </font>
      <fill>
        <patternFill>
          <bgColor rgb="FFFFC7CE"/>
        </patternFill>
      </fill>
    </dxf>
    <dxf>
      <fill>
        <patternFill>
          <bgColor theme="0" tint="-0.14996795556505021"/>
        </patternFill>
      </fill>
    </dxf>
    <dxf>
      <font>
        <color rgb="FF006100"/>
      </font>
      <fill>
        <patternFill>
          <bgColor rgb="FFC6EFCE"/>
        </patternFill>
      </fill>
    </dxf>
    <dxf>
      <font>
        <color rgb="FF9C0006"/>
      </font>
      <fill>
        <patternFill>
          <bgColor rgb="FFFFC7CE"/>
        </patternFill>
      </fill>
    </dxf>
    <dxf>
      <fill>
        <patternFill>
          <bgColor theme="0" tint="-0.14996795556505021"/>
        </patternFill>
      </fill>
    </dxf>
    <dxf>
      <font>
        <color rgb="FF006100"/>
      </font>
      <fill>
        <patternFill>
          <bgColor rgb="FFC6EFCE"/>
        </patternFill>
      </fill>
    </dxf>
    <dxf>
      <font>
        <color rgb="FF9C0006"/>
      </font>
      <fill>
        <patternFill>
          <bgColor rgb="FFFFC7CE"/>
        </patternFill>
      </fill>
    </dxf>
    <dxf>
      <fill>
        <patternFill>
          <bgColor theme="0" tint="-0.14996795556505021"/>
        </patternFill>
      </fill>
    </dxf>
    <dxf>
      <font>
        <color rgb="FF006100"/>
      </font>
      <fill>
        <patternFill>
          <bgColor rgb="FFC6EFCE"/>
        </patternFill>
      </fill>
    </dxf>
    <dxf>
      <font>
        <color rgb="FF9C0006"/>
      </font>
      <fill>
        <patternFill>
          <bgColor rgb="FFFFC7CE"/>
        </patternFill>
      </fill>
    </dxf>
    <dxf>
      <fill>
        <patternFill>
          <bgColor theme="0" tint="-0.14996795556505021"/>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ill>
        <patternFill>
          <bgColor theme="0" tint="-0.14996795556505021"/>
        </patternFill>
      </fill>
    </dxf>
    <dxf>
      <font>
        <color rgb="FF006100"/>
      </font>
      <fill>
        <patternFill>
          <bgColor rgb="FFC6EFCE"/>
        </patternFill>
      </fill>
    </dxf>
    <dxf>
      <font>
        <color rgb="FF9C0006"/>
      </font>
      <fill>
        <patternFill>
          <bgColor rgb="FFFFC7CE"/>
        </patternFill>
      </fill>
    </dxf>
    <dxf>
      <fill>
        <patternFill>
          <bgColor theme="0" tint="-0.14996795556505021"/>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0" tint="-0.14996795556505021"/>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auto="1"/>
      </font>
      <fill>
        <patternFill>
          <bgColor theme="0" tint="-0.14996795556505021"/>
        </patternFill>
      </fill>
    </dxf>
    <dxf>
      <font>
        <color rgb="FF9C0006"/>
      </font>
      <fill>
        <patternFill>
          <bgColor rgb="FFFFC7CE"/>
        </patternFill>
      </fill>
    </dxf>
    <dxf>
      <font>
        <color rgb="FF9C0006"/>
      </font>
      <fill>
        <patternFill>
          <bgColor rgb="FFFFC7CE"/>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FF0000"/>
      </font>
    </dxf>
  </dxfs>
  <tableStyles count="0" defaultTableStyle="TableStyleMedium2" defaultPivotStyle="PivotStyleLight16"/>
  <colors>
    <mruColors>
      <color rgb="FFFFD966"/>
      <color rgb="FFD9D9D9"/>
      <color rgb="FFFFFF99"/>
      <color rgb="FFD0CECE"/>
      <color rgb="FFCC99FF"/>
      <color rgb="FFFFC000"/>
      <color rgb="FF66FFFF"/>
      <color rgb="FFD9E1F2"/>
      <color rgb="FF8EA9DB"/>
      <color rgb="FFA5A5A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twoCellAnchor>
    <xdr:from>
      <xdr:col>1</xdr:col>
      <xdr:colOff>8281</xdr:colOff>
      <xdr:row>2</xdr:row>
      <xdr:rowOff>115957</xdr:rowOff>
    </xdr:from>
    <xdr:to>
      <xdr:col>4</xdr:col>
      <xdr:colOff>1938129</xdr:colOff>
      <xdr:row>3</xdr:row>
      <xdr:rowOff>371475</xdr:rowOff>
    </xdr:to>
    <xdr:sp macro="" textlink="">
      <xdr:nvSpPr>
        <xdr:cNvPr id="2" name="TextBox 1">
          <a:extLst>
            <a:ext uri="{FF2B5EF4-FFF2-40B4-BE49-F238E27FC236}">
              <a16:creationId xmlns:a16="http://schemas.microsoft.com/office/drawing/2014/main" id="{D7C3085D-03AA-4E85-A223-9530784B682C}"/>
            </a:ext>
          </a:extLst>
        </xdr:cNvPr>
        <xdr:cNvSpPr txBox="1"/>
      </xdr:nvSpPr>
      <xdr:spPr>
        <a:xfrm>
          <a:off x="397564" y="488674"/>
          <a:ext cx="7363239" cy="437736"/>
        </a:xfrm>
        <a:prstGeom prst="rect">
          <a:avLst/>
        </a:prstGeom>
        <a:solidFill>
          <a:schemeClr val="lt1"/>
        </a:solidFill>
        <a:ln w="19050"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ja-JP" altLang="en-US" sz="1000">
              <a:effectLst/>
              <a:latin typeface="ＭＳ Ｐゴシック" panose="020B0600070205080204" pitchFamily="50" charset="-128"/>
              <a:ea typeface="ＭＳ Ｐゴシック" panose="020B0600070205080204" pitchFamily="50" charset="-128"/>
            </a:rPr>
            <a:t>連結ベースの報告において、全部連結・比例連結・持分法のいずれかを適用している事業体、および、会計ベースの連結バランスシートでは連結対象であるが本試行では連結対象外としている事業体について記載してください。</a:t>
          </a:r>
          <a:endParaRPr lang="ja-JP" altLang="ja-JP" sz="1000">
            <a:effectLst/>
            <a:latin typeface="ＭＳ Ｐゴシック" panose="020B0600070205080204" pitchFamily="50" charset="-128"/>
            <a:ea typeface="ＭＳ Ｐゴシック" panose="020B0600070205080204" pitchFamily="50" charset="-128"/>
          </a:endParaRPr>
        </a:p>
      </xdr:txBody>
    </xdr:sp>
    <xdr:clientData/>
  </xdr:twoCellAnchor>
  <xdr:twoCellAnchor>
    <xdr:from>
      <xdr:col>1</xdr:col>
      <xdr:colOff>8281</xdr:colOff>
      <xdr:row>2</xdr:row>
      <xdr:rowOff>115957</xdr:rowOff>
    </xdr:from>
    <xdr:to>
      <xdr:col>4</xdr:col>
      <xdr:colOff>1938129</xdr:colOff>
      <xdr:row>3</xdr:row>
      <xdr:rowOff>371475</xdr:rowOff>
    </xdr:to>
    <xdr:sp macro="" textlink="">
      <xdr:nvSpPr>
        <xdr:cNvPr id="3" name="TextBox 1">
          <a:extLst>
            <a:ext uri="{FF2B5EF4-FFF2-40B4-BE49-F238E27FC236}">
              <a16:creationId xmlns:a16="http://schemas.microsoft.com/office/drawing/2014/main" id="{D7C3085D-03AA-4E85-A223-9530784B682C}"/>
            </a:ext>
          </a:extLst>
        </xdr:cNvPr>
        <xdr:cNvSpPr txBox="1"/>
      </xdr:nvSpPr>
      <xdr:spPr>
        <a:xfrm>
          <a:off x="398806" y="487432"/>
          <a:ext cx="7359098" cy="436493"/>
        </a:xfrm>
        <a:prstGeom prst="rect">
          <a:avLst/>
        </a:prstGeom>
        <a:solidFill>
          <a:schemeClr val="lt1"/>
        </a:solidFill>
        <a:ln w="19050"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ja-JP" altLang="en-US" sz="1000">
              <a:effectLst/>
              <a:latin typeface="ＭＳ Ｐゴシック" panose="020B0600070205080204" pitchFamily="50" charset="-128"/>
              <a:ea typeface="ＭＳ Ｐゴシック" panose="020B0600070205080204" pitchFamily="50" charset="-128"/>
            </a:rPr>
            <a:t>連結ベースの報告において、全部連結・比例連結・持分法のいずれかを適用している事業体、および、会計ベースの連結バランスシートでは連結対象であるが本試行では連結対象外としている事業体について記載してください。</a:t>
          </a:r>
          <a:endParaRPr lang="ja-JP" altLang="ja-JP" sz="1000">
            <a:effectLst/>
            <a:latin typeface="ＭＳ Ｐゴシック" panose="020B0600070205080204" pitchFamily="50" charset="-128"/>
            <a:ea typeface="ＭＳ Ｐゴシック" panose="020B0600070205080204" pitchFamily="50" charset="-128"/>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seiichi.yoshida\Desktop\&#26032;&#12375;&#12356;&#12501;&#12457;&#12523;&#12480;&#12540;\2110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修正履歴"/>
      <sheetName val="はじめに"/>
      <sheetName val="会社情報"/>
      <sheetName val="連結の範囲"/>
      <sheetName val="結果の要約"/>
      <sheetName val="バランスシート"/>
      <sheetName val="資本調達手段"/>
      <sheetName val="払込未済資本"/>
      <sheetName val="保険負債ポートフォリオ"/>
      <sheetName val="ミドルバケット"/>
      <sheetName val="所要資本"/>
      <sheetName val="CF情報"/>
      <sheetName val="負債CF内訳"/>
      <sheetName val="非保険事業"/>
      <sheetName val="パラメー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7">
          <cell r="C7" t="str">
            <v>AUD</v>
          </cell>
        </row>
        <row r="8">
          <cell r="C8" t="str">
            <v>BRL</v>
          </cell>
        </row>
        <row r="9">
          <cell r="C9" t="str">
            <v>CAD</v>
          </cell>
        </row>
        <row r="10">
          <cell r="C10" t="str">
            <v>CHF</v>
          </cell>
        </row>
        <row r="11">
          <cell r="C11" t="str">
            <v>CLP</v>
          </cell>
        </row>
        <row r="12">
          <cell r="C12" t="str">
            <v>CNY</v>
          </cell>
        </row>
        <row r="13">
          <cell r="C13" t="str">
            <v>COP</v>
          </cell>
        </row>
        <row r="14">
          <cell r="C14" t="str">
            <v>CZK</v>
          </cell>
        </row>
        <row r="15">
          <cell r="C15" t="str">
            <v>DKK</v>
          </cell>
        </row>
        <row r="16">
          <cell r="C16" t="str">
            <v>EUR</v>
          </cell>
        </row>
        <row r="17">
          <cell r="C17" t="str">
            <v>GBP</v>
          </cell>
        </row>
        <row r="18">
          <cell r="C18" t="str">
            <v>HKD</v>
          </cell>
        </row>
        <row r="19">
          <cell r="C19" t="str">
            <v>HUF</v>
          </cell>
        </row>
        <row r="20">
          <cell r="C20" t="str">
            <v>IDR</v>
          </cell>
        </row>
        <row r="21">
          <cell r="C21" t="str">
            <v>ILS</v>
          </cell>
        </row>
        <row r="22">
          <cell r="C22" t="str">
            <v>INR</v>
          </cell>
        </row>
        <row r="23">
          <cell r="C23" t="str">
            <v>JPY</v>
          </cell>
        </row>
        <row r="24">
          <cell r="C24" t="str">
            <v>KRW</v>
          </cell>
        </row>
        <row r="25">
          <cell r="C25" t="str">
            <v>MXN</v>
          </cell>
        </row>
        <row r="26">
          <cell r="C26" t="str">
            <v>MYR</v>
          </cell>
        </row>
        <row r="27">
          <cell r="C27" t="str">
            <v>NOK</v>
          </cell>
        </row>
        <row r="28">
          <cell r="C28" t="str">
            <v>NZD</v>
          </cell>
        </row>
        <row r="29">
          <cell r="C29" t="str">
            <v>PEN</v>
          </cell>
        </row>
        <row r="30">
          <cell r="C30" t="str">
            <v>PHP</v>
          </cell>
        </row>
        <row r="31">
          <cell r="C31" t="str">
            <v>PLN</v>
          </cell>
        </row>
        <row r="32">
          <cell r="C32" t="str">
            <v>RON</v>
          </cell>
        </row>
        <row r="33">
          <cell r="C33" t="str">
            <v>RUB</v>
          </cell>
        </row>
        <row r="34">
          <cell r="C34" t="str">
            <v>SAR</v>
          </cell>
        </row>
        <row r="35">
          <cell r="C35" t="str">
            <v>SEK</v>
          </cell>
        </row>
        <row r="36">
          <cell r="C36" t="str">
            <v>SGD</v>
          </cell>
        </row>
        <row r="37">
          <cell r="C37" t="str">
            <v>THB</v>
          </cell>
        </row>
        <row r="38">
          <cell r="C38" t="str">
            <v>TRY</v>
          </cell>
        </row>
        <row r="39">
          <cell r="C39" t="str">
            <v>TWD</v>
          </cell>
        </row>
        <row r="40">
          <cell r="C40" t="str">
            <v>USD</v>
          </cell>
        </row>
        <row r="41">
          <cell r="C41" t="str">
            <v>ZAR</v>
          </cell>
        </row>
      </sheetData>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0" tint="-0.499984740745262"/>
    <pageSetUpPr fitToPage="1"/>
  </sheetPr>
  <dimension ref="A1:F39"/>
  <sheetViews>
    <sheetView showGridLines="0" tabSelected="1" zoomScaleNormal="100" zoomScaleSheetLayoutView="115" workbookViewId="0">
      <selection activeCell="C8" sqref="C8"/>
    </sheetView>
  </sheetViews>
  <sheetFormatPr defaultColWidth="9.109375" defaultRowHeight="13.2"/>
  <cols>
    <col min="1" max="1" width="4.44140625" style="271" customWidth="1"/>
    <col min="2" max="2" width="23.5546875" style="40" customWidth="1"/>
    <col min="3" max="3" width="65.44140625" style="40" bestFit="1" customWidth="1"/>
    <col min="4" max="4" width="7.88671875" style="40" bestFit="1" customWidth="1"/>
    <col min="5" max="5" width="3.109375" style="40" customWidth="1"/>
    <col min="6" max="6" width="2.88671875" style="40" bestFit="1" customWidth="1"/>
    <col min="7" max="7" width="3.44140625" style="40" bestFit="1" customWidth="1"/>
    <col min="8" max="8" width="84" style="40" customWidth="1"/>
    <col min="9" max="9" width="7.88671875" style="40" customWidth="1"/>
    <col min="10" max="10" width="11" style="40" customWidth="1"/>
    <col min="11" max="11" width="2.109375" style="40" bestFit="1" customWidth="1"/>
    <col min="12" max="12" width="36.5546875" style="40" customWidth="1"/>
    <col min="13" max="13" width="71" style="40" customWidth="1"/>
    <col min="14" max="14" width="7.88671875" style="40" customWidth="1"/>
    <col min="15" max="15" width="11" style="40" customWidth="1"/>
    <col min="16" max="16384" width="9.109375" style="40"/>
  </cols>
  <sheetData>
    <row r="1" spans="1:6" ht="14.25" customHeight="1">
      <c r="A1" s="165" t="s">
        <v>1809</v>
      </c>
      <c r="B1" s="165"/>
      <c r="F1" s="178" t="s">
        <v>2</v>
      </c>
    </row>
    <row r="2" spans="1:6" ht="14.25" customHeight="1">
      <c r="F2" s="178" t="s">
        <v>2</v>
      </c>
    </row>
    <row r="3" spans="1:6" ht="14.25" customHeight="1">
      <c r="B3" s="40" t="s">
        <v>3</v>
      </c>
      <c r="D3" s="166"/>
      <c r="F3" s="178" t="s">
        <v>2</v>
      </c>
    </row>
    <row r="4" spans="1:6" ht="14.25" customHeight="1">
      <c r="B4" s="475" t="s">
        <v>4</v>
      </c>
      <c r="C4" s="476"/>
      <c r="D4" s="476"/>
      <c r="F4" s="178" t="s">
        <v>2</v>
      </c>
    </row>
    <row r="5" spans="1:6" ht="14.25" customHeight="1">
      <c r="B5" s="1124" t="s">
        <v>5</v>
      </c>
      <c r="C5" s="476"/>
      <c r="D5" s="476"/>
      <c r="F5" s="178" t="s">
        <v>2</v>
      </c>
    </row>
    <row r="6" spans="1:6" ht="14.25" customHeight="1">
      <c r="B6" s="809" t="s">
        <v>6</v>
      </c>
      <c r="C6" s="477"/>
      <c r="D6" s="477"/>
      <c r="F6" s="178" t="s">
        <v>2</v>
      </c>
    </row>
    <row r="7" spans="1:6" ht="14.25" customHeight="1">
      <c r="B7" s="826" t="s">
        <v>7</v>
      </c>
      <c r="D7" s="478"/>
      <c r="F7" s="178" t="s">
        <v>2</v>
      </c>
    </row>
    <row r="8" spans="1:6" ht="14.25" customHeight="1">
      <c r="B8" s="1066" t="s">
        <v>8</v>
      </c>
      <c r="C8" s="479"/>
      <c r="D8" s="479"/>
      <c r="F8" s="178" t="s">
        <v>2</v>
      </c>
    </row>
    <row r="9" spans="1:6" ht="14.25" customHeight="1">
      <c r="B9" s="480" t="s">
        <v>9</v>
      </c>
      <c r="C9" s="481"/>
      <c r="D9" s="167"/>
      <c r="F9" s="178" t="s">
        <v>2</v>
      </c>
    </row>
    <row r="10" spans="1:6" ht="14.25" customHeight="1">
      <c r="F10" s="178" t="s">
        <v>2</v>
      </c>
    </row>
    <row r="11" spans="1:6" ht="14.25" customHeight="1">
      <c r="D11" s="482"/>
      <c r="F11" s="178" t="s">
        <v>2</v>
      </c>
    </row>
    <row r="12" spans="1:6" ht="14.25" customHeight="1">
      <c r="B12" s="483" t="s">
        <v>0</v>
      </c>
      <c r="C12" s="484" t="s">
        <v>10</v>
      </c>
      <c r="D12" s="485" t="s">
        <v>11</v>
      </c>
      <c r="F12" s="178" t="s">
        <v>2</v>
      </c>
    </row>
    <row r="13" spans="1:6" ht="14.25" customHeight="1">
      <c r="A13" s="825"/>
      <c r="B13" s="486" t="s">
        <v>12</v>
      </c>
      <c r="C13" s="487" t="s">
        <v>13</v>
      </c>
      <c r="D13" s="488" t="str">
        <f>HYPERLINK("#'"&amp;B13&amp;"'!A1",D$12)</f>
        <v>参照</v>
      </c>
      <c r="F13" s="178" t="s">
        <v>2</v>
      </c>
    </row>
    <row r="14" spans="1:6" ht="14.25" customHeight="1">
      <c r="A14" s="825"/>
      <c r="B14" s="489" t="s">
        <v>14</v>
      </c>
      <c r="C14" s="487" t="s">
        <v>15</v>
      </c>
      <c r="D14" s="488" t="str">
        <f t="shared" ref="D14:D37" si="0">HYPERLINK("#'"&amp;B14&amp;"'!A1",D$12)</f>
        <v>参照</v>
      </c>
      <c r="F14" s="178" t="s">
        <v>2</v>
      </c>
    </row>
    <row r="15" spans="1:6" ht="14.25" customHeight="1">
      <c r="A15" s="490"/>
      <c r="B15" s="489" t="s">
        <v>16</v>
      </c>
      <c r="C15" s="487" t="s">
        <v>17</v>
      </c>
      <c r="D15" s="488" t="str">
        <f t="shared" si="0"/>
        <v>参照</v>
      </c>
      <c r="F15" s="178" t="s">
        <v>2</v>
      </c>
    </row>
    <row r="16" spans="1:6" ht="14.25" customHeight="1">
      <c r="A16" s="491"/>
      <c r="B16" s="492" t="s">
        <v>18</v>
      </c>
      <c r="C16" s="487" t="s">
        <v>19</v>
      </c>
      <c r="D16" s="488" t="str">
        <f t="shared" si="0"/>
        <v>参照</v>
      </c>
      <c r="F16" s="178" t="s">
        <v>2</v>
      </c>
    </row>
    <row r="17" spans="1:6" ht="14.25" customHeight="1">
      <c r="A17" s="491"/>
      <c r="B17" s="493" t="s">
        <v>20</v>
      </c>
      <c r="C17" s="487" t="s">
        <v>21</v>
      </c>
      <c r="D17" s="488" t="str">
        <f t="shared" si="0"/>
        <v>参照</v>
      </c>
      <c r="F17" s="178" t="s">
        <v>2</v>
      </c>
    </row>
    <row r="18" spans="1:6" ht="14.25" customHeight="1">
      <c r="A18" s="491"/>
      <c r="B18" s="493" t="s">
        <v>22</v>
      </c>
      <c r="C18" s="487" t="s">
        <v>23</v>
      </c>
      <c r="D18" s="488" t="str">
        <f t="shared" si="0"/>
        <v>参照</v>
      </c>
      <c r="F18" s="178" t="s">
        <v>2</v>
      </c>
    </row>
    <row r="19" spans="1:6" ht="14.25" customHeight="1">
      <c r="A19" s="491"/>
      <c r="B19" s="1246" t="s">
        <v>1782</v>
      </c>
      <c r="C19" s="1249" t="s">
        <v>1783</v>
      </c>
      <c r="D19" s="488" t="str">
        <f t="shared" si="0"/>
        <v>参照</v>
      </c>
      <c r="F19" s="178" t="s">
        <v>2</v>
      </c>
    </row>
    <row r="20" spans="1:6" ht="14.25" customHeight="1">
      <c r="A20" s="491"/>
      <c r="B20" s="493" t="s">
        <v>24</v>
      </c>
      <c r="C20" s="487" t="s">
        <v>25</v>
      </c>
      <c r="D20" s="488" t="str">
        <f t="shared" si="0"/>
        <v>参照</v>
      </c>
      <c r="F20" s="178" t="s">
        <v>2</v>
      </c>
    </row>
    <row r="21" spans="1:6" ht="14.25" customHeight="1">
      <c r="A21" s="491"/>
      <c r="B21" s="493" t="s">
        <v>26</v>
      </c>
      <c r="C21" s="487" t="s">
        <v>27</v>
      </c>
      <c r="D21" s="488" t="str">
        <f t="shared" si="0"/>
        <v>参照</v>
      </c>
      <c r="F21" s="178" t="s">
        <v>2</v>
      </c>
    </row>
    <row r="22" spans="1:6" ht="14.25" customHeight="1">
      <c r="A22" s="490"/>
      <c r="B22" s="1246" t="s">
        <v>28</v>
      </c>
      <c r="C22" s="1249" t="s">
        <v>29</v>
      </c>
      <c r="D22" s="488" t="str">
        <f t="shared" si="0"/>
        <v>参照</v>
      </c>
      <c r="F22" s="178" t="s">
        <v>2</v>
      </c>
    </row>
    <row r="23" spans="1:6" ht="14.25" customHeight="1">
      <c r="A23" s="490"/>
      <c r="B23" s="1245" t="s">
        <v>30</v>
      </c>
      <c r="C23" s="487" t="s">
        <v>31</v>
      </c>
      <c r="D23" s="488" t="str">
        <f t="shared" si="0"/>
        <v>参照</v>
      </c>
      <c r="F23" s="178" t="s">
        <v>2</v>
      </c>
    </row>
    <row r="24" spans="1:6" ht="14.25" customHeight="1">
      <c r="A24" s="490"/>
      <c r="B24" s="1246" t="s">
        <v>32</v>
      </c>
      <c r="C24" s="1249" t="s">
        <v>33</v>
      </c>
      <c r="D24" s="488" t="str">
        <f t="shared" si="0"/>
        <v>参照</v>
      </c>
      <c r="F24" s="178" t="s">
        <v>2</v>
      </c>
    </row>
    <row r="25" spans="1:6" ht="14.25" customHeight="1">
      <c r="A25" s="490"/>
      <c r="B25" s="1246" t="s">
        <v>34</v>
      </c>
      <c r="C25" s="487" t="s">
        <v>35</v>
      </c>
      <c r="D25" s="488" t="str">
        <f t="shared" si="0"/>
        <v>参照</v>
      </c>
      <c r="F25" s="178" t="s">
        <v>2</v>
      </c>
    </row>
    <row r="26" spans="1:6" ht="14.25" customHeight="1">
      <c r="A26" s="490"/>
      <c r="B26" s="1793" t="s">
        <v>704</v>
      </c>
      <c r="C26" s="1794" t="s">
        <v>1781</v>
      </c>
      <c r="D26" s="488" t="str">
        <f>HYPERLINK("#'"&amp;B26&amp;"'!A1",D$12)</f>
        <v>参照</v>
      </c>
      <c r="F26" s="178" t="s">
        <v>2</v>
      </c>
    </row>
    <row r="27" spans="1:6" ht="14.25" customHeight="1">
      <c r="A27" s="490"/>
      <c r="B27" s="1795" t="s">
        <v>1675</v>
      </c>
      <c r="C27" s="1796" t="s">
        <v>1681</v>
      </c>
      <c r="D27" s="488" t="str">
        <f>HYPERLINK("#'"&amp;B27&amp;"'!A1",D$12)</f>
        <v>参照</v>
      </c>
      <c r="F27" s="178" t="s">
        <v>2</v>
      </c>
    </row>
    <row r="28" spans="1:6" ht="14.25" customHeight="1">
      <c r="A28" s="490"/>
      <c r="B28" s="1795" t="s">
        <v>1676</v>
      </c>
      <c r="C28" s="1796" t="s">
        <v>1682</v>
      </c>
      <c r="D28" s="488" t="str">
        <f t="shared" ref="D28:D32" si="1">HYPERLINK("#'"&amp;B28&amp;"'!A1",D$12)</f>
        <v>参照</v>
      </c>
      <c r="F28" s="178" t="s">
        <v>2</v>
      </c>
    </row>
    <row r="29" spans="1:6" ht="14.25" customHeight="1">
      <c r="A29" s="490"/>
      <c r="B29" s="1795" t="s">
        <v>1677</v>
      </c>
      <c r="C29" s="1796" t="s">
        <v>1683</v>
      </c>
      <c r="D29" s="488" t="str">
        <f t="shared" si="1"/>
        <v>参照</v>
      </c>
      <c r="F29" s="178" t="s">
        <v>2</v>
      </c>
    </row>
    <row r="30" spans="1:6" ht="14.25" customHeight="1">
      <c r="A30" s="490"/>
      <c r="B30" s="1795" t="s">
        <v>1678</v>
      </c>
      <c r="C30" s="1796" t="s">
        <v>1684</v>
      </c>
      <c r="D30" s="488" t="str">
        <f t="shared" si="1"/>
        <v>参照</v>
      </c>
      <c r="F30" s="178" t="s">
        <v>2</v>
      </c>
    </row>
    <row r="31" spans="1:6" ht="14.25" customHeight="1">
      <c r="A31" s="490"/>
      <c r="B31" s="1795" t="s">
        <v>1679</v>
      </c>
      <c r="C31" s="1796" t="s">
        <v>1685</v>
      </c>
      <c r="D31" s="488" t="str">
        <f t="shared" si="1"/>
        <v>参照</v>
      </c>
      <c r="F31" s="178" t="s">
        <v>2</v>
      </c>
    </row>
    <row r="32" spans="1:6" ht="14.25" customHeight="1">
      <c r="A32" s="490"/>
      <c r="B32" s="1795" t="s">
        <v>1680</v>
      </c>
      <c r="C32" s="1796" t="s">
        <v>1686</v>
      </c>
      <c r="D32" s="488" t="str">
        <f t="shared" si="1"/>
        <v>参照</v>
      </c>
      <c r="F32" s="178" t="s">
        <v>2</v>
      </c>
    </row>
    <row r="33" spans="1:6" ht="14.25" customHeight="1">
      <c r="A33" s="490"/>
      <c r="B33" s="494" t="s">
        <v>37</v>
      </c>
      <c r="C33" s="487" t="s">
        <v>38</v>
      </c>
      <c r="D33" s="488" t="str">
        <f t="shared" si="0"/>
        <v>参照</v>
      </c>
      <c r="F33" s="178" t="s">
        <v>2</v>
      </c>
    </row>
    <row r="34" spans="1:6" ht="14.25" customHeight="1">
      <c r="A34" s="490"/>
      <c r="B34" s="494" t="s">
        <v>39</v>
      </c>
      <c r="C34" s="487" t="s">
        <v>40</v>
      </c>
      <c r="D34" s="488" t="str">
        <f t="shared" si="0"/>
        <v>参照</v>
      </c>
      <c r="F34" s="178" t="s">
        <v>2</v>
      </c>
    </row>
    <row r="35" spans="1:6" ht="14.25" customHeight="1">
      <c r="A35" s="490"/>
      <c r="B35" s="494" t="s">
        <v>41</v>
      </c>
      <c r="C35" s="487" t="s">
        <v>42</v>
      </c>
      <c r="D35" s="488" t="str">
        <f t="shared" si="0"/>
        <v>参照</v>
      </c>
      <c r="F35" s="178" t="s">
        <v>2</v>
      </c>
    </row>
    <row r="36" spans="1:6" ht="14.25" customHeight="1">
      <c r="A36" s="490"/>
      <c r="B36" s="1338" t="s">
        <v>43</v>
      </c>
      <c r="C36" s="1249" t="s">
        <v>44</v>
      </c>
      <c r="D36" s="488" t="str">
        <f t="shared" ref="D36" si="2">HYPERLINK("#'"&amp;B36&amp;"'!A1",D$12)</f>
        <v>参照</v>
      </c>
      <c r="F36" s="178" t="s">
        <v>2</v>
      </c>
    </row>
    <row r="37" spans="1:6" ht="14.25" customHeight="1">
      <c r="A37" s="490"/>
      <c r="B37" s="1337" t="s">
        <v>45</v>
      </c>
      <c r="C37" s="495" t="s">
        <v>46</v>
      </c>
      <c r="D37" s="496" t="str">
        <f t="shared" si="0"/>
        <v>参照</v>
      </c>
      <c r="F37" s="178" t="s">
        <v>2</v>
      </c>
    </row>
    <row r="38" spans="1:6" ht="14.25" customHeight="1">
      <c r="F38" s="178" t="s">
        <v>2</v>
      </c>
    </row>
    <row r="39" spans="1:6" ht="13.8">
      <c r="A39" s="178" t="s">
        <v>2</v>
      </c>
      <c r="B39" s="178" t="s">
        <v>2</v>
      </c>
      <c r="C39" s="178" t="s">
        <v>2</v>
      </c>
      <c r="D39" s="178" t="s">
        <v>2</v>
      </c>
      <c r="E39" s="178" t="s">
        <v>2</v>
      </c>
      <c r="F39" s="178" t="s">
        <v>2</v>
      </c>
    </row>
  </sheetData>
  <sheetProtection formatCells="0" formatColumns="0" formatRows="0"/>
  <phoneticPr fontId="37"/>
  <pageMargins left="0.25" right="0.25" top="0.75" bottom="0.75" header="0.3" footer="0.3"/>
  <pageSetup paperSize="9" orientation="landscape" r:id="rId1"/>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00B0F0"/>
  </sheetPr>
  <dimension ref="A1:O77"/>
  <sheetViews>
    <sheetView showGridLines="0" zoomScale="80" zoomScaleNormal="80" workbookViewId="0"/>
  </sheetViews>
  <sheetFormatPr defaultColWidth="8.6640625" defaultRowHeight="13.2"/>
  <cols>
    <col min="1" max="1" width="35.6640625" style="40" customWidth="1"/>
    <col min="2" max="2" width="5.5546875" style="40" bestFit="1" customWidth="1"/>
    <col min="3" max="13" width="15.6640625" style="40" customWidth="1"/>
    <col min="14" max="14" width="3.109375" style="40" bestFit="1" customWidth="1"/>
    <col min="15" max="15" width="3.33203125" style="40" customWidth="1"/>
    <col min="16" max="16" width="4.6640625" style="40" customWidth="1"/>
    <col min="17" max="17" width="8.88671875" style="40" bestFit="1" customWidth="1"/>
    <col min="18" max="18" width="44.6640625" style="40" bestFit="1" customWidth="1"/>
    <col min="19" max="19" width="10" style="40" bestFit="1" customWidth="1"/>
    <col min="20" max="16384" width="8.6640625" style="40"/>
  </cols>
  <sheetData>
    <row r="1" spans="1:15" ht="13.8">
      <c r="A1" s="68" t="str">
        <f>会社情報!$A$1</f>
        <v>&lt;会社名&gt;</v>
      </c>
      <c r="B1" s="36"/>
      <c r="C1" s="36"/>
      <c r="D1" s="36"/>
      <c r="E1" s="36"/>
      <c r="F1" s="36"/>
      <c r="G1" s="36"/>
      <c r="H1" s="36"/>
      <c r="I1" s="36"/>
      <c r="J1" s="36"/>
      <c r="K1" s="36"/>
      <c r="L1" s="36"/>
      <c r="M1" s="497" t="str">
        <f>Version</f>
        <v>経済価値FT2023-(20230818)</v>
      </c>
      <c r="O1" s="1396" t="s">
        <v>2</v>
      </c>
    </row>
    <row r="2" spans="1:15" ht="13.8">
      <c r="A2" s="18" t="str">
        <f>会社情報!$A$2</f>
        <v>JPY - (1000000)</v>
      </c>
      <c r="B2" s="650"/>
      <c r="C2" s="1247" t="s">
        <v>29</v>
      </c>
      <c r="D2" s="71"/>
      <c r="E2" s="71"/>
      <c r="F2" s="71"/>
      <c r="G2" s="71"/>
      <c r="H2" s="71"/>
      <c r="I2" s="71"/>
      <c r="J2" s="71"/>
      <c r="K2" s="71"/>
      <c r="L2" s="71"/>
      <c r="M2" s="72" t="str">
        <f>会社情報!$F$2</f>
        <v>2023年3月末</v>
      </c>
      <c r="O2" s="1396" t="s">
        <v>2</v>
      </c>
    </row>
    <row r="3" spans="1:15" ht="13.8">
      <c r="O3" s="1396" t="s">
        <v>2</v>
      </c>
    </row>
    <row r="4" spans="1:15" ht="13.8">
      <c r="C4" s="1427" t="s">
        <v>1662</v>
      </c>
      <c r="D4" s="168"/>
      <c r="E4" s="168"/>
      <c r="F4" s="168"/>
      <c r="G4" s="168"/>
      <c r="H4" s="168"/>
      <c r="I4" s="168"/>
      <c r="J4" s="168"/>
      <c r="K4" s="168"/>
      <c r="L4" s="168"/>
      <c r="M4" s="169"/>
      <c r="O4" s="1396" t="s">
        <v>2</v>
      </c>
    </row>
    <row r="5" spans="1:15" ht="36">
      <c r="A5" s="1250" t="s">
        <v>554</v>
      </c>
      <c r="B5" s="1251"/>
      <c r="C5" s="1149" t="s">
        <v>555</v>
      </c>
      <c r="D5" s="23" t="s">
        <v>556</v>
      </c>
      <c r="E5" s="23" t="s">
        <v>557</v>
      </c>
      <c r="F5" s="23" t="s">
        <v>558</v>
      </c>
      <c r="G5" s="23" t="s">
        <v>559</v>
      </c>
      <c r="H5" s="23" t="s">
        <v>560</v>
      </c>
      <c r="I5" s="23" t="s">
        <v>561</v>
      </c>
      <c r="J5" s="24" t="s">
        <v>562</v>
      </c>
      <c r="K5" s="24" t="s">
        <v>563</v>
      </c>
      <c r="L5" s="24" t="s">
        <v>564</v>
      </c>
      <c r="M5" s="24" t="s">
        <v>565</v>
      </c>
      <c r="O5" s="1396" t="s">
        <v>2</v>
      </c>
    </row>
    <row r="6" spans="1:15" ht="13.8">
      <c r="A6" s="756">
        <v>1</v>
      </c>
      <c r="B6" s="752">
        <f>1+保険負債ポートフォリオ!$B$14</f>
        <v>24</v>
      </c>
      <c r="C6" s="1420">
        <v>2</v>
      </c>
      <c r="D6" s="1420">
        <f>C6+1</f>
        <v>3</v>
      </c>
      <c r="E6" s="1420">
        <f t="shared" ref="E6:M6" si="0">D6+1</f>
        <v>4</v>
      </c>
      <c r="F6" s="1420">
        <f t="shared" si="0"/>
        <v>5</v>
      </c>
      <c r="G6" s="1420">
        <f t="shared" si="0"/>
        <v>6</v>
      </c>
      <c r="H6" s="1420">
        <f t="shared" si="0"/>
        <v>7</v>
      </c>
      <c r="I6" s="1420">
        <f t="shared" si="0"/>
        <v>8</v>
      </c>
      <c r="J6" s="1420">
        <f t="shared" si="0"/>
        <v>9</v>
      </c>
      <c r="K6" s="1420">
        <f t="shared" si="0"/>
        <v>10</v>
      </c>
      <c r="L6" s="1420">
        <f t="shared" si="0"/>
        <v>11</v>
      </c>
      <c r="M6" s="220">
        <f t="shared" si="0"/>
        <v>12</v>
      </c>
      <c r="O6" s="1396" t="s">
        <v>2</v>
      </c>
    </row>
    <row r="7" spans="1:15" ht="13.8">
      <c r="A7" s="1252" t="s">
        <v>566</v>
      </c>
      <c r="B7" s="172">
        <v>1</v>
      </c>
      <c r="C7" s="1428" t="s">
        <v>55</v>
      </c>
      <c r="D7" s="1428" t="s">
        <v>55</v>
      </c>
      <c r="E7" s="1428" t="s">
        <v>55</v>
      </c>
      <c r="F7" s="1428" t="s">
        <v>55</v>
      </c>
      <c r="G7" s="1428" t="s">
        <v>55</v>
      </c>
      <c r="H7" s="1428" t="s">
        <v>55</v>
      </c>
      <c r="I7" s="1428" t="s">
        <v>55</v>
      </c>
      <c r="J7" s="1428" t="s">
        <v>55</v>
      </c>
      <c r="K7" s="1428" t="s">
        <v>55</v>
      </c>
      <c r="L7" s="1428" t="s">
        <v>55</v>
      </c>
      <c r="M7" s="1428" t="s">
        <v>55</v>
      </c>
      <c r="O7" s="1396" t="s">
        <v>2</v>
      </c>
    </row>
    <row r="8" spans="1:15" ht="13.8">
      <c r="A8" s="1253" t="s">
        <v>567</v>
      </c>
      <c r="B8" s="172">
        <f>B7+1</f>
        <v>2</v>
      </c>
      <c r="C8" s="1429" t="s">
        <v>55</v>
      </c>
      <c r="D8" s="1429" t="s">
        <v>55</v>
      </c>
      <c r="E8" s="1429" t="s">
        <v>55</v>
      </c>
      <c r="F8" s="1429" t="s">
        <v>55</v>
      </c>
      <c r="G8" s="1429" t="s">
        <v>55</v>
      </c>
      <c r="H8" s="1429" t="s">
        <v>55</v>
      </c>
      <c r="I8" s="1429" t="s">
        <v>55</v>
      </c>
      <c r="J8" s="1429" t="s">
        <v>55</v>
      </c>
      <c r="K8" s="1429" t="s">
        <v>55</v>
      </c>
      <c r="L8" s="1429" t="s">
        <v>55</v>
      </c>
      <c r="M8" s="1429" t="s">
        <v>55</v>
      </c>
      <c r="O8" s="1396" t="s">
        <v>2</v>
      </c>
    </row>
    <row r="9" spans="1:15" ht="13.8">
      <c r="A9" s="1253" t="s">
        <v>568</v>
      </c>
      <c r="B9" s="172">
        <f t="shared" ref="B9:B72" si="1">B8+1</f>
        <v>3</v>
      </c>
      <c r="C9" s="1429" t="s">
        <v>55</v>
      </c>
      <c r="D9" s="1429" t="s">
        <v>55</v>
      </c>
      <c r="E9" s="1429" t="s">
        <v>55</v>
      </c>
      <c r="F9" s="1429" t="s">
        <v>55</v>
      </c>
      <c r="G9" s="1429" t="s">
        <v>55</v>
      </c>
      <c r="H9" s="1429" t="s">
        <v>55</v>
      </c>
      <c r="I9" s="1429" t="s">
        <v>55</v>
      </c>
      <c r="J9" s="1429" t="s">
        <v>55</v>
      </c>
      <c r="K9" s="1429" t="s">
        <v>55</v>
      </c>
      <c r="L9" s="1429" t="s">
        <v>55</v>
      </c>
      <c r="M9" s="1429" t="s">
        <v>55</v>
      </c>
      <c r="O9" s="1396" t="s">
        <v>2</v>
      </c>
    </row>
    <row r="10" spans="1:15" ht="13.8">
      <c r="A10" s="1253" t="s">
        <v>569</v>
      </c>
      <c r="B10" s="172">
        <f t="shared" si="1"/>
        <v>4</v>
      </c>
      <c r="C10" s="1429" t="s">
        <v>55</v>
      </c>
      <c r="D10" s="1429" t="s">
        <v>55</v>
      </c>
      <c r="E10" s="1429" t="s">
        <v>55</v>
      </c>
      <c r="F10" s="1429" t="s">
        <v>55</v>
      </c>
      <c r="G10" s="1429" t="s">
        <v>55</v>
      </c>
      <c r="H10" s="1429" t="s">
        <v>55</v>
      </c>
      <c r="I10" s="1429" t="s">
        <v>55</v>
      </c>
      <c r="J10" s="1429" t="s">
        <v>55</v>
      </c>
      <c r="K10" s="1429" t="s">
        <v>55</v>
      </c>
      <c r="L10" s="1429" t="s">
        <v>55</v>
      </c>
      <c r="M10" s="1429" t="s">
        <v>55</v>
      </c>
      <c r="O10" s="1396" t="s">
        <v>2</v>
      </c>
    </row>
    <row r="11" spans="1:15" ht="13.8">
      <c r="A11" s="1253" t="s">
        <v>570</v>
      </c>
      <c r="B11" s="172">
        <f t="shared" si="1"/>
        <v>5</v>
      </c>
      <c r="C11" s="1429" t="s">
        <v>55</v>
      </c>
      <c r="D11" s="1429" t="s">
        <v>55</v>
      </c>
      <c r="E11" s="1429" t="s">
        <v>55</v>
      </c>
      <c r="F11" s="1429" t="s">
        <v>55</v>
      </c>
      <c r="G11" s="1429" t="s">
        <v>55</v>
      </c>
      <c r="H11" s="1429" t="s">
        <v>55</v>
      </c>
      <c r="I11" s="1429" t="s">
        <v>55</v>
      </c>
      <c r="J11" s="1429" t="s">
        <v>55</v>
      </c>
      <c r="K11" s="1429" t="s">
        <v>55</v>
      </c>
      <c r="L11" s="1429" t="s">
        <v>55</v>
      </c>
      <c r="M11" s="1429" t="s">
        <v>55</v>
      </c>
      <c r="O11" s="1396" t="s">
        <v>2</v>
      </c>
    </row>
    <row r="12" spans="1:15" ht="13.8">
      <c r="A12" s="1253" t="s">
        <v>571</v>
      </c>
      <c r="B12" s="172">
        <f t="shared" si="1"/>
        <v>6</v>
      </c>
      <c r="C12" s="1429" t="s">
        <v>55</v>
      </c>
      <c r="D12" s="1429" t="s">
        <v>55</v>
      </c>
      <c r="E12" s="1429" t="s">
        <v>55</v>
      </c>
      <c r="F12" s="1429" t="s">
        <v>55</v>
      </c>
      <c r="G12" s="1429" t="s">
        <v>55</v>
      </c>
      <c r="H12" s="1429" t="s">
        <v>55</v>
      </c>
      <c r="I12" s="1429" t="s">
        <v>55</v>
      </c>
      <c r="J12" s="1429" t="s">
        <v>55</v>
      </c>
      <c r="K12" s="1429" t="s">
        <v>55</v>
      </c>
      <c r="L12" s="1429" t="s">
        <v>55</v>
      </c>
      <c r="M12" s="1429" t="s">
        <v>55</v>
      </c>
      <c r="O12" s="1396" t="s">
        <v>2</v>
      </c>
    </row>
    <row r="13" spans="1:15" ht="13.8">
      <c r="A13" s="1253" t="s">
        <v>572</v>
      </c>
      <c r="B13" s="172">
        <f t="shared" si="1"/>
        <v>7</v>
      </c>
      <c r="C13" s="1429" t="s">
        <v>55</v>
      </c>
      <c r="D13" s="1429" t="s">
        <v>55</v>
      </c>
      <c r="E13" s="1429" t="s">
        <v>55</v>
      </c>
      <c r="F13" s="1429" t="s">
        <v>55</v>
      </c>
      <c r="G13" s="1429" t="s">
        <v>55</v>
      </c>
      <c r="H13" s="1429" t="s">
        <v>55</v>
      </c>
      <c r="I13" s="1429" t="s">
        <v>55</v>
      </c>
      <c r="J13" s="1429" t="s">
        <v>55</v>
      </c>
      <c r="K13" s="1429" t="s">
        <v>55</v>
      </c>
      <c r="L13" s="1429" t="s">
        <v>55</v>
      </c>
      <c r="M13" s="1429" t="s">
        <v>55</v>
      </c>
      <c r="O13" s="1396" t="s">
        <v>2</v>
      </c>
    </row>
    <row r="14" spans="1:15" ht="13.8">
      <c r="A14" s="1253" t="s">
        <v>573</v>
      </c>
      <c r="B14" s="172">
        <f t="shared" si="1"/>
        <v>8</v>
      </c>
      <c r="C14" s="1429" t="s">
        <v>55</v>
      </c>
      <c r="D14" s="1429" t="s">
        <v>55</v>
      </c>
      <c r="E14" s="1429" t="s">
        <v>55</v>
      </c>
      <c r="F14" s="1429" t="s">
        <v>55</v>
      </c>
      <c r="G14" s="1429" t="s">
        <v>55</v>
      </c>
      <c r="H14" s="1429" t="s">
        <v>55</v>
      </c>
      <c r="I14" s="1429" t="s">
        <v>55</v>
      </c>
      <c r="J14" s="1429" t="s">
        <v>55</v>
      </c>
      <c r="K14" s="1429" t="s">
        <v>55</v>
      </c>
      <c r="L14" s="1429" t="s">
        <v>55</v>
      </c>
      <c r="M14" s="1429" t="s">
        <v>55</v>
      </c>
      <c r="O14" s="1396" t="s">
        <v>2</v>
      </c>
    </row>
    <row r="15" spans="1:15" ht="13.8">
      <c r="A15" s="1253" t="s">
        <v>574</v>
      </c>
      <c r="B15" s="172">
        <f t="shared" si="1"/>
        <v>9</v>
      </c>
      <c r="C15" s="1429" t="s">
        <v>55</v>
      </c>
      <c r="D15" s="1429" t="s">
        <v>55</v>
      </c>
      <c r="E15" s="1429" t="s">
        <v>55</v>
      </c>
      <c r="F15" s="1429" t="s">
        <v>55</v>
      </c>
      <c r="G15" s="1429" t="s">
        <v>55</v>
      </c>
      <c r="H15" s="1429" t="s">
        <v>55</v>
      </c>
      <c r="I15" s="1429" t="s">
        <v>55</v>
      </c>
      <c r="J15" s="1429" t="s">
        <v>55</v>
      </c>
      <c r="K15" s="1429" t="s">
        <v>55</v>
      </c>
      <c r="L15" s="1429" t="s">
        <v>55</v>
      </c>
      <c r="M15" s="1429" t="s">
        <v>55</v>
      </c>
      <c r="O15" s="1396" t="s">
        <v>2</v>
      </c>
    </row>
    <row r="16" spans="1:15" ht="13.8">
      <c r="A16" s="1253" t="s">
        <v>575</v>
      </c>
      <c r="B16" s="172">
        <f t="shared" si="1"/>
        <v>10</v>
      </c>
      <c r="C16" s="1429" t="s">
        <v>55</v>
      </c>
      <c r="D16" s="1429" t="s">
        <v>55</v>
      </c>
      <c r="E16" s="1429" t="s">
        <v>55</v>
      </c>
      <c r="F16" s="1429" t="s">
        <v>55</v>
      </c>
      <c r="G16" s="1429" t="s">
        <v>55</v>
      </c>
      <c r="H16" s="1429" t="s">
        <v>55</v>
      </c>
      <c r="I16" s="1429" t="s">
        <v>55</v>
      </c>
      <c r="J16" s="1429" t="s">
        <v>55</v>
      </c>
      <c r="K16" s="1429" t="s">
        <v>55</v>
      </c>
      <c r="L16" s="1429" t="s">
        <v>55</v>
      </c>
      <c r="M16" s="1429" t="s">
        <v>55</v>
      </c>
      <c r="O16" s="1396" t="s">
        <v>2</v>
      </c>
    </row>
    <row r="17" spans="1:15" ht="13.8">
      <c r="A17" s="1253" t="s">
        <v>576</v>
      </c>
      <c r="B17" s="172">
        <f t="shared" si="1"/>
        <v>11</v>
      </c>
      <c r="C17" s="1429" t="s">
        <v>55</v>
      </c>
      <c r="D17" s="1429" t="s">
        <v>55</v>
      </c>
      <c r="E17" s="1429" t="s">
        <v>55</v>
      </c>
      <c r="F17" s="1429" t="s">
        <v>55</v>
      </c>
      <c r="G17" s="1429" t="s">
        <v>55</v>
      </c>
      <c r="H17" s="1429" t="s">
        <v>55</v>
      </c>
      <c r="I17" s="1429" t="s">
        <v>55</v>
      </c>
      <c r="J17" s="1429" t="s">
        <v>55</v>
      </c>
      <c r="K17" s="1429" t="s">
        <v>55</v>
      </c>
      <c r="L17" s="1429" t="s">
        <v>55</v>
      </c>
      <c r="M17" s="1429" t="s">
        <v>55</v>
      </c>
      <c r="O17" s="1396" t="s">
        <v>2</v>
      </c>
    </row>
    <row r="18" spans="1:15" ht="13.8">
      <c r="A18" s="1253" t="s">
        <v>577</v>
      </c>
      <c r="B18" s="172">
        <f t="shared" si="1"/>
        <v>12</v>
      </c>
      <c r="C18" s="1429" t="s">
        <v>55</v>
      </c>
      <c r="D18" s="1429" t="s">
        <v>55</v>
      </c>
      <c r="E18" s="1429" t="s">
        <v>55</v>
      </c>
      <c r="F18" s="1429" t="s">
        <v>55</v>
      </c>
      <c r="G18" s="1429" t="s">
        <v>55</v>
      </c>
      <c r="H18" s="1429" t="s">
        <v>55</v>
      </c>
      <c r="I18" s="1429" t="s">
        <v>55</v>
      </c>
      <c r="J18" s="1429" t="s">
        <v>55</v>
      </c>
      <c r="K18" s="1429" t="s">
        <v>55</v>
      </c>
      <c r="L18" s="1429" t="s">
        <v>55</v>
      </c>
      <c r="M18" s="1429" t="s">
        <v>55</v>
      </c>
      <c r="O18" s="1396" t="s">
        <v>2</v>
      </c>
    </row>
    <row r="19" spans="1:15" ht="13.8">
      <c r="A19" s="1253" t="s">
        <v>578</v>
      </c>
      <c r="B19" s="172">
        <f t="shared" si="1"/>
        <v>13</v>
      </c>
      <c r="C19" s="1429" t="s">
        <v>55</v>
      </c>
      <c r="D19" s="1429" t="s">
        <v>55</v>
      </c>
      <c r="E19" s="1429" t="s">
        <v>55</v>
      </c>
      <c r="F19" s="1429" t="s">
        <v>55</v>
      </c>
      <c r="G19" s="1429" t="s">
        <v>55</v>
      </c>
      <c r="H19" s="1429" t="s">
        <v>55</v>
      </c>
      <c r="I19" s="1429" t="s">
        <v>55</v>
      </c>
      <c r="J19" s="1429" t="s">
        <v>55</v>
      </c>
      <c r="K19" s="1429" t="s">
        <v>55</v>
      </c>
      <c r="L19" s="1429" t="s">
        <v>55</v>
      </c>
      <c r="M19" s="1429" t="s">
        <v>55</v>
      </c>
      <c r="O19" s="1396" t="s">
        <v>2</v>
      </c>
    </row>
    <row r="20" spans="1:15" ht="13.8">
      <c r="A20" s="1253" t="s">
        <v>579</v>
      </c>
      <c r="B20" s="172">
        <f t="shared" si="1"/>
        <v>14</v>
      </c>
      <c r="C20" s="1429" t="s">
        <v>55</v>
      </c>
      <c r="D20" s="1429" t="s">
        <v>55</v>
      </c>
      <c r="E20" s="1429" t="s">
        <v>55</v>
      </c>
      <c r="F20" s="1429" t="s">
        <v>55</v>
      </c>
      <c r="G20" s="1429" t="s">
        <v>55</v>
      </c>
      <c r="H20" s="1429" t="s">
        <v>55</v>
      </c>
      <c r="I20" s="1429" t="s">
        <v>55</v>
      </c>
      <c r="J20" s="1429" t="s">
        <v>55</v>
      </c>
      <c r="K20" s="1429" t="s">
        <v>55</v>
      </c>
      <c r="L20" s="1429" t="s">
        <v>55</v>
      </c>
      <c r="M20" s="1429" t="s">
        <v>55</v>
      </c>
      <c r="O20" s="1396" t="s">
        <v>2</v>
      </c>
    </row>
    <row r="21" spans="1:15" ht="13.8">
      <c r="A21" s="1253" t="s">
        <v>580</v>
      </c>
      <c r="B21" s="172">
        <f t="shared" si="1"/>
        <v>15</v>
      </c>
      <c r="C21" s="1429" t="s">
        <v>55</v>
      </c>
      <c r="D21" s="1429" t="s">
        <v>55</v>
      </c>
      <c r="E21" s="1429" t="s">
        <v>55</v>
      </c>
      <c r="F21" s="1429" t="s">
        <v>55</v>
      </c>
      <c r="G21" s="1429" t="s">
        <v>55</v>
      </c>
      <c r="H21" s="1429" t="s">
        <v>55</v>
      </c>
      <c r="I21" s="1429" t="s">
        <v>55</v>
      </c>
      <c r="J21" s="1429" t="s">
        <v>55</v>
      </c>
      <c r="K21" s="1429" t="s">
        <v>55</v>
      </c>
      <c r="L21" s="1429" t="s">
        <v>55</v>
      </c>
      <c r="M21" s="1429" t="s">
        <v>55</v>
      </c>
      <c r="O21" s="1396" t="s">
        <v>2</v>
      </c>
    </row>
    <row r="22" spans="1:15" ht="13.8">
      <c r="A22" s="1253" t="s">
        <v>581</v>
      </c>
      <c r="B22" s="172">
        <f t="shared" si="1"/>
        <v>16</v>
      </c>
      <c r="C22" s="1429" t="s">
        <v>55</v>
      </c>
      <c r="D22" s="1429" t="s">
        <v>55</v>
      </c>
      <c r="E22" s="1429" t="s">
        <v>55</v>
      </c>
      <c r="F22" s="1429" t="s">
        <v>55</v>
      </c>
      <c r="G22" s="1429" t="s">
        <v>55</v>
      </c>
      <c r="H22" s="1429" t="s">
        <v>55</v>
      </c>
      <c r="I22" s="1429" t="s">
        <v>55</v>
      </c>
      <c r="J22" s="1429" t="s">
        <v>55</v>
      </c>
      <c r="K22" s="1429" t="s">
        <v>55</v>
      </c>
      <c r="L22" s="1429" t="s">
        <v>55</v>
      </c>
      <c r="M22" s="1429" t="s">
        <v>55</v>
      </c>
      <c r="O22" s="1396" t="s">
        <v>2</v>
      </c>
    </row>
    <row r="23" spans="1:15" ht="13.8">
      <c r="A23" s="1253" t="s">
        <v>60</v>
      </c>
      <c r="B23" s="172">
        <f t="shared" si="1"/>
        <v>17</v>
      </c>
      <c r="C23" s="1429" t="s">
        <v>55</v>
      </c>
      <c r="D23" s="1429" t="s">
        <v>55</v>
      </c>
      <c r="E23" s="1429" t="s">
        <v>55</v>
      </c>
      <c r="F23" s="1429" t="s">
        <v>55</v>
      </c>
      <c r="G23" s="1429" t="s">
        <v>55</v>
      </c>
      <c r="H23" s="1429" t="s">
        <v>55</v>
      </c>
      <c r="I23" s="1429" t="s">
        <v>55</v>
      </c>
      <c r="J23" s="1429" t="s">
        <v>55</v>
      </c>
      <c r="K23" s="1429" t="s">
        <v>55</v>
      </c>
      <c r="L23" s="1429" t="s">
        <v>55</v>
      </c>
      <c r="M23" s="1429" t="s">
        <v>55</v>
      </c>
      <c r="O23" s="1396" t="s">
        <v>2</v>
      </c>
    </row>
    <row r="24" spans="1:15" ht="13.8">
      <c r="A24" s="1253" t="s">
        <v>582</v>
      </c>
      <c r="B24" s="172">
        <f t="shared" si="1"/>
        <v>18</v>
      </c>
      <c r="C24" s="1429" t="s">
        <v>55</v>
      </c>
      <c r="D24" s="1429" t="s">
        <v>55</v>
      </c>
      <c r="E24" s="1429" t="s">
        <v>55</v>
      </c>
      <c r="F24" s="1429" t="s">
        <v>55</v>
      </c>
      <c r="G24" s="1429" t="s">
        <v>55</v>
      </c>
      <c r="H24" s="1429" t="s">
        <v>55</v>
      </c>
      <c r="I24" s="1429" t="s">
        <v>55</v>
      </c>
      <c r="J24" s="1429" t="s">
        <v>55</v>
      </c>
      <c r="K24" s="1429" t="s">
        <v>55</v>
      </c>
      <c r="L24" s="1429" t="s">
        <v>55</v>
      </c>
      <c r="M24" s="1429" t="s">
        <v>55</v>
      </c>
      <c r="O24" s="1396" t="s">
        <v>2</v>
      </c>
    </row>
    <row r="25" spans="1:15" ht="13.8">
      <c r="A25" s="1253" t="s">
        <v>583</v>
      </c>
      <c r="B25" s="172">
        <f t="shared" si="1"/>
        <v>19</v>
      </c>
      <c r="C25" s="1429" t="s">
        <v>55</v>
      </c>
      <c r="D25" s="1429" t="s">
        <v>55</v>
      </c>
      <c r="E25" s="1429" t="s">
        <v>55</v>
      </c>
      <c r="F25" s="1429" t="s">
        <v>55</v>
      </c>
      <c r="G25" s="1429" t="s">
        <v>55</v>
      </c>
      <c r="H25" s="1429" t="s">
        <v>55</v>
      </c>
      <c r="I25" s="1429" t="s">
        <v>55</v>
      </c>
      <c r="J25" s="1429" t="s">
        <v>55</v>
      </c>
      <c r="K25" s="1429" t="s">
        <v>55</v>
      </c>
      <c r="L25" s="1429" t="s">
        <v>55</v>
      </c>
      <c r="M25" s="1429" t="s">
        <v>55</v>
      </c>
      <c r="O25" s="1396" t="s">
        <v>2</v>
      </c>
    </row>
    <row r="26" spans="1:15" ht="13.8">
      <c r="A26" s="1253" t="s">
        <v>584</v>
      </c>
      <c r="B26" s="172">
        <f t="shared" si="1"/>
        <v>20</v>
      </c>
      <c r="C26" s="1429" t="s">
        <v>55</v>
      </c>
      <c r="D26" s="1429" t="s">
        <v>55</v>
      </c>
      <c r="E26" s="1429" t="s">
        <v>55</v>
      </c>
      <c r="F26" s="1429" t="s">
        <v>55</v>
      </c>
      <c r="G26" s="1429" t="s">
        <v>55</v>
      </c>
      <c r="H26" s="1429" t="s">
        <v>55</v>
      </c>
      <c r="I26" s="1429" t="s">
        <v>55</v>
      </c>
      <c r="J26" s="1429" t="s">
        <v>55</v>
      </c>
      <c r="K26" s="1429" t="s">
        <v>55</v>
      </c>
      <c r="L26" s="1429" t="s">
        <v>55</v>
      </c>
      <c r="M26" s="1429" t="s">
        <v>55</v>
      </c>
      <c r="O26" s="1396" t="s">
        <v>2</v>
      </c>
    </row>
    <row r="27" spans="1:15" ht="13.8">
      <c r="A27" s="1253" t="s">
        <v>585</v>
      </c>
      <c r="B27" s="172">
        <f t="shared" si="1"/>
        <v>21</v>
      </c>
      <c r="C27" s="1429" t="s">
        <v>55</v>
      </c>
      <c r="D27" s="1429" t="s">
        <v>55</v>
      </c>
      <c r="E27" s="1429" t="s">
        <v>55</v>
      </c>
      <c r="F27" s="1429" t="s">
        <v>55</v>
      </c>
      <c r="G27" s="1429" t="s">
        <v>55</v>
      </c>
      <c r="H27" s="1429" t="s">
        <v>55</v>
      </c>
      <c r="I27" s="1429" t="s">
        <v>55</v>
      </c>
      <c r="J27" s="1429" t="s">
        <v>55</v>
      </c>
      <c r="K27" s="1429" t="s">
        <v>55</v>
      </c>
      <c r="L27" s="1429" t="s">
        <v>55</v>
      </c>
      <c r="M27" s="1429" t="s">
        <v>55</v>
      </c>
      <c r="O27" s="1396" t="s">
        <v>2</v>
      </c>
    </row>
    <row r="28" spans="1:15" ht="13.8">
      <c r="A28" s="1253" t="s">
        <v>586</v>
      </c>
      <c r="B28" s="172">
        <f t="shared" si="1"/>
        <v>22</v>
      </c>
      <c r="C28" s="1429" t="s">
        <v>55</v>
      </c>
      <c r="D28" s="1429" t="s">
        <v>55</v>
      </c>
      <c r="E28" s="1429" t="s">
        <v>55</v>
      </c>
      <c r="F28" s="1429" t="s">
        <v>55</v>
      </c>
      <c r="G28" s="1429" t="s">
        <v>55</v>
      </c>
      <c r="H28" s="1429" t="s">
        <v>55</v>
      </c>
      <c r="I28" s="1429" t="s">
        <v>55</v>
      </c>
      <c r="J28" s="1429" t="s">
        <v>55</v>
      </c>
      <c r="K28" s="1429" t="s">
        <v>55</v>
      </c>
      <c r="L28" s="1429" t="s">
        <v>55</v>
      </c>
      <c r="M28" s="1429" t="s">
        <v>55</v>
      </c>
      <c r="O28" s="1396" t="s">
        <v>2</v>
      </c>
    </row>
    <row r="29" spans="1:15" ht="13.8">
      <c r="A29" s="1253" t="s">
        <v>587</v>
      </c>
      <c r="B29" s="172">
        <f t="shared" si="1"/>
        <v>23</v>
      </c>
      <c r="C29" s="1429" t="s">
        <v>55</v>
      </c>
      <c r="D29" s="1429" t="s">
        <v>55</v>
      </c>
      <c r="E29" s="1429" t="s">
        <v>55</v>
      </c>
      <c r="F29" s="1429" t="s">
        <v>55</v>
      </c>
      <c r="G29" s="1429" t="s">
        <v>55</v>
      </c>
      <c r="H29" s="1429" t="s">
        <v>55</v>
      </c>
      <c r="I29" s="1429" t="s">
        <v>55</v>
      </c>
      <c r="J29" s="1429" t="s">
        <v>55</v>
      </c>
      <c r="K29" s="1429" t="s">
        <v>55</v>
      </c>
      <c r="L29" s="1429" t="s">
        <v>55</v>
      </c>
      <c r="M29" s="1429" t="s">
        <v>55</v>
      </c>
      <c r="O29" s="1396" t="s">
        <v>2</v>
      </c>
    </row>
    <row r="30" spans="1:15" ht="13.8">
      <c r="A30" s="1253" t="s">
        <v>588</v>
      </c>
      <c r="B30" s="172">
        <f t="shared" si="1"/>
        <v>24</v>
      </c>
      <c r="C30" s="1429" t="s">
        <v>55</v>
      </c>
      <c r="D30" s="1429" t="s">
        <v>55</v>
      </c>
      <c r="E30" s="1429" t="s">
        <v>55</v>
      </c>
      <c r="F30" s="1429" t="s">
        <v>55</v>
      </c>
      <c r="G30" s="1429" t="s">
        <v>55</v>
      </c>
      <c r="H30" s="1429" t="s">
        <v>55</v>
      </c>
      <c r="I30" s="1429" t="s">
        <v>55</v>
      </c>
      <c r="J30" s="1429" t="s">
        <v>55</v>
      </c>
      <c r="K30" s="1429" t="s">
        <v>55</v>
      </c>
      <c r="L30" s="1429" t="s">
        <v>55</v>
      </c>
      <c r="M30" s="1429" t="s">
        <v>55</v>
      </c>
      <c r="O30" s="1396" t="s">
        <v>2</v>
      </c>
    </row>
    <row r="31" spans="1:15" ht="13.8">
      <c r="A31" s="1253" t="s">
        <v>589</v>
      </c>
      <c r="B31" s="172">
        <f t="shared" si="1"/>
        <v>25</v>
      </c>
      <c r="C31" s="1429" t="s">
        <v>55</v>
      </c>
      <c r="D31" s="1429" t="s">
        <v>55</v>
      </c>
      <c r="E31" s="1429" t="s">
        <v>55</v>
      </c>
      <c r="F31" s="1429" t="s">
        <v>55</v>
      </c>
      <c r="G31" s="1429" t="s">
        <v>55</v>
      </c>
      <c r="H31" s="1429" t="s">
        <v>55</v>
      </c>
      <c r="I31" s="1429" t="s">
        <v>55</v>
      </c>
      <c r="J31" s="1429" t="s">
        <v>55</v>
      </c>
      <c r="K31" s="1429" t="s">
        <v>55</v>
      </c>
      <c r="L31" s="1429" t="s">
        <v>55</v>
      </c>
      <c r="M31" s="1429" t="s">
        <v>55</v>
      </c>
      <c r="O31" s="1396" t="s">
        <v>2</v>
      </c>
    </row>
    <row r="32" spans="1:15" ht="13.8">
      <c r="A32" s="1253" t="s">
        <v>590</v>
      </c>
      <c r="B32" s="172">
        <f t="shared" si="1"/>
        <v>26</v>
      </c>
      <c r="C32" s="1429" t="s">
        <v>55</v>
      </c>
      <c r="D32" s="1429" t="s">
        <v>55</v>
      </c>
      <c r="E32" s="1429" t="s">
        <v>55</v>
      </c>
      <c r="F32" s="1429" t="s">
        <v>55</v>
      </c>
      <c r="G32" s="1429" t="s">
        <v>55</v>
      </c>
      <c r="H32" s="1429" t="s">
        <v>55</v>
      </c>
      <c r="I32" s="1429" t="s">
        <v>55</v>
      </c>
      <c r="J32" s="1429" t="s">
        <v>55</v>
      </c>
      <c r="K32" s="1429" t="s">
        <v>55</v>
      </c>
      <c r="L32" s="1429" t="s">
        <v>55</v>
      </c>
      <c r="M32" s="1429" t="s">
        <v>55</v>
      </c>
      <c r="O32" s="1396" t="s">
        <v>2</v>
      </c>
    </row>
    <row r="33" spans="1:15" ht="13.8">
      <c r="A33" s="1253" t="s">
        <v>591</v>
      </c>
      <c r="B33" s="172">
        <f t="shared" si="1"/>
        <v>27</v>
      </c>
      <c r="C33" s="1429" t="s">
        <v>55</v>
      </c>
      <c r="D33" s="1429" t="s">
        <v>55</v>
      </c>
      <c r="E33" s="1429" t="s">
        <v>55</v>
      </c>
      <c r="F33" s="1429" t="s">
        <v>55</v>
      </c>
      <c r="G33" s="1429" t="s">
        <v>55</v>
      </c>
      <c r="H33" s="1429" t="s">
        <v>55</v>
      </c>
      <c r="I33" s="1429" t="s">
        <v>55</v>
      </c>
      <c r="J33" s="1429" t="s">
        <v>55</v>
      </c>
      <c r="K33" s="1429" t="s">
        <v>55</v>
      </c>
      <c r="L33" s="1429" t="s">
        <v>55</v>
      </c>
      <c r="M33" s="1429" t="s">
        <v>55</v>
      </c>
      <c r="O33" s="1396" t="s">
        <v>2</v>
      </c>
    </row>
    <row r="34" spans="1:15" ht="13.8">
      <c r="A34" s="1253" t="s">
        <v>592</v>
      </c>
      <c r="B34" s="172">
        <f t="shared" si="1"/>
        <v>28</v>
      </c>
      <c r="C34" s="1429" t="s">
        <v>55</v>
      </c>
      <c r="D34" s="1429" t="s">
        <v>55</v>
      </c>
      <c r="E34" s="1429" t="s">
        <v>55</v>
      </c>
      <c r="F34" s="1429" t="s">
        <v>55</v>
      </c>
      <c r="G34" s="1429" t="s">
        <v>55</v>
      </c>
      <c r="H34" s="1429" t="s">
        <v>55</v>
      </c>
      <c r="I34" s="1429" t="s">
        <v>55</v>
      </c>
      <c r="J34" s="1429" t="s">
        <v>55</v>
      </c>
      <c r="K34" s="1429" t="s">
        <v>55</v>
      </c>
      <c r="L34" s="1429" t="s">
        <v>55</v>
      </c>
      <c r="M34" s="1429" t="s">
        <v>55</v>
      </c>
      <c r="O34" s="1396" t="s">
        <v>2</v>
      </c>
    </row>
    <row r="35" spans="1:15" ht="13.8">
      <c r="A35" s="1253" t="s">
        <v>593</v>
      </c>
      <c r="B35" s="172">
        <f t="shared" si="1"/>
        <v>29</v>
      </c>
      <c r="C35" s="1429" t="s">
        <v>55</v>
      </c>
      <c r="D35" s="1429" t="s">
        <v>55</v>
      </c>
      <c r="E35" s="1429" t="s">
        <v>55</v>
      </c>
      <c r="F35" s="1429" t="s">
        <v>55</v>
      </c>
      <c r="G35" s="1429" t="s">
        <v>55</v>
      </c>
      <c r="H35" s="1429" t="s">
        <v>55</v>
      </c>
      <c r="I35" s="1429" t="s">
        <v>55</v>
      </c>
      <c r="J35" s="1429" t="s">
        <v>55</v>
      </c>
      <c r="K35" s="1429" t="s">
        <v>55</v>
      </c>
      <c r="L35" s="1429" t="s">
        <v>55</v>
      </c>
      <c r="M35" s="1429" t="s">
        <v>55</v>
      </c>
      <c r="O35" s="1396" t="s">
        <v>2</v>
      </c>
    </row>
    <row r="36" spans="1:15" ht="13.8">
      <c r="A36" s="1253" t="s">
        <v>594</v>
      </c>
      <c r="B36" s="172">
        <f t="shared" si="1"/>
        <v>30</v>
      </c>
      <c r="C36" s="1429" t="s">
        <v>55</v>
      </c>
      <c r="D36" s="1429" t="s">
        <v>55</v>
      </c>
      <c r="E36" s="1429" t="s">
        <v>55</v>
      </c>
      <c r="F36" s="1429" t="s">
        <v>55</v>
      </c>
      <c r="G36" s="1429" t="s">
        <v>55</v>
      </c>
      <c r="H36" s="1429" t="s">
        <v>55</v>
      </c>
      <c r="I36" s="1429" t="s">
        <v>55</v>
      </c>
      <c r="J36" s="1429" t="s">
        <v>55</v>
      </c>
      <c r="K36" s="1429" t="s">
        <v>55</v>
      </c>
      <c r="L36" s="1429" t="s">
        <v>55</v>
      </c>
      <c r="M36" s="1429" t="s">
        <v>55</v>
      </c>
      <c r="O36" s="1396" t="s">
        <v>2</v>
      </c>
    </row>
    <row r="37" spans="1:15" ht="13.8">
      <c r="A37" s="1253" t="s">
        <v>595</v>
      </c>
      <c r="B37" s="172">
        <f t="shared" si="1"/>
        <v>31</v>
      </c>
      <c r="C37" s="1429" t="s">
        <v>55</v>
      </c>
      <c r="D37" s="1429" t="s">
        <v>55</v>
      </c>
      <c r="E37" s="1429" t="s">
        <v>55</v>
      </c>
      <c r="F37" s="1429" t="s">
        <v>55</v>
      </c>
      <c r="G37" s="1429" t="s">
        <v>55</v>
      </c>
      <c r="H37" s="1429" t="s">
        <v>55</v>
      </c>
      <c r="I37" s="1429" t="s">
        <v>55</v>
      </c>
      <c r="J37" s="1429" t="s">
        <v>55</v>
      </c>
      <c r="K37" s="1429" t="s">
        <v>55</v>
      </c>
      <c r="L37" s="1429" t="s">
        <v>55</v>
      </c>
      <c r="M37" s="1429" t="s">
        <v>55</v>
      </c>
      <c r="O37" s="1396" t="s">
        <v>2</v>
      </c>
    </row>
    <row r="38" spans="1:15" ht="13.8">
      <c r="A38" s="1253" t="s">
        <v>596</v>
      </c>
      <c r="B38" s="172">
        <f t="shared" si="1"/>
        <v>32</v>
      </c>
      <c r="C38" s="1429" t="s">
        <v>55</v>
      </c>
      <c r="D38" s="1429" t="s">
        <v>55</v>
      </c>
      <c r="E38" s="1429" t="s">
        <v>55</v>
      </c>
      <c r="F38" s="1429" t="s">
        <v>55</v>
      </c>
      <c r="G38" s="1429" t="s">
        <v>55</v>
      </c>
      <c r="H38" s="1429" t="s">
        <v>55</v>
      </c>
      <c r="I38" s="1429" t="s">
        <v>55</v>
      </c>
      <c r="J38" s="1429" t="s">
        <v>55</v>
      </c>
      <c r="K38" s="1429" t="s">
        <v>55</v>
      </c>
      <c r="L38" s="1429" t="s">
        <v>55</v>
      </c>
      <c r="M38" s="1429" t="s">
        <v>55</v>
      </c>
      <c r="O38" s="1396" t="s">
        <v>2</v>
      </c>
    </row>
    <row r="39" spans="1:15" ht="13.8">
      <c r="A39" s="1253" t="s">
        <v>597</v>
      </c>
      <c r="B39" s="172">
        <f t="shared" si="1"/>
        <v>33</v>
      </c>
      <c r="C39" s="1429" t="s">
        <v>55</v>
      </c>
      <c r="D39" s="1429" t="s">
        <v>55</v>
      </c>
      <c r="E39" s="1429" t="s">
        <v>55</v>
      </c>
      <c r="F39" s="1429" t="s">
        <v>55</v>
      </c>
      <c r="G39" s="1429" t="s">
        <v>55</v>
      </c>
      <c r="H39" s="1429" t="s">
        <v>55</v>
      </c>
      <c r="I39" s="1429" t="s">
        <v>55</v>
      </c>
      <c r="J39" s="1429" t="s">
        <v>55</v>
      </c>
      <c r="K39" s="1429" t="s">
        <v>55</v>
      </c>
      <c r="L39" s="1429" t="s">
        <v>55</v>
      </c>
      <c r="M39" s="1429" t="s">
        <v>55</v>
      </c>
      <c r="O39" s="1396" t="s">
        <v>2</v>
      </c>
    </row>
    <row r="40" spans="1:15" ht="13.8">
      <c r="A40" s="1253" t="s">
        <v>598</v>
      </c>
      <c r="B40" s="172">
        <f t="shared" si="1"/>
        <v>34</v>
      </c>
      <c r="C40" s="1429" t="s">
        <v>55</v>
      </c>
      <c r="D40" s="1429" t="s">
        <v>55</v>
      </c>
      <c r="E40" s="1429" t="s">
        <v>55</v>
      </c>
      <c r="F40" s="1429" t="s">
        <v>55</v>
      </c>
      <c r="G40" s="1429" t="s">
        <v>55</v>
      </c>
      <c r="H40" s="1429" t="s">
        <v>55</v>
      </c>
      <c r="I40" s="1429" t="s">
        <v>55</v>
      </c>
      <c r="J40" s="1429" t="s">
        <v>55</v>
      </c>
      <c r="K40" s="1429" t="s">
        <v>55</v>
      </c>
      <c r="L40" s="1429" t="s">
        <v>55</v>
      </c>
      <c r="M40" s="1429" t="s">
        <v>55</v>
      </c>
      <c r="O40" s="1396" t="s">
        <v>2</v>
      </c>
    </row>
    <row r="41" spans="1:15" ht="13.8">
      <c r="A41" s="1254" t="s">
        <v>599</v>
      </c>
      <c r="B41" s="172">
        <f t="shared" si="1"/>
        <v>35</v>
      </c>
      <c r="C41" s="1429" t="s">
        <v>55</v>
      </c>
      <c r="D41" s="1429" t="s">
        <v>55</v>
      </c>
      <c r="E41" s="1429" t="s">
        <v>55</v>
      </c>
      <c r="F41" s="1429" t="s">
        <v>55</v>
      </c>
      <c r="G41" s="1429" t="s">
        <v>55</v>
      </c>
      <c r="H41" s="1429" t="s">
        <v>55</v>
      </c>
      <c r="I41" s="1429" t="s">
        <v>55</v>
      </c>
      <c r="J41" s="1429" t="s">
        <v>55</v>
      </c>
      <c r="K41" s="1429" t="s">
        <v>55</v>
      </c>
      <c r="L41" s="1429" t="s">
        <v>55</v>
      </c>
      <c r="M41" s="1429" t="s">
        <v>55</v>
      </c>
      <c r="O41" s="1396" t="s">
        <v>2</v>
      </c>
    </row>
    <row r="42" spans="1:15" ht="13.8">
      <c r="A42" s="1255" t="s">
        <v>600</v>
      </c>
      <c r="B42" s="172">
        <f t="shared" si="1"/>
        <v>36</v>
      </c>
      <c r="C42" s="1429" t="s">
        <v>55</v>
      </c>
      <c r="D42" s="1429" t="s">
        <v>55</v>
      </c>
      <c r="E42" s="1429" t="s">
        <v>55</v>
      </c>
      <c r="F42" s="1429" t="s">
        <v>55</v>
      </c>
      <c r="G42" s="1429" t="s">
        <v>55</v>
      </c>
      <c r="H42" s="1429" t="s">
        <v>55</v>
      </c>
      <c r="I42" s="1429" t="s">
        <v>55</v>
      </c>
      <c r="J42" s="1429" t="s">
        <v>55</v>
      </c>
      <c r="K42" s="1429" t="s">
        <v>55</v>
      </c>
      <c r="L42" s="1429" t="s">
        <v>55</v>
      </c>
      <c r="M42" s="1429" t="s">
        <v>55</v>
      </c>
      <c r="O42" s="1396" t="s">
        <v>2</v>
      </c>
    </row>
    <row r="43" spans="1:15" ht="13.8">
      <c r="A43" s="1255" t="s">
        <v>601</v>
      </c>
      <c r="B43" s="172">
        <f t="shared" si="1"/>
        <v>37</v>
      </c>
      <c r="C43" s="1429" t="s">
        <v>55</v>
      </c>
      <c r="D43" s="1429" t="s">
        <v>55</v>
      </c>
      <c r="E43" s="1429" t="s">
        <v>55</v>
      </c>
      <c r="F43" s="1429" t="s">
        <v>55</v>
      </c>
      <c r="G43" s="1429" t="s">
        <v>55</v>
      </c>
      <c r="H43" s="1429" t="s">
        <v>55</v>
      </c>
      <c r="I43" s="1429" t="s">
        <v>55</v>
      </c>
      <c r="J43" s="1429" t="s">
        <v>55</v>
      </c>
      <c r="K43" s="1429" t="s">
        <v>55</v>
      </c>
      <c r="L43" s="1429" t="s">
        <v>55</v>
      </c>
      <c r="M43" s="1429" t="s">
        <v>55</v>
      </c>
      <c r="O43" s="1396" t="s">
        <v>2</v>
      </c>
    </row>
    <row r="44" spans="1:15" ht="13.8">
      <c r="A44" s="1255" t="s">
        <v>602</v>
      </c>
      <c r="B44" s="172">
        <f t="shared" si="1"/>
        <v>38</v>
      </c>
      <c r="C44" s="1429" t="s">
        <v>55</v>
      </c>
      <c r="D44" s="1429" t="s">
        <v>55</v>
      </c>
      <c r="E44" s="1429" t="s">
        <v>55</v>
      </c>
      <c r="F44" s="1429" t="s">
        <v>55</v>
      </c>
      <c r="G44" s="1429" t="s">
        <v>55</v>
      </c>
      <c r="H44" s="1429" t="s">
        <v>55</v>
      </c>
      <c r="I44" s="1429" t="s">
        <v>55</v>
      </c>
      <c r="J44" s="1429" t="s">
        <v>55</v>
      </c>
      <c r="K44" s="1429" t="s">
        <v>55</v>
      </c>
      <c r="L44" s="1429" t="s">
        <v>55</v>
      </c>
      <c r="M44" s="1429" t="s">
        <v>55</v>
      </c>
      <c r="O44" s="1396" t="s">
        <v>2</v>
      </c>
    </row>
    <row r="45" spans="1:15" ht="13.8">
      <c r="A45" s="1255" t="s">
        <v>602</v>
      </c>
      <c r="B45" s="172">
        <f t="shared" si="1"/>
        <v>39</v>
      </c>
      <c r="C45" s="1429" t="s">
        <v>55</v>
      </c>
      <c r="D45" s="1429" t="s">
        <v>55</v>
      </c>
      <c r="E45" s="1429" t="s">
        <v>55</v>
      </c>
      <c r="F45" s="1429" t="s">
        <v>55</v>
      </c>
      <c r="G45" s="1429" t="s">
        <v>55</v>
      </c>
      <c r="H45" s="1429" t="s">
        <v>55</v>
      </c>
      <c r="I45" s="1429" t="s">
        <v>55</v>
      </c>
      <c r="J45" s="1429" t="s">
        <v>55</v>
      </c>
      <c r="K45" s="1429" t="s">
        <v>55</v>
      </c>
      <c r="L45" s="1429" t="s">
        <v>55</v>
      </c>
      <c r="M45" s="1429" t="s">
        <v>55</v>
      </c>
      <c r="O45" s="1396" t="s">
        <v>2</v>
      </c>
    </row>
    <row r="46" spans="1:15" ht="13.8">
      <c r="A46" s="1255" t="s">
        <v>602</v>
      </c>
      <c r="B46" s="172">
        <f t="shared" si="1"/>
        <v>40</v>
      </c>
      <c r="C46" s="1429" t="s">
        <v>55</v>
      </c>
      <c r="D46" s="1429" t="s">
        <v>55</v>
      </c>
      <c r="E46" s="1429" t="s">
        <v>55</v>
      </c>
      <c r="F46" s="1429" t="s">
        <v>55</v>
      </c>
      <c r="G46" s="1429" t="s">
        <v>55</v>
      </c>
      <c r="H46" s="1429" t="s">
        <v>55</v>
      </c>
      <c r="I46" s="1429" t="s">
        <v>55</v>
      </c>
      <c r="J46" s="1429" t="s">
        <v>55</v>
      </c>
      <c r="K46" s="1429" t="s">
        <v>55</v>
      </c>
      <c r="L46" s="1429" t="s">
        <v>55</v>
      </c>
      <c r="M46" s="1429" t="s">
        <v>55</v>
      </c>
      <c r="O46" s="1396" t="s">
        <v>2</v>
      </c>
    </row>
    <row r="47" spans="1:15" ht="13.8">
      <c r="A47" s="1255" t="s">
        <v>602</v>
      </c>
      <c r="B47" s="172">
        <f t="shared" si="1"/>
        <v>41</v>
      </c>
      <c r="C47" s="1429" t="s">
        <v>55</v>
      </c>
      <c r="D47" s="1429" t="s">
        <v>55</v>
      </c>
      <c r="E47" s="1429" t="s">
        <v>55</v>
      </c>
      <c r="F47" s="1429" t="s">
        <v>55</v>
      </c>
      <c r="G47" s="1429" t="s">
        <v>55</v>
      </c>
      <c r="H47" s="1429" t="s">
        <v>55</v>
      </c>
      <c r="I47" s="1429" t="s">
        <v>55</v>
      </c>
      <c r="J47" s="1429" t="s">
        <v>55</v>
      </c>
      <c r="K47" s="1429" t="s">
        <v>55</v>
      </c>
      <c r="L47" s="1429" t="s">
        <v>55</v>
      </c>
      <c r="M47" s="1429" t="s">
        <v>55</v>
      </c>
      <c r="O47" s="1396" t="s">
        <v>2</v>
      </c>
    </row>
    <row r="48" spans="1:15" ht="13.8">
      <c r="A48" s="1255" t="s">
        <v>602</v>
      </c>
      <c r="B48" s="172">
        <f t="shared" si="1"/>
        <v>42</v>
      </c>
      <c r="C48" s="1429" t="s">
        <v>55</v>
      </c>
      <c r="D48" s="1429" t="s">
        <v>55</v>
      </c>
      <c r="E48" s="1429" t="s">
        <v>55</v>
      </c>
      <c r="F48" s="1429" t="s">
        <v>55</v>
      </c>
      <c r="G48" s="1429" t="s">
        <v>55</v>
      </c>
      <c r="H48" s="1429" t="s">
        <v>55</v>
      </c>
      <c r="I48" s="1429" t="s">
        <v>55</v>
      </c>
      <c r="J48" s="1429" t="s">
        <v>55</v>
      </c>
      <c r="K48" s="1429" t="s">
        <v>55</v>
      </c>
      <c r="L48" s="1429" t="s">
        <v>55</v>
      </c>
      <c r="M48" s="1429" t="s">
        <v>55</v>
      </c>
      <c r="O48" s="1396" t="s">
        <v>2</v>
      </c>
    </row>
    <row r="49" spans="1:15" ht="13.8">
      <c r="A49" s="1255" t="s">
        <v>602</v>
      </c>
      <c r="B49" s="172">
        <f t="shared" si="1"/>
        <v>43</v>
      </c>
      <c r="C49" s="1429" t="s">
        <v>55</v>
      </c>
      <c r="D49" s="1429" t="s">
        <v>55</v>
      </c>
      <c r="E49" s="1429" t="s">
        <v>55</v>
      </c>
      <c r="F49" s="1429" t="s">
        <v>55</v>
      </c>
      <c r="G49" s="1429" t="s">
        <v>55</v>
      </c>
      <c r="H49" s="1429" t="s">
        <v>55</v>
      </c>
      <c r="I49" s="1429" t="s">
        <v>55</v>
      </c>
      <c r="J49" s="1429" t="s">
        <v>55</v>
      </c>
      <c r="K49" s="1429" t="s">
        <v>55</v>
      </c>
      <c r="L49" s="1429" t="s">
        <v>55</v>
      </c>
      <c r="M49" s="1429" t="s">
        <v>55</v>
      </c>
      <c r="O49" s="1396" t="s">
        <v>2</v>
      </c>
    </row>
    <row r="50" spans="1:15" ht="13.8">
      <c r="A50" s="1255" t="s">
        <v>602</v>
      </c>
      <c r="B50" s="172">
        <f t="shared" si="1"/>
        <v>44</v>
      </c>
      <c r="C50" s="1429" t="s">
        <v>55</v>
      </c>
      <c r="D50" s="1429" t="s">
        <v>55</v>
      </c>
      <c r="E50" s="1429" t="s">
        <v>55</v>
      </c>
      <c r="F50" s="1429" t="s">
        <v>55</v>
      </c>
      <c r="G50" s="1429" t="s">
        <v>55</v>
      </c>
      <c r="H50" s="1429" t="s">
        <v>55</v>
      </c>
      <c r="I50" s="1429" t="s">
        <v>55</v>
      </c>
      <c r="J50" s="1429" t="s">
        <v>55</v>
      </c>
      <c r="K50" s="1429" t="s">
        <v>55</v>
      </c>
      <c r="L50" s="1429" t="s">
        <v>55</v>
      </c>
      <c r="M50" s="1429" t="s">
        <v>55</v>
      </c>
      <c r="O50" s="1396" t="s">
        <v>2</v>
      </c>
    </row>
    <row r="51" spans="1:15" ht="13.8">
      <c r="A51" s="1255" t="s">
        <v>603</v>
      </c>
      <c r="B51" s="172">
        <f t="shared" si="1"/>
        <v>45</v>
      </c>
      <c r="C51" s="1429" t="s">
        <v>55</v>
      </c>
      <c r="D51" s="1429" t="s">
        <v>55</v>
      </c>
      <c r="E51" s="1429" t="s">
        <v>55</v>
      </c>
      <c r="F51" s="1429" t="s">
        <v>55</v>
      </c>
      <c r="G51" s="1429" t="s">
        <v>55</v>
      </c>
      <c r="H51" s="1429" t="s">
        <v>55</v>
      </c>
      <c r="I51" s="1429" t="s">
        <v>55</v>
      </c>
      <c r="J51" s="1429" t="s">
        <v>55</v>
      </c>
      <c r="K51" s="1429" t="s">
        <v>55</v>
      </c>
      <c r="L51" s="1429" t="s">
        <v>55</v>
      </c>
      <c r="M51" s="1429" t="s">
        <v>55</v>
      </c>
      <c r="O51" s="1396" t="s">
        <v>2</v>
      </c>
    </row>
    <row r="52" spans="1:15" ht="13.8">
      <c r="A52" s="1256" t="s">
        <v>604</v>
      </c>
      <c r="B52" s="172">
        <f t="shared" si="1"/>
        <v>46</v>
      </c>
      <c r="C52" s="1429" t="s">
        <v>55</v>
      </c>
      <c r="D52" s="1429" t="s">
        <v>55</v>
      </c>
      <c r="E52" s="1429" t="s">
        <v>55</v>
      </c>
      <c r="F52" s="1429" t="s">
        <v>55</v>
      </c>
      <c r="G52" s="1429" t="s">
        <v>55</v>
      </c>
      <c r="H52" s="1429" t="s">
        <v>55</v>
      </c>
      <c r="I52" s="1429" t="s">
        <v>55</v>
      </c>
      <c r="J52" s="1429" t="s">
        <v>55</v>
      </c>
      <c r="K52" s="1429" t="s">
        <v>55</v>
      </c>
      <c r="L52" s="1429" t="s">
        <v>55</v>
      </c>
      <c r="M52" s="1429" t="s">
        <v>55</v>
      </c>
      <c r="O52" s="1396" t="s">
        <v>2</v>
      </c>
    </row>
    <row r="53" spans="1:15" ht="13.8">
      <c r="A53" s="238"/>
      <c r="B53" s="514">
        <f t="shared" si="1"/>
        <v>47</v>
      </c>
      <c r="C53" s="237"/>
      <c r="D53" s="237"/>
      <c r="E53" s="237"/>
      <c r="F53" s="237"/>
      <c r="G53" s="237"/>
      <c r="H53" s="237"/>
      <c r="I53" s="237"/>
      <c r="J53" s="237"/>
      <c r="K53" s="237"/>
      <c r="L53" s="237"/>
      <c r="M53" s="175"/>
      <c r="O53" s="1396" t="s">
        <v>2</v>
      </c>
    </row>
    <row r="54" spans="1:15" ht="13.8">
      <c r="A54" s="1257" t="s">
        <v>605</v>
      </c>
      <c r="B54" s="172">
        <f t="shared" si="1"/>
        <v>48</v>
      </c>
      <c r="C54" s="1430">
        <f t="shared" ref="C54:L54" si="2">SUM(C7:C52)</f>
        <v>0</v>
      </c>
      <c r="D54" s="1431">
        <f t="shared" si="2"/>
        <v>0</v>
      </c>
      <c r="E54" s="1431">
        <f t="shared" si="2"/>
        <v>0</v>
      </c>
      <c r="F54" s="1431">
        <f t="shared" si="2"/>
        <v>0</v>
      </c>
      <c r="G54" s="1431">
        <f t="shared" si="2"/>
        <v>0</v>
      </c>
      <c r="H54" s="1431">
        <f t="shared" si="2"/>
        <v>0</v>
      </c>
      <c r="I54" s="1431">
        <f t="shared" si="2"/>
        <v>0</v>
      </c>
      <c r="J54" s="1431">
        <f>SUM(J7:J52)</f>
        <v>0</v>
      </c>
      <c r="K54" s="1431">
        <f t="shared" si="2"/>
        <v>0</v>
      </c>
      <c r="L54" s="1431">
        <f t="shared" si="2"/>
        <v>0</v>
      </c>
      <c r="M54" s="1431">
        <f>SUM(M7:M52)</f>
        <v>0</v>
      </c>
      <c r="O54" s="1396" t="s">
        <v>2</v>
      </c>
    </row>
    <row r="55" spans="1:15" ht="13.8">
      <c r="A55" s="1250" t="s">
        <v>606</v>
      </c>
      <c r="B55" s="172">
        <f t="shared" si="1"/>
        <v>49</v>
      </c>
      <c r="C55" s="1258"/>
      <c r="D55" s="1259"/>
      <c r="E55" s="1259"/>
      <c r="F55" s="1259"/>
      <c r="G55" s="1259"/>
      <c r="H55" s="1259"/>
      <c r="I55" s="1259"/>
      <c r="J55" s="1259"/>
      <c r="K55" s="1259"/>
      <c r="L55" s="1259"/>
      <c r="M55" s="1265"/>
      <c r="O55" s="1396" t="s">
        <v>2</v>
      </c>
    </row>
    <row r="56" spans="1:15" ht="13.8">
      <c r="A56" s="1260" t="s">
        <v>607</v>
      </c>
      <c r="B56" s="1261">
        <f t="shared" si="1"/>
        <v>50</v>
      </c>
      <c r="C56" s="1412">
        <f t="shared" ref="C56:L56" si="3">SUM(C16)</f>
        <v>0</v>
      </c>
      <c r="D56" s="1412">
        <f t="shared" si="3"/>
        <v>0</v>
      </c>
      <c r="E56" s="1412">
        <f t="shared" si="3"/>
        <v>0</v>
      </c>
      <c r="F56" s="1412">
        <f t="shared" si="3"/>
        <v>0</v>
      </c>
      <c r="G56" s="1412">
        <f t="shared" si="3"/>
        <v>0</v>
      </c>
      <c r="H56" s="1412">
        <f t="shared" si="3"/>
        <v>0</v>
      </c>
      <c r="I56" s="1412">
        <f t="shared" si="3"/>
        <v>0</v>
      </c>
      <c r="J56" s="1412">
        <f>SUM(J16)</f>
        <v>0</v>
      </c>
      <c r="K56" s="1412">
        <f t="shared" si="3"/>
        <v>0</v>
      </c>
      <c r="L56" s="1412">
        <f t="shared" si="3"/>
        <v>0</v>
      </c>
      <c r="M56" s="1412">
        <f>SUM(M16)</f>
        <v>0</v>
      </c>
      <c r="O56" s="1396" t="s">
        <v>2</v>
      </c>
    </row>
    <row r="57" spans="1:15" ht="13.8">
      <c r="A57" s="1262" t="s">
        <v>608</v>
      </c>
      <c r="B57" s="1261">
        <f t="shared" si="1"/>
        <v>51</v>
      </c>
      <c r="C57" s="1429" t="s">
        <v>55</v>
      </c>
      <c r="D57" s="1429" t="s">
        <v>55</v>
      </c>
      <c r="E57" s="1429" t="s">
        <v>55</v>
      </c>
      <c r="F57" s="1429" t="s">
        <v>55</v>
      </c>
      <c r="G57" s="1429" t="s">
        <v>55</v>
      </c>
      <c r="H57" s="1429" t="s">
        <v>55</v>
      </c>
      <c r="I57" s="1429" t="s">
        <v>55</v>
      </c>
      <c r="J57" s="1429" t="s">
        <v>55</v>
      </c>
      <c r="K57" s="1429" t="s">
        <v>55</v>
      </c>
      <c r="L57" s="1429" t="s">
        <v>55</v>
      </c>
      <c r="M57" s="1429" t="s">
        <v>55</v>
      </c>
      <c r="O57" s="1396" t="s">
        <v>2</v>
      </c>
    </row>
    <row r="58" spans="1:15" ht="13.8">
      <c r="A58" s="1262" t="s">
        <v>609</v>
      </c>
      <c r="B58" s="1261">
        <f t="shared" si="1"/>
        <v>52</v>
      </c>
      <c r="C58" s="1429" t="s">
        <v>55</v>
      </c>
      <c r="D58" s="1429" t="s">
        <v>55</v>
      </c>
      <c r="E58" s="1429" t="s">
        <v>55</v>
      </c>
      <c r="F58" s="1429" t="s">
        <v>55</v>
      </c>
      <c r="G58" s="1429" t="s">
        <v>55</v>
      </c>
      <c r="H58" s="1429" t="s">
        <v>55</v>
      </c>
      <c r="I58" s="1429" t="s">
        <v>55</v>
      </c>
      <c r="J58" s="1429" t="s">
        <v>55</v>
      </c>
      <c r="K58" s="1429" t="s">
        <v>55</v>
      </c>
      <c r="L58" s="1429" t="s">
        <v>55</v>
      </c>
      <c r="M58" s="1429" t="s">
        <v>55</v>
      </c>
      <c r="O58" s="1396" t="s">
        <v>2</v>
      </c>
    </row>
    <row r="59" spans="1:15" ht="13.8">
      <c r="A59" s="1262" t="s">
        <v>610</v>
      </c>
      <c r="B59" s="1261">
        <f t="shared" si="1"/>
        <v>53</v>
      </c>
      <c r="C59" s="1429" t="s">
        <v>55</v>
      </c>
      <c r="D59" s="1429" t="s">
        <v>55</v>
      </c>
      <c r="E59" s="1429" t="s">
        <v>55</v>
      </c>
      <c r="F59" s="1429" t="s">
        <v>55</v>
      </c>
      <c r="G59" s="1429" t="s">
        <v>55</v>
      </c>
      <c r="H59" s="1429" t="s">
        <v>55</v>
      </c>
      <c r="I59" s="1429" t="s">
        <v>55</v>
      </c>
      <c r="J59" s="1429" t="s">
        <v>55</v>
      </c>
      <c r="K59" s="1429" t="s">
        <v>55</v>
      </c>
      <c r="L59" s="1429" t="s">
        <v>55</v>
      </c>
      <c r="M59" s="1429" t="s">
        <v>55</v>
      </c>
      <c r="O59" s="1396" t="s">
        <v>2</v>
      </c>
    </row>
    <row r="60" spans="1:15" ht="13.8">
      <c r="A60" s="1262" t="s">
        <v>611</v>
      </c>
      <c r="B60" s="1261">
        <f t="shared" si="1"/>
        <v>54</v>
      </c>
      <c r="C60" s="1429" t="s">
        <v>55</v>
      </c>
      <c r="D60" s="1429" t="s">
        <v>55</v>
      </c>
      <c r="E60" s="1429" t="s">
        <v>55</v>
      </c>
      <c r="F60" s="1429" t="s">
        <v>55</v>
      </c>
      <c r="G60" s="1429" t="s">
        <v>55</v>
      </c>
      <c r="H60" s="1429" t="s">
        <v>55</v>
      </c>
      <c r="I60" s="1429" t="s">
        <v>55</v>
      </c>
      <c r="J60" s="1429" t="s">
        <v>55</v>
      </c>
      <c r="K60" s="1429" t="s">
        <v>55</v>
      </c>
      <c r="L60" s="1429" t="s">
        <v>55</v>
      </c>
      <c r="M60" s="1429" t="s">
        <v>55</v>
      </c>
      <c r="O60" s="1396" t="s">
        <v>2</v>
      </c>
    </row>
    <row r="61" spans="1:15" ht="13.8">
      <c r="A61" s="1262" t="s">
        <v>612</v>
      </c>
      <c r="B61" s="1261">
        <f t="shared" si="1"/>
        <v>55</v>
      </c>
      <c r="C61" s="1429" t="s">
        <v>55</v>
      </c>
      <c r="D61" s="1429" t="s">
        <v>55</v>
      </c>
      <c r="E61" s="1429" t="s">
        <v>55</v>
      </c>
      <c r="F61" s="1429" t="s">
        <v>55</v>
      </c>
      <c r="G61" s="1429" t="s">
        <v>55</v>
      </c>
      <c r="H61" s="1429" t="s">
        <v>55</v>
      </c>
      <c r="I61" s="1429" t="s">
        <v>55</v>
      </c>
      <c r="J61" s="1429" t="s">
        <v>55</v>
      </c>
      <c r="K61" s="1429" t="s">
        <v>55</v>
      </c>
      <c r="L61" s="1429" t="s">
        <v>55</v>
      </c>
      <c r="M61" s="1429" t="s">
        <v>55</v>
      </c>
      <c r="O61" s="1396" t="s">
        <v>2</v>
      </c>
    </row>
    <row r="62" spans="1:15" ht="13.8">
      <c r="A62" s="1262" t="s">
        <v>613</v>
      </c>
      <c r="B62" s="1261">
        <f t="shared" si="1"/>
        <v>56</v>
      </c>
      <c r="C62" s="1429" t="s">
        <v>55</v>
      </c>
      <c r="D62" s="1429" t="s">
        <v>55</v>
      </c>
      <c r="E62" s="1429" t="s">
        <v>55</v>
      </c>
      <c r="F62" s="1429" t="s">
        <v>55</v>
      </c>
      <c r="G62" s="1429" t="s">
        <v>55</v>
      </c>
      <c r="H62" s="1429" t="s">
        <v>55</v>
      </c>
      <c r="I62" s="1429" t="s">
        <v>55</v>
      </c>
      <c r="J62" s="1429" t="s">
        <v>55</v>
      </c>
      <c r="K62" s="1429" t="s">
        <v>55</v>
      </c>
      <c r="L62" s="1429" t="s">
        <v>55</v>
      </c>
      <c r="M62" s="1429" t="s">
        <v>55</v>
      </c>
      <c r="O62" s="1396" t="s">
        <v>2</v>
      </c>
    </row>
    <row r="63" spans="1:15" ht="13.8">
      <c r="A63" s="1262" t="s">
        <v>614</v>
      </c>
      <c r="B63" s="1261">
        <f t="shared" si="1"/>
        <v>57</v>
      </c>
      <c r="C63" s="1429" t="s">
        <v>55</v>
      </c>
      <c r="D63" s="1429" t="s">
        <v>55</v>
      </c>
      <c r="E63" s="1429" t="s">
        <v>55</v>
      </c>
      <c r="F63" s="1429" t="s">
        <v>55</v>
      </c>
      <c r="G63" s="1429" t="s">
        <v>55</v>
      </c>
      <c r="H63" s="1429" t="s">
        <v>55</v>
      </c>
      <c r="I63" s="1429" t="s">
        <v>55</v>
      </c>
      <c r="J63" s="1429" t="s">
        <v>55</v>
      </c>
      <c r="K63" s="1429" t="s">
        <v>55</v>
      </c>
      <c r="L63" s="1429" t="s">
        <v>55</v>
      </c>
      <c r="M63" s="1429" t="s">
        <v>55</v>
      </c>
      <c r="O63" s="1396" t="s">
        <v>2</v>
      </c>
    </row>
    <row r="64" spans="1:15" ht="13.8">
      <c r="A64" s="1262" t="s">
        <v>615</v>
      </c>
      <c r="B64" s="1261">
        <f t="shared" si="1"/>
        <v>58</v>
      </c>
      <c r="C64" s="1429" t="s">
        <v>55</v>
      </c>
      <c r="D64" s="1429" t="s">
        <v>55</v>
      </c>
      <c r="E64" s="1429" t="s">
        <v>55</v>
      </c>
      <c r="F64" s="1429" t="s">
        <v>55</v>
      </c>
      <c r="G64" s="1429" t="s">
        <v>55</v>
      </c>
      <c r="H64" s="1429" t="s">
        <v>55</v>
      </c>
      <c r="I64" s="1429" t="s">
        <v>55</v>
      </c>
      <c r="J64" s="1429" t="s">
        <v>55</v>
      </c>
      <c r="K64" s="1429" t="s">
        <v>55</v>
      </c>
      <c r="L64" s="1429" t="s">
        <v>55</v>
      </c>
      <c r="M64" s="1429" t="s">
        <v>55</v>
      </c>
      <c r="O64" s="1396" t="s">
        <v>2</v>
      </c>
    </row>
    <row r="65" spans="1:15" ht="13.8">
      <c r="A65" s="1262" t="s">
        <v>616</v>
      </c>
      <c r="B65" s="1261">
        <f t="shared" si="1"/>
        <v>59</v>
      </c>
      <c r="C65" s="1429" t="s">
        <v>55</v>
      </c>
      <c r="D65" s="1429" t="s">
        <v>55</v>
      </c>
      <c r="E65" s="1429" t="s">
        <v>55</v>
      </c>
      <c r="F65" s="1429" t="s">
        <v>55</v>
      </c>
      <c r="G65" s="1429" t="s">
        <v>55</v>
      </c>
      <c r="H65" s="1429" t="s">
        <v>55</v>
      </c>
      <c r="I65" s="1429" t="s">
        <v>55</v>
      </c>
      <c r="J65" s="1429" t="s">
        <v>55</v>
      </c>
      <c r="K65" s="1429" t="s">
        <v>55</v>
      </c>
      <c r="L65" s="1429" t="s">
        <v>55</v>
      </c>
      <c r="M65" s="1429" t="s">
        <v>55</v>
      </c>
      <c r="O65" s="1396" t="s">
        <v>2</v>
      </c>
    </row>
    <row r="66" spans="1:15" ht="13.8">
      <c r="A66" s="1262" t="s">
        <v>617</v>
      </c>
      <c r="B66" s="1261">
        <f t="shared" si="1"/>
        <v>60</v>
      </c>
      <c r="C66" s="1429" t="s">
        <v>55</v>
      </c>
      <c r="D66" s="1429" t="s">
        <v>55</v>
      </c>
      <c r="E66" s="1429" t="s">
        <v>55</v>
      </c>
      <c r="F66" s="1429" t="s">
        <v>55</v>
      </c>
      <c r="G66" s="1429" t="s">
        <v>55</v>
      </c>
      <c r="H66" s="1429" t="s">
        <v>55</v>
      </c>
      <c r="I66" s="1429" t="s">
        <v>55</v>
      </c>
      <c r="J66" s="1429" t="s">
        <v>55</v>
      </c>
      <c r="K66" s="1429" t="s">
        <v>55</v>
      </c>
      <c r="L66" s="1429" t="s">
        <v>55</v>
      </c>
      <c r="M66" s="1429" t="s">
        <v>55</v>
      </c>
      <c r="O66" s="1396" t="s">
        <v>2</v>
      </c>
    </row>
    <row r="67" spans="1:15" ht="13.8">
      <c r="A67" s="1262" t="s">
        <v>618</v>
      </c>
      <c r="B67" s="1261">
        <f t="shared" si="1"/>
        <v>61</v>
      </c>
      <c r="C67" s="1429" t="s">
        <v>55</v>
      </c>
      <c r="D67" s="1429" t="s">
        <v>55</v>
      </c>
      <c r="E67" s="1429" t="s">
        <v>55</v>
      </c>
      <c r="F67" s="1429" t="s">
        <v>55</v>
      </c>
      <c r="G67" s="1429" t="s">
        <v>55</v>
      </c>
      <c r="H67" s="1429" t="s">
        <v>55</v>
      </c>
      <c r="I67" s="1429" t="s">
        <v>55</v>
      </c>
      <c r="J67" s="1429" t="s">
        <v>55</v>
      </c>
      <c r="K67" s="1429" t="s">
        <v>55</v>
      </c>
      <c r="L67" s="1429" t="s">
        <v>55</v>
      </c>
      <c r="M67" s="1429" t="s">
        <v>55</v>
      </c>
      <c r="O67" s="1396" t="s">
        <v>2</v>
      </c>
    </row>
    <row r="68" spans="1:15" ht="13.8">
      <c r="A68" s="1262" t="s">
        <v>619</v>
      </c>
      <c r="B68" s="1261">
        <f t="shared" si="1"/>
        <v>62</v>
      </c>
      <c r="C68" s="1429" t="s">
        <v>55</v>
      </c>
      <c r="D68" s="1429" t="s">
        <v>55</v>
      </c>
      <c r="E68" s="1429" t="s">
        <v>55</v>
      </c>
      <c r="F68" s="1429" t="s">
        <v>55</v>
      </c>
      <c r="G68" s="1429" t="s">
        <v>55</v>
      </c>
      <c r="H68" s="1429" t="s">
        <v>55</v>
      </c>
      <c r="I68" s="1429" t="s">
        <v>55</v>
      </c>
      <c r="J68" s="1429" t="s">
        <v>55</v>
      </c>
      <c r="K68" s="1429" t="s">
        <v>55</v>
      </c>
      <c r="L68" s="1429" t="s">
        <v>55</v>
      </c>
      <c r="M68" s="1429" t="s">
        <v>55</v>
      </c>
      <c r="O68" s="1396" t="s">
        <v>2</v>
      </c>
    </row>
    <row r="69" spans="1:15" ht="13.8">
      <c r="A69" s="1262" t="s">
        <v>620</v>
      </c>
      <c r="B69" s="1261">
        <f t="shared" si="1"/>
        <v>63</v>
      </c>
      <c r="C69" s="1429" t="s">
        <v>55</v>
      </c>
      <c r="D69" s="1429" t="s">
        <v>55</v>
      </c>
      <c r="E69" s="1429" t="s">
        <v>55</v>
      </c>
      <c r="F69" s="1429" t="s">
        <v>55</v>
      </c>
      <c r="G69" s="1429" t="s">
        <v>55</v>
      </c>
      <c r="H69" s="1429" t="s">
        <v>55</v>
      </c>
      <c r="I69" s="1429" t="s">
        <v>55</v>
      </c>
      <c r="J69" s="1429" t="s">
        <v>55</v>
      </c>
      <c r="K69" s="1429" t="s">
        <v>55</v>
      </c>
      <c r="L69" s="1429" t="s">
        <v>55</v>
      </c>
      <c r="M69" s="1429" t="s">
        <v>55</v>
      </c>
      <c r="O69" s="1396" t="s">
        <v>2</v>
      </c>
    </row>
    <row r="70" spans="1:15" ht="13.8">
      <c r="A70" s="1262" t="s">
        <v>621</v>
      </c>
      <c r="B70" s="1261">
        <f t="shared" si="1"/>
        <v>64</v>
      </c>
      <c r="C70" s="1429" t="s">
        <v>55</v>
      </c>
      <c r="D70" s="1429" t="s">
        <v>55</v>
      </c>
      <c r="E70" s="1429" t="s">
        <v>55</v>
      </c>
      <c r="F70" s="1429" t="s">
        <v>55</v>
      </c>
      <c r="G70" s="1429" t="s">
        <v>55</v>
      </c>
      <c r="H70" s="1429" t="s">
        <v>55</v>
      </c>
      <c r="I70" s="1429" t="s">
        <v>55</v>
      </c>
      <c r="J70" s="1429" t="s">
        <v>55</v>
      </c>
      <c r="K70" s="1429" t="s">
        <v>55</v>
      </c>
      <c r="L70" s="1429" t="s">
        <v>55</v>
      </c>
      <c r="M70" s="1429" t="s">
        <v>55</v>
      </c>
      <c r="O70" s="1396" t="s">
        <v>2</v>
      </c>
    </row>
    <row r="71" spans="1:15" ht="13.8">
      <c r="A71" s="1262" t="s">
        <v>622</v>
      </c>
      <c r="B71" s="1261">
        <f t="shared" si="1"/>
        <v>65</v>
      </c>
      <c r="C71" s="1429" t="s">
        <v>55</v>
      </c>
      <c r="D71" s="1429" t="s">
        <v>55</v>
      </c>
      <c r="E71" s="1429" t="s">
        <v>55</v>
      </c>
      <c r="F71" s="1429" t="s">
        <v>55</v>
      </c>
      <c r="G71" s="1429" t="s">
        <v>55</v>
      </c>
      <c r="H71" s="1429" t="s">
        <v>55</v>
      </c>
      <c r="I71" s="1429" t="s">
        <v>55</v>
      </c>
      <c r="J71" s="1429" t="s">
        <v>55</v>
      </c>
      <c r="K71" s="1429" t="s">
        <v>55</v>
      </c>
      <c r="L71" s="1429" t="s">
        <v>55</v>
      </c>
      <c r="M71" s="1429" t="s">
        <v>55</v>
      </c>
      <c r="O71" s="1396" t="s">
        <v>2</v>
      </c>
    </row>
    <row r="72" spans="1:15" ht="13.8">
      <c r="A72" s="1262" t="s">
        <v>623</v>
      </c>
      <c r="B72" s="1261">
        <f t="shared" si="1"/>
        <v>66</v>
      </c>
      <c r="C72" s="1429" t="s">
        <v>55</v>
      </c>
      <c r="D72" s="1429" t="s">
        <v>55</v>
      </c>
      <c r="E72" s="1429" t="s">
        <v>55</v>
      </c>
      <c r="F72" s="1429" t="s">
        <v>55</v>
      </c>
      <c r="G72" s="1429" t="s">
        <v>55</v>
      </c>
      <c r="H72" s="1429" t="s">
        <v>55</v>
      </c>
      <c r="I72" s="1429" t="s">
        <v>55</v>
      </c>
      <c r="J72" s="1429" t="s">
        <v>55</v>
      </c>
      <c r="K72" s="1429" t="s">
        <v>55</v>
      </c>
      <c r="L72" s="1429" t="s">
        <v>55</v>
      </c>
      <c r="M72" s="1429" t="s">
        <v>55</v>
      </c>
      <c r="O72" s="1396" t="s">
        <v>2</v>
      </c>
    </row>
    <row r="73" spans="1:15" ht="13.8">
      <c r="A73" s="1262" t="s">
        <v>624</v>
      </c>
      <c r="B73" s="1261">
        <f>B72+1</f>
        <v>67</v>
      </c>
      <c r="C73" s="1429" t="s">
        <v>55</v>
      </c>
      <c r="D73" s="1429" t="s">
        <v>55</v>
      </c>
      <c r="E73" s="1429" t="s">
        <v>55</v>
      </c>
      <c r="F73" s="1429" t="s">
        <v>55</v>
      </c>
      <c r="G73" s="1429" t="s">
        <v>55</v>
      </c>
      <c r="H73" s="1429" t="s">
        <v>55</v>
      </c>
      <c r="I73" s="1429" t="s">
        <v>55</v>
      </c>
      <c r="J73" s="1429" t="s">
        <v>55</v>
      </c>
      <c r="K73" s="1429" t="s">
        <v>55</v>
      </c>
      <c r="L73" s="1429" t="s">
        <v>55</v>
      </c>
      <c r="M73" s="1429" t="s">
        <v>55</v>
      </c>
      <c r="O73" s="1396" t="s">
        <v>2</v>
      </c>
    </row>
    <row r="74" spans="1:15" ht="13.8">
      <c r="A74" s="1262" t="s">
        <v>625</v>
      </c>
      <c r="B74" s="1261">
        <f>B73+1</f>
        <v>68</v>
      </c>
      <c r="C74" s="1429" t="s">
        <v>55</v>
      </c>
      <c r="D74" s="1429" t="s">
        <v>55</v>
      </c>
      <c r="E74" s="1429" t="s">
        <v>55</v>
      </c>
      <c r="F74" s="1429" t="s">
        <v>55</v>
      </c>
      <c r="G74" s="1429" t="s">
        <v>55</v>
      </c>
      <c r="H74" s="1429" t="s">
        <v>55</v>
      </c>
      <c r="I74" s="1429" t="s">
        <v>55</v>
      </c>
      <c r="J74" s="1429" t="s">
        <v>55</v>
      </c>
      <c r="K74" s="1429" t="s">
        <v>55</v>
      </c>
      <c r="L74" s="1429" t="s">
        <v>55</v>
      </c>
      <c r="M74" s="1429" t="s">
        <v>55</v>
      </c>
      <c r="O74" s="1396" t="s">
        <v>2</v>
      </c>
    </row>
    <row r="75" spans="1:15" ht="13.8">
      <c r="A75" s="1263" t="s">
        <v>626</v>
      </c>
      <c r="B75" s="177">
        <f>B74+1</f>
        <v>69</v>
      </c>
      <c r="C75" s="1432" t="s">
        <v>55</v>
      </c>
      <c r="D75" s="1432" t="s">
        <v>55</v>
      </c>
      <c r="E75" s="1432" t="s">
        <v>55</v>
      </c>
      <c r="F75" s="1432" t="s">
        <v>55</v>
      </c>
      <c r="G75" s="1432" t="s">
        <v>55</v>
      </c>
      <c r="H75" s="1432" t="s">
        <v>55</v>
      </c>
      <c r="I75" s="1432" t="s">
        <v>55</v>
      </c>
      <c r="J75" s="1432" t="s">
        <v>55</v>
      </c>
      <c r="K75" s="1432" t="s">
        <v>55</v>
      </c>
      <c r="L75" s="1432" t="s">
        <v>55</v>
      </c>
      <c r="M75" s="1432" t="s">
        <v>55</v>
      </c>
      <c r="O75" s="1396" t="s">
        <v>2</v>
      </c>
    </row>
    <row r="76" spans="1:15" ht="13.8">
      <c r="O76" s="1396" t="s">
        <v>2</v>
      </c>
    </row>
    <row r="77" spans="1:15" ht="13.8">
      <c r="A77" s="1396" t="s">
        <v>2</v>
      </c>
      <c r="B77" s="1396" t="s">
        <v>2</v>
      </c>
      <c r="C77" s="1396" t="s">
        <v>2</v>
      </c>
      <c r="D77" s="1396" t="s">
        <v>2</v>
      </c>
      <c r="E77" s="1396" t="s">
        <v>2</v>
      </c>
      <c r="F77" s="1396" t="s">
        <v>2</v>
      </c>
      <c r="G77" s="1396" t="s">
        <v>2</v>
      </c>
      <c r="H77" s="1396" t="s">
        <v>2</v>
      </c>
      <c r="I77" s="1396" t="s">
        <v>2</v>
      </c>
      <c r="J77" s="1396" t="s">
        <v>2</v>
      </c>
      <c r="K77" s="1396" t="s">
        <v>2</v>
      </c>
      <c r="L77" s="1396" t="s">
        <v>2</v>
      </c>
      <c r="M77" s="1396" t="s">
        <v>2</v>
      </c>
      <c r="N77" s="1396" t="s">
        <v>2</v>
      </c>
      <c r="O77" s="1396" t="s">
        <v>2</v>
      </c>
    </row>
  </sheetData>
  <sheetProtection formatCells="0" formatColumns="0" formatRows="0"/>
  <phoneticPr fontId="37"/>
  <pageMargins left="0.7" right="0.7" top="0.75" bottom="0.75" header="0.3" footer="0.3"/>
  <pageSetup paperSize="9" orientation="portrait" verticalDpi="90" r:id="rId1"/>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00B0F0"/>
  </sheetPr>
  <dimension ref="A1:O102"/>
  <sheetViews>
    <sheetView showGridLines="0" zoomScale="80" zoomScaleNormal="80" workbookViewId="0"/>
  </sheetViews>
  <sheetFormatPr defaultColWidth="10.33203125" defaultRowHeight="13.2"/>
  <cols>
    <col min="1" max="1" width="19.44140625" style="1434" customWidth="1"/>
    <col min="2" max="2" width="4.5546875" style="1434" customWidth="1"/>
    <col min="3" max="8" width="13.6640625" style="1434" customWidth="1"/>
    <col min="9" max="9" width="20.5546875" style="1434" bestFit="1" customWidth="1"/>
    <col min="10" max="10" width="2.5546875" style="1434" customWidth="1"/>
    <col min="11" max="11" width="13.5546875" style="1434" customWidth="1"/>
    <col min="12" max="12" width="10.33203125" style="1434"/>
    <col min="13" max="13" width="13" style="1434" bestFit="1" customWidth="1"/>
    <col min="14" max="15" width="2.44140625" style="1434" bestFit="1" customWidth="1"/>
    <col min="16" max="16384" width="10.33203125" style="1434"/>
  </cols>
  <sheetData>
    <row r="1" spans="1:15" ht="13.8">
      <c r="A1" s="161" t="str">
        <f>会社情報!$A$1</f>
        <v>&lt;会社名&gt;</v>
      </c>
      <c r="B1" s="162"/>
      <c r="C1" s="162"/>
      <c r="D1" s="162"/>
      <c r="E1" s="162"/>
      <c r="F1" s="162"/>
      <c r="G1" s="162"/>
      <c r="H1" s="162"/>
      <c r="I1" s="1240" t="str">
        <f>Version</f>
        <v>経済価値FT2023-(20230818)</v>
      </c>
      <c r="O1" s="1396" t="s">
        <v>2</v>
      </c>
    </row>
    <row r="2" spans="1:15" ht="13.8">
      <c r="A2" s="1" t="str">
        <f>会社情報!$A$2</f>
        <v>JPY - (1000000)</v>
      </c>
      <c r="B2" s="650" t="s">
        <v>30</v>
      </c>
      <c r="C2" s="163"/>
      <c r="D2" s="163"/>
      <c r="E2" s="163"/>
      <c r="F2" s="163"/>
      <c r="G2" s="163"/>
      <c r="H2" s="163"/>
      <c r="I2" s="3" t="str">
        <f>会社情報!$F$2</f>
        <v>2023年3月末</v>
      </c>
      <c r="O2" s="1396" t="s">
        <v>2</v>
      </c>
    </row>
    <row r="3" spans="1:15" ht="13.8">
      <c r="A3" s="40"/>
      <c r="B3" s="40"/>
      <c r="C3" s="40"/>
      <c r="D3" s="40"/>
      <c r="E3" s="40"/>
      <c r="F3" s="40"/>
      <c r="G3" s="40"/>
      <c r="H3" s="40"/>
      <c r="I3" s="40"/>
      <c r="O3" s="1396" t="s">
        <v>2</v>
      </c>
    </row>
    <row r="4" spans="1:15" ht="13.8">
      <c r="A4" s="1229"/>
      <c r="B4" s="1408">
        <f>一般バケット!$B$6+1</f>
        <v>25</v>
      </c>
      <c r="C4" s="1230">
        <v>1</v>
      </c>
      <c r="D4" s="40"/>
      <c r="E4" s="638" t="s">
        <v>627</v>
      </c>
      <c r="F4" s="40"/>
      <c r="H4" s="40"/>
      <c r="I4" s="1720" t="s">
        <v>1690</v>
      </c>
      <c r="O4" s="1396" t="s">
        <v>2</v>
      </c>
    </row>
    <row r="5" spans="1:15" ht="13.8">
      <c r="A5" s="1315" t="s">
        <v>30</v>
      </c>
      <c r="B5" s="1231">
        <v>1</v>
      </c>
      <c r="C5" s="1316">
        <f ca="1">$I$5*$E$5</f>
        <v>0</v>
      </c>
      <c r="D5" s="40"/>
      <c r="E5" s="1319">
        <v>0.03</v>
      </c>
      <c r="F5" s="40"/>
      <c r="H5" s="40"/>
      <c r="I5" s="1721">
        <f ca="1">SUMPRODUCT(K11:K100,I11:I100)</f>
        <v>0</v>
      </c>
      <c r="O5" s="1396" t="s">
        <v>2</v>
      </c>
    </row>
    <row r="6" spans="1:15" ht="13.8">
      <c r="A6" s="40"/>
      <c r="B6" s="40"/>
      <c r="C6" s="40"/>
      <c r="D6" s="40"/>
      <c r="E6" s="40"/>
      <c r="F6" s="40"/>
      <c r="G6" s="40"/>
      <c r="H6" s="40"/>
      <c r="I6" s="40"/>
      <c r="O6" s="1396" t="s">
        <v>2</v>
      </c>
    </row>
    <row r="7" spans="1:15" s="1435" customFormat="1" ht="13.8">
      <c r="A7" s="1349"/>
      <c r="D7" s="1439"/>
      <c r="E7" s="1439"/>
      <c r="F7" s="1439"/>
      <c r="G7" s="1439"/>
      <c r="H7" s="1439"/>
      <c r="I7" s="1439"/>
      <c r="O7" s="1396" t="s">
        <v>2</v>
      </c>
    </row>
    <row r="8" spans="1:15" s="1435" customFormat="1" ht="13.8">
      <c r="A8" s="1268"/>
      <c r="B8" s="1271"/>
      <c r="C8" s="1269" t="s">
        <v>628</v>
      </c>
      <c r="D8" s="1440"/>
      <c r="E8" s="1440"/>
      <c r="F8" s="1440"/>
      <c r="G8" s="1440"/>
      <c r="H8" s="1419"/>
      <c r="I8" s="1441"/>
      <c r="K8" s="1204" t="s">
        <v>1692</v>
      </c>
      <c r="L8" s="1437"/>
      <c r="M8" s="1722" t="s">
        <v>1691</v>
      </c>
      <c r="O8" s="1396" t="s">
        <v>2</v>
      </c>
    </row>
    <row r="9" spans="1:15" ht="24">
      <c r="A9" s="1276"/>
      <c r="B9" s="1236"/>
      <c r="C9" s="1275" t="s">
        <v>629</v>
      </c>
      <c r="D9" s="1277" t="s">
        <v>543</v>
      </c>
      <c r="E9" s="1275" t="s">
        <v>630</v>
      </c>
      <c r="F9" s="1277" t="s">
        <v>631</v>
      </c>
      <c r="G9" s="1277" t="s">
        <v>632</v>
      </c>
      <c r="H9" s="1275" t="s">
        <v>633</v>
      </c>
      <c r="I9" s="1287" t="s">
        <v>634</v>
      </c>
      <c r="J9" s="1443"/>
      <c r="K9" s="1286" t="s">
        <v>1693</v>
      </c>
      <c r="L9" s="1436"/>
      <c r="M9" s="1288" t="s">
        <v>60</v>
      </c>
      <c r="O9" s="1396" t="s">
        <v>2</v>
      </c>
    </row>
    <row r="10" spans="1:15" ht="13.8">
      <c r="A10" s="443" t="s">
        <v>635</v>
      </c>
      <c r="B10" s="1408">
        <f>B4+1</f>
        <v>26</v>
      </c>
      <c r="C10" s="1232">
        <v>1</v>
      </c>
      <c r="D10" s="1232">
        <f t="shared" ref="D10:I10" si="0">C10+1</f>
        <v>2</v>
      </c>
      <c r="E10" s="1232">
        <f t="shared" si="0"/>
        <v>3</v>
      </c>
      <c r="F10" s="1232">
        <f t="shared" si="0"/>
        <v>4</v>
      </c>
      <c r="G10" s="1232">
        <f t="shared" si="0"/>
        <v>5</v>
      </c>
      <c r="H10" s="1232">
        <f t="shared" si="0"/>
        <v>6</v>
      </c>
      <c r="I10" s="1232">
        <f t="shared" si="0"/>
        <v>7</v>
      </c>
      <c r="J10" s="1281"/>
      <c r="K10" s="1232">
        <f>I10+1</f>
        <v>8</v>
      </c>
      <c r="L10" s="1436"/>
      <c r="M10" s="1723">
        <f>K10+1</f>
        <v>9</v>
      </c>
      <c r="O10" s="1396" t="s">
        <v>2</v>
      </c>
    </row>
    <row r="11" spans="1:15" ht="13.8">
      <c r="A11" s="1311" t="s">
        <v>636</v>
      </c>
      <c r="B11" s="1235">
        <v>0</v>
      </c>
      <c r="C11" s="1305">
        <f>将来所要資本!H8</f>
        <v>0</v>
      </c>
      <c r="D11" s="1305">
        <f ca="1">将来所要資本!BS8</f>
        <v>0</v>
      </c>
      <c r="E11" s="1305">
        <f>将来所要資本!BY8</f>
        <v>0</v>
      </c>
      <c r="F11" s="1313">
        <v>0</v>
      </c>
      <c r="G11" s="1305">
        <f>将来所要資本!CA8</f>
        <v>0</v>
      </c>
      <c r="H11" s="1305">
        <f>将来所要資本!CB8</f>
        <v>0</v>
      </c>
      <c r="I11" s="1701">
        <f ca="1">SQRT(SUMPRODUCT(MMULT(C11:G11,所要資本!$G$12:$K$16),C11:G11))+H11</f>
        <v>0</v>
      </c>
      <c r="J11" s="142"/>
      <c r="K11" s="1314">
        <v>1</v>
      </c>
      <c r="L11" s="1436"/>
      <c r="M11" s="1289"/>
      <c r="O11" s="1396" t="s">
        <v>2</v>
      </c>
    </row>
    <row r="12" spans="1:15" ht="13.8">
      <c r="A12" s="1238">
        <v>1</v>
      </c>
      <c r="B12" s="1235">
        <v>1</v>
      </c>
      <c r="C12" s="1298">
        <f>将来所要資本!H9</f>
        <v>0</v>
      </c>
      <c r="D12" s="1298">
        <f>将来所要資本!BS9</f>
        <v>0</v>
      </c>
      <c r="E12" s="1298">
        <f>将来所要資本!BY9</f>
        <v>0</v>
      </c>
      <c r="F12" s="1308">
        <v>0</v>
      </c>
      <c r="G12" s="1298">
        <f>IF(ISNUMBER(将来所要資本!CA9),将来所要資本!CA9,0)</f>
        <v>0</v>
      </c>
      <c r="H12" s="1298">
        <f>IF(ISNUMBER(将来所要資本!CB9),将来所要資本!CB9,0)</f>
        <v>0</v>
      </c>
      <c r="I12" s="1703">
        <f>SQRT(SUMPRODUCT(MMULT(C12:G12,所要資本!$G$12:$K$16),C12:G12))+H12</f>
        <v>0</v>
      </c>
      <c r="J12" s="142"/>
      <c r="K12" s="1291">
        <f t="shared" ref="K12:K43" si="1">IFERROR(1/(1+$M12)^$A12,0)</f>
        <v>1.0013217447029958</v>
      </c>
      <c r="L12" s="1436"/>
      <c r="M12" s="1289">
        <v>-1.3199999999878864E-3</v>
      </c>
      <c r="O12" s="1396" t="s">
        <v>2</v>
      </c>
    </row>
    <row r="13" spans="1:15" ht="13.8">
      <c r="A13" s="1238">
        <v>2</v>
      </c>
      <c r="B13" s="1235">
        <v>2</v>
      </c>
      <c r="C13" s="1307">
        <f>将来所要資本!H10</f>
        <v>0</v>
      </c>
      <c r="D13" s="1307">
        <f>将来所要資本!BS10</f>
        <v>0</v>
      </c>
      <c r="E13" s="1307">
        <f>将来所要資本!BY10</f>
        <v>0</v>
      </c>
      <c r="F13" s="1308">
        <v>0</v>
      </c>
      <c r="G13" s="1307">
        <f>IF(ISNUMBER(将来所要資本!CA10),将来所要資本!CA10,0)</f>
        <v>0</v>
      </c>
      <c r="H13" s="1307">
        <f>IF(ISNUMBER(将来所要資本!CB10),将来所要資本!CB10,0)</f>
        <v>0</v>
      </c>
      <c r="I13" s="1703">
        <f>SQRT(SUMPRODUCT(MMULT(C13:G13,所要資本!$G$12:$K$16),C13:G13))+H13</f>
        <v>0</v>
      </c>
      <c r="J13" s="142"/>
      <c r="K13" s="1291">
        <f t="shared" si="1"/>
        <v>1.0012010808646663</v>
      </c>
      <c r="L13" s="1436"/>
      <c r="M13" s="1289">
        <v>-6.0000000000892673E-4</v>
      </c>
      <c r="O13" s="1396" t="s">
        <v>2</v>
      </c>
    </row>
    <row r="14" spans="1:15" ht="13.8">
      <c r="A14" s="1238">
        <v>3</v>
      </c>
      <c r="B14" s="1235">
        <v>3</v>
      </c>
      <c r="C14" s="1307">
        <f>将来所要資本!H11</f>
        <v>0</v>
      </c>
      <c r="D14" s="1307">
        <f>将来所要資本!BS11</f>
        <v>0</v>
      </c>
      <c r="E14" s="1307">
        <f>将来所要資本!BY11</f>
        <v>0</v>
      </c>
      <c r="F14" s="1308">
        <v>0</v>
      </c>
      <c r="G14" s="1307">
        <f>IF(ISNUMBER(将来所要資本!CA11),将来所要資本!CA11,0)</f>
        <v>0</v>
      </c>
      <c r="H14" s="1307">
        <f>IF(ISNUMBER(将来所要資本!CB11),将来所要資本!CB11,0)</f>
        <v>0</v>
      </c>
      <c r="I14" s="1703">
        <f>SQRT(SUMPRODUCT(MMULT(C14:G14,所要資本!$G$12:$K$16),C14:G14))+H14</f>
        <v>0</v>
      </c>
      <c r="J14" s="142"/>
      <c r="K14" s="1291">
        <f t="shared" si="1"/>
        <v>1.00150150125098</v>
      </c>
      <c r="L14" s="1436"/>
      <c r="M14" s="1289">
        <v>-5.0000000001393374E-4</v>
      </c>
      <c r="O14" s="1396" t="s">
        <v>2</v>
      </c>
    </row>
    <row r="15" spans="1:15" ht="13.8">
      <c r="A15" s="1238">
        <v>4</v>
      </c>
      <c r="B15" s="1235">
        <v>4</v>
      </c>
      <c r="C15" s="1307">
        <f>将来所要資本!H12</f>
        <v>0</v>
      </c>
      <c r="D15" s="1307">
        <f>将来所要資本!BS12</f>
        <v>0</v>
      </c>
      <c r="E15" s="1307">
        <f>将来所要資本!BY12</f>
        <v>0</v>
      </c>
      <c r="F15" s="1308">
        <v>0</v>
      </c>
      <c r="G15" s="1307">
        <f>IF(ISNUMBER(将来所要資本!CA12),将来所要資本!CA12,0)</f>
        <v>0</v>
      </c>
      <c r="H15" s="1307">
        <f>IF(ISNUMBER(将来所要資本!CB12),将来所要資本!CB12,0)</f>
        <v>0</v>
      </c>
      <c r="I15" s="1703">
        <f>SQRT(SUMPRODUCT(MMULT(C15:G15,所要資本!$G$12:$K$16),C15:G15))+H15</f>
        <v>0</v>
      </c>
      <c r="J15" s="142"/>
      <c r="K15" s="1291">
        <f t="shared" si="1"/>
        <v>0.99880089946035988</v>
      </c>
      <c r="L15" s="1436"/>
      <c r="M15" s="1289">
        <v>2.9999999998087112E-4</v>
      </c>
      <c r="O15" s="1396" t="s">
        <v>2</v>
      </c>
    </row>
    <row r="16" spans="1:15" ht="13.8">
      <c r="A16" s="1238">
        <v>5</v>
      </c>
      <c r="B16" s="1235">
        <v>5</v>
      </c>
      <c r="C16" s="1307">
        <f>将来所要資本!H13</f>
        <v>0</v>
      </c>
      <c r="D16" s="1307">
        <f>将来所要資本!BS13</f>
        <v>0</v>
      </c>
      <c r="E16" s="1307">
        <f>将来所要資本!BY13</f>
        <v>0</v>
      </c>
      <c r="F16" s="1308">
        <v>0</v>
      </c>
      <c r="G16" s="1307">
        <f>IF(ISNUMBER(将来所要資本!CA13),将来所要資本!CA13,0)</f>
        <v>0</v>
      </c>
      <c r="H16" s="1307">
        <f>IF(ISNUMBER(将来所要資本!CB13),将来所要資本!CB13,0)</f>
        <v>0</v>
      </c>
      <c r="I16" s="1703">
        <f>SQRT(SUMPRODUCT(MMULT(C16:G16,所要資本!$G$12:$K$16),C16:G16))+H16</f>
        <v>0</v>
      </c>
      <c r="J16" s="142"/>
      <c r="K16" s="1291">
        <f t="shared" si="1"/>
        <v>0.99481618471160116</v>
      </c>
      <c r="L16" s="1436"/>
      <c r="M16" s="1289">
        <v>1.0399999999790577E-3</v>
      </c>
      <c r="O16" s="1396" t="s">
        <v>2</v>
      </c>
    </row>
    <row r="17" spans="1:15" ht="13.8">
      <c r="A17" s="1238">
        <v>6</v>
      </c>
      <c r="B17" s="1235">
        <v>6</v>
      </c>
      <c r="C17" s="1307">
        <f>将来所要資本!H14</f>
        <v>0</v>
      </c>
      <c r="D17" s="1307">
        <f>将来所要資本!BS14</f>
        <v>0</v>
      </c>
      <c r="E17" s="1307">
        <f>将来所要資本!BY14</f>
        <v>0</v>
      </c>
      <c r="F17" s="1308">
        <v>0</v>
      </c>
      <c r="G17" s="1307">
        <f>IF(ISNUMBER(将来所要資本!CA14),将来所要資本!CA14,0)</f>
        <v>0</v>
      </c>
      <c r="H17" s="1307">
        <f>IF(ISNUMBER(将来所要資本!CB14),将来所要資本!CB14,0)</f>
        <v>0</v>
      </c>
      <c r="I17" s="1703">
        <f>SQRT(SUMPRODUCT(MMULT(C17:G17,所要資本!$G$12:$K$16),C17:G17))+H17</f>
        <v>0</v>
      </c>
      <c r="J17" s="142"/>
      <c r="K17" s="1291">
        <f t="shared" si="1"/>
        <v>0.99104706163609302</v>
      </c>
      <c r="L17" s="1436"/>
      <c r="M17" s="1289">
        <v>1.4999999999787406E-3</v>
      </c>
      <c r="O17" s="1396" t="s">
        <v>2</v>
      </c>
    </row>
    <row r="18" spans="1:15" ht="13.8">
      <c r="A18" s="1238">
        <v>7</v>
      </c>
      <c r="B18" s="1235">
        <v>7</v>
      </c>
      <c r="C18" s="1307">
        <f>将来所要資本!H15</f>
        <v>0</v>
      </c>
      <c r="D18" s="1307">
        <f>将来所要資本!BS15</f>
        <v>0</v>
      </c>
      <c r="E18" s="1307">
        <f>将来所要資本!BY15</f>
        <v>0</v>
      </c>
      <c r="F18" s="1308">
        <v>0</v>
      </c>
      <c r="G18" s="1307">
        <f>IF(ISNUMBER(将来所要資本!CA15),将来所要資本!CA15,0)</f>
        <v>0</v>
      </c>
      <c r="H18" s="1307">
        <f>IF(ISNUMBER(将来所要資本!CB15),将来所要資本!CB15,0)</f>
        <v>0</v>
      </c>
      <c r="I18" s="1703">
        <f>SQRT(SUMPRODUCT(MMULT(C18:G18,所要資本!$G$12:$K$16),C18:G18))+H18</f>
        <v>0</v>
      </c>
      <c r="J18" s="142"/>
      <c r="K18" s="1291">
        <f t="shared" si="1"/>
        <v>0.98514740995487504</v>
      </c>
      <c r="L18" s="1436"/>
      <c r="M18" s="1289">
        <v>2.1399999999791586E-3</v>
      </c>
      <c r="O18" s="1396" t="s">
        <v>2</v>
      </c>
    </row>
    <row r="19" spans="1:15" ht="13.8">
      <c r="A19" s="1238">
        <v>8</v>
      </c>
      <c r="B19" s="1235">
        <v>8</v>
      </c>
      <c r="C19" s="1307">
        <f>将来所要資本!H16</f>
        <v>0</v>
      </c>
      <c r="D19" s="1307">
        <f>将来所要資本!BS16</f>
        <v>0</v>
      </c>
      <c r="E19" s="1307">
        <f>将来所要資本!BY16</f>
        <v>0</v>
      </c>
      <c r="F19" s="1308">
        <v>0</v>
      </c>
      <c r="G19" s="1307">
        <f>IF(ISNUMBER(将来所要資本!CA16),将来所要資本!CA16,0)</f>
        <v>0</v>
      </c>
      <c r="H19" s="1307">
        <f>IF(ISNUMBER(将来所要資本!CB16),将来所要資本!CB16,0)</f>
        <v>0</v>
      </c>
      <c r="I19" s="1703">
        <f>SQRT(SUMPRODUCT(MMULT(C19:G19,所要資本!$G$12:$K$16),C19:G19))+H19</f>
        <v>0</v>
      </c>
      <c r="J19" s="142"/>
      <c r="K19" s="1291">
        <f t="shared" si="1"/>
        <v>0.97655443412627763</v>
      </c>
      <c r="L19" s="1436"/>
      <c r="M19" s="1289">
        <v>2.969999999979489E-3</v>
      </c>
      <c r="O19" s="1396" t="s">
        <v>2</v>
      </c>
    </row>
    <row r="20" spans="1:15" ht="13.8">
      <c r="A20" s="1238">
        <v>9</v>
      </c>
      <c r="B20" s="1235">
        <v>9</v>
      </c>
      <c r="C20" s="1307">
        <f>将来所要資本!H17</f>
        <v>0</v>
      </c>
      <c r="D20" s="1307">
        <f>将来所要資本!BS17</f>
        <v>0</v>
      </c>
      <c r="E20" s="1307">
        <f>将来所要資本!BY17</f>
        <v>0</v>
      </c>
      <c r="F20" s="1308">
        <v>0</v>
      </c>
      <c r="G20" s="1307">
        <f>IF(ISNUMBER(将来所要資本!CA17),将来所要資本!CA17,0)</f>
        <v>0</v>
      </c>
      <c r="H20" s="1307">
        <f>IF(ISNUMBER(将来所要資本!CB17),将来所要資本!CB17,0)</f>
        <v>0</v>
      </c>
      <c r="I20" s="1703">
        <f>SQRT(SUMPRODUCT(MMULT(C20:G20,所要資本!$G$12:$K$16),C20:G20))+H20</f>
        <v>0</v>
      </c>
      <c r="J20" s="142"/>
      <c r="K20" s="1291">
        <f t="shared" si="1"/>
        <v>0.97052296804817284</v>
      </c>
      <c r="L20" s="1436"/>
      <c r="M20" s="1289">
        <v>3.3299999999809593E-3</v>
      </c>
      <c r="O20" s="1396" t="s">
        <v>2</v>
      </c>
    </row>
    <row r="21" spans="1:15" ht="13.8">
      <c r="A21" s="1238">
        <v>10</v>
      </c>
      <c r="B21" s="1235">
        <v>10</v>
      </c>
      <c r="C21" s="1307">
        <f>将来所要資本!H18</f>
        <v>0</v>
      </c>
      <c r="D21" s="1307">
        <f>将来所要資本!BS18</f>
        <v>0</v>
      </c>
      <c r="E21" s="1307">
        <f>将来所要資本!BY18</f>
        <v>0</v>
      </c>
      <c r="F21" s="1308">
        <v>0</v>
      </c>
      <c r="G21" s="1307">
        <f>IF(ISNUMBER(将来所要資本!CA18),将来所要資本!CA18,0)</f>
        <v>0</v>
      </c>
      <c r="H21" s="1307">
        <f>IF(ISNUMBER(将来所要資本!CB18),将来所要資本!CB18,0)</f>
        <v>0</v>
      </c>
      <c r="I21" s="1703">
        <f>SQRT(SUMPRODUCT(MMULT(C21:G21,所要資本!$G$12:$K$16),C21:G21))+H21</f>
        <v>0</v>
      </c>
      <c r="J21" s="142"/>
      <c r="K21" s="1291">
        <f t="shared" si="1"/>
        <v>0.96412609886125922</v>
      </c>
      <c r="L21" s="1436"/>
      <c r="M21" s="1289">
        <v>3.6599999999815669E-3</v>
      </c>
      <c r="O21" s="1396" t="s">
        <v>2</v>
      </c>
    </row>
    <row r="22" spans="1:15" ht="13.8">
      <c r="A22" s="1238">
        <v>11</v>
      </c>
      <c r="B22" s="1235">
        <v>11</v>
      </c>
      <c r="C22" s="1307">
        <f>将来所要資本!H19</f>
        <v>0</v>
      </c>
      <c r="D22" s="1307">
        <f>将来所要資本!BS19</f>
        <v>0</v>
      </c>
      <c r="E22" s="1307">
        <f>将来所要資本!BY19</f>
        <v>0</v>
      </c>
      <c r="F22" s="1308">
        <v>0</v>
      </c>
      <c r="G22" s="1307">
        <f>IF(ISNUMBER(将来所要資本!CA19),将来所要資本!CA19,0)</f>
        <v>0</v>
      </c>
      <c r="H22" s="1307">
        <f>IF(ISNUMBER(将来所要資本!CB19),将来所要資本!CB19,0)</f>
        <v>0</v>
      </c>
      <c r="I22" s="1703">
        <f>SQRT(SUMPRODUCT(MMULT(C22:G22,所要資本!$G$12:$K$16),C22:G22))+H22</f>
        <v>0</v>
      </c>
      <c r="J22" s="142"/>
      <c r="K22" s="1291">
        <f t="shared" si="1"/>
        <v>0.95353973061003172</v>
      </c>
      <c r="L22" s="1436"/>
      <c r="M22" s="1289">
        <v>4.3342920474498392E-3</v>
      </c>
      <c r="O22" s="1396" t="s">
        <v>2</v>
      </c>
    </row>
    <row r="23" spans="1:15" ht="13.8">
      <c r="A23" s="1238">
        <v>12</v>
      </c>
      <c r="B23" s="1235">
        <v>12</v>
      </c>
      <c r="C23" s="1307">
        <f>将来所要資本!H20</f>
        <v>0</v>
      </c>
      <c r="D23" s="1307">
        <f>将来所要資本!BS20</f>
        <v>0</v>
      </c>
      <c r="E23" s="1307">
        <f>将来所要資本!BY20</f>
        <v>0</v>
      </c>
      <c r="F23" s="1308">
        <v>0</v>
      </c>
      <c r="G23" s="1307">
        <f>IF(ISNUMBER(将来所要資本!CA20),将来所要資本!CA20,0)</f>
        <v>0</v>
      </c>
      <c r="H23" s="1307">
        <f>IF(ISNUMBER(将来所要資本!CB20),将来所要資本!CB20,0)</f>
        <v>0</v>
      </c>
      <c r="I23" s="1703">
        <f>SQRT(SUMPRODUCT(MMULT(C23:G23,所要資本!$G$12:$K$16),C23:G23))+H23</f>
        <v>0</v>
      </c>
      <c r="J23" s="142"/>
      <c r="K23" s="1291">
        <f t="shared" si="1"/>
        <v>0.9393154950676047</v>
      </c>
      <c r="L23" s="1436"/>
      <c r="M23" s="1289">
        <v>5.2306209920174318E-3</v>
      </c>
      <c r="O23" s="1396" t="s">
        <v>2</v>
      </c>
    </row>
    <row r="24" spans="1:15" ht="13.8">
      <c r="A24" s="1238">
        <v>13</v>
      </c>
      <c r="B24" s="1235">
        <v>13</v>
      </c>
      <c r="C24" s="1307">
        <f>将来所要資本!H21</f>
        <v>0</v>
      </c>
      <c r="D24" s="1307">
        <f>将来所要資本!BS21</f>
        <v>0</v>
      </c>
      <c r="E24" s="1307">
        <f>将来所要資本!BY21</f>
        <v>0</v>
      </c>
      <c r="F24" s="1308">
        <v>0</v>
      </c>
      <c r="G24" s="1307">
        <f>IF(ISNUMBER(将来所要資本!CA21),将来所要資本!CA21,0)</f>
        <v>0</v>
      </c>
      <c r="H24" s="1307">
        <f>IF(ISNUMBER(将来所要資本!CB21),将来所要資本!CB21,0)</f>
        <v>0</v>
      </c>
      <c r="I24" s="1703">
        <f>SQRT(SUMPRODUCT(MMULT(C24:G24,所要資本!$G$12:$K$16),C24:G24))+H24</f>
        <v>0</v>
      </c>
      <c r="J24" s="142"/>
      <c r="K24" s="1291">
        <f t="shared" si="1"/>
        <v>0.92275548938529905</v>
      </c>
      <c r="L24" s="1436"/>
      <c r="M24" s="1289">
        <v>6.203082086085665E-3</v>
      </c>
      <c r="O24" s="1396" t="s">
        <v>2</v>
      </c>
    </row>
    <row r="25" spans="1:15" ht="13.8">
      <c r="A25" s="1238">
        <v>14</v>
      </c>
      <c r="B25" s="1235">
        <v>14</v>
      </c>
      <c r="C25" s="1307">
        <f>将来所要資本!H22</f>
        <v>0</v>
      </c>
      <c r="D25" s="1307">
        <f>将来所要資本!BS22</f>
        <v>0</v>
      </c>
      <c r="E25" s="1307">
        <f>将来所要資本!BY22</f>
        <v>0</v>
      </c>
      <c r="F25" s="1308">
        <v>0</v>
      </c>
      <c r="G25" s="1307">
        <f>IF(ISNUMBER(将来所要資本!CA22),将来所要資本!CA22,0)</f>
        <v>0</v>
      </c>
      <c r="H25" s="1307">
        <f>IF(ISNUMBER(将来所要資本!CB22),将来所要資本!CB22,0)</f>
        <v>0</v>
      </c>
      <c r="I25" s="1703">
        <f>SQRT(SUMPRODUCT(MMULT(C25:G25,所要資本!$G$12:$K$16),C25:G25))+H25</f>
        <v>0</v>
      </c>
      <c r="J25" s="142"/>
      <c r="K25" s="1291">
        <f t="shared" si="1"/>
        <v>0.90489004890117508</v>
      </c>
      <c r="L25" s="1436"/>
      <c r="M25" s="1289">
        <v>7.1642438201544589E-3</v>
      </c>
      <c r="O25" s="1396" t="s">
        <v>2</v>
      </c>
    </row>
    <row r="26" spans="1:15" ht="13.8">
      <c r="A26" s="1238">
        <v>15</v>
      </c>
      <c r="B26" s="1235">
        <v>15</v>
      </c>
      <c r="C26" s="1307">
        <f>将来所要資本!H23</f>
        <v>0</v>
      </c>
      <c r="D26" s="1307">
        <f>将来所要資本!BS23</f>
        <v>0</v>
      </c>
      <c r="E26" s="1307">
        <f>将来所要資本!BY23</f>
        <v>0</v>
      </c>
      <c r="F26" s="1308">
        <v>0</v>
      </c>
      <c r="G26" s="1307">
        <f>IF(ISNUMBER(将来所要資本!CA23),将来所要資本!CA23,0)</f>
        <v>0</v>
      </c>
      <c r="H26" s="1307">
        <f>IF(ISNUMBER(将来所要資本!CB23),将来所要資本!CB23,0)</f>
        <v>0</v>
      </c>
      <c r="I26" s="1703">
        <f>SQRT(SUMPRODUCT(MMULT(C26:G26,所要資本!$G$12:$K$16),C26:G26))+H26</f>
        <v>0</v>
      </c>
      <c r="J26" s="142"/>
      <c r="K26" s="1291">
        <f t="shared" si="1"/>
        <v>0.88655210836991771</v>
      </c>
      <c r="L26" s="1436"/>
      <c r="M26" s="1289">
        <v>8.0599999999868555E-3</v>
      </c>
      <c r="O26" s="1396" t="s">
        <v>2</v>
      </c>
    </row>
    <row r="27" spans="1:15" ht="13.8">
      <c r="A27" s="1238">
        <v>16</v>
      </c>
      <c r="B27" s="1235">
        <v>16</v>
      </c>
      <c r="C27" s="1307">
        <f>将来所要資本!H24</f>
        <v>0</v>
      </c>
      <c r="D27" s="1307">
        <f>将来所要資本!BS24</f>
        <v>0</v>
      </c>
      <c r="E27" s="1307">
        <f>将来所要資本!BY24</f>
        <v>0</v>
      </c>
      <c r="F27" s="1308">
        <v>0</v>
      </c>
      <c r="G27" s="1307">
        <f>IF(ISNUMBER(将来所要資本!CA24),将来所要資本!CA24,0)</f>
        <v>0</v>
      </c>
      <c r="H27" s="1307">
        <f>IF(ISNUMBER(将来所要資本!CB24),将来所要資本!CB24,0)</f>
        <v>0</v>
      </c>
      <c r="I27" s="1703">
        <f>SQRT(SUMPRODUCT(MMULT(C27:G27,所要資本!$G$12:$K$16),C27:G27))+H27</f>
        <v>0</v>
      </c>
      <c r="J27" s="142"/>
      <c r="K27" s="1291">
        <f t="shared" si="1"/>
        <v>0.86837248617991392</v>
      </c>
      <c r="L27" s="1436"/>
      <c r="M27" s="1289">
        <v>8.8599266518620823E-3</v>
      </c>
      <c r="O27" s="1396" t="s">
        <v>2</v>
      </c>
    </row>
    <row r="28" spans="1:15" ht="13.8">
      <c r="A28" s="1238">
        <v>17</v>
      </c>
      <c r="B28" s="1235">
        <v>17</v>
      </c>
      <c r="C28" s="1307">
        <f>将来所要資本!H25</f>
        <v>0</v>
      </c>
      <c r="D28" s="1307">
        <f>将来所要資本!BS25</f>
        <v>0</v>
      </c>
      <c r="E28" s="1307">
        <f>将来所要資本!BY25</f>
        <v>0</v>
      </c>
      <c r="F28" s="1308">
        <v>0</v>
      </c>
      <c r="G28" s="1307">
        <f>IF(ISNUMBER(将来所要資本!CA25),将来所要資本!CA25,0)</f>
        <v>0</v>
      </c>
      <c r="H28" s="1307">
        <f>IF(ISNUMBER(将来所要資本!CB25),将来所要資本!CB25,0)</f>
        <v>0</v>
      </c>
      <c r="I28" s="1703">
        <f>SQRT(SUMPRODUCT(MMULT(C28:G28,所要資本!$G$12:$K$16),C28:G28))+H28</f>
        <v>0</v>
      </c>
      <c r="J28" s="142"/>
      <c r="K28" s="1291">
        <f t="shared" si="1"/>
        <v>0.8506512938375399</v>
      </c>
      <c r="L28" s="1436"/>
      <c r="M28" s="1289">
        <v>9.5602924511943854E-3</v>
      </c>
      <c r="O28" s="1396" t="s">
        <v>2</v>
      </c>
    </row>
    <row r="29" spans="1:15" ht="13.8">
      <c r="A29" s="1238">
        <v>18</v>
      </c>
      <c r="B29" s="1235">
        <v>18</v>
      </c>
      <c r="C29" s="1307">
        <f>将来所要資本!H26</f>
        <v>0</v>
      </c>
      <c r="D29" s="1307">
        <f>将来所要資本!BS26</f>
        <v>0</v>
      </c>
      <c r="E29" s="1307">
        <f>将来所要資本!BY26</f>
        <v>0</v>
      </c>
      <c r="F29" s="1308">
        <v>0</v>
      </c>
      <c r="G29" s="1307">
        <f>IF(ISNUMBER(将来所要資本!CA26),将来所要資本!CA26,0)</f>
        <v>0</v>
      </c>
      <c r="H29" s="1307">
        <f>IF(ISNUMBER(将来所要資本!CB26),将来所要資本!CB26,0)</f>
        <v>0</v>
      </c>
      <c r="I29" s="1703">
        <f>SQRT(SUMPRODUCT(MMULT(C29:G29,所要資本!$G$12:$K$16),C29:G29))+H29</f>
        <v>0</v>
      </c>
      <c r="J29" s="142"/>
      <c r="K29" s="1291">
        <f t="shared" si="1"/>
        <v>0.83360307043711557</v>
      </c>
      <c r="L29" s="1436"/>
      <c r="M29" s="1289">
        <v>1.0162284646367592E-2</v>
      </c>
      <c r="O29" s="1396" t="s">
        <v>2</v>
      </c>
    </row>
    <row r="30" spans="1:15" ht="13.8">
      <c r="A30" s="1238">
        <v>19</v>
      </c>
      <c r="B30" s="1235">
        <v>19</v>
      </c>
      <c r="C30" s="1307">
        <f>将来所要資本!H27</f>
        <v>0</v>
      </c>
      <c r="D30" s="1307">
        <f>将来所要資本!BS27</f>
        <v>0</v>
      </c>
      <c r="E30" s="1307">
        <f>将来所要資本!BY27</f>
        <v>0</v>
      </c>
      <c r="F30" s="1308">
        <v>0</v>
      </c>
      <c r="G30" s="1307">
        <f>IF(ISNUMBER(将来所要資本!CA27),将来所要資本!CA27,0)</f>
        <v>0</v>
      </c>
      <c r="H30" s="1307">
        <f>IF(ISNUMBER(将来所要資本!CB27),将来所要資本!CB27,0)</f>
        <v>0</v>
      </c>
      <c r="I30" s="1703">
        <f>SQRT(SUMPRODUCT(MMULT(C30:G30,所要資本!$G$12:$K$16),C30:G30))+H30</f>
        <v>0</v>
      </c>
      <c r="J30" s="142"/>
      <c r="K30" s="1291">
        <f t="shared" si="1"/>
        <v>0.8174376613058888</v>
      </c>
      <c r="L30" s="1436"/>
      <c r="M30" s="1289">
        <v>1.0665987460241277E-2</v>
      </c>
      <c r="O30" s="1396" t="s">
        <v>2</v>
      </c>
    </row>
    <row r="31" spans="1:15" ht="13.8">
      <c r="A31" s="1238">
        <v>20</v>
      </c>
      <c r="B31" s="1235">
        <v>20</v>
      </c>
      <c r="C31" s="1307">
        <f>将来所要資本!H28</f>
        <v>0</v>
      </c>
      <c r="D31" s="1307">
        <f>将来所要資本!BS28</f>
        <v>0</v>
      </c>
      <c r="E31" s="1307">
        <f>将来所要資本!BY28</f>
        <v>0</v>
      </c>
      <c r="F31" s="1308">
        <v>0</v>
      </c>
      <c r="G31" s="1307">
        <f>IF(ISNUMBER(将来所要資本!CA28),将来所要資本!CA28,0)</f>
        <v>0</v>
      </c>
      <c r="H31" s="1307">
        <f>IF(ISNUMBER(将来所要資本!CB28),将来所要資本!CB28,0)</f>
        <v>0</v>
      </c>
      <c r="I31" s="1703">
        <f>SQRT(SUMPRODUCT(MMULT(C31:G31,所要資本!$G$12:$K$16),C31:G31))+H31</f>
        <v>0</v>
      </c>
      <c r="J31" s="142"/>
      <c r="K31" s="1291">
        <f t="shared" si="1"/>
        <v>0.80237153291634344</v>
      </c>
      <c r="L31" s="1436"/>
      <c r="M31" s="1289">
        <v>1.1069999999990365E-2</v>
      </c>
      <c r="O31" s="1396" t="s">
        <v>2</v>
      </c>
    </row>
    <row r="32" spans="1:15" ht="13.8">
      <c r="A32" s="1238">
        <v>21</v>
      </c>
      <c r="B32" s="1235">
        <v>21</v>
      </c>
      <c r="C32" s="1307">
        <f>将来所要資本!H29</f>
        <v>0</v>
      </c>
      <c r="D32" s="1307">
        <f>将来所要資本!BS29</f>
        <v>0</v>
      </c>
      <c r="E32" s="1307">
        <f>将来所要資本!BY29</f>
        <v>0</v>
      </c>
      <c r="F32" s="1308">
        <v>0</v>
      </c>
      <c r="G32" s="1307">
        <f>IF(ISNUMBER(将来所要資本!CA29),将来所要資本!CA29,0)</f>
        <v>0</v>
      </c>
      <c r="H32" s="1307">
        <f>IF(ISNUMBER(将来所要資本!CB29),将来所要資本!CB29,0)</f>
        <v>0</v>
      </c>
      <c r="I32" s="1703">
        <f>SQRT(SUMPRODUCT(MMULT(C32:G32,所要資本!$G$12:$K$16),C32:G32))+H32</f>
        <v>0</v>
      </c>
      <c r="J32" s="142"/>
      <c r="K32" s="1291">
        <f t="shared" si="1"/>
        <v>0.78850657745854524</v>
      </c>
      <c r="L32" s="1436"/>
      <c r="M32" s="1289">
        <v>1.1379234145471484E-2</v>
      </c>
      <c r="O32" s="1396" t="s">
        <v>2</v>
      </c>
    </row>
    <row r="33" spans="1:15" ht="13.8">
      <c r="A33" s="1238">
        <v>22</v>
      </c>
      <c r="B33" s="1235">
        <v>22</v>
      </c>
      <c r="C33" s="1307">
        <f>将来所要資本!H30</f>
        <v>0</v>
      </c>
      <c r="D33" s="1307">
        <f>将来所要資本!BS30</f>
        <v>0</v>
      </c>
      <c r="E33" s="1307">
        <f>将来所要資本!BY30</f>
        <v>0</v>
      </c>
      <c r="F33" s="1308">
        <v>0</v>
      </c>
      <c r="G33" s="1307">
        <f>IF(ISNUMBER(将来所要資本!CA30),将来所要資本!CA30,0)</f>
        <v>0</v>
      </c>
      <c r="H33" s="1307">
        <f>IF(ISNUMBER(将来所要資本!CB30),将来所要資本!CB30,0)</f>
        <v>0</v>
      </c>
      <c r="I33" s="1703">
        <f>SQRT(SUMPRODUCT(MMULT(C33:G33,所要資本!$G$12:$K$16),C33:G33))+H33</f>
        <v>0</v>
      </c>
      <c r="J33" s="142"/>
      <c r="K33" s="1291">
        <f t="shared" si="1"/>
        <v>0.775475267519111</v>
      </c>
      <c r="L33" s="1436"/>
      <c r="M33" s="1289">
        <v>1.1625198408879545E-2</v>
      </c>
      <c r="O33" s="1396" t="s">
        <v>2</v>
      </c>
    </row>
    <row r="34" spans="1:15" ht="13.8">
      <c r="A34" s="1238">
        <v>23</v>
      </c>
      <c r="B34" s="1235">
        <v>23</v>
      </c>
      <c r="C34" s="1307">
        <f>将来所要資本!H31</f>
        <v>0</v>
      </c>
      <c r="D34" s="1307">
        <f>将来所要資本!BS31</f>
        <v>0</v>
      </c>
      <c r="E34" s="1307">
        <f>将来所要資本!BY31</f>
        <v>0</v>
      </c>
      <c r="F34" s="1308">
        <v>0</v>
      </c>
      <c r="G34" s="1307">
        <f>IF(ISNUMBER(将来所要資本!CA31),将来所要資本!CA31,0)</f>
        <v>0</v>
      </c>
      <c r="H34" s="1307">
        <f>IF(ISNUMBER(将来所要資本!CB31),将来所要資本!CB31,0)</f>
        <v>0</v>
      </c>
      <c r="I34" s="1703">
        <f>SQRT(SUMPRODUCT(MMULT(C34:G34,所要資本!$G$12:$K$16),C34:G34))+H34</f>
        <v>0</v>
      </c>
      <c r="J34" s="142"/>
      <c r="K34" s="1291">
        <f t="shared" si="1"/>
        <v>0.76288028927452245</v>
      </c>
      <c r="L34" s="1436"/>
      <c r="M34" s="1289">
        <v>1.183708221059554E-2</v>
      </c>
      <c r="O34" s="1396" t="s">
        <v>2</v>
      </c>
    </row>
    <row r="35" spans="1:15" ht="13.8">
      <c r="A35" s="1238">
        <v>24</v>
      </c>
      <c r="B35" s="1235">
        <v>24</v>
      </c>
      <c r="C35" s="1307">
        <f>将来所要資本!H32</f>
        <v>0</v>
      </c>
      <c r="D35" s="1307">
        <f>将来所要資本!BS32</f>
        <v>0</v>
      </c>
      <c r="E35" s="1307">
        <f>将来所要資本!BY32</f>
        <v>0</v>
      </c>
      <c r="F35" s="1308">
        <v>0</v>
      </c>
      <c r="G35" s="1307">
        <f>IF(ISNUMBER(将来所要資本!CA32),将来所要資本!CA32,0)</f>
        <v>0</v>
      </c>
      <c r="H35" s="1307">
        <f>IF(ISNUMBER(将来所要資本!CB32),将来所要資本!CB32,0)</f>
        <v>0</v>
      </c>
      <c r="I35" s="1703">
        <f>SQRT(SUMPRODUCT(MMULT(C35:G35,所要資本!$G$12:$K$16),C35:G35))+H35</f>
        <v>0</v>
      </c>
      <c r="J35" s="142"/>
      <c r="K35" s="1291">
        <f t="shared" si="1"/>
        <v>0.7504055039386216</v>
      </c>
      <c r="L35" s="1436"/>
      <c r="M35" s="1289">
        <v>1.2036088811296475E-2</v>
      </c>
      <c r="O35" s="1396" t="s">
        <v>2</v>
      </c>
    </row>
    <row r="36" spans="1:15" ht="13.8">
      <c r="A36" s="1238">
        <v>25</v>
      </c>
      <c r="B36" s="1235">
        <v>25</v>
      </c>
      <c r="C36" s="1307">
        <f>将来所要資本!H33</f>
        <v>0</v>
      </c>
      <c r="D36" s="1307">
        <f>将来所要資本!BS33</f>
        <v>0</v>
      </c>
      <c r="E36" s="1307">
        <f>将来所要資本!BY33</f>
        <v>0</v>
      </c>
      <c r="F36" s="1308">
        <v>0</v>
      </c>
      <c r="G36" s="1307">
        <f>IF(ISNUMBER(将来所要資本!CA33),将来所要資本!CA33,0)</f>
        <v>0</v>
      </c>
      <c r="H36" s="1307">
        <f>IF(ISNUMBER(将来所要資本!CB33),将来所要資本!CB33,0)</f>
        <v>0</v>
      </c>
      <c r="I36" s="1703">
        <f>SQRT(SUMPRODUCT(MMULT(C36:G36,所要資本!$G$12:$K$16),C36:G36))+H36</f>
        <v>0</v>
      </c>
      <c r="J36" s="142"/>
      <c r="K36" s="1291">
        <f t="shared" si="1"/>
        <v>0.73779121190709529</v>
      </c>
      <c r="L36" s="1436"/>
      <c r="M36" s="1289">
        <v>1.2238055797829883E-2</v>
      </c>
      <c r="O36" s="1396" t="s">
        <v>2</v>
      </c>
    </row>
    <row r="37" spans="1:15" ht="13.8">
      <c r="A37" s="1238">
        <v>26</v>
      </c>
      <c r="B37" s="1235">
        <v>26</v>
      </c>
      <c r="C37" s="1307">
        <f>将来所要資本!H34</f>
        <v>0</v>
      </c>
      <c r="D37" s="1307">
        <f>将来所要資本!BS34</f>
        <v>0</v>
      </c>
      <c r="E37" s="1307">
        <f>将来所要資本!BY34</f>
        <v>0</v>
      </c>
      <c r="F37" s="1308">
        <v>0</v>
      </c>
      <c r="G37" s="1307">
        <f>IF(ISNUMBER(将来所要資本!CA34),将来所要資本!CA34,0)</f>
        <v>0</v>
      </c>
      <c r="H37" s="1307">
        <f>IF(ISNUMBER(将来所要資本!CB34),将来所要資本!CB34,0)</f>
        <v>0</v>
      </c>
      <c r="I37" s="1703">
        <f>SQRT(SUMPRODUCT(MMULT(C37:G37,所要資本!$G$12:$K$16),C37:G37))+H37</f>
        <v>0</v>
      </c>
      <c r="J37" s="142"/>
      <c r="K37" s="1291">
        <f t="shared" si="1"/>
        <v>0.72481424903725866</v>
      </c>
      <c r="L37" s="1436"/>
      <c r="M37" s="1289">
        <v>1.2455386541830205E-2</v>
      </c>
      <c r="O37" s="1396" t="s">
        <v>2</v>
      </c>
    </row>
    <row r="38" spans="1:15" ht="13.8">
      <c r="A38" s="1238">
        <v>27</v>
      </c>
      <c r="B38" s="1235">
        <v>27</v>
      </c>
      <c r="C38" s="1307">
        <f>将来所要資本!H35</f>
        <v>0</v>
      </c>
      <c r="D38" s="1307">
        <f>将来所要資本!BS35</f>
        <v>0</v>
      </c>
      <c r="E38" s="1307">
        <f>将来所要資本!BY35</f>
        <v>0</v>
      </c>
      <c r="F38" s="1308">
        <v>0</v>
      </c>
      <c r="G38" s="1307">
        <f>IF(ISNUMBER(将来所要資本!CA35),将来所要資本!CA35,0)</f>
        <v>0</v>
      </c>
      <c r="H38" s="1307">
        <f>IF(ISNUMBER(将来所要資本!CB35),将来所要資本!CB35,0)</f>
        <v>0</v>
      </c>
      <c r="I38" s="1703">
        <f>SQRT(SUMPRODUCT(MMULT(C38:G38,所要資本!$G$12:$K$16),C38:G38))+H38</f>
        <v>0</v>
      </c>
      <c r="J38" s="142"/>
      <c r="K38" s="1291">
        <f t="shared" si="1"/>
        <v>0.71127153725498327</v>
      </c>
      <c r="L38" s="1436"/>
      <c r="M38" s="1289">
        <v>1.2698505951090677E-2</v>
      </c>
      <c r="O38" s="1396" t="s">
        <v>2</v>
      </c>
    </row>
    <row r="39" spans="1:15" ht="13.8">
      <c r="A39" s="1238">
        <v>28</v>
      </c>
      <c r="B39" s="1235">
        <v>28</v>
      </c>
      <c r="C39" s="1307">
        <f>将来所要資本!H36</f>
        <v>0</v>
      </c>
      <c r="D39" s="1307">
        <f>将来所要資本!BS36</f>
        <v>0</v>
      </c>
      <c r="E39" s="1307">
        <f>将来所要資本!BY36</f>
        <v>0</v>
      </c>
      <c r="F39" s="1308">
        <v>0</v>
      </c>
      <c r="G39" s="1307">
        <f>IF(ISNUMBER(将来所要資本!CA36),将来所要資本!CA36,0)</f>
        <v>0</v>
      </c>
      <c r="H39" s="1307">
        <f>IF(ISNUMBER(将来所要資本!CB36),将来所要資本!CB36,0)</f>
        <v>0</v>
      </c>
      <c r="I39" s="1703">
        <f>SQRT(SUMPRODUCT(MMULT(C39:G39,所要資本!$G$12:$K$16),C39:G39))+H39</f>
        <v>0</v>
      </c>
      <c r="J39" s="142"/>
      <c r="K39" s="1291">
        <f t="shared" si="1"/>
        <v>0.6969659885763192</v>
      </c>
      <c r="L39" s="1436"/>
      <c r="M39" s="1289">
        <v>1.2977003671428289E-2</v>
      </c>
      <c r="O39" s="1396" t="s">
        <v>2</v>
      </c>
    </row>
    <row r="40" spans="1:15" ht="13.8">
      <c r="A40" s="1238">
        <v>29</v>
      </c>
      <c r="B40" s="1235">
        <v>29</v>
      </c>
      <c r="C40" s="1307">
        <f>将来所要資本!H37</f>
        <v>0</v>
      </c>
      <c r="D40" s="1307">
        <f>将来所要資本!BS37</f>
        <v>0</v>
      </c>
      <c r="E40" s="1307">
        <f>将来所要資本!BY37</f>
        <v>0</v>
      </c>
      <c r="F40" s="1308">
        <v>0</v>
      </c>
      <c r="G40" s="1307">
        <f>IF(ISNUMBER(将来所要資本!CA37),将来所要資本!CA37,0)</f>
        <v>0</v>
      </c>
      <c r="H40" s="1307">
        <f>IF(ISNUMBER(将来所要資本!CB37),将来所要資本!CB37,0)</f>
        <v>0</v>
      </c>
      <c r="I40" s="1703">
        <f>SQRT(SUMPRODUCT(MMULT(C40:G40,所要資本!$G$12:$K$16),C40:G40))+H40</f>
        <v>0</v>
      </c>
      <c r="J40" s="142"/>
      <c r="K40" s="1291">
        <f t="shared" si="1"/>
        <v>0.68169386203705151</v>
      </c>
      <c r="L40" s="1436"/>
      <c r="M40" s="1289">
        <v>1.3300593719491438E-2</v>
      </c>
      <c r="O40" s="1396" t="s">
        <v>2</v>
      </c>
    </row>
    <row r="41" spans="1:15" ht="13.8">
      <c r="A41" s="1238">
        <v>30</v>
      </c>
      <c r="B41" s="1235">
        <v>30</v>
      </c>
      <c r="C41" s="1307">
        <f>将来所要資本!H38</f>
        <v>0</v>
      </c>
      <c r="D41" s="1307">
        <f>将来所要資本!BS38</f>
        <v>0</v>
      </c>
      <c r="E41" s="1307">
        <f>将来所要資本!BY38</f>
        <v>0</v>
      </c>
      <c r="F41" s="1308">
        <v>0</v>
      </c>
      <c r="G41" s="1307">
        <f>IF(ISNUMBER(将来所要資本!CA38),将来所要資本!CA38,0)</f>
        <v>0</v>
      </c>
      <c r="H41" s="1307">
        <f>IF(ISNUMBER(将来所要資本!CB38),将来所要資本!CB38,0)</f>
        <v>0</v>
      </c>
      <c r="I41" s="1703">
        <f>SQRT(SUMPRODUCT(MMULT(C41:G41,所要資本!$G$12:$K$16),C41:G41))+H41</f>
        <v>0</v>
      </c>
      <c r="J41" s="142"/>
      <c r="K41" s="1291">
        <f t="shared" si="1"/>
        <v>0.66523281273589996</v>
      </c>
      <c r="L41" s="1436"/>
      <c r="M41" s="1289">
        <v>1.3679999999994363E-2</v>
      </c>
      <c r="O41" s="1396" t="s">
        <v>2</v>
      </c>
    </row>
    <row r="42" spans="1:15" ht="13.8">
      <c r="A42" s="1238">
        <v>31</v>
      </c>
      <c r="B42" s="1235">
        <v>31</v>
      </c>
      <c r="C42" s="1307">
        <f>将来所要資本!H39</f>
        <v>0</v>
      </c>
      <c r="D42" s="1307">
        <f>将来所要資本!BS39</f>
        <v>0</v>
      </c>
      <c r="E42" s="1307">
        <f>将来所要資本!BY39</f>
        <v>0</v>
      </c>
      <c r="F42" s="1308">
        <v>0</v>
      </c>
      <c r="G42" s="1307">
        <f>IF(ISNUMBER(将来所要資本!CA39),将来所要資本!CA39,0)</f>
        <v>0</v>
      </c>
      <c r="H42" s="1307">
        <f>IF(ISNUMBER(将来所要資本!CB39),将来所要資本!CB39,0)</f>
        <v>0</v>
      </c>
      <c r="I42" s="1703">
        <f>SQRT(SUMPRODUCT(MMULT(C42:G42,所要資本!$G$12:$K$16),C42:G42))+H42</f>
        <v>0</v>
      </c>
      <c r="J42" s="142"/>
      <c r="K42" s="1291">
        <f t="shared" si="1"/>
        <v>0.64747279815306147</v>
      </c>
      <c r="L42" s="1436"/>
      <c r="M42" s="1289">
        <v>1.4120654749956829E-2</v>
      </c>
      <c r="O42" s="1396" t="s">
        <v>2</v>
      </c>
    </row>
    <row r="43" spans="1:15" ht="13.8">
      <c r="A43" s="1238">
        <v>32</v>
      </c>
      <c r="B43" s="1235">
        <v>32</v>
      </c>
      <c r="C43" s="1307">
        <f>将来所要資本!H40</f>
        <v>0</v>
      </c>
      <c r="D43" s="1307">
        <f>将来所要資本!BS40</f>
        <v>0</v>
      </c>
      <c r="E43" s="1307">
        <f>将来所要資本!BY40</f>
        <v>0</v>
      </c>
      <c r="F43" s="1308">
        <v>0</v>
      </c>
      <c r="G43" s="1307">
        <f>IF(ISNUMBER(将来所要資本!CA40),将来所要資本!CA40,0)</f>
        <v>0</v>
      </c>
      <c r="H43" s="1307">
        <f>IF(ISNUMBER(将来所要資本!CB40),将来所要資本!CB40,0)</f>
        <v>0</v>
      </c>
      <c r="I43" s="1703">
        <f>SQRT(SUMPRODUCT(MMULT(C43:G43,所要資本!$G$12:$K$16),C43:G43))+H43</f>
        <v>0</v>
      </c>
      <c r="J43" s="142"/>
      <c r="K43" s="1291">
        <f t="shared" si="1"/>
        <v>0.62879925453725605</v>
      </c>
      <c r="L43" s="1436"/>
      <c r="M43" s="1289">
        <v>1.4603834769930213E-2</v>
      </c>
      <c r="O43" s="1396" t="s">
        <v>2</v>
      </c>
    </row>
    <row r="44" spans="1:15" ht="13.8">
      <c r="A44" s="1238">
        <v>33</v>
      </c>
      <c r="B44" s="1235">
        <v>33</v>
      </c>
      <c r="C44" s="1307">
        <f>将来所要資本!H41</f>
        <v>0</v>
      </c>
      <c r="D44" s="1307">
        <f>将来所要資本!BS41</f>
        <v>0</v>
      </c>
      <c r="E44" s="1307">
        <f>将来所要資本!BY41</f>
        <v>0</v>
      </c>
      <c r="F44" s="1308">
        <v>0</v>
      </c>
      <c r="G44" s="1307">
        <f>IF(ISNUMBER(将来所要資本!CA41),将来所要資本!CA41,0)</f>
        <v>0</v>
      </c>
      <c r="H44" s="1307">
        <f>IF(ISNUMBER(将来所要資本!CB41),将来所要資本!CB41,0)</f>
        <v>0</v>
      </c>
      <c r="I44" s="1703">
        <f>SQRT(SUMPRODUCT(MMULT(C44:G44,所要資本!$G$12:$K$16),C44:G44))+H44</f>
        <v>0</v>
      </c>
      <c r="J44" s="142"/>
      <c r="K44" s="1291">
        <f t="shared" ref="K44:K75" si="2">IFERROR(1/(1+$M44)^$A44,0)</f>
        <v>0.60961647570920807</v>
      </c>
      <c r="L44" s="1436"/>
      <c r="M44" s="1289">
        <v>1.5110765168610207E-2</v>
      </c>
      <c r="O44" s="1396" t="s">
        <v>2</v>
      </c>
    </row>
    <row r="45" spans="1:15" ht="13.8">
      <c r="A45" s="1238">
        <v>34</v>
      </c>
      <c r="B45" s="1235">
        <v>34</v>
      </c>
      <c r="C45" s="1307">
        <f>将来所要資本!H42</f>
        <v>0</v>
      </c>
      <c r="D45" s="1307">
        <f>将来所要資本!BS42</f>
        <v>0</v>
      </c>
      <c r="E45" s="1307">
        <f>将来所要資本!BY42</f>
        <v>0</v>
      </c>
      <c r="F45" s="1308">
        <v>0</v>
      </c>
      <c r="G45" s="1307">
        <f>IF(ISNUMBER(将来所要資本!CA42),将来所要資本!CA42,0)</f>
        <v>0</v>
      </c>
      <c r="H45" s="1307">
        <f>IF(ISNUMBER(将来所要資本!CB42),将来所要資本!CB42,0)</f>
        <v>0</v>
      </c>
      <c r="I45" s="1703">
        <f>SQRT(SUMPRODUCT(MMULT(C45:G45,所要資本!$G$12:$K$16),C45:G45))+H45</f>
        <v>0</v>
      </c>
      <c r="J45" s="142"/>
      <c r="K45" s="1291">
        <f t="shared" si="2"/>
        <v>0.59022600317799556</v>
      </c>
      <c r="L45" s="1436"/>
      <c r="M45" s="1289">
        <v>1.5628208692220813E-2</v>
      </c>
      <c r="O45" s="1396" t="s">
        <v>2</v>
      </c>
    </row>
    <row r="46" spans="1:15" ht="13.8">
      <c r="A46" s="1238">
        <v>35</v>
      </c>
      <c r="B46" s="1235">
        <v>35</v>
      </c>
      <c r="C46" s="1307">
        <f>将来所要資本!H43</f>
        <v>0</v>
      </c>
      <c r="D46" s="1307">
        <f>将来所要資本!BS43</f>
        <v>0</v>
      </c>
      <c r="E46" s="1307">
        <f>将来所要資本!BY43</f>
        <v>0</v>
      </c>
      <c r="F46" s="1308">
        <v>0</v>
      </c>
      <c r="G46" s="1307">
        <f>IF(ISNUMBER(将来所要資本!CA43),将来所要資本!CA43,0)</f>
        <v>0</v>
      </c>
      <c r="H46" s="1307">
        <f>IF(ISNUMBER(将来所要資本!CB43),将来所要資本!CB43,0)</f>
        <v>0</v>
      </c>
      <c r="I46" s="1703">
        <f>SQRT(SUMPRODUCT(MMULT(C46:G46,所要資本!$G$12:$K$16),C46:G46))+H46</f>
        <v>0</v>
      </c>
      <c r="J46" s="142"/>
      <c r="K46" s="1291">
        <f t="shared" si="2"/>
        <v>0.5708512465372152</v>
      </c>
      <c r="L46" s="1436"/>
      <c r="M46" s="1289">
        <v>1.6146877675316418E-2</v>
      </c>
      <c r="O46" s="1396" t="s">
        <v>2</v>
      </c>
    </row>
    <row r="47" spans="1:15" ht="13.8">
      <c r="A47" s="1238">
        <v>36</v>
      </c>
      <c r="B47" s="1235">
        <v>36</v>
      </c>
      <c r="C47" s="1307">
        <f>将来所要資本!H44</f>
        <v>0</v>
      </c>
      <c r="D47" s="1307">
        <f>将来所要資本!BS44</f>
        <v>0</v>
      </c>
      <c r="E47" s="1307">
        <f>将来所要資本!BY44</f>
        <v>0</v>
      </c>
      <c r="F47" s="1308">
        <v>0</v>
      </c>
      <c r="G47" s="1307">
        <f>IF(ISNUMBER(将来所要資本!CA44),将来所要資本!CA44,0)</f>
        <v>0</v>
      </c>
      <c r="H47" s="1307">
        <f>IF(ISNUMBER(将来所要資本!CB44),将来所要資本!CB44,0)</f>
        <v>0</v>
      </c>
      <c r="I47" s="1703">
        <f>SQRT(SUMPRODUCT(MMULT(C47:G47,所要資本!$G$12:$K$16),C47:G47))+H47</f>
        <v>0</v>
      </c>
      <c r="J47" s="142"/>
      <c r="K47" s="1291">
        <f t="shared" si="2"/>
        <v>0.5516562556381861</v>
      </c>
      <c r="L47" s="1436"/>
      <c r="M47" s="1289">
        <v>1.6660320476029389E-2</v>
      </c>
      <c r="O47" s="1396" t="s">
        <v>2</v>
      </c>
    </row>
    <row r="48" spans="1:15" ht="13.8">
      <c r="A48" s="1238">
        <v>37</v>
      </c>
      <c r="B48" s="1235">
        <v>37</v>
      </c>
      <c r="C48" s="1307">
        <f>将来所要資本!H45</f>
        <v>0</v>
      </c>
      <c r="D48" s="1307">
        <f>将来所要資本!BS45</f>
        <v>0</v>
      </c>
      <c r="E48" s="1307">
        <f>将来所要資本!BY45</f>
        <v>0</v>
      </c>
      <c r="F48" s="1308">
        <v>0</v>
      </c>
      <c r="G48" s="1307">
        <f>IF(ISNUMBER(将来所要資本!CA45),将来所要資本!CA45,0)</f>
        <v>0</v>
      </c>
      <c r="H48" s="1307">
        <f>IF(ISNUMBER(将来所要資本!CB45),将来所要資本!CB45,0)</f>
        <v>0</v>
      </c>
      <c r="I48" s="1703">
        <f>SQRT(SUMPRODUCT(MMULT(C48:G48,所要資本!$G$12:$K$16),C48:G48))+H48</f>
        <v>0</v>
      </c>
      <c r="J48" s="142"/>
      <c r="K48" s="1291">
        <f t="shared" si="2"/>
        <v>0.53276003185216558</v>
      </c>
      <c r="L48" s="1436"/>
      <c r="M48" s="1289">
        <v>1.7164130831899271E-2</v>
      </c>
      <c r="O48" s="1396" t="s">
        <v>2</v>
      </c>
    </row>
    <row r="49" spans="1:15" ht="13.8">
      <c r="A49" s="1238">
        <v>38</v>
      </c>
      <c r="B49" s="1235">
        <v>38</v>
      </c>
      <c r="C49" s="1307">
        <f>将来所要資本!H46</f>
        <v>0</v>
      </c>
      <c r="D49" s="1307">
        <f>将来所要資本!BS46</f>
        <v>0</v>
      </c>
      <c r="E49" s="1307">
        <f>将来所要資本!BY46</f>
        <v>0</v>
      </c>
      <c r="F49" s="1308">
        <v>0</v>
      </c>
      <c r="G49" s="1307">
        <f>IF(ISNUMBER(将来所要資本!CA46),将来所要資本!CA46,0)</f>
        <v>0</v>
      </c>
      <c r="H49" s="1307">
        <f>IF(ISNUMBER(将来所要資本!CB46),将来所要資本!CB46,0)</f>
        <v>0</v>
      </c>
      <c r="I49" s="1703">
        <f>SQRT(SUMPRODUCT(MMULT(C49:G49,所要資本!$G$12:$K$16),C49:G49))+H49</f>
        <v>0</v>
      </c>
      <c r="J49" s="142"/>
      <c r="K49" s="1291">
        <f t="shared" si="2"/>
        <v>0.51424743670378381</v>
      </c>
      <c r="L49" s="1436"/>
      <c r="M49" s="1289">
        <v>1.7655380853549119E-2</v>
      </c>
      <c r="O49" s="1396" t="s">
        <v>2</v>
      </c>
    </row>
    <row r="50" spans="1:15" ht="13.8">
      <c r="A50" s="1238">
        <v>39</v>
      </c>
      <c r="B50" s="1235">
        <v>39</v>
      </c>
      <c r="C50" s="1307">
        <f>将来所要資本!H47</f>
        <v>0</v>
      </c>
      <c r="D50" s="1307">
        <f>将来所要資本!BS47</f>
        <v>0</v>
      </c>
      <c r="E50" s="1307">
        <f>将来所要資本!BY47</f>
        <v>0</v>
      </c>
      <c r="F50" s="1308">
        <v>0</v>
      </c>
      <c r="G50" s="1307">
        <f>IF(ISNUMBER(将来所要資本!CA47),将来所要資本!CA47,0)</f>
        <v>0</v>
      </c>
      <c r="H50" s="1307">
        <f>IF(ISNUMBER(将来所要資本!CB47),将来所要資本!CB47,0)</f>
        <v>0</v>
      </c>
      <c r="I50" s="1703">
        <f>SQRT(SUMPRODUCT(MMULT(C50:G50,所要資本!$G$12:$K$16),C50:G50))+H50</f>
        <v>0</v>
      </c>
      <c r="J50" s="142"/>
      <c r="K50" s="1291">
        <f t="shared" si="2"/>
        <v>0.49617750516198988</v>
      </c>
      <c r="L50" s="1436"/>
      <c r="M50" s="1289">
        <v>1.8132211179760604E-2</v>
      </c>
      <c r="O50" s="1396" t="s">
        <v>2</v>
      </c>
    </row>
    <row r="51" spans="1:15" ht="13.8">
      <c r="A51" s="1238">
        <v>40</v>
      </c>
      <c r="B51" s="1235">
        <v>40</v>
      </c>
      <c r="C51" s="1307">
        <f>将来所要資本!H48</f>
        <v>0</v>
      </c>
      <c r="D51" s="1307">
        <f>将来所要資本!BS48</f>
        <v>0</v>
      </c>
      <c r="E51" s="1307">
        <f>将来所要資本!BY48</f>
        <v>0</v>
      </c>
      <c r="F51" s="1308">
        <v>0</v>
      </c>
      <c r="G51" s="1307">
        <f>IF(ISNUMBER(将来所要資本!CA48),将来所要資本!CA48,0)</f>
        <v>0</v>
      </c>
      <c r="H51" s="1307">
        <f>IF(ISNUMBER(将来所要資本!CB48),将来所要資本!CB48,0)</f>
        <v>0</v>
      </c>
      <c r="I51" s="1703">
        <f>SQRT(SUMPRODUCT(MMULT(C51:G51,所要資本!$G$12:$K$16),C51:G51))+H51</f>
        <v>0</v>
      </c>
      <c r="J51" s="142"/>
      <c r="K51" s="1291">
        <f t="shared" si="2"/>
        <v>0.47858977940580832</v>
      </c>
      <c r="L51" s="1436"/>
      <c r="M51" s="1289">
        <v>1.8593532934012336E-2</v>
      </c>
      <c r="O51" s="1396" t="s">
        <v>2</v>
      </c>
    </row>
    <row r="52" spans="1:15" ht="13.8">
      <c r="A52" s="1238">
        <v>41</v>
      </c>
      <c r="B52" s="1235">
        <v>41</v>
      </c>
      <c r="C52" s="1307">
        <f>将来所要資本!H49</f>
        <v>0</v>
      </c>
      <c r="D52" s="1307">
        <f>将来所要資本!BS49</f>
        <v>0</v>
      </c>
      <c r="E52" s="1307">
        <f>将来所要資本!BY49</f>
        <v>0</v>
      </c>
      <c r="F52" s="1308">
        <v>0</v>
      </c>
      <c r="G52" s="1307">
        <f>IF(ISNUMBER(将来所要資本!CA49),将来所要資本!CA49,0)</f>
        <v>0</v>
      </c>
      <c r="H52" s="1307">
        <f>IF(ISNUMBER(将来所要資本!CB49),将来所要資本!CB49,0)</f>
        <v>0</v>
      </c>
      <c r="I52" s="1703">
        <f>SQRT(SUMPRODUCT(MMULT(C52:G52,所要資本!$G$12:$K$16),C52:G52))+H52</f>
        <v>0</v>
      </c>
      <c r="J52" s="142"/>
      <c r="K52" s="1291">
        <f t="shared" si="2"/>
        <v>0.46150913282297412</v>
      </c>
      <c r="L52" s="1436"/>
      <c r="M52" s="1289">
        <v>1.9038810023573438E-2</v>
      </c>
      <c r="O52" s="1396" t="s">
        <v>2</v>
      </c>
    </row>
    <row r="53" spans="1:15" ht="13.8">
      <c r="A53" s="1238">
        <v>42</v>
      </c>
      <c r="B53" s="1235">
        <v>42</v>
      </c>
      <c r="C53" s="1307">
        <f>将来所要資本!H50</f>
        <v>0</v>
      </c>
      <c r="D53" s="1307">
        <f>将来所要資本!BS50</f>
        <v>0</v>
      </c>
      <c r="E53" s="1307">
        <f>将来所要資本!BY50</f>
        <v>0</v>
      </c>
      <c r="F53" s="1308">
        <v>0</v>
      </c>
      <c r="G53" s="1307">
        <f>IF(ISNUMBER(将来所要資本!CA50),将来所要資本!CA50,0)</f>
        <v>0</v>
      </c>
      <c r="H53" s="1307">
        <f>IF(ISNUMBER(将来所要資本!CB50),将来所要資本!CB50,0)</f>
        <v>0</v>
      </c>
      <c r="I53" s="1703">
        <f>SQRT(SUMPRODUCT(MMULT(C53:G53,所要資本!$G$12:$K$16),C53:G53))+H53</f>
        <v>0</v>
      </c>
      <c r="J53" s="142"/>
      <c r="K53" s="1291">
        <f t="shared" si="2"/>
        <v>0.4449494425801771</v>
      </c>
      <c r="L53" s="1436"/>
      <c r="M53" s="1289">
        <v>1.9467899656698817E-2</v>
      </c>
      <c r="O53" s="1396" t="s">
        <v>2</v>
      </c>
    </row>
    <row r="54" spans="1:15" ht="13.8">
      <c r="A54" s="1238">
        <v>43</v>
      </c>
      <c r="B54" s="1235">
        <v>43</v>
      </c>
      <c r="C54" s="1307">
        <f>将来所要資本!H51</f>
        <v>0</v>
      </c>
      <c r="D54" s="1307">
        <f>将来所要資本!BS51</f>
        <v>0</v>
      </c>
      <c r="E54" s="1307">
        <f>将来所要資本!BY51</f>
        <v>0</v>
      </c>
      <c r="F54" s="1308">
        <v>0</v>
      </c>
      <c r="G54" s="1307">
        <f>IF(ISNUMBER(将来所要資本!CA51),将来所要資本!CA51,0)</f>
        <v>0</v>
      </c>
      <c r="H54" s="1307">
        <f>IF(ISNUMBER(将来所要資本!CB51),将来所要資本!CB51,0)</f>
        <v>0</v>
      </c>
      <c r="I54" s="1703">
        <f>SQRT(SUMPRODUCT(MMULT(C54:G54,所要資本!$G$12:$K$16),C54:G54))+H54</f>
        <v>0</v>
      </c>
      <c r="J54" s="142"/>
      <c r="K54" s="1291">
        <f t="shared" si="2"/>
        <v>0.42891638410913352</v>
      </c>
      <c r="L54" s="1436"/>
      <c r="M54" s="1289">
        <v>1.9880935331966887E-2</v>
      </c>
      <c r="O54" s="1396" t="s">
        <v>2</v>
      </c>
    </row>
    <row r="55" spans="1:15" ht="13.8">
      <c r="A55" s="1238">
        <v>44</v>
      </c>
      <c r="B55" s="1235">
        <v>44</v>
      </c>
      <c r="C55" s="1307">
        <f>将来所要資本!H52</f>
        <v>0</v>
      </c>
      <c r="D55" s="1307">
        <f>将来所要資本!BS52</f>
        <v>0</v>
      </c>
      <c r="E55" s="1307">
        <f>将来所要資本!BY52</f>
        <v>0</v>
      </c>
      <c r="F55" s="1308">
        <v>0</v>
      </c>
      <c r="G55" s="1307">
        <f>IF(ISNUMBER(将来所要資本!CA52),将来所要資本!CA52,0)</f>
        <v>0</v>
      </c>
      <c r="H55" s="1307">
        <f>IF(ISNUMBER(将来所要資本!CB52),将来所要資本!CB52,0)</f>
        <v>0</v>
      </c>
      <c r="I55" s="1703">
        <f>SQRT(SUMPRODUCT(MMULT(C55:G55,所要資本!$G$12:$K$16),C55:G55))+H55</f>
        <v>0</v>
      </c>
      <c r="J55" s="142"/>
      <c r="K55" s="1291">
        <f t="shared" si="2"/>
        <v>0.41340955601607704</v>
      </c>
      <c r="L55" s="1436"/>
      <c r="M55" s="1289">
        <v>2.0278240979721085E-2</v>
      </c>
      <c r="O55" s="1396" t="s">
        <v>2</v>
      </c>
    </row>
    <row r="56" spans="1:15" ht="13.8">
      <c r="A56" s="1238">
        <v>45</v>
      </c>
      <c r="B56" s="1235">
        <v>45</v>
      </c>
      <c r="C56" s="1307">
        <f>将来所要資本!H53</f>
        <v>0</v>
      </c>
      <c r="D56" s="1307">
        <f>将来所要資本!BS53</f>
        <v>0</v>
      </c>
      <c r="E56" s="1307">
        <f>将来所要資本!BY53</f>
        <v>0</v>
      </c>
      <c r="F56" s="1308">
        <v>0</v>
      </c>
      <c r="G56" s="1307">
        <f>IF(ISNUMBER(将来所要資本!CA53),将来所要資本!CA53,0)</f>
        <v>0</v>
      </c>
      <c r="H56" s="1307">
        <f>IF(ISNUMBER(将来所要資本!CB53),将来所要資本!CB53,0)</f>
        <v>0</v>
      </c>
      <c r="I56" s="1703">
        <f>SQRT(SUMPRODUCT(MMULT(C56:G56,所要資本!$G$12:$K$16),C56:G56))+H56</f>
        <v>0</v>
      </c>
      <c r="J56" s="142"/>
      <c r="K56" s="1291">
        <f t="shared" si="2"/>
        <v>0.39842409446275912</v>
      </c>
      <c r="L56" s="1436"/>
      <c r="M56" s="1289">
        <v>2.0660268047983044E-2</v>
      </c>
      <c r="O56" s="1396" t="s">
        <v>2</v>
      </c>
    </row>
    <row r="57" spans="1:15" ht="13.8">
      <c r="A57" s="1238">
        <v>46</v>
      </c>
      <c r="B57" s="1235">
        <v>46</v>
      </c>
      <c r="C57" s="1307">
        <f>将来所要資本!H54</f>
        <v>0</v>
      </c>
      <c r="D57" s="1307">
        <f>将来所要資本!BS54</f>
        <v>0</v>
      </c>
      <c r="E57" s="1307">
        <f>将来所要資本!BY54</f>
        <v>0</v>
      </c>
      <c r="F57" s="1308">
        <v>0</v>
      </c>
      <c r="G57" s="1307">
        <f>IF(ISNUMBER(将来所要資本!CA54),将来所要資本!CA54,0)</f>
        <v>0</v>
      </c>
      <c r="H57" s="1307">
        <f>IF(ISNUMBER(将来所要資本!CB54),将来所要資本!CB54,0)</f>
        <v>0</v>
      </c>
      <c r="I57" s="1703">
        <f>SQRT(SUMPRODUCT(MMULT(C57:G57,所要資本!$G$12:$K$16),C57:G57))+H57</f>
        <v>0</v>
      </c>
      <c r="J57" s="142"/>
      <c r="K57" s="1291">
        <f t="shared" si="2"/>
        <v>0.38395189833766791</v>
      </c>
      <c r="L57" s="1436"/>
      <c r="M57" s="1289">
        <v>2.1027549539468504E-2</v>
      </c>
      <c r="O57" s="1396" t="s">
        <v>2</v>
      </c>
    </row>
    <row r="58" spans="1:15" ht="13.8">
      <c r="A58" s="1238">
        <v>47</v>
      </c>
      <c r="B58" s="1235">
        <v>47</v>
      </c>
      <c r="C58" s="1307">
        <f>将来所要資本!H55</f>
        <v>0</v>
      </c>
      <c r="D58" s="1307">
        <f>将来所要資本!BS55</f>
        <v>0</v>
      </c>
      <c r="E58" s="1307">
        <f>将来所要資本!BY55</f>
        <v>0</v>
      </c>
      <c r="F58" s="1308">
        <v>0</v>
      </c>
      <c r="G58" s="1307">
        <f>IF(ISNUMBER(将来所要資本!CA55),将来所要資本!CA55,0)</f>
        <v>0</v>
      </c>
      <c r="H58" s="1307">
        <f>IF(ISNUMBER(将来所要資本!CB55),将来所要資本!CB55,0)</f>
        <v>0</v>
      </c>
      <c r="I58" s="1703">
        <f>SQRT(SUMPRODUCT(MMULT(C58:G58,所要資本!$G$12:$K$16),C58:G58))+H58</f>
        <v>0</v>
      </c>
      <c r="J58" s="142"/>
      <c r="K58" s="1291">
        <f t="shared" si="2"/>
        <v>0.36998255775527589</v>
      </c>
      <c r="L58" s="1436"/>
      <c r="M58" s="1289">
        <v>2.1380666597449416E-2</v>
      </c>
      <c r="O58" s="1396" t="s">
        <v>2</v>
      </c>
    </row>
    <row r="59" spans="1:15" ht="13.8">
      <c r="A59" s="1238">
        <v>48</v>
      </c>
      <c r="B59" s="1235">
        <v>48</v>
      </c>
      <c r="C59" s="1307">
        <f>将来所要資本!H56</f>
        <v>0</v>
      </c>
      <c r="D59" s="1307">
        <f>将来所要資本!BS56</f>
        <v>0</v>
      </c>
      <c r="E59" s="1307">
        <f>将来所要資本!BY56</f>
        <v>0</v>
      </c>
      <c r="F59" s="1308">
        <v>0</v>
      </c>
      <c r="G59" s="1307">
        <f>IF(ISNUMBER(将来所要資本!CA56),将来所要資本!CA56,0)</f>
        <v>0</v>
      </c>
      <c r="H59" s="1307">
        <f>IF(ISNUMBER(将来所要資本!CB56),将来所要資本!CB56,0)</f>
        <v>0</v>
      </c>
      <c r="I59" s="1703">
        <f>SQRT(SUMPRODUCT(MMULT(C59:G59,所要資本!$G$12:$K$16),C59:G59))+H59</f>
        <v>0</v>
      </c>
      <c r="J59" s="142"/>
      <c r="K59" s="1291">
        <f t="shared" si="2"/>
        <v>0.35650405646626654</v>
      </c>
      <c r="L59" s="1436"/>
      <c r="M59" s="1289">
        <v>2.1720224391388765E-2</v>
      </c>
      <c r="O59" s="1396" t="s">
        <v>2</v>
      </c>
    </row>
    <row r="60" spans="1:15" ht="13.8">
      <c r="A60" s="1238">
        <v>49</v>
      </c>
      <c r="B60" s="1235">
        <v>49</v>
      </c>
      <c r="C60" s="1307">
        <f>将来所要資本!H57</f>
        <v>0</v>
      </c>
      <c r="D60" s="1307">
        <f>将来所要資本!BS57</f>
        <v>0</v>
      </c>
      <c r="E60" s="1307">
        <f>将来所要資本!BY57</f>
        <v>0</v>
      </c>
      <c r="F60" s="1308">
        <v>0</v>
      </c>
      <c r="G60" s="1307">
        <f>IF(ISNUMBER(将来所要資本!CA57),将来所要資本!CA57,0)</f>
        <v>0</v>
      </c>
      <c r="H60" s="1307">
        <f>IF(ISNUMBER(将来所要資本!CB57),将来所要資本!CB57,0)</f>
        <v>0</v>
      </c>
      <c r="I60" s="1703">
        <f>SQRT(SUMPRODUCT(MMULT(C60:G60,所要資本!$G$12:$K$16),C60:G60))+H60</f>
        <v>0</v>
      </c>
      <c r="J60" s="142"/>
      <c r="K60" s="1291">
        <f t="shared" si="2"/>
        <v>0.34350330201363777</v>
      </c>
      <c r="L60" s="1436"/>
      <c r="M60" s="1289">
        <v>2.2046834895187217E-2</v>
      </c>
      <c r="O60" s="1396" t="s">
        <v>2</v>
      </c>
    </row>
    <row r="61" spans="1:15" ht="13.8">
      <c r="A61" s="1238">
        <v>50</v>
      </c>
      <c r="B61" s="1235">
        <v>50</v>
      </c>
      <c r="C61" s="1307">
        <f>将来所要資本!H58</f>
        <v>0</v>
      </c>
      <c r="D61" s="1307">
        <f>将来所要資本!BS58</f>
        <v>0</v>
      </c>
      <c r="E61" s="1307">
        <f>将来所要資本!BY58</f>
        <v>0</v>
      </c>
      <c r="F61" s="1308">
        <v>0</v>
      </c>
      <c r="G61" s="1307">
        <f>IF(ISNUMBER(将来所要資本!CA58),将来所要資本!CA58,0)</f>
        <v>0</v>
      </c>
      <c r="H61" s="1307">
        <f>IF(ISNUMBER(将来所要資本!CB58),将来所要資本!CB58,0)</f>
        <v>0</v>
      </c>
      <c r="I61" s="1703">
        <f>SQRT(SUMPRODUCT(MMULT(C61:G61,所要資本!$G$12:$K$16),C61:G61))+H61</f>
        <v>0</v>
      </c>
      <c r="J61" s="142"/>
      <c r="K61" s="1291">
        <f t="shared" si="2"/>
        <v>0.33096652469455895</v>
      </c>
      <c r="L61" s="1436"/>
      <c r="M61" s="1289">
        <v>2.2361104769298423E-2</v>
      </c>
      <c r="O61" s="1396" t="s">
        <v>2</v>
      </c>
    </row>
    <row r="62" spans="1:15" ht="13.8">
      <c r="A62" s="1238">
        <v>51</v>
      </c>
      <c r="B62" s="1235">
        <v>51</v>
      </c>
      <c r="C62" s="1307">
        <f>将来所要資本!H59</f>
        <v>0</v>
      </c>
      <c r="D62" s="1307">
        <f>将来所要資本!BS59</f>
        <v>0</v>
      </c>
      <c r="E62" s="1307">
        <f>将来所要資本!BY59</f>
        <v>0</v>
      </c>
      <c r="F62" s="1308">
        <v>0</v>
      </c>
      <c r="G62" s="1307">
        <f>IF(ISNUMBER(将来所要資本!CA59),将来所要資本!CA59,0)</f>
        <v>0</v>
      </c>
      <c r="H62" s="1307">
        <f>IF(ISNUMBER(将来所要資本!CB59),将来所要資本!CB59,0)</f>
        <v>0</v>
      </c>
      <c r="I62" s="1703">
        <f>SQRT(SUMPRODUCT(MMULT(C62:G62,所要資本!$G$12:$K$16),C62:G62))+H62</f>
        <v>0</v>
      </c>
      <c r="J62" s="142"/>
      <c r="K62" s="1291">
        <f t="shared" si="2"/>
        <v>0.31887957664200944</v>
      </c>
      <c r="L62" s="1436"/>
      <c r="M62" s="1289">
        <v>2.2663627014633203E-2</v>
      </c>
      <c r="O62" s="1396" t="s">
        <v>2</v>
      </c>
    </row>
    <row r="63" spans="1:15" ht="13.8">
      <c r="A63" s="1238">
        <v>52</v>
      </c>
      <c r="B63" s="1235">
        <v>52</v>
      </c>
      <c r="C63" s="1307">
        <f>将来所要資本!H60</f>
        <v>0</v>
      </c>
      <c r="D63" s="1307">
        <f>将来所要資本!BS60</f>
        <v>0</v>
      </c>
      <c r="E63" s="1307">
        <f>将来所要資本!BY60</f>
        <v>0</v>
      </c>
      <c r="F63" s="1308">
        <v>0</v>
      </c>
      <c r="G63" s="1307">
        <f>IF(ISNUMBER(将来所要資本!CA60),将来所要資本!CA60,0)</f>
        <v>0</v>
      </c>
      <c r="H63" s="1307">
        <f>IF(ISNUMBER(将来所要資本!CB60),将来所要資本!CB60,0)</f>
        <v>0</v>
      </c>
      <c r="I63" s="1703">
        <f>SQRT(SUMPRODUCT(MMULT(C63:G63,所要資本!$G$12:$K$16),C63:G63))+H63</f>
        <v>0</v>
      </c>
      <c r="J63" s="142"/>
      <c r="K63" s="1291">
        <f t="shared" si="2"/>
        <v>0.30722815490662597</v>
      </c>
      <c r="L63" s="1436"/>
      <c r="M63" s="1289">
        <v>2.2954975404779976E-2</v>
      </c>
      <c r="O63" s="1396" t="s">
        <v>2</v>
      </c>
    </row>
    <row r="64" spans="1:15" ht="13.8">
      <c r="A64" s="1238">
        <v>53</v>
      </c>
      <c r="B64" s="1235">
        <v>53</v>
      </c>
      <c r="C64" s="1307">
        <f>将来所要資本!H61</f>
        <v>0</v>
      </c>
      <c r="D64" s="1307">
        <f>将来所要資本!BS61</f>
        <v>0</v>
      </c>
      <c r="E64" s="1307">
        <f>将来所要資本!BY61</f>
        <v>0</v>
      </c>
      <c r="F64" s="1308">
        <v>0</v>
      </c>
      <c r="G64" s="1307">
        <f>IF(ISNUMBER(将来所要資本!CA61),将来所要資本!CA61,0)</f>
        <v>0</v>
      </c>
      <c r="H64" s="1307">
        <f>IF(ISNUMBER(将来所要資本!CB61),将来所要資本!CB61,0)</f>
        <v>0</v>
      </c>
      <c r="I64" s="1703">
        <f>SQRT(SUMPRODUCT(MMULT(C64:G64,所要資本!$G$12:$K$16),C64:G64))+H64</f>
        <v>0</v>
      </c>
      <c r="J64" s="142"/>
      <c r="K64" s="1291">
        <f t="shared" si="2"/>
        <v>0.29599796674865558</v>
      </c>
      <c r="L64" s="1436"/>
      <c r="M64" s="1289">
        <v>2.3235700955048344E-2</v>
      </c>
      <c r="O64" s="1396" t="s">
        <v>2</v>
      </c>
    </row>
    <row r="65" spans="1:15" ht="13.8">
      <c r="A65" s="1238">
        <v>54</v>
      </c>
      <c r="B65" s="1235">
        <v>54</v>
      </c>
      <c r="C65" s="1307">
        <f>将来所要資本!H62</f>
        <v>0</v>
      </c>
      <c r="D65" s="1307">
        <f>将来所要資本!BS62</f>
        <v>0</v>
      </c>
      <c r="E65" s="1307">
        <f>将来所要資本!BY62</f>
        <v>0</v>
      </c>
      <c r="F65" s="1308">
        <v>0</v>
      </c>
      <c r="G65" s="1307">
        <f>IF(ISNUMBER(将来所要資本!CA62),将来所要資本!CA62,0)</f>
        <v>0</v>
      </c>
      <c r="H65" s="1307">
        <f>IF(ISNUMBER(将来所要資本!CB62),将来所要資本!CB62,0)</f>
        <v>0</v>
      </c>
      <c r="I65" s="1703">
        <f>SQRT(SUMPRODUCT(MMULT(C65:G65,所要資本!$G$12:$K$16),C65:G65))+H65</f>
        <v>0</v>
      </c>
      <c r="J65" s="142"/>
      <c r="K65" s="1291">
        <f t="shared" si="2"/>
        <v>0.28517485102424156</v>
      </c>
      <c r="L65" s="1436"/>
      <c r="M65" s="1289">
        <v>2.3506329874889653E-2</v>
      </c>
      <c r="O65" s="1396" t="s">
        <v>2</v>
      </c>
    </row>
    <row r="66" spans="1:15" ht="13.8">
      <c r="A66" s="1238">
        <v>55</v>
      </c>
      <c r="B66" s="1235">
        <v>55</v>
      </c>
      <c r="C66" s="1307">
        <f>将来所要資本!H63</f>
        <v>0</v>
      </c>
      <c r="D66" s="1307">
        <f>将来所要資本!BS63</f>
        <v>0</v>
      </c>
      <c r="E66" s="1307">
        <f>将来所要資本!BY63</f>
        <v>0</v>
      </c>
      <c r="F66" s="1308">
        <v>0</v>
      </c>
      <c r="G66" s="1307">
        <f>IF(ISNUMBER(将来所要資本!CA63),将来所要資本!CA63,0)</f>
        <v>0</v>
      </c>
      <c r="H66" s="1307">
        <f>IF(ISNUMBER(将来所要資本!CB63),将来所要資本!CB63,0)</f>
        <v>0</v>
      </c>
      <c r="I66" s="1703">
        <f>SQRT(SUMPRODUCT(MMULT(C66:G66,所要資本!$G$12:$K$16),C66:G66))+H66</f>
        <v>0</v>
      </c>
      <c r="J66" s="142"/>
      <c r="K66" s="1291">
        <f t="shared" si="2"/>
        <v>0.27474486625108868</v>
      </c>
      <c r="L66" s="1436"/>
      <c r="M66" s="1289">
        <v>2.3767362590864538E-2</v>
      </c>
      <c r="O66" s="1396" t="s">
        <v>2</v>
      </c>
    </row>
    <row r="67" spans="1:15" ht="13.8">
      <c r="A67" s="1238">
        <v>56</v>
      </c>
      <c r="B67" s="1235">
        <v>56</v>
      </c>
      <c r="C67" s="1307">
        <f>将来所要資本!H64</f>
        <v>0</v>
      </c>
      <c r="D67" s="1307">
        <f>将来所要資本!BS64</f>
        <v>0</v>
      </c>
      <c r="E67" s="1307">
        <f>将来所要資本!BY64</f>
        <v>0</v>
      </c>
      <c r="F67" s="1308">
        <v>0</v>
      </c>
      <c r="G67" s="1307">
        <f>IF(ISNUMBER(将来所要資本!CA64),将来所要資本!CA64,0)</f>
        <v>0</v>
      </c>
      <c r="H67" s="1307">
        <f>IF(ISNUMBER(将来所要資本!CB64),将来所要資本!CB64,0)</f>
        <v>0</v>
      </c>
      <c r="I67" s="1703">
        <f>SQRT(SUMPRODUCT(MMULT(C67:G67,所要資本!$G$12:$K$16),C67:G67))+H67</f>
        <v>0</v>
      </c>
      <c r="J67" s="142"/>
      <c r="K67" s="1291">
        <f t="shared" si="2"/>
        <v>0.26469435342176373</v>
      </c>
      <c r="L67" s="1436"/>
      <c r="M67" s="1289">
        <v>2.4019273532670304E-2</v>
      </c>
      <c r="O67" s="1396" t="s">
        <v>2</v>
      </c>
    </row>
    <row r="68" spans="1:15" ht="13.8">
      <c r="A68" s="1238">
        <v>57</v>
      </c>
      <c r="B68" s="1235">
        <v>57</v>
      </c>
      <c r="C68" s="1307">
        <f>将来所要資本!H65</f>
        <v>0</v>
      </c>
      <c r="D68" s="1307">
        <f>将来所要資本!BS65</f>
        <v>0</v>
      </c>
      <c r="E68" s="1307">
        <f>将来所要資本!BY65</f>
        <v>0</v>
      </c>
      <c r="F68" s="1308">
        <v>0</v>
      </c>
      <c r="G68" s="1307">
        <f>IF(ISNUMBER(将来所要資本!CA65),将来所要資本!CA65,0)</f>
        <v>0</v>
      </c>
      <c r="H68" s="1307">
        <f>IF(ISNUMBER(将来所要資本!CB65),将来所要資本!CB65,0)</f>
        <v>0</v>
      </c>
      <c r="I68" s="1703">
        <f>SQRT(SUMPRODUCT(MMULT(C68:G68,所要資本!$G$12:$K$16),C68:G68))+H68</f>
        <v>0</v>
      </c>
      <c r="J68" s="142"/>
      <c r="K68" s="1291">
        <f t="shared" si="2"/>
        <v>0.25500997971346512</v>
      </c>
      <c r="L68" s="1436"/>
      <c r="M68" s="1289">
        <v>2.4262511453724711E-2</v>
      </c>
      <c r="O68" s="1396" t="s">
        <v>2</v>
      </c>
    </row>
    <row r="69" spans="1:15" ht="13.8">
      <c r="A69" s="1238">
        <v>58</v>
      </c>
      <c r="B69" s="1235">
        <v>58</v>
      </c>
      <c r="C69" s="1307">
        <f>将来所要資本!H66</f>
        <v>0</v>
      </c>
      <c r="D69" s="1307">
        <f>将来所要資本!BS66</f>
        <v>0</v>
      </c>
      <c r="E69" s="1307">
        <f>将来所要資本!BY66</f>
        <v>0</v>
      </c>
      <c r="F69" s="1308">
        <v>0</v>
      </c>
      <c r="G69" s="1307">
        <f>IF(ISNUMBER(将来所要資本!CA66),将来所要資本!CA66,0)</f>
        <v>0</v>
      </c>
      <c r="H69" s="1307">
        <f>IF(ISNUMBER(将来所要資本!CB66),将来所要資本!CB66,0)</f>
        <v>0</v>
      </c>
      <c r="I69" s="1703">
        <f>SQRT(SUMPRODUCT(MMULT(C69:G69,所要資本!$G$12:$K$16),C69:G69))+H69</f>
        <v>0</v>
      </c>
      <c r="J69" s="142"/>
      <c r="K69" s="1291">
        <f t="shared" si="2"/>
        <v>0.24567876777875258</v>
      </c>
      <c r="L69" s="1436"/>
      <c r="M69" s="1289">
        <v>2.4497500117075965E-2</v>
      </c>
      <c r="O69" s="1396" t="s">
        <v>2</v>
      </c>
    </row>
    <row r="70" spans="1:15" ht="13.8">
      <c r="A70" s="1238">
        <v>59</v>
      </c>
      <c r="B70" s="1235">
        <v>59</v>
      </c>
      <c r="C70" s="1307">
        <f>将来所要資本!H67</f>
        <v>0</v>
      </c>
      <c r="D70" s="1307">
        <f>将来所要資本!BS67</f>
        <v>0</v>
      </c>
      <c r="E70" s="1307">
        <f>将来所要資本!BY67</f>
        <v>0</v>
      </c>
      <c r="F70" s="1308">
        <v>0</v>
      </c>
      <c r="G70" s="1307">
        <f>IF(ISNUMBER(将来所要資本!CA67),将来所要資本!CA67,0)</f>
        <v>0</v>
      </c>
      <c r="H70" s="1307">
        <f>IF(ISNUMBER(将来所要資本!CB67),将来所要資本!CB67,0)</f>
        <v>0</v>
      </c>
      <c r="I70" s="1703">
        <f>SQRT(SUMPRODUCT(MMULT(C70:G70,所要資本!$G$12:$K$16),C70:G70))+H70</f>
        <v>0</v>
      </c>
      <c r="J70" s="142"/>
      <c r="K70" s="1291">
        <f t="shared" si="2"/>
        <v>0.23668811418540725</v>
      </c>
      <c r="L70" s="1436"/>
      <c r="M70" s="1289">
        <v>2.4724639221856748E-2</v>
      </c>
      <c r="O70" s="1396" t="s">
        <v>2</v>
      </c>
    </row>
    <row r="71" spans="1:15" ht="13.8">
      <c r="A71" s="1238">
        <v>60</v>
      </c>
      <c r="B71" s="1235">
        <v>60</v>
      </c>
      <c r="C71" s="1307">
        <f>将来所要資本!H68</f>
        <v>0</v>
      </c>
      <c r="D71" s="1307">
        <f>将来所要資本!BS68</f>
        <v>0</v>
      </c>
      <c r="E71" s="1307">
        <f>将来所要資本!BY68</f>
        <v>0</v>
      </c>
      <c r="F71" s="1308">
        <v>0</v>
      </c>
      <c r="G71" s="1307">
        <f>IF(ISNUMBER(将来所要資本!CA68),将来所要資本!CA68,0)</f>
        <v>0</v>
      </c>
      <c r="H71" s="1307">
        <f>IF(ISNUMBER(将来所要資本!CB68),将来所要資本!CB68,0)</f>
        <v>0</v>
      </c>
      <c r="I71" s="1703">
        <f>SQRT(SUMPRODUCT(MMULT(C71:G71,所要資本!$G$12:$K$16),C71:G71))+H71</f>
        <v>0</v>
      </c>
      <c r="J71" s="142"/>
      <c r="K71" s="1291">
        <f t="shared" si="2"/>
        <v>0.22802579972161996</v>
      </c>
      <c r="L71" s="1436"/>
      <c r="M71" s="1289">
        <v>2.4944305478861839E-2</v>
      </c>
      <c r="O71" s="1396" t="s">
        <v>2</v>
      </c>
    </row>
    <row r="72" spans="1:15" ht="13.8">
      <c r="A72" s="1238">
        <v>61</v>
      </c>
      <c r="B72" s="1235">
        <v>61</v>
      </c>
      <c r="C72" s="1307">
        <f>将来所要資本!H69</f>
        <v>0</v>
      </c>
      <c r="D72" s="1307">
        <f>将来所要資本!BS69</f>
        <v>0</v>
      </c>
      <c r="E72" s="1307">
        <f>将来所要資本!BY69</f>
        <v>0</v>
      </c>
      <c r="F72" s="1308">
        <v>0</v>
      </c>
      <c r="G72" s="1307">
        <f>IF(ISNUMBER(将来所要資本!CA69),将来所要資本!CA69,0)</f>
        <v>0</v>
      </c>
      <c r="H72" s="1307">
        <f>IF(ISNUMBER(将来所要資本!CB69),将来所要資本!CB69,0)</f>
        <v>0</v>
      </c>
      <c r="I72" s="1703">
        <f>SQRT(SUMPRODUCT(MMULT(C72:G72,所要資本!$G$12:$K$16),C72:G72))+H72</f>
        <v>0</v>
      </c>
      <c r="J72" s="142"/>
      <c r="K72" s="1291">
        <f t="shared" si="2"/>
        <v>0.21967999363354546</v>
      </c>
      <c r="L72" s="1436"/>
      <c r="M72" s="1289">
        <v>2.5156853768792953E-2</v>
      </c>
      <c r="O72" s="1396" t="s">
        <v>2</v>
      </c>
    </row>
    <row r="73" spans="1:15" ht="13.8">
      <c r="A73" s="1238">
        <v>62</v>
      </c>
      <c r="B73" s="1235">
        <v>62</v>
      </c>
      <c r="C73" s="1307">
        <f>将来所要資本!H70</f>
        <v>0</v>
      </c>
      <c r="D73" s="1307">
        <f>将来所要資本!BS70</f>
        <v>0</v>
      </c>
      <c r="E73" s="1307">
        <f>将来所要資本!BY70</f>
        <v>0</v>
      </c>
      <c r="F73" s="1308">
        <v>0</v>
      </c>
      <c r="G73" s="1307">
        <f>IF(ISNUMBER(将来所要資本!CA70),将来所要資本!CA70,0)</f>
        <v>0</v>
      </c>
      <c r="H73" s="1307">
        <f>IF(ISNUMBER(将来所要資本!CB70),将来所要資本!CB70,0)</f>
        <v>0</v>
      </c>
      <c r="I73" s="1703">
        <f>SQRT(SUMPRODUCT(MMULT(C73:G73,所要資本!$G$12:$K$16),C73:G73))+H73</f>
        <v>0</v>
      </c>
      <c r="J73" s="142"/>
      <c r="K73" s="1291">
        <f t="shared" si="2"/>
        <v>0.2116392533668339</v>
      </c>
      <c r="L73" s="1436"/>
      <c r="M73" s="1289">
        <v>2.5362618335399434E-2</v>
      </c>
      <c r="O73" s="1396" t="s">
        <v>2</v>
      </c>
    </row>
    <row r="74" spans="1:15" ht="13.8">
      <c r="A74" s="1238">
        <v>63</v>
      </c>
      <c r="B74" s="1235">
        <v>63</v>
      </c>
      <c r="C74" s="1307">
        <f>将来所要資本!H71</f>
        <v>0</v>
      </c>
      <c r="D74" s="1307">
        <f>将来所要資本!BS71</f>
        <v>0</v>
      </c>
      <c r="E74" s="1307">
        <f>将来所要資本!BY71</f>
        <v>0</v>
      </c>
      <c r="F74" s="1308">
        <v>0</v>
      </c>
      <c r="G74" s="1307">
        <f>IF(ISNUMBER(将来所要資本!CA71),将来所要資本!CA71,0)</f>
        <v>0</v>
      </c>
      <c r="H74" s="1307">
        <f>IF(ISNUMBER(将来所要資本!CB71),将来所要資本!CB71,0)</f>
        <v>0</v>
      </c>
      <c r="I74" s="1703">
        <f>SQRT(SUMPRODUCT(MMULT(C74:G74,所要資本!$G$12:$K$16),C74:G74))+H74</f>
        <v>0</v>
      </c>
      <c r="J74" s="142"/>
      <c r="K74" s="1291">
        <f t="shared" si="2"/>
        <v>0.20389252100625302</v>
      </c>
      <c r="L74" s="1436"/>
      <c r="M74" s="1289">
        <v>2.5561913979675888E-2</v>
      </c>
      <c r="O74" s="1396" t="s">
        <v>2</v>
      </c>
    </row>
    <row r="75" spans="1:15" ht="13.8">
      <c r="A75" s="1238">
        <v>64</v>
      </c>
      <c r="B75" s="1235">
        <v>64</v>
      </c>
      <c r="C75" s="1307">
        <f>将来所要資本!H72</f>
        <v>0</v>
      </c>
      <c r="D75" s="1307">
        <f>将来所要資本!BS72</f>
        <v>0</v>
      </c>
      <c r="E75" s="1307">
        <f>将来所要資本!BY72</f>
        <v>0</v>
      </c>
      <c r="F75" s="1308">
        <v>0</v>
      </c>
      <c r="G75" s="1307">
        <f>IF(ISNUMBER(将来所要資本!CA72),将来所要資本!CA72,0)</f>
        <v>0</v>
      </c>
      <c r="H75" s="1307">
        <f>IF(ISNUMBER(将来所要資本!CB72),将来所要資本!CB72,0)</f>
        <v>0</v>
      </c>
      <c r="I75" s="1703">
        <f>SQRT(SUMPRODUCT(MMULT(C75:G75,所要資本!$G$12:$K$16),C75:G75))+H75</f>
        <v>0</v>
      </c>
      <c r="J75" s="142"/>
      <c r="K75" s="1291">
        <f t="shared" si="2"/>
        <v>0.19642911731960286</v>
      </c>
      <c r="L75" s="1436"/>
      <c r="M75" s="1289">
        <v>2.575503723163286E-2</v>
      </c>
      <c r="O75" s="1396" t="s">
        <v>2</v>
      </c>
    </row>
    <row r="76" spans="1:15" ht="13.8">
      <c r="A76" s="1238">
        <v>65</v>
      </c>
      <c r="B76" s="1235">
        <v>65</v>
      </c>
      <c r="C76" s="1307">
        <f>将来所要資本!H73</f>
        <v>0</v>
      </c>
      <c r="D76" s="1307">
        <f>将来所要資本!BS73</f>
        <v>0</v>
      </c>
      <c r="E76" s="1307">
        <f>将来所要資本!BY73</f>
        <v>0</v>
      </c>
      <c r="F76" s="1308">
        <v>0</v>
      </c>
      <c r="G76" s="1307">
        <f>IF(ISNUMBER(将来所要資本!CA73),将来所要資本!CA73,0)</f>
        <v>0</v>
      </c>
      <c r="H76" s="1307">
        <f>IF(ISNUMBER(将来所要資本!CB73),将来所要資本!CB73,0)</f>
        <v>0</v>
      </c>
      <c r="I76" s="1703">
        <f>SQRT(SUMPRODUCT(MMULT(C76:G76,所要資本!$G$12:$K$16),C76:G76))+H76</f>
        <v>0</v>
      </c>
      <c r="J76" s="142"/>
      <c r="K76" s="1291">
        <f t="shared" ref="K76:K100" si="3">IFERROR(1/(1+$M76)^$A76,0)</f>
        <v>0.18923873409269029</v>
      </c>
      <c r="L76" s="1436"/>
      <c r="M76" s="1289">
        <v>2.5942267483829218E-2</v>
      </c>
      <c r="O76" s="1396" t="s">
        <v>2</v>
      </c>
    </row>
    <row r="77" spans="1:15" ht="13.8">
      <c r="A77" s="1238">
        <v>66</v>
      </c>
      <c r="B77" s="1235">
        <v>66</v>
      </c>
      <c r="C77" s="1307">
        <f>将来所要資本!H74</f>
        <v>0</v>
      </c>
      <c r="D77" s="1307">
        <f>将来所要資本!BS74</f>
        <v>0</v>
      </c>
      <c r="E77" s="1307">
        <f>将来所要資本!BY74</f>
        <v>0</v>
      </c>
      <c r="F77" s="1308">
        <v>0</v>
      </c>
      <c r="G77" s="1307">
        <f>IF(ISNUMBER(将来所要資本!CA74),将来所要資本!CA74,0)</f>
        <v>0</v>
      </c>
      <c r="H77" s="1307">
        <f>IF(ISNUMBER(将来所要資本!CB74),将来所要資本!CB74,0)</f>
        <v>0</v>
      </c>
      <c r="I77" s="1703">
        <f>SQRT(SUMPRODUCT(MMULT(C77:G77,所要資本!$G$12:$K$16),C77:G77))+H77</f>
        <v>0</v>
      </c>
      <c r="J77" s="142"/>
      <c r="K77" s="1291">
        <f t="shared" si="3"/>
        <v>0.18231142527498262</v>
      </c>
      <c r="L77" s="1436"/>
      <c r="M77" s="1289">
        <v>2.6123868076491474E-2</v>
      </c>
      <c r="O77" s="1396" t="s">
        <v>2</v>
      </c>
    </row>
    <row r="78" spans="1:15" ht="13.8">
      <c r="A78" s="1238">
        <v>67</v>
      </c>
      <c r="B78" s="1235">
        <v>67</v>
      </c>
      <c r="C78" s="1307">
        <f>将来所要資本!H75</f>
        <v>0</v>
      </c>
      <c r="D78" s="1307">
        <f>将来所要資本!BS75</f>
        <v>0</v>
      </c>
      <c r="E78" s="1307">
        <f>将来所要資本!BY75</f>
        <v>0</v>
      </c>
      <c r="F78" s="1308">
        <v>0</v>
      </c>
      <c r="G78" s="1307">
        <f>IF(ISNUMBER(将来所要資本!CA75),将来所要資本!CA75,0)</f>
        <v>0</v>
      </c>
      <c r="H78" s="1307">
        <f>IF(ISNUMBER(将来所要資本!CB75),将来所要資本!CB75,0)</f>
        <v>0</v>
      </c>
      <c r="I78" s="1703">
        <f>SQRT(SUMPRODUCT(MMULT(C78:G78,所要資本!$G$12:$K$16),C78:G78))+H78</f>
        <v>0</v>
      </c>
      <c r="J78" s="142"/>
      <c r="K78" s="1291">
        <f t="shared" si="3"/>
        <v>0.17563759732805034</v>
      </c>
      <c r="L78" s="1436"/>
      <c r="M78" s="1289">
        <v>2.6300087328170685E-2</v>
      </c>
      <c r="O78" s="1396" t="s">
        <v>2</v>
      </c>
    </row>
    <row r="79" spans="1:15" ht="13.8">
      <c r="A79" s="1238">
        <v>68</v>
      </c>
      <c r="B79" s="1235">
        <v>68</v>
      </c>
      <c r="C79" s="1307">
        <f>将来所要資本!H76</f>
        <v>0</v>
      </c>
      <c r="D79" s="1307">
        <f>将来所要資本!BS76</f>
        <v>0</v>
      </c>
      <c r="E79" s="1307">
        <f>将来所要資本!BY76</f>
        <v>0</v>
      </c>
      <c r="F79" s="1308">
        <v>0</v>
      </c>
      <c r="G79" s="1307">
        <f>IF(ISNUMBER(将来所要資本!CA76),将来所要資本!CA76,0)</f>
        <v>0</v>
      </c>
      <c r="H79" s="1307">
        <f>IF(ISNUMBER(将来所要資本!CB76),将来所要資本!CB76,0)</f>
        <v>0</v>
      </c>
      <c r="I79" s="1703">
        <f>SQRT(SUMPRODUCT(MMULT(C79:G79,所要資本!$G$12:$K$16),C79:G79))+H79</f>
        <v>0</v>
      </c>
      <c r="J79" s="142"/>
      <c r="K79" s="1291">
        <f t="shared" si="3"/>
        <v>0.16920799907190948</v>
      </c>
      <c r="L79" s="1436"/>
      <c r="M79" s="1289">
        <v>2.647115950887069E-2</v>
      </c>
      <c r="O79" s="1396" t="s">
        <v>2</v>
      </c>
    </row>
    <row r="80" spans="1:15" ht="13.8">
      <c r="A80" s="1238">
        <v>69</v>
      </c>
      <c r="B80" s="1235">
        <v>69</v>
      </c>
      <c r="C80" s="1307">
        <f>将来所要資本!H77</f>
        <v>0</v>
      </c>
      <c r="D80" s="1307">
        <f>将来所要資本!BS77</f>
        <v>0</v>
      </c>
      <c r="E80" s="1307">
        <f>将来所要資本!BY77</f>
        <v>0</v>
      </c>
      <c r="F80" s="1308">
        <v>0</v>
      </c>
      <c r="G80" s="1307">
        <f>IF(ISNUMBER(将来所要資本!CA77),将来所要資本!CA77,0)</f>
        <v>0</v>
      </c>
      <c r="H80" s="1307">
        <f>IF(ISNUMBER(将来所要資本!CB77),将来所要資本!CB77,0)</f>
        <v>0</v>
      </c>
      <c r="I80" s="1703">
        <f>SQRT(SUMPRODUCT(MMULT(C80:G80,所要資本!$G$12:$K$16),C80:G80))+H80</f>
        <v>0</v>
      </c>
      <c r="J80" s="142"/>
      <c r="K80" s="1291">
        <f t="shared" si="3"/>
        <v>0.16301371125058484</v>
      </c>
      <c r="L80" s="1436"/>
      <c r="M80" s="1289">
        <v>2.6637305754698026E-2</v>
      </c>
      <c r="O80" s="1396" t="s">
        <v>2</v>
      </c>
    </row>
    <row r="81" spans="1:15" ht="13.8">
      <c r="A81" s="1238">
        <v>70</v>
      </c>
      <c r="B81" s="1235">
        <v>70</v>
      </c>
      <c r="C81" s="1307">
        <f>将来所要資本!H78</f>
        <v>0</v>
      </c>
      <c r="D81" s="1307">
        <f>将来所要資本!BS78</f>
        <v>0</v>
      </c>
      <c r="E81" s="1307">
        <f>将来所要資本!BY78</f>
        <v>0</v>
      </c>
      <c r="F81" s="1308">
        <v>0</v>
      </c>
      <c r="G81" s="1307">
        <f>IF(ISNUMBER(将来所要資本!CA78),将来所要資本!CA78,0)</f>
        <v>0</v>
      </c>
      <c r="H81" s="1307">
        <f>IF(ISNUMBER(将来所要資本!CB78),将来所要資本!CB78,0)</f>
        <v>0</v>
      </c>
      <c r="I81" s="1703">
        <f>SQRT(SUMPRODUCT(MMULT(C81:G81,所要資本!$G$12:$K$16),C81:G81))+H81</f>
        <v>0</v>
      </c>
      <c r="J81" s="142"/>
      <c r="K81" s="1291">
        <f t="shared" si="3"/>
        <v>0.1570461359818815</v>
      </c>
      <c r="L81" s="1436"/>
      <c r="M81" s="1289">
        <v>2.679873492458662E-2</v>
      </c>
      <c r="O81" s="1396" t="s">
        <v>2</v>
      </c>
    </row>
    <row r="82" spans="1:15" ht="13.8">
      <c r="A82" s="1238">
        <v>71</v>
      </c>
      <c r="B82" s="1235">
        <v>71</v>
      </c>
      <c r="C82" s="1307">
        <f>将来所要資本!H79</f>
        <v>0</v>
      </c>
      <c r="D82" s="1307">
        <f>将来所要資本!BS79</f>
        <v>0</v>
      </c>
      <c r="E82" s="1307">
        <f>将来所要資本!BY79</f>
        <v>0</v>
      </c>
      <c r="F82" s="1308">
        <v>0</v>
      </c>
      <c r="G82" s="1307">
        <f>IF(ISNUMBER(将来所要資本!CA79),将来所要資本!CA79,0)</f>
        <v>0</v>
      </c>
      <c r="H82" s="1307">
        <f>IF(ISNUMBER(将来所要資本!CB79),将来所要資本!CB79,0)</f>
        <v>0</v>
      </c>
      <c r="I82" s="1703">
        <f>SQRT(SUMPRODUCT(MMULT(C82:G82,所要資本!$G$12:$K$16),C82:G82))+H82</f>
        <v>0</v>
      </c>
      <c r="J82" s="142"/>
      <c r="K82" s="1291">
        <f t="shared" si="3"/>
        <v>0.15129698621362128</v>
      </c>
      <c r="L82" s="1436"/>
      <c r="M82" s="1289">
        <v>2.695564440066911E-2</v>
      </c>
      <c r="O82" s="1396" t="s">
        <v>2</v>
      </c>
    </row>
    <row r="83" spans="1:15" ht="13.8">
      <c r="A83" s="1238">
        <v>72</v>
      </c>
      <c r="B83" s="1235">
        <v>72</v>
      </c>
      <c r="C83" s="1307">
        <f>将来所要資本!H80</f>
        <v>0</v>
      </c>
      <c r="D83" s="1307">
        <f>将来所要資本!BS80</f>
        <v>0</v>
      </c>
      <c r="E83" s="1307">
        <f>将来所要資本!BY80</f>
        <v>0</v>
      </c>
      <c r="F83" s="1308">
        <v>0</v>
      </c>
      <c r="G83" s="1307">
        <f>IF(ISNUMBER(将来所要資本!CA80),将来所要資本!CA80,0)</f>
        <v>0</v>
      </c>
      <c r="H83" s="1307">
        <f>IF(ISNUMBER(将来所要資本!CB80),将来所要資本!CB80,0)</f>
        <v>0</v>
      </c>
      <c r="I83" s="1703">
        <f>SQRT(SUMPRODUCT(MMULT(C83:G83,所要資本!$G$12:$K$16),C83:G83))+H83</f>
        <v>0</v>
      </c>
      <c r="J83" s="142"/>
      <c r="K83" s="1291">
        <f t="shared" si="3"/>
        <v>0.14575827527626428</v>
      </c>
      <c r="L83" s="1436"/>
      <c r="M83" s="1289">
        <v>2.7108220834522356E-2</v>
      </c>
      <c r="O83" s="1396" t="s">
        <v>2</v>
      </c>
    </row>
    <row r="84" spans="1:15" ht="13.8">
      <c r="A84" s="1238">
        <v>73</v>
      </c>
      <c r="B84" s="1235">
        <v>73</v>
      </c>
      <c r="C84" s="1307">
        <f>将来所要資本!H81</f>
        <v>0</v>
      </c>
      <c r="D84" s="1307">
        <f>将来所要資本!BS81</f>
        <v>0</v>
      </c>
      <c r="E84" s="1307">
        <f>将来所要資本!BY81</f>
        <v>0</v>
      </c>
      <c r="F84" s="1308">
        <v>0</v>
      </c>
      <c r="G84" s="1307">
        <f>IF(ISNUMBER(将来所要資本!CA81),将来所要資本!CA81,0)</f>
        <v>0</v>
      </c>
      <c r="H84" s="1307">
        <f>IF(ISNUMBER(将来所要資本!CB81),将来所要資本!CB81,0)</f>
        <v>0</v>
      </c>
      <c r="I84" s="1703">
        <f>SQRT(SUMPRODUCT(MMULT(C84:G84,所要資本!$G$12:$K$16),C84:G84))+H84</f>
        <v>0</v>
      </c>
      <c r="J84" s="142"/>
      <c r="K84" s="1291">
        <f t="shared" si="3"/>
        <v>0.14042230659699104</v>
      </c>
      <c r="L84" s="1436"/>
      <c r="M84" s="1289">
        <v>2.7256640841951674E-2</v>
      </c>
      <c r="O84" s="1396" t="s">
        <v>2</v>
      </c>
    </row>
    <row r="85" spans="1:15" ht="13.8">
      <c r="A85" s="1238">
        <v>74</v>
      </c>
      <c r="B85" s="1235">
        <v>74</v>
      </c>
      <c r="C85" s="1307">
        <f>将来所要資本!H82</f>
        <v>0</v>
      </c>
      <c r="D85" s="1307">
        <f>将来所要資本!BS82</f>
        <v>0</v>
      </c>
      <c r="E85" s="1307">
        <f>将来所要資本!BY82</f>
        <v>0</v>
      </c>
      <c r="F85" s="1308">
        <v>0</v>
      </c>
      <c r="G85" s="1307">
        <f>IF(ISNUMBER(将来所要資本!CA82),将来所要資本!CA82,0)</f>
        <v>0</v>
      </c>
      <c r="H85" s="1307">
        <f>IF(ISNUMBER(将来所要資本!CB82),将来所要資本!CB82,0)</f>
        <v>0</v>
      </c>
      <c r="I85" s="1703">
        <f>SQRT(SUMPRODUCT(MMULT(C85:G85,所要資本!$G$12:$K$16),C85:G85))+H85</f>
        <v>0</v>
      </c>
      <c r="J85" s="142"/>
      <c r="K85" s="1291">
        <f t="shared" si="3"/>
        <v>0.13528166362177657</v>
      </c>
      <c r="L85" s="1436"/>
      <c r="M85" s="1289">
        <v>2.7401071649192366E-2</v>
      </c>
      <c r="O85" s="1396" t="s">
        <v>2</v>
      </c>
    </row>
    <row r="86" spans="1:15" ht="13.8">
      <c r="A86" s="1238">
        <v>75</v>
      </c>
      <c r="B86" s="1235">
        <v>75</v>
      </c>
      <c r="C86" s="1307">
        <f>将来所要資本!H83</f>
        <v>0</v>
      </c>
      <c r="D86" s="1307">
        <f>将来所要資本!BS83</f>
        <v>0</v>
      </c>
      <c r="E86" s="1307">
        <f>将来所要資本!BY83</f>
        <v>0</v>
      </c>
      <c r="F86" s="1308">
        <v>0</v>
      </c>
      <c r="G86" s="1307">
        <f>IF(ISNUMBER(将来所要資本!CA83),将来所要資本!CA83,0)</f>
        <v>0</v>
      </c>
      <c r="H86" s="1307">
        <f>IF(ISNUMBER(将来所要資本!CB83),将来所要資本!CB83,0)</f>
        <v>0</v>
      </c>
      <c r="I86" s="1703">
        <f>SQRT(SUMPRODUCT(MMULT(C86:G86,所要資本!$G$12:$K$16),C86:G86))+H86</f>
        <v>0</v>
      </c>
      <c r="J86" s="142"/>
      <c r="K86" s="1291">
        <f t="shared" si="3"/>
        <v>0.13032919997783382</v>
      </c>
      <c r="L86" s="1436"/>
      <c r="M86" s="1289">
        <v>2.7541671693506187E-2</v>
      </c>
      <c r="O86" s="1396" t="s">
        <v>2</v>
      </c>
    </row>
    <row r="87" spans="1:15" ht="13.8">
      <c r="A87" s="1238">
        <v>76</v>
      </c>
      <c r="B87" s="1235">
        <v>76</v>
      </c>
      <c r="C87" s="1307">
        <f>将来所要資本!H84</f>
        <v>0</v>
      </c>
      <c r="D87" s="1307">
        <f>将来所要資本!BS84</f>
        <v>0</v>
      </c>
      <c r="E87" s="1307">
        <f>将来所要資本!BY84</f>
        <v>0</v>
      </c>
      <c r="F87" s="1308">
        <v>0</v>
      </c>
      <c r="G87" s="1307">
        <f>IF(ISNUMBER(将来所要資本!CA84),将来所要資本!CA84,0)</f>
        <v>0</v>
      </c>
      <c r="H87" s="1307">
        <f>IF(ISNUMBER(将来所要資本!CB84),将来所要資本!CB84,0)</f>
        <v>0</v>
      </c>
      <c r="I87" s="1703">
        <f>SQRT(SUMPRODUCT(MMULT(C87:G87,所要資本!$G$12:$K$16),C87:G87))+H87</f>
        <v>0</v>
      </c>
      <c r="J87" s="142"/>
      <c r="K87" s="1291">
        <f t="shared" si="3"/>
        <v>0.12555802989809881</v>
      </c>
      <c r="L87" s="1436"/>
      <c r="M87" s="1289">
        <v>2.7678591181158563E-2</v>
      </c>
      <c r="O87" s="1396" t="s">
        <v>2</v>
      </c>
    </row>
    <row r="88" spans="1:15" ht="13.8">
      <c r="A88" s="1238">
        <v>77</v>
      </c>
      <c r="B88" s="1235">
        <v>77</v>
      </c>
      <c r="C88" s="1307">
        <f>将来所要資本!H85</f>
        <v>0</v>
      </c>
      <c r="D88" s="1307">
        <f>将来所要資本!BS85</f>
        <v>0</v>
      </c>
      <c r="E88" s="1307">
        <f>将来所要資本!BY85</f>
        <v>0</v>
      </c>
      <c r="F88" s="1308">
        <v>0</v>
      </c>
      <c r="G88" s="1307">
        <f>IF(ISNUMBER(将来所要資本!CA85),将来所要資本!CA85,0)</f>
        <v>0</v>
      </c>
      <c r="H88" s="1307">
        <f>IF(ISNUMBER(将来所要資本!CB85),将来所要資本!CB85,0)</f>
        <v>0</v>
      </c>
      <c r="I88" s="1703">
        <f>SQRT(SUMPRODUCT(MMULT(C88:G88,所要資本!$G$12:$K$16),C88:G88))+H88</f>
        <v>0</v>
      </c>
      <c r="J88" s="142"/>
      <c r="K88" s="1291">
        <f t="shared" si="3"/>
        <v>0.1209615189214447</v>
      </c>
      <c r="L88" s="1436"/>
      <c r="M88" s="1289">
        <v>2.7811972605693791E-2</v>
      </c>
      <c r="O88" s="1396" t="s">
        <v>2</v>
      </c>
    </row>
    <row r="89" spans="1:15" ht="13.8">
      <c r="A89" s="1238">
        <v>78</v>
      </c>
      <c r="B89" s="1235">
        <v>78</v>
      </c>
      <c r="C89" s="1307">
        <f>将来所要資本!H86</f>
        <v>0</v>
      </c>
      <c r="D89" s="1307">
        <f>将来所要資本!BS86</f>
        <v>0</v>
      </c>
      <c r="E89" s="1307">
        <f>将来所要資本!BY86</f>
        <v>0</v>
      </c>
      <c r="F89" s="1308">
        <v>0</v>
      </c>
      <c r="G89" s="1307">
        <f>IF(ISNUMBER(将来所要資本!CA86),将来所要資本!CA86,0)</f>
        <v>0</v>
      </c>
      <c r="H89" s="1307">
        <f>IF(ISNUMBER(将来所要資本!CB86),将来所要資本!CB86,0)</f>
        <v>0</v>
      </c>
      <c r="I89" s="1703">
        <f>SQRT(SUMPRODUCT(MMULT(C89:G89,所要資本!$G$12:$K$16),C89:G89))+H89</f>
        <v>0</v>
      </c>
      <c r="J89" s="142"/>
      <c r="K89" s="1291">
        <f t="shared" si="3"/>
        <v>0.1165332748762398</v>
      </c>
      <c r="L89" s="1436"/>
      <c r="M89" s="1289">
        <v>2.7941951229324857E-2</v>
      </c>
      <c r="O89" s="1396" t="s">
        <v>2</v>
      </c>
    </row>
    <row r="90" spans="1:15" ht="13.8">
      <c r="A90" s="1238">
        <v>79</v>
      </c>
      <c r="B90" s="1235">
        <v>79</v>
      </c>
      <c r="C90" s="1307">
        <f>将来所要資本!H87</f>
        <v>0</v>
      </c>
      <c r="D90" s="1307">
        <f>将来所要資本!BS87</f>
        <v>0</v>
      </c>
      <c r="E90" s="1307">
        <f>将来所要資本!BY87</f>
        <v>0</v>
      </c>
      <c r="F90" s="1308">
        <v>0</v>
      </c>
      <c r="G90" s="1307">
        <f>IF(ISNUMBER(将来所要資本!CA87),将来所要資本!CA87,0)</f>
        <v>0</v>
      </c>
      <c r="H90" s="1307">
        <f>IF(ISNUMBER(将来所要資本!CB87),将来所要資本!CB87,0)</f>
        <v>0</v>
      </c>
      <c r="I90" s="1703">
        <f>SQRT(SUMPRODUCT(MMULT(C90:G90,所要資本!$G$12:$K$16),C90:G90))+H90</f>
        <v>0</v>
      </c>
      <c r="J90" s="142"/>
      <c r="K90" s="1291">
        <f t="shared" si="3"/>
        <v>0.112267139150492</v>
      </c>
      <c r="L90" s="1436"/>
      <c r="M90" s="1289">
        <v>2.806865553011284E-2</v>
      </c>
      <c r="O90" s="1396" t="s">
        <v>2</v>
      </c>
    </row>
    <row r="91" spans="1:15" ht="13.8">
      <c r="A91" s="1238">
        <v>80</v>
      </c>
      <c r="B91" s="1235">
        <v>80</v>
      </c>
      <c r="C91" s="1307">
        <f>将来所要資本!H88</f>
        <v>0</v>
      </c>
      <c r="D91" s="1307">
        <f>将来所要資本!BS88</f>
        <v>0</v>
      </c>
      <c r="E91" s="1307">
        <f>将来所要資本!BY88</f>
        <v>0</v>
      </c>
      <c r="F91" s="1308">
        <v>0</v>
      </c>
      <c r="G91" s="1307">
        <f>IF(ISNUMBER(将来所要資本!CA88),将来所要資本!CA88,0)</f>
        <v>0</v>
      </c>
      <c r="H91" s="1307">
        <f>IF(ISNUMBER(将来所要資本!CB88),将来所要資本!CB88,0)</f>
        <v>0</v>
      </c>
      <c r="I91" s="1703">
        <f>SQRT(SUMPRODUCT(MMULT(C91:G91,所要資本!$G$12:$K$16),C91:G91))+H91</f>
        <v>0</v>
      </c>
      <c r="J91" s="142"/>
      <c r="K91" s="1291">
        <f t="shared" si="3"/>
        <v>0.1081571782483238</v>
      </c>
      <c r="L91" s="1436"/>
      <c r="M91" s="1289">
        <v>2.8192207617473652E-2</v>
      </c>
      <c r="O91" s="1396" t="s">
        <v>2</v>
      </c>
    </row>
    <row r="92" spans="1:15" ht="13.8">
      <c r="A92" s="1238">
        <v>81</v>
      </c>
      <c r="B92" s="1235">
        <v>81</v>
      </c>
      <c r="C92" s="1307">
        <f>将来所要資本!H89</f>
        <v>0</v>
      </c>
      <c r="D92" s="1307">
        <f>将来所要資本!BS89</f>
        <v>0</v>
      </c>
      <c r="E92" s="1307">
        <f>将来所要資本!BY89</f>
        <v>0</v>
      </c>
      <c r="F92" s="1308">
        <v>0</v>
      </c>
      <c r="G92" s="1307">
        <f>IF(ISNUMBER(将来所要資本!CA89),将来所要資本!CA89,0)</f>
        <v>0</v>
      </c>
      <c r="H92" s="1307">
        <f>IF(ISNUMBER(将来所要資本!CB89),将来所要資本!CB89,0)</f>
        <v>0</v>
      </c>
      <c r="I92" s="1703">
        <f>SQRT(SUMPRODUCT(MMULT(C92:G92,所要資本!$G$12:$K$16),C92:G92))+H92</f>
        <v>0</v>
      </c>
      <c r="J92" s="142"/>
      <c r="K92" s="1291">
        <f t="shared" si="3"/>
        <v>0.10419767563022915</v>
      </c>
      <c r="L92" s="1436"/>
      <c r="M92" s="1289">
        <v>2.8312723618384217E-2</v>
      </c>
      <c r="O92" s="1396" t="s">
        <v>2</v>
      </c>
    </row>
    <row r="93" spans="1:15" ht="13.8">
      <c r="A93" s="1238">
        <v>82</v>
      </c>
      <c r="B93" s="1235">
        <v>82</v>
      </c>
      <c r="C93" s="1307">
        <f>将来所要資本!H90</f>
        <v>0</v>
      </c>
      <c r="D93" s="1307">
        <f>将来所要資本!BS90</f>
        <v>0</v>
      </c>
      <c r="E93" s="1307">
        <f>将来所要資本!BY90</f>
        <v>0</v>
      </c>
      <c r="F93" s="1308">
        <v>0</v>
      </c>
      <c r="G93" s="1307">
        <f>IF(ISNUMBER(将来所要資本!CA90),将来所要資本!CA90,0)</f>
        <v>0</v>
      </c>
      <c r="H93" s="1307">
        <f>IF(ISNUMBER(将来所要資本!CB90),将来所要資本!CB90,0)</f>
        <v>0</v>
      </c>
      <c r="I93" s="1703">
        <f>SQRT(SUMPRODUCT(MMULT(C93:G93,所要資本!$G$12:$K$16),C93:G93))+H93</f>
        <v>0</v>
      </c>
      <c r="J93" s="142"/>
      <c r="K93" s="1291">
        <f t="shared" si="3"/>
        <v>0.10038312383274048</v>
      </c>
      <c r="L93" s="1436"/>
      <c r="M93" s="1289">
        <v>2.8430314036499427E-2</v>
      </c>
      <c r="O93" s="1396" t="s">
        <v>2</v>
      </c>
    </row>
    <row r="94" spans="1:15" ht="13.8">
      <c r="A94" s="1238">
        <v>83</v>
      </c>
      <c r="B94" s="1235">
        <v>83</v>
      </c>
      <c r="C94" s="1307">
        <f>将来所要資本!H91</f>
        <v>0</v>
      </c>
      <c r="D94" s="1307">
        <f>将来所要資本!BS91</f>
        <v>0</v>
      </c>
      <c r="E94" s="1307">
        <f>将来所要資本!BY91</f>
        <v>0</v>
      </c>
      <c r="F94" s="1308">
        <v>0</v>
      </c>
      <c r="G94" s="1307">
        <f>IF(ISNUMBER(将来所要資本!CA91),将来所要資本!CA91,0)</f>
        <v>0</v>
      </c>
      <c r="H94" s="1307">
        <f>IF(ISNUMBER(将来所要資本!CB91),将来所要資本!CB91,0)</f>
        <v>0</v>
      </c>
      <c r="I94" s="1703">
        <f>SQRT(SUMPRODUCT(MMULT(C94:G94,所要資本!$G$12:$K$16),C94:G94))+H94</f>
        <v>0</v>
      </c>
      <c r="J94" s="142"/>
      <c r="K94" s="1291">
        <f t="shared" si="3"/>
        <v>9.6708216861794941E-2</v>
      </c>
      <c r="L94" s="1436"/>
      <c r="M94" s="1289">
        <v>2.8545084086249783E-2</v>
      </c>
      <c r="O94" s="1396" t="s">
        <v>2</v>
      </c>
    </row>
    <row r="95" spans="1:15" ht="13.8">
      <c r="A95" s="1238">
        <v>84</v>
      </c>
      <c r="B95" s="1235">
        <v>84</v>
      </c>
      <c r="C95" s="1307">
        <f>将来所要資本!H92</f>
        <v>0</v>
      </c>
      <c r="D95" s="1307">
        <f>将来所要資本!BS92</f>
        <v>0</v>
      </c>
      <c r="E95" s="1307">
        <f>将来所要資本!BY92</f>
        <v>0</v>
      </c>
      <c r="F95" s="1308">
        <v>0</v>
      </c>
      <c r="G95" s="1307">
        <f>IF(ISNUMBER(将来所要資本!CA92),将来所要資本!CA92,0)</f>
        <v>0</v>
      </c>
      <c r="H95" s="1307">
        <f>IF(ISNUMBER(将来所要資本!CB92),将来所要資本!CB92,0)</f>
        <v>0</v>
      </c>
      <c r="I95" s="1703">
        <f>SQRT(SUMPRODUCT(MMULT(C95:G95,所要資本!$G$12:$K$16),C95:G95))+H95</f>
        <v>0</v>
      </c>
      <c r="J95" s="142"/>
      <c r="K95" s="1291">
        <f t="shared" si="3"/>
        <v>9.3167842853373747E-2</v>
      </c>
      <c r="L95" s="1436"/>
      <c r="M95" s="1289">
        <v>2.865713400381531E-2</v>
      </c>
      <c r="O95" s="1396" t="s">
        <v>2</v>
      </c>
    </row>
    <row r="96" spans="1:15" ht="13.8">
      <c r="A96" s="1238">
        <v>85</v>
      </c>
      <c r="B96" s="1235">
        <v>85</v>
      </c>
      <c r="C96" s="1307">
        <f>将来所要資本!H93</f>
        <v>0</v>
      </c>
      <c r="D96" s="1307">
        <f>将来所要資本!BS93</f>
        <v>0</v>
      </c>
      <c r="E96" s="1307">
        <f>将来所要資本!BY93</f>
        <v>0</v>
      </c>
      <c r="F96" s="1308">
        <v>0</v>
      </c>
      <c r="G96" s="1307">
        <f>IF(ISNUMBER(将来所要資本!CA93),将来所要資本!CA93,0)</f>
        <v>0</v>
      </c>
      <c r="H96" s="1307">
        <f>IF(ISNUMBER(将来所要資本!CB93),将来所要資本!CB93,0)</f>
        <v>0</v>
      </c>
      <c r="I96" s="1703">
        <f>SQRT(SUMPRODUCT(MMULT(C96:G96,所要資本!$G$12:$K$16),C96:G96))+H96</f>
        <v>0</v>
      </c>
      <c r="J96" s="142"/>
      <c r="K96" s="1291">
        <f t="shared" si="3"/>
        <v>8.9757076994210427E-2</v>
      </c>
      <c r="L96" s="1436"/>
      <c r="M96" s="1289">
        <v>2.8766559336750319E-2</v>
      </c>
      <c r="O96" s="1396" t="s">
        <v>2</v>
      </c>
    </row>
    <row r="97" spans="1:15" ht="13.8">
      <c r="A97" s="1238">
        <v>86</v>
      </c>
      <c r="B97" s="1235">
        <v>86</v>
      </c>
      <c r="C97" s="1307">
        <f>将来所要資本!H94</f>
        <v>0</v>
      </c>
      <c r="D97" s="1307">
        <f>将来所要資本!BS94</f>
        <v>0</v>
      </c>
      <c r="E97" s="1307">
        <f>将来所要資本!BY94</f>
        <v>0</v>
      </c>
      <c r="F97" s="1308">
        <v>0</v>
      </c>
      <c r="G97" s="1307">
        <f>IF(ISNUMBER(将来所要資本!CA94),将来所要資本!CA94,0)</f>
        <v>0</v>
      </c>
      <c r="H97" s="1307">
        <f>IF(ISNUMBER(将来所要資本!CB94),将来所要資本!CB94,0)</f>
        <v>0</v>
      </c>
      <c r="I97" s="1703">
        <f>SQRT(SUMPRODUCT(MMULT(C97:G97,所要資本!$G$12:$K$16),C97:G97))+H97</f>
        <v>0</v>
      </c>
      <c r="J97" s="142"/>
      <c r="K97" s="1291">
        <f t="shared" si="3"/>
        <v>8.6471174695124567E-2</v>
      </c>
      <c r="L97" s="1436"/>
      <c r="M97" s="1289">
        <v>2.8873451213882406E-2</v>
      </c>
      <c r="O97" s="1396" t="s">
        <v>2</v>
      </c>
    </row>
    <row r="98" spans="1:15" ht="13.8">
      <c r="A98" s="1238">
        <v>87</v>
      </c>
      <c r="B98" s="1235">
        <v>87</v>
      </c>
      <c r="C98" s="1307">
        <f>将来所要資本!H95</f>
        <v>0</v>
      </c>
      <c r="D98" s="1307">
        <f>将来所要資本!BS95</f>
        <v>0</v>
      </c>
      <c r="E98" s="1307">
        <f>将来所要資本!BY95</f>
        <v>0</v>
      </c>
      <c r="F98" s="1308">
        <v>0</v>
      </c>
      <c r="G98" s="1307">
        <f>IF(ISNUMBER(将来所要資本!CA95),将来所要資本!CA95,0)</f>
        <v>0</v>
      </c>
      <c r="H98" s="1307">
        <f>IF(ISNUMBER(将来所要資本!CB95),将来所要資本!CB95,0)</f>
        <v>0</v>
      </c>
      <c r="I98" s="1703">
        <f>SQRT(SUMPRODUCT(MMULT(C98:G98,所要資本!$G$12:$K$16),C98:G98))+H98</f>
        <v>0</v>
      </c>
      <c r="J98" s="142"/>
      <c r="K98" s="1291">
        <f t="shared" si="3"/>
        <v>8.3305565009304278E-2</v>
      </c>
      <c r="L98" s="1436"/>
      <c r="M98" s="1289">
        <v>2.8977896596981356E-2</v>
      </c>
      <c r="O98" s="1396" t="s">
        <v>2</v>
      </c>
    </row>
    <row r="99" spans="1:15" ht="13.8">
      <c r="A99" s="1238">
        <v>88</v>
      </c>
      <c r="B99" s="1235">
        <v>88</v>
      </c>
      <c r="C99" s="1307">
        <f>将来所要資本!H96</f>
        <v>0</v>
      </c>
      <c r="D99" s="1307">
        <f>将来所要資本!BS96</f>
        <v>0</v>
      </c>
      <c r="E99" s="1307">
        <f>将来所要資本!BY96</f>
        <v>0</v>
      </c>
      <c r="F99" s="1308">
        <v>0</v>
      </c>
      <c r="G99" s="1307">
        <f>IF(ISNUMBER(将来所要資本!CA96),将来所要資本!CA96,0)</f>
        <v>0</v>
      </c>
      <c r="H99" s="1307">
        <f>IF(ISNUMBER(将来所要資本!CB96),将来所要資本!CB96,0)</f>
        <v>0</v>
      </c>
      <c r="I99" s="1703">
        <f>SQRT(SUMPRODUCT(MMULT(C99:G99,所要資本!$G$12:$K$16),C99:G99))+H99</f>
        <v>0</v>
      </c>
      <c r="J99" s="142"/>
      <c r="K99" s="1291">
        <f t="shared" si="3"/>
        <v>8.025584428767997E-2</v>
      </c>
      <c r="L99" s="1436"/>
      <c r="M99" s="1289">
        <v>2.9079978515589522E-2</v>
      </c>
      <c r="O99" s="1396" t="s">
        <v>2</v>
      </c>
    </row>
    <row r="100" spans="1:15" ht="13.8">
      <c r="A100" s="1239">
        <v>89</v>
      </c>
      <c r="B100" s="1234">
        <v>89</v>
      </c>
      <c r="C100" s="1309">
        <f>将来所要資本!H97</f>
        <v>0</v>
      </c>
      <c r="D100" s="1309">
        <f>将来所要資本!BS97</f>
        <v>0</v>
      </c>
      <c r="E100" s="1309">
        <f>将来所要資本!BY97</f>
        <v>0</v>
      </c>
      <c r="F100" s="1310">
        <v>0</v>
      </c>
      <c r="G100" s="1309">
        <f>IF(ISNUMBER(将来所要資本!CA97),将来所要資本!CA97,0)</f>
        <v>0</v>
      </c>
      <c r="H100" s="1309">
        <f>IF(ISNUMBER(将来所要資本!CB97),将来所要資本!CB97,0)</f>
        <v>0</v>
      </c>
      <c r="I100" s="1702">
        <f>SQRT(SUMPRODUCT(MMULT(C100:G100,所要資本!$G$12:$K$16),C100:G100))+H100</f>
        <v>0</v>
      </c>
      <c r="J100" s="311"/>
      <c r="K100" s="1292">
        <f t="shared" si="3"/>
        <v>7.7317770063717137E-2</v>
      </c>
      <c r="L100" s="1436"/>
      <c r="M100" s="1290">
        <v>2.9179776286269776E-2</v>
      </c>
      <c r="O100" s="1396" t="s">
        <v>2</v>
      </c>
    </row>
    <row r="101" spans="1:15" ht="13.8">
      <c r="O101" s="1396" t="s">
        <v>2</v>
      </c>
    </row>
    <row r="102" spans="1:15" ht="13.8">
      <c r="A102" s="1396" t="s">
        <v>2</v>
      </c>
      <c r="B102" s="1396" t="s">
        <v>2</v>
      </c>
      <c r="C102" s="1396" t="s">
        <v>2</v>
      </c>
      <c r="D102" s="1396" t="s">
        <v>2</v>
      </c>
      <c r="E102" s="1396" t="s">
        <v>2</v>
      </c>
      <c r="F102" s="1396" t="s">
        <v>2</v>
      </c>
      <c r="G102" s="1396" t="s">
        <v>2</v>
      </c>
      <c r="H102" s="1396" t="s">
        <v>2</v>
      </c>
      <c r="I102" s="1396" t="s">
        <v>2</v>
      </c>
      <c r="J102" s="1396" t="s">
        <v>2</v>
      </c>
      <c r="K102" s="1396" t="s">
        <v>2</v>
      </c>
      <c r="L102" s="1396" t="s">
        <v>2</v>
      </c>
      <c r="M102" s="1396" t="s">
        <v>2</v>
      </c>
      <c r="N102" s="1396" t="s">
        <v>2</v>
      </c>
      <c r="O102" s="1396" t="s">
        <v>2</v>
      </c>
    </row>
  </sheetData>
  <sheetProtection formatCells="0" formatColumns="0" formatRows="0"/>
  <phoneticPr fontId="37"/>
  <pageMargins left="0.7" right="0.7" top="0.75" bottom="0.75" header="0.3" footer="0.3"/>
  <pageSetup paperSize="9" orientation="portrait" r:id="rId1"/>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rgb="FF00B0F0"/>
  </sheetPr>
  <dimension ref="A1:CF99"/>
  <sheetViews>
    <sheetView showGridLines="0" zoomScale="80" zoomScaleNormal="80" workbookViewId="0">
      <selection activeCell="J9" sqref="J9"/>
    </sheetView>
  </sheetViews>
  <sheetFormatPr defaultColWidth="10.33203125" defaultRowHeight="13.2"/>
  <cols>
    <col min="1" max="1" width="20.44140625" style="1434" customWidth="1"/>
    <col min="2" max="2" width="4.5546875" style="1434" customWidth="1"/>
    <col min="3" max="8" width="13.6640625" style="1434" customWidth="1"/>
    <col min="9" max="9" width="2.6640625" style="1434" customWidth="1"/>
    <col min="10" max="71" width="13.6640625" style="1434" customWidth="1"/>
    <col min="72" max="72" width="2.6640625" style="1434" customWidth="1"/>
    <col min="73" max="77" width="13.6640625" style="1434" customWidth="1"/>
    <col min="78" max="78" width="2.6640625" style="1434" customWidth="1"/>
    <col min="79" max="80" width="13.6640625" style="1434" customWidth="1"/>
    <col min="81" max="82" width="2.44140625" style="1434" bestFit="1" customWidth="1"/>
    <col min="83" max="83" width="10.33203125" style="1434"/>
    <col min="84" max="84" width="19.88671875" style="1434" bestFit="1" customWidth="1"/>
    <col min="85" max="16384" width="10.33203125" style="1434"/>
  </cols>
  <sheetData>
    <row r="1" spans="1:84" ht="13.8">
      <c r="A1" s="161" t="str">
        <f>会社情報!$A$1</f>
        <v>&lt;会社名&gt;</v>
      </c>
      <c r="B1" s="162"/>
      <c r="C1" s="162"/>
      <c r="D1" s="162"/>
      <c r="E1" s="162"/>
      <c r="F1" s="162"/>
      <c r="G1" s="162"/>
      <c r="H1" s="162"/>
      <c r="I1" s="162"/>
      <c r="J1" s="1240" t="str">
        <f>Version</f>
        <v>経済価値FT2023-(20230818)</v>
      </c>
      <c r="K1" s="40"/>
      <c r="L1" s="40"/>
      <c r="CD1" s="1396" t="s">
        <v>2</v>
      </c>
    </row>
    <row r="2" spans="1:84" ht="13.8">
      <c r="A2" s="1" t="str">
        <f>会社情報!$A$2</f>
        <v>JPY - (1000000)</v>
      </c>
      <c r="B2" s="1247" t="s">
        <v>32</v>
      </c>
      <c r="C2" s="163"/>
      <c r="D2" s="163"/>
      <c r="E2" s="163"/>
      <c r="F2" s="163"/>
      <c r="G2" s="163"/>
      <c r="H2" s="163"/>
      <c r="I2" s="163"/>
      <c r="J2" s="3" t="str">
        <f>会社情報!$F$2</f>
        <v>2023年3月末</v>
      </c>
      <c r="K2" s="40"/>
      <c r="L2" s="40"/>
      <c r="CD2" s="1396" t="s">
        <v>2</v>
      </c>
    </row>
    <row r="3" spans="1:84" ht="21.6">
      <c r="A3" s="604" t="s">
        <v>1694</v>
      </c>
      <c r="B3" s="40"/>
      <c r="C3" s="40"/>
      <c r="D3" s="40"/>
      <c r="E3" s="40"/>
      <c r="F3" s="40"/>
      <c r="G3" s="1349"/>
      <c r="H3" s="40"/>
      <c r="I3" s="40"/>
      <c r="J3" s="40"/>
      <c r="K3" s="308"/>
      <c r="L3" s="1317" t="s">
        <v>637</v>
      </c>
      <c r="M3" s="1438"/>
      <c r="O3" s="1317" t="s">
        <v>637</v>
      </c>
      <c r="R3" s="1317" t="s">
        <v>637</v>
      </c>
      <c r="U3" s="1317" t="s">
        <v>637</v>
      </c>
      <c r="X3" s="1317" t="s">
        <v>638</v>
      </c>
      <c r="AA3" s="1317" t="s">
        <v>639</v>
      </c>
      <c r="AD3" s="1317" t="s">
        <v>637</v>
      </c>
      <c r="AG3" s="1317" t="s">
        <v>640</v>
      </c>
      <c r="AJ3" s="1317" t="s">
        <v>637</v>
      </c>
      <c r="AM3" s="1317" t="s">
        <v>641</v>
      </c>
      <c r="AP3" s="1317" t="s">
        <v>637</v>
      </c>
      <c r="AS3" s="1317" t="s">
        <v>637</v>
      </c>
      <c r="AV3" s="1317" t="s">
        <v>641</v>
      </c>
      <c r="AY3" s="1317" t="s">
        <v>638</v>
      </c>
      <c r="BB3" s="1317" t="s">
        <v>638</v>
      </c>
      <c r="BE3" s="1317" t="s">
        <v>638</v>
      </c>
      <c r="BH3" s="1317" t="s">
        <v>638</v>
      </c>
      <c r="BI3" s="1318">
        <v>0.5</v>
      </c>
      <c r="BJ3" s="1318">
        <v>0.75</v>
      </c>
      <c r="BK3" s="1318">
        <v>0.5</v>
      </c>
      <c r="BL3" s="1318">
        <v>0.25</v>
      </c>
      <c r="BM3" s="1438"/>
      <c r="BR3" s="1438"/>
      <c r="BS3" s="1438"/>
      <c r="CD3" s="1396" t="s">
        <v>2</v>
      </c>
      <c r="CF3" s="1399" t="s">
        <v>1696</v>
      </c>
    </row>
    <row r="4" spans="1:84" s="1435" customFormat="1" ht="13.8">
      <c r="A4" s="173" t="s">
        <v>1695</v>
      </c>
      <c r="D4" s="1439"/>
      <c r="E4" s="1439"/>
      <c r="F4" s="1439"/>
      <c r="G4" s="1439"/>
      <c r="H4" s="1439"/>
      <c r="J4" s="1280" t="s">
        <v>642</v>
      </c>
      <c r="K4" s="1444"/>
      <c r="L4" s="1442"/>
      <c r="M4" s="1444"/>
      <c r="N4" s="1418"/>
      <c r="O4" s="1418"/>
      <c r="P4" s="1445"/>
      <c r="Q4" s="1445"/>
      <c r="R4" s="1445"/>
      <c r="S4" s="1445"/>
      <c r="T4" s="1445"/>
      <c r="U4" s="1445"/>
      <c r="V4" s="1445"/>
      <c r="W4" s="1445"/>
      <c r="X4" s="1445"/>
      <c r="Y4" s="1445"/>
      <c r="Z4" s="1445"/>
      <c r="AA4" s="1445"/>
      <c r="AB4" s="1445"/>
      <c r="AC4" s="1445"/>
      <c r="AD4" s="1445"/>
      <c r="AE4" s="1445"/>
      <c r="AF4" s="1445"/>
      <c r="AG4" s="1445"/>
      <c r="AH4" s="1445"/>
      <c r="AI4" s="1445"/>
      <c r="AJ4" s="1445"/>
      <c r="AK4" s="1445"/>
      <c r="AL4" s="1445"/>
      <c r="AM4" s="1445"/>
      <c r="AN4" s="1445"/>
      <c r="AO4" s="1445"/>
      <c r="AP4" s="1445"/>
      <c r="AQ4" s="1445"/>
      <c r="AR4" s="1445"/>
      <c r="AS4" s="1445"/>
      <c r="AT4" s="1445"/>
      <c r="AU4" s="1445"/>
      <c r="AV4" s="1445"/>
      <c r="AW4" s="1445"/>
      <c r="AX4" s="1445"/>
      <c r="AY4" s="1445"/>
      <c r="AZ4" s="1445"/>
      <c r="BA4" s="1445"/>
      <c r="BB4" s="1445"/>
      <c r="BC4" s="1445"/>
      <c r="BD4" s="1445"/>
      <c r="BE4" s="1445"/>
      <c r="BF4" s="1445"/>
      <c r="BG4" s="1445"/>
      <c r="BH4" s="1445"/>
      <c r="BI4" s="1445"/>
      <c r="BJ4" s="1445"/>
      <c r="BK4" s="1445"/>
      <c r="BL4" s="1446"/>
      <c r="BM4" s="1279" t="s">
        <v>643</v>
      </c>
      <c r="BN4" s="1447"/>
      <c r="BO4" s="1447"/>
      <c r="BP4" s="1447"/>
      <c r="BQ4" s="1447"/>
      <c r="BR4" s="1448"/>
      <c r="BS4" s="1449"/>
      <c r="BT4" s="1450"/>
      <c r="BV4" s="1439"/>
      <c r="BW4" s="1439"/>
      <c r="BX4" s="1439"/>
      <c r="BY4" s="1439"/>
      <c r="CD4" s="1396" t="s">
        <v>2</v>
      </c>
      <c r="CF4" s="1724" t="s">
        <v>1695</v>
      </c>
    </row>
    <row r="5" spans="1:84" s="1435" customFormat="1" ht="13.8">
      <c r="A5" s="1268"/>
      <c r="B5" s="1271"/>
      <c r="C5" s="1269" t="s">
        <v>644</v>
      </c>
      <c r="D5" s="1440"/>
      <c r="E5" s="1440"/>
      <c r="F5" s="1440"/>
      <c r="G5" s="1419"/>
      <c r="H5" s="1441"/>
      <c r="I5" s="1451"/>
      <c r="J5" s="1274" t="s">
        <v>645</v>
      </c>
      <c r="K5" s="1270"/>
      <c r="L5" s="1270"/>
      <c r="M5" s="1270" t="s">
        <v>646</v>
      </c>
      <c r="N5" s="1270"/>
      <c r="O5" s="1270"/>
      <c r="P5" s="1270" t="s">
        <v>647</v>
      </c>
      <c r="Q5" s="1270"/>
      <c r="R5" s="1270"/>
      <c r="S5" s="1270" t="s">
        <v>648</v>
      </c>
      <c r="T5" s="1270"/>
      <c r="U5" s="1270"/>
      <c r="V5" s="1270" t="s">
        <v>649</v>
      </c>
      <c r="W5" s="1270"/>
      <c r="X5" s="1270"/>
      <c r="Y5" s="1270" t="s">
        <v>650</v>
      </c>
      <c r="Z5" s="1270"/>
      <c r="AA5" s="1270"/>
      <c r="AB5" s="1270" t="s">
        <v>651</v>
      </c>
      <c r="AC5" s="1270"/>
      <c r="AD5" s="1270"/>
      <c r="AE5" s="1270" t="s">
        <v>652</v>
      </c>
      <c r="AF5" s="1270"/>
      <c r="AG5" s="1270"/>
      <c r="AH5" s="1270" t="s">
        <v>653</v>
      </c>
      <c r="AI5" s="1270"/>
      <c r="AJ5" s="1270"/>
      <c r="AK5" s="1273" t="s">
        <v>654</v>
      </c>
      <c r="AL5" s="1270"/>
      <c r="AM5" s="1270"/>
      <c r="AN5" s="1270" t="s">
        <v>655</v>
      </c>
      <c r="AO5" s="1270"/>
      <c r="AP5" s="1270"/>
      <c r="AQ5" s="1270" t="s">
        <v>656</v>
      </c>
      <c r="AR5" s="1270"/>
      <c r="AS5" s="1270"/>
      <c r="AT5" s="1273" t="s">
        <v>657</v>
      </c>
      <c r="AU5" s="1270"/>
      <c r="AV5" s="1270"/>
      <c r="AW5" s="1273" t="s">
        <v>658</v>
      </c>
      <c r="AX5" s="1270"/>
      <c r="AY5" s="1270"/>
      <c r="AZ5" s="1270" t="s">
        <v>659</v>
      </c>
      <c r="BA5" s="1270"/>
      <c r="BB5" s="1270"/>
      <c r="BC5" s="1270" t="s">
        <v>660</v>
      </c>
      <c r="BD5" s="1270"/>
      <c r="BE5" s="1270"/>
      <c r="BF5" s="1270" t="s">
        <v>661</v>
      </c>
      <c r="BG5" s="1270"/>
      <c r="BH5" s="1293"/>
      <c r="BI5" s="1294" t="s">
        <v>662</v>
      </c>
      <c r="BJ5" s="1295"/>
      <c r="BK5" s="1295"/>
      <c r="BL5" s="1293"/>
      <c r="BM5" s="1832" t="s">
        <v>663</v>
      </c>
      <c r="BN5" s="1833"/>
      <c r="BO5" s="1833"/>
      <c r="BP5" s="1833"/>
      <c r="BQ5" s="1833"/>
      <c r="BR5" s="1834"/>
      <c r="BS5" s="1449"/>
      <c r="BT5" s="1450"/>
      <c r="BU5" s="1269" t="s">
        <v>664</v>
      </c>
      <c r="BV5" s="1440"/>
      <c r="BW5" s="1440"/>
      <c r="BX5" s="1419"/>
      <c r="BY5" s="1449"/>
      <c r="BZ5" s="1450"/>
      <c r="CA5" s="1452"/>
      <c r="CB5" s="1349"/>
      <c r="CD5" s="1396" t="s">
        <v>2</v>
      </c>
      <c r="CF5" s="1725" t="s">
        <v>34</v>
      </c>
    </row>
    <row r="6" spans="1:84" ht="36">
      <c r="A6" s="1276"/>
      <c r="B6" s="1236"/>
      <c r="C6" s="1275" t="s">
        <v>665</v>
      </c>
      <c r="D6" s="1277" t="s">
        <v>666</v>
      </c>
      <c r="E6" s="1275" t="s">
        <v>667</v>
      </c>
      <c r="F6" s="1277" t="s">
        <v>668</v>
      </c>
      <c r="G6" s="1275" t="s">
        <v>669</v>
      </c>
      <c r="H6" s="1287" t="s">
        <v>670</v>
      </c>
      <c r="I6" s="1453"/>
      <c r="J6" s="1275" t="s">
        <v>671</v>
      </c>
      <c r="K6" s="1277" t="s">
        <v>672</v>
      </c>
      <c r="L6" s="1277" t="s">
        <v>673</v>
      </c>
      <c r="M6" s="1275" t="s">
        <v>671</v>
      </c>
      <c r="N6" s="1277" t="s">
        <v>672</v>
      </c>
      <c r="O6" s="1277" t="s">
        <v>673</v>
      </c>
      <c r="P6" s="1275" t="s">
        <v>671</v>
      </c>
      <c r="Q6" s="1277" t="s">
        <v>672</v>
      </c>
      <c r="R6" s="1277" t="s">
        <v>673</v>
      </c>
      <c r="S6" s="1275" t="s">
        <v>671</v>
      </c>
      <c r="T6" s="1277" t="s">
        <v>672</v>
      </c>
      <c r="U6" s="1277" t="s">
        <v>673</v>
      </c>
      <c r="V6" s="1275" t="s">
        <v>671</v>
      </c>
      <c r="W6" s="1277" t="s">
        <v>672</v>
      </c>
      <c r="X6" s="1277" t="s">
        <v>673</v>
      </c>
      <c r="Y6" s="1275" t="s">
        <v>671</v>
      </c>
      <c r="Z6" s="1277" t="s">
        <v>672</v>
      </c>
      <c r="AA6" s="1277" t="s">
        <v>673</v>
      </c>
      <c r="AB6" s="1275" t="s">
        <v>671</v>
      </c>
      <c r="AC6" s="1277" t="s">
        <v>672</v>
      </c>
      <c r="AD6" s="1277" t="s">
        <v>673</v>
      </c>
      <c r="AE6" s="1275" t="s">
        <v>671</v>
      </c>
      <c r="AF6" s="1277" t="s">
        <v>672</v>
      </c>
      <c r="AG6" s="1277" t="s">
        <v>673</v>
      </c>
      <c r="AH6" s="1275" t="s">
        <v>671</v>
      </c>
      <c r="AI6" s="1277" t="s">
        <v>672</v>
      </c>
      <c r="AJ6" s="1277" t="s">
        <v>673</v>
      </c>
      <c r="AK6" s="1275" t="s">
        <v>671</v>
      </c>
      <c r="AL6" s="1277" t="s">
        <v>672</v>
      </c>
      <c r="AM6" s="1277" t="s">
        <v>673</v>
      </c>
      <c r="AN6" s="1275" t="s">
        <v>671</v>
      </c>
      <c r="AO6" s="1277" t="s">
        <v>672</v>
      </c>
      <c r="AP6" s="1277" t="s">
        <v>673</v>
      </c>
      <c r="AQ6" s="1275" t="s">
        <v>671</v>
      </c>
      <c r="AR6" s="1277" t="s">
        <v>672</v>
      </c>
      <c r="AS6" s="1277" t="s">
        <v>673</v>
      </c>
      <c r="AT6" s="1275" t="s">
        <v>671</v>
      </c>
      <c r="AU6" s="1277" t="s">
        <v>672</v>
      </c>
      <c r="AV6" s="1277" t="s">
        <v>673</v>
      </c>
      <c r="AW6" s="1275" t="s">
        <v>671</v>
      </c>
      <c r="AX6" s="1277" t="s">
        <v>672</v>
      </c>
      <c r="AY6" s="1277" t="s">
        <v>673</v>
      </c>
      <c r="AZ6" s="1275" t="s">
        <v>671</v>
      </c>
      <c r="BA6" s="1277" t="s">
        <v>672</v>
      </c>
      <c r="BB6" s="1277" t="s">
        <v>673</v>
      </c>
      <c r="BC6" s="1275" t="s">
        <v>671</v>
      </c>
      <c r="BD6" s="1277" t="s">
        <v>672</v>
      </c>
      <c r="BE6" s="1277" t="s">
        <v>673</v>
      </c>
      <c r="BF6" s="1275" t="s">
        <v>671</v>
      </c>
      <c r="BG6" s="1277" t="s">
        <v>672</v>
      </c>
      <c r="BH6" s="1277" t="s">
        <v>673</v>
      </c>
      <c r="BI6" s="1277" t="s">
        <v>674</v>
      </c>
      <c r="BJ6" s="1277" t="s">
        <v>675</v>
      </c>
      <c r="BK6" s="1277" t="s">
        <v>676</v>
      </c>
      <c r="BL6" s="1277" t="s">
        <v>677</v>
      </c>
      <c r="BM6" s="1000" t="s">
        <v>678</v>
      </c>
      <c r="BN6" s="1000" t="s">
        <v>679</v>
      </c>
      <c r="BO6" s="38" t="s">
        <v>680</v>
      </c>
      <c r="BP6" s="1000" t="s">
        <v>681</v>
      </c>
      <c r="BQ6" s="1000" t="s">
        <v>682</v>
      </c>
      <c r="BR6" s="1277" t="s">
        <v>683</v>
      </c>
      <c r="BS6" s="1284" t="s">
        <v>670</v>
      </c>
      <c r="BT6" s="1454"/>
      <c r="BU6" s="1275" t="s">
        <v>684</v>
      </c>
      <c r="BV6" s="1277" t="s">
        <v>685</v>
      </c>
      <c r="BW6" s="1275" t="s">
        <v>686</v>
      </c>
      <c r="BX6" s="1275" t="s">
        <v>687</v>
      </c>
      <c r="BY6" s="1285" t="s">
        <v>670</v>
      </c>
      <c r="BZ6" s="1454"/>
      <c r="CA6" s="1275" t="s">
        <v>688</v>
      </c>
      <c r="CB6" s="1275" t="s">
        <v>689</v>
      </c>
      <c r="CD6" s="302" t="s">
        <v>2</v>
      </c>
    </row>
    <row r="7" spans="1:84" ht="13.8">
      <c r="A7" s="1283" t="s">
        <v>635</v>
      </c>
      <c r="B7" s="1408">
        <f>MOCE!B10+1</f>
        <v>27</v>
      </c>
      <c r="C7" s="1232">
        <v>1</v>
      </c>
      <c r="D7" s="1232">
        <f>C7+1</f>
        <v>2</v>
      </c>
      <c r="E7" s="1232">
        <f>D7+1</f>
        <v>3</v>
      </c>
      <c r="F7" s="1232">
        <f>E7+1</f>
        <v>4</v>
      </c>
      <c r="G7" s="1232">
        <f>F7+1</f>
        <v>5</v>
      </c>
      <c r="H7" s="1232">
        <f>G7+1</f>
        <v>6</v>
      </c>
      <c r="I7" s="1272"/>
      <c r="J7" s="1232">
        <f>H7+1</f>
        <v>7</v>
      </c>
      <c r="K7" s="1232">
        <f>J7+1</f>
        <v>8</v>
      </c>
      <c r="L7" s="1232">
        <f t="shared" ref="L7:BS7" si="0">K7+1</f>
        <v>9</v>
      </c>
      <c r="M7" s="1232">
        <f t="shared" si="0"/>
        <v>10</v>
      </c>
      <c r="N7" s="1232">
        <f t="shared" si="0"/>
        <v>11</v>
      </c>
      <c r="O7" s="1232">
        <f t="shared" si="0"/>
        <v>12</v>
      </c>
      <c r="P7" s="1232">
        <f t="shared" si="0"/>
        <v>13</v>
      </c>
      <c r="Q7" s="1232">
        <f t="shared" si="0"/>
        <v>14</v>
      </c>
      <c r="R7" s="1232">
        <f t="shared" si="0"/>
        <v>15</v>
      </c>
      <c r="S7" s="1232">
        <f t="shared" si="0"/>
        <v>16</v>
      </c>
      <c r="T7" s="1232">
        <f t="shared" si="0"/>
        <v>17</v>
      </c>
      <c r="U7" s="1232">
        <f t="shared" si="0"/>
        <v>18</v>
      </c>
      <c r="V7" s="1232">
        <f t="shared" si="0"/>
        <v>19</v>
      </c>
      <c r="W7" s="1232">
        <f t="shared" si="0"/>
        <v>20</v>
      </c>
      <c r="X7" s="1232">
        <f t="shared" si="0"/>
        <v>21</v>
      </c>
      <c r="Y7" s="1232">
        <f t="shared" si="0"/>
        <v>22</v>
      </c>
      <c r="Z7" s="1232">
        <f t="shared" si="0"/>
        <v>23</v>
      </c>
      <c r="AA7" s="1232">
        <f t="shared" si="0"/>
        <v>24</v>
      </c>
      <c r="AB7" s="1232">
        <f t="shared" si="0"/>
        <v>25</v>
      </c>
      <c r="AC7" s="1232">
        <f t="shared" si="0"/>
        <v>26</v>
      </c>
      <c r="AD7" s="1232">
        <f t="shared" si="0"/>
        <v>27</v>
      </c>
      <c r="AE7" s="1232">
        <f t="shared" si="0"/>
        <v>28</v>
      </c>
      <c r="AF7" s="1232">
        <f t="shared" si="0"/>
        <v>29</v>
      </c>
      <c r="AG7" s="1232">
        <f t="shared" si="0"/>
        <v>30</v>
      </c>
      <c r="AH7" s="1232">
        <f t="shared" si="0"/>
        <v>31</v>
      </c>
      <c r="AI7" s="1232">
        <f t="shared" si="0"/>
        <v>32</v>
      </c>
      <c r="AJ7" s="1232">
        <f t="shared" si="0"/>
        <v>33</v>
      </c>
      <c r="AK7" s="1232">
        <f t="shared" si="0"/>
        <v>34</v>
      </c>
      <c r="AL7" s="1232">
        <f t="shared" si="0"/>
        <v>35</v>
      </c>
      <c r="AM7" s="1232">
        <f t="shared" si="0"/>
        <v>36</v>
      </c>
      <c r="AN7" s="1232">
        <f t="shared" si="0"/>
        <v>37</v>
      </c>
      <c r="AO7" s="1232">
        <f t="shared" si="0"/>
        <v>38</v>
      </c>
      <c r="AP7" s="1232">
        <f t="shared" si="0"/>
        <v>39</v>
      </c>
      <c r="AQ7" s="1232">
        <f t="shared" si="0"/>
        <v>40</v>
      </c>
      <c r="AR7" s="1232">
        <f t="shared" si="0"/>
        <v>41</v>
      </c>
      <c r="AS7" s="1232">
        <f t="shared" si="0"/>
        <v>42</v>
      </c>
      <c r="AT7" s="1232">
        <f t="shared" si="0"/>
        <v>43</v>
      </c>
      <c r="AU7" s="1232">
        <f t="shared" si="0"/>
        <v>44</v>
      </c>
      <c r="AV7" s="1232">
        <f t="shared" si="0"/>
        <v>45</v>
      </c>
      <c r="AW7" s="1232">
        <f t="shared" si="0"/>
        <v>46</v>
      </c>
      <c r="AX7" s="1232">
        <f t="shared" si="0"/>
        <v>47</v>
      </c>
      <c r="AY7" s="1232">
        <f t="shared" si="0"/>
        <v>48</v>
      </c>
      <c r="AZ7" s="1232">
        <f t="shared" si="0"/>
        <v>49</v>
      </c>
      <c r="BA7" s="1232">
        <f t="shared" si="0"/>
        <v>50</v>
      </c>
      <c r="BB7" s="1232">
        <f t="shared" si="0"/>
        <v>51</v>
      </c>
      <c r="BC7" s="1232">
        <f t="shared" si="0"/>
        <v>52</v>
      </c>
      <c r="BD7" s="1232">
        <f t="shared" si="0"/>
        <v>53</v>
      </c>
      <c r="BE7" s="1232">
        <f t="shared" si="0"/>
        <v>54</v>
      </c>
      <c r="BF7" s="1232">
        <f t="shared" si="0"/>
        <v>55</v>
      </c>
      <c r="BG7" s="1232">
        <f t="shared" si="0"/>
        <v>56</v>
      </c>
      <c r="BH7" s="1232">
        <f t="shared" si="0"/>
        <v>57</v>
      </c>
      <c r="BI7" s="1232">
        <f t="shared" si="0"/>
        <v>58</v>
      </c>
      <c r="BJ7" s="1232">
        <f t="shared" si="0"/>
        <v>59</v>
      </c>
      <c r="BK7" s="1232">
        <f t="shared" si="0"/>
        <v>60</v>
      </c>
      <c r="BL7" s="1232">
        <f t="shared" si="0"/>
        <v>61</v>
      </c>
      <c r="BM7" s="1232">
        <f t="shared" si="0"/>
        <v>62</v>
      </c>
      <c r="BN7" s="1232">
        <f t="shared" si="0"/>
        <v>63</v>
      </c>
      <c r="BO7" s="1232">
        <f t="shared" si="0"/>
        <v>64</v>
      </c>
      <c r="BP7" s="1232">
        <f t="shared" si="0"/>
        <v>65</v>
      </c>
      <c r="BQ7" s="1232">
        <f t="shared" si="0"/>
        <v>66</v>
      </c>
      <c r="BR7" s="1232">
        <f t="shared" si="0"/>
        <v>67</v>
      </c>
      <c r="BS7" s="1232">
        <f t="shared" si="0"/>
        <v>68</v>
      </c>
      <c r="BT7" s="1272"/>
      <c r="BU7" s="1232">
        <f>BS7+1</f>
        <v>69</v>
      </c>
      <c r="BV7" s="1232">
        <f>BU7+1</f>
        <v>70</v>
      </c>
      <c r="BW7" s="1232">
        <f>BV7+1</f>
        <v>71</v>
      </c>
      <c r="BX7" s="1232">
        <f>BW7+1</f>
        <v>72</v>
      </c>
      <c r="BY7" s="1232">
        <f>BX7+1</f>
        <v>73</v>
      </c>
      <c r="BZ7" s="1272"/>
      <c r="CA7" s="1232">
        <f>BY7+1</f>
        <v>74</v>
      </c>
      <c r="CB7" s="1233">
        <f>CA7+1</f>
        <v>75</v>
      </c>
      <c r="CD7" s="1396" t="s">
        <v>2</v>
      </c>
    </row>
    <row r="8" spans="1:84" s="1435" customFormat="1">
      <c r="A8" s="1312" t="s">
        <v>636</v>
      </c>
      <c r="B8" s="1235">
        <v>0</v>
      </c>
      <c r="C8" s="1298">
        <f>生命保険リスク!$P$10</f>
        <v>0</v>
      </c>
      <c r="D8" s="1298">
        <f>生命保険リスク!$P$11</f>
        <v>0</v>
      </c>
      <c r="E8" s="1298">
        <f>生命保険リスク!$P$12</f>
        <v>0</v>
      </c>
      <c r="F8" s="1298">
        <f>生命保険リスク!$P$13</f>
        <v>0</v>
      </c>
      <c r="G8" s="1298">
        <f>生命保険リスク!$P$14</f>
        <v>0</v>
      </c>
      <c r="H8" s="1299">
        <f>IFERROR(SQRT(SUMPRODUCT(MMULT(C8:G8,生命保険リスク!$R$10:$V$14),C8:G8)),0)</f>
        <v>0</v>
      </c>
      <c r="I8" s="1300"/>
      <c r="J8" s="1298" t="str">
        <f ca="1">IF($A$4="原則法","-",IFERROR(OFFSET(損害保険リスク!$F$105,MATCH(J5,損害保険リスク!$A$106:$A$122,0),0)*ランオフパターン!I7,0))</f>
        <v>-</v>
      </c>
      <c r="K8" s="1298">
        <f ca="1">OFFSET(損害保険リスク!$I$105,MATCH(J5,損害保険リスク!$A$106:$A$122,0),0)</f>
        <v>0</v>
      </c>
      <c r="L8" s="1306">
        <f ca="1">IFERROR(SQRT(SUMSQ(J8,K8)+2*損害保険リスク!$K$12*J8*K8),0)</f>
        <v>0</v>
      </c>
      <c r="M8" s="1298" t="str">
        <f ca="1">IF($A$4="原則法","-",IFERROR(OFFSET(損害保険リスク!$F$105,MATCH(M5,損害保険リスク!$A$106:$A$122,0),0)*ランオフパターン!L7,0))</f>
        <v>-</v>
      </c>
      <c r="N8" s="1298">
        <f ca="1">OFFSET(損害保険リスク!$I$105,MATCH(M5,損害保険リスク!$A$106:$A$122,0),0)</f>
        <v>0</v>
      </c>
      <c r="O8" s="1306">
        <f ca="1">IFERROR(SQRT(SUMSQ(M8,N8)+2*損害保険リスク!$K$12*M8*N8),)</f>
        <v>0</v>
      </c>
      <c r="P8" s="1298" t="str">
        <f ca="1">IF($A$4="原則法","-",IFERROR(OFFSET(損害保険リスク!$F$105,MATCH(P5,損害保険リスク!$A$106:$A$122,0),0)*ランオフパターン!O7,0))</f>
        <v>-</v>
      </c>
      <c r="Q8" s="1298">
        <f ca="1">OFFSET(損害保険リスク!$I$105,MATCH(P5,損害保険リスク!$A$106:$A$122,0),0)</f>
        <v>0</v>
      </c>
      <c r="R8" s="1306">
        <f ca="1">IFERROR(SQRT(SUMSQ(P8,Q8)+2*損害保険リスク!$K$12*P8*Q8),)</f>
        <v>0</v>
      </c>
      <c r="S8" s="1298" t="str">
        <f ca="1">IF($A$4="原則法","-",IFERROR(OFFSET(損害保険リスク!$F$105,MATCH(S5,損害保険リスク!$A$106:$A$122,0),0)*ランオフパターン!R7,0))</f>
        <v>-</v>
      </c>
      <c r="T8" s="1298">
        <f ca="1">OFFSET(損害保険リスク!$I$105,MATCH(S5,損害保険リスク!$A$106:$A$122,0),0)</f>
        <v>0</v>
      </c>
      <c r="U8" s="1306">
        <f ca="1">IFERROR(SQRT(SUMSQ(S8,T8)+2*損害保険リスク!$K$12*S8*T8),)</f>
        <v>0</v>
      </c>
      <c r="V8" s="1298" t="str">
        <f ca="1">IF($A$4="原則法","-",IFERROR(OFFSET(損害保険リスク!$F$105,MATCH(V5,損害保険リスク!$A$106:$A$122,0),0)*ランオフパターン!U7,0))</f>
        <v>-</v>
      </c>
      <c r="W8" s="1298">
        <f ca="1">OFFSET(損害保険リスク!$I$105,MATCH(V5,損害保険リスク!$A$106:$A$122,0),0)</f>
        <v>0</v>
      </c>
      <c r="X8" s="1306">
        <f ca="1">IFERROR(SQRT(SUMSQ(V8,W8)+2*損害保険リスク!$K$12*V8*W8),)</f>
        <v>0</v>
      </c>
      <c r="Y8" s="1298" t="str">
        <f ca="1">IF($A$4="原則法","-",IFERROR(OFFSET(損害保険リスク!$F$105,MATCH(Y5,損害保険リスク!$A$106:$A$122,0),0)*ランオフパターン!X7,0))</f>
        <v>-</v>
      </c>
      <c r="Z8" s="1298">
        <f ca="1">OFFSET(損害保険リスク!$I$105,MATCH(Y5,損害保険リスク!$A$106:$A$122,0),0)</f>
        <v>0</v>
      </c>
      <c r="AA8" s="1306">
        <f ca="1">IFERROR(SQRT(SUMSQ(Y8,Z8)+2*損害保険リスク!$K$12*Y8*Z8),)</f>
        <v>0</v>
      </c>
      <c r="AB8" s="1298" t="str">
        <f ca="1">IF($A$4="原則法","-",IFERROR(OFFSET(損害保険リスク!$F$105,MATCH(AB5,損害保険リスク!$A$106:$A$122,0),0)*ランオフパターン!AA7,0))</f>
        <v>-</v>
      </c>
      <c r="AC8" s="1298">
        <f ca="1">OFFSET(損害保険リスク!$I$105,MATCH(AB5,損害保険リスク!$A$106:$A$122,0),0)</f>
        <v>0</v>
      </c>
      <c r="AD8" s="1306">
        <f ca="1">IFERROR(SQRT(SUMSQ(AB8,AC8)+2*損害保険リスク!$K$12*AB8*AC8),)</f>
        <v>0</v>
      </c>
      <c r="AE8" s="1299" t="str">
        <f ca="1">IF($A$4="原則法","-",IFERROR(OFFSET(損害保険リスク!$F$105,MATCH(AE5,損害保険リスク!$A$106:$A$122,0),0)*ランオフパターン!AD7,0))</f>
        <v>-</v>
      </c>
      <c r="AF8" s="1305">
        <f ca="1">OFFSET(損害保険リスク!$I$105,MATCH(AE5,損害保険リスク!$A$106:$A$122,0),0)</f>
        <v>0</v>
      </c>
      <c r="AG8" s="1306">
        <f ca="1">IFERROR(SQRT(SUMSQ(AE8,AF8)+2*損害保険リスク!$K$12*AE8*AF8),)</f>
        <v>0</v>
      </c>
      <c r="AH8" s="1299" t="str">
        <f ca="1">IF($A$4="原則法","-",IFERROR(OFFSET(損害保険リスク!$F$105,MATCH(AH5,損害保険リスク!$A$106:$A$122,0),0)*ランオフパターン!AG7,0))</f>
        <v>-</v>
      </c>
      <c r="AI8" s="1305">
        <f ca="1">OFFSET(損害保険リスク!$I$105,MATCH(AH5,損害保険リスク!$A$106:$A$122,0),0)</f>
        <v>0</v>
      </c>
      <c r="AJ8" s="1306">
        <f ca="1">IFERROR(SQRT(SUMSQ(AH8,AI8)+2*損害保険リスク!$K$12*AH8*AI8),)</f>
        <v>0</v>
      </c>
      <c r="AK8" s="1299" t="str">
        <f ca="1">IF($A$4="原則法","-",IFERROR(OFFSET(損害保険リスク!$F$105,MATCH(AK5,損害保険リスク!$A$106:$A$122,0),0)*ランオフパターン!AJ7,0))</f>
        <v>-</v>
      </c>
      <c r="AL8" s="1305">
        <f ca="1">OFFSET(損害保険リスク!$I$105,MATCH(AK5,損害保険リスク!$A$106:$A$122,0),0)</f>
        <v>0</v>
      </c>
      <c r="AM8" s="1306">
        <f ca="1">IFERROR(SQRT(SUMSQ(AK8,AL8)+2*損害保険リスク!$K$12*AK8*AL8),)</f>
        <v>0</v>
      </c>
      <c r="AN8" s="1299" t="str">
        <f ca="1">IF($A$4="原則法","-",IFERROR(OFFSET(損害保険リスク!$F$105,MATCH(AN5,損害保険リスク!$A$106:$A$122,0),0)*ランオフパターン!AM7,0))</f>
        <v>-</v>
      </c>
      <c r="AO8" s="1305">
        <f ca="1">OFFSET(損害保険リスク!$I$105,MATCH(AN5,損害保険リスク!$A$106:$A$122,0),0)</f>
        <v>0</v>
      </c>
      <c r="AP8" s="1306">
        <f ca="1">IFERROR(SQRT(SUMSQ(AN8,AO8)+2*損害保険リスク!$K$12*AN8*AO8),)</f>
        <v>0</v>
      </c>
      <c r="AQ8" s="1299" t="str">
        <f ca="1">IF($A$4="原則法","-",IFERROR(OFFSET(損害保険リスク!$F$105,MATCH(AQ5,損害保険リスク!$A$106:$A$122,0),0)*ランオフパターン!AP7,0))</f>
        <v>-</v>
      </c>
      <c r="AR8" s="1305">
        <f ca="1">OFFSET(損害保険リスク!$I$105,MATCH(AQ5,損害保険リスク!$A$106:$A$122,0),0)</f>
        <v>0</v>
      </c>
      <c r="AS8" s="1306">
        <f ca="1">IFERROR(SQRT(SUMSQ(AQ8,AR8)+2*損害保険リスク!$K$12*AQ8*AR8),)</f>
        <v>0</v>
      </c>
      <c r="AT8" s="1299" t="str">
        <f ca="1">IF($A$4="原則法","-",IFERROR(OFFSET(損害保険リスク!$F$105,MATCH(AT5,損害保険リスク!$A$106:$A$122,0),0)*ランオフパターン!AS7,0))</f>
        <v>-</v>
      </c>
      <c r="AU8" s="1305">
        <f ca="1">OFFSET(損害保険リスク!$I$105,MATCH(AT5,損害保険リスク!$A$106:$A$122,0),0)</f>
        <v>0</v>
      </c>
      <c r="AV8" s="1306">
        <f ca="1">IFERROR(SQRT(SUMSQ(AT8,AU8)+2*損害保険リスク!$K$12*AT8*AU8),)</f>
        <v>0</v>
      </c>
      <c r="AW8" s="1299" t="str">
        <f ca="1">IF($A$4="原則法","-",IFERROR(OFFSET(損害保険リスク!$F$105,MATCH(AW5,損害保険リスク!$A$106:$A$122,0),0)*ランオフパターン!AV7,0))</f>
        <v>-</v>
      </c>
      <c r="AX8" s="1305">
        <f ca="1">OFFSET(損害保険リスク!$I$105,MATCH(AW5,損害保険リスク!$A$106:$A$122,0),0)</f>
        <v>0</v>
      </c>
      <c r="AY8" s="1306">
        <f ca="1">IFERROR(SQRT(SUMSQ(AW8,AX8)+2*損害保険リスク!$K$12*AW8*AX8),)</f>
        <v>0</v>
      </c>
      <c r="AZ8" s="1299" t="str">
        <f ca="1">IF($A$4="原則法","-",IFERROR(OFFSET(損害保険リスク!$F$105,MATCH(AZ5,損害保険リスク!$A$106:$A$122,0),0)*ランオフパターン!AY7,0))</f>
        <v>-</v>
      </c>
      <c r="BA8" s="1305">
        <f ca="1">OFFSET(損害保険リスク!$I$105,MATCH(AZ5,損害保険リスク!$A$106:$A$122,0),0)</f>
        <v>0</v>
      </c>
      <c r="BB8" s="1306">
        <f ca="1">IFERROR(SQRT(SUMSQ(AZ8,BA8)+2*損害保険リスク!$K$12*AZ8*BA8),)</f>
        <v>0</v>
      </c>
      <c r="BC8" s="1299" t="str">
        <f ca="1">IF($A$4="原則法","-",IFERROR(OFFSET(損害保険リスク!$F$105,MATCH(BC5,損害保険リスク!$A$106:$A$122,0),0)*ランオフパターン!BB7,0))</f>
        <v>-</v>
      </c>
      <c r="BD8" s="1305">
        <f ca="1">OFFSET(損害保険リスク!$I$105,MATCH(BC5,損害保険リスク!$A$106:$A$122,0),0)</f>
        <v>0</v>
      </c>
      <c r="BE8" s="1306">
        <f ca="1">IFERROR(SQRT(SUMSQ(BC8,BD8)+2*損害保険リスク!$K$12*BC8*BD8),)</f>
        <v>0</v>
      </c>
      <c r="BF8" s="1299" t="str">
        <f ca="1">IF($A$4="原則法","-",IFERROR(OFFSET(損害保険リスク!$F$105,MATCH(BF5,損害保険リスク!$A$106:$A$122,0),0)*ランオフパターン!BE7,0))</f>
        <v>-</v>
      </c>
      <c r="BG8" s="1305">
        <f ca="1">OFFSET(損害保険リスク!$I$105,MATCH(BF5,損害保険リスク!$A$106:$A$122,0),0)</f>
        <v>0</v>
      </c>
      <c r="BH8" s="1306">
        <f ca="1">IFERROR(SQRT(SUMSQ(BF8,BG8)+2*損害保険リスク!$K$12*BF8*BG8),)</f>
        <v>0</v>
      </c>
      <c r="BI8" s="1306">
        <f ca="1">SQRT(BI$3*SUMPRODUCT($J8:$BH8,--($J$3:$BH$3=BI$6))^2+(1-BI$3)*SUMPRODUCT($J8:$BH8,$J8:$BH8,--($J$3:$BH$3=BI$6)))</f>
        <v>0</v>
      </c>
      <c r="BJ8" s="1306">
        <f ca="1">SQRT(BJ$3*SUMPRODUCT($J8:$BH8,--($J$3:$BH$3=BJ$6))^2+(1-BJ$3)*SUMPRODUCT($J8:$BH8,$J8:$BH8,--($J$3:$BH$3=BJ$6)))</f>
        <v>0</v>
      </c>
      <c r="BK8" s="1306">
        <f ca="1">SQRT(BK$3*SUMPRODUCT($J8:$BH8,--($J$3:$BH$3=BK$6))^2+(1-BK$3)*SUMPRODUCT($J8:$BH8,$J8:$BH8,--($J$3:$BH$3=BK$6)))</f>
        <v>0</v>
      </c>
      <c r="BL8" s="1306">
        <f ca="1">SQRT(BL$3*SUMPRODUCT($J8:$BH8,--($J$3:$BH$3=BL$6))^2+(1-BL$3)*SUMPRODUCT($J8:$BH8,$J8:$BH8,--($J$3:$BH$3=BL$6)))</f>
        <v>0</v>
      </c>
      <c r="BM8" s="1298" t="str">
        <f>IF($A$4="原則法","-",IFERROR(損害保険リスク!C23*ランオフパターン!BH7,0))</f>
        <v>-</v>
      </c>
      <c r="BN8" s="1298" t="str">
        <f>IF($A$4="原則法","-",IFERROR(損害保険リスク!D23*ランオフパターン!BI7,0))</f>
        <v>-</v>
      </c>
      <c r="BO8" s="1298" t="str">
        <f>IF($A$4="原則法","-",IFERROR(損害保険リスク!E23*ランオフパターン!BJ7,0))</f>
        <v>-</v>
      </c>
      <c r="BP8" s="1306">
        <f ca="1">SQRT(損害保険リスク!$K$22*SUM(BI8:BL8)^2+(1-損害保険リスク!$K$22)*SUMSQ(BI8:BL8))</f>
        <v>0</v>
      </c>
      <c r="BQ8" s="1298" t="str">
        <f>IF($A$4="原則法","-",IFERROR(損害保険リスク!G23*ランオフパターン!BL7,0))</f>
        <v>-</v>
      </c>
      <c r="BR8" s="1298" t="str">
        <f>IF($A$4="原則法","-",IFERROR(損害保険リスク!H23*ランオフパターン!BM7,0))</f>
        <v>-</v>
      </c>
      <c r="BS8" s="1306">
        <f ca="1">SQRT(損害保険リスク!$K$24*SUM(BM8:BR8)^2+(1-損害保険リスク!$K$24)*SUMSQ(BM8:BR8))</f>
        <v>0</v>
      </c>
      <c r="BT8" s="1300"/>
      <c r="BU8" s="1298" t="str">
        <f>IF($A$4="原則法","-",IFERROR(巨大災害リスク!$C$20*ランオフパターン!BO7,0))</f>
        <v>-</v>
      </c>
      <c r="BV8" s="1298" t="str">
        <f>IF($A$4="原則法","-",IFERROR(巨大災害リスク!$D$41*ランオフパターン!BP7,0))</f>
        <v>-</v>
      </c>
      <c r="BW8" s="1298" t="str">
        <f>IF($A$4="原則法","-",IFERROR(巨大災害リスク!$F$45*ランオフパターン!BQ7,0))</f>
        <v>-</v>
      </c>
      <c r="BX8" s="1298" t="str">
        <f>IF($A$4="原則法","-",IFERROR(巨大災害リスク!$D$52*ランオフパターン!BR7,0))</f>
        <v>-</v>
      </c>
      <c r="BY8" s="1299">
        <f>SQRT(SUMSQ(BU8,BV8,BW8,BX8))</f>
        <v>0</v>
      </c>
      <c r="BZ8" s="1300"/>
      <c r="CA8" s="1298">
        <f>信用リスク!$D$18+信用リスク!$D$19</f>
        <v>0</v>
      </c>
      <c r="CB8" s="1298">
        <f>所要資本!$E$17</f>
        <v>0</v>
      </c>
      <c r="CD8" s="845" t="s">
        <v>2</v>
      </c>
    </row>
    <row r="9" spans="1:84" ht="13.8">
      <c r="A9" s="1237">
        <v>1</v>
      </c>
      <c r="B9" s="1235">
        <v>1</v>
      </c>
      <c r="C9" s="1299" t="str">
        <f>IF($A$4="原則法","-",IFERROR(C$8*ランオフパターン!C8,0))</f>
        <v>-</v>
      </c>
      <c r="D9" s="1299" t="str">
        <f>IF($A$4="原則法","-",IFERROR(D$8*ランオフパターン!D8,0))</f>
        <v>-</v>
      </c>
      <c r="E9" s="1299" t="str">
        <f>IF($A$4="原則法","-",IFERROR(E$8*ランオフパターン!E8,0))</f>
        <v>-</v>
      </c>
      <c r="F9" s="1299" t="str">
        <f>IF($A$4="原則法","-",IFERROR(F$8*ランオフパターン!F8,0))</f>
        <v>-</v>
      </c>
      <c r="G9" s="1299" t="str">
        <f>IF($A$4="原則法","-",IFERROR(G$8*ランオフパターン!G8,0))</f>
        <v>-</v>
      </c>
      <c r="H9" s="1299">
        <f>IFERROR(SQRT(SUMPRODUCT(MMULT(C9:G9,生命保険リスク!$R$10:$V$14),C9:G9)),0)</f>
        <v>0</v>
      </c>
      <c r="I9" s="237"/>
      <c r="J9" s="1299" t="str">
        <f>IF($A$4="原則法","-",IFERROR(J$8*ランオフパターン!I8,0))</f>
        <v>-</v>
      </c>
      <c r="K9" s="1299" t="str">
        <f>IF($A$4="原則法","-",IFERROR(K$8*ランオフパターン!J8,0))</f>
        <v>-</v>
      </c>
      <c r="L9" s="1297">
        <f>IFERROR(SQRT(SUMSQ(J9,K9)+2*損害保険リスク!$K$12*J9*K9),0)</f>
        <v>0</v>
      </c>
      <c r="M9" s="1299" t="str">
        <f>IF($A$4="原則法","-",IFERROR(M$8*ランオフパターン!L8,0))</f>
        <v>-</v>
      </c>
      <c r="N9" s="1299" t="str">
        <f>IF($A$4="原則法","-",IFERROR(N$8*ランオフパターン!M8,0))</f>
        <v>-</v>
      </c>
      <c r="O9" s="1297">
        <f>IFERROR(SQRT(SUMSQ(M9,N9)+2*損害保険リスク!$K$12*M9*N9),)</f>
        <v>0</v>
      </c>
      <c r="P9" s="1299" t="str">
        <f>IF($A$4="原則法","-",IFERROR(P$8*ランオフパターン!O8,0))</f>
        <v>-</v>
      </c>
      <c r="Q9" s="1299" t="str">
        <f>IF($A$4="原則法","-",IFERROR(Q$8*ランオフパターン!P8,0))</f>
        <v>-</v>
      </c>
      <c r="R9" s="1297">
        <f>IFERROR(SQRT(SUMSQ(P9,Q9)+2*損害保険リスク!$K$12*P9*Q9),)</f>
        <v>0</v>
      </c>
      <c r="S9" s="1299" t="str">
        <f>IF($A$4="原則法","-",IFERROR(S$8*ランオフパターン!R8,0))</f>
        <v>-</v>
      </c>
      <c r="T9" s="1299" t="str">
        <f>IF($A$4="原則法","-",IFERROR(T$8*ランオフパターン!S8,0))</f>
        <v>-</v>
      </c>
      <c r="U9" s="1297">
        <f>IFERROR(SQRT(SUMSQ(S9,T9)+2*損害保険リスク!$K$12*S9*T9),)</f>
        <v>0</v>
      </c>
      <c r="V9" s="1299" t="str">
        <f>IF($A$4="原則法","-",IFERROR(V$8*ランオフパターン!U8,0))</f>
        <v>-</v>
      </c>
      <c r="W9" s="1299" t="str">
        <f>IF($A$4="原則法","-",IFERROR(W$8*ランオフパターン!V8,0))</f>
        <v>-</v>
      </c>
      <c r="X9" s="1297">
        <f>IFERROR(SQRT(SUMSQ(V9,W9)+2*損害保険リスク!$K$12*V9*W9),)</f>
        <v>0</v>
      </c>
      <c r="Y9" s="1299" t="str">
        <f>IF($A$4="原則法","-",IFERROR(Y$8*ランオフパターン!X8,0))</f>
        <v>-</v>
      </c>
      <c r="Z9" s="1299" t="str">
        <f>IF($A$4="原則法","-",IFERROR(Z$8*ランオフパターン!Y8,0))</f>
        <v>-</v>
      </c>
      <c r="AA9" s="1297">
        <f>IFERROR(SQRT(SUMSQ(Y9,Z9)+2*損害保険リスク!$K$12*Y9*Z9),)</f>
        <v>0</v>
      </c>
      <c r="AB9" s="1299" t="str">
        <f>IF($A$4="原則法","-",IFERROR(AB$8*ランオフパターン!AA8,0))</f>
        <v>-</v>
      </c>
      <c r="AC9" s="1299" t="str">
        <f>IF($A$4="原則法","-",IFERROR(AC$8*ランオフパターン!AB8,0))</f>
        <v>-</v>
      </c>
      <c r="AD9" s="1297">
        <f>IFERROR(SQRT(SUMSQ(AB9,AC9)+2*損害保険リスク!$K$12*AB9*AC9),)</f>
        <v>0</v>
      </c>
      <c r="AE9" s="1299" t="str">
        <f>IF($A$4="原則法","-",IFERROR(AE$8*ランオフパターン!AD8,0))</f>
        <v>-</v>
      </c>
      <c r="AF9" s="1299" t="str">
        <f>IF($A$4="原則法","-",IFERROR(AF$8*ランオフパターン!AE8,0))</f>
        <v>-</v>
      </c>
      <c r="AG9" s="1297">
        <f>IFERROR(SQRT(SUMSQ(AE9,AF9)+2*損害保険リスク!$K$12*AE9*AF9),)</f>
        <v>0</v>
      </c>
      <c r="AH9" s="1299" t="str">
        <f>IF($A$4="原則法","-",IFERROR(AH$8*ランオフパターン!AG8,0))</f>
        <v>-</v>
      </c>
      <c r="AI9" s="1299" t="str">
        <f>IF($A$4="原則法","-",IFERROR(AI$8*ランオフパターン!AH8,0))</f>
        <v>-</v>
      </c>
      <c r="AJ9" s="1297">
        <f>IFERROR(SQRT(SUMSQ(AH9,AI9)+2*損害保険リスク!$K$12*AH9*AI9),)</f>
        <v>0</v>
      </c>
      <c r="AK9" s="1299" t="str">
        <f>IF($A$4="原則法","-",IFERROR(AK$8*ランオフパターン!AJ8,0))</f>
        <v>-</v>
      </c>
      <c r="AL9" s="1299" t="str">
        <f>IF($A$4="原則法","-",IFERROR(AL$8*ランオフパターン!AK8,0))</f>
        <v>-</v>
      </c>
      <c r="AM9" s="1297">
        <f>IFERROR(SQRT(SUMSQ(AK9,AL9)+2*損害保険リスク!$K$12*AK9*AL9),)</f>
        <v>0</v>
      </c>
      <c r="AN9" s="1299" t="str">
        <f>IF($A$4="原則法","-",IFERROR(AN$8*ランオフパターン!AM8,0))</f>
        <v>-</v>
      </c>
      <c r="AO9" s="1299" t="str">
        <f>IF($A$4="原則法","-",IFERROR(AO$8*ランオフパターン!AN8,0))</f>
        <v>-</v>
      </c>
      <c r="AP9" s="1297">
        <f>IFERROR(SQRT(SUMSQ(AN9,AO9)+2*損害保険リスク!$K$12*AN9*AO9),)</f>
        <v>0</v>
      </c>
      <c r="AQ9" s="1299" t="str">
        <f>IF($A$4="原則法","-",IFERROR(AQ$8*ランオフパターン!AP8,0))</f>
        <v>-</v>
      </c>
      <c r="AR9" s="1299" t="str">
        <f>IF($A$4="原則法","-",IFERROR(AR$8*ランオフパターン!AQ8,0))</f>
        <v>-</v>
      </c>
      <c r="AS9" s="1297">
        <f>IFERROR(SQRT(SUMSQ(AQ9,AR9)+2*損害保険リスク!$K$12*AQ9*AR9),)</f>
        <v>0</v>
      </c>
      <c r="AT9" s="1299" t="str">
        <f>IF($A$4="原則法","-",IFERROR(AT$8*ランオフパターン!AS8,0))</f>
        <v>-</v>
      </c>
      <c r="AU9" s="1299" t="str">
        <f>IF($A$4="原則法","-",IFERROR(AU$8*ランオフパターン!AT8,0))</f>
        <v>-</v>
      </c>
      <c r="AV9" s="1297">
        <f>IFERROR(SQRT(SUMSQ(AT9,AU9)+2*損害保険リスク!$K$12*AT9*AU9),)</f>
        <v>0</v>
      </c>
      <c r="AW9" s="1299" t="str">
        <f>IF($A$4="原則法","-",IFERROR(AW$8*ランオフパターン!AV8,0))</f>
        <v>-</v>
      </c>
      <c r="AX9" s="1299" t="str">
        <f>IF($A$4="原則法","-",IFERROR(AX$8*ランオフパターン!AW8,0))</f>
        <v>-</v>
      </c>
      <c r="AY9" s="1297">
        <f>IFERROR(SQRT(SUMSQ(AW9,AX9)+2*損害保険リスク!$K$12*AW9*AX9),)</f>
        <v>0</v>
      </c>
      <c r="AZ9" s="1299" t="str">
        <f>IF($A$4="原則法","-",IFERROR(AZ$8*ランオフパターン!AY8,0))</f>
        <v>-</v>
      </c>
      <c r="BA9" s="1299" t="str">
        <f>IF($A$4="原則法","-",IFERROR(BA$8*ランオフパターン!AZ8,0))</f>
        <v>-</v>
      </c>
      <c r="BB9" s="1297">
        <f>IFERROR(SQRT(SUMSQ(AZ9,BA9)+2*損害保険リスク!$K$12*AZ9*BA9),)</f>
        <v>0</v>
      </c>
      <c r="BC9" s="1299" t="str">
        <f>IF($A$4="原則法","-",IFERROR(BC$8*ランオフパターン!BB8,0))</f>
        <v>-</v>
      </c>
      <c r="BD9" s="1299" t="str">
        <f>IF($A$4="原則法","-",IFERROR(BD$8*ランオフパターン!BC8,0))</f>
        <v>-</v>
      </c>
      <c r="BE9" s="1297">
        <f>IFERROR(SQRT(SUMSQ(BC9,BD9)+2*損害保険リスク!$K$12*BC9*BD9),)</f>
        <v>0</v>
      </c>
      <c r="BF9" s="1299" t="str">
        <f>IF($A$4="原則法","-",IFERROR(BF$8*ランオフパターン!BE8,0))</f>
        <v>-</v>
      </c>
      <c r="BG9" s="1299" t="str">
        <f>IF($A$4="原則法","-",IFERROR(BG$8*ランオフパターン!BF8,0))</f>
        <v>-</v>
      </c>
      <c r="BH9" s="1297">
        <f>IFERROR(SQRT(SUMSQ(BF9,BG9)+2*損害保険リスク!$K$12*BF9*BG9),)</f>
        <v>0</v>
      </c>
      <c r="BI9" s="1297">
        <f t="shared" ref="BI9:BL40" si="1">SQRT(BI$3*SUMPRODUCT($J9:$BH9,--($J$3:$BH$3=BI$6))^2+(1-BI$3)*SUMPRODUCT($J9:$BH9,$J9:$BH9,--($J$3:$BH$3=BI$6)))</f>
        <v>0</v>
      </c>
      <c r="BJ9" s="1297">
        <f t="shared" si="1"/>
        <v>0</v>
      </c>
      <c r="BK9" s="1297">
        <f t="shared" si="1"/>
        <v>0</v>
      </c>
      <c r="BL9" s="1297">
        <f t="shared" si="1"/>
        <v>0</v>
      </c>
      <c r="BM9" s="1299" t="str">
        <f>IF($A$4="原則法","-",IFERROR(BM$8*ランオフパターン!BH8,0))</f>
        <v>-</v>
      </c>
      <c r="BN9" s="1299" t="str">
        <f>IF($A$4="原則法","-",IFERROR(BN$8*ランオフパターン!BI8,0))</f>
        <v>-</v>
      </c>
      <c r="BO9" s="1299" t="str">
        <f>IF($A$4="原則法","-",IFERROR(BO$8*ランオフパターン!BJ8,0))</f>
        <v>-</v>
      </c>
      <c r="BP9" s="1297">
        <f>SQRT(損害保険リスク!$K$22*SUM(BI9:BL9)^2+(1-損害保険リスク!$K$22)*SUMSQ(BI9:BL9))</f>
        <v>0</v>
      </c>
      <c r="BQ9" s="1299" t="str">
        <f>IF($A$4="原則法","-",IFERROR(BQ$8*ランオフパターン!BL8,0))</f>
        <v>-</v>
      </c>
      <c r="BR9" s="1299" t="str">
        <f>IF($A$4="原則法","-",IFERROR(BR$8*ランオフパターン!BM8,0))</f>
        <v>-</v>
      </c>
      <c r="BS9" s="1297">
        <f>SQRT(損害保険リスク!$K$24*SUM(BM9:BR9)^2+(1-損害保険リスク!$K$24)*SUMSQ(BM9:BR9))</f>
        <v>0</v>
      </c>
      <c r="BT9" s="237"/>
      <c r="BU9" s="1299" t="str">
        <f>IF($A$4="原則法","-",IFERROR(BU$8*ランオフパターン!BO8,0))</f>
        <v>-</v>
      </c>
      <c r="BV9" s="1299" t="str">
        <f>IF($A$4="原則法","-",IFERROR(BV$8*ランオフパターン!BP8,0))</f>
        <v>-</v>
      </c>
      <c r="BW9" s="1299" t="str">
        <f>IF($A$4="原則法","-",IFERROR(BW$8*ランオフパターン!BQ8,0))</f>
        <v>-</v>
      </c>
      <c r="BX9" s="1299" t="str">
        <f>IF($A$4="原則法","-",IFERROR(BX$8*ランオフパターン!BR8,0))</f>
        <v>-</v>
      </c>
      <c r="BY9" s="1299">
        <f>SQRT(SUMSQ(BU9,BV9,BW9,BX9))</f>
        <v>0</v>
      </c>
      <c r="BZ9" s="237"/>
      <c r="CA9" s="1299" t="str">
        <f>IF($A$4="原則法","-",IFERROR(CA$8*ランオフパターン!BT8,0))</f>
        <v>-</v>
      </c>
      <c r="CB9" s="1299" t="str">
        <f>IF($A$4="原則法","-",IFERROR(CB$8*ランオフパターン!BU8,0))</f>
        <v>-</v>
      </c>
      <c r="CD9" s="1396" t="s">
        <v>2</v>
      </c>
    </row>
    <row r="10" spans="1:84" ht="13.8">
      <c r="A10" s="1238">
        <v>2</v>
      </c>
      <c r="B10" s="1235">
        <v>2</v>
      </c>
      <c r="C10" s="1297" t="str">
        <f>IF($A$4="原則法","-",IFERROR(C$8*ランオフパターン!C9,0))</f>
        <v>-</v>
      </c>
      <c r="D10" s="1297" t="str">
        <f>IF($A$4="原則法","-",IFERROR(D$8*ランオフパターン!D9,0))</f>
        <v>-</v>
      </c>
      <c r="E10" s="1297" t="str">
        <f>IF($A$4="原則法","-",IFERROR(E$8*ランオフパターン!E9,0))</f>
        <v>-</v>
      </c>
      <c r="F10" s="1297" t="str">
        <f>IF($A$4="原則法","-",IFERROR(F$8*ランオフパターン!F9,0))</f>
        <v>-</v>
      </c>
      <c r="G10" s="1297" t="str">
        <f>IF($A$4="原則法","-",IFERROR(G$8*ランオフパターン!G9,0))</f>
        <v>-</v>
      </c>
      <c r="H10" s="1297">
        <f>IFERROR(SQRT(SUMPRODUCT(MMULT(C10:G10,生命保険リスク!$R$10:$V$14),C10:G10)),0)</f>
        <v>0</v>
      </c>
      <c r="I10" s="237"/>
      <c r="J10" s="1297" t="str">
        <f>IF($A$4="原則法","-",IFERROR(J$8*ランオフパターン!I9,0))</f>
        <v>-</v>
      </c>
      <c r="K10" s="1297" t="str">
        <f>IF($A$4="原則法","-",IFERROR(K$8*ランオフパターン!J9,0))</f>
        <v>-</v>
      </c>
      <c r="L10" s="1297">
        <f>IFERROR(SQRT(SUMSQ(J10,K10)+2*損害保険リスク!$K$12*J10*K10),0)</f>
        <v>0</v>
      </c>
      <c r="M10" s="1297" t="str">
        <f>IF($A$4="原則法","-",IFERROR(M$8*ランオフパターン!L9,0))</f>
        <v>-</v>
      </c>
      <c r="N10" s="1297" t="str">
        <f>IF($A$4="原則法","-",IFERROR(N$8*ランオフパターン!M9,0))</f>
        <v>-</v>
      </c>
      <c r="O10" s="1297">
        <f>IFERROR(SQRT(SUMSQ(M10,N10)+2*損害保険リスク!$K$12*M10*N10),)</f>
        <v>0</v>
      </c>
      <c r="P10" s="1297" t="str">
        <f>IF($A$4="原則法","-",IFERROR(P$8*ランオフパターン!O9,0))</f>
        <v>-</v>
      </c>
      <c r="Q10" s="1297" t="str">
        <f>IF($A$4="原則法","-",IFERROR(Q$8*ランオフパターン!P9,0))</f>
        <v>-</v>
      </c>
      <c r="R10" s="1297">
        <f>IFERROR(SQRT(SUMSQ(P10,Q10)+2*損害保険リスク!$K$12*P10*Q10),)</f>
        <v>0</v>
      </c>
      <c r="S10" s="1297" t="str">
        <f>IF($A$4="原則法","-",IFERROR(S$8*ランオフパターン!R9,0))</f>
        <v>-</v>
      </c>
      <c r="T10" s="1297" t="str">
        <f>IF($A$4="原則法","-",IFERROR(T$8*ランオフパターン!S9,0))</f>
        <v>-</v>
      </c>
      <c r="U10" s="1297">
        <f>IFERROR(SQRT(SUMSQ(S10,T10)+2*損害保険リスク!$K$12*S10*T10),)</f>
        <v>0</v>
      </c>
      <c r="V10" s="1297" t="str">
        <f>IF($A$4="原則法","-",IFERROR(V$8*ランオフパターン!U9,0))</f>
        <v>-</v>
      </c>
      <c r="W10" s="1297" t="str">
        <f>IF($A$4="原則法","-",IFERROR(W$8*ランオフパターン!V9,0))</f>
        <v>-</v>
      </c>
      <c r="X10" s="1297">
        <f>IFERROR(SQRT(SUMSQ(V10,W10)+2*損害保険リスク!$K$12*V10*W10),)</f>
        <v>0</v>
      </c>
      <c r="Y10" s="1297" t="str">
        <f>IF($A$4="原則法","-",IFERROR(Y$8*ランオフパターン!X9,0))</f>
        <v>-</v>
      </c>
      <c r="Z10" s="1297" t="str">
        <f>IF($A$4="原則法","-",IFERROR(Z$8*ランオフパターン!Y9,0))</f>
        <v>-</v>
      </c>
      <c r="AA10" s="1297">
        <f>IFERROR(SQRT(SUMSQ(Y10,Z10)+2*損害保険リスク!$K$12*Y10*Z10),)</f>
        <v>0</v>
      </c>
      <c r="AB10" s="1297" t="str">
        <f>IF($A$4="原則法","-",IFERROR(AB$8*ランオフパターン!AA9,0))</f>
        <v>-</v>
      </c>
      <c r="AC10" s="1297" t="str">
        <f>IF($A$4="原則法","-",IFERROR(AC$8*ランオフパターン!AB9,0))</f>
        <v>-</v>
      </c>
      <c r="AD10" s="1297">
        <f>IFERROR(SQRT(SUMSQ(AB10,AC10)+2*損害保険リスク!$K$12*AB10*AC10),)</f>
        <v>0</v>
      </c>
      <c r="AE10" s="1297" t="str">
        <f>IF($A$4="原則法","-",IFERROR(AE$8*ランオフパターン!AD9,0))</f>
        <v>-</v>
      </c>
      <c r="AF10" s="1297" t="str">
        <f>IF($A$4="原則法","-",IFERROR(AF$8*ランオフパターン!AE9,0))</f>
        <v>-</v>
      </c>
      <c r="AG10" s="1297">
        <f>IFERROR(SQRT(SUMSQ(AE10,AF10)+2*損害保険リスク!$K$12*AE10*AF10),)</f>
        <v>0</v>
      </c>
      <c r="AH10" s="1297" t="str">
        <f>IF($A$4="原則法","-",IFERROR(AH$8*ランオフパターン!AG9,0))</f>
        <v>-</v>
      </c>
      <c r="AI10" s="1297" t="str">
        <f>IF($A$4="原則法","-",IFERROR(AI$8*ランオフパターン!AH9,0))</f>
        <v>-</v>
      </c>
      <c r="AJ10" s="1297">
        <f>IFERROR(SQRT(SUMSQ(AH10,AI10)+2*損害保険リスク!$K$12*AH10*AI10),)</f>
        <v>0</v>
      </c>
      <c r="AK10" s="1297" t="str">
        <f>IF($A$4="原則法","-",IFERROR(AK$8*ランオフパターン!AJ9,0))</f>
        <v>-</v>
      </c>
      <c r="AL10" s="1297" t="str">
        <f>IF($A$4="原則法","-",IFERROR(AL$8*ランオフパターン!AK9,0))</f>
        <v>-</v>
      </c>
      <c r="AM10" s="1297">
        <f>IFERROR(SQRT(SUMSQ(AK10,AL10)+2*損害保険リスク!$K$12*AK10*AL10),)</f>
        <v>0</v>
      </c>
      <c r="AN10" s="1297" t="str">
        <f>IF($A$4="原則法","-",IFERROR(AN$8*ランオフパターン!AM9,0))</f>
        <v>-</v>
      </c>
      <c r="AO10" s="1297" t="str">
        <f>IF($A$4="原則法","-",IFERROR(AO$8*ランオフパターン!AN9,0))</f>
        <v>-</v>
      </c>
      <c r="AP10" s="1297">
        <f>IFERROR(SQRT(SUMSQ(AN10,AO10)+2*損害保険リスク!$K$12*AN10*AO10),)</f>
        <v>0</v>
      </c>
      <c r="AQ10" s="1297" t="str">
        <f>IF($A$4="原則法","-",IFERROR(AQ$8*ランオフパターン!AP9,0))</f>
        <v>-</v>
      </c>
      <c r="AR10" s="1297" t="str">
        <f>IF($A$4="原則法","-",IFERROR(AR$8*ランオフパターン!AQ9,0))</f>
        <v>-</v>
      </c>
      <c r="AS10" s="1297">
        <f>IFERROR(SQRT(SUMSQ(AQ10,AR10)+2*損害保険リスク!$K$12*AQ10*AR10),)</f>
        <v>0</v>
      </c>
      <c r="AT10" s="1297" t="str">
        <f>IF($A$4="原則法","-",IFERROR(AT$8*ランオフパターン!AS9,0))</f>
        <v>-</v>
      </c>
      <c r="AU10" s="1297" t="str">
        <f>IF($A$4="原則法","-",IFERROR(AU$8*ランオフパターン!AT9,0))</f>
        <v>-</v>
      </c>
      <c r="AV10" s="1297">
        <f>IFERROR(SQRT(SUMSQ(AT10,AU10)+2*損害保険リスク!$K$12*AT10*AU10),)</f>
        <v>0</v>
      </c>
      <c r="AW10" s="1297" t="str">
        <f>IF($A$4="原則法","-",IFERROR(AW$8*ランオフパターン!AV9,0))</f>
        <v>-</v>
      </c>
      <c r="AX10" s="1297" t="str">
        <f>IF($A$4="原則法","-",IFERROR(AX$8*ランオフパターン!AW9,0))</f>
        <v>-</v>
      </c>
      <c r="AY10" s="1297">
        <f>IFERROR(SQRT(SUMSQ(AW10,AX10)+2*損害保険リスク!$K$12*AW10*AX10),)</f>
        <v>0</v>
      </c>
      <c r="AZ10" s="1297" t="str">
        <f>IF($A$4="原則法","-",IFERROR(AZ$8*ランオフパターン!AY9,0))</f>
        <v>-</v>
      </c>
      <c r="BA10" s="1297" t="str">
        <f>IF($A$4="原則法","-",IFERROR(BA$8*ランオフパターン!AZ9,0))</f>
        <v>-</v>
      </c>
      <c r="BB10" s="1297">
        <f>IFERROR(SQRT(SUMSQ(AZ10,BA10)+2*損害保険リスク!$K$12*AZ10*BA10),)</f>
        <v>0</v>
      </c>
      <c r="BC10" s="1297" t="str">
        <f>IF($A$4="原則法","-",IFERROR(BC$8*ランオフパターン!BB9,0))</f>
        <v>-</v>
      </c>
      <c r="BD10" s="1297" t="str">
        <f>IF($A$4="原則法","-",IFERROR(BD$8*ランオフパターン!BC9,0))</f>
        <v>-</v>
      </c>
      <c r="BE10" s="1297">
        <f>IFERROR(SQRT(SUMSQ(BC10,BD10)+2*損害保険リスク!$K$12*BC10*BD10),)</f>
        <v>0</v>
      </c>
      <c r="BF10" s="1297" t="str">
        <f>IF($A$4="原則法","-",IFERROR(BF$8*ランオフパターン!BE9,0))</f>
        <v>-</v>
      </c>
      <c r="BG10" s="1297" t="str">
        <f>IF($A$4="原則法","-",IFERROR(BG$8*ランオフパターン!BF9,0))</f>
        <v>-</v>
      </c>
      <c r="BH10" s="1297">
        <f>IFERROR(SQRT(SUMSQ(BF10,BG10)+2*損害保険リスク!$K$12*BF10*BG10),)</f>
        <v>0</v>
      </c>
      <c r="BI10" s="1297">
        <f t="shared" si="1"/>
        <v>0</v>
      </c>
      <c r="BJ10" s="1297">
        <f t="shared" si="1"/>
        <v>0</v>
      </c>
      <c r="BK10" s="1297">
        <f t="shared" si="1"/>
        <v>0</v>
      </c>
      <c r="BL10" s="1297">
        <f t="shared" si="1"/>
        <v>0</v>
      </c>
      <c r="BM10" s="1297" t="str">
        <f>IF($A$4="原則法","-",IFERROR(BM$8*ランオフパターン!BH9,0))</f>
        <v>-</v>
      </c>
      <c r="BN10" s="1297" t="str">
        <f>IF($A$4="原則法","-",IFERROR(BN$8*ランオフパターン!BI9,0))</f>
        <v>-</v>
      </c>
      <c r="BO10" s="1297" t="str">
        <f>IF($A$4="原則法","-",IFERROR(BO$8*ランオフパターン!BJ9,0))</f>
        <v>-</v>
      </c>
      <c r="BP10" s="1297">
        <f>SQRT(損害保険リスク!$K$22*SUM(BI10:BL10)^2+(1-損害保険リスク!$K$22)*SUMSQ(BI10:BL10))</f>
        <v>0</v>
      </c>
      <c r="BQ10" s="1297" t="str">
        <f>IF($A$4="原則法","-",IFERROR(BQ$8*ランオフパターン!BL9,0))</f>
        <v>-</v>
      </c>
      <c r="BR10" s="1297" t="str">
        <f>IF($A$4="原則法","-",IFERROR(BR$8*ランオフパターン!BM9,0))</f>
        <v>-</v>
      </c>
      <c r="BS10" s="1297">
        <f>SQRT(損害保険リスク!$K$24*SUM(BM10:BR10)^2+(1-損害保険リスク!$K$24)*SUMSQ(BM10:BR10))</f>
        <v>0</v>
      </c>
      <c r="BT10" s="237"/>
      <c r="BU10" s="1297" t="str">
        <f>IF($A$4="原則法","-",IFERROR(BU$8*ランオフパターン!BO9,0))</f>
        <v>-</v>
      </c>
      <c r="BV10" s="1297" t="str">
        <f>IF($A$4="原則法","-",IFERROR(BV$8*ランオフパターン!BP9,0))</f>
        <v>-</v>
      </c>
      <c r="BW10" s="1297" t="str">
        <f>IF($A$4="原則法","-",IFERROR(BW$8*ランオフパターン!BQ9,0))</f>
        <v>-</v>
      </c>
      <c r="BX10" s="1297" t="str">
        <f>IF($A$4="原則法","-",IFERROR(BX$8*ランオフパターン!BR9,0))</f>
        <v>-</v>
      </c>
      <c r="BY10" s="1297">
        <f t="shared" ref="BY10:BY73" si="2">SQRT(SUMSQ(BU10,BV10,BW10,BX10))</f>
        <v>0</v>
      </c>
      <c r="BZ10" s="237"/>
      <c r="CA10" s="1297" t="str">
        <f>IF($A$4="原則法","-",IFERROR(CA$8*ランオフパターン!BT9,0))</f>
        <v>-</v>
      </c>
      <c r="CB10" s="1297" t="str">
        <f>IF($A$4="原則法","-",IFERROR(CB$8*ランオフパターン!BU9,0))</f>
        <v>-</v>
      </c>
      <c r="CD10" s="1396" t="s">
        <v>2</v>
      </c>
    </row>
    <row r="11" spans="1:84" ht="13.8">
      <c r="A11" s="1238">
        <v>3</v>
      </c>
      <c r="B11" s="1235">
        <v>3</v>
      </c>
      <c r="C11" s="1297" t="str">
        <f>IF($A$4="原則法","-",IFERROR(C$8*ランオフパターン!C10,0))</f>
        <v>-</v>
      </c>
      <c r="D11" s="1297" t="str">
        <f>IF($A$4="原則法","-",IFERROR(D$8*ランオフパターン!D10,0))</f>
        <v>-</v>
      </c>
      <c r="E11" s="1297" t="str">
        <f>IF($A$4="原則法","-",IFERROR(E$8*ランオフパターン!E10,0))</f>
        <v>-</v>
      </c>
      <c r="F11" s="1297" t="str">
        <f>IF($A$4="原則法","-",IFERROR(F$8*ランオフパターン!F10,0))</f>
        <v>-</v>
      </c>
      <c r="G11" s="1297" t="str">
        <f>IF($A$4="原則法","-",IFERROR(G$8*ランオフパターン!G10,0))</f>
        <v>-</v>
      </c>
      <c r="H11" s="1297">
        <f>IFERROR(SQRT(SUMPRODUCT(MMULT(C11:G11,生命保険リスク!$R$10:$V$14),C11:G11)),0)</f>
        <v>0</v>
      </c>
      <c r="I11" s="237"/>
      <c r="J11" s="1297" t="str">
        <f>IF($A$4="原則法","-",IFERROR(J$8*ランオフパターン!I10,0))</f>
        <v>-</v>
      </c>
      <c r="K11" s="1297" t="str">
        <f>IF($A$4="原則法","-",IFERROR(K$8*ランオフパターン!J10,0))</f>
        <v>-</v>
      </c>
      <c r="L11" s="1297">
        <f>IFERROR(SQRT(SUMSQ(J11,K11)+2*損害保険リスク!$K$12*J11*K11),0)</f>
        <v>0</v>
      </c>
      <c r="M11" s="1297" t="str">
        <f>IF($A$4="原則法","-",IFERROR(M$8*ランオフパターン!L10,0))</f>
        <v>-</v>
      </c>
      <c r="N11" s="1297" t="str">
        <f>IF($A$4="原則法","-",IFERROR(N$8*ランオフパターン!M10,0))</f>
        <v>-</v>
      </c>
      <c r="O11" s="1297">
        <f>IFERROR(SQRT(SUMSQ(M11,N11)+2*損害保険リスク!$K$12*M11*N11),)</f>
        <v>0</v>
      </c>
      <c r="P11" s="1297" t="str">
        <f>IF($A$4="原則法","-",IFERROR(P$8*ランオフパターン!O10,0))</f>
        <v>-</v>
      </c>
      <c r="Q11" s="1297" t="str">
        <f>IF($A$4="原則法","-",IFERROR(Q$8*ランオフパターン!P10,0))</f>
        <v>-</v>
      </c>
      <c r="R11" s="1297">
        <f>IFERROR(SQRT(SUMSQ(P11,Q11)+2*損害保険リスク!$K$12*P11*Q11),)</f>
        <v>0</v>
      </c>
      <c r="S11" s="1297" t="str">
        <f>IF($A$4="原則法","-",IFERROR(S$8*ランオフパターン!R10,0))</f>
        <v>-</v>
      </c>
      <c r="T11" s="1297" t="str">
        <f>IF($A$4="原則法","-",IFERROR(T$8*ランオフパターン!S10,0))</f>
        <v>-</v>
      </c>
      <c r="U11" s="1297">
        <f>IFERROR(SQRT(SUMSQ(S11,T11)+2*損害保険リスク!$K$12*S11*T11),)</f>
        <v>0</v>
      </c>
      <c r="V11" s="1297" t="str">
        <f>IF($A$4="原則法","-",IFERROR(V$8*ランオフパターン!U10,0))</f>
        <v>-</v>
      </c>
      <c r="W11" s="1297" t="str">
        <f>IF($A$4="原則法","-",IFERROR(W$8*ランオフパターン!V10,0))</f>
        <v>-</v>
      </c>
      <c r="X11" s="1297">
        <f>IFERROR(SQRT(SUMSQ(V11,W11)+2*損害保険リスク!$K$12*V11*W11),)</f>
        <v>0</v>
      </c>
      <c r="Y11" s="1297" t="str">
        <f>IF($A$4="原則法","-",IFERROR(Y$8*ランオフパターン!X10,0))</f>
        <v>-</v>
      </c>
      <c r="Z11" s="1297" t="str">
        <f>IF($A$4="原則法","-",IFERROR(Z$8*ランオフパターン!Y10,0))</f>
        <v>-</v>
      </c>
      <c r="AA11" s="1297">
        <f>IFERROR(SQRT(SUMSQ(Y11,Z11)+2*損害保険リスク!$K$12*Y11*Z11),)</f>
        <v>0</v>
      </c>
      <c r="AB11" s="1297" t="str">
        <f>IF($A$4="原則法","-",IFERROR(AB$8*ランオフパターン!AA10,0))</f>
        <v>-</v>
      </c>
      <c r="AC11" s="1297" t="str">
        <f>IF($A$4="原則法","-",IFERROR(AC$8*ランオフパターン!AB10,0))</f>
        <v>-</v>
      </c>
      <c r="AD11" s="1297">
        <f>IFERROR(SQRT(SUMSQ(AB11,AC11)+2*損害保険リスク!$K$12*AB11*AC11),)</f>
        <v>0</v>
      </c>
      <c r="AE11" s="1297" t="str">
        <f>IF($A$4="原則法","-",IFERROR(AE$8*ランオフパターン!AD10,0))</f>
        <v>-</v>
      </c>
      <c r="AF11" s="1297" t="str">
        <f>IF($A$4="原則法","-",IFERROR(AF$8*ランオフパターン!AE10,0))</f>
        <v>-</v>
      </c>
      <c r="AG11" s="1297">
        <f>IFERROR(SQRT(SUMSQ(AE11,AF11)+2*損害保険リスク!$K$12*AE11*AF11),)</f>
        <v>0</v>
      </c>
      <c r="AH11" s="1297" t="str">
        <f>IF($A$4="原則法","-",IFERROR(AH$8*ランオフパターン!AG10,0))</f>
        <v>-</v>
      </c>
      <c r="AI11" s="1297" t="str">
        <f>IF($A$4="原則法","-",IFERROR(AI$8*ランオフパターン!AH10,0))</f>
        <v>-</v>
      </c>
      <c r="AJ11" s="1297">
        <f>IFERROR(SQRT(SUMSQ(AH11,AI11)+2*損害保険リスク!$K$12*AH11*AI11),)</f>
        <v>0</v>
      </c>
      <c r="AK11" s="1297" t="str">
        <f>IF($A$4="原則法","-",IFERROR(AK$8*ランオフパターン!AJ10,0))</f>
        <v>-</v>
      </c>
      <c r="AL11" s="1297" t="str">
        <f>IF($A$4="原則法","-",IFERROR(AL$8*ランオフパターン!AK10,0))</f>
        <v>-</v>
      </c>
      <c r="AM11" s="1297">
        <f>IFERROR(SQRT(SUMSQ(AK11,AL11)+2*損害保険リスク!$K$12*AK11*AL11),)</f>
        <v>0</v>
      </c>
      <c r="AN11" s="1297" t="str">
        <f>IF($A$4="原則法","-",IFERROR(AN$8*ランオフパターン!AM10,0))</f>
        <v>-</v>
      </c>
      <c r="AO11" s="1297" t="str">
        <f>IF($A$4="原則法","-",IFERROR(AO$8*ランオフパターン!AN10,0))</f>
        <v>-</v>
      </c>
      <c r="AP11" s="1297">
        <f>IFERROR(SQRT(SUMSQ(AN11,AO11)+2*損害保険リスク!$K$12*AN11*AO11),)</f>
        <v>0</v>
      </c>
      <c r="AQ11" s="1297" t="str">
        <f>IF($A$4="原則法","-",IFERROR(AQ$8*ランオフパターン!AP10,0))</f>
        <v>-</v>
      </c>
      <c r="AR11" s="1297" t="str">
        <f>IF($A$4="原則法","-",IFERROR(AR$8*ランオフパターン!AQ10,0))</f>
        <v>-</v>
      </c>
      <c r="AS11" s="1297">
        <f>IFERROR(SQRT(SUMSQ(AQ11,AR11)+2*損害保険リスク!$K$12*AQ11*AR11),)</f>
        <v>0</v>
      </c>
      <c r="AT11" s="1297" t="str">
        <f>IF($A$4="原則法","-",IFERROR(AT$8*ランオフパターン!AS10,0))</f>
        <v>-</v>
      </c>
      <c r="AU11" s="1297" t="str">
        <f>IF($A$4="原則法","-",IFERROR(AU$8*ランオフパターン!AT10,0))</f>
        <v>-</v>
      </c>
      <c r="AV11" s="1297">
        <f>IFERROR(SQRT(SUMSQ(AT11,AU11)+2*損害保険リスク!$K$12*AT11*AU11),)</f>
        <v>0</v>
      </c>
      <c r="AW11" s="1297" t="str">
        <f>IF($A$4="原則法","-",IFERROR(AW$8*ランオフパターン!AV10,0))</f>
        <v>-</v>
      </c>
      <c r="AX11" s="1297" t="str">
        <f>IF($A$4="原則法","-",IFERROR(AX$8*ランオフパターン!AW10,0))</f>
        <v>-</v>
      </c>
      <c r="AY11" s="1297">
        <f>IFERROR(SQRT(SUMSQ(AW11,AX11)+2*損害保険リスク!$K$12*AW11*AX11),)</f>
        <v>0</v>
      </c>
      <c r="AZ11" s="1297" t="str">
        <f>IF($A$4="原則法","-",IFERROR(AZ$8*ランオフパターン!AY10,0))</f>
        <v>-</v>
      </c>
      <c r="BA11" s="1297" t="str">
        <f>IF($A$4="原則法","-",IFERROR(BA$8*ランオフパターン!AZ10,0))</f>
        <v>-</v>
      </c>
      <c r="BB11" s="1297">
        <f>IFERROR(SQRT(SUMSQ(AZ11,BA11)+2*損害保険リスク!$K$12*AZ11*BA11),)</f>
        <v>0</v>
      </c>
      <c r="BC11" s="1297" t="str">
        <f>IF($A$4="原則法","-",IFERROR(BC$8*ランオフパターン!BB10,0))</f>
        <v>-</v>
      </c>
      <c r="BD11" s="1297" t="str">
        <f>IF($A$4="原則法","-",IFERROR(BD$8*ランオフパターン!BC10,0))</f>
        <v>-</v>
      </c>
      <c r="BE11" s="1297">
        <f>IFERROR(SQRT(SUMSQ(BC11,BD11)+2*損害保険リスク!$K$12*BC11*BD11),)</f>
        <v>0</v>
      </c>
      <c r="BF11" s="1297" t="str">
        <f>IF($A$4="原則法","-",IFERROR(BF$8*ランオフパターン!BE10,0))</f>
        <v>-</v>
      </c>
      <c r="BG11" s="1297" t="str">
        <f>IF($A$4="原則法","-",IFERROR(BG$8*ランオフパターン!BF10,0))</f>
        <v>-</v>
      </c>
      <c r="BH11" s="1297">
        <f>IFERROR(SQRT(SUMSQ(BF11,BG11)+2*損害保険リスク!$K$12*BF11*BG11),)</f>
        <v>0</v>
      </c>
      <c r="BI11" s="1297">
        <f t="shared" si="1"/>
        <v>0</v>
      </c>
      <c r="BJ11" s="1297">
        <f t="shared" si="1"/>
        <v>0</v>
      </c>
      <c r="BK11" s="1297">
        <f t="shared" si="1"/>
        <v>0</v>
      </c>
      <c r="BL11" s="1297">
        <f t="shared" si="1"/>
        <v>0</v>
      </c>
      <c r="BM11" s="1297" t="str">
        <f>IF($A$4="原則法","-",IFERROR(BM$8*ランオフパターン!BH10,0))</f>
        <v>-</v>
      </c>
      <c r="BN11" s="1297" t="str">
        <f>IF($A$4="原則法","-",IFERROR(BN$8*ランオフパターン!BI10,0))</f>
        <v>-</v>
      </c>
      <c r="BO11" s="1297" t="str">
        <f>IF($A$4="原則法","-",IFERROR(BO$8*ランオフパターン!BJ10,0))</f>
        <v>-</v>
      </c>
      <c r="BP11" s="1297">
        <f>SQRT(損害保険リスク!$K$22*SUM(BI11:BL11)^2+(1-損害保険リスク!$K$22)*SUMSQ(BI11:BL11))</f>
        <v>0</v>
      </c>
      <c r="BQ11" s="1297" t="str">
        <f>IF($A$4="原則法","-",IFERROR(BQ$8*ランオフパターン!BL10,0))</f>
        <v>-</v>
      </c>
      <c r="BR11" s="1297" t="str">
        <f>IF($A$4="原則法","-",IFERROR(BR$8*ランオフパターン!BM10,0))</f>
        <v>-</v>
      </c>
      <c r="BS11" s="1297">
        <f>SQRT(損害保険リスク!$K$24*SUM(BM11:BR11)^2+(1-損害保険リスク!$K$24)*SUMSQ(BM11:BR11))</f>
        <v>0</v>
      </c>
      <c r="BT11" s="237"/>
      <c r="BU11" s="1297" t="str">
        <f>IF($A$4="原則法","-",IFERROR(BU$8*ランオフパターン!BO10,0))</f>
        <v>-</v>
      </c>
      <c r="BV11" s="1297" t="str">
        <f>IF($A$4="原則法","-",IFERROR(BV$8*ランオフパターン!BP10,0))</f>
        <v>-</v>
      </c>
      <c r="BW11" s="1297" t="str">
        <f>IF($A$4="原則法","-",IFERROR(BW$8*ランオフパターン!BQ10,0))</f>
        <v>-</v>
      </c>
      <c r="BX11" s="1297" t="str">
        <f>IF($A$4="原則法","-",IFERROR(BX$8*ランオフパターン!BR10,0))</f>
        <v>-</v>
      </c>
      <c r="BY11" s="1297">
        <f t="shared" si="2"/>
        <v>0</v>
      </c>
      <c r="BZ11" s="237"/>
      <c r="CA11" s="1297" t="str">
        <f>IF($A$4="原則法","-",IFERROR(CA$8*ランオフパターン!BT10,0))</f>
        <v>-</v>
      </c>
      <c r="CB11" s="1297" t="str">
        <f>IF($A$4="原則法","-",IFERROR(CB$8*ランオフパターン!BU10,0))</f>
        <v>-</v>
      </c>
      <c r="CD11" s="1396" t="s">
        <v>2</v>
      </c>
    </row>
    <row r="12" spans="1:84" ht="13.8">
      <c r="A12" s="1238">
        <v>4</v>
      </c>
      <c r="B12" s="1235">
        <v>4</v>
      </c>
      <c r="C12" s="1297" t="str">
        <f>IF($A$4="原則法","-",IFERROR(C$8*ランオフパターン!C11,0))</f>
        <v>-</v>
      </c>
      <c r="D12" s="1297" t="str">
        <f>IF($A$4="原則法","-",IFERROR(D$8*ランオフパターン!D11,0))</f>
        <v>-</v>
      </c>
      <c r="E12" s="1297" t="str">
        <f>IF($A$4="原則法","-",IFERROR(E$8*ランオフパターン!E11,0))</f>
        <v>-</v>
      </c>
      <c r="F12" s="1297" t="str">
        <f>IF($A$4="原則法","-",IFERROR(F$8*ランオフパターン!F11,0))</f>
        <v>-</v>
      </c>
      <c r="G12" s="1297" t="str">
        <f>IF($A$4="原則法","-",IFERROR(G$8*ランオフパターン!G11,0))</f>
        <v>-</v>
      </c>
      <c r="H12" s="1297">
        <f>IFERROR(SQRT(SUMPRODUCT(MMULT(C12:G12,生命保険リスク!$R$10:$V$14),C12:G12)),0)</f>
        <v>0</v>
      </c>
      <c r="I12" s="237"/>
      <c r="J12" s="1297" t="str">
        <f>IF($A$4="原則法","-",IFERROR(J$8*ランオフパターン!I11,0))</f>
        <v>-</v>
      </c>
      <c r="K12" s="1297" t="str">
        <f>IF($A$4="原則法","-",IFERROR(K$8*ランオフパターン!J11,0))</f>
        <v>-</v>
      </c>
      <c r="L12" s="1297">
        <f>IFERROR(SQRT(SUMSQ(J12,K12)+2*損害保険リスク!$K$12*J12*K12),0)</f>
        <v>0</v>
      </c>
      <c r="M12" s="1297" t="str">
        <f>IF($A$4="原則法","-",IFERROR(M$8*ランオフパターン!L11,0))</f>
        <v>-</v>
      </c>
      <c r="N12" s="1297" t="str">
        <f>IF($A$4="原則法","-",IFERROR(N$8*ランオフパターン!M11,0))</f>
        <v>-</v>
      </c>
      <c r="O12" s="1297">
        <f>IFERROR(SQRT(SUMSQ(M12,N12)+2*損害保険リスク!$K$12*M12*N12),)</f>
        <v>0</v>
      </c>
      <c r="P12" s="1297" t="str">
        <f>IF($A$4="原則法","-",IFERROR(P$8*ランオフパターン!O11,0))</f>
        <v>-</v>
      </c>
      <c r="Q12" s="1297" t="str">
        <f>IF($A$4="原則法","-",IFERROR(Q$8*ランオフパターン!P11,0))</f>
        <v>-</v>
      </c>
      <c r="R12" s="1297">
        <f>IFERROR(SQRT(SUMSQ(P12,Q12)+2*損害保険リスク!$K$12*P12*Q12),)</f>
        <v>0</v>
      </c>
      <c r="S12" s="1297" t="str">
        <f>IF($A$4="原則法","-",IFERROR(S$8*ランオフパターン!R11,0))</f>
        <v>-</v>
      </c>
      <c r="T12" s="1297" t="str">
        <f>IF($A$4="原則法","-",IFERROR(T$8*ランオフパターン!S11,0))</f>
        <v>-</v>
      </c>
      <c r="U12" s="1297">
        <f>IFERROR(SQRT(SUMSQ(S12,T12)+2*損害保険リスク!$K$12*S12*T12),)</f>
        <v>0</v>
      </c>
      <c r="V12" s="1297" t="str">
        <f>IF($A$4="原則法","-",IFERROR(V$8*ランオフパターン!U11,0))</f>
        <v>-</v>
      </c>
      <c r="W12" s="1297" t="str">
        <f>IF($A$4="原則法","-",IFERROR(W$8*ランオフパターン!V11,0))</f>
        <v>-</v>
      </c>
      <c r="X12" s="1297">
        <f>IFERROR(SQRT(SUMSQ(V12,W12)+2*損害保険リスク!$K$12*V12*W12),)</f>
        <v>0</v>
      </c>
      <c r="Y12" s="1297" t="str">
        <f>IF($A$4="原則法","-",IFERROR(Y$8*ランオフパターン!X11,0))</f>
        <v>-</v>
      </c>
      <c r="Z12" s="1297" t="str">
        <f>IF($A$4="原則法","-",IFERROR(Z$8*ランオフパターン!Y11,0))</f>
        <v>-</v>
      </c>
      <c r="AA12" s="1297">
        <f>IFERROR(SQRT(SUMSQ(Y12,Z12)+2*損害保険リスク!$K$12*Y12*Z12),)</f>
        <v>0</v>
      </c>
      <c r="AB12" s="1297" t="str">
        <f>IF($A$4="原則法","-",IFERROR(AB$8*ランオフパターン!AA11,0))</f>
        <v>-</v>
      </c>
      <c r="AC12" s="1297" t="str">
        <f>IF($A$4="原則法","-",IFERROR(AC$8*ランオフパターン!AB11,0))</f>
        <v>-</v>
      </c>
      <c r="AD12" s="1297">
        <f>IFERROR(SQRT(SUMSQ(AB12,AC12)+2*損害保険リスク!$K$12*AB12*AC12),)</f>
        <v>0</v>
      </c>
      <c r="AE12" s="1297" t="str">
        <f>IF($A$4="原則法","-",IFERROR(AE$8*ランオフパターン!AD11,0))</f>
        <v>-</v>
      </c>
      <c r="AF12" s="1297" t="str">
        <f>IF($A$4="原則法","-",IFERROR(AF$8*ランオフパターン!AE11,0))</f>
        <v>-</v>
      </c>
      <c r="AG12" s="1297">
        <f>IFERROR(SQRT(SUMSQ(AE12,AF12)+2*損害保険リスク!$K$12*AE12*AF12),)</f>
        <v>0</v>
      </c>
      <c r="AH12" s="1297" t="str">
        <f>IF($A$4="原則法","-",IFERROR(AH$8*ランオフパターン!AG11,0))</f>
        <v>-</v>
      </c>
      <c r="AI12" s="1297" t="str">
        <f>IF($A$4="原則法","-",IFERROR(AI$8*ランオフパターン!AH11,0))</f>
        <v>-</v>
      </c>
      <c r="AJ12" s="1297">
        <f>IFERROR(SQRT(SUMSQ(AH12,AI12)+2*損害保険リスク!$K$12*AH12*AI12),)</f>
        <v>0</v>
      </c>
      <c r="AK12" s="1297" t="str">
        <f>IF($A$4="原則法","-",IFERROR(AK$8*ランオフパターン!AJ11,0))</f>
        <v>-</v>
      </c>
      <c r="AL12" s="1297" t="str">
        <f>IF($A$4="原則法","-",IFERROR(AL$8*ランオフパターン!AK11,0))</f>
        <v>-</v>
      </c>
      <c r="AM12" s="1297">
        <f>IFERROR(SQRT(SUMSQ(AK12,AL12)+2*損害保険リスク!$K$12*AK12*AL12),)</f>
        <v>0</v>
      </c>
      <c r="AN12" s="1297" t="str">
        <f>IF($A$4="原則法","-",IFERROR(AN$8*ランオフパターン!AM11,0))</f>
        <v>-</v>
      </c>
      <c r="AO12" s="1297" t="str">
        <f>IF($A$4="原則法","-",IFERROR(AO$8*ランオフパターン!AN11,0))</f>
        <v>-</v>
      </c>
      <c r="AP12" s="1297">
        <f>IFERROR(SQRT(SUMSQ(AN12,AO12)+2*損害保険リスク!$K$12*AN12*AO12),)</f>
        <v>0</v>
      </c>
      <c r="AQ12" s="1297" t="str">
        <f>IF($A$4="原則法","-",IFERROR(AQ$8*ランオフパターン!AP11,0))</f>
        <v>-</v>
      </c>
      <c r="AR12" s="1297" t="str">
        <f>IF($A$4="原則法","-",IFERROR(AR$8*ランオフパターン!AQ11,0))</f>
        <v>-</v>
      </c>
      <c r="AS12" s="1297">
        <f>IFERROR(SQRT(SUMSQ(AQ12,AR12)+2*損害保険リスク!$K$12*AQ12*AR12),)</f>
        <v>0</v>
      </c>
      <c r="AT12" s="1297" t="str">
        <f>IF($A$4="原則法","-",IFERROR(AT$8*ランオフパターン!AS11,0))</f>
        <v>-</v>
      </c>
      <c r="AU12" s="1297" t="str">
        <f>IF($A$4="原則法","-",IFERROR(AU$8*ランオフパターン!AT11,0))</f>
        <v>-</v>
      </c>
      <c r="AV12" s="1297">
        <f>IFERROR(SQRT(SUMSQ(AT12,AU12)+2*損害保険リスク!$K$12*AT12*AU12),)</f>
        <v>0</v>
      </c>
      <c r="AW12" s="1297" t="str">
        <f>IF($A$4="原則法","-",IFERROR(AW$8*ランオフパターン!AV11,0))</f>
        <v>-</v>
      </c>
      <c r="AX12" s="1297" t="str">
        <f>IF($A$4="原則法","-",IFERROR(AX$8*ランオフパターン!AW11,0))</f>
        <v>-</v>
      </c>
      <c r="AY12" s="1297">
        <f>IFERROR(SQRT(SUMSQ(AW12,AX12)+2*損害保険リスク!$K$12*AW12*AX12),)</f>
        <v>0</v>
      </c>
      <c r="AZ12" s="1297" t="str">
        <f>IF($A$4="原則法","-",IFERROR(AZ$8*ランオフパターン!AY11,0))</f>
        <v>-</v>
      </c>
      <c r="BA12" s="1297" t="str">
        <f>IF($A$4="原則法","-",IFERROR(BA$8*ランオフパターン!AZ11,0))</f>
        <v>-</v>
      </c>
      <c r="BB12" s="1297">
        <f>IFERROR(SQRT(SUMSQ(AZ12,BA12)+2*損害保険リスク!$K$12*AZ12*BA12),)</f>
        <v>0</v>
      </c>
      <c r="BC12" s="1297" t="str">
        <f>IF($A$4="原則法","-",IFERROR(BC$8*ランオフパターン!BB11,0))</f>
        <v>-</v>
      </c>
      <c r="BD12" s="1297" t="str">
        <f>IF($A$4="原則法","-",IFERROR(BD$8*ランオフパターン!BC11,0))</f>
        <v>-</v>
      </c>
      <c r="BE12" s="1297">
        <f>IFERROR(SQRT(SUMSQ(BC12,BD12)+2*損害保険リスク!$K$12*BC12*BD12),)</f>
        <v>0</v>
      </c>
      <c r="BF12" s="1297" t="str">
        <f>IF($A$4="原則法","-",IFERROR(BF$8*ランオフパターン!BE11,0))</f>
        <v>-</v>
      </c>
      <c r="BG12" s="1297" t="str">
        <f>IF($A$4="原則法","-",IFERROR(BG$8*ランオフパターン!BF11,0))</f>
        <v>-</v>
      </c>
      <c r="BH12" s="1297">
        <f>IFERROR(SQRT(SUMSQ(BF12,BG12)+2*損害保険リスク!$K$12*BF12*BG12),)</f>
        <v>0</v>
      </c>
      <c r="BI12" s="1297">
        <f t="shared" si="1"/>
        <v>0</v>
      </c>
      <c r="BJ12" s="1297">
        <f t="shared" si="1"/>
        <v>0</v>
      </c>
      <c r="BK12" s="1297">
        <f t="shared" si="1"/>
        <v>0</v>
      </c>
      <c r="BL12" s="1297">
        <f t="shared" si="1"/>
        <v>0</v>
      </c>
      <c r="BM12" s="1297" t="str">
        <f>IF($A$4="原則法","-",IFERROR(BM$8*ランオフパターン!BH11,0))</f>
        <v>-</v>
      </c>
      <c r="BN12" s="1297" t="str">
        <f>IF($A$4="原則法","-",IFERROR(BN$8*ランオフパターン!BI11,0))</f>
        <v>-</v>
      </c>
      <c r="BO12" s="1297" t="str">
        <f>IF($A$4="原則法","-",IFERROR(BO$8*ランオフパターン!BJ11,0))</f>
        <v>-</v>
      </c>
      <c r="BP12" s="1297">
        <f>SQRT(損害保険リスク!$K$22*SUM(BI12:BL12)^2+(1-損害保険リスク!$K$22)*SUMSQ(BI12:BL12))</f>
        <v>0</v>
      </c>
      <c r="BQ12" s="1297" t="str">
        <f>IF($A$4="原則法","-",IFERROR(BQ$8*ランオフパターン!BL11,0))</f>
        <v>-</v>
      </c>
      <c r="BR12" s="1297" t="str">
        <f>IF($A$4="原則法","-",IFERROR(BR$8*ランオフパターン!BM11,0))</f>
        <v>-</v>
      </c>
      <c r="BS12" s="1297">
        <f>SQRT(損害保険リスク!$K$24*SUM(BM12:BR12)^2+(1-損害保険リスク!$K$24)*SUMSQ(BM12:BR12))</f>
        <v>0</v>
      </c>
      <c r="BT12" s="237"/>
      <c r="BU12" s="1297" t="str">
        <f>IF($A$4="原則法","-",IFERROR(BU$8*ランオフパターン!BO11,0))</f>
        <v>-</v>
      </c>
      <c r="BV12" s="1297" t="str">
        <f>IF($A$4="原則法","-",IFERROR(BV$8*ランオフパターン!BP11,0))</f>
        <v>-</v>
      </c>
      <c r="BW12" s="1297" t="str">
        <f>IF($A$4="原則法","-",IFERROR(BW$8*ランオフパターン!BQ11,0))</f>
        <v>-</v>
      </c>
      <c r="BX12" s="1297" t="str">
        <f>IF($A$4="原則法","-",IFERROR(BX$8*ランオフパターン!BR11,0))</f>
        <v>-</v>
      </c>
      <c r="BY12" s="1297">
        <f t="shared" si="2"/>
        <v>0</v>
      </c>
      <c r="BZ12" s="237"/>
      <c r="CA12" s="1297" t="str">
        <f>IF($A$4="原則法","-",IFERROR(CA$8*ランオフパターン!BT11,0))</f>
        <v>-</v>
      </c>
      <c r="CB12" s="1297" t="str">
        <f>IF($A$4="原則法","-",IFERROR(CB$8*ランオフパターン!BU11,0))</f>
        <v>-</v>
      </c>
      <c r="CD12" s="1396" t="s">
        <v>2</v>
      </c>
    </row>
    <row r="13" spans="1:84" ht="13.8">
      <c r="A13" s="1238">
        <v>5</v>
      </c>
      <c r="B13" s="1235">
        <v>5</v>
      </c>
      <c r="C13" s="1297" t="str">
        <f>IF($A$4="原則法","-",IFERROR(C$8*ランオフパターン!C12,0))</f>
        <v>-</v>
      </c>
      <c r="D13" s="1297" t="str">
        <f>IF($A$4="原則法","-",IFERROR(D$8*ランオフパターン!D12,0))</f>
        <v>-</v>
      </c>
      <c r="E13" s="1297" t="str">
        <f>IF($A$4="原則法","-",IFERROR(E$8*ランオフパターン!E12,0))</f>
        <v>-</v>
      </c>
      <c r="F13" s="1297" t="str">
        <f>IF($A$4="原則法","-",IFERROR(F$8*ランオフパターン!F12,0))</f>
        <v>-</v>
      </c>
      <c r="G13" s="1297" t="str">
        <f>IF($A$4="原則法","-",IFERROR(G$8*ランオフパターン!G12,0))</f>
        <v>-</v>
      </c>
      <c r="H13" s="1297">
        <f>IFERROR(SQRT(SUMPRODUCT(MMULT(C13:G13,生命保険リスク!$R$10:$V$14),C13:G13)),0)</f>
        <v>0</v>
      </c>
      <c r="I13" s="237"/>
      <c r="J13" s="1297" t="str">
        <f>IF($A$4="原則法","-",IFERROR(J$8*ランオフパターン!I12,0))</f>
        <v>-</v>
      </c>
      <c r="K13" s="1297" t="str">
        <f>IF($A$4="原則法","-",IFERROR(K$8*ランオフパターン!J12,0))</f>
        <v>-</v>
      </c>
      <c r="L13" s="1297">
        <f>IFERROR(SQRT(SUMSQ(J13,K13)+2*損害保険リスク!$K$12*J13*K13),0)</f>
        <v>0</v>
      </c>
      <c r="M13" s="1297" t="str">
        <f>IF($A$4="原則法","-",IFERROR(M$8*ランオフパターン!L12,0))</f>
        <v>-</v>
      </c>
      <c r="N13" s="1297" t="str">
        <f>IF($A$4="原則法","-",IFERROR(N$8*ランオフパターン!M12,0))</f>
        <v>-</v>
      </c>
      <c r="O13" s="1297">
        <f>IFERROR(SQRT(SUMSQ(M13,N13)+2*損害保険リスク!$K$12*M13*N13),)</f>
        <v>0</v>
      </c>
      <c r="P13" s="1297" t="str">
        <f>IF($A$4="原則法","-",IFERROR(P$8*ランオフパターン!O12,0))</f>
        <v>-</v>
      </c>
      <c r="Q13" s="1297" t="str">
        <f>IF($A$4="原則法","-",IFERROR(Q$8*ランオフパターン!P12,0))</f>
        <v>-</v>
      </c>
      <c r="R13" s="1297">
        <f>IFERROR(SQRT(SUMSQ(P13,Q13)+2*損害保険リスク!$K$12*P13*Q13),)</f>
        <v>0</v>
      </c>
      <c r="S13" s="1297" t="str">
        <f>IF($A$4="原則法","-",IFERROR(S$8*ランオフパターン!R12,0))</f>
        <v>-</v>
      </c>
      <c r="T13" s="1297" t="str">
        <f>IF($A$4="原則法","-",IFERROR(T$8*ランオフパターン!S12,0))</f>
        <v>-</v>
      </c>
      <c r="U13" s="1297">
        <f>IFERROR(SQRT(SUMSQ(S13,T13)+2*損害保険リスク!$K$12*S13*T13),)</f>
        <v>0</v>
      </c>
      <c r="V13" s="1297" t="str">
        <f>IF($A$4="原則法","-",IFERROR(V$8*ランオフパターン!U12,0))</f>
        <v>-</v>
      </c>
      <c r="W13" s="1297" t="str">
        <f>IF($A$4="原則法","-",IFERROR(W$8*ランオフパターン!V12,0))</f>
        <v>-</v>
      </c>
      <c r="X13" s="1297">
        <f>IFERROR(SQRT(SUMSQ(V13,W13)+2*損害保険リスク!$K$12*V13*W13),)</f>
        <v>0</v>
      </c>
      <c r="Y13" s="1297" t="str">
        <f>IF($A$4="原則法","-",IFERROR(Y$8*ランオフパターン!X12,0))</f>
        <v>-</v>
      </c>
      <c r="Z13" s="1297" t="str">
        <f>IF($A$4="原則法","-",IFERROR(Z$8*ランオフパターン!Y12,0))</f>
        <v>-</v>
      </c>
      <c r="AA13" s="1297">
        <f>IFERROR(SQRT(SUMSQ(Y13,Z13)+2*損害保険リスク!$K$12*Y13*Z13),)</f>
        <v>0</v>
      </c>
      <c r="AB13" s="1297" t="str">
        <f>IF($A$4="原則法","-",IFERROR(AB$8*ランオフパターン!AA12,0))</f>
        <v>-</v>
      </c>
      <c r="AC13" s="1297" t="str">
        <f>IF($A$4="原則法","-",IFERROR(AC$8*ランオフパターン!AB12,0))</f>
        <v>-</v>
      </c>
      <c r="AD13" s="1297">
        <f>IFERROR(SQRT(SUMSQ(AB13,AC13)+2*損害保険リスク!$K$12*AB13*AC13),)</f>
        <v>0</v>
      </c>
      <c r="AE13" s="1297" t="str">
        <f>IF($A$4="原則法","-",IFERROR(AE$8*ランオフパターン!AD12,0))</f>
        <v>-</v>
      </c>
      <c r="AF13" s="1297" t="str">
        <f>IF($A$4="原則法","-",IFERROR(AF$8*ランオフパターン!AE12,0))</f>
        <v>-</v>
      </c>
      <c r="AG13" s="1297">
        <f>IFERROR(SQRT(SUMSQ(AE13,AF13)+2*損害保険リスク!$K$12*AE13*AF13),)</f>
        <v>0</v>
      </c>
      <c r="AH13" s="1297" t="str">
        <f>IF($A$4="原則法","-",IFERROR(AH$8*ランオフパターン!AG12,0))</f>
        <v>-</v>
      </c>
      <c r="AI13" s="1297" t="str">
        <f>IF($A$4="原則法","-",IFERROR(AI$8*ランオフパターン!AH12,0))</f>
        <v>-</v>
      </c>
      <c r="AJ13" s="1297">
        <f>IFERROR(SQRT(SUMSQ(AH13,AI13)+2*損害保険リスク!$K$12*AH13*AI13),)</f>
        <v>0</v>
      </c>
      <c r="AK13" s="1297" t="str">
        <f>IF($A$4="原則法","-",IFERROR(AK$8*ランオフパターン!AJ12,0))</f>
        <v>-</v>
      </c>
      <c r="AL13" s="1297" t="str">
        <f>IF($A$4="原則法","-",IFERROR(AL$8*ランオフパターン!AK12,0))</f>
        <v>-</v>
      </c>
      <c r="AM13" s="1297">
        <f>IFERROR(SQRT(SUMSQ(AK13,AL13)+2*損害保険リスク!$K$12*AK13*AL13),)</f>
        <v>0</v>
      </c>
      <c r="AN13" s="1297" t="str">
        <f>IF($A$4="原則法","-",IFERROR(AN$8*ランオフパターン!AM12,0))</f>
        <v>-</v>
      </c>
      <c r="AO13" s="1297" t="str">
        <f>IF($A$4="原則法","-",IFERROR(AO$8*ランオフパターン!AN12,0))</f>
        <v>-</v>
      </c>
      <c r="AP13" s="1297">
        <f>IFERROR(SQRT(SUMSQ(AN13,AO13)+2*損害保険リスク!$K$12*AN13*AO13),)</f>
        <v>0</v>
      </c>
      <c r="AQ13" s="1297" t="str">
        <f>IF($A$4="原則法","-",IFERROR(AQ$8*ランオフパターン!AP12,0))</f>
        <v>-</v>
      </c>
      <c r="AR13" s="1297" t="str">
        <f>IF($A$4="原則法","-",IFERROR(AR$8*ランオフパターン!AQ12,0))</f>
        <v>-</v>
      </c>
      <c r="AS13" s="1297">
        <f>IFERROR(SQRT(SUMSQ(AQ13,AR13)+2*損害保険リスク!$K$12*AQ13*AR13),)</f>
        <v>0</v>
      </c>
      <c r="AT13" s="1297" t="str">
        <f>IF($A$4="原則法","-",IFERROR(AT$8*ランオフパターン!AS12,0))</f>
        <v>-</v>
      </c>
      <c r="AU13" s="1297" t="str">
        <f>IF($A$4="原則法","-",IFERROR(AU$8*ランオフパターン!AT12,0))</f>
        <v>-</v>
      </c>
      <c r="AV13" s="1297">
        <f>IFERROR(SQRT(SUMSQ(AT13,AU13)+2*損害保険リスク!$K$12*AT13*AU13),)</f>
        <v>0</v>
      </c>
      <c r="AW13" s="1297" t="str">
        <f>IF($A$4="原則法","-",IFERROR(AW$8*ランオフパターン!AV12,0))</f>
        <v>-</v>
      </c>
      <c r="AX13" s="1297" t="str">
        <f>IF($A$4="原則法","-",IFERROR(AX$8*ランオフパターン!AW12,0))</f>
        <v>-</v>
      </c>
      <c r="AY13" s="1297">
        <f>IFERROR(SQRT(SUMSQ(AW13,AX13)+2*損害保険リスク!$K$12*AW13*AX13),)</f>
        <v>0</v>
      </c>
      <c r="AZ13" s="1297" t="str">
        <f>IF($A$4="原則法","-",IFERROR(AZ$8*ランオフパターン!AY12,0))</f>
        <v>-</v>
      </c>
      <c r="BA13" s="1297" t="str">
        <f>IF($A$4="原則法","-",IFERROR(BA$8*ランオフパターン!AZ12,0))</f>
        <v>-</v>
      </c>
      <c r="BB13" s="1297">
        <f>IFERROR(SQRT(SUMSQ(AZ13,BA13)+2*損害保険リスク!$K$12*AZ13*BA13),)</f>
        <v>0</v>
      </c>
      <c r="BC13" s="1297" t="str">
        <f>IF($A$4="原則法","-",IFERROR(BC$8*ランオフパターン!BB12,0))</f>
        <v>-</v>
      </c>
      <c r="BD13" s="1297" t="str">
        <f>IF($A$4="原則法","-",IFERROR(BD$8*ランオフパターン!BC12,0))</f>
        <v>-</v>
      </c>
      <c r="BE13" s="1297">
        <f>IFERROR(SQRT(SUMSQ(BC13,BD13)+2*損害保険リスク!$K$12*BC13*BD13),)</f>
        <v>0</v>
      </c>
      <c r="BF13" s="1297" t="str">
        <f>IF($A$4="原則法","-",IFERROR(BF$8*ランオフパターン!BE12,0))</f>
        <v>-</v>
      </c>
      <c r="BG13" s="1297" t="str">
        <f>IF($A$4="原則法","-",IFERROR(BG$8*ランオフパターン!BF12,0))</f>
        <v>-</v>
      </c>
      <c r="BH13" s="1297">
        <f>IFERROR(SQRT(SUMSQ(BF13,BG13)+2*損害保険リスク!$K$12*BF13*BG13),)</f>
        <v>0</v>
      </c>
      <c r="BI13" s="1297">
        <f t="shared" si="1"/>
        <v>0</v>
      </c>
      <c r="BJ13" s="1297">
        <f t="shared" si="1"/>
        <v>0</v>
      </c>
      <c r="BK13" s="1297">
        <f t="shared" si="1"/>
        <v>0</v>
      </c>
      <c r="BL13" s="1297">
        <f t="shared" si="1"/>
        <v>0</v>
      </c>
      <c r="BM13" s="1297" t="str">
        <f>IF($A$4="原則法","-",IFERROR(BM$8*ランオフパターン!BH12,0))</f>
        <v>-</v>
      </c>
      <c r="BN13" s="1297" t="str">
        <f>IF($A$4="原則法","-",IFERROR(BN$8*ランオフパターン!BI12,0))</f>
        <v>-</v>
      </c>
      <c r="BO13" s="1297" t="str">
        <f>IF($A$4="原則法","-",IFERROR(BO$8*ランオフパターン!BJ12,0))</f>
        <v>-</v>
      </c>
      <c r="BP13" s="1297">
        <f>SQRT(損害保険リスク!$K$22*SUM(BI13:BL13)^2+(1-損害保険リスク!$K$22)*SUMSQ(BI13:BL13))</f>
        <v>0</v>
      </c>
      <c r="BQ13" s="1297" t="str">
        <f>IF($A$4="原則法","-",IFERROR(BQ$8*ランオフパターン!BL12,0))</f>
        <v>-</v>
      </c>
      <c r="BR13" s="1297" t="str">
        <f>IF($A$4="原則法","-",IFERROR(BR$8*ランオフパターン!BM12,0))</f>
        <v>-</v>
      </c>
      <c r="BS13" s="1297">
        <f>SQRT(損害保険リスク!$K$24*SUM(BM13:BR13)^2+(1-損害保険リスク!$K$24)*SUMSQ(BM13:BR13))</f>
        <v>0</v>
      </c>
      <c r="BT13" s="237"/>
      <c r="BU13" s="1297" t="str">
        <f>IF($A$4="原則法","-",IFERROR(BU$8*ランオフパターン!BO12,0))</f>
        <v>-</v>
      </c>
      <c r="BV13" s="1297" t="str">
        <f>IF($A$4="原則法","-",IFERROR(BV$8*ランオフパターン!BP12,0))</f>
        <v>-</v>
      </c>
      <c r="BW13" s="1297" t="str">
        <f>IF($A$4="原則法","-",IFERROR(BW$8*ランオフパターン!BQ12,0))</f>
        <v>-</v>
      </c>
      <c r="BX13" s="1297" t="str">
        <f>IF($A$4="原則法","-",IFERROR(BX$8*ランオフパターン!BR12,0))</f>
        <v>-</v>
      </c>
      <c r="BY13" s="1297">
        <f t="shared" si="2"/>
        <v>0</v>
      </c>
      <c r="BZ13" s="237"/>
      <c r="CA13" s="1297" t="str">
        <f>IF($A$4="原則法","-",IFERROR(CA$8*ランオフパターン!BT12,0))</f>
        <v>-</v>
      </c>
      <c r="CB13" s="1297" t="str">
        <f>IF($A$4="原則法","-",IFERROR(CB$8*ランオフパターン!BU12,0))</f>
        <v>-</v>
      </c>
      <c r="CD13" s="1396" t="s">
        <v>2</v>
      </c>
    </row>
    <row r="14" spans="1:84" ht="13.8">
      <c r="A14" s="1238">
        <v>6</v>
      </c>
      <c r="B14" s="1235">
        <v>6</v>
      </c>
      <c r="C14" s="1297" t="str">
        <f>IF($A$4="原則法","-",IFERROR(C$8*ランオフパターン!C13,0))</f>
        <v>-</v>
      </c>
      <c r="D14" s="1297" t="str">
        <f>IF($A$4="原則法","-",IFERROR(D$8*ランオフパターン!D13,0))</f>
        <v>-</v>
      </c>
      <c r="E14" s="1297" t="str">
        <f>IF($A$4="原則法","-",IFERROR(E$8*ランオフパターン!E13,0))</f>
        <v>-</v>
      </c>
      <c r="F14" s="1297" t="str">
        <f>IF($A$4="原則法","-",IFERROR(F$8*ランオフパターン!F13,0))</f>
        <v>-</v>
      </c>
      <c r="G14" s="1297" t="str">
        <f>IF($A$4="原則法","-",IFERROR(G$8*ランオフパターン!G13,0))</f>
        <v>-</v>
      </c>
      <c r="H14" s="1297">
        <f>IFERROR(SQRT(SUMPRODUCT(MMULT(C14:G14,生命保険リスク!$R$10:$V$14),C14:G14)),0)</f>
        <v>0</v>
      </c>
      <c r="I14" s="237"/>
      <c r="J14" s="1297" t="str">
        <f>IF($A$4="原則法","-",IFERROR(J$8*ランオフパターン!I13,0))</f>
        <v>-</v>
      </c>
      <c r="K14" s="1297" t="str">
        <f>IF($A$4="原則法","-",IFERROR(K$8*ランオフパターン!J13,0))</f>
        <v>-</v>
      </c>
      <c r="L14" s="1297">
        <f>IFERROR(SQRT(SUMSQ(J14,K14)+2*損害保険リスク!$K$12*J14*K14),0)</f>
        <v>0</v>
      </c>
      <c r="M14" s="1297" t="str">
        <f>IF($A$4="原則法","-",IFERROR(M$8*ランオフパターン!L13,0))</f>
        <v>-</v>
      </c>
      <c r="N14" s="1297" t="str">
        <f>IF($A$4="原則法","-",IFERROR(N$8*ランオフパターン!M13,0))</f>
        <v>-</v>
      </c>
      <c r="O14" s="1297">
        <f>IFERROR(SQRT(SUMSQ(M14,N14)+2*損害保険リスク!$K$12*M14*N14),)</f>
        <v>0</v>
      </c>
      <c r="P14" s="1297" t="str">
        <f>IF($A$4="原則法","-",IFERROR(P$8*ランオフパターン!O13,0))</f>
        <v>-</v>
      </c>
      <c r="Q14" s="1297" t="str">
        <f>IF($A$4="原則法","-",IFERROR(Q$8*ランオフパターン!P13,0))</f>
        <v>-</v>
      </c>
      <c r="R14" s="1297">
        <f>IFERROR(SQRT(SUMSQ(P14,Q14)+2*損害保険リスク!$K$12*P14*Q14),)</f>
        <v>0</v>
      </c>
      <c r="S14" s="1297" t="str">
        <f>IF($A$4="原則法","-",IFERROR(S$8*ランオフパターン!R13,0))</f>
        <v>-</v>
      </c>
      <c r="T14" s="1297" t="str">
        <f>IF($A$4="原則法","-",IFERROR(T$8*ランオフパターン!S13,0))</f>
        <v>-</v>
      </c>
      <c r="U14" s="1297">
        <f>IFERROR(SQRT(SUMSQ(S14,T14)+2*損害保険リスク!$K$12*S14*T14),)</f>
        <v>0</v>
      </c>
      <c r="V14" s="1297" t="str">
        <f>IF($A$4="原則法","-",IFERROR(V$8*ランオフパターン!U13,0))</f>
        <v>-</v>
      </c>
      <c r="W14" s="1297" t="str">
        <f>IF($A$4="原則法","-",IFERROR(W$8*ランオフパターン!V13,0))</f>
        <v>-</v>
      </c>
      <c r="X14" s="1297">
        <f>IFERROR(SQRT(SUMSQ(V14,W14)+2*損害保険リスク!$K$12*V14*W14),)</f>
        <v>0</v>
      </c>
      <c r="Y14" s="1297" t="str">
        <f>IF($A$4="原則法","-",IFERROR(Y$8*ランオフパターン!X13,0))</f>
        <v>-</v>
      </c>
      <c r="Z14" s="1297" t="str">
        <f>IF($A$4="原則法","-",IFERROR(Z$8*ランオフパターン!Y13,0))</f>
        <v>-</v>
      </c>
      <c r="AA14" s="1297">
        <f>IFERROR(SQRT(SUMSQ(Y14,Z14)+2*損害保険リスク!$K$12*Y14*Z14),)</f>
        <v>0</v>
      </c>
      <c r="AB14" s="1297" t="str">
        <f>IF($A$4="原則法","-",IFERROR(AB$8*ランオフパターン!AA13,0))</f>
        <v>-</v>
      </c>
      <c r="AC14" s="1297" t="str">
        <f>IF($A$4="原則法","-",IFERROR(AC$8*ランオフパターン!AB13,0))</f>
        <v>-</v>
      </c>
      <c r="AD14" s="1297">
        <f>IFERROR(SQRT(SUMSQ(AB14,AC14)+2*損害保険リスク!$K$12*AB14*AC14),)</f>
        <v>0</v>
      </c>
      <c r="AE14" s="1297" t="str">
        <f>IF($A$4="原則法","-",IFERROR(AE$8*ランオフパターン!AD13,0))</f>
        <v>-</v>
      </c>
      <c r="AF14" s="1297" t="str">
        <f>IF($A$4="原則法","-",IFERROR(AF$8*ランオフパターン!AE13,0))</f>
        <v>-</v>
      </c>
      <c r="AG14" s="1297">
        <f>IFERROR(SQRT(SUMSQ(AE14,AF14)+2*損害保険リスク!$K$12*AE14*AF14),)</f>
        <v>0</v>
      </c>
      <c r="AH14" s="1297" t="str">
        <f>IF($A$4="原則法","-",IFERROR(AH$8*ランオフパターン!AG13,0))</f>
        <v>-</v>
      </c>
      <c r="AI14" s="1297" t="str">
        <f>IF($A$4="原則法","-",IFERROR(AI$8*ランオフパターン!AH13,0))</f>
        <v>-</v>
      </c>
      <c r="AJ14" s="1297">
        <f>IFERROR(SQRT(SUMSQ(AH14,AI14)+2*損害保険リスク!$K$12*AH14*AI14),)</f>
        <v>0</v>
      </c>
      <c r="AK14" s="1297" t="str">
        <f>IF($A$4="原則法","-",IFERROR(AK$8*ランオフパターン!AJ13,0))</f>
        <v>-</v>
      </c>
      <c r="AL14" s="1297" t="str">
        <f>IF($A$4="原則法","-",IFERROR(AL$8*ランオフパターン!AK13,0))</f>
        <v>-</v>
      </c>
      <c r="AM14" s="1297">
        <f>IFERROR(SQRT(SUMSQ(AK14,AL14)+2*損害保険リスク!$K$12*AK14*AL14),)</f>
        <v>0</v>
      </c>
      <c r="AN14" s="1297" t="str">
        <f>IF($A$4="原則法","-",IFERROR(AN$8*ランオフパターン!AM13,0))</f>
        <v>-</v>
      </c>
      <c r="AO14" s="1297" t="str">
        <f>IF($A$4="原則法","-",IFERROR(AO$8*ランオフパターン!AN13,0))</f>
        <v>-</v>
      </c>
      <c r="AP14" s="1297">
        <f>IFERROR(SQRT(SUMSQ(AN14,AO14)+2*損害保険リスク!$K$12*AN14*AO14),)</f>
        <v>0</v>
      </c>
      <c r="AQ14" s="1297" t="str">
        <f>IF($A$4="原則法","-",IFERROR(AQ$8*ランオフパターン!AP13,0))</f>
        <v>-</v>
      </c>
      <c r="AR14" s="1297" t="str">
        <f>IF($A$4="原則法","-",IFERROR(AR$8*ランオフパターン!AQ13,0))</f>
        <v>-</v>
      </c>
      <c r="AS14" s="1297">
        <f>IFERROR(SQRT(SUMSQ(AQ14,AR14)+2*損害保険リスク!$K$12*AQ14*AR14),)</f>
        <v>0</v>
      </c>
      <c r="AT14" s="1297" t="str">
        <f>IF($A$4="原則法","-",IFERROR(AT$8*ランオフパターン!AS13,0))</f>
        <v>-</v>
      </c>
      <c r="AU14" s="1297" t="str">
        <f>IF($A$4="原則法","-",IFERROR(AU$8*ランオフパターン!AT13,0))</f>
        <v>-</v>
      </c>
      <c r="AV14" s="1297">
        <f>IFERROR(SQRT(SUMSQ(AT14,AU14)+2*損害保険リスク!$K$12*AT14*AU14),)</f>
        <v>0</v>
      </c>
      <c r="AW14" s="1297" t="str">
        <f>IF($A$4="原則法","-",IFERROR(AW$8*ランオフパターン!AV13,0))</f>
        <v>-</v>
      </c>
      <c r="AX14" s="1297" t="str">
        <f>IF($A$4="原則法","-",IFERROR(AX$8*ランオフパターン!AW13,0))</f>
        <v>-</v>
      </c>
      <c r="AY14" s="1297">
        <f>IFERROR(SQRT(SUMSQ(AW14,AX14)+2*損害保険リスク!$K$12*AW14*AX14),)</f>
        <v>0</v>
      </c>
      <c r="AZ14" s="1297" t="str">
        <f>IF($A$4="原則法","-",IFERROR(AZ$8*ランオフパターン!AY13,0))</f>
        <v>-</v>
      </c>
      <c r="BA14" s="1297" t="str">
        <f>IF($A$4="原則法","-",IFERROR(BA$8*ランオフパターン!AZ13,0))</f>
        <v>-</v>
      </c>
      <c r="BB14" s="1297">
        <f>IFERROR(SQRT(SUMSQ(AZ14,BA14)+2*損害保険リスク!$K$12*AZ14*BA14),)</f>
        <v>0</v>
      </c>
      <c r="BC14" s="1297" t="str">
        <f>IF($A$4="原則法","-",IFERROR(BC$8*ランオフパターン!BB13,0))</f>
        <v>-</v>
      </c>
      <c r="BD14" s="1297" t="str">
        <f>IF($A$4="原則法","-",IFERROR(BD$8*ランオフパターン!BC13,0))</f>
        <v>-</v>
      </c>
      <c r="BE14" s="1297">
        <f>IFERROR(SQRT(SUMSQ(BC14,BD14)+2*損害保険リスク!$K$12*BC14*BD14),)</f>
        <v>0</v>
      </c>
      <c r="BF14" s="1297" t="str">
        <f>IF($A$4="原則法","-",IFERROR(BF$8*ランオフパターン!BE13,0))</f>
        <v>-</v>
      </c>
      <c r="BG14" s="1297" t="str">
        <f>IF($A$4="原則法","-",IFERROR(BG$8*ランオフパターン!BF13,0))</f>
        <v>-</v>
      </c>
      <c r="BH14" s="1297">
        <f>IFERROR(SQRT(SUMSQ(BF14,BG14)+2*損害保険リスク!$K$12*BF14*BG14),)</f>
        <v>0</v>
      </c>
      <c r="BI14" s="1297">
        <f t="shared" si="1"/>
        <v>0</v>
      </c>
      <c r="BJ14" s="1297">
        <f t="shared" si="1"/>
        <v>0</v>
      </c>
      <c r="BK14" s="1297">
        <f t="shared" si="1"/>
        <v>0</v>
      </c>
      <c r="BL14" s="1297">
        <f t="shared" si="1"/>
        <v>0</v>
      </c>
      <c r="BM14" s="1297" t="str">
        <f>IF($A$4="原則法","-",IFERROR(BM$8*ランオフパターン!BH13,0))</f>
        <v>-</v>
      </c>
      <c r="BN14" s="1297" t="str">
        <f>IF($A$4="原則法","-",IFERROR(BN$8*ランオフパターン!BI13,0))</f>
        <v>-</v>
      </c>
      <c r="BO14" s="1297" t="str">
        <f>IF($A$4="原則法","-",IFERROR(BO$8*ランオフパターン!BJ13,0))</f>
        <v>-</v>
      </c>
      <c r="BP14" s="1297">
        <f>SQRT(損害保険リスク!$K$22*SUM(BI14:BL14)^2+(1-損害保険リスク!$K$22)*SUMSQ(BI14:BL14))</f>
        <v>0</v>
      </c>
      <c r="BQ14" s="1297" t="str">
        <f>IF($A$4="原則法","-",IFERROR(BQ$8*ランオフパターン!BL13,0))</f>
        <v>-</v>
      </c>
      <c r="BR14" s="1297" t="str">
        <f>IF($A$4="原則法","-",IFERROR(BR$8*ランオフパターン!BM13,0))</f>
        <v>-</v>
      </c>
      <c r="BS14" s="1297">
        <f>SQRT(損害保険リスク!$K$24*SUM(BM14:BR14)^2+(1-損害保険リスク!$K$24)*SUMSQ(BM14:BR14))</f>
        <v>0</v>
      </c>
      <c r="BT14" s="237"/>
      <c r="BU14" s="1297" t="str">
        <f>IF($A$4="原則法","-",IFERROR(BU$8*ランオフパターン!BO13,0))</f>
        <v>-</v>
      </c>
      <c r="BV14" s="1297" t="str">
        <f>IF($A$4="原則法","-",IFERROR(BV$8*ランオフパターン!BP13,0))</f>
        <v>-</v>
      </c>
      <c r="BW14" s="1297" t="str">
        <f>IF($A$4="原則法","-",IFERROR(BW$8*ランオフパターン!BQ13,0))</f>
        <v>-</v>
      </c>
      <c r="BX14" s="1297" t="str">
        <f>IF($A$4="原則法","-",IFERROR(BX$8*ランオフパターン!BR13,0))</f>
        <v>-</v>
      </c>
      <c r="BY14" s="1297">
        <f t="shared" si="2"/>
        <v>0</v>
      </c>
      <c r="BZ14" s="237"/>
      <c r="CA14" s="1297" t="str">
        <f>IF($A$4="原則法","-",IFERROR(CA$8*ランオフパターン!BT13,0))</f>
        <v>-</v>
      </c>
      <c r="CB14" s="1297" t="str">
        <f>IF($A$4="原則法","-",IFERROR(CB$8*ランオフパターン!BU13,0))</f>
        <v>-</v>
      </c>
      <c r="CD14" s="1396" t="s">
        <v>2</v>
      </c>
    </row>
    <row r="15" spans="1:84" ht="13.8">
      <c r="A15" s="1238">
        <v>7</v>
      </c>
      <c r="B15" s="1235">
        <v>7</v>
      </c>
      <c r="C15" s="1297" t="str">
        <f>IF($A$4="原則法","-",IFERROR(C$8*ランオフパターン!C14,0))</f>
        <v>-</v>
      </c>
      <c r="D15" s="1297" t="str">
        <f>IF($A$4="原則法","-",IFERROR(D$8*ランオフパターン!D14,0))</f>
        <v>-</v>
      </c>
      <c r="E15" s="1297" t="str">
        <f>IF($A$4="原則法","-",IFERROR(E$8*ランオフパターン!E14,0))</f>
        <v>-</v>
      </c>
      <c r="F15" s="1297" t="str">
        <f>IF($A$4="原則法","-",IFERROR(F$8*ランオフパターン!F14,0))</f>
        <v>-</v>
      </c>
      <c r="G15" s="1297" t="str">
        <f>IF($A$4="原則法","-",IFERROR(G$8*ランオフパターン!G14,0))</f>
        <v>-</v>
      </c>
      <c r="H15" s="1297">
        <f>IFERROR(SQRT(SUMPRODUCT(MMULT(C15:G15,生命保険リスク!$R$10:$V$14),C15:G15)),0)</f>
        <v>0</v>
      </c>
      <c r="I15" s="237"/>
      <c r="J15" s="1297" t="str">
        <f>IF($A$4="原則法","-",IFERROR(J$8*ランオフパターン!I14,0))</f>
        <v>-</v>
      </c>
      <c r="K15" s="1297" t="str">
        <f>IF($A$4="原則法","-",IFERROR(K$8*ランオフパターン!J14,0))</f>
        <v>-</v>
      </c>
      <c r="L15" s="1297">
        <f>IFERROR(SQRT(SUMSQ(J15,K15)+2*損害保険リスク!$K$12*J15*K15),0)</f>
        <v>0</v>
      </c>
      <c r="M15" s="1297" t="str">
        <f>IF($A$4="原則法","-",IFERROR(M$8*ランオフパターン!L14,0))</f>
        <v>-</v>
      </c>
      <c r="N15" s="1297" t="str">
        <f>IF($A$4="原則法","-",IFERROR(N$8*ランオフパターン!M14,0))</f>
        <v>-</v>
      </c>
      <c r="O15" s="1297">
        <f>IFERROR(SQRT(SUMSQ(M15,N15)+2*損害保険リスク!$K$12*M15*N15),)</f>
        <v>0</v>
      </c>
      <c r="P15" s="1297" t="str">
        <f>IF($A$4="原則法","-",IFERROR(P$8*ランオフパターン!O14,0))</f>
        <v>-</v>
      </c>
      <c r="Q15" s="1297" t="str">
        <f>IF($A$4="原則法","-",IFERROR(Q$8*ランオフパターン!P14,0))</f>
        <v>-</v>
      </c>
      <c r="R15" s="1297">
        <f>IFERROR(SQRT(SUMSQ(P15,Q15)+2*損害保険リスク!$K$12*P15*Q15),)</f>
        <v>0</v>
      </c>
      <c r="S15" s="1297" t="str">
        <f>IF($A$4="原則法","-",IFERROR(S$8*ランオフパターン!R14,0))</f>
        <v>-</v>
      </c>
      <c r="T15" s="1297" t="str">
        <f>IF($A$4="原則法","-",IFERROR(T$8*ランオフパターン!S14,0))</f>
        <v>-</v>
      </c>
      <c r="U15" s="1297">
        <f>IFERROR(SQRT(SUMSQ(S15,T15)+2*損害保険リスク!$K$12*S15*T15),)</f>
        <v>0</v>
      </c>
      <c r="V15" s="1297" t="str">
        <f>IF($A$4="原則法","-",IFERROR(V$8*ランオフパターン!U14,0))</f>
        <v>-</v>
      </c>
      <c r="W15" s="1297" t="str">
        <f>IF($A$4="原則法","-",IFERROR(W$8*ランオフパターン!V14,0))</f>
        <v>-</v>
      </c>
      <c r="X15" s="1297">
        <f>IFERROR(SQRT(SUMSQ(V15,W15)+2*損害保険リスク!$K$12*V15*W15),)</f>
        <v>0</v>
      </c>
      <c r="Y15" s="1297" t="str">
        <f>IF($A$4="原則法","-",IFERROR(Y$8*ランオフパターン!X14,0))</f>
        <v>-</v>
      </c>
      <c r="Z15" s="1297" t="str">
        <f>IF($A$4="原則法","-",IFERROR(Z$8*ランオフパターン!Y14,0))</f>
        <v>-</v>
      </c>
      <c r="AA15" s="1297">
        <f>IFERROR(SQRT(SUMSQ(Y15,Z15)+2*損害保険リスク!$K$12*Y15*Z15),)</f>
        <v>0</v>
      </c>
      <c r="AB15" s="1297" t="str">
        <f>IF($A$4="原則法","-",IFERROR(AB$8*ランオフパターン!AA14,0))</f>
        <v>-</v>
      </c>
      <c r="AC15" s="1297" t="str">
        <f>IF($A$4="原則法","-",IFERROR(AC$8*ランオフパターン!AB14,0))</f>
        <v>-</v>
      </c>
      <c r="AD15" s="1297">
        <f>IFERROR(SQRT(SUMSQ(AB15,AC15)+2*損害保険リスク!$K$12*AB15*AC15),)</f>
        <v>0</v>
      </c>
      <c r="AE15" s="1297" t="str">
        <f>IF($A$4="原則法","-",IFERROR(AE$8*ランオフパターン!AD14,0))</f>
        <v>-</v>
      </c>
      <c r="AF15" s="1297" t="str">
        <f>IF($A$4="原則法","-",IFERROR(AF$8*ランオフパターン!AE14,0))</f>
        <v>-</v>
      </c>
      <c r="AG15" s="1297">
        <f>IFERROR(SQRT(SUMSQ(AE15,AF15)+2*損害保険リスク!$K$12*AE15*AF15),)</f>
        <v>0</v>
      </c>
      <c r="AH15" s="1297" t="str">
        <f>IF($A$4="原則法","-",IFERROR(AH$8*ランオフパターン!AG14,0))</f>
        <v>-</v>
      </c>
      <c r="AI15" s="1297" t="str">
        <f>IF($A$4="原則法","-",IFERROR(AI$8*ランオフパターン!AH14,0))</f>
        <v>-</v>
      </c>
      <c r="AJ15" s="1297">
        <f>IFERROR(SQRT(SUMSQ(AH15,AI15)+2*損害保険リスク!$K$12*AH15*AI15),)</f>
        <v>0</v>
      </c>
      <c r="AK15" s="1297" t="str">
        <f>IF($A$4="原則法","-",IFERROR(AK$8*ランオフパターン!AJ14,0))</f>
        <v>-</v>
      </c>
      <c r="AL15" s="1297" t="str">
        <f>IF($A$4="原則法","-",IFERROR(AL$8*ランオフパターン!AK14,0))</f>
        <v>-</v>
      </c>
      <c r="AM15" s="1297">
        <f>IFERROR(SQRT(SUMSQ(AK15,AL15)+2*損害保険リスク!$K$12*AK15*AL15),)</f>
        <v>0</v>
      </c>
      <c r="AN15" s="1297" t="str">
        <f>IF($A$4="原則法","-",IFERROR(AN$8*ランオフパターン!AM14,0))</f>
        <v>-</v>
      </c>
      <c r="AO15" s="1297" t="str">
        <f>IF($A$4="原則法","-",IFERROR(AO$8*ランオフパターン!AN14,0))</f>
        <v>-</v>
      </c>
      <c r="AP15" s="1297">
        <f>IFERROR(SQRT(SUMSQ(AN15,AO15)+2*損害保険リスク!$K$12*AN15*AO15),)</f>
        <v>0</v>
      </c>
      <c r="AQ15" s="1297" t="str">
        <f>IF($A$4="原則法","-",IFERROR(AQ$8*ランオフパターン!AP14,0))</f>
        <v>-</v>
      </c>
      <c r="AR15" s="1297" t="str">
        <f>IF($A$4="原則法","-",IFERROR(AR$8*ランオフパターン!AQ14,0))</f>
        <v>-</v>
      </c>
      <c r="AS15" s="1297">
        <f>IFERROR(SQRT(SUMSQ(AQ15,AR15)+2*損害保険リスク!$K$12*AQ15*AR15),)</f>
        <v>0</v>
      </c>
      <c r="AT15" s="1297" t="str">
        <f>IF($A$4="原則法","-",IFERROR(AT$8*ランオフパターン!AS14,0))</f>
        <v>-</v>
      </c>
      <c r="AU15" s="1297" t="str">
        <f>IF($A$4="原則法","-",IFERROR(AU$8*ランオフパターン!AT14,0))</f>
        <v>-</v>
      </c>
      <c r="AV15" s="1297">
        <f>IFERROR(SQRT(SUMSQ(AT15,AU15)+2*損害保険リスク!$K$12*AT15*AU15),)</f>
        <v>0</v>
      </c>
      <c r="AW15" s="1297" t="str">
        <f>IF($A$4="原則法","-",IFERROR(AW$8*ランオフパターン!AV14,0))</f>
        <v>-</v>
      </c>
      <c r="AX15" s="1297" t="str">
        <f>IF($A$4="原則法","-",IFERROR(AX$8*ランオフパターン!AW14,0))</f>
        <v>-</v>
      </c>
      <c r="AY15" s="1297">
        <f>IFERROR(SQRT(SUMSQ(AW15,AX15)+2*損害保険リスク!$K$12*AW15*AX15),)</f>
        <v>0</v>
      </c>
      <c r="AZ15" s="1297" t="str">
        <f>IF($A$4="原則法","-",IFERROR(AZ$8*ランオフパターン!AY14,0))</f>
        <v>-</v>
      </c>
      <c r="BA15" s="1297" t="str">
        <f>IF($A$4="原則法","-",IFERROR(BA$8*ランオフパターン!AZ14,0))</f>
        <v>-</v>
      </c>
      <c r="BB15" s="1297">
        <f>IFERROR(SQRT(SUMSQ(AZ15,BA15)+2*損害保険リスク!$K$12*AZ15*BA15),)</f>
        <v>0</v>
      </c>
      <c r="BC15" s="1297" t="str">
        <f>IF($A$4="原則法","-",IFERROR(BC$8*ランオフパターン!BB14,0))</f>
        <v>-</v>
      </c>
      <c r="BD15" s="1297" t="str">
        <f>IF($A$4="原則法","-",IFERROR(BD$8*ランオフパターン!BC14,0))</f>
        <v>-</v>
      </c>
      <c r="BE15" s="1297">
        <f>IFERROR(SQRT(SUMSQ(BC15,BD15)+2*損害保険リスク!$K$12*BC15*BD15),)</f>
        <v>0</v>
      </c>
      <c r="BF15" s="1297" t="str">
        <f>IF($A$4="原則法","-",IFERROR(BF$8*ランオフパターン!BE14,0))</f>
        <v>-</v>
      </c>
      <c r="BG15" s="1297" t="str">
        <f>IF($A$4="原則法","-",IFERROR(BG$8*ランオフパターン!BF14,0))</f>
        <v>-</v>
      </c>
      <c r="BH15" s="1297">
        <f>IFERROR(SQRT(SUMSQ(BF15,BG15)+2*損害保険リスク!$K$12*BF15*BG15),)</f>
        <v>0</v>
      </c>
      <c r="BI15" s="1297">
        <f t="shared" si="1"/>
        <v>0</v>
      </c>
      <c r="BJ15" s="1297">
        <f t="shared" si="1"/>
        <v>0</v>
      </c>
      <c r="BK15" s="1297">
        <f t="shared" si="1"/>
        <v>0</v>
      </c>
      <c r="BL15" s="1297">
        <f t="shared" si="1"/>
        <v>0</v>
      </c>
      <c r="BM15" s="1297" t="str">
        <f>IF($A$4="原則法","-",IFERROR(BM$8*ランオフパターン!BH14,0))</f>
        <v>-</v>
      </c>
      <c r="BN15" s="1297" t="str">
        <f>IF($A$4="原則法","-",IFERROR(BN$8*ランオフパターン!BI14,0))</f>
        <v>-</v>
      </c>
      <c r="BO15" s="1297" t="str">
        <f>IF($A$4="原則法","-",IFERROR(BO$8*ランオフパターン!BJ14,0))</f>
        <v>-</v>
      </c>
      <c r="BP15" s="1297">
        <f>SQRT(損害保険リスク!$K$22*SUM(BI15:BL15)^2+(1-損害保険リスク!$K$22)*SUMSQ(BI15:BL15))</f>
        <v>0</v>
      </c>
      <c r="BQ15" s="1297" t="str">
        <f>IF($A$4="原則法","-",IFERROR(BQ$8*ランオフパターン!BL14,0))</f>
        <v>-</v>
      </c>
      <c r="BR15" s="1297" t="str">
        <f>IF($A$4="原則法","-",IFERROR(BR$8*ランオフパターン!BM14,0))</f>
        <v>-</v>
      </c>
      <c r="BS15" s="1297">
        <f>SQRT(損害保険リスク!$K$24*SUM(BM15:BR15)^2+(1-損害保険リスク!$K$24)*SUMSQ(BM15:BR15))</f>
        <v>0</v>
      </c>
      <c r="BT15" s="237"/>
      <c r="BU15" s="1297" t="str">
        <f>IF($A$4="原則法","-",IFERROR(BU$8*ランオフパターン!BO14,0))</f>
        <v>-</v>
      </c>
      <c r="BV15" s="1297" t="str">
        <f>IF($A$4="原則法","-",IFERROR(BV$8*ランオフパターン!BP14,0))</f>
        <v>-</v>
      </c>
      <c r="BW15" s="1297" t="str">
        <f>IF($A$4="原則法","-",IFERROR(BW$8*ランオフパターン!BQ14,0))</f>
        <v>-</v>
      </c>
      <c r="BX15" s="1297" t="str">
        <f>IF($A$4="原則法","-",IFERROR(BX$8*ランオフパターン!BR14,0))</f>
        <v>-</v>
      </c>
      <c r="BY15" s="1297">
        <f t="shared" si="2"/>
        <v>0</v>
      </c>
      <c r="BZ15" s="237"/>
      <c r="CA15" s="1297" t="str">
        <f>IF($A$4="原則法","-",IFERROR(CA$8*ランオフパターン!BT14,0))</f>
        <v>-</v>
      </c>
      <c r="CB15" s="1297" t="str">
        <f>IF($A$4="原則法","-",IFERROR(CB$8*ランオフパターン!BU14,0))</f>
        <v>-</v>
      </c>
      <c r="CD15" s="1396" t="s">
        <v>2</v>
      </c>
    </row>
    <row r="16" spans="1:84" ht="13.8">
      <c r="A16" s="1238">
        <v>8</v>
      </c>
      <c r="B16" s="1235">
        <v>8</v>
      </c>
      <c r="C16" s="1297" t="str">
        <f>IF($A$4="原則法","-",IFERROR(C$8*ランオフパターン!C15,0))</f>
        <v>-</v>
      </c>
      <c r="D16" s="1297" t="str">
        <f>IF($A$4="原則法","-",IFERROR(D$8*ランオフパターン!D15,0))</f>
        <v>-</v>
      </c>
      <c r="E16" s="1297" t="str">
        <f>IF($A$4="原則法","-",IFERROR(E$8*ランオフパターン!E15,0))</f>
        <v>-</v>
      </c>
      <c r="F16" s="1297" t="str">
        <f>IF($A$4="原則法","-",IFERROR(F$8*ランオフパターン!F15,0))</f>
        <v>-</v>
      </c>
      <c r="G16" s="1297" t="str">
        <f>IF($A$4="原則法","-",IFERROR(G$8*ランオフパターン!G15,0))</f>
        <v>-</v>
      </c>
      <c r="H16" s="1297">
        <f>IFERROR(SQRT(SUMPRODUCT(MMULT(C16:G16,生命保険リスク!$R$10:$V$14),C16:G16)),0)</f>
        <v>0</v>
      </c>
      <c r="I16" s="237"/>
      <c r="J16" s="1297" t="str">
        <f>IF($A$4="原則法","-",IFERROR(J$8*ランオフパターン!I15,0))</f>
        <v>-</v>
      </c>
      <c r="K16" s="1297" t="str">
        <f>IF($A$4="原則法","-",IFERROR(K$8*ランオフパターン!J15,0))</f>
        <v>-</v>
      </c>
      <c r="L16" s="1297">
        <f>IFERROR(SQRT(SUMSQ(J16,K16)+2*損害保険リスク!$K$12*J16*K16),0)</f>
        <v>0</v>
      </c>
      <c r="M16" s="1297" t="str">
        <f>IF($A$4="原則法","-",IFERROR(M$8*ランオフパターン!L15,0))</f>
        <v>-</v>
      </c>
      <c r="N16" s="1297" t="str">
        <f>IF($A$4="原則法","-",IFERROR(N$8*ランオフパターン!M15,0))</f>
        <v>-</v>
      </c>
      <c r="O16" s="1297">
        <f>IFERROR(SQRT(SUMSQ(M16,N16)+2*損害保険リスク!$K$12*M16*N16),)</f>
        <v>0</v>
      </c>
      <c r="P16" s="1297" t="str">
        <f>IF($A$4="原則法","-",IFERROR(P$8*ランオフパターン!O15,0))</f>
        <v>-</v>
      </c>
      <c r="Q16" s="1297" t="str">
        <f>IF($A$4="原則法","-",IFERROR(Q$8*ランオフパターン!P15,0))</f>
        <v>-</v>
      </c>
      <c r="R16" s="1297">
        <f>IFERROR(SQRT(SUMSQ(P16,Q16)+2*損害保険リスク!$K$12*P16*Q16),)</f>
        <v>0</v>
      </c>
      <c r="S16" s="1297" t="str">
        <f>IF($A$4="原則法","-",IFERROR(S$8*ランオフパターン!R15,0))</f>
        <v>-</v>
      </c>
      <c r="T16" s="1297" t="str">
        <f>IF($A$4="原則法","-",IFERROR(T$8*ランオフパターン!S15,0))</f>
        <v>-</v>
      </c>
      <c r="U16" s="1297">
        <f>IFERROR(SQRT(SUMSQ(S16,T16)+2*損害保険リスク!$K$12*S16*T16),)</f>
        <v>0</v>
      </c>
      <c r="V16" s="1297" t="str">
        <f>IF($A$4="原則法","-",IFERROR(V$8*ランオフパターン!U15,0))</f>
        <v>-</v>
      </c>
      <c r="W16" s="1297" t="str">
        <f>IF($A$4="原則法","-",IFERROR(W$8*ランオフパターン!V15,0))</f>
        <v>-</v>
      </c>
      <c r="X16" s="1297">
        <f>IFERROR(SQRT(SUMSQ(V16,W16)+2*損害保険リスク!$K$12*V16*W16),)</f>
        <v>0</v>
      </c>
      <c r="Y16" s="1297" t="str">
        <f>IF($A$4="原則法","-",IFERROR(Y$8*ランオフパターン!X15,0))</f>
        <v>-</v>
      </c>
      <c r="Z16" s="1297" t="str">
        <f>IF($A$4="原則法","-",IFERROR(Z$8*ランオフパターン!Y15,0))</f>
        <v>-</v>
      </c>
      <c r="AA16" s="1297">
        <f>IFERROR(SQRT(SUMSQ(Y16,Z16)+2*損害保険リスク!$K$12*Y16*Z16),)</f>
        <v>0</v>
      </c>
      <c r="AB16" s="1297" t="str">
        <f>IF($A$4="原則法","-",IFERROR(AB$8*ランオフパターン!AA15,0))</f>
        <v>-</v>
      </c>
      <c r="AC16" s="1297" t="str">
        <f>IF($A$4="原則法","-",IFERROR(AC$8*ランオフパターン!AB15,0))</f>
        <v>-</v>
      </c>
      <c r="AD16" s="1297">
        <f>IFERROR(SQRT(SUMSQ(AB16,AC16)+2*損害保険リスク!$K$12*AB16*AC16),)</f>
        <v>0</v>
      </c>
      <c r="AE16" s="1297" t="str">
        <f>IF($A$4="原則法","-",IFERROR(AE$8*ランオフパターン!AD15,0))</f>
        <v>-</v>
      </c>
      <c r="AF16" s="1297" t="str">
        <f>IF($A$4="原則法","-",IFERROR(AF$8*ランオフパターン!AE15,0))</f>
        <v>-</v>
      </c>
      <c r="AG16" s="1297">
        <f>IFERROR(SQRT(SUMSQ(AE16,AF16)+2*損害保険リスク!$K$12*AE16*AF16),)</f>
        <v>0</v>
      </c>
      <c r="AH16" s="1297" t="str">
        <f>IF($A$4="原則法","-",IFERROR(AH$8*ランオフパターン!AG15,0))</f>
        <v>-</v>
      </c>
      <c r="AI16" s="1297" t="str">
        <f>IF($A$4="原則法","-",IFERROR(AI$8*ランオフパターン!AH15,0))</f>
        <v>-</v>
      </c>
      <c r="AJ16" s="1297">
        <f>IFERROR(SQRT(SUMSQ(AH16,AI16)+2*損害保険リスク!$K$12*AH16*AI16),)</f>
        <v>0</v>
      </c>
      <c r="AK16" s="1297" t="str">
        <f>IF($A$4="原則法","-",IFERROR(AK$8*ランオフパターン!AJ15,0))</f>
        <v>-</v>
      </c>
      <c r="AL16" s="1297" t="str">
        <f>IF($A$4="原則法","-",IFERROR(AL$8*ランオフパターン!AK15,0))</f>
        <v>-</v>
      </c>
      <c r="AM16" s="1297">
        <f>IFERROR(SQRT(SUMSQ(AK16,AL16)+2*損害保険リスク!$K$12*AK16*AL16),)</f>
        <v>0</v>
      </c>
      <c r="AN16" s="1297" t="str">
        <f>IF($A$4="原則法","-",IFERROR(AN$8*ランオフパターン!AM15,0))</f>
        <v>-</v>
      </c>
      <c r="AO16" s="1297" t="str">
        <f>IF($A$4="原則法","-",IFERROR(AO$8*ランオフパターン!AN15,0))</f>
        <v>-</v>
      </c>
      <c r="AP16" s="1297">
        <f>IFERROR(SQRT(SUMSQ(AN16,AO16)+2*損害保険リスク!$K$12*AN16*AO16),)</f>
        <v>0</v>
      </c>
      <c r="AQ16" s="1297" t="str">
        <f>IF($A$4="原則法","-",IFERROR(AQ$8*ランオフパターン!AP15,0))</f>
        <v>-</v>
      </c>
      <c r="AR16" s="1297" t="str">
        <f>IF($A$4="原則法","-",IFERROR(AR$8*ランオフパターン!AQ15,0))</f>
        <v>-</v>
      </c>
      <c r="AS16" s="1297">
        <f>IFERROR(SQRT(SUMSQ(AQ16,AR16)+2*損害保険リスク!$K$12*AQ16*AR16),)</f>
        <v>0</v>
      </c>
      <c r="AT16" s="1297" t="str">
        <f>IF($A$4="原則法","-",IFERROR(AT$8*ランオフパターン!AS15,0))</f>
        <v>-</v>
      </c>
      <c r="AU16" s="1297" t="str">
        <f>IF($A$4="原則法","-",IFERROR(AU$8*ランオフパターン!AT15,0))</f>
        <v>-</v>
      </c>
      <c r="AV16" s="1297">
        <f>IFERROR(SQRT(SUMSQ(AT16,AU16)+2*損害保険リスク!$K$12*AT16*AU16),)</f>
        <v>0</v>
      </c>
      <c r="AW16" s="1297" t="str">
        <f>IF($A$4="原則法","-",IFERROR(AW$8*ランオフパターン!AV15,0))</f>
        <v>-</v>
      </c>
      <c r="AX16" s="1297" t="str">
        <f>IF($A$4="原則法","-",IFERROR(AX$8*ランオフパターン!AW15,0))</f>
        <v>-</v>
      </c>
      <c r="AY16" s="1297">
        <f>IFERROR(SQRT(SUMSQ(AW16,AX16)+2*損害保険リスク!$K$12*AW16*AX16),)</f>
        <v>0</v>
      </c>
      <c r="AZ16" s="1297" t="str">
        <f>IF($A$4="原則法","-",IFERROR(AZ$8*ランオフパターン!AY15,0))</f>
        <v>-</v>
      </c>
      <c r="BA16" s="1297" t="str">
        <f>IF($A$4="原則法","-",IFERROR(BA$8*ランオフパターン!AZ15,0))</f>
        <v>-</v>
      </c>
      <c r="BB16" s="1297">
        <f>IFERROR(SQRT(SUMSQ(AZ16,BA16)+2*損害保険リスク!$K$12*AZ16*BA16),)</f>
        <v>0</v>
      </c>
      <c r="BC16" s="1297" t="str">
        <f>IF($A$4="原則法","-",IFERROR(BC$8*ランオフパターン!BB15,0))</f>
        <v>-</v>
      </c>
      <c r="BD16" s="1297" t="str">
        <f>IF($A$4="原則法","-",IFERROR(BD$8*ランオフパターン!BC15,0))</f>
        <v>-</v>
      </c>
      <c r="BE16" s="1297">
        <f>IFERROR(SQRT(SUMSQ(BC16,BD16)+2*損害保険リスク!$K$12*BC16*BD16),)</f>
        <v>0</v>
      </c>
      <c r="BF16" s="1297" t="str">
        <f>IF($A$4="原則法","-",IFERROR(BF$8*ランオフパターン!BE15,0))</f>
        <v>-</v>
      </c>
      <c r="BG16" s="1297" t="str">
        <f>IF($A$4="原則法","-",IFERROR(BG$8*ランオフパターン!BF15,0))</f>
        <v>-</v>
      </c>
      <c r="BH16" s="1297">
        <f>IFERROR(SQRT(SUMSQ(BF16,BG16)+2*損害保険リスク!$K$12*BF16*BG16),)</f>
        <v>0</v>
      </c>
      <c r="BI16" s="1297">
        <f t="shared" si="1"/>
        <v>0</v>
      </c>
      <c r="BJ16" s="1297">
        <f t="shared" si="1"/>
        <v>0</v>
      </c>
      <c r="BK16" s="1297">
        <f t="shared" si="1"/>
        <v>0</v>
      </c>
      <c r="BL16" s="1297">
        <f t="shared" si="1"/>
        <v>0</v>
      </c>
      <c r="BM16" s="1297" t="str">
        <f>IF($A$4="原則法","-",IFERROR(BM$8*ランオフパターン!BH15,0))</f>
        <v>-</v>
      </c>
      <c r="BN16" s="1297" t="str">
        <f>IF($A$4="原則法","-",IFERROR(BN$8*ランオフパターン!BI15,0))</f>
        <v>-</v>
      </c>
      <c r="BO16" s="1297" t="str">
        <f>IF($A$4="原則法","-",IFERROR(BO$8*ランオフパターン!BJ15,0))</f>
        <v>-</v>
      </c>
      <c r="BP16" s="1297">
        <f>SQRT(損害保険リスク!$K$22*SUM(BI16:BL16)^2+(1-損害保険リスク!$K$22)*SUMSQ(BI16:BL16))</f>
        <v>0</v>
      </c>
      <c r="BQ16" s="1297" t="str">
        <f>IF($A$4="原則法","-",IFERROR(BQ$8*ランオフパターン!BL15,0))</f>
        <v>-</v>
      </c>
      <c r="BR16" s="1297" t="str">
        <f>IF($A$4="原則法","-",IFERROR(BR$8*ランオフパターン!BM15,0))</f>
        <v>-</v>
      </c>
      <c r="BS16" s="1297">
        <f>SQRT(損害保険リスク!$K$24*SUM(BM16:BR16)^2+(1-損害保険リスク!$K$24)*SUMSQ(BM16:BR16))</f>
        <v>0</v>
      </c>
      <c r="BT16" s="237"/>
      <c r="BU16" s="1297" t="str">
        <f>IF($A$4="原則法","-",IFERROR(BU$8*ランオフパターン!BO15,0))</f>
        <v>-</v>
      </c>
      <c r="BV16" s="1297" t="str">
        <f>IF($A$4="原則法","-",IFERROR(BV$8*ランオフパターン!BP15,0))</f>
        <v>-</v>
      </c>
      <c r="BW16" s="1297" t="str">
        <f>IF($A$4="原則法","-",IFERROR(BW$8*ランオフパターン!BQ15,0))</f>
        <v>-</v>
      </c>
      <c r="BX16" s="1297" t="str">
        <f>IF($A$4="原則法","-",IFERROR(BX$8*ランオフパターン!BR15,0))</f>
        <v>-</v>
      </c>
      <c r="BY16" s="1297">
        <f t="shared" si="2"/>
        <v>0</v>
      </c>
      <c r="BZ16" s="237"/>
      <c r="CA16" s="1297" t="str">
        <f>IF($A$4="原則法","-",IFERROR(CA$8*ランオフパターン!BT15,0))</f>
        <v>-</v>
      </c>
      <c r="CB16" s="1297" t="str">
        <f>IF($A$4="原則法","-",IFERROR(CB$8*ランオフパターン!BU15,0))</f>
        <v>-</v>
      </c>
      <c r="CD16" s="1396" t="s">
        <v>2</v>
      </c>
    </row>
    <row r="17" spans="1:82" ht="13.8">
      <c r="A17" s="1238">
        <v>9</v>
      </c>
      <c r="B17" s="1235">
        <v>9</v>
      </c>
      <c r="C17" s="1297" t="str">
        <f>IF($A$4="原則法","-",IFERROR(C$8*ランオフパターン!C16,0))</f>
        <v>-</v>
      </c>
      <c r="D17" s="1297" t="str">
        <f>IF($A$4="原則法","-",IFERROR(D$8*ランオフパターン!D16,0))</f>
        <v>-</v>
      </c>
      <c r="E17" s="1297" t="str">
        <f>IF($A$4="原則法","-",IFERROR(E$8*ランオフパターン!E16,0))</f>
        <v>-</v>
      </c>
      <c r="F17" s="1297" t="str">
        <f>IF($A$4="原則法","-",IFERROR(F$8*ランオフパターン!F16,0))</f>
        <v>-</v>
      </c>
      <c r="G17" s="1297" t="str">
        <f>IF($A$4="原則法","-",IFERROR(G$8*ランオフパターン!G16,0))</f>
        <v>-</v>
      </c>
      <c r="H17" s="1297">
        <f>IFERROR(SQRT(SUMPRODUCT(MMULT(C17:G17,生命保険リスク!$R$10:$V$14),C17:G17)),0)</f>
        <v>0</v>
      </c>
      <c r="I17" s="237"/>
      <c r="J17" s="1297" t="str">
        <f>IF($A$4="原則法","-",IFERROR(J$8*ランオフパターン!I16,0))</f>
        <v>-</v>
      </c>
      <c r="K17" s="1297" t="str">
        <f>IF($A$4="原則法","-",IFERROR(K$8*ランオフパターン!J16,0))</f>
        <v>-</v>
      </c>
      <c r="L17" s="1297">
        <f>IFERROR(SQRT(SUMSQ(J17,K17)+2*損害保険リスク!$K$12*J17*K17),0)</f>
        <v>0</v>
      </c>
      <c r="M17" s="1297" t="str">
        <f>IF($A$4="原則法","-",IFERROR(M$8*ランオフパターン!L16,0))</f>
        <v>-</v>
      </c>
      <c r="N17" s="1297" t="str">
        <f>IF($A$4="原則法","-",IFERROR(N$8*ランオフパターン!M16,0))</f>
        <v>-</v>
      </c>
      <c r="O17" s="1297">
        <f>IFERROR(SQRT(SUMSQ(M17,N17)+2*損害保険リスク!$K$12*M17*N17),)</f>
        <v>0</v>
      </c>
      <c r="P17" s="1297" t="str">
        <f>IF($A$4="原則法","-",IFERROR(P$8*ランオフパターン!O16,0))</f>
        <v>-</v>
      </c>
      <c r="Q17" s="1297" t="str">
        <f>IF($A$4="原則法","-",IFERROR(Q$8*ランオフパターン!P16,0))</f>
        <v>-</v>
      </c>
      <c r="R17" s="1297">
        <f>IFERROR(SQRT(SUMSQ(P17,Q17)+2*損害保険リスク!$K$12*P17*Q17),)</f>
        <v>0</v>
      </c>
      <c r="S17" s="1297" t="str">
        <f>IF($A$4="原則法","-",IFERROR(S$8*ランオフパターン!R16,0))</f>
        <v>-</v>
      </c>
      <c r="T17" s="1297" t="str">
        <f>IF($A$4="原則法","-",IFERROR(T$8*ランオフパターン!S16,0))</f>
        <v>-</v>
      </c>
      <c r="U17" s="1297">
        <f>IFERROR(SQRT(SUMSQ(S17,T17)+2*損害保険リスク!$K$12*S17*T17),)</f>
        <v>0</v>
      </c>
      <c r="V17" s="1297" t="str">
        <f>IF($A$4="原則法","-",IFERROR(V$8*ランオフパターン!U16,0))</f>
        <v>-</v>
      </c>
      <c r="W17" s="1297" t="str">
        <f>IF($A$4="原則法","-",IFERROR(W$8*ランオフパターン!V16,0))</f>
        <v>-</v>
      </c>
      <c r="X17" s="1297">
        <f>IFERROR(SQRT(SUMSQ(V17,W17)+2*損害保険リスク!$K$12*V17*W17),)</f>
        <v>0</v>
      </c>
      <c r="Y17" s="1297" t="str">
        <f>IF($A$4="原則法","-",IFERROR(Y$8*ランオフパターン!X16,0))</f>
        <v>-</v>
      </c>
      <c r="Z17" s="1297" t="str">
        <f>IF($A$4="原則法","-",IFERROR(Z$8*ランオフパターン!Y16,0))</f>
        <v>-</v>
      </c>
      <c r="AA17" s="1297">
        <f>IFERROR(SQRT(SUMSQ(Y17,Z17)+2*損害保険リスク!$K$12*Y17*Z17),)</f>
        <v>0</v>
      </c>
      <c r="AB17" s="1297" t="str">
        <f>IF($A$4="原則法","-",IFERROR(AB$8*ランオフパターン!AA16,0))</f>
        <v>-</v>
      </c>
      <c r="AC17" s="1297" t="str">
        <f>IF($A$4="原則法","-",IFERROR(AC$8*ランオフパターン!AB16,0))</f>
        <v>-</v>
      </c>
      <c r="AD17" s="1297">
        <f>IFERROR(SQRT(SUMSQ(AB17,AC17)+2*損害保険リスク!$K$12*AB17*AC17),)</f>
        <v>0</v>
      </c>
      <c r="AE17" s="1297" t="str">
        <f>IF($A$4="原則法","-",IFERROR(AE$8*ランオフパターン!AD16,0))</f>
        <v>-</v>
      </c>
      <c r="AF17" s="1297" t="str">
        <f>IF($A$4="原則法","-",IFERROR(AF$8*ランオフパターン!AE16,0))</f>
        <v>-</v>
      </c>
      <c r="AG17" s="1297">
        <f>IFERROR(SQRT(SUMSQ(AE17,AF17)+2*損害保険リスク!$K$12*AE17*AF17),)</f>
        <v>0</v>
      </c>
      <c r="AH17" s="1297" t="str">
        <f>IF($A$4="原則法","-",IFERROR(AH$8*ランオフパターン!AG16,0))</f>
        <v>-</v>
      </c>
      <c r="AI17" s="1297" t="str">
        <f>IF($A$4="原則法","-",IFERROR(AI$8*ランオフパターン!AH16,0))</f>
        <v>-</v>
      </c>
      <c r="AJ17" s="1297">
        <f>IFERROR(SQRT(SUMSQ(AH17,AI17)+2*損害保険リスク!$K$12*AH17*AI17),)</f>
        <v>0</v>
      </c>
      <c r="AK17" s="1297" t="str">
        <f>IF($A$4="原則法","-",IFERROR(AK$8*ランオフパターン!AJ16,0))</f>
        <v>-</v>
      </c>
      <c r="AL17" s="1297" t="str">
        <f>IF($A$4="原則法","-",IFERROR(AL$8*ランオフパターン!AK16,0))</f>
        <v>-</v>
      </c>
      <c r="AM17" s="1297">
        <f>IFERROR(SQRT(SUMSQ(AK17,AL17)+2*損害保険リスク!$K$12*AK17*AL17),)</f>
        <v>0</v>
      </c>
      <c r="AN17" s="1297" t="str">
        <f>IF($A$4="原則法","-",IFERROR(AN$8*ランオフパターン!AM16,0))</f>
        <v>-</v>
      </c>
      <c r="AO17" s="1297" t="str">
        <f>IF($A$4="原則法","-",IFERROR(AO$8*ランオフパターン!AN16,0))</f>
        <v>-</v>
      </c>
      <c r="AP17" s="1297">
        <f>IFERROR(SQRT(SUMSQ(AN17,AO17)+2*損害保険リスク!$K$12*AN17*AO17),)</f>
        <v>0</v>
      </c>
      <c r="AQ17" s="1297" t="str">
        <f>IF($A$4="原則法","-",IFERROR(AQ$8*ランオフパターン!AP16,0))</f>
        <v>-</v>
      </c>
      <c r="AR17" s="1297" t="str">
        <f>IF($A$4="原則法","-",IFERROR(AR$8*ランオフパターン!AQ16,0))</f>
        <v>-</v>
      </c>
      <c r="AS17" s="1297">
        <f>IFERROR(SQRT(SUMSQ(AQ17,AR17)+2*損害保険リスク!$K$12*AQ17*AR17),)</f>
        <v>0</v>
      </c>
      <c r="AT17" s="1297" t="str">
        <f>IF($A$4="原則法","-",IFERROR(AT$8*ランオフパターン!AS16,0))</f>
        <v>-</v>
      </c>
      <c r="AU17" s="1297" t="str">
        <f>IF($A$4="原則法","-",IFERROR(AU$8*ランオフパターン!AT16,0))</f>
        <v>-</v>
      </c>
      <c r="AV17" s="1297">
        <f>IFERROR(SQRT(SUMSQ(AT17,AU17)+2*損害保険リスク!$K$12*AT17*AU17),)</f>
        <v>0</v>
      </c>
      <c r="AW17" s="1297" t="str">
        <f>IF($A$4="原則法","-",IFERROR(AW$8*ランオフパターン!AV16,0))</f>
        <v>-</v>
      </c>
      <c r="AX17" s="1297" t="str">
        <f>IF($A$4="原則法","-",IFERROR(AX$8*ランオフパターン!AW16,0))</f>
        <v>-</v>
      </c>
      <c r="AY17" s="1297">
        <f>IFERROR(SQRT(SUMSQ(AW17,AX17)+2*損害保険リスク!$K$12*AW17*AX17),)</f>
        <v>0</v>
      </c>
      <c r="AZ17" s="1297" t="str">
        <f>IF($A$4="原則法","-",IFERROR(AZ$8*ランオフパターン!AY16,0))</f>
        <v>-</v>
      </c>
      <c r="BA17" s="1297" t="str">
        <f>IF($A$4="原則法","-",IFERROR(BA$8*ランオフパターン!AZ16,0))</f>
        <v>-</v>
      </c>
      <c r="BB17" s="1297">
        <f>IFERROR(SQRT(SUMSQ(AZ17,BA17)+2*損害保険リスク!$K$12*AZ17*BA17),)</f>
        <v>0</v>
      </c>
      <c r="BC17" s="1297" t="str">
        <f>IF($A$4="原則法","-",IFERROR(BC$8*ランオフパターン!BB16,0))</f>
        <v>-</v>
      </c>
      <c r="BD17" s="1297" t="str">
        <f>IF($A$4="原則法","-",IFERROR(BD$8*ランオフパターン!BC16,0))</f>
        <v>-</v>
      </c>
      <c r="BE17" s="1297">
        <f>IFERROR(SQRT(SUMSQ(BC17,BD17)+2*損害保険リスク!$K$12*BC17*BD17),)</f>
        <v>0</v>
      </c>
      <c r="BF17" s="1297" t="str">
        <f>IF($A$4="原則法","-",IFERROR(BF$8*ランオフパターン!BE16,0))</f>
        <v>-</v>
      </c>
      <c r="BG17" s="1297" t="str">
        <f>IF($A$4="原則法","-",IFERROR(BG$8*ランオフパターン!BF16,0))</f>
        <v>-</v>
      </c>
      <c r="BH17" s="1297">
        <f>IFERROR(SQRT(SUMSQ(BF17,BG17)+2*損害保険リスク!$K$12*BF17*BG17),)</f>
        <v>0</v>
      </c>
      <c r="BI17" s="1297">
        <f t="shared" si="1"/>
        <v>0</v>
      </c>
      <c r="BJ17" s="1297">
        <f t="shared" si="1"/>
        <v>0</v>
      </c>
      <c r="BK17" s="1297">
        <f t="shared" si="1"/>
        <v>0</v>
      </c>
      <c r="BL17" s="1297">
        <f t="shared" si="1"/>
        <v>0</v>
      </c>
      <c r="BM17" s="1297" t="str">
        <f>IF($A$4="原則法","-",IFERROR(BM$8*ランオフパターン!BH16,0))</f>
        <v>-</v>
      </c>
      <c r="BN17" s="1297" t="str">
        <f>IF($A$4="原則法","-",IFERROR(BN$8*ランオフパターン!BI16,0))</f>
        <v>-</v>
      </c>
      <c r="BO17" s="1297" t="str">
        <f>IF($A$4="原則法","-",IFERROR(BO$8*ランオフパターン!BJ16,0))</f>
        <v>-</v>
      </c>
      <c r="BP17" s="1297">
        <f>SQRT(損害保険リスク!$K$22*SUM(BI17:BL17)^2+(1-損害保険リスク!$K$22)*SUMSQ(BI17:BL17))</f>
        <v>0</v>
      </c>
      <c r="BQ17" s="1297" t="str">
        <f>IF($A$4="原則法","-",IFERROR(BQ$8*ランオフパターン!BL16,0))</f>
        <v>-</v>
      </c>
      <c r="BR17" s="1297" t="str">
        <f>IF($A$4="原則法","-",IFERROR(BR$8*ランオフパターン!BM16,0))</f>
        <v>-</v>
      </c>
      <c r="BS17" s="1297">
        <f>SQRT(損害保険リスク!$K$24*SUM(BM17:BR17)^2+(1-損害保険リスク!$K$24)*SUMSQ(BM17:BR17))</f>
        <v>0</v>
      </c>
      <c r="BT17" s="237"/>
      <c r="BU17" s="1297" t="str">
        <f>IF($A$4="原則法","-",IFERROR(BU$8*ランオフパターン!BO16,0))</f>
        <v>-</v>
      </c>
      <c r="BV17" s="1297" t="str">
        <f>IF($A$4="原則法","-",IFERROR(BV$8*ランオフパターン!BP16,0))</f>
        <v>-</v>
      </c>
      <c r="BW17" s="1297" t="str">
        <f>IF($A$4="原則法","-",IFERROR(BW$8*ランオフパターン!BQ16,0))</f>
        <v>-</v>
      </c>
      <c r="BX17" s="1297" t="str">
        <f>IF($A$4="原則法","-",IFERROR(BX$8*ランオフパターン!BR16,0))</f>
        <v>-</v>
      </c>
      <c r="BY17" s="1297">
        <f t="shared" si="2"/>
        <v>0</v>
      </c>
      <c r="BZ17" s="237"/>
      <c r="CA17" s="1297" t="str">
        <f>IF($A$4="原則法","-",IFERROR(CA$8*ランオフパターン!BT16,0))</f>
        <v>-</v>
      </c>
      <c r="CB17" s="1297" t="str">
        <f>IF($A$4="原則法","-",IFERROR(CB$8*ランオフパターン!BU16,0))</f>
        <v>-</v>
      </c>
      <c r="CD17" s="1396" t="s">
        <v>2</v>
      </c>
    </row>
    <row r="18" spans="1:82" ht="13.8">
      <c r="A18" s="1238">
        <v>10</v>
      </c>
      <c r="B18" s="1235">
        <v>10</v>
      </c>
      <c r="C18" s="1297" t="str">
        <f>IF($A$4="原則法","-",IFERROR(C$8*ランオフパターン!C17,0))</f>
        <v>-</v>
      </c>
      <c r="D18" s="1297" t="str">
        <f>IF($A$4="原則法","-",IFERROR(D$8*ランオフパターン!D17,0))</f>
        <v>-</v>
      </c>
      <c r="E18" s="1297" t="str">
        <f>IF($A$4="原則法","-",IFERROR(E$8*ランオフパターン!E17,0))</f>
        <v>-</v>
      </c>
      <c r="F18" s="1297" t="str">
        <f>IF($A$4="原則法","-",IFERROR(F$8*ランオフパターン!F17,0))</f>
        <v>-</v>
      </c>
      <c r="G18" s="1297" t="str">
        <f>IF($A$4="原則法","-",IFERROR(G$8*ランオフパターン!G17,0))</f>
        <v>-</v>
      </c>
      <c r="H18" s="1297">
        <f>IFERROR(SQRT(SUMPRODUCT(MMULT(C18:G18,生命保険リスク!$R$10:$V$14),C18:G18)),0)</f>
        <v>0</v>
      </c>
      <c r="I18" s="237"/>
      <c r="J18" s="1297" t="str">
        <f>IF($A$4="原則法","-",IFERROR(J$8*ランオフパターン!I17,0))</f>
        <v>-</v>
      </c>
      <c r="K18" s="1297" t="str">
        <f>IF($A$4="原則法","-",IFERROR(K$8*ランオフパターン!J17,0))</f>
        <v>-</v>
      </c>
      <c r="L18" s="1297">
        <f>IFERROR(SQRT(SUMSQ(J18,K18)+2*損害保険リスク!$K$12*J18*K18),0)</f>
        <v>0</v>
      </c>
      <c r="M18" s="1297" t="str">
        <f>IF($A$4="原則法","-",IFERROR(M$8*ランオフパターン!L17,0))</f>
        <v>-</v>
      </c>
      <c r="N18" s="1297" t="str">
        <f>IF($A$4="原則法","-",IFERROR(N$8*ランオフパターン!M17,0))</f>
        <v>-</v>
      </c>
      <c r="O18" s="1297">
        <f>IFERROR(SQRT(SUMSQ(M18,N18)+2*損害保険リスク!$K$12*M18*N18),)</f>
        <v>0</v>
      </c>
      <c r="P18" s="1297" t="str">
        <f>IF($A$4="原則法","-",IFERROR(P$8*ランオフパターン!O17,0))</f>
        <v>-</v>
      </c>
      <c r="Q18" s="1297" t="str">
        <f>IF($A$4="原則法","-",IFERROR(Q$8*ランオフパターン!P17,0))</f>
        <v>-</v>
      </c>
      <c r="R18" s="1297">
        <f>IFERROR(SQRT(SUMSQ(P18,Q18)+2*損害保険リスク!$K$12*P18*Q18),)</f>
        <v>0</v>
      </c>
      <c r="S18" s="1297" t="str">
        <f>IF($A$4="原則法","-",IFERROR(S$8*ランオフパターン!R17,0))</f>
        <v>-</v>
      </c>
      <c r="T18" s="1297" t="str">
        <f>IF($A$4="原則法","-",IFERROR(T$8*ランオフパターン!S17,0))</f>
        <v>-</v>
      </c>
      <c r="U18" s="1297">
        <f>IFERROR(SQRT(SUMSQ(S18,T18)+2*損害保険リスク!$K$12*S18*T18),)</f>
        <v>0</v>
      </c>
      <c r="V18" s="1297" t="str">
        <f>IF($A$4="原則法","-",IFERROR(V$8*ランオフパターン!U17,0))</f>
        <v>-</v>
      </c>
      <c r="W18" s="1297" t="str">
        <f>IF($A$4="原則法","-",IFERROR(W$8*ランオフパターン!V17,0))</f>
        <v>-</v>
      </c>
      <c r="X18" s="1297">
        <f>IFERROR(SQRT(SUMSQ(V18,W18)+2*損害保険リスク!$K$12*V18*W18),)</f>
        <v>0</v>
      </c>
      <c r="Y18" s="1297" t="str">
        <f>IF($A$4="原則法","-",IFERROR(Y$8*ランオフパターン!X17,0))</f>
        <v>-</v>
      </c>
      <c r="Z18" s="1297" t="str">
        <f>IF($A$4="原則法","-",IFERROR(Z$8*ランオフパターン!Y17,0))</f>
        <v>-</v>
      </c>
      <c r="AA18" s="1297">
        <f>IFERROR(SQRT(SUMSQ(Y18,Z18)+2*損害保険リスク!$K$12*Y18*Z18),)</f>
        <v>0</v>
      </c>
      <c r="AB18" s="1297" t="str">
        <f>IF($A$4="原則法","-",IFERROR(AB$8*ランオフパターン!AA17,0))</f>
        <v>-</v>
      </c>
      <c r="AC18" s="1297" t="str">
        <f>IF($A$4="原則法","-",IFERROR(AC$8*ランオフパターン!AB17,0))</f>
        <v>-</v>
      </c>
      <c r="AD18" s="1297">
        <f>IFERROR(SQRT(SUMSQ(AB18,AC18)+2*損害保険リスク!$K$12*AB18*AC18),)</f>
        <v>0</v>
      </c>
      <c r="AE18" s="1297" t="str">
        <f>IF($A$4="原則法","-",IFERROR(AE$8*ランオフパターン!AD17,0))</f>
        <v>-</v>
      </c>
      <c r="AF18" s="1297" t="str">
        <f>IF($A$4="原則法","-",IFERROR(AF$8*ランオフパターン!AE17,0))</f>
        <v>-</v>
      </c>
      <c r="AG18" s="1297">
        <f>IFERROR(SQRT(SUMSQ(AE18,AF18)+2*損害保険リスク!$K$12*AE18*AF18),)</f>
        <v>0</v>
      </c>
      <c r="AH18" s="1297" t="str">
        <f>IF($A$4="原則法","-",IFERROR(AH$8*ランオフパターン!AG17,0))</f>
        <v>-</v>
      </c>
      <c r="AI18" s="1297" t="str">
        <f>IF($A$4="原則法","-",IFERROR(AI$8*ランオフパターン!AH17,0))</f>
        <v>-</v>
      </c>
      <c r="AJ18" s="1297">
        <f>IFERROR(SQRT(SUMSQ(AH18,AI18)+2*損害保険リスク!$K$12*AH18*AI18),)</f>
        <v>0</v>
      </c>
      <c r="AK18" s="1297" t="str">
        <f>IF($A$4="原則法","-",IFERROR(AK$8*ランオフパターン!AJ17,0))</f>
        <v>-</v>
      </c>
      <c r="AL18" s="1297" t="str">
        <f>IF($A$4="原則法","-",IFERROR(AL$8*ランオフパターン!AK17,0))</f>
        <v>-</v>
      </c>
      <c r="AM18" s="1297">
        <f>IFERROR(SQRT(SUMSQ(AK18,AL18)+2*損害保険リスク!$K$12*AK18*AL18),)</f>
        <v>0</v>
      </c>
      <c r="AN18" s="1297" t="str">
        <f>IF($A$4="原則法","-",IFERROR(AN$8*ランオフパターン!AM17,0))</f>
        <v>-</v>
      </c>
      <c r="AO18" s="1297" t="str">
        <f>IF($A$4="原則法","-",IFERROR(AO$8*ランオフパターン!AN17,0))</f>
        <v>-</v>
      </c>
      <c r="AP18" s="1297">
        <f>IFERROR(SQRT(SUMSQ(AN18,AO18)+2*損害保険リスク!$K$12*AN18*AO18),)</f>
        <v>0</v>
      </c>
      <c r="AQ18" s="1297" t="str">
        <f>IF($A$4="原則法","-",IFERROR(AQ$8*ランオフパターン!AP17,0))</f>
        <v>-</v>
      </c>
      <c r="AR18" s="1297" t="str">
        <f>IF($A$4="原則法","-",IFERROR(AR$8*ランオフパターン!AQ17,0))</f>
        <v>-</v>
      </c>
      <c r="AS18" s="1297">
        <f>IFERROR(SQRT(SUMSQ(AQ18,AR18)+2*損害保険リスク!$K$12*AQ18*AR18),)</f>
        <v>0</v>
      </c>
      <c r="AT18" s="1297" t="str">
        <f>IF($A$4="原則法","-",IFERROR(AT$8*ランオフパターン!AS17,0))</f>
        <v>-</v>
      </c>
      <c r="AU18" s="1297" t="str">
        <f>IF($A$4="原則法","-",IFERROR(AU$8*ランオフパターン!AT17,0))</f>
        <v>-</v>
      </c>
      <c r="AV18" s="1297">
        <f>IFERROR(SQRT(SUMSQ(AT18,AU18)+2*損害保険リスク!$K$12*AT18*AU18),)</f>
        <v>0</v>
      </c>
      <c r="AW18" s="1297" t="str">
        <f>IF($A$4="原則法","-",IFERROR(AW$8*ランオフパターン!AV17,0))</f>
        <v>-</v>
      </c>
      <c r="AX18" s="1297" t="str">
        <f>IF($A$4="原則法","-",IFERROR(AX$8*ランオフパターン!AW17,0))</f>
        <v>-</v>
      </c>
      <c r="AY18" s="1297">
        <f>IFERROR(SQRT(SUMSQ(AW18,AX18)+2*損害保険リスク!$K$12*AW18*AX18),)</f>
        <v>0</v>
      </c>
      <c r="AZ18" s="1297" t="str">
        <f>IF($A$4="原則法","-",IFERROR(AZ$8*ランオフパターン!AY17,0))</f>
        <v>-</v>
      </c>
      <c r="BA18" s="1297" t="str">
        <f>IF($A$4="原則法","-",IFERROR(BA$8*ランオフパターン!AZ17,0))</f>
        <v>-</v>
      </c>
      <c r="BB18" s="1297">
        <f>IFERROR(SQRT(SUMSQ(AZ18,BA18)+2*損害保険リスク!$K$12*AZ18*BA18),)</f>
        <v>0</v>
      </c>
      <c r="BC18" s="1297" t="str">
        <f>IF($A$4="原則法","-",IFERROR(BC$8*ランオフパターン!BB17,0))</f>
        <v>-</v>
      </c>
      <c r="BD18" s="1297" t="str">
        <f>IF($A$4="原則法","-",IFERROR(BD$8*ランオフパターン!BC17,0))</f>
        <v>-</v>
      </c>
      <c r="BE18" s="1297">
        <f>IFERROR(SQRT(SUMSQ(BC18,BD18)+2*損害保険リスク!$K$12*BC18*BD18),)</f>
        <v>0</v>
      </c>
      <c r="BF18" s="1297" t="str">
        <f>IF($A$4="原則法","-",IFERROR(BF$8*ランオフパターン!BE17,0))</f>
        <v>-</v>
      </c>
      <c r="BG18" s="1297" t="str">
        <f>IF($A$4="原則法","-",IFERROR(BG$8*ランオフパターン!BF17,0))</f>
        <v>-</v>
      </c>
      <c r="BH18" s="1297">
        <f>IFERROR(SQRT(SUMSQ(BF18,BG18)+2*損害保険リスク!$K$12*BF18*BG18),)</f>
        <v>0</v>
      </c>
      <c r="BI18" s="1297">
        <f t="shared" si="1"/>
        <v>0</v>
      </c>
      <c r="BJ18" s="1297">
        <f t="shared" si="1"/>
        <v>0</v>
      </c>
      <c r="BK18" s="1297">
        <f t="shared" si="1"/>
        <v>0</v>
      </c>
      <c r="BL18" s="1297">
        <f t="shared" si="1"/>
        <v>0</v>
      </c>
      <c r="BM18" s="1297" t="str">
        <f>IF($A$4="原則法","-",IFERROR(BM$8*ランオフパターン!BH17,0))</f>
        <v>-</v>
      </c>
      <c r="BN18" s="1297" t="str">
        <f>IF($A$4="原則法","-",IFERROR(BN$8*ランオフパターン!BI17,0))</f>
        <v>-</v>
      </c>
      <c r="BO18" s="1297" t="str">
        <f>IF($A$4="原則法","-",IFERROR(BO$8*ランオフパターン!BJ17,0))</f>
        <v>-</v>
      </c>
      <c r="BP18" s="1297">
        <f>SQRT(損害保険リスク!$K$22*SUM(BI18:BL18)^2+(1-損害保険リスク!$K$22)*SUMSQ(BI18:BL18))</f>
        <v>0</v>
      </c>
      <c r="BQ18" s="1297" t="str">
        <f>IF($A$4="原則法","-",IFERROR(BQ$8*ランオフパターン!BL17,0))</f>
        <v>-</v>
      </c>
      <c r="BR18" s="1297" t="str">
        <f>IF($A$4="原則法","-",IFERROR(BR$8*ランオフパターン!BM17,0))</f>
        <v>-</v>
      </c>
      <c r="BS18" s="1297">
        <f>SQRT(損害保険リスク!$K$24*SUM(BM18:BR18)^2+(1-損害保険リスク!$K$24)*SUMSQ(BM18:BR18))</f>
        <v>0</v>
      </c>
      <c r="BT18" s="237"/>
      <c r="BU18" s="1297" t="str">
        <f>IF($A$4="原則法","-",IFERROR(BU$8*ランオフパターン!BO17,0))</f>
        <v>-</v>
      </c>
      <c r="BV18" s="1297" t="str">
        <f>IF($A$4="原則法","-",IFERROR(BV$8*ランオフパターン!BP17,0))</f>
        <v>-</v>
      </c>
      <c r="BW18" s="1297" t="str">
        <f>IF($A$4="原則法","-",IFERROR(BW$8*ランオフパターン!BQ17,0))</f>
        <v>-</v>
      </c>
      <c r="BX18" s="1297" t="str">
        <f>IF($A$4="原則法","-",IFERROR(BX$8*ランオフパターン!BR17,0))</f>
        <v>-</v>
      </c>
      <c r="BY18" s="1297">
        <f t="shared" si="2"/>
        <v>0</v>
      </c>
      <c r="BZ18" s="237"/>
      <c r="CA18" s="1297" t="str">
        <f>IF($A$4="原則法","-",IFERROR(CA$8*ランオフパターン!BT17,0))</f>
        <v>-</v>
      </c>
      <c r="CB18" s="1297" t="str">
        <f>IF($A$4="原則法","-",IFERROR(CB$8*ランオフパターン!BU17,0))</f>
        <v>-</v>
      </c>
      <c r="CD18" s="1396" t="s">
        <v>2</v>
      </c>
    </row>
    <row r="19" spans="1:82" ht="13.8">
      <c r="A19" s="1238">
        <v>11</v>
      </c>
      <c r="B19" s="1235">
        <v>11</v>
      </c>
      <c r="C19" s="1297" t="str">
        <f>IF($A$4="原則法","-",IFERROR(C$8*ランオフパターン!C18,0))</f>
        <v>-</v>
      </c>
      <c r="D19" s="1297" t="str">
        <f>IF($A$4="原則法","-",IFERROR(D$8*ランオフパターン!D18,0))</f>
        <v>-</v>
      </c>
      <c r="E19" s="1297" t="str">
        <f>IF($A$4="原則法","-",IFERROR(E$8*ランオフパターン!E18,0))</f>
        <v>-</v>
      </c>
      <c r="F19" s="1297" t="str">
        <f>IF($A$4="原則法","-",IFERROR(F$8*ランオフパターン!F18,0))</f>
        <v>-</v>
      </c>
      <c r="G19" s="1297" t="str">
        <f>IF($A$4="原則法","-",IFERROR(G$8*ランオフパターン!G18,0))</f>
        <v>-</v>
      </c>
      <c r="H19" s="1297">
        <f>IFERROR(SQRT(SUMPRODUCT(MMULT(C19:G19,生命保険リスク!$R$10:$V$14),C19:G19)),0)</f>
        <v>0</v>
      </c>
      <c r="I19" s="237"/>
      <c r="J19" s="1297" t="str">
        <f>IF($A$4="原則法","-",IFERROR(J$8*ランオフパターン!I18,0))</f>
        <v>-</v>
      </c>
      <c r="K19" s="1297" t="str">
        <f>IF($A$4="原則法","-",IFERROR(K$8*ランオフパターン!J18,0))</f>
        <v>-</v>
      </c>
      <c r="L19" s="1297">
        <f>IFERROR(SQRT(SUMSQ(J19,K19)+2*損害保険リスク!$K$12*J19*K19),0)</f>
        <v>0</v>
      </c>
      <c r="M19" s="1297" t="str">
        <f>IF($A$4="原則法","-",IFERROR(M$8*ランオフパターン!L18,0))</f>
        <v>-</v>
      </c>
      <c r="N19" s="1297" t="str">
        <f>IF($A$4="原則法","-",IFERROR(N$8*ランオフパターン!M18,0))</f>
        <v>-</v>
      </c>
      <c r="O19" s="1297">
        <f>IFERROR(SQRT(SUMSQ(M19,N19)+2*損害保険リスク!$K$12*M19*N19),)</f>
        <v>0</v>
      </c>
      <c r="P19" s="1297" t="str">
        <f>IF($A$4="原則法","-",IFERROR(P$8*ランオフパターン!O18,0))</f>
        <v>-</v>
      </c>
      <c r="Q19" s="1297" t="str">
        <f>IF($A$4="原則法","-",IFERROR(Q$8*ランオフパターン!P18,0))</f>
        <v>-</v>
      </c>
      <c r="R19" s="1297">
        <f>IFERROR(SQRT(SUMSQ(P19,Q19)+2*損害保険リスク!$K$12*P19*Q19),)</f>
        <v>0</v>
      </c>
      <c r="S19" s="1297" t="str">
        <f>IF($A$4="原則法","-",IFERROR(S$8*ランオフパターン!R18,0))</f>
        <v>-</v>
      </c>
      <c r="T19" s="1297" t="str">
        <f>IF($A$4="原則法","-",IFERROR(T$8*ランオフパターン!S18,0))</f>
        <v>-</v>
      </c>
      <c r="U19" s="1297">
        <f>IFERROR(SQRT(SUMSQ(S19,T19)+2*損害保険リスク!$K$12*S19*T19),)</f>
        <v>0</v>
      </c>
      <c r="V19" s="1297" t="str">
        <f>IF($A$4="原則法","-",IFERROR(V$8*ランオフパターン!U18,0))</f>
        <v>-</v>
      </c>
      <c r="W19" s="1297" t="str">
        <f>IF($A$4="原則法","-",IFERROR(W$8*ランオフパターン!V18,0))</f>
        <v>-</v>
      </c>
      <c r="X19" s="1297">
        <f>IFERROR(SQRT(SUMSQ(V19,W19)+2*損害保険リスク!$K$12*V19*W19),)</f>
        <v>0</v>
      </c>
      <c r="Y19" s="1297" t="str">
        <f>IF($A$4="原則法","-",IFERROR(Y$8*ランオフパターン!X18,0))</f>
        <v>-</v>
      </c>
      <c r="Z19" s="1297" t="str">
        <f>IF($A$4="原則法","-",IFERROR(Z$8*ランオフパターン!Y18,0))</f>
        <v>-</v>
      </c>
      <c r="AA19" s="1297">
        <f>IFERROR(SQRT(SUMSQ(Y19,Z19)+2*損害保険リスク!$K$12*Y19*Z19),)</f>
        <v>0</v>
      </c>
      <c r="AB19" s="1297" t="str">
        <f>IF($A$4="原則法","-",IFERROR(AB$8*ランオフパターン!AA18,0))</f>
        <v>-</v>
      </c>
      <c r="AC19" s="1297" t="str">
        <f>IF($A$4="原則法","-",IFERROR(AC$8*ランオフパターン!AB18,0))</f>
        <v>-</v>
      </c>
      <c r="AD19" s="1297">
        <f>IFERROR(SQRT(SUMSQ(AB19,AC19)+2*損害保険リスク!$K$12*AB19*AC19),)</f>
        <v>0</v>
      </c>
      <c r="AE19" s="1297" t="str">
        <f>IF($A$4="原則法","-",IFERROR(AE$8*ランオフパターン!AD18,0))</f>
        <v>-</v>
      </c>
      <c r="AF19" s="1297" t="str">
        <f>IF($A$4="原則法","-",IFERROR(AF$8*ランオフパターン!AE18,0))</f>
        <v>-</v>
      </c>
      <c r="AG19" s="1297">
        <f>IFERROR(SQRT(SUMSQ(AE19,AF19)+2*損害保険リスク!$K$12*AE19*AF19),)</f>
        <v>0</v>
      </c>
      <c r="AH19" s="1297" t="str">
        <f>IF($A$4="原則法","-",IFERROR(AH$8*ランオフパターン!AG18,0))</f>
        <v>-</v>
      </c>
      <c r="AI19" s="1297" t="str">
        <f>IF($A$4="原則法","-",IFERROR(AI$8*ランオフパターン!AH18,0))</f>
        <v>-</v>
      </c>
      <c r="AJ19" s="1297">
        <f>IFERROR(SQRT(SUMSQ(AH19,AI19)+2*損害保険リスク!$K$12*AH19*AI19),)</f>
        <v>0</v>
      </c>
      <c r="AK19" s="1297" t="str">
        <f>IF($A$4="原則法","-",IFERROR(AK$8*ランオフパターン!AJ18,0))</f>
        <v>-</v>
      </c>
      <c r="AL19" s="1297" t="str">
        <f>IF($A$4="原則法","-",IFERROR(AL$8*ランオフパターン!AK18,0))</f>
        <v>-</v>
      </c>
      <c r="AM19" s="1297">
        <f>IFERROR(SQRT(SUMSQ(AK19,AL19)+2*損害保険リスク!$K$12*AK19*AL19),)</f>
        <v>0</v>
      </c>
      <c r="AN19" s="1297" t="str">
        <f>IF($A$4="原則法","-",IFERROR(AN$8*ランオフパターン!AM18,0))</f>
        <v>-</v>
      </c>
      <c r="AO19" s="1297" t="str">
        <f>IF($A$4="原則法","-",IFERROR(AO$8*ランオフパターン!AN18,0))</f>
        <v>-</v>
      </c>
      <c r="AP19" s="1297">
        <f>IFERROR(SQRT(SUMSQ(AN19,AO19)+2*損害保険リスク!$K$12*AN19*AO19),)</f>
        <v>0</v>
      </c>
      <c r="AQ19" s="1297" t="str">
        <f>IF($A$4="原則法","-",IFERROR(AQ$8*ランオフパターン!AP18,0))</f>
        <v>-</v>
      </c>
      <c r="AR19" s="1297" t="str">
        <f>IF($A$4="原則法","-",IFERROR(AR$8*ランオフパターン!AQ18,0))</f>
        <v>-</v>
      </c>
      <c r="AS19" s="1297">
        <f>IFERROR(SQRT(SUMSQ(AQ19,AR19)+2*損害保険リスク!$K$12*AQ19*AR19),)</f>
        <v>0</v>
      </c>
      <c r="AT19" s="1297" t="str">
        <f>IF($A$4="原則法","-",IFERROR(AT$8*ランオフパターン!AS18,0))</f>
        <v>-</v>
      </c>
      <c r="AU19" s="1297" t="str">
        <f>IF($A$4="原則法","-",IFERROR(AU$8*ランオフパターン!AT18,0))</f>
        <v>-</v>
      </c>
      <c r="AV19" s="1297">
        <f>IFERROR(SQRT(SUMSQ(AT19,AU19)+2*損害保険リスク!$K$12*AT19*AU19),)</f>
        <v>0</v>
      </c>
      <c r="AW19" s="1297" t="str">
        <f>IF($A$4="原則法","-",IFERROR(AW$8*ランオフパターン!AV18,0))</f>
        <v>-</v>
      </c>
      <c r="AX19" s="1297" t="str">
        <f>IF($A$4="原則法","-",IFERROR(AX$8*ランオフパターン!AW18,0))</f>
        <v>-</v>
      </c>
      <c r="AY19" s="1297">
        <f>IFERROR(SQRT(SUMSQ(AW19,AX19)+2*損害保険リスク!$K$12*AW19*AX19),)</f>
        <v>0</v>
      </c>
      <c r="AZ19" s="1297" t="str">
        <f>IF($A$4="原則法","-",IFERROR(AZ$8*ランオフパターン!AY18,0))</f>
        <v>-</v>
      </c>
      <c r="BA19" s="1297" t="str">
        <f>IF($A$4="原則法","-",IFERROR(BA$8*ランオフパターン!AZ18,0))</f>
        <v>-</v>
      </c>
      <c r="BB19" s="1297">
        <f>IFERROR(SQRT(SUMSQ(AZ19,BA19)+2*損害保険リスク!$K$12*AZ19*BA19),)</f>
        <v>0</v>
      </c>
      <c r="BC19" s="1297" t="str">
        <f>IF($A$4="原則法","-",IFERROR(BC$8*ランオフパターン!BB18,0))</f>
        <v>-</v>
      </c>
      <c r="BD19" s="1297" t="str">
        <f>IF($A$4="原則法","-",IFERROR(BD$8*ランオフパターン!BC18,0))</f>
        <v>-</v>
      </c>
      <c r="BE19" s="1297">
        <f>IFERROR(SQRT(SUMSQ(BC19,BD19)+2*損害保険リスク!$K$12*BC19*BD19),)</f>
        <v>0</v>
      </c>
      <c r="BF19" s="1297" t="str">
        <f>IF($A$4="原則法","-",IFERROR(BF$8*ランオフパターン!BE18,0))</f>
        <v>-</v>
      </c>
      <c r="BG19" s="1297" t="str">
        <f>IF($A$4="原則法","-",IFERROR(BG$8*ランオフパターン!BF18,0))</f>
        <v>-</v>
      </c>
      <c r="BH19" s="1297">
        <f>IFERROR(SQRT(SUMSQ(BF19,BG19)+2*損害保険リスク!$K$12*BF19*BG19),)</f>
        <v>0</v>
      </c>
      <c r="BI19" s="1297">
        <f t="shared" si="1"/>
        <v>0</v>
      </c>
      <c r="BJ19" s="1297">
        <f t="shared" si="1"/>
        <v>0</v>
      </c>
      <c r="BK19" s="1297">
        <f t="shared" si="1"/>
        <v>0</v>
      </c>
      <c r="BL19" s="1297">
        <f t="shared" si="1"/>
        <v>0</v>
      </c>
      <c r="BM19" s="1297" t="str">
        <f>IF($A$4="原則法","-",IFERROR(BM$8*ランオフパターン!BH18,0))</f>
        <v>-</v>
      </c>
      <c r="BN19" s="1297" t="str">
        <f>IF($A$4="原則法","-",IFERROR(BN$8*ランオフパターン!BI18,0))</f>
        <v>-</v>
      </c>
      <c r="BO19" s="1297" t="str">
        <f>IF($A$4="原則法","-",IFERROR(BO$8*ランオフパターン!BJ18,0))</f>
        <v>-</v>
      </c>
      <c r="BP19" s="1297">
        <f>SQRT(損害保険リスク!$K$22*SUM(BI19:BL19)^2+(1-損害保険リスク!$K$22)*SUMSQ(BI19:BL19))</f>
        <v>0</v>
      </c>
      <c r="BQ19" s="1297" t="str">
        <f>IF($A$4="原則法","-",IFERROR(BQ$8*ランオフパターン!BL18,0))</f>
        <v>-</v>
      </c>
      <c r="BR19" s="1297" t="str">
        <f>IF($A$4="原則法","-",IFERROR(BR$8*ランオフパターン!BM18,0))</f>
        <v>-</v>
      </c>
      <c r="BS19" s="1297">
        <f>SQRT(損害保険リスク!$K$24*SUM(BM19:BR19)^2+(1-損害保険リスク!$K$24)*SUMSQ(BM19:BR19))</f>
        <v>0</v>
      </c>
      <c r="BT19" s="237"/>
      <c r="BU19" s="1297" t="str">
        <f>IF($A$4="原則法","-",IFERROR(BU$8*ランオフパターン!BO18,0))</f>
        <v>-</v>
      </c>
      <c r="BV19" s="1297" t="str">
        <f>IF($A$4="原則法","-",IFERROR(BV$8*ランオフパターン!BP18,0))</f>
        <v>-</v>
      </c>
      <c r="BW19" s="1297" t="str">
        <f>IF($A$4="原則法","-",IFERROR(BW$8*ランオフパターン!BQ18,0))</f>
        <v>-</v>
      </c>
      <c r="BX19" s="1297" t="str">
        <f>IF($A$4="原則法","-",IFERROR(BX$8*ランオフパターン!BR18,0))</f>
        <v>-</v>
      </c>
      <c r="BY19" s="1297">
        <f t="shared" si="2"/>
        <v>0</v>
      </c>
      <c r="BZ19" s="237"/>
      <c r="CA19" s="1297" t="str">
        <f>IF($A$4="原則法","-",IFERROR(CA$8*ランオフパターン!BT18,0))</f>
        <v>-</v>
      </c>
      <c r="CB19" s="1297" t="str">
        <f>IF($A$4="原則法","-",IFERROR(CB$8*ランオフパターン!BU18,0))</f>
        <v>-</v>
      </c>
      <c r="CD19" s="1396" t="s">
        <v>2</v>
      </c>
    </row>
    <row r="20" spans="1:82" ht="13.8">
      <c r="A20" s="1238">
        <v>12</v>
      </c>
      <c r="B20" s="1235">
        <v>12</v>
      </c>
      <c r="C20" s="1297" t="str">
        <f>IF($A$4="原則法","-",IFERROR(C$8*ランオフパターン!C19,0))</f>
        <v>-</v>
      </c>
      <c r="D20" s="1297" t="str">
        <f>IF($A$4="原則法","-",IFERROR(D$8*ランオフパターン!D19,0))</f>
        <v>-</v>
      </c>
      <c r="E20" s="1297" t="str">
        <f>IF($A$4="原則法","-",IFERROR(E$8*ランオフパターン!E19,0))</f>
        <v>-</v>
      </c>
      <c r="F20" s="1297" t="str">
        <f>IF($A$4="原則法","-",IFERROR(F$8*ランオフパターン!F19,0))</f>
        <v>-</v>
      </c>
      <c r="G20" s="1297" t="str">
        <f>IF($A$4="原則法","-",IFERROR(G$8*ランオフパターン!G19,0))</f>
        <v>-</v>
      </c>
      <c r="H20" s="1297">
        <f>IFERROR(SQRT(SUMPRODUCT(MMULT(C20:G20,生命保険リスク!$R$10:$V$14),C20:G20)),0)</f>
        <v>0</v>
      </c>
      <c r="I20" s="237"/>
      <c r="J20" s="1297" t="str">
        <f>IF($A$4="原則法","-",IFERROR(J$8*ランオフパターン!I19,0))</f>
        <v>-</v>
      </c>
      <c r="K20" s="1297" t="str">
        <f>IF($A$4="原則法","-",IFERROR(K$8*ランオフパターン!J19,0))</f>
        <v>-</v>
      </c>
      <c r="L20" s="1297">
        <f>IFERROR(SQRT(SUMSQ(J20,K20)+2*損害保険リスク!$K$12*J20*K20),0)</f>
        <v>0</v>
      </c>
      <c r="M20" s="1297" t="str">
        <f>IF($A$4="原則法","-",IFERROR(M$8*ランオフパターン!L19,0))</f>
        <v>-</v>
      </c>
      <c r="N20" s="1297" t="str">
        <f>IF($A$4="原則法","-",IFERROR(N$8*ランオフパターン!M19,0))</f>
        <v>-</v>
      </c>
      <c r="O20" s="1297">
        <f>IFERROR(SQRT(SUMSQ(M20,N20)+2*損害保険リスク!$K$12*M20*N20),)</f>
        <v>0</v>
      </c>
      <c r="P20" s="1297" t="str">
        <f>IF($A$4="原則法","-",IFERROR(P$8*ランオフパターン!O19,0))</f>
        <v>-</v>
      </c>
      <c r="Q20" s="1297" t="str">
        <f>IF($A$4="原則法","-",IFERROR(Q$8*ランオフパターン!P19,0))</f>
        <v>-</v>
      </c>
      <c r="R20" s="1297">
        <f>IFERROR(SQRT(SUMSQ(P20,Q20)+2*損害保険リスク!$K$12*P20*Q20),)</f>
        <v>0</v>
      </c>
      <c r="S20" s="1297" t="str">
        <f>IF($A$4="原則法","-",IFERROR(S$8*ランオフパターン!R19,0))</f>
        <v>-</v>
      </c>
      <c r="T20" s="1297" t="str">
        <f>IF($A$4="原則法","-",IFERROR(T$8*ランオフパターン!S19,0))</f>
        <v>-</v>
      </c>
      <c r="U20" s="1297">
        <f>IFERROR(SQRT(SUMSQ(S20,T20)+2*損害保険リスク!$K$12*S20*T20),)</f>
        <v>0</v>
      </c>
      <c r="V20" s="1297" t="str">
        <f>IF($A$4="原則法","-",IFERROR(V$8*ランオフパターン!U19,0))</f>
        <v>-</v>
      </c>
      <c r="W20" s="1297" t="str">
        <f>IF($A$4="原則法","-",IFERROR(W$8*ランオフパターン!V19,0))</f>
        <v>-</v>
      </c>
      <c r="X20" s="1297">
        <f>IFERROR(SQRT(SUMSQ(V20,W20)+2*損害保険リスク!$K$12*V20*W20),)</f>
        <v>0</v>
      </c>
      <c r="Y20" s="1297" t="str">
        <f>IF($A$4="原則法","-",IFERROR(Y$8*ランオフパターン!X19,0))</f>
        <v>-</v>
      </c>
      <c r="Z20" s="1297" t="str">
        <f>IF($A$4="原則法","-",IFERROR(Z$8*ランオフパターン!Y19,0))</f>
        <v>-</v>
      </c>
      <c r="AA20" s="1297">
        <f>IFERROR(SQRT(SUMSQ(Y20,Z20)+2*損害保険リスク!$K$12*Y20*Z20),)</f>
        <v>0</v>
      </c>
      <c r="AB20" s="1297" t="str">
        <f>IF($A$4="原則法","-",IFERROR(AB$8*ランオフパターン!AA19,0))</f>
        <v>-</v>
      </c>
      <c r="AC20" s="1297" t="str">
        <f>IF($A$4="原則法","-",IFERROR(AC$8*ランオフパターン!AB19,0))</f>
        <v>-</v>
      </c>
      <c r="AD20" s="1297">
        <f>IFERROR(SQRT(SUMSQ(AB20,AC20)+2*損害保険リスク!$K$12*AB20*AC20),)</f>
        <v>0</v>
      </c>
      <c r="AE20" s="1297" t="str">
        <f>IF($A$4="原則法","-",IFERROR(AE$8*ランオフパターン!AD19,0))</f>
        <v>-</v>
      </c>
      <c r="AF20" s="1297" t="str">
        <f>IF($A$4="原則法","-",IFERROR(AF$8*ランオフパターン!AE19,0))</f>
        <v>-</v>
      </c>
      <c r="AG20" s="1297">
        <f>IFERROR(SQRT(SUMSQ(AE20,AF20)+2*損害保険リスク!$K$12*AE20*AF20),)</f>
        <v>0</v>
      </c>
      <c r="AH20" s="1297" t="str">
        <f>IF($A$4="原則法","-",IFERROR(AH$8*ランオフパターン!AG19,0))</f>
        <v>-</v>
      </c>
      <c r="AI20" s="1297" t="str">
        <f>IF($A$4="原則法","-",IFERROR(AI$8*ランオフパターン!AH19,0))</f>
        <v>-</v>
      </c>
      <c r="AJ20" s="1297">
        <f>IFERROR(SQRT(SUMSQ(AH20,AI20)+2*損害保険リスク!$K$12*AH20*AI20),)</f>
        <v>0</v>
      </c>
      <c r="AK20" s="1297" t="str">
        <f>IF($A$4="原則法","-",IFERROR(AK$8*ランオフパターン!AJ19,0))</f>
        <v>-</v>
      </c>
      <c r="AL20" s="1297" t="str">
        <f>IF($A$4="原則法","-",IFERROR(AL$8*ランオフパターン!AK19,0))</f>
        <v>-</v>
      </c>
      <c r="AM20" s="1297">
        <f>IFERROR(SQRT(SUMSQ(AK20,AL20)+2*損害保険リスク!$K$12*AK20*AL20),)</f>
        <v>0</v>
      </c>
      <c r="AN20" s="1297" t="str">
        <f>IF($A$4="原則法","-",IFERROR(AN$8*ランオフパターン!AM19,0))</f>
        <v>-</v>
      </c>
      <c r="AO20" s="1297" t="str">
        <f>IF($A$4="原則法","-",IFERROR(AO$8*ランオフパターン!AN19,0))</f>
        <v>-</v>
      </c>
      <c r="AP20" s="1297">
        <f>IFERROR(SQRT(SUMSQ(AN20,AO20)+2*損害保険リスク!$K$12*AN20*AO20),)</f>
        <v>0</v>
      </c>
      <c r="AQ20" s="1297" t="str">
        <f>IF($A$4="原則法","-",IFERROR(AQ$8*ランオフパターン!AP19,0))</f>
        <v>-</v>
      </c>
      <c r="AR20" s="1297" t="str">
        <f>IF($A$4="原則法","-",IFERROR(AR$8*ランオフパターン!AQ19,0))</f>
        <v>-</v>
      </c>
      <c r="AS20" s="1297">
        <f>IFERROR(SQRT(SUMSQ(AQ20,AR20)+2*損害保険リスク!$K$12*AQ20*AR20),)</f>
        <v>0</v>
      </c>
      <c r="AT20" s="1297" t="str">
        <f>IF($A$4="原則法","-",IFERROR(AT$8*ランオフパターン!AS19,0))</f>
        <v>-</v>
      </c>
      <c r="AU20" s="1297" t="str">
        <f>IF($A$4="原則法","-",IFERROR(AU$8*ランオフパターン!AT19,0))</f>
        <v>-</v>
      </c>
      <c r="AV20" s="1297">
        <f>IFERROR(SQRT(SUMSQ(AT20,AU20)+2*損害保険リスク!$K$12*AT20*AU20),)</f>
        <v>0</v>
      </c>
      <c r="AW20" s="1297" t="str">
        <f>IF($A$4="原則法","-",IFERROR(AW$8*ランオフパターン!AV19,0))</f>
        <v>-</v>
      </c>
      <c r="AX20" s="1297" t="str">
        <f>IF($A$4="原則法","-",IFERROR(AX$8*ランオフパターン!AW19,0))</f>
        <v>-</v>
      </c>
      <c r="AY20" s="1297">
        <f>IFERROR(SQRT(SUMSQ(AW20,AX20)+2*損害保険リスク!$K$12*AW20*AX20),)</f>
        <v>0</v>
      </c>
      <c r="AZ20" s="1297" t="str">
        <f>IF($A$4="原則法","-",IFERROR(AZ$8*ランオフパターン!AY19,0))</f>
        <v>-</v>
      </c>
      <c r="BA20" s="1297" t="str">
        <f>IF($A$4="原則法","-",IFERROR(BA$8*ランオフパターン!AZ19,0))</f>
        <v>-</v>
      </c>
      <c r="BB20" s="1297">
        <f>IFERROR(SQRT(SUMSQ(AZ20,BA20)+2*損害保険リスク!$K$12*AZ20*BA20),)</f>
        <v>0</v>
      </c>
      <c r="BC20" s="1297" t="str">
        <f>IF($A$4="原則法","-",IFERROR(BC$8*ランオフパターン!BB19,0))</f>
        <v>-</v>
      </c>
      <c r="BD20" s="1297" t="str">
        <f>IF($A$4="原則法","-",IFERROR(BD$8*ランオフパターン!BC19,0))</f>
        <v>-</v>
      </c>
      <c r="BE20" s="1297">
        <f>IFERROR(SQRT(SUMSQ(BC20,BD20)+2*損害保険リスク!$K$12*BC20*BD20),)</f>
        <v>0</v>
      </c>
      <c r="BF20" s="1297" t="str">
        <f>IF($A$4="原則法","-",IFERROR(BF$8*ランオフパターン!BE19,0))</f>
        <v>-</v>
      </c>
      <c r="BG20" s="1297" t="str">
        <f>IF($A$4="原則法","-",IFERROR(BG$8*ランオフパターン!BF19,0))</f>
        <v>-</v>
      </c>
      <c r="BH20" s="1297">
        <f>IFERROR(SQRT(SUMSQ(BF20,BG20)+2*損害保険リスク!$K$12*BF20*BG20),)</f>
        <v>0</v>
      </c>
      <c r="BI20" s="1297">
        <f t="shared" si="1"/>
        <v>0</v>
      </c>
      <c r="BJ20" s="1297">
        <f t="shared" si="1"/>
        <v>0</v>
      </c>
      <c r="BK20" s="1297">
        <f t="shared" si="1"/>
        <v>0</v>
      </c>
      <c r="BL20" s="1297">
        <f t="shared" si="1"/>
        <v>0</v>
      </c>
      <c r="BM20" s="1297" t="str">
        <f>IF($A$4="原則法","-",IFERROR(BM$8*ランオフパターン!BH19,0))</f>
        <v>-</v>
      </c>
      <c r="BN20" s="1297" t="str">
        <f>IF($A$4="原則法","-",IFERROR(BN$8*ランオフパターン!BI19,0))</f>
        <v>-</v>
      </c>
      <c r="BO20" s="1297" t="str">
        <f>IF($A$4="原則法","-",IFERROR(BO$8*ランオフパターン!BJ19,0))</f>
        <v>-</v>
      </c>
      <c r="BP20" s="1297">
        <f>SQRT(損害保険リスク!$K$22*SUM(BI20:BL20)^2+(1-損害保険リスク!$K$22)*SUMSQ(BI20:BL20))</f>
        <v>0</v>
      </c>
      <c r="BQ20" s="1297" t="str">
        <f>IF($A$4="原則法","-",IFERROR(BQ$8*ランオフパターン!BL19,0))</f>
        <v>-</v>
      </c>
      <c r="BR20" s="1297" t="str">
        <f>IF($A$4="原則法","-",IFERROR(BR$8*ランオフパターン!BM19,0))</f>
        <v>-</v>
      </c>
      <c r="BS20" s="1297">
        <f>SQRT(損害保険リスク!$K$24*SUM(BM20:BR20)^2+(1-損害保険リスク!$K$24)*SUMSQ(BM20:BR20))</f>
        <v>0</v>
      </c>
      <c r="BT20" s="237"/>
      <c r="BU20" s="1297" t="str">
        <f>IF($A$4="原則法","-",IFERROR(BU$8*ランオフパターン!BO19,0))</f>
        <v>-</v>
      </c>
      <c r="BV20" s="1297" t="str">
        <f>IF($A$4="原則法","-",IFERROR(BV$8*ランオフパターン!BP19,0))</f>
        <v>-</v>
      </c>
      <c r="BW20" s="1297" t="str">
        <f>IF($A$4="原則法","-",IFERROR(BW$8*ランオフパターン!BQ19,0))</f>
        <v>-</v>
      </c>
      <c r="BX20" s="1297" t="str">
        <f>IF($A$4="原則法","-",IFERROR(BX$8*ランオフパターン!BR19,0))</f>
        <v>-</v>
      </c>
      <c r="BY20" s="1297">
        <f t="shared" si="2"/>
        <v>0</v>
      </c>
      <c r="BZ20" s="237"/>
      <c r="CA20" s="1297" t="str">
        <f>IF($A$4="原則法","-",IFERROR(CA$8*ランオフパターン!BT19,0))</f>
        <v>-</v>
      </c>
      <c r="CB20" s="1297" t="str">
        <f>IF($A$4="原則法","-",IFERROR(CB$8*ランオフパターン!BU19,0))</f>
        <v>-</v>
      </c>
      <c r="CD20" s="1396" t="s">
        <v>2</v>
      </c>
    </row>
    <row r="21" spans="1:82" ht="13.8">
      <c r="A21" s="1238">
        <v>13</v>
      </c>
      <c r="B21" s="1235">
        <v>13</v>
      </c>
      <c r="C21" s="1297" t="str">
        <f>IF($A$4="原則法","-",IFERROR(C$8*ランオフパターン!C20,0))</f>
        <v>-</v>
      </c>
      <c r="D21" s="1297" t="str">
        <f>IF($A$4="原則法","-",IFERROR(D$8*ランオフパターン!D20,0))</f>
        <v>-</v>
      </c>
      <c r="E21" s="1297" t="str">
        <f>IF($A$4="原則法","-",IFERROR(E$8*ランオフパターン!E20,0))</f>
        <v>-</v>
      </c>
      <c r="F21" s="1297" t="str">
        <f>IF($A$4="原則法","-",IFERROR(F$8*ランオフパターン!F20,0))</f>
        <v>-</v>
      </c>
      <c r="G21" s="1297" t="str">
        <f>IF($A$4="原則法","-",IFERROR(G$8*ランオフパターン!G20,0))</f>
        <v>-</v>
      </c>
      <c r="H21" s="1297">
        <f>IFERROR(SQRT(SUMPRODUCT(MMULT(C21:G21,生命保険リスク!$R$10:$V$14),C21:G21)),0)</f>
        <v>0</v>
      </c>
      <c r="I21" s="237"/>
      <c r="J21" s="1297" t="str">
        <f>IF($A$4="原則法","-",IFERROR(J$8*ランオフパターン!I20,0))</f>
        <v>-</v>
      </c>
      <c r="K21" s="1297" t="str">
        <f>IF($A$4="原則法","-",IFERROR(K$8*ランオフパターン!J20,0))</f>
        <v>-</v>
      </c>
      <c r="L21" s="1297">
        <f>IFERROR(SQRT(SUMSQ(J21,K21)+2*損害保険リスク!$K$12*J21*K21),0)</f>
        <v>0</v>
      </c>
      <c r="M21" s="1297" t="str">
        <f>IF($A$4="原則法","-",IFERROR(M$8*ランオフパターン!L20,0))</f>
        <v>-</v>
      </c>
      <c r="N21" s="1297" t="str">
        <f>IF($A$4="原則法","-",IFERROR(N$8*ランオフパターン!M20,0))</f>
        <v>-</v>
      </c>
      <c r="O21" s="1297">
        <f>IFERROR(SQRT(SUMSQ(M21,N21)+2*損害保険リスク!$K$12*M21*N21),)</f>
        <v>0</v>
      </c>
      <c r="P21" s="1297" t="str">
        <f>IF($A$4="原則法","-",IFERROR(P$8*ランオフパターン!O20,0))</f>
        <v>-</v>
      </c>
      <c r="Q21" s="1297" t="str">
        <f>IF($A$4="原則法","-",IFERROR(Q$8*ランオフパターン!P20,0))</f>
        <v>-</v>
      </c>
      <c r="R21" s="1297">
        <f>IFERROR(SQRT(SUMSQ(P21,Q21)+2*損害保険リスク!$K$12*P21*Q21),)</f>
        <v>0</v>
      </c>
      <c r="S21" s="1297" t="str">
        <f>IF($A$4="原則法","-",IFERROR(S$8*ランオフパターン!R20,0))</f>
        <v>-</v>
      </c>
      <c r="T21" s="1297" t="str">
        <f>IF($A$4="原則法","-",IFERROR(T$8*ランオフパターン!S20,0))</f>
        <v>-</v>
      </c>
      <c r="U21" s="1297">
        <f>IFERROR(SQRT(SUMSQ(S21,T21)+2*損害保険リスク!$K$12*S21*T21),)</f>
        <v>0</v>
      </c>
      <c r="V21" s="1297" t="str">
        <f>IF($A$4="原則法","-",IFERROR(V$8*ランオフパターン!U20,0))</f>
        <v>-</v>
      </c>
      <c r="W21" s="1297" t="str">
        <f>IF($A$4="原則法","-",IFERROR(W$8*ランオフパターン!V20,0))</f>
        <v>-</v>
      </c>
      <c r="X21" s="1297">
        <f>IFERROR(SQRT(SUMSQ(V21,W21)+2*損害保険リスク!$K$12*V21*W21),)</f>
        <v>0</v>
      </c>
      <c r="Y21" s="1297" t="str">
        <f>IF($A$4="原則法","-",IFERROR(Y$8*ランオフパターン!X20,0))</f>
        <v>-</v>
      </c>
      <c r="Z21" s="1297" t="str">
        <f>IF($A$4="原則法","-",IFERROR(Z$8*ランオフパターン!Y20,0))</f>
        <v>-</v>
      </c>
      <c r="AA21" s="1297">
        <f>IFERROR(SQRT(SUMSQ(Y21,Z21)+2*損害保険リスク!$K$12*Y21*Z21),)</f>
        <v>0</v>
      </c>
      <c r="AB21" s="1297" t="str">
        <f>IF($A$4="原則法","-",IFERROR(AB$8*ランオフパターン!AA20,0))</f>
        <v>-</v>
      </c>
      <c r="AC21" s="1297" t="str">
        <f>IF($A$4="原則法","-",IFERROR(AC$8*ランオフパターン!AB20,0))</f>
        <v>-</v>
      </c>
      <c r="AD21" s="1297">
        <f>IFERROR(SQRT(SUMSQ(AB21,AC21)+2*損害保険リスク!$K$12*AB21*AC21),)</f>
        <v>0</v>
      </c>
      <c r="AE21" s="1297" t="str">
        <f>IF($A$4="原則法","-",IFERROR(AE$8*ランオフパターン!AD20,0))</f>
        <v>-</v>
      </c>
      <c r="AF21" s="1297" t="str">
        <f>IF($A$4="原則法","-",IFERROR(AF$8*ランオフパターン!AE20,0))</f>
        <v>-</v>
      </c>
      <c r="AG21" s="1297">
        <f>IFERROR(SQRT(SUMSQ(AE21,AF21)+2*損害保険リスク!$K$12*AE21*AF21),)</f>
        <v>0</v>
      </c>
      <c r="AH21" s="1297" t="str">
        <f>IF($A$4="原則法","-",IFERROR(AH$8*ランオフパターン!AG20,0))</f>
        <v>-</v>
      </c>
      <c r="AI21" s="1297" t="str">
        <f>IF($A$4="原則法","-",IFERROR(AI$8*ランオフパターン!AH20,0))</f>
        <v>-</v>
      </c>
      <c r="AJ21" s="1297">
        <f>IFERROR(SQRT(SUMSQ(AH21,AI21)+2*損害保険リスク!$K$12*AH21*AI21),)</f>
        <v>0</v>
      </c>
      <c r="AK21" s="1297" t="str">
        <f>IF($A$4="原則法","-",IFERROR(AK$8*ランオフパターン!AJ20,0))</f>
        <v>-</v>
      </c>
      <c r="AL21" s="1297" t="str">
        <f>IF($A$4="原則法","-",IFERROR(AL$8*ランオフパターン!AK20,0))</f>
        <v>-</v>
      </c>
      <c r="AM21" s="1297">
        <f>IFERROR(SQRT(SUMSQ(AK21,AL21)+2*損害保険リスク!$K$12*AK21*AL21),)</f>
        <v>0</v>
      </c>
      <c r="AN21" s="1297" t="str">
        <f>IF($A$4="原則法","-",IFERROR(AN$8*ランオフパターン!AM20,0))</f>
        <v>-</v>
      </c>
      <c r="AO21" s="1297" t="str">
        <f>IF($A$4="原則法","-",IFERROR(AO$8*ランオフパターン!AN20,0))</f>
        <v>-</v>
      </c>
      <c r="AP21" s="1297">
        <f>IFERROR(SQRT(SUMSQ(AN21,AO21)+2*損害保険リスク!$K$12*AN21*AO21),)</f>
        <v>0</v>
      </c>
      <c r="AQ21" s="1297" t="str">
        <f>IF($A$4="原則法","-",IFERROR(AQ$8*ランオフパターン!AP20,0))</f>
        <v>-</v>
      </c>
      <c r="AR21" s="1297" t="str">
        <f>IF($A$4="原則法","-",IFERROR(AR$8*ランオフパターン!AQ20,0))</f>
        <v>-</v>
      </c>
      <c r="AS21" s="1297">
        <f>IFERROR(SQRT(SUMSQ(AQ21,AR21)+2*損害保険リスク!$K$12*AQ21*AR21),)</f>
        <v>0</v>
      </c>
      <c r="AT21" s="1297" t="str">
        <f>IF($A$4="原則法","-",IFERROR(AT$8*ランオフパターン!AS20,0))</f>
        <v>-</v>
      </c>
      <c r="AU21" s="1297" t="str">
        <f>IF($A$4="原則法","-",IFERROR(AU$8*ランオフパターン!AT20,0))</f>
        <v>-</v>
      </c>
      <c r="AV21" s="1297">
        <f>IFERROR(SQRT(SUMSQ(AT21,AU21)+2*損害保険リスク!$K$12*AT21*AU21),)</f>
        <v>0</v>
      </c>
      <c r="AW21" s="1297" t="str">
        <f>IF($A$4="原則法","-",IFERROR(AW$8*ランオフパターン!AV20,0))</f>
        <v>-</v>
      </c>
      <c r="AX21" s="1297" t="str">
        <f>IF($A$4="原則法","-",IFERROR(AX$8*ランオフパターン!AW20,0))</f>
        <v>-</v>
      </c>
      <c r="AY21" s="1297">
        <f>IFERROR(SQRT(SUMSQ(AW21,AX21)+2*損害保険リスク!$K$12*AW21*AX21),)</f>
        <v>0</v>
      </c>
      <c r="AZ21" s="1297" t="str">
        <f>IF($A$4="原則法","-",IFERROR(AZ$8*ランオフパターン!AY20,0))</f>
        <v>-</v>
      </c>
      <c r="BA21" s="1297" t="str">
        <f>IF($A$4="原則法","-",IFERROR(BA$8*ランオフパターン!AZ20,0))</f>
        <v>-</v>
      </c>
      <c r="BB21" s="1297">
        <f>IFERROR(SQRT(SUMSQ(AZ21,BA21)+2*損害保険リスク!$K$12*AZ21*BA21),)</f>
        <v>0</v>
      </c>
      <c r="BC21" s="1297" t="str">
        <f>IF($A$4="原則法","-",IFERROR(BC$8*ランオフパターン!BB20,0))</f>
        <v>-</v>
      </c>
      <c r="BD21" s="1297" t="str">
        <f>IF($A$4="原則法","-",IFERROR(BD$8*ランオフパターン!BC20,0))</f>
        <v>-</v>
      </c>
      <c r="BE21" s="1297">
        <f>IFERROR(SQRT(SUMSQ(BC21,BD21)+2*損害保険リスク!$K$12*BC21*BD21),)</f>
        <v>0</v>
      </c>
      <c r="BF21" s="1297" t="str">
        <f>IF($A$4="原則法","-",IFERROR(BF$8*ランオフパターン!BE20,0))</f>
        <v>-</v>
      </c>
      <c r="BG21" s="1297" t="str">
        <f>IF($A$4="原則法","-",IFERROR(BG$8*ランオフパターン!BF20,0))</f>
        <v>-</v>
      </c>
      <c r="BH21" s="1297">
        <f>IFERROR(SQRT(SUMSQ(BF21,BG21)+2*損害保険リスク!$K$12*BF21*BG21),)</f>
        <v>0</v>
      </c>
      <c r="BI21" s="1297">
        <f t="shared" si="1"/>
        <v>0</v>
      </c>
      <c r="BJ21" s="1297">
        <f t="shared" si="1"/>
        <v>0</v>
      </c>
      <c r="BK21" s="1297">
        <f t="shared" si="1"/>
        <v>0</v>
      </c>
      <c r="BL21" s="1297">
        <f t="shared" si="1"/>
        <v>0</v>
      </c>
      <c r="BM21" s="1297" t="str">
        <f>IF($A$4="原則法","-",IFERROR(BM$8*ランオフパターン!BH20,0))</f>
        <v>-</v>
      </c>
      <c r="BN21" s="1297" t="str">
        <f>IF($A$4="原則法","-",IFERROR(BN$8*ランオフパターン!BI20,0))</f>
        <v>-</v>
      </c>
      <c r="BO21" s="1297" t="str">
        <f>IF($A$4="原則法","-",IFERROR(BO$8*ランオフパターン!BJ20,0))</f>
        <v>-</v>
      </c>
      <c r="BP21" s="1297">
        <f>SQRT(損害保険リスク!$K$22*SUM(BI21:BL21)^2+(1-損害保険リスク!$K$22)*SUMSQ(BI21:BL21))</f>
        <v>0</v>
      </c>
      <c r="BQ21" s="1297" t="str">
        <f>IF($A$4="原則法","-",IFERROR(BQ$8*ランオフパターン!BL20,0))</f>
        <v>-</v>
      </c>
      <c r="BR21" s="1297" t="str">
        <f>IF($A$4="原則法","-",IFERROR(BR$8*ランオフパターン!BM20,0))</f>
        <v>-</v>
      </c>
      <c r="BS21" s="1297">
        <f>SQRT(損害保険リスク!$K$24*SUM(BM21:BR21)^2+(1-損害保険リスク!$K$24)*SUMSQ(BM21:BR21))</f>
        <v>0</v>
      </c>
      <c r="BT21" s="237"/>
      <c r="BU21" s="1297" t="str">
        <f>IF($A$4="原則法","-",IFERROR(BU$8*ランオフパターン!BO20,0))</f>
        <v>-</v>
      </c>
      <c r="BV21" s="1297" t="str">
        <f>IF($A$4="原則法","-",IFERROR(BV$8*ランオフパターン!BP20,0))</f>
        <v>-</v>
      </c>
      <c r="BW21" s="1297" t="str">
        <f>IF($A$4="原則法","-",IFERROR(BW$8*ランオフパターン!BQ20,0))</f>
        <v>-</v>
      </c>
      <c r="BX21" s="1297" t="str">
        <f>IF($A$4="原則法","-",IFERROR(BX$8*ランオフパターン!BR20,0))</f>
        <v>-</v>
      </c>
      <c r="BY21" s="1297">
        <f t="shared" si="2"/>
        <v>0</v>
      </c>
      <c r="BZ21" s="237"/>
      <c r="CA21" s="1297" t="str">
        <f>IF($A$4="原則法","-",IFERROR(CA$8*ランオフパターン!BT20,0))</f>
        <v>-</v>
      </c>
      <c r="CB21" s="1297" t="str">
        <f>IF($A$4="原則法","-",IFERROR(CB$8*ランオフパターン!BU20,0))</f>
        <v>-</v>
      </c>
      <c r="CD21" s="1396" t="s">
        <v>2</v>
      </c>
    </row>
    <row r="22" spans="1:82" ht="13.8">
      <c r="A22" s="1238">
        <v>14</v>
      </c>
      <c r="B22" s="1235">
        <v>14</v>
      </c>
      <c r="C22" s="1297" t="str">
        <f>IF($A$4="原則法","-",IFERROR(C$8*ランオフパターン!C21,0))</f>
        <v>-</v>
      </c>
      <c r="D22" s="1297" t="str">
        <f>IF($A$4="原則法","-",IFERROR(D$8*ランオフパターン!D21,0))</f>
        <v>-</v>
      </c>
      <c r="E22" s="1297" t="str">
        <f>IF($A$4="原則法","-",IFERROR(E$8*ランオフパターン!E21,0))</f>
        <v>-</v>
      </c>
      <c r="F22" s="1297" t="str">
        <f>IF($A$4="原則法","-",IFERROR(F$8*ランオフパターン!F21,0))</f>
        <v>-</v>
      </c>
      <c r="G22" s="1297" t="str">
        <f>IF($A$4="原則法","-",IFERROR(G$8*ランオフパターン!G21,0))</f>
        <v>-</v>
      </c>
      <c r="H22" s="1297">
        <f>IFERROR(SQRT(SUMPRODUCT(MMULT(C22:G22,生命保険リスク!$R$10:$V$14),C22:G22)),0)</f>
        <v>0</v>
      </c>
      <c r="I22" s="237"/>
      <c r="J22" s="1297" t="str">
        <f>IF($A$4="原則法","-",IFERROR(J$8*ランオフパターン!I21,0))</f>
        <v>-</v>
      </c>
      <c r="K22" s="1297" t="str">
        <f>IF($A$4="原則法","-",IFERROR(K$8*ランオフパターン!J21,0))</f>
        <v>-</v>
      </c>
      <c r="L22" s="1297">
        <f>IFERROR(SQRT(SUMSQ(J22,K22)+2*損害保険リスク!$K$12*J22*K22),0)</f>
        <v>0</v>
      </c>
      <c r="M22" s="1297" t="str">
        <f>IF($A$4="原則法","-",IFERROR(M$8*ランオフパターン!L21,0))</f>
        <v>-</v>
      </c>
      <c r="N22" s="1297" t="str">
        <f>IF($A$4="原則法","-",IFERROR(N$8*ランオフパターン!M21,0))</f>
        <v>-</v>
      </c>
      <c r="O22" s="1297">
        <f>IFERROR(SQRT(SUMSQ(M22,N22)+2*損害保険リスク!$K$12*M22*N22),)</f>
        <v>0</v>
      </c>
      <c r="P22" s="1297" t="str">
        <f>IF($A$4="原則法","-",IFERROR(P$8*ランオフパターン!O21,0))</f>
        <v>-</v>
      </c>
      <c r="Q22" s="1297" t="str">
        <f>IF($A$4="原則法","-",IFERROR(Q$8*ランオフパターン!P21,0))</f>
        <v>-</v>
      </c>
      <c r="R22" s="1297">
        <f>IFERROR(SQRT(SUMSQ(P22,Q22)+2*損害保険リスク!$K$12*P22*Q22),)</f>
        <v>0</v>
      </c>
      <c r="S22" s="1297" t="str">
        <f>IF($A$4="原則法","-",IFERROR(S$8*ランオフパターン!R21,0))</f>
        <v>-</v>
      </c>
      <c r="T22" s="1297" t="str">
        <f>IF($A$4="原則法","-",IFERROR(T$8*ランオフパターン!S21,0))</f>
        <v>-</v>
      </c>
      <c r="U22" s="1297">
        <f>IFERROR(SQRT(SUMSQ(S22,T22)+2*損害保険リスク!$K$12*S22*T22),)</f>
        <v>0</v>
      </c>
      <c r="V22" s="1297" t="str">
        <f>IF($A$4="原則法","-",IFERROR(V$8*ランオフパターン!U21,0))</f>
        <v>-</v>
      </c>
      <c r="W22" s="1297" t="str">
        <f>IF($A$4="原則法","-",IFERROR(W$8*ランオフパターン!V21,0))</f>
        <v>-</v>
      </c>
      <c r="X22" s="1297">
        <f>IFERROR(SQRT(SUMSQ(V22,W22)+2*損害保険リスク!$K$12*V22*W22),)</f>
        <v>0</v>
      </c>
      <c r="Y22" s="1297" t="str">
        <f>IF($A$4="原則法","-",IFERROR(Y$8*ランオフパターン!X21,0))</f>
        <v>-</v>
      </c>
      <c r="Z22" s="1297" t="str">
        <f>IF($A$4="原則法","-",IFERROR(Z$8*ランオフパターン!Y21,0))</f>
        <v>-</v>
      </c>
      <c r="AA22" s="1297">
        <f>IFERROR(SQRT(SUMSQ(Y22,Z22)+2*損害保険リスク!$K$12*Y22*Z22),)</f>
        <v>0</v>
      </c>
      <c r="AB22" s="1297" t="str">
        <f>IF($A$4="原則法","-",IFERROR(AB$8*ランオフパターン!AA21,0))</f>
        <v>-</v>
      </c>
      <c r="AC22" s="1297" t="str">
        <f>IF($A$4="原則法","-",IFERROR(AC$8*ランオフパターン!AB21,0))</f>
        <v>-</v>
      </c>
      <c r="AD22" s="1297">
        <f>IFERROR(SQRT(SUMSQ(AB22,AC22)+2*損害保険リスク!$K$12*AB22*AC22),)</f>
        <v>0</v>
      </c>
      <c r="AE22" s="1297" t="str">
        <f>IF($A$4="原則法","-",IFERROR(AE$8*ランオフパターン!AD21,0))</f>
        <v>-</v>
      </c>
      <c r="AF22" s="1297" t="str">
        <f>IF($A$4="原則法","-",IFERROR(AF$8*ランオフパターン!AE21,0))</f>
        <v>-</v>
      </c>
      <c r="AG22" s="1297">
        <f>IFERROR(SQRT(SUMSQ(AE22,AF22)+2*損害保険リスク!$K$12*AE22*AF22),)</f>
        <v>0</v>
      </c>
      <c r="AH22" s="1297" t="str">
        <f>IF($A$4="原則法","-",IFERROR(AH$8*ランオフパターン!AG21,0))</f>
        <v>-</v>
      </c>
      <c r="AI22" s="1297" t="str">
        <f>IF($A$4="原則法","-",IFERROR(AI$8*ランオフパターン!AH21,0))</f>
        <v>-</v>
      </c>
      <c r="AJ22" s="1297">
        <f>IFERROR(SQRT(SUMSQ(AH22,AI22)+2*損害保険リスク!$K$12*AH22*AI22),)</f>
        <v>0</v>
      </c>
      <c r="AK22" s="1297" t="str">
        <f>IF($A$4="原則法","-",IFERROR(AK$8*ランオフパターン!AJ21,0))</f>
        <v>-</v>
      </c>
      <c r="AL22" s="1297" t="str">
        <f>IF($A$4="原則法","-",IFERROR(AL$8*ランオフパターン!AK21,0))</f>
        <v>-</v>
      </c>
      <c r="AM22" s="1297">
        <f>IFERROR(SQRT(SUMSQ(AK22,AL22)+2*損害保険リスク!$K$12*AK22*AL22),)</f>
        <v>0</v>
      </c>
      <c r="AN22" s="1297" t="str">
        <f>IF($A$4="原則法","-",IFERROR(AN$8*ランオフパターン!AM21,0))</f>
        <v>-</v>
      </c>
      <c r="AO22" s="1297" t="str">
        <f>IF($A$4="原則法","-",IFERROR(AO$8*ランオフパターン!AN21,0))</f>
        <v>-</v>
      </c>
      <c r="AP22" s="1297">
        <f>IFERROR(SQRT(SUMSQ(AN22,AO22)+2*損害保険リスク!$K$12*AN22*AO22),)</f>
        <v>0</v>
      </c>
      <c r="AQ22" s="1297" t="str">
        <f>IF($A$4="原則法","-",IFERROR(AQ$8*ランオフパターン!AP21,0))</f>
        <v>-</v>
      </c>
      <c r="AR22" s="1297" t="str">
        <f>IF($A$4="原則法","-",IFERROR(AR$8*ランオフパターン!AQ21,0))</f>
        <v>-</v>
      </c>
      <c r="AS22" s="1297">
        <f>IFERROR(SQRT(SUMSQ(AQ22,AR22)+2*損害保険リスク!$K$12*AQ22*AR22),)</f>
        <v>0</v>
      </c>
      <c r="AT22" s="1297" t="str">
        <f>IF($A$4="原則法","-",IFERROR(AT$8*ランオフパターン!AS21,0))</f>
        <v>-</v>
      </c>
      <c r="AU22" s="1297" t="str">
        <f>IF($A$4="原則法","-",IFERROR(AU$8*ランオフパターン!AT21,0))</f>
        <v>-</v>
      </c>
      <c r="AV22" s="1297">
        <f>IFERROR(SQRT(SUMSQ(AT22,AU22)+2*損害保険リスク!$K$12*AT22*AU22),)</f>
        <v>0</v>
      </c>
      <c r="AW22" s="1297" t="str">
        <f>IF($A$4="原則法","-",IFERROR(AW$8*ランオフパターン!AV21,0))</f>
        <v>-</v>
      </c>
      <c r="AX22" s="1297" t="str">
        <f>IF($A$4="原則法","-",IFERROR(AX$8*ランオフパターン!AW21,0))</f>
        <v>-</v>
      </c>
      <c r="AY22" s="1297">
        <f>IFERROR(SQRT(SUMSQ(AW22,AX22)+2*損害保険リスク!$K$12*AW22*AX22),)</f>
        <v>0</v>
      </c>
      <c r="AZ22" s="1297" t="str">
        <f>IF($A$4="原則法","-",IFERROR(AZ$8*ランオフパターン!AY21,0))</f>
        <v>-</v>
      </c>
      <c r="BA22" s="1297" t="str">
        <f>IF($A$4="原則法","-",IFERROR(BA$8*ランオフパターン!AZ21,0))</f>
        <v>-</v>
      </c>
      <c r="BB22" s="1297">
        <f>IFERROR(SQRT(SUMSQ(AZ22,BA22)+2*損害保険リスク!$K$12*AZ22*BA22),)</f>
        <v>0</v>
      </c>
      <c r="BC22" s="1297" t="str">
        <f>IF($A$4="原則法","-",IFERROR(BC$8*ランオフパターン!BB21,0))</f>
        <v>-</v>
      </c>
      <c r="BD22" s="1297" t="str">
        <f>IF($A$4="原則法","-",IFERROR(BD$8*ランオフパターン!BC21,0))</f>
        <v>-</v>
      </c>
      <c r="BE22" s="1297">
        <f>IFERROR(SQRT(SUMSQ(BC22,BD22)+2*損害保険リスク!$K$12*BC22*BD22),)</f>
        <v>0</v>
      </c>
      <c r="BF22" s="1297" t="str">
        <f>IF($A$4="原則法","-",IFERROR(BF$8*ランオフパターン!BE21,0))</f>
        <v>-</v>
      </c>
      <c r="BG22" s="1297" t="str">
        <f>IF($A$4="原則法","-",IFERROR(BG$8*ランオフパターン!BF21,0))</f>
        <v>-</v>
      </c>
      <c r="BH22" s="1297">
        <f>IFERROR(SQRT(SUMSQ(BF22,BG22)+2*損害保険リスク!$K$12*BF22*BG22),)</f>
        <v>0</v>
      </c>
      <c r="BI22" s="1297">
        <f t="shared" si="1"/>
        <v>0</v>
      </c>
      <c r="BJ22" s="1297">
        <f t="shared" si="1"/>
        <v>0</v>
      </c>
      <c r="BK22" s="1297">
        <f t="shared" si="1"/>
        <v>0</v>
      </c>
      <c r="BL22" s="1297">
        <f t="shared" si="1"/>
        <v>0</v>
      </c>
      <c r="BM22" s="1297" t="str">
        <f>IF($A$4="原則法","-",IFERROR(BM$8*ランオフパターン!BH21,0))</f>
        <v>-</v>
      </c>
      <c r="BN22" s="1297" t="str">
        <f>IF($A$4="原則法","-",IFERROR(BN$8*ランオフパターン!BI21,0))</f>
        <v>-</v>
      </c>
      <c r="BO22" s="1297" t="str">
        <f>IF($A$4="原則法","-",IFERROR(BO$8*ランオフパターン!BJ21,0))</f>
        <v>-</v>
      </c>
      <c r="BP22" s="1297">
        <f>SQRT(損害保険リスク!$K$22*SUM(BI22:BL22)^2+(1-損害保険リスク!$K$22)*SUMSQ(BI22:BL22))</f>
        <v>0</v>
      </c>
      <c r="BQ22" s="1297" t="str">
        <f>IF($A$4="原則法","-",IFERROR(BQ$8*ランオフパターン!BL21,0))</f>
        <v>-</v>
      </c>
      <c r="BR22" s="1297" t="str">
        <f>IF($A$4="原則法","-",IFERROR(BR$8*ランオフパターン!BM21,0))</f>
        <v>-</v>
      </c>
      <c r="BS22" s="1297">
        <f>SQRT(損害保険リスク!$K$24*SUM(BM22:BR22)^2+(1-損害保険リスク!$K$24)*SUMSQ(BM22:BR22))</f>
        <v>0</v>
      </c>
      <c r="BT22" s="237"/>
      <c r="BU22" s="1297" t="str">
        <f>IF($A$4="原則法","-",IFERROR(BU$8*ランオフパターン!BO21,0))</f>
        <v>-</v>
      </c>
      <c r="BV22" s="1297" t="str">
        <f>IF($A$4="原則法","-",IFERROR(BV$8*ランオフパターン!BP21,0))</f>
        <v>-</v>
      </c>
      <c r="BW22" s="1297" t="str">
        <f>IF($A$4="原則法","-",IFERROR(BW$8*ランオフパターン!BQ21,0))</f>
        <v>-</v>
      </c>
      <c r="BX22" s="1297" t="str">
        <f>IF($A$4="原則法","-",IFERROR(BX$8*ランオフパターン!BR21,0))</f>
        <v>-</v>
      </c>
      <c r="BY22" s="1297">
        <f t="shared" si="2"/>
        <v>0</v>
      </c>
      <c r="BZ22" s="237"/>
      <c r="CA22" s="1297" t="str">
        <f>IF($A$4="原則法","-",IFERROR(CA$8*ランオフパターン!BT21,0))</f>
        <v>-</v>
      </c>
      <c r="CB22" s="1297" t="str">
        <f>IF($A$4="原則法","-",IFERROR(CB$8*ランオフパターン!BU21,0))</f>
        <v>-</v>
      </c>
      <c r="CD22" s="1396" t="s">
        <v>2</v>
      </c>
    </row>
    <row r="23" spans="1:82" ht="13.8">
      <c r="A23" s="1238">
        <v>15</v>
      </c>
      <c r="B23" s="1235">
        <v>15</v>
      </c>
      <c r="C23" s="1297" t="str">
        <f>IF($A$4="原則法","-",IFERROR(C$8*ランオフパターン!C22,0))</f>
        <v>-</v>
      </c>
      <c r="D23" s="1297" t="str">
        <f>IF($A$4="原則法","-",IFERROR(D$8*ランオフパターン!D22,0))</f>
        <v>-</v>
      </c>
      <c r="E23" s="1297" t="str">
        <f>IF($A$4="原則法","-",IFERROR(E$8*ランオフパターン!E22,0))</f>
        <v>-</v>
      </c>
      <c r="F23" s="1297" t="str">
        <f>IF($A$4="原則法","-",IFERROR(F$8*ランオフパターン!F22,0))</f>
        <v>-</v>
      </c>
      <c r="G23" s="1297" t="str">
        <f>IF($A$4="原則法","-",IFERROR(G$8*ランオフパターン!G22,0))</f>
        <v>-</v>
      </c>
      <c r="H23" s="1297">
        <f>IFERROR(SQRT(SUMPRODUCT(MMULT(C23:G23,生命保険リスク!$R$10:$V$14),C23:G23)),0)</f>
        <v>0</v>
      </c>
      <c r="I23" s="237"/>
      <c r="J23" s="1297" t="str">
        <f>IF($A$4="原則法","-",IFERROR(J$8*ランオフパターン!I22,0))</f>
        <v>-</v>
      </c>
      <c r="K23" s="1297" t="str">
        <f>IF($A$4="原則法","-",IFERROR(K$8*ランオフパターン!J22,0))</f>
        <v>-</v>
      </c>
      <c r="L23" s="1297">
        <f>IFERROR(SQRT(SUMSQ(J23,K23)+2*損害保険リスク!$K$12*J23*K23),0)</f>
        <v>0</v>
      </c>
      <c r="M23" s="1297" t="str">
        <f>IF($A$4="原則法","-",IFERROR(M$8*ランオフパターン!L22,0))</f>
        <v>-</v>
      </c>
      <c r="N23" s="1297" t="str">
        <f>IF($A$4="原則法","-",IFERROR(N$8*ランオフパターン!M22,0))</f>
        <v>-</v>
      </c>
      <c r="O23" s="1297">
        <f>IFERROR(SQRT(SUMSQ(M23,N23)+2*損害保険リスク!$K$12*M23*N23),)</f>
        <v>0</v>
      </c>
      <c r="P23" s="1297" t="str">
        <f>IF($A$4="原則法","-",IFERROR(P$8*ランオフパターン!O22,0))</f>
        <v>-</v>
      </c>
      <c r="Q23" s="1297" t="str">
        <f>IF($A$4="原則法","-",IFERROR(Q$8*ランオフパターン!P22,0))</f>
        <v>-</v>
      </c>
      <c r="R23" s="1297">
        <f>IFERROR(SQRT(SUMSQ(P23,Q23)+2*損害保険リスク!$K$12*P23*Q23),)</f>
        <v>0</v>
      </c>
      <c r="S23" s="1297" t="str">
        <f>IF($A$4="原則法","-",IFERROR(S$8*ランオフパターン!R22,0))</f>
        <v>-</v>
      </c>
      <c r="T23" s="1297" t="str">
        <f>IF($A$4="原則法","-",IFERROR(T$8*ランオフパターン!S22,0))</f>
        <v>-</v>
      </c>
      <c r="U23" s="1297">
        <f>IFERROR(SQRT(SUMSQ(S23,T23)+2*損害保険リスク!$K$12*S23*T23),)</f>
        <v>0</v>
      </c>
      <c r="V23" s="1297" t="str">
        <f>IF($A$4="原則法","-",IFERROR(V$8*ランオフパターン!U22,0))</f>
        <v>-</v>
      </c>
      <c r="W23" s="1297" t="str">
        <f>IF($A$4="原則法","-",IFERROR(W$8*ランオフパターン!V22,0))</f>
        <v>-</v>
      </c>
      <c r="X23" s="1297">
        <f>IFERROR(SQRT(SUMSQ(V23,W23)+2*損害保険リスク!$K$12*V23*W23),)</f>
        <v>0</v>
      </c>
      <c r="Y23" s="1297" t="str">
        <f>IF($A$4="原則法","-",IFERROR(Y$8*ランオフパターン!X22,0))</f>
        <v>-</v>
      </c>
      <c r="Z23" s="1297" t="str">
        <f>IF($A$4="原則法","-",IFERROR(Z$8*ランオフパターン!Y22,0))</f>
        <v>-</v>
      </c>
      <c r="AA23" s="1297">
        <f>IFERROR(SQRT(SUMSQ(Y23,Z23)+2*損害保険リスク!$K$12*Y23*Z23),)</f>
        <v>0</v>
      </c>
      <c r="AB23" s="1297" t="str">
        <f>IF($A$4="原則法","-",IFERROR(AB$8*ランオフパターン!AA22,0))</f>
        <v>-</v>
      </c>
      <c r="AC23" s="1297" t="str">
        <f>IF($A$4="原則法","-",IFERROR(AC$8*ランオフパターン!AB22,0))</f>
        <v>-</v>
      </c>
      <c r="AD23" s="1297">
        <f>IFERROR(SQRT(SUMSQ(AB23,AC23)+2*損害保険リスク!$K$12*AB23*AC23),)</f>
        <v>0</v>
      </c>
      <c r="AE23" s="1297" t="str">
        <f>IF($A$4="原則法","-",IFERROR(AE$8*ランオフパターン!AD22,0))</f>
        <v>-</v>
      </c>
      <c r="AF23" s="1297" t="str">
        <f>IF($A$4="原則法","-",IFERROR(AF$8*ランオフパターン!AE22,0))</f>
        <v>-</v>
      </c>
      <c r="AG23" s="1297">
        <f>IFERROR(SQRT(SUMSQ(AE23,AF23)+2*損害保険リスク!$K$12*AE23*AF23),)</f>
        <v>0</v>
      </c>
      <c r="AH23" s="1297" t="str">
        <f>IF($A$4="原則法","-",IFERROR(AH$8*ランオフパターン!AG22,0))</f>
        <v>-</v>
      </c>
      <c r="AI23" s="1297" t="str">
        <f>IF($A$4="原則法","-",IFERROR(AI$8*ランオフパターン!AH22,0))</f>
        <v>-</v>
      </c>
      <c r="AJ23" s="1297">
        <f>IFERROR(SQRT(SUMSQ(AH23,AI23)+2*損害保険リスク!$K$12*AH23*AI23),)</f>
        <v>0</v>
      </c>
      <c r="AK23" s="1297" t="str">
        <f>IF($A$4="原則法","-",IFERROR(AK$8*ランオフパターン!AJ22,0))</f>
        <v>-</v>
      </c>
      <c r="AL23" s="1297" t="str">
        <f>IF($A$4="原則法","-",IFERROR(AL$8*ランオフパターン!AK22,0))</f>
        <v>-</v>
      </c>
      <c r="AM23" s="1297">
        <f>IFERROR(SQRT(SUMSQ(AK23,AL23)+2*損害保険リスク!$K$12*AK23*AL23),)</f>
        <v>0</v>
      </c>
      <c r="AN23" s="1297" t="str">
        <f>IF($A$4="原則法","-",IFERROR(AN$8*ランオフパターン!AM22,0))</f>
        <v>-</v>
      </c>
      <c r="AO23" s="1297" t="str">
        <f>IF($A$4="原則法","-",IFERROR(AO$8*ランオフパターン!AN22,0))</f>
        <v>-</v>
      </c>
      <c r="AP23" s="1297">
        <f>IFERROR(SQRT(SUMSQ(AN23,AO23)+2*損害保険リスク!$K$12*AN23*AO23),)</f>
        <v>0</v>
      </c>
      <c r="AQ23" s="1297" t="str">
        <f>IF($A$4="原則法","-",IFERROR(AQ$8*ランオフパターン!AP22,0))</f>
        <v>-</v>
      </c>
      <c r="AR23" s="1297" t="str">
        <f>IF($A$4="原則法","-",IFERROR(AR$8*ランオフパターン!AQ22,0))</f>
        <v>-</v>
      </c>
      <c r="AS23" s="1297">
        <f>IFERROR(SQRT(SUMSQ(AQ23,AR23)+2*損害保険リスク!$K$12*AQ23*AR23),)</f>
        <v>0</v>
      </c>
      <c r="AT23" s="1297" t="str">
        <f>IF($A$4="原則法","-",IFERROR(AT$8*ランオフパターン!AS22,0))</f>
        <v>-</v>
      </c>
      <c r="AU23" s="1297" t="str">
        <f>IF($A$4="原則法","-",IFERROR(AU$8*ランオフパターン!AT22,0))</f>
        <v>-</v>
      </c>
      <c r="AV23" s="1297">
        <f>IFERROR(SQRT(SUMSQ(AT23,AU23)+2*損害保険リスク!$K$12*AT23*AU23),)</f>
        <v>0</v>
      </c>
      <c r="AW23" s="1297" t="str">
        <f>IF($A$4="原則法","-",IFERROR(AW$8*ランオフパターン!AV22,0))</f>
        <v>-</v>
      </c>
      <c r="AX23" s="1297" t="str">
        <f>IF($A$4="原則法","-",IFERROR(AX$8*ランオフパターン!AW22,0))</f>
        <v>-</v>
      </c>
      <c r="AY23" s="1297">
        <f>IFERROR(SQRT(SUMSQ(AW23,AX23)+2*損害保険リスク!$K$12*AW23*AX23),)</f>
        <v>0</v>
      </c>
      <c r="AZ23" s="1297" t="str">
        <f>IF($A$4="原則法","-",IFERROR(AZ$8*ランオフパターン!AY22,0))</f>
        <v>-</v>
      </c>
      <c r="BA23" s="1297" t="str">
        <f>IF($A$4="原則法","-",IFERROR(BA$8*ランオフパターン!AZ22,0))</f>
        <v>-</v>
      </c>
      <c r="BB23" s="1297">
        <f>IFERROR(SQRT(SUMSQ(AZ23,BA23)+2*損害保険リスク!$K$12*AZ23*BA23),)</f>
        <v>0</v>
      </c>
      <c r="BC23" s="1297" t="str">
        <f>IF($A$4="原則法","-",IFERROR(BC$8*ランオフパターン!BB22,0))</f>
        <v>-</v>
      </c>
      <c r="BD23" s="1297" t="str">
        <f>IF($A$4="原則法","-",IFERROR(BD$8*ランオフパターン!BC22,0))</f>
        <v>-</v>
      </c>
      <c r="BE23" s="1297">
        <f>IFERROR(SQRT(SUMSQ(BC23,BD23)+2*損害保険リスク!$K$12*BC23*BD23),)</f>
        <v>0</v>
      </c>
      <c r="BF23" s="1297" t="str">
        <f>IF($A$4="原則法","-",IFERROR(BF$8*ランオフパターン!BE22,0))</f>
        <v>-</v>
      </c>
      <c r="BG23" s="1297" t="str">
        <f>IF($A$4="原則法","-",IFERROR(BG$8*ランオフパターン!BF22,0))</f>
        <v>-</v>
      </c>
      <c r="BH23" s="1297">
        <f>IFERROR(SQRT(SUMSQ(BF23,BG23)+2*損害保険リスク!$K$12*BF23*BG23),)</f>
        <v>0</v>
      </c>
      <c r="BI23" s="1297">
        <f t="shared" si="1"/>
        <v>0</v>
      </c>
      <c r="BJ23" s="1297">
        <f t="shared" si="1"/>
        <v>0</v>
      </c>
      <c r="BK23" s="1297">
        <f t="shared" si="1"/>
        <v>0</v>
      </c>
      <c r="BL23" s="1297">
        <f t="shared" si="1"/>
        <v>0</v>
      </c>
      <c r="BM23" s="1297" t="str">
        <f>IF($A$4="原則法","-",IFERROR(BM$8*ランオフパターン!BH22,0))</f>
        <v>-</v>
      </c>
      <c r="BN23" s="1297" t="str">
        <f>IF($A$4="原則法","-",IFERROR(BN$8*ランオフパターン!BI22,0))</f>
        <v>-</v>
      </c>
      <c r="BO23" s="1297" t="str">
        <f>IF($A$4="原則法","-",IFERROR(BO$8*ランオフパターン!BJ22,0))</f>
        <v>-</v>
      </c>
      <c r="BP23" s="1297">
        <f>SQRT(損害保険リスク!$K$22*SUM(BI23:BL23)^2+(1-損害保険リスク!$K$22)*SUMSQ(BI23:BL23))</f>
        <v>0</v>
      </c>
      <c r="BQ23" s="1297" t="str">
        <f>IF($A$4="原則法","-",IFERROR(BQ$8*ランオフパターン!BL22,0))</f>
        <v>-</v>
      </c>
      <c r="BR23" s="1297" t="str">
        <f>IF($A$4="原則法","-",IFERROR(BR$8*ランオフパターン!BM22,0))</f>
        <v>-</v>
      </c>
      <c r="BS23" s="1297">
        <f>SQRT(損害保険リスク!$K$24*SUM(BM23:BR23)^2+(1-損害保険リスク!$K$24)*SUMSQ(BM23:BR23))</f>
        <v>0</v>
      </c>
      <c r="BT23" s="237"/>
      <c r="BU23" s="1297" t="str">
        <f>IF($A$4="原則法","-",IFERROR(BU$8*ランオフパターン!BO22,0))</f>
        <v>-</v>
      </c>
      <c r="BV23" s="1297" t="str">
        <f>IF($A$4="原則法","-",IFERROR(BV$8*ランオフパターン!BP22,0))</f>
        <v>-</v>
      </c>
      <c r="BW23" s="1297" t="str">
        <f>IF($A$4="原則法","-",IFERROR(BW$8*ランオフパターン!BQ22,0))</f>
        <v>-</v>
      </c>
      <c r="BX23" s="1297" t="str">
        <f>IF($A$4="原則法","-",IFERROR(BX$8*ランオフパターン!BR22,0))</f>
        <v>-</v>
      </c>
      <c r="BY23" s="1297">
        <f t="shared" si="2"/>
        <v>0</v>
      </c>
      <c r="BZ23" s="237"/>
      <c r="CA23" s="1297" t="str">
        <f>IF($A$4="原則法","-",IFERROR(CA$8*ランオフパターン!BT22,0))</f>
        <v>-</v>
      </c>
      <c r="CB23" s="1297" t="str">
        <f>IF($A$4="原則法","-",IFERROR(CB$8*ランオフパターン!BU22,0))</f>
        <v>-</v>
      </c>
      <c r="CD23" s="1396" t="s">
        <v>2</v>
      </c>
    </row>
    <row r="24" spans="1:82" ht="13.8">
      <c r="A24" s="1238">
        <v>16</v>
      </c>
      <c r="B24" s="1235">
        <v>16</v>
      </c>
      <c r="C24" s="1297" t="str">
        <f>IF($A$4="原則法","-",IFERROR(C$8*ランオフパターン!C23,0))</f>
        <v>-</v>
      </c>
      <c r="D24" s="1297" t="str">
        <f>IF($A$4="原則法","-",IFERROR(D$8*ランオフパターン!D23,0))</f>
        <v>-</v>
      </c>
      <c r="E24" s="1297" t="str">
        <f>IF($A$4="原則法","-",IFERROR(E$8*ランオフパターン!E23,0))</f>
        <v>-</v>
      </c>
      <c r="F24" s="1297" t="str">
        <f>IF($A$4="原則法","-",IFERROR(F$8*ランオフパターン!F23,0))</f>
        <v>-</v>
      </c>
      <c r="G24" s="1297" t="str">
        <f>IF($A$4="原則法","-",IFERROR(G$8*ランオフパターン!G23,0))</f>
        <v>-</v>
      </c>
      <c r="H24" s="1297">
        <f>IFERROR(SQRT(SUMPRODUCT(MMULT(C24:G24,生命保険リスク!$R$10:$V$14),C24:G24)),0)</f>
        <v>0</v>
      </c>
      <c r="I24" s="237"/>
      <c r="J24" s="1297" t="str">
        <f>IF($A$4="原則法","-",IFERROR(J$8*ランオフパターン!I23,0))</f>
        <v>-</v>
      </c>
      <c r="K24" s="1297" t="str">
        <f>IF($A$4="原則法","-",IFERROR(K$8*ランオフパターン!J23,0))</f>
        <v>-</v>
      </c>
      <c r="L24" s="1297">
        <f>IFERROR(SQRT(SUMSQ(J24,K24)+2*損害保険リスク!$K$12*J24*K24),0)</f>
        <v>0</v>
      </c>
      <c r="M24" s="1297" t="str">
        <f>IF($A$4="原則法","-",IFERROR(M$8*ランオフパターン!L23,0))</f>
        <v>-</v>
      </c>
      <c r="N24" s="1297" t="str">
        <f>IF($A$4="原則法","-",IFERROR(N$8*ランオフパターン!M23,0))</f>
        <v>-</v>
      </c>
      <c r="O24" s="1297">
        <f>IFERROR(SQRT(SUMSQ(M24,N24)+2*損害保険リスク!$K$12*M24*N24),)</f>
        <v>0</v>
      </c>
      <c r="P24" s="1297" t="str">
        <f>IF($A$4="原則法","-",IFERROR(P$8*ランオフパターン!O23,0))</f>
        <v>-</v>
      </c>
      <c r="Q24" s="1297" t="str">
        <f>IF($A$4="原則法","-",IFERROR(Q$8*ランオフパターン!P23,0))</f>
        <v>-</v>
      </c>
      <c r="R24" s="1297">
        <f>IFERROR(SQRT(SUMSQ(P24,Q24)+2*損害保険リスク!$K$12*P24*Q24),)</f>
        <v>0</v>
      </c>
      <c r="S24" s="1297" t="str">
        <f>IF($A$4="原則法","-",IFERROR(S$8*ランオフパターン!R23,0))</f>
        <v>-</v>
      </c>
      <c r="T24" s="1297" t="str">
        <f>IF($A$4="原則法","-",IFERROR(T$8*ランオフパターン!S23,0))</f>
        <v>-</v>
      </c>
      <c r="U24" s="1297">
        <f>IFERROR(SQRT(SUMSQ(S24,T24)+2*損害保険リスク!$K$12*S24*T24),)</f>
        <v>0</v>
      </c>
      <c r="V24" s="1297" t="str">
        <f>IF($A$4="原則法","-",IFERROR(V$8*ランオフパターン!U23,0))</f>
        <v>-</v>
      </c>
      <c r="W24" s="1297" t="str">
        <f>IF($A$4="原則法","-",IFERROR(W$8*ランオフパターン!V23,0))</f>
        <v>-</v>
      </c>
      <c r="X24" s="1297">
        <f>IFERROR(SQRT(SUMSQ(V24,W24)+2*損害保険リスク!$K$12*V24*W24),)</f>
        <v>0</v>
      </c>
      <c r="Y24" s="1297" t="str">
        <f>IF($A$4="原則法","-",IFERROR(Y$8*ランオフパターン!X23,0))</f>
        <v>-</v>
      </c>
      <c r="Z24" s="1297" t="str">
        <f>IF($A$4="原則法","-",IFERROR(Z$8*ランオフパターン!Y23,0))</f>
        <v>-</v>
      </c>
      <c r="AA24" s="1297">
        <f>IFERROR(SQRT(SUMSQ(Y24,Z24)+2*損害保険リスク!$K$12*Y24*Z24),)</f>
        <v>0</v>
      </c>
      <c r="AB24" s="1297" t="str">
        <f>IF($A$4="原則法","-",IFERROR(AB$8*ランオフパターン!AA23,0))</f>
        <v>-</v>
      </c>
      <c r="AC24" s="1297" t="str">
        <f>IF($A$4="原則法","-",IFERROR(AC$8*ランオフパターン!AB23,0))</f>
        <v>-</v>
      </c>
      <c r="AD24" s="1297">
        <f>IFERROR(SQRT(SUMSQ(AB24,AC24)+2*損害保険リスク!$K$12*AB24*AC24),)</f>
        <v>0</v>
      </c>
      <c r="AE24" s="1297" t="str">
        <f>IF($A$4="原則法","-",IFERROR(AE$8*ランオフパターン!AD23,0))</f>
        <v>-</v>
      </c>
      <c r="AF24" s="1297" t="str">
        <f>IF($A$4="原則法","-",IFERROR(AF$8*ランオフパターン!AE23,0))</f>
        <v>-</v>
      </c>
      <c r="AG24" s="1297">
        <f>IFERROR(SQRT(SUMSQ(AE24,AF24)+2*損害保険リスク!$K$12*AE24*AF24),)</f>
        <v>0</v>
      </c>
      <c r="AH24" s="1297" t="str">
        <f>IF($A$4="原則法","-",IFERROR(AH$8*ランオフパターン!AG23,0))</f>
        <v>-</v>
      </c>
      <c r="AI24" s="1297" t="str">
        <f>IF($A$4="原則法","-",IFERROR(AI$8*ランオフパターン!AH23,0))</f>
        <v>-</v>
      </c>
      <c r="AJ24" s="1297">
        <f>IFERROR(SQRT(SUMSQ(AH24,AI24)+2*損害保険リスク!$K$12*AH24*AI24),)</f>
        <v>0</v>
      </c>
      <c r="AK24" s="1297" t="str">
        <f>IF($A$4="原則法","-",IFERROR(AK$8*ランオフパターン!AJ23,0))</f>
        <v>-</v>
      </c>
      <c r="AL24" s="1297" t="str">
        <f>IF($A$4="原則法","-",IFERROR(AL$8*ランオフパターン!AK23,0))</f>
        <v>-</v>
      </c>
      <c r="AM24" s="1297">
        <f>IFERROR(SQRT(SUMSQ(AK24,AL24)+2*損害保険リスク!$K$12*AK24*AL24),)</f>
        <v>0</v>
      </c>
      <c r="AN24" s="1297" t="str">
        <f>IF($A$4="原則法","-",IFERROR(AN$8*ランオフパターン!AM23,0))</f>
        <v>-</v>
      </c>
      <c r="AO24" s="1297" t="str">
        <f>IF($A$4="原則法","-",IFERROR(AO$8*ランオフパターン!AN23,0))</f>
        <v>-</v>
      </c>
      <c r="AP24" s="1297">
        <f>IFERROR(SQRT(SUMSQ(AN24,AO24)+2*損害保険リスク!$K$12*AN24*AO24),)</f>
        <v>0</v>
      </c>
      <c r="AQ24" s="1297" t="str">
        <f>IF($A$4="原則法","-",IFERROR(AQ$8*ランオフパターン!AP23,0))</f>
        <v>-</v>
      </c>
      <c r="AR24" s="1297" t="str">
        <f>IF($A$4="原則法","-",IFERROR(AR$8*ランオフパターン!AQ23,0))</f>
        <v>-</v>
      </c>
      <c r="AS24" s="1297">
        <f>IFERROR(SQRT(SUMSQ(AQ24,AR24)+2*損害保険リスク!$K$12*AQ24*AR24),)</f>
        <v>0</v>
      </c>
      <c r="AT24" s="1297" t="str">
        <f>IF($A$4="原則法","-",IFERROR(AT$8*ランオフパターン!AS23,0))</f>
        <v>-</v>
      </c>
      <c r="AU24" s="1297" t="str">
        <f>IF($A$4="原則法","-",IFERROR(AU$8*ランオフパターン!AT23,0))</f>
        <v>-</v>
      </c>
      <c r="AV24" s="1297">
        <f>IFERROR(SQRT(SUMSQ(AT24,AU24)+2*損害保険リスク!$K$12*AT24*AU24),)</f>
        <v>0</v>
      </c>
      <c r="AW24" s="1297" t="str">
        <f>IF($A$4="原則法","-",IFERROR(AW$8*ランオフパターン!AV23,0))</f>
        <v>-</v>
      </c>
      <c r="AX24" s="1297" t="str">
        <f>IF($A$4="原則法","-",IFERROR(AX$8*ランオフパターン!AW23,0))</f>
        <v>-</v>
      </c>
      <c r="AY24" s="1297">
        <f>IFERROR(SQRT(SUMSQ(AW24,AX24)+2*損害保険リスク!$K$12*AW24*AX24),)</f>
        <v>0</v>
      </c>
      <c r="AZ24" s="1297" t="str">
        <f>IF($A$4="原則法","-",IFERROR(AZ$8*ランオフパターン!AY23,0))</f>
        <v>-</v>
      </c>
      <c r="BA24" s="1297" t="str">
        <f>IF($A$4="原則法","-",IFERROR(BA$8*ランオフパターン!AZ23,0))</f>
        <v>-</v>
      </c>
      <c r="BB24" s="1297">
        <f>IFERROR(SQRT(SUMSQ(AZ24,BA24)+2*損害保険リスク!$K$12*AZ24*BA24),)</f>
        <v>0</v>
      </c>
      <c r="BC24" s="1297" t="str">
        <f>IF($A$4="原則法","-",IFERROR(BC$8*ランオフパターン!BB23,0))</f>
        <v>-</v>
      </c>
      <c r="BD24" s="1297" t="str">
        <f>IF($A$4="原則法","-",IFERROR(BD$8*ランオフパターン!BC23,0))</f>
        <v>-</v>
      </c>
      <c r="BE24" s="1297">
        <f>IFERROR(SQRT(SUMSQ(BC24,BD24)+2*損害保険リスク!$K$12*BC24*BD24),)</f>
        <v>0</v>
      </c>
      <c r="BF24" s="1297" t="str">
        <f>IF($A$4="原則法","-",IFERROR(BF$8*ランオフパターン!BE23,0))</f>
        <v>-</v>
      </c>
      <c r="BG24" s="1297" t="str">
        <f>IF($A$4="原則法","-",IFERROR(BG$8*ランオフパターン!BF23,0))</f>
        <v>-</v>
      </c>
      <c r="BH24" s="1297">
        <f>IFERROR(SQRT(SUMSQ(BF24,BG24)+2*損害保険リスク!$K$12*BF24*BG24),)</f>
        <v>0</v>
      </c>
      <c r="BI24" s="1297">
        <f t="shared" si="1"/>
        <v>0</v>
      </c>
      <c r="BJ24" s="1297">
        <f t="shared" si="1"/>
        <v>0</v>
      </c>
      <c r="BK24" s="1297">
        <f t="shared" si="1"/>
        <v>0</v>
      </c>
      <c r="BL24" s="1297">
        <f t="shared" si="1"/>
        <v>0</v>
      </c>
      <c r="BM24" s="1297" t="str">
        <f>IF($A$4="原則法","-",IFERROR(BM$8*ランオフパターン!BH23,0))</f>
        <v>-</v>
      </c>
      <c r="BN24" s="1297" t="str">
        <f>IF($A$4="原則法","-",IFERROR(BN$8*ランオフパターン!BI23,0))</f>
        <v>-</v>
      </c>
      <c r="BO24" s="1297" t="str">
        <f>IF($A$4="原則法","-",IFERROR(BO$8*ランオフパターン!BJ23,0))</f>
        <v>-</v>
      </c>
      <c r="BP24" s="1297">
        <f>SQRT(損害保険リスク!$K$22*SUM(BI24:BL24)^2+(1-損害保険リスク!$K$22)*SUMSQ(BI24:BL24))</f>
        <v>0</v>
      </c>
      <c r="BQ24" s="1297" t="str">
        <f>IF($A$4="原則法","-",IFERROR(BQ$8*ランオフパターン!BL23,0))</f>
        <v>-</v>
      </c>
      <c r="BR24" s="1297" t="str">
        <f>IF($A$4="原則法","-",IFERROR(BR$8*ランオフパターン!BM23,0))</f>
        <v>-</v>
      </c>
      <c r="BS24" s="1297">
        <f>SQRT(損害保険リスク!$K$24*SUM(BM24:BR24)^2+(1-損害保険リスク!$K$24)*SUMSQ(BM24:BR24))</f>
        <v>0</v>
      </c>
      <c r="BT24" s="237"/>
      <c r="BU24" s="1297" t="str">
        <f>IF($A$4="原則法","-",IFERROR(BU$8*ランオフパターン!BO23,0))</f>
        <v>-</v>
      </c>
      <c r="BV24" s="1297" t="str">
        <f>IF($A$4="原則法","-",IFERROR(BV$8*ランオフパターン!BP23,0))</f>
        <v>-</v>
      </c>
      <c r="BW24" s="1297" t="str">
        <f>IF($A$4="原則法","-",IFERROR(BW$8*ランオフパターン!BQ23,0))</f>
        <v>-</v>
      </c>
      <c r="BX24" s="1297" t="str">
        <f>IF($A$4="原則法","-",IFERROR(BX$8*ランオフパターン!BR23,0))</f>
        <v>-</v>
      </c>
      <c r="BY24" s="1297">
        <f t="shared" si="2"/>
        <v>0</v>
      </c>
      <c r="BZ24" s="237"/>
      <c r="CA24" s="1297" t="str">
        <f>IF($A$4="原則法","-",IFERROR(CA$8*ランオフパターン!BT23,0))</f>
        <v>-</v>
      </c>
      <c r="CB24" s="1297" t="str">
        <f>IF($A$4="原則法","-",IFERROR(CB$8*ランオフパターン!BU23,0))</f>
        <v>-</v>
      </c>
      <c r="CD24" s="1396" t="s">
        <v>2</v>
      </c>
    </row>
    <row r="25" spans="1:82" ht="13.8">
      <c r="A25" s="1238">
        <v>17</v>
      </c>
      <c r="B25" s="1235">
        <v>17</v>
      </c>
      <c r="C25" s="1297" t="str">
        <f>IF($A$4="原則法","-",IFERROR(C$8*ランオフパターン!C24,0))</f>
        <v>-</v>
      </c>
      <c r="D25" s="1297" t="str">
        <f>IF($A$4="原則法","-",IFERROR(D$8*ランオフパターン!D24,0))</f>
        <v>-</v>
      </c>
      <c r="E25" s="1297" t="str">
        <f>IF($A$4="原則法","-",IFERROR(E$8*ランオフパターン!E24,0))</f>
        <v>-</v>
      </c>
      <c r="F25" s="1297" t="str">
        <f>IF($A$4="原則法","-",IFERROR(F$8*ランオフパターン!F24,0))</f>
        <v>-</v>
      </c>
      <c r="G25" s="1297" t="str">
        <f>IF($A$4="原則法","-",IFERROR(G$8*ランオフパターン!G24,0))</f>
        <v>-</v>
      </c>
      <c r="H25" s="1297">
        <f>IFERROR(SQRT(SUMPRODUCT(MMULT(C25:G25,生命保険リスク!$R$10:$V$14),C25:G25)),0)</f>
        <v>0</v>
      </c>
      <c r="I25" s="237"/>
      <c r="J25" s="1297" t="str">
        <f>IF($A$4="原則法","-",IFERROR(J$8*ランオフパターン!I24,0))</f>
        <v>-</v>
      </c>
      <c r="K25" s="1297" t="str">
        <f>IF($A$4="原則法","-",IFERROR(K$8*ランオフパターン!J24,0))</f>
        <v>-</v>
      </c>
      <c r="L25" s="1297">
        <f>IFERROR(SQRT(SUMSQ(J25,K25)+2*損害保険リスク!$K$12*J25*K25),0)</f>
        <v>0</v>
      </c>
      <c r="M25" s="1297" t="str">
        <f>IF($A$4="原則法","-",IFERROR(M$8*ランオフパターン!L24,0))</f>
        <v>-</v>
      </c>
      <c r="N25" s="1297" t="str">
        <f>IF($A$4="原則法","-",IFERROR(N$8*ランオフパターン!M24,0))</f>
        <v>-</v>
      </c>
      <c r="O25" s="1297">
        <f>IFERROR(SQRT(SUMSQ(M25,N25)+2*損害保険リスク!$K$12*M25*N25),)</f>
        <v>0</v>
      </c>
      <c r="P25" s="1297" t="str">
        <f>IF($A$4="原則法","-",IFERROR(P$8*ランオフパターン!O24,0))</f>
        <v>-</v>
      </c>
      <c r="Q25" s="1297" t="str">
        <f>IF($A$4="原則法","-",IFERROR(Q$8*ランオフパターン!P24,0))</f>
        <v>-</v>
      </c>
      <c r="R25" s="1297">
        <f>IFERROR(SQRT(SUMSQ(P25,Q25)+2*損害保険リスク!$K$12*P25*Q25),)</f>
        <v>0</v>
      </c>
      <c r="S25" s="1297" t="str">
        <f>IF($A$4="原則法","-",IFERROR(S$8*ランオフパターン!R24,0))</f>
        <v>-</v>
      </c>
      <c r="T25" s="1297" t="str">
        <f>IF($A$4="原則法","-",IFERROR(T$8*ランオフパターン!S24,0))</f>
        <v>-</v>
      </c>
      <c r="U25" s="1297">
        <f>IFERROR(SQRT(SUMSQ(S25,T25)+2*損害保険リスク!$K$12*S25*T25),)</f>
        <v>0</v>
      </c>
      <c r="V25" s="1297" t="str">
        <f>IF($A$4="原則法","-",IFERROR(V$8*ランオフパターン!U24,0))</f>
        <v>-</v>
      </c>
      <c r="W25" s="1297" t="str">
        <f>IF($A$4="原則法","-",IFERROR(W$8*ランオフパターン!V24,0))</f>
        <v>-</v>
      </c>
      <c r="X25" s="1297">
        <f>IFERROR(SQRT(SUMSQ(V25,W25)+2*損害保険リスク!$K$12*V25*W25),)</f>
        <v>0</v>
      </c>
      <c r="Y25" s="1297" t="str">
        <f>IF($A$4="原則法","-",IFERROR(Y$8*ランオフパターン!X24,0))</f>
        <v>-</v>
      </c>
      <c r="Z25" s="1297" t="str">
        <f>IF($A$4="原則法","-",IFERROR(Z$8*ランオフパターン!Y24,0))</f>
        <v>-</v>
      </c>
      <c r="AA25" s="1297">
        <f>IFERROR(SQRT(SUMSQ(Y25,Z25)+2*損害保険リスク!$K$12*Y25*Z25),)</f>
        <v>0</v>
      </c>
      <c r="AB25" s="1297" t="str">
        <f>IF($A$4="原則法","-",IFERROR(AB$8*ランオフパターン!AA24,0))</f>
        <v>-</v>
      </c>
      <c r="AC25" s="1297" t="str">
        <f>IF($A$4="原則法","-",IFERROR(AC$8*ランオフパターン!AB24,0))</f>
        <v>-</v>
      </c>
      <c r="AD25" s="1297">
        <f>IFERROR(SQRT(SUMSQ(AB25,AC25)+2*損害保険リスク!$K$12*AB25*AC25),)</f>
        <v>0</v>
      </c>
      <c r="AE25" s="1297" t="str">
        <f>IF($A$4="原則法","-",IFERROR(AE$8*ランオフパターン!AD24,0))</f>
        <v>-</v>
      </c>
      <c r="AF25" s="1297" t="str">
        <f>IF($A$4="原則法","-",IFERROR(AF$8*ランオフパターン!AE24,0))</f>
        <v>-</v>
      </c>
      <c r="AG25" s="1297">
        <f>IFERROR(SQRT(SUMSQ(AE25,AF25)+2*損害保険リスク!$K$12*AE25*AF25),)</f>
        <v>0</v>
      </c>
      <c r="AH25" s="1297" t="str">
        <f>IF($A$4="原則法","-",IFERROR(AH$8*ランオフパターン!AG24,0))</f>
        <v>-</v>
      </c>
      <c r="AI25" s="1297" t="str">
        <f>IF($A$4="原則法","-",IFERROR(AI$8*ランオフパターン!AH24,0))</f>
        <v>-</v>
      </c>
      <c r="AJ25" s="1297">
        <f>IFERROR(SQRT(SUMSQ(AH25,AI25)+2*損害保険リスク!$K$12*AH25*AI25),)</f>
        <v>0</v>
      </c>
      <c r="AK25" s="1297" t="str">
        <f>IF($A$4="原則法","-",IFERROR(AK$8*ランオフパターン!AJ24,0))</f>
        <v>-</v>
      </c>
      <c r="AL25" s="1297" t="str">
        <f>IF($A$4="原則法","-",IFERROR(AL$8*ランオフパターン!AK24,0))</f>
        <v>-</v>
      </c>
      <c r="AM25" s="1297">
        <f>IFERROR(SQRT(SUMSQ(AK25,AL25)+2*損害保険リスク!$K$12*AK25*AL25),)</f>
        <v>0</v>
      </c>
      <c r="AN25" s="1297" t="str">
        <f>IF($A$4="原則法","-",IFERROR(AN$8*ランオフパターン!AM24,0))</f>
        <v>-</v>
      </c>
      <c r="AO25" s="1297" t="str">
        <f>IF($A$4="原則法","-",IFERROR(AO$8*ランオフパターン!AN24,0))</f>
        <v>-</v>
      </c>
      <c r="AP25" s="1297">
        <f>IFERROR(SQRT(SUMSQ(AN25,AO25)+2*損害保険リスク!$K$12*AN25*AO25),)</f>
        <v>0</v>
      </c>
      <c r="AQ25" s="1297" t="str">
        <f>IF($A$4="原則法","-",IFERROR(AQ$8*ランオフパターン!AP24,0))</f>
        <v>-</v>
      </c>
      <c r="AR25" s="1297" t="str">
        <f>IF($A$4="原則法","-",IFERROR(AR$8*ランオフパターン!AQ24,0))</f>
        <v>-</v>
      </c>
      <c r="AS25" s="1297">
        <f>IFERROR(SQRT(SUMSQ(AQ25,AR25)+2*損害保険リスク!$K$12*AQ25*AR25),)</f>
        <v>0</v>
      </c>
      <c r="AT25" s="1297" t="str">
        <f>IF($A$4="原則法","-",IFERROR(AT$8*ランオフパターン!AS24,0))</f>
        <v>-</v>
      </c>
      <c r="AU25" s="1297" t="str">
        <f>IF($A$4="原則法","-",IFERROR(AU$8*ランオフパターン!AT24,0))</f>
        <v>-</v>
      </c>
      <c r="AV25" s="1297">
        <f>IFERROR(SQRT(SUMSQ(AT25,AU25)+2*損害保険リスク!$K$12*AT25*AU25),)</f>
        <v>0</v>
      </c>
      <c r="AW25" s="1297" t="str">
        <f>IF($A$4="原則法","-",IFERROR(AW$8*ランオフパターン!AV24,0))</f>
        <v>-</v>
      </c>
      <c r="AX25" s="1297" t="str">
        <f>IF($A$4="原則法","-",IFERROR(AX$8*ランオフパターン!AW24,0))</f>
        <v>-</v>
      </c>
      <c r="AY25" s="1297">
        <f>IFERROR(SQRT(SUMSQ(AW25,AX25)+2*損害保険リスク!$K$12*AW25*AX25),)</f>
        <v>0</v>
      </c>
      <c r="AZ25" s="1297" t="str">
        <f>IF($A$4="原則法","-",IFERROR(AZ$8*ランオフパターン!AY24,0))</f>
        <v>-</v>
      </c>
      <c r="BA25" s="1297" t="str">
        <f>IF($A$4="原則法","-",IFERROR(BA$8*ランオフパターン!AZ24,0))</f>
        <v>-</v>
      </c>
      <c r="BB25" s="1297">
        <f>IFERROR(SQRT(SUMSQ(AZ25,BA25)+2*損害保険リスク!$K$12*AZ25*BA25),)</f>
        <v>0</v>
      </c>
      <c r="BC25" s="1297" t="str">
        <f>IF($A$4="原則法","-",IFERROR(BC$8*ランオフパターン!BB24,0))</f>
        <v>-</v>
      </c>
      <c r="BD25" s="1297" t="str">
        <f>IF($A$4="原則法","-",IFERROR(BD$8*ランオフパターン!BC24,0))</f>
        <v>-</v>
      </c>
      <c r="BE25" s="1297">
        <f>IFERROR(SQRT(SUMSQ(BC25,BD25)+2*損害保険リスク!$K$12*BC25*BD25),)</f>
        <v>0</v>
      </c>
      <c r="BF25" s="1297" t="str">
        <f>IF($A$4="原則法","-",IFERROR(BF$8*ランオフパターン!BE24,0))</f>
        <v>-</v>
      </c>
      <c r="BG25" s="1297" t="str">
        <f>IF($A$4="原則法","-",IFERROR(BG$8*ランオフパターン!BF24,0))</f>
        <v>-</v>
      </c>
      <c r="BH25" s="1297">
        <f>IFERROR(SQRT(SUMSQ(BF25,BG25)+2*損害保険リスク!$K$12*BF25*BG25),)</f>
        <v>0</v>
      </c>
      <c r="BI25" s="1297">
        <f t="shared" si="1"/>
        <v>0</v>
      </c>
      <c r="BJ25" s="1297">
        <f t="shared" si="1"/>
        <v>0</v>
      </c>
      <c r="BK25" s="1297">
        <f t="shared" si="1"/>
        <v>0</v>
      </c>
      <c r="BL25" s="1297">
        <f t="shared" si="1"/>
        <v>0</v>
      </c>
      <c r="BM25" s="1297" t="str">
        <f>IF($A$4="原則法","-",IFERROR(BM$8*ランオフパターン!BH24,0))</f>
        <v>-</v>
      </c>
      <c r="BN25" s="1297" t="str">
        <f>IF($A$4="原則法","-",IFERROR(BN$8*ランオフパターン!BI24,0))</f>
        <v>-</v>
      </c>
      <c r="BO25" s="1297" t="str">
        <f>IF($A$4="原則法","-",IFERROR(BO$8*ランオフパターン!BJ24,0))</f>
        <v>-</v>
      </c>
      <c r="BP25" s="1297">
        <f>SQRT(損害保険リスク!$K$22*SUM(BI25:BL25)^2+(1-損害保険リスク!$K$22)*SUMSQ(BI25:BL25))</f>
        <v>0</v>
      </c>
      <c r="BQ25" s="1297" t="str">
        <f>IF($A$4="原則法","-",IFERROR(BQ$8*ランオフパターン!BL24,0))</f>
        <v>-</v>
      </c>
      <c r="BR25" s="1297" t="str">
        <f>IF($A$4="原則法","-",IFERROR(BR$8*ランオフパターン!BM24,0))</f>
        <v>-</v>
      </c>
      <c r="BS25" s="1297">
        <f>SQRT(損害保険リスク!$K$24*SUM(BM25:BR25)^2+(1-損害保険リスク!$K$24)*SUMSQ(BM25:BR25))</f>
        <v>0</v>
      </c>
      <c r="BT25" s="237"/>
      <c r="BU25" s="1297" t="str">
        <f>IF($A$4="原則法","-",IFERROR(BU$8*ランオフパターン!BO24,0))</f>
        <v>-</v>
      </c>
      <c r="BV25" s="1297" t="str">
        <f>IF($A$4="原則法","-",IFERROR(BV$8*ランオフパターン!BP24,0))</f>
        <v>-</v>
      </c>
      <c r="BW25" s="1297" t="str">
        <f>IF($A$4="原則法","-",IFERROR(BW$8*ランオフパターン!BQ24,0))</f>
        <v>-</v>
      </c>
      <c r="BX25" s="1297" t="str">
        <f>IF($A$4="原則法","-",IFERROR(BX$8*ランオフパターン!BR24,0))</f>
        <v>-</v>
      </c>
      <c r="BY25" s="1297">
        <f t="shared" si="2"/>
        <v>0</v>
      </c>
      <c r="BZ25" s="237"/>
      <c r="CA25" s="1297" t="str">
        <f>IF($A$4="原則法","-",IFERROR(CA$8*ランオフパターン!BT24,0))</f>
        <v>-</v>
      </c>
      <c r="CB25" s="1297" t="str">
        <f>IF($A$4="原則法","-",IFERROR(CB$8*ランオフパターン!BU24,0))</f>
        <v>-</v>
      </c>
      <c r="CD25" s="1396" t="s">
        <v>2</v>
      </c>
    </row>
    <row r="26" spans="1:82" ht="13.8">
      <c r="A26" s="1238">
        <v>18</v>
      </c>
      <c r="B26" s="1235">
        <v>18</v>
      </c>
      <c r="C26" s="1297" t="str">
        <f>IF($A$4="原則法","-",IFERROR(C$8*ランオフパターン!C25,0))</f>
        <v>-</v>
      </c>
      <c r="D26" s="1297" t="str">
        <f>IF($A$4="原則法","-",IFERROR(D$8*ランオフパターン!D25,0))</f>
        <v>-</v>
      </c>
      <c r="E26" s="1297" t="str">
        <f>IF($A$4="原則法","-",IFERROR(E$8*ランオフパターン!E25,0))</f>
        <v>-</v>
      </c>
      <c r="F26" s="1297" t="str">
        <f>IF($A$4="原則法","-",IFERROR(F$8*ランオフパターン!F25,0))</f>
        <v>-</v>
      </c>
      <c r="G26" s="1297" t="str">
        <f>IF($A$4="原則法","-",IFERROR(G$8*ランオフパターン!G25,0))</f>
        <v>-</v>
      </c>
      <c r="H26" s="1297">
        <f>IFERROR(SQRT(SUMPRODUCT(MMULT(C26:G26,生命保険リスク!$R$10:$V$14),C26:G26)),0)</f>
        <v>0</v>
      </c>
      <c r="I26" s="237"/>
      <c r="J26" s="1297" t="str">
        <f>IF($A$4="原則法","-",IFERROR(J$8*ランオフパターン!I25,0))</f>
        <v>-</v>
      </c>
      <c r="K26" s="1297" t="str">
        <f>IF($A$4="原則法","-",IFERROR(K$8*ランオフパターン!J25,0))</f>
        <v>-</v>
      </c>
      <c r="L26" s="1297">
        <f>IFERROR(SQRT(SUMSQ(J26,K26)+2*損害保険リスク!$K$12*J26*K26),0)</f>
        <v>0</v>
      </c>
      <c r="M26" s="1297" t="str">
        <f>IF($A$4="原則法","-",IFERROR(M$8*ランオフパターン!L25,0))</f>
        <v>-</v>
      </c>
      <c r="N26" s="1297" t="str">
        <f>IF($A$4="原則法","-",IFERROR(N$8*ランオフパターン!M25,0))</f>
        <v>-</v>
      </c>
      <c r="O26" s="1297">
        <f>IFERROR(SQRT(SUMSQ(M26,N26)+2*損害保険リスク!$K$12*M26*N26),)</f>
        <v>0</v>
      </c>
      <c r="P26" s="1297" t="str">
        <f>IF($A$4="原則法","-",IFERROR(P$8*ランオフパターン!O25,0))</f>
        <v>-</v>
      </c>
      <c r="Q26" s="1297" t="str">
        <f>IF($A$4="原則法","-",IFERROR(Q$8*ランオフパターン!P25,0))</f>
        <v>-</v>
      </c>
      <c r="R26" s="1297">
        <f>IFERROR(SQRT(SUMSQ(P26,Q26)+2*損害保険リスク!$K$12*P26*Q26),)</f>
        <v>0</v>
      </c>
      <c r="S26" s="1297" t="str">
        <f>IF($A$4="原則法","-",IFERROR(S$8*ランオフパターン!R25,0))</f>
        <v>-</v>
      </c>
      <c r="T26" s="1297" t="str">
        <f>IF($A$4="原則法","-",IFERROR(T$8*ランオフパターン!S25,0))</f>
        <v>-</v>
      </c>
      <c r="U26" s="1297">
        <f>IFERROR(SQRT(SUMSQ(S26,T26)+2*損害保険リスク!$K$12*S26*T26),)</f>
        <v>0</v>
      </c>
      <c r="V26" s="1297" t="str">
        <f>IF($A$4="原則法","-",IFERROR(V$8*ランオフパターン!U25,0))</f>
        <v>-</v>
      </c>
      <c r="W26" s="1297" t="str">
        <f>IF($A$4="原則法","-",IFERROR(W$8*ランオフパターン!V25,0))</f>
        <v>-</v>
      </c>
      <c r="X26" s="1297">
        <f>IFERROR(SQRT(SUMSQ(V26,W26)+2*損害保険リスク!$K$12*V26*W26),)</f>
        <v>0</v>
      </c>
      <c r="Y26" s="1297" t="str">
        <f>IF($A$4="原則法","-",IFERROR(Y$8*ランオフパターン!X25,0))</f>
        <v>-</v>
      </c>
      <c r="Z26" s="1297" t="str">
        <f>IF($A$4="原則法","-",IFERROR(Z$8*ランオフパターン!Y25,0))</f>
        <v>-</v>
      </c>
      <c r="AA26" s="1297">
        <f>IFERROR(SQRT(SUMSQ(Y26,Z26)+2*損害保険リスク!$K$12*Y26*Z26),)</f>
        <v>0</v>
      </c>
      <c r="AB26" s="1297" t="str">
        <f>IF($A$4="原則法","-",IFERROR(AB$8*ランオフパターン!AA25,0))</f>
        <v>-</v>
      </c>
      <c r="AC26" s="1297" t="str">
        <f>IF($A$4="原則法","-",IFERROR(AC$8*ランオフパターン!AB25,0))</f>
        <v>-</v>
      </c>
      <c r="AD26" s="1297">
        <f>IFERROR(SQRT(SUMSQ(AB26,AC26)+2*損害保険リスク!$K$12*AB26*AC26),)</f>
        <v>0</v>
      </c>
      <c r="AE26" s="1297" t="str">
        <f>IF($A$4="原則法","-",IFERROR(AE$8*ランオフパターン!AD25,0))</f>
        <v>-</v>
      </c>
      <c r="AF26" s="1297" t="str">
        <f>IF($A$4="原則法","-",IFERROR(AF$8*ランオフパターン!AE25,0))</f>
        <v>-</v>
      </c>
      <c r="AG26" s="1297">
        <f>IFERROR(SQRT(SUMSQ(AE26,AF26)+2*損害保険リスク!$K$12*AE26*AF26),)</f>
        <v>0</v>
      </c>
      <c r="AH26" s="1297" t="str">
        <f>IF($A$4="原則法","-",IFERROR(AH$8*ランオフパターン!AG25,0))</f>
        <v>-</v>
      </c>
      <c r="AI26" s="1297" t="str">
        <f>IF($A$4="原則法","-",IFERROR(AI$8*ランオフパターン!AH25,0))</f>
        <v>-</v>
      </c>
      <c r="AJ26" s="1297">
        <f>IFERROR(SQRT(SUMSQ(AH26,AI26)+2*損害保険リスク!$K$12*AH26*AI26),)</f>
        <v>0</v>
      </c>
      <c r="AK26" s="1297" t="str">
        <f>IF($A$4="原則法","-",IFERROR(AK$8*ランオフパターン!AJ25,0))</f>
        <v>-</v>
      </c>
      <c r="AL26" s="1297" t="str">
        <f>IF($A$4="原則法","-",IFERROR(AL$8*ランオフパターン!AK25,0))</f>
        <v>-</v>
      </c>
      <c r="AM26" s="1297">
        <f>IFERROR(SQRT(SUMSQ(AK26,AL26)+2*損害保険リスク!$K$12*AK26*AL26),)</f>
        <v>0</v>
      </c>
      <c r="AN26" s="1297" t="str">
        <f>IF($A$4="原則法","-",IFERROR(AN$8*ランオフパターン!AM25,0))</f>
        <v>-</v>
      </c>
      <c r="AO26" s="1297" t="str">
        <f>IF($A$4="原則法","-",IFERROR(AO$8*ランオフパターン!AN25,0))</f>
        <v>-</v>
      </c>
      <c r="AP26" s="1297">
        <f>IFERROR(SQRT(SUMSQ(AN26,AO26)+2*損害保険リスク!$K$12*AN26*AO26),)</f>
        <v>0</v>
      </c>
      <c r="AQ26" s="1297" t="str">
        <f>IF($A$4="原則法","-",IFERROR(AQ$8*ランオフパターン!AP25,0))</f>
        <v>-</v>
      </c>
      <c r="AR26" s="1297" t="str">
        <f>IF($A$4="原則法","-",IFERROR(AR$8*ランオフパターン!AQ25,0))</f>
        <v>-</v>
      </c>
      <c r="AS26" s="1297">
        <f>IFERROR(SQRT(SUMSQ(AQ26,AR26)+2*損害保険リスク!$K$12*AQ26*AR26),)</f>
        <v>0</v>
      </c>
      <c r="AT26" s="1297" t="str">
        <f>IF($A$4="原則法","-",IFERROR(AT$8*ランオフパターン!AS25,0))</f>
        <v>-</v>
      </c>
      <c r="AU26" s="1297" t="str">
        <f>IF($A$4="原則法","-",IFERROR(AU$8*ランオフパターン!AT25,0))</f>
        <v>-</v>
      </c>
      <c r="AV26" s="1297">
        <f>IFERROR(SQRT(SUMSQ(AT26,AU26)+2*損害保険リスク!$K$12*AT26*AU26),)</f>
        <v>0</v>
      </c>
      <c r="AW26" s="1297" t="str">
        <f>IF($A$4="原則法","-",IFERROR(AW$8*ランオフパターン!AV25,0))</f>
        <v>-</v>
      </c>
      <c r="AX26" s="1297" t="str">
        <f>IF($A$4="原則法","-",IFERROR(AX$8*ランオフパターン!AW25,0))</f>
        <v>-</v>
      </c>
      <c r="AY26" s="1297">
        <f>IFERROR(SQRT(SUMSQ(AW26,AX26)+2*損害保険リスク!$K$12*AW26*AX26),)</f>
        <v>0</v>
      </c>
      <c r="AZ26" s="1297" t="str">
        <f>IF($A$4="原則法","-",IFERROR(AZ$8*ランオフパターン!AY25,0))</f>
        <v>-</v>
      </c>
      <c r="BA26" s="1297" t="str">
        <f>IF($A$4="原則法","-",IFERROR(BA$8*ランオフパターン!AZ25,0))</f>
        <v>-</v>
      </c>
      <c r="BB26" s="1297">
        <f>IFERROR(SQRT(SUMSQ(AZ26,BA26)+2*損害保険リスク!$K$12*AZ26*BA26),)</f>
        <v>0</v>
      </c>
      <c r="BC26" s="1297" t="str">
        <f>IF($A$4="原則法","-",IFERROR(BC$8*ランオフパターン!BB25,0))</f>
        <v>-</v>
      </c>
      <c r="BD26" s="1297" t="str">
        <f>IF($A$4="原則法","-",IFERROR(BD$8*ランオフパターン!BC25,0))</f>
        <v>-</v>
      </c>
      <c r="BE26" s="1297">
        <f>IFERROR(SQRT(SUMSQ(BC26,BD26)+2*損害保険リスク!$K$12*BC26*BD26),)</f>
        <v>0</v>
      </c>
      <c r="BF26" s="1297" t="str">
        <f>IF($A$4="原則法","-",IFERROR(BF$8*ランオフパターン!BE25,0))</f>
        <v>-</v>
      </c>
      <c r="BG26" s="1297" t="str">
        <f>IF($A$4="原則法","-",IFERROR(BG$8*ランオフパターン!BF25,0))</f>
        <v>-</v>
      </c>
      <c r="BH26" s="1297">
        <f>IFERROR(SQRT(SUMSQ(BF26,BG26)+2*損害保険リスク!$K$12*BF26*BG26),)</f>
        <v>0</v>
      </c>
      <c r="BI26" s="1297">
        <f t="shared" si="1"/>
        <v>0</v>
      </c>
      <c r="BJ26" s="1297">
        <f t="shared" si="1"/>
        <v>0</v>
      </c>
      <c r="BK26" s="1297">
        <f t="shared" si="1"/>
        <v>0</v>
      </c>
      <c r="BL26" s="1297">
        <f t="shared" si="1"/>
        <v>0</v>
      </c>
      <c r="BM26" s="1297" t="str">
        <f>IF($A$4="原則法","-",IFERROR(BM$8*ランオフパターン!BH25,0))</f>
        <v>-</v>
      </c>
      <c r="BN26" s="1297" t="str">
        <f>IF($A$4="原則法","-",IFERROR(BN$8*ランオフパターン!BI25,0))</f>
        <v>-</v>
      </c>
      <c r="BO26" s="1297" t="str">
        <f>IF($A$4="原則法","-",IFERROR(BO$8*ランオフパターン!BJ25,0))</f>
        <v>-</v>
      </c>
      <c r="BP26" s="1297">
        <f>SQRT(損害保険リスク!$K$22*SUM(BI26:BL26)^2+(1-損害保険リスク!$K$22)*SUMSQ(BI26:BL26))</f>
        <v>0</v>
      </c>
      <c r="BQ26" s="1297" t="str">
        <f>IF($A$4="原則法","-",IFERROR(BQ$8*ランオフパターン!BL25,0))</f>
        <v>-</v>
      </c>
      <c r="BR26" s="1297" t="str">
        <f>IF($A$4="原則法","-",IFERROR(BR$8*ランオフパターン!BM25,0))</f>
        <v>-</v>
      </c>
      <c r="BS26" s="1297">
        <f>SQRT(損害保険リスク!$K$24*SUM(BM26:BR26)^2+(1-損害保険リスク!$K$24)*SUMSQ(BM26:BR26))</f>
        <v>0</v>
      </c>
      <c r="BT26" s="237"/>
      <c r="BU26" s="1297" t="str">
        <f>IF($A$4="原則法","-",IFERROR(BU$8*ランオフパターン!BO25,0))</f>
        <v>-</v>
      </c>
      <c r="BV26" s="1297" t="str">
        <f>IF($A$4="原則法","-",IFERROR(BV$8*ランオフパターン!BP25,0))</f>
        <v>-</v>
      </c>
      <c r="BW26" s="1297" t="str">
        <f>IF($A$4="原則法","-",IFERROR(BW$8*ランオフパターン!BQ25,0))</f>
        <v>-</v>
      </c>
      <c r="BX26" s="1297" t="str">
        <f>IF($A$4="原則法","-",IFERROR(BX$8*ランオフパターン!BR25,0))</f>
        <v>-</v>
      </c>
      <c r="BY26" s="1297">
        <f t="shared" si="2"/>
        <v>0</v>
      </c>
      <c r="BZ26" s="237"/>
      <c r="CA26" s="1297" t="str">
        <f>IF($A$4="原則法","-",IFERROR(CA$8*ランオフパターン!BT25,0))</f>
        <v>-</v>
      </c>
      <c r="CB26" s="1297" t="str">
        <f>IF($A$4="原則法","-",IFERROR(CB$8*ランオフパターン!BU25,0))</f>
        <v>-</v>
      </c>
      <c r="CD26" s="1396" t="s">
        <v>2</v>
      </c>
    </row>
    <row r="27" spans="1:82" ht="13.8">
      <c r="A27" s="1238">
        <v>19</v>
      </c>
      <c r="B27" s="1235">
        <v>19</v>
      </c>
      <c r="C27" s="1297" t="str">
        <f>IF($A$4="原則法","-",IFERROR(C$8*ランオフパターン!C26,0))</f>
        <v>-</v>
      </c>
      <c r="D27" s="1297" t="str">
        <f>IF($A$4="原則法","-",IFERROR(D$8*ランオフパターン!D26,0))</f>
        <v>-</v>
      </c>
      <c r="E27" s="1297" t="str">
        <f>IF($A$4="原則法","-",IFERROR(E$8*ランオフパターン!E26,0))</f>
        <v>-</v>
      </c>
      <c r="F27" s="1297" t="str">
        <f>IF($A$4="原則法","-",IFERROR(F$8*ランオフパターン!F26,0))</f>
        <v>-</v>
      </c>
      <c r="G27" s="1297" t="str">
        <f>IF($A$4="原則法","-",IFERROR(G$8*ランオフパターン!G26,0))</f>
        <v>-</v>
      </c>
      <c r="H27" s="1297">
        <f>IFERROR(SQRT(SUMPRODUCT(MMULT(C27:G27,生命保険リスク!$R$10:$V$14),C27:G27)),0)</f>
        <v>0</v>
      </c>
      <c r="I27" s="237"/>
      <c r="J27" s="1297" t="str">
        <f>IF($A$4="原則法","-",IFERROR(J$8*ランオフパターン!I26,0))</f>
        <v>-</v>
      </c>
      <c r="K27" s="1297" t="str">
        <f>IF($A$4="原則法","-",IFERROR(K$8*ランオフパターン!J26,0))</f>
        <v>-</v>
      </c>
      <c r="L27" s="1297">
        <f>IFERROR(SQRT(SUMSQ(J27,K27)+2*損害保険リスク!$K$12*J27*K27),0)</f>
        <v>0</v>
      </c>
      <c r="M27" s="1297" t="str">
        <f>IF($A$4="原則法","-",IFERROR(M$8*ランオフパターン!L26,0))</f>
        <v>-</v>
      </c>
      <c r="N27" s="1297" t="str">
        <f>IF($A$4="原則法","-",IFERROR(N$8*ランオフパターン!M26,0))</f>
        <v>-</v>
      </c>
      <c r="O27" s="1297">
        <f>IFERROR(SQRT(SUMSQ(M27,N27)+2*損害保険リスク!$K$12*M27*N27),)</f>
        <v>0</v>
      </c>
      <c r="P27" s="1297" t="str">
        <f>IF($A$4="原則法","-",IFERROR(P$8*ランオフパターン!O26,0))</f>
        <v>-</v>
      </c>
      <c r="Q27" s="1297" t="str">
        <f>IF($A$4="原則法","-",IFERROR(Q$8*ランオフパターン!P26,0))</f>
        <v>-</v>
      </c>
      <c r="R27" s="1297">
        <f>IFERROR(SQRT(SUMSQ(P27,Q27)+2*損害保険リスク!$K$12*P27*Q27),)</f>
        <v>0</v>
      </c>
      <c r="S27" s="1297" t="str">
        <f>IF($A$4="原則法","-",IFERROR(S$8*ランオフパターン!R26,0))</f>
        <v>-</v>
      </c>
      <c r="T27" s="1297" t="str">
        <f>IF($A$4="原則法","-",IFERROR(T$8*ランオフパターン!S26,0))</f>
        <v>-</v>
      </c>
      <c r="U27" s="1297">
        <f>IFERROR(SQRT(SUMSQ(S27,T27)+2*損害保険リスク!$K$12*S27*T27),)</f>
        <v>0</v>
      </c>
      <c r="V27" s="1297" t="str">
        <f>IF($A$4="原則法","-",IFERROR(V$8*ランオフパターン!U26,0))</f>
        <v>-</v>
      </c>
      <c r="W27" s="1297" t="str">
        <f>IF($A$4="原則法","-",IFERROR(W$8*ランオフパターン!V26,0))</f>
        <v>-</v>
      </c>
      <c r="X27" s="1297">
        <f>IFERROR(SQRT(SUMSQ(V27,W27)+2*損害保険リスク!$K$12*V27*W27),)</f>
        <v>0</v>
      </c>
      <c r="Y27" s="1297" t="str">
        <f>IF($A$4="原則法","-",IFERROR(Y$8*ランオフパターン!X26,0))</f>
        <v>-</v>
      </c>
      <c r="Z27" s="1297" t="str">
        <f>IF($A$4="原則法","-",IFERROR(Z$8*ランオフパターン!Y26,0))</f>
        <v>-</v>
      </c>
      <c r="AA27" s="1297">
        <f>IFERROR(SQRT(SUMSQ(Y27,Z27)+2*損害保険リスク!$K$12*Y27*Z27),)</f>
        <v>0</v>
      </c>
      <c r="AB27" s="1297" t="str">
        <f>IF($A$4="原則法","-",IFERROR(AB$8*ランオフパターン!AA26,0))</f>
        <v>-</v>
      </c>
      <c r="AC27" s="1297" t="str">
        <f>IF($A$4="原則法","-",IFERROR(AC$8*ランオフパターン!AB26,0))</f>
        <v>-</v>
      </c>
      <c r="AD27" s="1297">
        <f>IFERROR(SQRT(SUMSQ(AB27,AC27)+2*損害保険リスク!$K$12*AB27*AC27),)</f>
        <v>0</v>
      </c>
      <c r="AE27" s="1297" t="str">
        <f>IF($A$4="原則法","-",IFERROR(AE$8*ランオフパターン!AD26,0))</f>
        <v>-</v>
      </c>
      <c r="AF27" s="1297" t="str">
        <f>IF($A$4="原則法","-",IFERROR(AF$8*ランオフパターン!AE26,0))</f>
        <v>-</v>
      </c>
      <c r="AG27" s="1297">
        <f>IFERROR(SQRT(SUMSQ(AE27,AF27)+2*損害保険リスク!$K$12*AE27*AF27),)</f>
        <v>0</v>
      </c>
      <c r="AH27" s="1297" t="str">
        <f>IF($A$4="原則法","-",IFERROR(AH$8*ランオフパターン!AG26,0))</f>
        <v>-</v>
      </c>
      <c r="AI27" s="1297" t="str">
        <f>IF($A$4="原則法","-",IFERROR(AI$8*ランオフパターン!AH26,0))</f>
        <v>-</v>
      </c>
      <c r="AJ27" s="1297">
        <f>IFERROR(SQRT(SUMSQ(AH27,AI27)+2*損害保険リスク!$K$12*AH27*AI27),)</f>
        <v>0</v>
      </c>
      <c r="AK27" s="1297" t="str">
        <f>IF($A$4="原則法","-",IFERROR(AK$8*ランオフパターン!AJ26,0))</f>
        <v>-</v>
      </c>
      <c r="AL27" s="1297" t="str">
        <f>IF($A$4="原則法","-",IFERROR(AL$8*ランオフパターン!AK26,0))</f>
        <v>-</v>
      </c>
      <c r="AM27" s="1297">
        <f>IFERROR(SQRT(SUMSQ(AK27,AL27)+2*損害保険リスク!$K$12*AK27*AL27),)</f>
        <v>0</v>
      </c>
      <c r="AN27" s="1297" t="str">
        <f>IF($A$4="原則法","-",IFERROR(AN$8*ランオフパターン!AM26,0))</f>
        <v>-</v>
      </c>
      <c r="AO27" s="1297" t="str">
        <f>IF($A$4="原則法","-",IFERROR(AO$8*ランオフパターン!AN26,0))</f>
        <v>-</v>
      </c>
      <c r="AP27" s="1297">
        <f>IFERROR(SQRT(SUMSQ(AN27,AO27)+2*損害保険リスク!$K$12*AN27*AO27),)</f>
        <v>0</v>
      </c>
      <c r="AQ27" s="1297" t="str">
        <f>IF($A$4="原則法","-",IFERROR(AQ$8*ランオフパターン!AP26,0))</f>
        <v>-</v>
      </c>
      <c r="AR27" s="1297" t="str">
        <f>IF($A$4="原則法","-",IFERROR(AR$8*ランオフパターン!AQ26,0))</f>
        <v>-</v>
      </c>
      <c r="AS27" s="1297">
        <f>IFERROR(SQRT(SUMSQ(AQ27,AR27)+2*損害保険リスク!$K$12*AQ27*AR27),)</f>
        <v>0</v>
      </c>
      <c r="AT27" s="1297" t="str">
        <f>IF($A$4="原則法","-",IFERROR(AT$8*ランオフパターン!AS26,0))</f>
        <v>-</v>
      </c>
      <c r="AU27" s="1297" t="str">
        <f>IF($A$4="原則法","-",IFERROR(AU$8*ランオフパターン!AT26,0))</f>
        <v>-</v>
      </c>
      <c r="AV27" s="1297">
        <f>IFERROR(SQRT(SUMSQ(AT27,AU27)+2*損害保険リスク!$K$12*AT27*AU27),)</f>
        <v>0</v>
      </c>
      <c r="AW27" s="1297" t="str">
        <f>IF($A$4="原則法","-",IFERROR(AW$8*ランオフパターン!AV26,0))</f>
        <v>-</v>
      </c>
      <c r="AX27" s="1297" t="str">
        <f>IF($A$4="原則法","-",IFERROR(AX$8*ランオフパターン!AW26,0))</f>
        <v>-</v>
      </c>
      <c r="AY27" s="1297">
        <f>IFERROR(SQRT(SUMSQ(AW27,AX27)+2*損害保険リスク!$K$12*AW27*AX27),)</f>
        <v>0</v>
      </c>
      <c r="AZ27" s="1297" t="str">
        <f>IF($A$4="原則法","-",IFERROR(AZ$8*ランオフパターン!AY26,0))</f>
        <v>-</v>
      </c>
      <c r="BA27" s="1297" t="str">
        <f>IF($A$4="原則法","-",IFERROR(BA$8*ランオフパターン!AZ26,0))</f>
        <v>-</v>
      </c>
      <c r="BB27" s="1297">
        <f>IFERROR(SQRT(SUMSQ(AZ27,BA27)+2*損害保険リスク!$K$12*AZ27*BA27),)</f>
        <v>0</v>
      </c>
      <c r="BC27" s="1297" t="str">
        <f>IF($A$4="原則法","-",IFERROR(BC$8*ランオフパターン!BB26,0))</f>
        <v>-</v>
      </c>
      <c r="BD27" s="1297" t="str">
        <f>IF($A$4="原則法","-",IFERROR(BD$8*ランオフパターン!BC26,0))</f>
        <v>-</v>
      </c>
      <c r="BE27" s="1297">
        <f>IFERROR(SQRT(SUMSQ(BC27,BD27)+2*損害保険リスク!$K$12*BC27*BD27),)</f>
        <v>0</v>
      </c>
      <c r="BF27" s="1297" t="str">
        <f>IF($A$4="原則法","-",IFERROR(BF$8*ランオフパターン!BE26,0))</f>
        <v>-</v>
      </c>
      <c r="BG27" s="1297" t="str">
        <f>IF($A$4="原則法","-",IFERROR(BG$8*ランオフパターン!BF26,0))</f>
        <v>-</v>
      </c>
      <c r="BH27" s="1297">
        <f>IFERROR(SQRT(SUMSQ(BF27,BG27)+2*損害保険リスク!$K$12*BF27*BG27),)</f>
        <v>0</v>
      </c>
      <c r="BI27" s="1297">
        <f t="shared" si="1"/>
        <v>0</v>
      </c>
      <c r="BJ27" s="1297">
        <f t="shared" si="1"/>
        <v>0</v>
      </c>
      <c r="BK27" s="1297">
        <f t="shared" si="1"/>
        <v>0</v>
      </c>
      <c r="BL27" s="1297">
        <f t="shared" si="1"/>
        <v>0</v>
      </c>
      <c r="BM27" s="1297" t="str">
        <f>IF($A$4="原則法","-",IFERROR(BM$8*ランオフパターン!BH26,0))</f>
        <v>-</v>
      </c>
      <c r="BN27" s="1297" t="str">
        <f>IF($A$4="原則法","-",IFERROR(BN$8*ランオフパターン!BI26,0))</f>
        <v>-</v>
      </c>
      <c r="BO27" s="1297" t="str">
        <f>IF($A$4="原則法","-",IFERROR(BO$8*ランオフパターン!BJ26,0))</f>
        <v>-</v>
      </c>
      <c r="BP27" s="1297">
        <f>SQRT(損害保険リスク!$K$22*SUM(BI27:BL27)^2+(1-損害保険リスク!$K$22)*SUMSQ(BI27:BL27))</f>
        <v>0</v>
      </c>
      <c r="BQ27" s="1297" t="str">
        <f>IF($A$4="原則法","-",IFERROR(BQ$8*ランオフパターン!BL26,0))</f>
        <v>-</v>
      </c>
      <c r="BR27" s="1297" t="str">
        <f>IF($A$4="原則法","-",IFERROR(BR$8*ランオフパターン!BM26,0))</f>
        <v>-</v>
      </c>
      <c r="BS27" s="1297">
        <f>SQRT(損害保険リスク!$K$24*SUM(BM27:BR27)^2+(1-損害保険リスク!$K$24)*SUMSQ(BM27:BR27))</f>
        <v>0</v>
      </c>
      <c r="BT27" s="237"/>
      <c r="BU27" s="1297" t="str">
        <f>IF($A$4="原則法","-",IFERROR(BU$8*ランオフパターン!BO26,0))</f>
        <v>-</v>
      </c>
      <c r="BV27" s="1297" t="str">
        <f>IF($A$4="原則法","-",IFERROR(BV$8*ランオフパターン!BP26,0))</f>
        <v>-</v>
      </c>
      <c r="BW27" s="1297" t="str">
        <f>IF($A$4="原則法","-",IFERROR(BW$8*ランオフパターン!BQ26,0))</f>
        <v>-</v>
      </c>
      <c r="BX27" s="1297" t="str">
        <f>IF($A$4="原則法","-",IFERROR(BX$8*ランオフパターン!BR26,0))</f>
        <v>-</v>
      </c>
      <c r="BY27" s="1297">
        <f t="shared" si="2"/>
        <v>0</v>
      </c>
      <c r="BZ27" s="237"/>
      <c r="CA27" s="1297" t="str">
        <f>IF($A$4="原則法","-",IFERROR(CA$8*ランオフパターン!BT26,0))</f>
        <v>-</v>
      </c>
      <c r="CB27" s="1297" t="str">
        <f>IF($A$4="原則法","-",IFERROR(CB$8*ランオフパターン!BU26,0))</f>
        <v>-</v>
      </c>
      <c r="CD27" s="1396" t="s">
        <v>2</v>
      </c>
    </row>
    <row r="28" spans="1:82" ht="13.8">
      <c r="A28" s="1238">
        <v>20</v>
      </c>
      <c r="B28" s="1235">
        <v>20</v>
      </c>
      <c r="C28" s="1297" t="str">
        <f>IF($A$4="原則法","-",IFERROR(C$8*ランオフパターン!C27,0))</f>
        <v>-</v>
      </c>
      <c r="D28" s="1297" t="str">
        <f>IF($A$4="原則法","-",IFERROR(D$8*ランオフパターン!D27,0))</f>
        <v>-</v>
      </c>
      <c r="E28" s="1297" t="str">
        <f>IF($A$4="原則法","-",IFERROR(E$8*ランオフパターン!E27,0))</f>
        <v>-</v>
      </c>
      <c r="F28" s="1297" t="str">
        <f>IF($A$4="原則法","-",IFERROR(F$8*ランオフパターン!F27,0))</f>
        <v>-</v>
      </c>
      <c r="G28" s="1297" t="str">
        <f>IF($A$4="原則法","-",IFERROR(G$8*ランオフパターン!G27,0))</f>
        <v>-</v>
      </c>
      <c r="H28" s="1297">
        <f>IFERROR(SQRT(SUMPRODUCT(MMULT(C28:G28,生命保険リスク!$R$10:$V$14),C28:G28)),0)</f>
        <v>0</v>
      </c>
      <c r="I28" s="237"/>
      <c r="J28" s="1297" t="str">
        <f>IF($A$4="原則法","-",IFERROR(J$8*ランオフパターン!I27,0))</f>
        <v>-</v>
      </c>
      <c r="K28" s="1297" t="str">
        <f>IF($A$4="原則法","-",IFERROR(K$8*ランオフパターン!J27,0))</f>
        <v>-</v>
      </c>
      <c r="L28" s="1297">
        <f>IFERROR(SQRT(SUMSQ(J28,K28)+2*損害保険リスク!$K$12*J28*K28),0)</f>
        <v>0</v>
      </c>
      <c r="M28" s="1297" t="str">
        <f>IF($A$4="原則法","-",IFERROR(M$8*ランオフパターン!L27,0))</f>
        <v>-</v>
      </c>
      <c r="N28" s="1297" t="str">
        <f>IF($A$4="原則法","-",IFERROR(N$8*ランオフパターン!M27,0))</f>
        <v>-</v>
      </c>
      <c r="O28" s="1297">
        <f>IFERROR(SQRT(SUMSQ(M28,N28)+2*損害保険リスク!$K$12*M28*N28),)</f>
        <v>0</v>
      </c>
      <c r="P28" s="1297" t="str">
        <f>IF($A$4="原則法","-",IFERROR(P$8*ランオフパターン!O27,0))</f>
        <v>-</v>
      </c>
      <c r="Q28" s="1297" t="str">
        <f>IF($A$4="原則法","-",IFERROR(Q$8*ランオフパターン!P27,0))</f>
        <v>-</v>
      </c>
      <c r="R28" s="1297">
        <f>IFERROR(SQRT(SUMSQ(P28,Q28)+2*損害保険リスク!$K$12*P28*Q28),)</f>
        <v>0</v>
      </c>
      <c r="S28" s="1297" t="str">
        <f>IF($A$4="原則法","-",IFERROR(S$8*ランオフパターン!R27,0))</f>
        <v>-</v>
      </c>
      <c r="T28" s="1297" t="str">
        <f>IF($A$4="原則法","-",IFERROR(T$8*ランオフパターン!S27,0))</f>
        <v>-</v>
      </c>
      <c r="U28" s="1297">
        <f>IFERROR(SQRT(SUMSQ(S28,T28)+2*損害保険リスク!$K$12*S28*T28),)</f>
        <v>0</v>
      </c>
      <c r="V28" s="1297" t="str">
        <f>IF($A$4="原則法","-",IFERROR(V$8*ランオフパターン!U27,0))</f>
        <v>-</v>
      </c>
      <c r="W28" s="1297" t="str">
        <f>IF($A$4="原則法","-",IFERROR(W$8*ランオフパターン!V27,0))</f>
        <v>-</v>
      </c>
      <c r="X28" s="1297">
        <f>IFERROR(SQRT(SUMSQ(V28,W28)+2*損害保険リスク!$K$12*V28*W28),)</f>
        <v>0</v>
      </c>
      <c r="Y28" s="1297" t="str">
        <f>IF($A$4="原則法","-",IFERROR(Y$8*ランオフパターン!X27,0))</f>
        <v>-</v>
      </c>
      <c r="Z28" s="1297" t="str">
        <f>IF($A$4="原則法","-",IFERROR(Z$8*ランオフパターン!Y27,0))</f>
        <v>-</v>
      </c>
      <c r="AA28" s="1297">
        <f>IFERROR(SQRT(SUMSQ(Y28,Z28)+2*損害保険リスク!$K$12*Y28*Z28),)</f>
        <v>0</v>
      </c>
      <c r="AB28" s="1297" t="str">
        <f>IF($A$4="原則法","-",IFERROR(AB$8*ランオフパターン!AA27,0))</f>
        <v>-</v>
      </c>
      <c r="AC28" s="1297" t="str">
        <f>IF($A$4="原則法","-",IFERROR(AC$8*ランオフパターン!AB27,0))</f>
        <v>-</v>
      </c>
      <c r="AD28" s="1297">
        <f>IFERROR(SQRT(SUMSQ(AB28,AC28)+2*損害保険リスク!$K$12*AB28*AC28),)</f>
        <v>0</v>
      </c>
      <c r="AE28" s="1297" t="str">
        <f>IF($A$4="原則法","-",IFERROR(AE$8*ランオフパターン!AD27,0))</f>
        <v>-</v>
      </c>
      <c r="AF28" s="1297" t="str">
        <f>IF($A$4="原則法","-",IFERROR(AF$8*ランオフパターン!AE27,0))</f>
        <v>-</v>
      </c>
      <c r="AG28" s="1297">
        <f>IFERROR(SQRT(SUMSQ(AE28,AF28)+2*損害保険リスク!$K$12*AE28*AF28),)</f>
        <v>0</v>
      </c>
      <c r="AH28" s="1297" t="str">
        <f>IF($A$4="原則法","-",IFERROR(AH$8*ランオフパターン!AG27,0))</f>
        <v>-</v>
      </c>
      <c r="AI28" s="1297" t="str">
        <f>IF($A$4="原則法","-",IFERROR(AI$8*ランオフパターン!AH27,0))</f>
        <v>-</v>
      </c>
      <c r="AJ28" s="1297">
        <f>IFERROR(SQRT(SUMSQ(AH28,AI28)+2*損害保険リスク!$K$12*AH28*AI28),)</f>
        <v>0</v>
      </c>
      <c r="AK28" s="1297" t="str">
        <f>IF($A$4="原則法","-",IFERROR(AK$8*ランオフパターン!AJ27,0))</f>
        <v>-</v>
      </c>
      <c r="AL28" s="1297" t="str">
        <f>IF($A$4="原則法","-",IFERROR(AL$8*ランオフパターン!AK27,0))</f>
        <v>-</v>
      </c>
      <c r="AM28" s="1297">
        <f>IFERROR(SQRT(SUMSQ(AK28,AL28)+2*損害保険リスク!$K$12*AK28*AL28),)</f>
        <v>0</v>
      </c>
      <c r="AN28" s="1297" t="str">
        <f>IF($A$4="原則法","-",IFERROR(AN$8*ランオフパターン!AM27,0))</f>
        <v>-</v>
      </c>
      <c r="AO28" s="1297" t="str">
        <f>IF($A$4="原則法","-",IFERROR(AO$8*ランオフパターン!AN27,0))</f>
        <v>-</v>
      </c>
      <c r="AP28" s="1297">
        <f>IFERROR(SQRT(SUMSQ(AN28,AO28)+2*損害保険リスク!$K$12*AN28*AO28),)</f>
        <v>0</v>
      </c>
      <c r="AQ28" s="1297" t="str">
        <f>IF($A$4="原則法","-",IFERROR(AQ$8*ランオフパターン!AP27,0))</f>
        <v>-</v>
      </c>
      <c r="AR28" s="1297" t="str">
        <f>IF($A$4="原則法","-",IFERROR(AR$8*ランオフパターン!AQ27,0))</f>
        <v>-</v>
      </c>
      <c r="AS28" s="1297">
        <f>IFERROR(SQRT(SUMSQ(AQ28,AR28)+2*損害保険リスク!$K$12*AQ28*AR28),)</f>
        <v>0</v>
      </c>
      <c r="AT28" s="1297" t="str">
        <f>IF($A$4="原則法","-",IFERROR(AT$8*ランオフパターン!AS27,0))</f>
        <v>-</v>
      </c>
      <c r="AU28" s="1297" t="str">
        <f>IF($A$4="原則法","-",IFERROR(AU$8*ランオフパターン!AT27,0))</f>
        <v>-</v>
      </c>
      <c r="AV28" s="1297">
        <f>IFERROR(SQRT(SUMSQ(AT28,AU28)+2*損害保険リスク!$K$12*AT28*AU28),)</f>
        <v>0</v>
      </c>
      <c r="AW28" s="1297" t="str">
        <f>IF($A$4="原則法","-",IFERROR(AW$8*ランオフパターン!AV27,0))</f>
        <v>-</v>
      </c>
      <c r="AX28" s="1297" t="str">
        <f>IF($A$4="原則法","-",IFERROR(AX$8*ランオフパターン!AW27,0))</f>
        <v>-</v>
      </c>
      <c r="AY28" s="1297">
        <f>IFERROR(SQRT(SUMSQ(AW28,AX28)+2*損害保険リスク!$K$12*AW28*AX28),)</f>
        <v>0</v>
      </c>
      <c r="AZ28" s="1297" t="str">
        <f>IF($A$4="原則法","-",IFERROR(AZ$8*ランオフパターン!AY27,0))</f>
        <v>-</v>
      </c>
      <c r="BA28" s="1297" t="str">
        <f>IF($A$4="原則法","-",IFERROR(BA$8*ランオフパターン!AZ27,0))</f>
        <v>-</v>
      </c>
      <c r="BB28" s="1297">
        <f>IFERROR(SQRT(SUMSQ(AZ28,BA28)+2*損害保険リスク!$K$12*AZ28*BA28),)</f>
        <v>0</v>
      </c>
      <c r="BC28" s="1297" t="str">
        <f>IF($A$4="原則法","-",IFERROR(BC$8*ランオフパターン!BB27,0))</f>
        <v>-</v>
      </c>
      <c r="BD28" s="1297" t="str">
        <f>IF($A$4="原則法","-",IFERROR(BD$8*ランオフパターン!BC27,0))</f>
        <v>-</v>
      </c>
      <c r="BE28" s="1297">
        <f>IFERROR(SQRT(SUMSQ(BC28,BD28)+2*損害保険リスク!$K$12*BC28*BD28),)</f>
        <v>0</v>
      </c>
      <c r="BF28" s="1297" t="str">
        <f>IF($A$4="原則法","-",IFERROR(BF$8*ランオフパターン!BE27,0))</f>
        <v>-</v>
      </c>
      <c r="BG28" s="1297" t="str">
        <f>IF($A$4="原則法","-",IFERROR(BG$8*ランオフパターン!BF27,0))</f>
        <v>-</v>
      </c>
      <c r="BH28" s="1297">
        <f>IFERROR(SQRT(SUMSQ(BF28,BG28)+2*損害保険リスク!$K$12*BF28*BG28),)</f>
        <v>0</v>
      </c>
      <c r="BI28" s="1297">
        <f t="shared" si="1"/>
        <v>0</v>
      </c>
      <c r="BJ28" s="1297">
        <f t="shared" si="1"/>
        <v>0</v>
      </c>
      <c r="BK28" s="1297">
        <f t="shared" si="1"/>
        <v>0</v>
      </c>
      <c r="BL28" s="1297">
        <f t="shared" si="1"/>
        <v>0</v>
      </c>
      <c r="BM28" s="1297" t="str">
        <f>IF($A$4="原則法","-",IFERROR(BM$8*ランオフパターン!BH27,0))</f>
        <v>-</v>
      </c>
      <c r="BN28" s="1297" t="str">
        <f>IF($A$4="原則法","-",IFERROR(BN$8*ランオフパターン!BI27,0))</f>
        <v>-</v>
      </c>
      <c r="BO28" s="1297" t="str">
        <f>IF($A$4="原則法","-",IFERROR(BO$8*ランオフパターン!BJ27,0))</f>
        <v>-</v>
      </c>
      <c r="BP28" s="1297">
        <f>SQRT(損害保険リスク!$K$22*SUM(BI28:BL28)^2+(1-損害保険リスク!$K$22)*SUMSQ(BI28:BL28))</f>
        <v>0</v>
      </c>
      <c r="BQ28" s="1297" t="str">
        <f>IF($A$4="原則法","-",IFERROR(BQ$8*ランオフパターン!BL27,0))</f>
        <v>-</v>
      </c>
      <c r="BR28" s="1297" t="str">
        <f>IF($A$4="原則法","-",IFERROR(BR$8*ランオフパターン!BM27,0))</f>
        <v>-</v>
      </c>
      <c r="BS28" s="1297">
        <f>SQRT(損害保険リスク!$K$24*SUM(BM28:BR28)^2+(1-損害保険リスク!$K$24)*SUMSQ(BM28:BR28))</f>
        <v>0</v>
      </c>
      <c r="BT28" s="237"/>
      <c r="BU28" s="1297" t="str">
        <f>IF($A$4="原則法","-",IFERROR(BU$8*ランオフパターン!BO27,0))</f>
        <v>-</v>
      </c>
      <c r="BV28" s="1297" t="str">
        <f>IF($A$4="原則法","-",IFERROR(BV$8*ランオフパターン!BP27,0))</f>
        <v>-</v>
      </c>
      <c r="BW28" s="1297" t="str">
        <f>IF($A$4="原則法","-",IFERROR(BW$8*ランオフパターン!BQ27,0))</f>
        <v>-</v>
      </c>
      <c r="BX28" s="1297" t="str">
        <f>IF($A$4="原則法","-",IFERROR(BX$8*ランオフパターン!BR27,0))</f>
        <v>-</v>
      </c>
      <c r="BY28" s="1297">
        <f t="shared" si="2"/>
        <v>0</v>
      </c>
      <c r="BZ28" s="237"/>
      <c r="CA28" s="1297" t="str">
        <f>IF($A$4="原則法","-",IFERROR(CA$8*ランオフパターン!BT27,0))</f>
        <v>-</v>
      </c>
      <c r="CB28" s="1297" t="str">
        <f>IF($A$4="原則法","-",IFERROR(CB$8*ランオフパターン!BU27,0))</f>
        <v>-</v>
      </c>
      <c r="CD28" s="1396" t="s">
        <v>2</v>
      </c>
    </row>
    <row r="29" spans="1:82" ht="13.8">
      <c r="A29" s="1238">
        <v>21</v>
      </c>
      <c r="B29" s="1235">
        <v>21</v>
      </c>
      <c r="C29" s="1297" t="str">
        <f>IF($A$4="原則法","-",IFERROR(C$8*ランオフパターン!C28,0))</f>
        <v>-</v>
      </c>
      <c r="D29" s="1297" t="str">
        <f>IF($A$4="原則法","-",IFERROR(D$8*ランオフパターン!D28,0))</f>
        <v>-</v>
      </c>
      <c r="E29" s="1297" t="str">
        <f>IF($A$4="原則法","-",IFERROR(E$8*ランオフパターン!E28,0))</f>
        <v>-</v>
      </c>
      <c r="F29" s="1297" t="str">
        <f>IF($A$4="原則法","-",IFERROR(F$8*ランオフパターン!F28,0))</f>
        <v>-</v>
      </c>
      <c r="G29" s="1297" t="str">
        <f>IF($A$4="原則法","-",IFERROR(G$8*ランオフパターン!G28,0))</f>
        <v>-</v>
      </c>
      <c r="H29" s="1297">
        <f>IFERROR(SQRT(SUMPRODUCT(MMULT(C29:G29,生命保険リスク!$R$10:$V$14),C29:G29)),0)</f>
        <v>0</v>
      </c>
      <c r="I29" s="237"/>
      <c r="J29" s="1297" t="str">
        <f>IF($A$4="原則法","-",IFERROR(J$8*ランオフパターン!I28,0))</f>
        <v>-</v>
      </c>
      <c r="K29" s="1297" t="str">
        <f>IF($A$4="原則法","-",IFERROR(K$8*ランオフパターン!J28,0))</f>
        <v>-</v>
      </c>
      <c r="L29" s="1297">
        <f>IFERROR(SQRT(SUMSQ(J29,K29)+2*損害保険リスク!$K$12*J29*K29),0)</f>
        <v>0</v>
      </c>
      <c r="M29" s="1297" t="str">
        <f>IF($A$4="原則法","-",IFERROR(M$8*ランオフパターン!L28,0))</f>
        <v>-</v>
      </c>
      <c r="N29" s="1297" t="str">
        <f>IF($A$4="原則法","-",IFERROR(N$8*ランオフパターン!M28,0))</f>
        <v>-</v>
      </c>
      <c r="O29" s="1297">
        <f>IFERROR(SQRT(SUMSQ(M29,N29)+2*損害保険リスク!$K$12*M29*N29),)</f>
        <v>0</v>
      </c>
      <c r="P29" s="1297" t="str">
        <f>IF($A$4="原則法","-",IFERROR(P$8*ランオフパターン!O28,0))</f>
        <v>-</v>
      </c>
      <c r="Q29" s="1297" t="str">
        <f>IF($A$4="原則法","-",IFERROR(Q$8*ランオフパターン!P28,0))</f>
        <v>-</v>
      </c>
      <c r="R29" s="1297">
        <f>IFERROR(SQRT(SUMSQ(P29,Q29)+2*損害保険リスク!$K$12*P29*Q29),)</f>
        <v>0</v>
      </c>
      <c r="S29" s="1297" t="str">
        <f>IF($A$4="原則法","-",IFERROR(S$8*ランオフパターン!R28,0))</f>
        <v>-</v>
      </c>
      <c r="T29" s="1297" t="str">
        <f>IF($A$4="原則法","-",IFERROR(T$8*ランオフパターン!S28,0))</f>
        <v>-</v>
      </c>
      <c r="U29" s="1297">
        <f>IFERROR(SQRT(SUMSQ(S29,T29)+2*損害保険リスク!$K$12*S29*T29),)</f>
        <v>0</v>
      </c>
      <c r="V29" s="1297" t="str">
        <f>IF($A$4="原則法","-",IFERROR(V$8*ランオフパターン!U28,0))</f>
        <v>-</v>
      </c>
      <c r="W29" s="1297" t="str">
        <f>IF($A$4="原則法","-",IFERROR(W$8*ランオフパターン!V28,0))</f>
        <v>-</v>
      </c>
      <c r="X29" s="1297">
        <f>IFERROR(SQRT(SUMSQ(V29,W29)+2*損害保険リスク!$K$12*V29*W29),)</f>
        <v>0</v>
      </c>
      <c r="Y29" s="1297" t="str">
        <f>IF($A$4="原則法","-",IFERROR(Y$8*ランオフパターン!X28,0))</f>
        <v>-</v>
      </c>
      <c r="Z29" s="1297" t="str">
        <f>IF($A$4="原則法","-",IFERROR(Z$8*ランオフパターン!Y28,0))</f>
        <v>-</v>
      </c>
      <c r="AA29" s="1297">
        <f>IFERROR(SQRT(SUMSQ(Y29,Z29)+2*損害保険リスク!$K$12*Y29*Z29),)</f>
        <v>0</v>
      </c>
      <c r="AB29" s="1297" t="str">
        <f>IF($A$4="原則法","-",IFERROR(AB$8*ランオフパターン!AA28,0))</f>
        <v>-</v>
      </c>
      <c r="AC29" s="1297" t="str">
        <f>IF($A$4="原則法","-",IFERROR(AC$8*ランオフパターン!AB28,0))</f>
        <v>-</v>
      </c>
      <c r="AD29" s="1297">
        <f>IFERROR(SQRT(SUMSQ(AB29,AC29)+2*損害保険リスク!$K$12*AB29*AC29),)</f>
        <v>0</v>
      </c>
      <c r="AE29" s="1297" t="str">
        <f>IF($A$4="原則法","-",IFERROR(AE$8*ランオフパターン!AD28,0))</f>
        <v>-</v>
      </c>
      <c r="AF29" s="1297" t="str">
        <f>IF($A$4="原則法","-",IFERROR(AF$8*ランオフパターン!AE28,0))</f>
        <v>-</v>
      </c>
      <c r="AG29" s="1297">
        <f>IFERROR(SQRT(SUMSQ(AE29,AF29)+2*損害保険リスク!$K$12*AE29*AF29),)</f>
        <v>0</v>
      </c>
      <c r="AH29" s="1297" t="str">
        <f>IF($A$4="原則法","-",IFERROR(AH$8*ランオフパターン!AG28,0))</f>
        <v>-</v>
      </c>
      <c r="AI29" s="1297" t="str">
        <f>IF($A$4="原則法","-",IFERROR(AI$8*ランオフパターン!AH28,0))</f>
        <v>-</v>
      </c>
      <c r="AJ29" s="1297">
        <f>IFERROR(SQRT(SUMSQ(AH29,AI29)+2*損害保険リスク!$K$12*AH29*AI29),)</f>
        <v>0</v>
      </c>
      <c r="AK29" s="1297" t="str">
        <f>IF($A$4="原則法","-",IFERROR(AK$8*ランオフパターン!AJ28,0))</f>
        <v>-</v>
      </c>
      <c r="AL29" s="1297" t="str">
        <f>IF($A$4="原則法","-",IFERROR(AL$8*ランオフパターン!AK28,0))</f>
        <v>-</v>
      </c>
      <c r="AM29" s="1297">
        <f>IFERROR(SQRT(SUMSQ(AK29,AL29)+2*損害保険リスク!$K$12*AK29*AL29),)</f>
        <v>0</v>
      </c>
      <c r="AN29" s="1297" t="str">
        <f>IF($A$4="原則法","-",IFERROR(AN$8*ランオフパターン!AM28,0))</f>
        <v>-</v>
      </c>
      <c r="AO29" s="1297" t="str">
        <f>IF($A$4="原則法","-",IFERROR(AO$8*ランオフパターン!AN28,0))</f>
        <v>-</v>
      </c>
      <c r="AP29" s="1297">
        <f>IFERROR(SQRT(SUMSQ(AN29,AO29)+2*損害保険リスク!$K$12*AN29*AO29),)</f>
        <v>0</v>
      </c>
      <c r="AQ29" s="1297" t="str">
        <f>IF($A$4="原則法","-",IFERROR(AQ$8*ランオフパターン!AP28,0))</f>
        <v>-</v>
      </c>
      <c r="AR29" s="1297" t="str">
        <f>IF($A$4="原則法","-",IFERROR(AR$8*ランオフパターン!AQ28,0))</f>
        <v>-</v>
      </c>
      <c r="AS29" s="1297">
        <f>IFERROR(SQRT(SUMSQ(AQ29,AR29)+2*損害保険リスク!$K$12*AQ29*AR29),)</f>
        <v>0</v>
      </c>
      <c r="AT29" s="1297" t="str">
        <f>IF($A$4="原則法","-",IFERROR(AT$8*ランオフパターン!AS28,0))</f>
        <v>-</v>
      </c>
      <c r="AU29" s="1297" t="str">
        <f>IF($A$4="原則法","-",IFERROR(AU$8*ランオフパターン!AT28,0))</f>
        <v>-</v>
      </c>
      <c r="AV29" s="1297">
        <f>IFERROR(SQRT(SUMSQ(AT29,AU29)+2*損害保険リスク!$K$12*AT29*AU29),)</f>
        <v>0</v>
      </c>
      <c r="AW29" s="1297" t="str">
        <f>IF($A$4="原則法","-",IFERROR(AW$8*ランオフパターン!AV28,0))</f>
        <v>-</v>
      </c>
      <c r="AX29" s="1297" t="str">
        <f>IF($A$4="原則法","-",IFERROR(AX$8*ランオフパターン!AW28,0))</f>
        <v>-</v>
      </c>
      <c r="AY29" s="1297">
        <f>IFERROR(SQRT(SUMSQ(AW29,AX29)+2*損害保険リスク!$K$12*AW29*AX29),)</f>
        <v>0</v>
      </c>
      <c r="AZ29" s="1297" t="str">
        <f>IF($A$4="原則法","-",IFERROR(AZ$8*ランオフパターン!AY28,0))</f>
        <v>-</v>
      </c>
      <c r="BA29" s="1297" t="str">
        <f>IF($A$4="原則法","-",IFERROR(BA$8*ランオフパターン!AZ28,0))</f>
        <v>-</v>
      </c>
      <c r="BB29" s="1297">
        <f>IFERROR(SQRT(SUMSQ(AZ29,BA29)+2*損害保険リスク!$K$12*AZ29*BA29),)</f>
        <v>0</v>
      </c>
      <c r="BC29" s="1297" t="str">
        <f>IF($A$4="原則法","-",IFERROR(BC$8*ランオフパターン!BB28,0))</f>
        <v>-</v>
      </c>
      <c r="BD29" s="1297" t="str">
        <f>IF($A$4="原則法","-",IFERROR(BD$8*ランオフパターン!BC28,0))</f>
        <v>-</v>
      </c>
      <c r="BE29" s="1297">
        <f>IFERROR(SQRT(SUMSQ(BC29,BD29)+2*損害保険リスク!$K$12*BC29*BD29),)</f>
        <v>0</v>
      </c>
      <c r="BF29" s="1297" t="str">
        <f>IF($A$4="原則法","-",IFERROR(BF$8*ランオフパターン!BE28,0))</f>
        <v>-</v>
      </c>
      <c r="BG29" s="1297" t="str">
        <f>IF($A$4="原則法","-",IFERROR(BG$8*ランオフパターン!BF28,0))</f>
        <v>-</v>
      </c>
      <c r="BH29" s="1297">
        <f>IFERROR(SQRT(SUMSQ(BF29,BG29)+2*損害保険リスク!$K$12*BF29*BG29),)</f>
        <v>0</v>
      </c>
      <c r="BI29" s="1297">
        <f t="shared" si="1"/>
        <v>0</v>
      </c>
      <c r="BJ29" s="1297">
        <f t="shared" si="1"/>
        <v>0</v>
      </c>
      <c r="BK29" s="1297">
        <f t="shared" si="1"/>
        <v>0</v>
      </c>
      <c r="BL29" s="1297">
        <f t="shared" si="1"/>
        <v>0</v>
      </c>
      <c r="BM29" s="1297" t="str">
        <f>IF($A$4="原則法","-",IFERROR(BM$8*ランオフパターン!BH28,0))</f>
        <v>-</v>
      </c>
      <c r="BN29" s="1297" t="str">
        <f>IF($A$4="原則法","-",IFERROR(BN$8*ランオフパターン!BI28,0))</f>
        <v>-</v>
      </c>
      <c r="BO29" s="1297" t="str">
        <f>IF($A$4="原則法","-",IFERROR(BO$8*ランオフパターン!BJ28,0))</f>
        <v>-</v>
      </c>
      <c r="BP29" s="1297">
        <f>SQRT(損害保険リスク!$K$22*SUM(BI29:BL29)^2+(1-損害保険リスク!$K$22)*SUMSQ(BI29:BL29))</f>
        <v>0</v>
      </c>
      <c r="BQ29" s="1297" t="str">
        <f>IF($A$4="原則法","-",IFERROR(BQ$8*ランオフパターン!BL28,0))</f>
        <v>-</v>
      </c>
      <c r="BR29" s="1297" t="str">
        <f>IF($A$4="原則法","-",IFERROR(BR$8*ランオフパターン!BM28,0))</f>
        <v>-</v>
      </c>
      <c r="BS29" s="1297">
        <f>SQRT(損害保険リスク!$K$24*SUM(BM29:BR29)^2+(1-損害保険リスク!$K$24)*SUMSQ(BM29:BR29))</f>
        <v>0</v>
      </c>
      <c r="BT29" s="237"/>
      <c r="BU29" s="1297" t="str">
        <f>IF($A$4="原則法","-",IFERROR(BU$8*ランオフパターン!BO28,0))</f>
        <v>-</v>
      </c>
      <c r="BV29" s="1297" t="str">
        <f>IF($A$4="原則法","-",IFERROR(BV$8*ランオフパターン!BP28,0))</f>
        <v>-</v>
      </c>
      <c r="BW29" s="1297" t="str">
        <f>IF($A$4="原則法","-",IFERROR(BW$8*ランオフパターン!BQ28,0))</f>
        <v>-</v>
      </c>
      <c r="BX29" s="1297" t="str">
        <f>IF($A$4="原則法","-",IFERROR(BX$8*ランオフパターン!BR28,0))</f>
        <v>-</v>
      </c>
      <c r="BY29" s="1297">
        <f t="shared" si="2"/>
        <v>0</v>
      </c>
      <c r="BZ29" s="237"/>
      <c r="CA29" s="1297" t="str">
        <f>IF($A$4="原則法","-",IFERROR(CA$8*ランオフパターン!BT28,0))</f>
        <v>-</v>
      </c>
      <c r="CB29" s="1297" t="str">
        <f>IF($A$4="原則法","-",IFERROR(CB$8*ランオフパターン!BU28,0))</f>
        <v>-</v>
      </c>
      <c r="CD29" s="1396" t="s">
        <v>2</v>
      </c>
    </row>
    <row r="30" spans="1:82" ht="13.8">
      <c r="A30" s="1238">
        <v>22</v>
      </c>
      <c r="B30" s="1235">
        <v>22</v>
      </c>
      <c r="C30" s="1297" t="str">
        <f>IF($A$4="原則法","-",IFERROR(C$8*ランオフパターン!C29,0))</f>
        <v>-</v>
      </c>
      <c r="D30" s="1297" t="str">
        <f>IF($A$4="原則法","-",IFERROR(D$8*ランオフパターン!D29,0))</f>
        <v>-</v>
      </c>
      <c r="E30" s="1297" t="str">
        <f>IF($A$4="原則法","-",IFERROR(E$8*ランオフパターン!E29,0))</f>
        <v>-</v>
      </c>
      <c r="F30" s="1297" t="str">
        <f>IF($A$4="原則法","-",IFERROR(F$8*ランオフパターン!F29,0))</f>
        <v>-</v>
      </c>
      <c r="G30" s="1297" t="str">
        <f>IF($A$4="原則法","-",IFERROR(G$8*ランオフパターン!G29,0))</f>
        <v>-</v>
      </c>
      <c r="H30" s="1297">
        <f>IFERROR(SQRT(SUMPRODUCT(MMULT(C30:G30,生命保険リスク!$R$10:$V$14),C30:G30)),0)</f>
        <v>0</v>
      </c>
      <c r="I30" s="237"/>
      <c r="J30" s="1297" t="str">
        <f>IF($A$4="原則法","-",IFERROR(J$8*ランオフパターン!I29,0))</f>
        <v>-</v>
      </c>
      <c r="K30" s="1297" t="str">
        <f>IF($A$4="原則法","-",IFERROR(K$8*ランオフパターン!J29,0))</f>
        <v>-</v>
      </c>
      <c r="L30" s="1297">
        <f>IFERROR(SQRT(SUMSQ(J30,K30)+2*損害保険リスク!$K$12*J30*K30),0)</f>
        <v>0</v>
      </c>
      <c r="M30" s="1297" t="str">
        <f>IF($A$4="原則法","-",IFERROR(M$8*ランオフパターン!L29,0))</f>
        <v>-</v>
      </c>
      <c r="N30" s="1297" t="str">
        <f>IF($A$4="原則法","-",IFERROR(N$8*ランオフパターン!M29,0))</f>
        <v>-</v>
      </c>
      <c r="O30" s="1297">
        <f>IFERROR(SQRT(SUMSQ(M30,N30)+2*損害保険リスク!$K$12*M30*N30),)</f>
        <v>0</v>
      </c>
      <c r="P30" s="1297" t="str">
        <f>IF($A$4="原則法","-",IFERROR(P$8*ランオフパターン!O29,0))</f>
        <v>-</v>
      </c>
      <c r="Q30" s="1297" t="str">
        <f>IF($A$4="原則法","-",IFERROR(Q$8*ランオフパターン!P29,0))</f>
        <v>-</v>
      </c>
      <c r="R30" s="1297">
        <f>IFERROR(SQRT(SUMSQ(P30,Q30)+2*損害保険リスク!$K$12*P30*Q30),)</f>
        <v>0</v>
      </c>
      <c r="S30" s="1297" t="str">
        <f>IF($A$4="原則法","-",IFERROR(S$8*ランオフパターン!R29,0))</f>
        <v>-</v>
      </c>
      <c r="T30" s="1297" t="str">
        <f>IF($A$4="原則法","-",IFERROR(T$8*ランオフパターン!S29,0))</f>
        <v>-</v>
      </c>
      <c r="U30" s="1297">
        <f>IFERROR(SQRT(SUMSQ(S30,T30)+2*損害保険リスク!$K$12*S30*T30),)</f>
        <v>0</v>
      </c>
      <c r="V30" s="1297" t="str">
        <f>IF($A$4="原則法","-",IFERROR(V$8*ランオフパターン!U29,0))</f>
        <v>-</v>
      </c>
      <c r="W30" s="1297" t="str">
        <f>IF($A$4="原則法","-",IFERROR(W$8*ランオフパターン!V29,0))</f>
        <v>-</v>
      </c>
      <c r="X30" s="1297">
        <f>IFERROR(SQRT(SUMSQ(V30,W30)+2*損害保険リスク!$K$12*V30*W30),)</f>
        <v>0</v>
      </c>
      <c r="Y30" s="1297" t="str">
        <f>IF($A$4="原則法","-",IFERROR(Y$8*ランオフパターン!X29,0))</f>
        <v>-</v>
      </c>
      <c r="Z30" s="1297" t="str">
        <f>IF($A$4="原則法","-",IFERROR(Z$8*ランオフパターン!Y29,0))</f>
        <v>-</v>
      </c>
      <c r="AA30" s="1297">
        <f>IFERROR(SQRT(SUMSQ(Y30,Z30)+2*損害保険リスク!$K$12*Y30*Z30),)</f>
        <v>0</v>
      </c>
      <c r="AB30" s="1297" t="str">
        <f>IF($A$4="原則法","-",IFERROR(AB$8*ランオフパターン!AA29,0))</f>
        <v>-</v>
      </c>
      <c r="AC30" s="1297" t="str">
        <f>IF($A$4="原則法","-",IFERROR(AC$8*ランオフパターン!AB29,0))</f>
        <v>-</v>
      </c>
      <c r="AD30" s="1297">
        <f>IFERROR(SQRT(SUMSQ(AB30,AC30)+2*損害保険リスク!$K$12*AB30*AC30),)</f>
        <v>0</v>
      </c>
      <c r="AE30" s="1297" t="str">
        <f>IF($A$4="原則法","-",IFERROR(AE$8*ランオフパターン!AD29,0))</f>
        <v>-</v>
      </c>
      <c r="AF30" s="1297" t="str">
        <f>IF($A$4="原則法","-",IFERROR(AF$8*ランオフパターン!AE29,0))</f>
        <v>-</v>
      </c>
      <c r="AG30" s="1297">
        <f>IFERROR(SQRT(SUMSQ(AE30,AF30)+2*損害保険リスク!$K$12*AE30*AF30),)</f>
        <v>0</v>
      </c>
      <c r="AH30" s="1297" t="str">
        <f>IF($A$4="原則法","-",IFERROR(AH$8*ランオフパターン!AG29,0))</f>
        <v>-</v>
      </c>
      <c r="AI30" s="1297" t="str">
        <f>IF($A$4="原則法","-",IFERROR(AI$8*ランオフパターン!AH29,0))</f>
        <v>-</v>
      </c>
      <c r="AJ30" s="1297">
        <f>IFERROR(SQRT(SUMSQ(AH30,AI30)+2*損害保険リスク!$K$12*AH30*AI30),)</f>
        <v>0</v>
      </c>
      <c r="AK30" s="1297" t="str">
        <f>IF($A$4="原則法","-",IFERROR(AK$8*ランオフパターン!AJ29,0))</f>
        <v>-</v>
      </c>
      <c r="AL30" s="1297" t="str">
        <f>IF($A$4="原則法","-",IFERROR(AL$8*ランオフパターン!AK29,0))</f>
        <v>-</v>
      </c>
      <c r="AM30" s="1297">
        <f>IFERROR(SQRT(SUMSQ(AK30,AL30)+2*損害保険リスク!$K$12*AK30*AL30),)</f>
        <v>0</v>
      </c>
      <c r="AN30" s="1297" t="str">
        <f>IF($A$4="原則法","-",IFERROR(AN$8*ランオフパターン!AM29,0))</f>
        <v>-</v>
      </c>
      <c r="AO30" s="1297" t="str">
        <f>IF($A$4="原則法","-",IFERROR(AO$8*ランオフパターン!AN29,0))</f>
        <v>-</v>
      </c>
      <c r="AP30" s="1297">
        <f>IFERROR(SQRT(SUMSQ(AN30,AO30)+2*損害保険リスク!$K$12*AN30*AO30),)</f>
        <v>0</v>
      </c>
      <c r="AQ30" s="1297" t="str">
        <f>IF($A$4="原則法","-",IFERROR(AQ$8*ランオフパターン!AP29,0))</f>
        <v>-</v>
      </c>
      <c r="AR30" s="1297" t="str">
        <f>IF($A$4="原則法","-",IFERROR(AR$8*ランオフパターン!AQ29,0))</f>
        <v>-</v>
      </c>
      <c r="AS30" s="1297">
        <f>IFERROR(SQRT(SUMSQ(AQ30,AR30)+2*損害保険リスク!$K$12*AQ30*AR30),)</f>
        <v>0</v>
      </c>
      <c r="AT30" s="1297" t="str">
        <f>IF($A$4="原則法","-",IFERROR(AT$8*ランオフパターン!AS29,0))</f>
        <v>-</v>
      </c>
      <c r="AU30" s="1297" t="str">
        <f>IF($A$4="原則法","-",IFERROR(AU$8*ランオフパターン!AT29,0))</f>
        <v>-</v>
      </c>
      <c r="AV30" s="1297">
        <f>IFERROR(SQRT(SUMSQ(AT30,AU30)+2*損害保険リスク!$K$12*AT30*AU30),)</f>
        <v>0</v>
      </c>
      <c r="AW30" s="1297" t="str">
        <f>IF($A$4="原則法","-",IFERROR(AW$8*ランオフパターン!AV29,0))</f>
        <v>-</v>
      </c>
      <c r="AX30" s="1297" t="str">
        <f>IF($A$4="原則法","-",IFERROR(AX$8*ランオフパターン!AW29,0))</f>
        <v>-</v>
      </c>
      <c r="AY30" s="1297">
        <f>IFERROR(SQRT(SUMSQ(AW30,AX30)+2*損害保険リスク!$K$12*AW30*AX30),)</f>
        <v>0</v>
      </c>
      <c r="AZ30" s="1297" t="str">
        <f>IF($A$4="原則法","-",IFERROR(AZ$8*ランオフパターン!AY29,0))</f>
        <v>-</v>
      </c>
      <c r="BA30" s="1297" t="str">
        <f>IF($A$4="原則法","-",IFERROR(BA$8*ランオフパターン!AZ29,0))</f>
        <v>-</v>
      </c>
      <c r="BB30" s="1297">
        <f>IFERROR(SQRT(SUMSQ(AZ30,BA30)+2*損害保険リスク!$K$12*AZ30*BA30),)</f>
        <v>0</v>
      </c>
      <c r="BC30" s="1297" t="str">
        <f>IF($A$4="原則法","-",IFERROR(BC$8*ランオフパターン!BB29,0))</f>
        <v>-</v>
      </c>
      <c r="BD30" s="1297" t="str">
        <f>IF($A$4="原則法","-",IFERROR(BD$8*ランオフパターン!BC29,0))</f>
        <v>-</v>
      </c>
      <c r="BE30" s="1297">
        <f>IFERROR(SQRT(SUMSQ(BC30,BD30)+2*損害保険リスク!$K$12*BC30*BD30),)</f>
        <v>0</v>
      </c>
      <c r="BF30" s="1297" t="str">
        <f>IF($A$4="原則法","-",IFERROR(BF$8*ランオフパターン!BE29,0))</f>
        <v>-</v>
      </c>
      <c r="BG30" s="1297" t="str">
        <f>IF($A$4="原則法","-",IFERROR(BG$8*ランオフパターン!BF29,0))</f>
        <v>-</v>
      </c>
      <c r="BH30" s="1297">
        <f>IFERROR(SQRT(SUMSQ(BF30,BG30)+2*損害保険リスク!$K$12*BF30*BG30),)</f>
        <v>0</v>
      </c>
      <c r="BI30" s="1297">
        <f t="shared" si="1"/>
        <v>0</v>
      </c>
      <c r="BJ30" s="1297">
        <f t="shared" si="1"/>
        <v>0</v>
      </c>
      <c r="BK30" s="1297">
        <f t="shared" si="1"/>
        <v>0</v>
      </c>
      <c r="BL30" s="1297">
        <f t="shared" si="1"/>
        <v>0</v>
      </c>
      <c r="BM30" s="1297" t="str">
        <f>IF($A$4="原則法","-",IFERROR(BM$8*ランオフパターン!BH29,0))</f>
        <v>-</v>
      </c>
      <c r="BN30" s="1297" t="str">
        <f>IF($A$4="原則法","-",IFERROR(BN$8*ランオフパターン!BI29,0))</f>
        <v>-</v>
      </c>
      <c r="BO30" s="1297" t="str">
        <f>IF($A$4="原則法","-",IFERROR(BO$8*ランオフパターン!BJ29,0))</f>
        <v>-</v>
      </c>
      <c r="BP30" s="1297">
        <f>SQRT(損害保険リスク!$K$22*SUM(BI30:BL30)^2+(1-損害保険リスク!$K$22)*SUMSQ(BI30:BL30))</f>
        <v>0</v>
      </c>
      <c r="BQ30" s="1297" t="str">
        <f>IF($A$4="原則法","-",IFERROR(BQ$8*ランオフパターン!BL29,0))</f>
        <v>-</v>
      </c>
      <c r="BR30" s="1297" t="str">
        <f>IF($A$4="原則法","-",IFERROR(BR$8*ランオフパターン!BM29,0))</f>
        <v>-</v>
      </c>
      <c r="BS30" s="1297">
        <f>SQRT(損害保険リスク!$K$24*SUM(BM30:BR30)^2+(1-損害保険リスク!$K$24)*SUMSQ(BM30:BR30))</f>
        <v>0</v>
      </c>
      <c r="BT30" s="237"/>
      <c r="BU30" s="1297" t="str">
        <f>IF($A$4="原則法","-",IFERROR(BU$8*ランオフパターン!BO29,0))</f>
        <v>-</v>
      </c>
      <c r="BV30" s="1297" t="str">
        <f>IF($A$4="原則法","-",IFERROR(BV$8*ランオフパターン!BP29,0))</f>
        <v>-</v>
      </c>
      <c r="BW30" s="1297" t="str">
        <f>IF($A$4="原則法","-",IFERROR(BW$8*ランオフパターン!BQ29,0))</f>
        <v>-</v>
      </c>
      <c r="BX30" s="1297" t="str">
        <f>IF($A$4="原則法","-",IFERROR(BX$8*ランオフパターン!BR29,0))</f>
        <v>-</v>
      </c>
      <c r="BY30" s="1297">
        <f t="shared" si="2"/>
        <v>0</v>
      </c>
      <c r="BZ30" s="237"/>
      <c r="CA30" s="1297" t="str">
        <f>IF($A$4="原則法","-",IFERROR(CA$8*ランオフパターン!BT29,0))</f>
        <v>-</v>
      </c>
      <c r="CB30" s="1297" t="str">
        <f>IF($A$4="原則法","-",IFERROR(CB$8*ランオフパターン!BU29,0))</f>
        <v>-</v>
      </c>
      <c r="CD30" s="1396" t="s">
        <v>2</v>
      </c>
    </row>
    <row r="31" spans="1:82" ht="13.8">
      <c r="A31" s="1238">
        <v>23</v>
      </c>
      <c r="B31" s="1235">
        <v>23</v>
      </c>
      <c r="C31" s="1297" t="str">
        <f>IF($A$4="原則法","-",IFERROR(C$8*ランオフパターン!C30,0))</f>
        <v>-</v>
      </c>
      <c r="D31" s="1297" t="str">
        <f>IF($A$4="原則法","-",IFERROR(D$8*ランオフパターン!D30,0))</f>
        <v>-</v>
      </c>
      <c r="E31" s="1297" t="str">
        <f>IF($A$4="原則法","-",IFERROR(E$8*ランオフパターン!E30,0))</f>
        <v>-</v>
      </c>
      <c r="F31" s="1297" t="str">
        <f>IF($A$4="原則法","-",IFERROR(F$8*ランオフパターン!F30,0))</f>
        <v>-</v>
      </c>
      <c r="G31" s="1297" t="str">
        <f>IF($A$4="原則法","-",IFERROR(G$8*ランオフパターン!G30,0))</f>
        <v>-</v>
      </c>
      <c r="H31" s="1297">
        <f>IFERROR(SQRT(SUMPRODUCT(MMULT(C31:G31,生命保険リスク!$R$10:$V$14),C31:G31)),0)</f>
        <v>0</v>
      </c>
      <c r="I31" s="237"/>
      <c r="J31" s="1297" t="str">
        <f>IF($A$4="原則法","-",IFERROR(J$8*ランオフパターン!I30,0))</f>
        <v>-</v>
      </c>
      <c r="K31" s="1297" t="str">
        <f>IF($A$4="原則法","-",IFERROR(K$8*ランオフパターン!J30,0))</f>
        <v>-</v>
      </c>
      <c r="L31" s="1297">
        <f>IFERROR(SQRT(SUMSQ(J31,K31)+2*損害保険リスク!$K$12*J31*K31),0)</f>
        <v>0</v>
      </c>
      <c r="M31" s="1297" t="str">
        <f>IF($A$4="原則法","-",IFERROR(M$8*ランオフパターン!L30,0))</f>
        <v>-</v>
      </c>
      <c r="N31" s="1297" t="str">
        <f>IF($A$4="原則法","-",IFERROR(N$8*ランオフパターン!M30,0))</f>
        <v>-</v>
      </c>
      <c r="O31" s="1297">
        <f>IFERROR(SQRT(SUMSQ(M31,N31)+2*損害保険リスク!$K$12*M31*N31),)</f>
        <v>0</v>
      </c>
      <c r="P31" s="1297" t="str">
        <f>IF($A$4="原則法","-",IFERROR(P$8*ランオフパターン!O30,0))</f>
        <v>-</v>
      </c>
      <c r="Q31" s="1297" t="str">
        <f>IF($A$4="原則法","-",IFERROR(Q$8*ランオフパターン!P30,0))</f>
        <v>-</v>
      </c>
      <c r="R31" s="1297">
        <f>IFERROR(SQRT(SUMSQ(P31,Q31)+2*損害保険リスク!$K$12*P31*Q31),)</f>
        <v>0</v>
      </c>
      <c r="S31" s="1297" t="str">
        <f>IF($A$4="原則法","-",IFERROR(S$8*ランオフパターン!R30,0))</f>
        <v>-</v>
      </c>
      <c r="T31" s="1297" t="str">
        <f>IF($A$4="原則法","-",IFERROR(T$8*ランオフパターン!S30,0))</f>
        <v>-</v>
      </c>
      <c r="U31" s="1297">
        <f>IFERROR(SQRT(SUMSQ(S31,T31)+2*損害保険リスク!$K$12*S31*T31),)</f>
        <v>0</v>
      </c>
      <c r="V31" s="1297" t="str">
        <f>IF($A$4="原則法","-",IFERROR(V$8*ランオフパターン!U30,0))</f>
        <v>-</v>
      </c>
      <c r="W31" s="1297" t="str">
        <f>IF($A$4="原則法","-",IFERROR(W$8*ランオフパターン!V30,0))</f>
        <v>-</v>
      </c>
      <c r="X31" s="1297">
        <f>IFERROR(SQRT(SUMSQ(V31,W31)+2*損害保険リスク!$K$12*V31*W31),)</f>
        <v>0</v>
      </c>
      <c r="Y31" s="1297" t="str">
        <f>IF($A$4="原則法","-",IFERROR(Y$8*ランオフパターン!X30,0))</f>
        <v>-</v>
      </c>
      <c r="Z31" s="1297" t="str">
        <f>IF($A$4="原則法","-",IFERROR(Z$8*ランオフパターン!Y30,0))</f>
        <v>-</v>
      </c>
      <c r="AA31" s="1297">
        <f>IFERROR(SQRT(SUMSQ(Y31,Z31)+2*損害保険リスク!$K$12*Y31*Z31),)</f>
        <v>0</v>
      </c>
      <c r="AB31" s="1297" t="str">
        <f>IF($A$4="原則法","-",IFERROR(AB$8*ランオフパターン!AA30,0))</f>
        <v>-</v>
      </c>
      <c r="AC31" s="1297" t="str">
        <f>IF($A$4="原則法","-",IFERROR(AC$8*ランオフパターン!AB30,0))</f>
        <v>-</v>
      </c>
      <c r="AD31" s="1297">
        <f>IFERROR(SQRT(SUMSQ(AB31,AC31)+2*損害保険リスク!$K$12*AB31*AC31),)</f>
        <v>0</v>
      </c>
      <c r="AE31" s="1297" t="str">
        <f>IF($A$4="原則法","-",IFERROR(AE$8*ランオフパターン!AD30,0))</f>
        <v>-</v>
      </c>
      <c r="AF31" s="1297" t="str">
        <f>IF($A$4="原則法","-",IFERROR(AF$8*ランオフパターン!AE30,0))</f>
        <v>-</v>
      </c>
      <c r="AG31" s="1297">
        <f>IFERROR(SQRT(SUMSQ(AE31,AF31)+2*損害保険リスク!$K$12*AE31*AF31),)</f>
        <v>0</v>
      </c>
      <c r="AH31" s="1297" t="str">
        <f>IF($A$4="原則法","-",IFERROR(AH$8*ランオフパターン!AG30,0))</f>
        <v>-</v>
      </c>
      <c r="AI31" s="1297" t="str">
        <f>IF($A$4="原則法","-",IFERROR(AI$8*ランオフパターン!AH30,0))</f>
        <v>-</v>
      </c>
      <c r="AJ31" s="1297">
        <f>IFERROR(SQRT(SUMSQ(AH31,AI31)+2*損害保険リスク!$K$12*AH31*AI31),)</f>
        <v>0</v>
      </c>
      <c r="AK31" s="1297" t="str">
        <f>IF($A$4="原則法","-",IFERROR(AK$8*ランオフパターン!AJ30,0))</f>
        <v>-</v>
      </c>
      <c r="AL31" s="1297" t="str">
        <f>IF($A$4="原則法","-",IFERROR(AL$8*ランオフパターン!AK30,0))</f>
        <v>-</v>
      </c>
      <c r="AM31" s="1297">
        <f>IFERROR(SQRT(SUMSQ(AK31,AL31)+2*損害保険リスク!$K$12*AK31*AL31),)</f>
        <v>0</v>
      </c>
      <c r="AN31" s="1297" t="str">
        <f>IF($A$4="原則法","-",IFERROR(AN$8*ランオフパターン!AM30,0))</f>
        <v>-</v>
      </c>
      <c r="AO31" s="1297" t="str">
        <f>IF($A$4="原則法","-",IFERROR(AO$8*ランオフパターン!AN30,0))</f>
        <v>-</v>
      </c>
      <c r="AP31" s="1297">
        <f>IFERROR(SQRT(SUMSQ(AN31,AO31)+2*損害保険リスク!$K$12*AN31*AO31),)</f>
        <v>0</v>
      </c>
      <c r="AQ31" s="1297" t="str">
        <f>IF($A$4="原則法","-",IFERROR(AQ$8*ランオフパターン!AP30,0))</f>
        <v>-</v>
      </c>
      <c r="AR31" s="1297" t="str">
        <f>IF($A$4="原則法","-",IFERROR(AR$8*ランオフパターン!AQ30,0))</f>
        <v>-</v>
      </c>
      <c r="AS31" s="1297">
        <f>IFERROR(SQRT(SUMSQ(AQ31,AR31)+2*損害保険リスク!$K$12*AQ31*AR31),)</f>
        <v>0</v>
      </c>
      <c r="AT31" s="1297" t="str">
        <f>IF($A$4="原則法","-",IFERROR(AT$8*ランオフパターン!AS30,0))</f>
        <v>-</v>
      </c>
      <c r="AU31" s="1297" t="str">
        <f>IF($A$4="原則法","-",IFERROR(AU$8*ランオフパターン!AT30,0))</f>
        <v>-</v>
      </c>
      <c r="AV31" s="1297">
        <f>IFERROR(SQRT(SUMSQ(AT31,AU31)+2*損害保険リスク!$K$12*AT31*AU31),)</f>
        <v>0</v>
      </c>
      <c r="AW31" s="1297" t="str">
        <f>IF($A$4="原則法","-",IFERROR(AW$8*ランオフパターン!AV30,0))</f>
        <v>-</v>
      </c>
      <c r="AX31" s="1297" t="str">
        <f>IF($A$4="原則法","-",IFERROR(AX$8*ランオフパターン!AW30,0))</f>
        <v>-</v>
      </c>
      <c r="AY31" s="1297">
        <f>IFERROR(SQRT(SUMSQ(AW31,AX31)+2*損害保険リスク!$K$12*AW31*AX31),)</f>
        <v>0</v>
      </c>
      <c r="AZ31" s="1297" t="str">
        <f>IF($A$4="原則法","-",IFERROR(AZ$8*ランオフパターン!AY30,0))</f>
        <v>-</v>
      </c>
      <c r="BA31" s="1297" t="str">
        <f>IF($A$4="原則法","-",IFERROR(BA$8*ランオフパターン!AZ30,0))</f>
        <v>-</v>
      </c>
      <c r="BB31" s="1297">
        <f>IFERROR(SQRT(SUMSQ(AZ31,BA31)+2*損害保険リスク!$K$12*AZ31*BA31),)</f>
        <v>0</v>
      </c>
      <c r="BC31" s="1297" t="str">
        <f>IF($A$4="原則法","-",IFERROR(BC$8*ランオフパターン!BB30,0))</f>
        <v>-</v>
      </c>
      <c r="BD31" s="1297" t="str">
        <f>IF($A$4="原則法","-",IFERROR(BD$8*ランオフパターン!BC30,0))</f>
        <v>-</v>
      </c>
      <c r="BE31" s="1297">
        <f>IFERROR(SQRT(SUMSQ(BC31,BD31)+2*損害保険リスク!$K$12*BC31*BD31),)</f>
        <v>0</v>
      </c>
      <c r="BF31" s="1297" t="str">
        <f>IF($A$4="原則法","-",IFERROR(BF$8*ランオフパターン!BE30,0))</f>
        <v>-</v>
      </c>
      <c r="BG31" s="1297" t="str">
        <f>IF($A$4="原則法","-",IFERROR(BG$8*ランオフパターン!BF30,0))</f>
        <v>-</v>
      </c>
      <c r="BH31" s="1297">
        <f>IFERROR(SQRT(SUMSQ(BF31,BG31)+2*損害保険リスク!$K$12*BF31*BG31),)</f>
        <v>0</v>
      </c>
      <c r="BI31" s="1297">
        <f t="shared" si="1"/>
        <v>0</v>
      </c>
      <c r="BJ31" s="1297">
        <f t="shared" si="1"/>
        <v>0</v>
      </c>
      <c r="BK31" s="1297">
        <f t="shared" si="1"/>
        <v>0</v>
      </c>
      <c r="BL31" s="1297">
        <f t="shared" si="1"/>
        <v>0</v>
      </c>
      <c r="BM31" s="1297" t="str">
        <f>IF($A$4="原則法","-",IFERROR(BM$8*ランオフパターン!BH30,0))</f>
        <v>-</v>
      </c>
      <c r="BN31" s="1297" t="str">
        <f>IF($A$4="原則法","-",IFERROR(BN$8*ランオフパターン!BI30,0))</f>
        <v>-</v>
      </c>
      <c r="BO31" s="1297" t="str">
        <f>IF($A$4="原則法","-",IFERROR(BO$8*ランオフパターン!BJ30,0))</f>
        <v>-</v>
      </c>
      <c r="BP31" s="1297">
        <f>SQRT(損害保険リスク!$K$22*SUM(BI31:BL31)^2+(1-損害保険リスク!$K$22)*SUMSQ(BI31:BL31))</f>
        <v>0</v>
      </c>
      <c r="BQ31" s="1297" t="str">
        <f>IF($A$4="原則法","-",IFERROR(BQ$8*ランオフパターン!BL30,0))</f>
        <v>-</v>
      </c>
      <c r="BR31" s="1297" t="str">
        <f>IF($A$4="原則法","-",IFERROR(BR$8*ランオフパターン!BM30,0))</f>
        <v>-</v>
      </c>
      <c r="BS31" s="1297">
        <f>SQRT(損害保険リスク!$K$24*SUM(BM31:BR31)^2+(1-損害保険リスク!$K$24)*SUMSQ(BM31:BR31))</f>
        <v>0</v>
      </c>
      <c r="BT31" s="237"/>
      <c r="BU31" s="1297" t="str">
        <f>IF($A$4="原則法","-",IFERROR(BU$8*ランオフパターン!BO30,0))</f>
        <v>-</v>
      </c>
      <c r="BV31" s="1297" t="str">
        <f>IF($A$4="原則法","-",IFERROR(BV$8*ランオフパターン!BP30,0))</f>
        <v>-</v>
      </c>
      <c r="BW31" s="1297" t="str">
        <f>IF($A$4="原則法","-",IFERROR(BW$8*ランオフパターン!BQ30,0))</f>
        <v>-</v>
      </c>
      <c r="BX31" s="1297" t="str">
        <f>IF($A$4="原則法","-",IFERROR(BX$8*ランオフパターン!BR30,0))</f>
        <v>-</v>
      </c>
      <c r="BY31" s="1297">
        <f t="shared" si="2"/>
        <v>0</v>
      </c>
      <c r="BZ31" s="237"/>
      <c r="CA31" s="1297" t="str">
        <f>IF($A$4="原則法","-",IFERROR(CA$8*ランオフパターン!BT30,0))</f>
        <v>-</v>
      </c>
      <c r="CB31" s="1297" t="str">
        <f>IF($A$4="原則法","-",IFERROR(CB$8*ランオフパターン!BU30,0))</f>
        <v>-</v>
      </c>
      <c r="CD31" s="1396" t="s">
        <v>2</v>
      </c>
    </row>
    <row r="32" spans="1:82" ht="13.8">
      <c r="A32" s="1238">
        <v>24</v>
      </c>
      <c r="B32" s="1235">
        <v>24</v>
      </c>
      <c r="C32" s="1297" t="str">
        <f>IF($A$4="原則法","-",IFERROR(C$8*ランオフパターン!C31,0))</f>
        <v>-</v>
      </c>
      <c r="D32" s="1297" t="str">
        <f>IF($A$4="原則法","-",IFERROR(D$8*ランオフパターン!D31,0))</f>
        <v>-</v>
      </c>
      <c r="E32" s="1297" t="str">
        <f>IF($A$4="原則法","-",IFERROR(E$8*ランオフパターン!E31,0))</f>
        <v>-</v>
      </c>
      <c r="F32" s="1297" t="str">
        <f>IF($A$4="原則法","-",IFERROR(F$8*ランオフパターン!F31,0))</f>
        <v>-</v>
      </c>
      <c r="G32" s="1297" t="str">
        <f>IF($A$4="原則法","-",IFERROR(G$8*ランオフパターン!G31,0))</f>
        <v>-</v>
      </c>
      <c r="H32" s="1297">
        <f>IFERROR(SQRT(SUMPRODUCT(MMULT(C32:G32,生命保険リスク!$R$10:$V$14),C32:G32)),0)</f>
        <v>0</v>
      </c>
      <c r="I32" s="237"/>
      <c r="J32" s="1297" t="str">
        <f>IF($A$4="原則法","-",IFERROR(J$8*ランオフパターン!I31,0))</f>
        <v>-</v>
      </c>
      <c r="K32" s="1297" t="str">
        <f>IF($A$4="原則法","-",IFERROR(K$8*ランオフパターン!J31,0))</f>
        <v>-</v>
      </c>
      <c r="L32" s="1297">
        <f>IFERROR(SQRT(SUMSQ(J32,K32)+2*損害保険リスク!$K$12*J32*K32),0)</f>
        <v>0</v>
      </c>
      <c r="M32" s="1297" t="str">
        <f>IF($A$4="原則法","-",IFERROR(M$8*ランオフパターン!L31,0))</f>
        <v>-</v>
      </c>
      <c r="N32" s="1297" t="str">
        <f>IF($A$4="原則法","-",IFERROR(N$8*ランオフパターン!M31,0))</f>
        <v>-</v>
      </c>
      <c r="O32" s="1297">
        <f>IFERROR(SQRT(SUMSQ(M32,N32)+2*損害保険リスク!$K$12*M32*N32),)</f>
        <v>0</v>
      </c>
      <c r="P32" s="1297" t="str">
        <f>IF($A$4="原則法","-",IFERROR(P$8*ランオフパターン!O31,0))</f>
        <v>-</v>
      </c>
      <c r="Q32" s="1297" t="str">
        <f>IF($A$4="原則法","-",IFERROR(Q$8*ランオフパターン!P31,0))</f>
        <v>-</v>
      </c>
      <c r="R32" s="1297">
        <f>IFERROR(SQRT(SUMSQ(P32,Q32)+2*損害保険リスク!$K$12*P32*Q32),)</f>
        <v>0</v>
      </c>
      <c r="S32" s="1297" t="str">
        <f>IF($A$4="原則法","-",IFERROR(S$8*ランオフパターン!R31,0))</f>
        <v>-</v>
      </c>
      <c r="T32" s="1297" t="str">
        <f>IF($A$4="原則法","-",IFERROR(T$8*ランオフパターン!S31,0))</f>
        <v>-</v>
      </c>
      <c r="U32" s="1297">
        <f>IFERROR(SQRT(SUMSQ(S32,T32)+2*損害保険リスク!$K$12*S32*T32),)</f>
        <v>0</v>
      </c>
      <c r="V32" s="1297" t="str">
        <f>IF($A$4="原則法","-",IFERROR(V$8*ランオフパターン!U31,0))</f>
        <v>-</v>
      </c>
      <c r="W32" s="1297" t="str">
        <f>IF($A$4="原則法","-",IFERROR(W$8*ランオフパターン!V31,0))</f>
        <v>-</v>
      </c>
      <c r="X32" s="1297">
        <f>IFERROR(SQRT(SUMSQ(V32,W32)+2*損害保険リスク!$K$12*V32*W32),)</f>
        <v>0</v>
      </c>
      <c r="Y32" s="1297" t="str">
        <f>IF($A$4="原則法","-",IFERROR(Y$8*ランオフパターン!X31,0))</f>
        <v>-</v>
      </c>
      <c r="Z32" s="1297" t="str">
        <f>IF($A$4="原則法","-",IFERROR(Z$8*ランオフパターン!Y31,0))</f>
        <v>-</v>
      </c>
      <c r="AA32" s="1297">
        <f>IFERROR(SQRT(SUMSQ(Y32,Z32)+2*損害保険リスク!$K$12*Y32*Z32),)</f>
        <v>0</v>
      </c>
      <c r="AB32" s="1297" t="str">
        <f>IF($A$4="原則法","-",IFERROR(AB$8*ランオフパターン!AA31,0))</f>
        <v>-</v>
      </c>
      <c r="AC32" s="1297" t="str">
        <f>IF($A$4="原則法","-",IFERROR(AC$8*ランオフパターン!AB31,0))</f>
        <v>-</v>
      </c>
      <c r="AD32" s="1297">
        <f>IFERROR(SQRT(SUMSQ(AB32,AC32)+2*損害保険リスク!$K$12*AB32*AC32),)</f>
        <v>0</v>
      </c>
      <c r="AE32" s="1297" t="str">
        <f>IF($A$4="原則法","-",IFERROR(AE$8*ランオフパターン!AD31,0))</f>
        <v>-</v>
      </c>
      <c r="AF32" s="1297" t="str">
        <f>IF($A$4="原則法","-",IFERROR(AF$8*ランオフパターン!AE31,0))</f>
        <v>-</v>
      </c>
      <c r="AG32" s="1297">
        <f>IFERROR(SQRT(SUMSQ(AE32,AF32)+2*損害保険リスク!$K$12*AE32*AF32),)</f>
        <v>0</v>
      </c>
      <c r="AH32" s="1297" t="str">
        <f>IF($A$4="原則法","-",IFERROR(AH$8*ランオフパターン!AG31,0))</f>
        <v>-</v>
      </c>
      <c r="AI32" s="1297" t="str">
        <f>IF($A$4="原則法","-",IFERROR(AI$8*ランオフパターン!AH31,0))</f>
        <v>-</v>
      </c>
      <c r="AJ32" s="1297">
        <f>IFERROR(SQRT(SUMSQ(AH32,AI32)+2*損害保険リスク!$K$12*AH32*AI32),)</f>
        <v>0</v>
      </c>
      <c r="AK32" s="1297" t="str">
        <f>IF($A$4="原則法","-",IFERROR(AK$8*ランオフパターン!AJ31,0))</f>
        <v>-</v>
      </c>
      <c r="AL32" s="1297" t="str">
        <f>IF($A$4="原則法","-",IFERROR(AL$8*ランオフパターン!AK31,0))</f>
        <v>-</v>
      </c>
      <c r="AM32" s="1297">
        <f>IFERROR(SQRT(SUMSQ(AK32,AL32)+2*損害保険リスク!$K$12*AK32*AL32),)</f>
        <v>0</v>
      </c>
      <c r="AN32" s="1297" t="str">
        <f>IF($A$4="原則法","-",IFERROR(AN$8*ランオフパターン!AM31,0))</f>
        <v>-</v>
      </c>
      <c r="AO32" s="1297" t="str">
        <f>IF($A$4="原則法","-",IFERROR(AO$8*ランオフパターン!AN31,0))</f>
        <v>-</v>
      </c>
      <c r="AP32" s="1297">
        <f>IFERROR(SQRT(SUMSQ(AN32,AO32)+2*損害保険リスク!$K$12*AN32*AO32),)</f>
        <v>0</v>
      </c>
      <c r="AQ32" s="1297" t="str">
        <f>IF($A$4="原則法","-",IFERROR(AQ$8*ランオフパターン!AP31,0))</f>
        <v>-</v>
      </c>
      <c r="AR32" s="1297" t="str">
        <f>IF($A$4="原則法","-",IFERROR(AR$8*ランオフパターン!AQ31,0))</f>
        <v>-</v>
      </c>
      <c r="AS32" s="1297">
        <f>IFERROR(SQRT(SUMSQ(AQ32,AR32)+2*損害保険リスク!$K$12*AQ32*AR32),)</f>
        <v>0</v>
      </c>
      <c r="AT32" s="1297" t="str">
        <f>IF($A$4="原則法","-",IFERROR(AT$8*ランオフパターン!AS31,0))</f>
        <v>-</v>
      </c>
      <c r="AU32" s="1297" t="str">
        <f>IF($A$4="原則法","-",IFERROR(AU$8*ランオフパターン!AT31,0))</f>
        <v>-</v>
      </c>
      <c r="AV32" s="1297">
        <f>IFERROR(SQRT(SUMSQ(AT32,AU32)+2*損害保険リスク!$K$12*AT32*AU32),)</f>
        <v>0</v>
      </c>
      <c r="AW32" s="1297" t="str">
        <f>IF($A$4="原則法","-",IFERROR(AW$8*ランオフパターン!AV31,0))</f>
        <v>-</v>
      </c>
      <c r="AX32" s="1297" t="str">
        <f>IF($A$4="原則法","-",IFERROR(AX$8*ランオフパターン!AW31,0))</f>
        <v>-</v>
      </c>
      <c r="AY32" s="1297">
        <f>IFERROR(SQRT(SUMSQ(AW32,AX32)+2*損害保険リスク!$K$12*AW32*AX32),)</f>
        <v>0</v>
      </c>
      <c r="AZ32" s="1297" t="str">
        <f>IF($A$4="原則法","-",IFERROR(AZ$8*ランオフパターン!AY31,0))</f>
        <v>-</v>
      </c>
      <c r="BA32" s="1297" t="str">
        <f>IF($A$4="原則法","-",IFERROR(BA$8*ランオフパターン!AZ31,0))</f>
        <v>-</v>
      </c>
      <c r="BB32" s="1297">
        <f>IFERROR(SQRT(SUMSQ(AZ32,BA32)+2*損害保険リスク!$K$12*AZ32*BA32),)</f>
        <v>0</v>
      </c>
      <c r="BC32" s="1297" t="str">
        <f>IF($A$4="原則法","-",IFERROR(BC$8*ランオフパターン!BB31,0))</f>
        <v>-</v>
      </c>
      <c r="BD32" s="1297" t="str">
        <f>IF($A$4="原則法","-",IFERROR(BD$8*ランオフパターン!BC31,0))</f>
        <v>-</v>
      </c>
      <c r="BE32" s="1297">
        <f>IFERROR(SQRT(SUMSQ(BC32,BD32)+2*損害保険リスク!$K$12*BC32*BD32),)</f>
        <v>0</v>
      </c>
      <c r="BF32" s="1297" t="str">
        <f>IF($A$4="原則法","-",IFERROR(BF$8*ランオフパターン!BE31,0))</f>
        <v>-</v>
      </c>
      <c r="BG32" s="1297" t="str">
        <f>IF($A$4="原則法","-",IFERROR(BG$8*ランオフパターン!BF31,0))</f>
        <v>-</v>
      </c>
      <c r="BH32" s="1297">
        <f>IFERROR(SQRT(SUMSQ(BF32,BG32)+2*損害保険リスク!$K$12*BF32*BG32),)</f>
        <v>0</v>
      </c>
      <c r="BI32" s="1297">
        <f t="shared" si="1"/>
        <v>0</v>
      </c>
      <c r="BJ32" s="1297">
        <f t="shared" si="1"/>
        <v>0</v>
      </c>
      <c r="BK32" s="1297">
        <f t="shared" si="1"/>
        <v>0</v>
      </c>
      <c r="BL32" s="1297">
        <f t="shared" si="1"/>
        <v>0</v>
      </c>
      <c r="BM32" s="1297" t="str">
        <f>IF($A$4="原則法","-",IFERROR(BM$8*ランオフパターン!BH31,0))</f>
        <v>-</v>
      </c>
      <c r="BN32" s="1297" t="str">
        <f>IF($A$4="原則法","-",IFERROR(BN$8*ランオフパターン!BI31,0))</f>
        <v>-</v>
      </c>
      <c r="BO32" s="1297" t="str">
        <f>IF($A$4="原則法","-",IFERROR(BO$8*ランオフパターン!BJ31,0))</f>
        <v>-</v>
      </c>
      <c r="BP32" s="1297">
        <f>SQRT(損害保険リスク!$K$22*SUM(BI32:BL32)^2+(1-損害保険リスク!$K$22)*SUMSQ(BI32:BL32))</f>
        <v>0</v>
      </c>
      <c r="BQ32" s="1297" t="str">
        <f>IF($A$4="原則法","-",IFERROR(BQ$8*ランオフパターン!BL31,0))</f>
        <v>-</v>
      </c>
      <c r="BR32" s="1297" t="str">
        <f>IF($A$4="原則法","-",IFERROR(BR$8*ランオフパターン!BM31,0))</f>
        <v>-</v>
      </c>
      <c r="BS32" s="1297">
        <f>SQRT(損害保険リスク!$K$24*SUM(BM32:BR32)^2+(1-損害保険リスク!$K$24)*SUMSQ(BM32:BR32))</f>
        <v>0</v>
      </c>
      <c r="BT32" s="237"/>
      <c r="BU32" s="1297" t="str">
        <f>IF($A$4="原則法","-",IFERROR(BU$8*ランオフパターン!BO31,0))</f>
        <v>-</v>
      </c>
      <c r="BV32" s="1297" t="str">
        <f>IF($A$4="原則法","-",IFERROR(BV$8*ランオフパターン!BP31,0))</f>
        <v>-</v>
      </c>
      <c r="BW32" s="1297" t="str">
        <f>IF($A$4="原則法","-",IFERROR(BW$8*ランオフパターン!BQ31,0))</f>
        <v>-</v>
      </c>
      <c r="BX32" s="1297" t="str">
        <f>IF($A$4="原則法","-",IFERROR(BX$8*ランオフパターン!BR31,0))</f>
        <v>-</v>
      </c>
      <c r="BY32" s="1297">
        <f t="shared" si="2"/>
        <v>0</v>
      </c>
      <c r="BZ32" s="237"/>
      <c r="CA32" s="1297" t="str">
        <f>IF($A$4="原則法","-",IFERROR(CA$8*ランオフパターン!BT31,0))</f>
        <v>-</v>
      </c>
      <c r="CB32" s="1297" t="str">
        <f>IF($A$4="原則法","-",IFERROR(CB$8*ランオフパターン!BU31,0))</f>
        <v>-</v>
      </c>
      <c r="CD32" s="1396" t="s">
        <v>2</v>
      </c>
    </row>
    <row r="33" spans="1:82" ht="13.8">
      <c r="A33" s="1238">
        <v>25</v>
      </c>
      <c r="B33" s="1235">
        <v>25</v>
      </c>
      <c r="C33" s="1297" t="str">
        <f>IF($A$4="原則法","-",IFERROR(C$8*ランオフパターン!C32,0))</f>
        <v>-</v>
      </c>
      <c r="D33" s="1297" t="str">
        <f>IF($A$4="原則法","-",IFERROR(D$8*ランオフパターン!D32,0))</f>
        <v>-</v>
      </c>
      <c r="E33" s="1297" t="str">
        <f>IF($A$4="原則法","-",IFERROR(E$8*ランオフパターン!E32,0))</f>
        <v>-</v>
      </c>
      <c r="F33" s="1297" t="str">
        <f>IF($A$4="原則法","-",IFERROR(F$8*ランオフパターン!F32,0))</f>
        <v>-</v>
      </c>
      <c r="G33" s="1297" t="str">
        <f>IF($A$4="原則法","-",IFERROR(G$8*ランオフパターン!G32,0))</f>
        <v>-</v>
      </c>
      <c r="H33" s="1297">
        <f>IFERROR(SQRT(SUMPRODUCT(MMULT(C33:G33,生命保険リスク!$R$10:$V$14),C33:G33)),0)</f>
        <v>0</v>
      </c>
      <c r="I33" s="237"/>
      <c r="J33" s="1297" t="str">
        <f>IF($A$4="原則法","-",IFERROR(J$8*ランオフパターン!I32,0))</f>
        <v>-</v>
      </c>
      <c r="K33" s="1297" t="str">
        <f>IF($A$4="原則法","-",IFERROR(K$8*ランオフパターン!J32,0))</f>
        <v>-</v>
      </c>
      <c r="L33" s="1297">
        <f>IFERROR(SQRT(SUMSQ(J33,K33)+2*損害保険リスク!$K$12*J33*K33),0)</f>
        <v>0</v>
      </c>
      <c r="M33" s="1297" t="str">
        <f>IF($A$4="原則法","-",IFERROR(M$8*ランオフパターン!L32,0))</f>
        <v>-</v>
      </c>
      <c r="N33" s="1297" t="str">
        <f>IF($A$4="原則法","-",IFERROR(N$8*ランオフパターン!M32,0))</f>
        <v>-</v>
      </c>
      <c r="O33" s="1297">
        <f>IFERROR(SQRT(SUMSQ(M33,N33)+2*損害保険リスク!$K$12*M33*N33),)</f>
        <v>0</v>
      </c>
      <c r="P33" s="1297" t="str">
        <f>IF($A$4="原則法","-",IFERROR(P$8*ランオフパターン!O32,0))</f>
        <v>-</v>
      </c>
      <c r="Q33" s="1297" t="str">
        <f>IF($A$4="原則法","-",IFERROR(Q$8*ランオフパターン!P32,0))</f>
        <v>-</v>
      </c>
      <c r="R33" s="1297">
        <f>IFERROR(SQRT(SUMSQ(P33,Q33)+2*損害保険リスク!$K$12*P33*Q33),)</f>
        <v>0</v>
      </c>
      <c r="S33" s="1297" t="str">
        <f>IF($A$4="原則法","-",IFERROR(S$8*ランオフパターン!R32,0))</f>
        <v>-</v>
      </c>
      <c r="T33" s="1297" t="str">
        <f>IF($A$4="原則法","-",IFERROR(T$8*ランオフパターン!S32,0))</f>
        <v>-</v>
      </c>
      <c r="U33" s="1297">
        <f>IFERROR(SQRT(SUMSQ(S33,T33)+2*損害保険リスク!$K$12*S33*T33),)</f>
        <v>0</v>
      </c>
      <c r="V33" s="1297" t="str">
        <f>IF($A$4="原則法","-",IFERROR(V$8*ランオフパターン!U32,0))</f>
        <v>-</v>
      </c>
      <c r="W33" s="1297" t="str">
        <f>IF($A$4="原則法","-",IFERROR(W$8*ランオフパターン!V32,0))</f>
        <v>-</v>
      </c>
      <c r="X33" s="1297">
        <f>IFERROR(SQRT(SUMSQ(V33,W33)+2*損害保険リスク!$K$12*V33*W33),)</f>
        <v>0</v>
      </c>
      <c r="Y33" s="1297" t="str">
        <f>IF($A$4="原則法","-",IFERROR(Y$8*ランオフパターン!X32,0))</f>
        <v>-</v>
      </c>
      <c r="Z33" s="1297" t="str">
        <f>IF($A$4="原則法","-",IFERROR(Z$8*ランオフパターン!Y32,0))</f>
        <v>-</v>
      </c>
      <c r="AA33" s="1297">
        <f>IFERROR(SQRT(SUMSQ(Y33,Z33)+2*損害保険リスク!$K$12*Y33*Z33),)</f>
        <v>0</v>
      </c>
      <c r="AB33" s="1297" t="str">
        <f>IF($A$4="原則法","-",IFERROR(AB$8*ランオフパターン!AA32,0))</f>
        <v>-</v>
      </c>
      <c r="AC33" s="1297" t="str">
        <f>IF($A$4="原則法","-",IFERROR(AC$8*ランオフパターン!AB32,0))</f>
        <v>-</v>
      </c>
      <c r="AD33" s="1297">
        <f>IFERROR(SQRT(SUMSQ(AB33,AC33)+2*損害保険リスク!$K$12*AB33*AC33),)</f>
        <v>0</v>
      </c>
      <c r="AE33" s="1297" t="str">
        <f>IF($A$4="原則法","-",IFERROR(AE$8*ランオフパターン!AD32,0))</f>
        <v>-</v>
      </c>
      <c r="AF33" s="1297" t="str">
        <f>IF($A$4="原則法","-",IFERROR(AF$8*ランオフパターン!AE32,0))</f>
        <v>-</v>
      </c>
      <c r="AG33" s="1297">
        <f>IFERROR(SQRT(SUMSQ(AE33,AF33)+2*損害保険リスク!$K$12*AE33*AF33),)</f>
        <v>0</v>
      </c>
      <c r="AH33" s="1297" t="str">
        <f>IF($A$4="原則法","-",IFERROR(AH$8*ランオフパターン!AG32,0))</f>
        <v>-</v>
      </c>
      <c r="AI33" s="1297" t="str">
        <f>IF($A$4="原則法","-",IFERROR(AI$8*ランオフパターン!AH32,0))</f>
        <v>-</v>
      </c>
      <c r="AJ33" s="1297">
        <f>IFERROR(SQRT(SUMSQ(AH33,AI33)+2*損害保険リスク!$K$12*AH33*AI33),)</f>
        <v>0</v>
      </c>
      <c r="AK33" s="1297" t="str">
        <f>IF($A$4="原則法","-",IFERROR(AK$8*ランオフパターン!AJ32,0))</f>
        <v>-</v>
      </c>
      <c r="AL33" s="1297" t="str">
        <f>IF($A$4="原則法","-",IFERROR(AL$8*ランオフパターン!AK32,0))</f>
        <v>-</v>
      </c>
      <c r="AM33" s="1297">
        <f>IFERROR(SQRT(SUMSQ(AK33,AL33)+2*損害保険リスク!$K$12*AK33*AL33),)</f>
        <v>0</v>
      </c>
      <c r="AN33" s="1297" t="str">
        <f>IF($A$4="原則法","-",IFERROR(AN$8*ランオフパターン!AM32,0))</f>
        <v>-</v>
      </c>
      <c r="AO33" s="1297" t="str">
        <f>IF($A$4="原則法","-",IFERROR(AO$8*ランオフパターン!AN32,0))</f>
        <v>-</v>
      </c>
      <c r="AP33" s="1297">
        <f>IFERROR(SQRT(SUMSQ(AN33,AO33)+2*損害保険リスク!$K$12*AN33*AO33),)</f>
        <v>0</v>
      </c>
      <c r="AQ33" s="1297" t="str">
        <f>IF($A$4="原則法","-",IFERROR(AQ$8*ランオフパターン!AP32,0))</f>
        <v>-</v>
      </c>
      <c r="AR33" s="1297" t="str">
        <f>IF($A$4="原則法","-",IFERROR(AR$8*ランオフパターン!AQ32,0))</f>
        <v>-</v>
      </c>
      <c r="AS33" s="1297">
        <f>IFERROR(SQRT(SUMSQ(AQ33,AR33)+2*損害保険リスク!$K$12*AQ33*AR33),)</f>
        <v>0</v>
      </c>
      <c r="AT33" s="1297" t="str">
        <f>IF($A$4="原則法","-",IFERROR(AT$8*ランオフパターン!AS32,0))</f>
        <v>-</v>
      </c>
      <c r="AU33" s="1297" t="str">
        <f>IF($A$4="原則法","-",IFERROR(AU$8*ランオフパターン!AT32,0))</f>
        <v>-</v>
      </c>
      <c r="AV33" s="1297">
        <f>IFERROR(SQRT(SUMSQ(AT33,AU33)+2*損害保険リスク!$K$12*AT33*AU33),)</f>
        <v>0</v>
      </c>
      <c r="AW33" s="1297" t="str">
        <f>IF($A$4="原則法","-",IFERROR(AW$8*ランオフパターン!AV32,0))</f>
        <v>-</v>
      </c>
      <c r="AX33" s="1297" t="str">
        <f>IF($A$4="原則法","-",IFERROR(AX$8*ランオフパターン!AW32,0))</f>
        <v>-</v>
      </c>
      <c r="AY33" s="1297">
        <f>IFERROR(SQRT(SUMSQ(AW33,AX33)+2*損害保険リスク!$K$12*AW33*AX33),)</f>
        <v>0</v>
      </c>
      <c r="AZ33" s="1297" t="str">
        <f>IF($A$4="原則法","-",IFERROR(AZ$8*ランオフパターン!AY32,0))</f>
        <v>-</v>
      </c>
      <c r="BA33" s="1297" t="str">
        <f>IF($A$4="原則法","-",IFERROR(BA$8*ランオフパターン!AZ32,0))</f>
        <v>-</v>
      </c>
      <c r="BB33" s="1297">
        <f>IFERROR(SQRT(SUMSQ(AZ33,BA33)+2*損害保険リスク!$K$12*AZ33*BA33),)</f>
        <v>0</v>
      </c>
      <c r="BC33" s="1297" t="str">
        <f>IF($A$4="原則法","-",IFERROR(BC$8*ランオフパターン!BB32,0))</f>
        <v>-</v>
      </c>
      <c r="BD33" s="1297" t="str">
        <f>IF($A$4="原則法","-",IFERROR(BD$8*ランオフパターン!BC32,0))</f>
        <v>-</v>
      </c>
      <c r="BE33" s="1297">
        <f>IFERROR(SQRT(SUMSQ(BC33,BD33)+2*損害保険リスク!$K$12*BC33*BD33),)</f>
        <v>0</v>
      </c>
      <c r="BF33" s="1297" t="str">
        <f>IF($A$4="原則法","-",IFERROR(BF$8*ランオフパターン!BE32,0))</f>
        <v>-</v>
      </c>
      <c r="BG33" s="1297" t="str">
        <f>IF($A$4="原則法","-",IFERROR(BG$8*ランオフパターン!BF32,0))</f>
        <v>-</v>
      </c>
      <c r="BH33" s="1297">
        <f>IFERROR(SQRT(SUMSQ(BF33,BG33)+2*損害保険リスク!$K$12*BF33*BG33),)</f>
        <v>0</v>
      </c>
      <c r="BI33" s="1297">
        <f t="shared" si="1"/>
        <v>0</v>
      </c>
      <c r="BJ33" s="1297">
        <f t="shared" si="1"/>
        <v>0</v>
      </c>
      <c r="BK33" s="1297">
        <f t="shared" si="1"/>
        <v>0</v>
      </c>
      <c r="BL33" s="1297">
        <f t="shared" si="1"/>
        <v>0</v>
      </c>
      <c r="BM33" s="1297" t="str">
        <f>IF($A$4="原則法","-",IFERROR(BM$8*ランオフパターン!BH32,0))</f>
        <v>-</v>
      </c>
      <c r="BN33" s="1297" t="str">
        <f>IF($A$4="原則法","-",IFERROR(BN$8*ランオフパターン!BI32,0))</f>
        <v>-</v>
      </c>
      <c r="BO33" s="1297" t="str">
        <f>IF($A$4="原則法","-",IFERROR(BO$8*ランオフパターン!BJ32,0))</f>
        <v>-</v>
      </c>
      <c r="BP33" s="1297">
        <f>SQRT(損害保険リスク!$K$22*SUM(BI33:BL33)^2+(1-損害保険リスク!$K$22)*SUMSQ(BI33:BL33))</f>
        <v>0</v>
      </c>
      <c r="BQ33" s="1297" t="str">
        <f>IF($A$4="原則法","-",IFERROR(BQ$8*ランオフパターン!BL32,0))</f>
        <v>-</v>
      </c>
      <c r="BR33" s="1297" t="str">
        <f>IF($A$4="原則法","-",IFERROR(BR$8*ランオフパターン!BM32,0))</f>
        <v>-</v>
      </c>
      <c r="BS33" s="1297">
        <f>SQRT(損害保険リスク!$K$24*SUM(BM33:BR33)^2+(1-損害保険リスク!$K$24)*SUMSQ(BM33:BR33))</f>
        <v>0</v>
      </c>
      <c r="BT33" s="237"/>
      <c r="BU33" s="1297" t="str">
        <f>IF($A$4="原則法","-",IFERROR(BU$8*ランオフパターン!BO32,0))</f>
        <v>-</v>
      </c>
      <c r="BV33" s="1297" t="str">
        <f>IF($A$4="原則法","-",IFERROR(BV$8*ランオフパターン!BP32,0))</f>
        <v>-</v>
      </c>
      <c r="BW33" s="1297" t="str">
        <f>IF($A$4="原則法","-",IFERROR(BW$8*ランオフパターン!BQ32,0))</f>
        <v>-</v>
      </c>
      <c r="BX33" s="1297" t="str">
        <f>IF($A$4="原則法","-",IFERROR(BX$8*ランオフパターン!BR32,0))</f>
        <v>-</v>
      </c>
      <c r="BY33" s="1297">
        <f t="shared" si="2"/>
        <v>0</v>
      </c>
      <c r="BZ33" s="237"/>
      <c r="CA33" s="1297" t="str">
        <f>IF($A$4="原則法","-",IFERROR(CA$8*ランオフパターン!BT32,0))</f>
        <v>-</v>
      </c>
      <c r="CB33" s="1297" t="str">
        <f>IF($A$4="原則法","-",IFERROR(CB$8*ランオフパターン!BU32,0))</f>
        <v>-</v>
      </c>
      <c r="CD33" s="1396" t="s">
        <v>2</v>
      </c>
    </row>
    <row r="34" spans="1:82" ht="13.8">
      <c r="A34" s="1238">
        <v>26</v>
      </c>
      <c r="B34" s="1235">
        <v>26</v>
      </c>
      <c r="C34" s="1297" t="str">
        <f>IF($A$4="原則法","-",IFERROR(C$8*ランオフパターン!C33,0))</f>
        <v>-</v>
      </c>
      <c r="D34" s="1297" t="str">
        <f>IF($A$4="原則法","-",IFERROR(D$8*ランオフパターン!D33,0))</f>
        <v>-</v>
      </c>
      <c r="E34" s="1297" t="str">
        <f>IF($A$4="原則法","-",IFERROR(E$8*ランオフパターン!E33,0))</f>
        <v>-</v>
      </c>
      <c r="F34" s="1297" t="str">
        <f>IF($A$4="原則法","-",IFERROR(F$8*ランオフパターン!F33,0))</f>
        <v>-</v>
      </c>
      <c r="G34" s="1297" t="str">
        <f>IF($A$4="原則法","-",IFERROR(G$8*ランオフパターン!G33,0))</f>
        <v>-</v>
      </c>
      <c r="H34" s="1297">
        <f>IFERROR(SQRT(SUMPRODUCT(MMULT(C34:G34,生命保険リスク!$R$10:$V$14),C34:G34)),0)</f>
        <v>0</v>
      </c>
      <c r="I34" s="237"/>
      <c r="J34" s="1297" t="str">
        <f>IF($A$4="原則法","-",IFERROR(J$8*ランオフパターン!I33,0))</f>
        <v>-</v>
      </c>
      <c r="K34" s="1297" t="str">
        <f>IF($A$4="原則法","-",IFERROR(K$8*ランオフパターン!J33,0))</f>
        <v>-</v>
      </c>
      <c r="L34" s="1297">
        <f>IFERROR(SQRT(SUMSQ(J34,K34)+2*損害保険リスク!$K$12*J34*K34),0)</f>
        <v>0</v>
      </c>
      <c r="M34" s="1297" t="str">
        <f>IF($A$4="原則法","-",IFERROR(M$8*ランオフパターン!L33,0))</f>
        <v>-</v>
      </c>
      <c r="N34" s="1297" t="str">
        <f>IF($A$4="原則法","-",IFERROR(N$8*ランオフパターン!M33,0))</f>
        <v>-</v>
      </c>
      <c r="O34" s="1297">
        <f>IFERROR(SQRT(SUMSQ(M34,N34)+2*損害保険リスク!$K$12*M34*N34),)</f>
        <v>0</v>
      </c>
      <c r="P34" s="1297" t="str">
        <f>IF($A$4="原則法","-",IFERROR(P$8*ランオフパターン!O33,0))</f>
        <v>-</v>
      </c>
      <c r="Q34" s="1297" t="str">
        <f>IF($A$4="原則法","-",IFERROR(Q$8*ランオフパターン!P33,0))</f>
        <v>-</v>
      </c>
      <c r="R34" s="1297">
        <f>IFERROR(SQRT(SUMSQ(P34,Q34)+2*損害保険リスク!$K$12*P34*Q34),)</f>
        <v>0</v>
      </c>
      <c r="S34" s="1297" t="str">
        <f>IF($A$4="原則法","-",IFERROR(S$8*ランオフパターン!R33,0))</f>
        <v>-</v>
      </c>
      <c r="T34" s="1297" t="str">
        <f>IF($A$4="原則法","-",IFERROR(T$8*ランオフパターン!S33,0))</f>
        <v>-</v>
      </c>
      <c r="U34" s="1297">
        <f>IFERROR(SQRT(SUMSQ(S34,T34)+2*損害保険リスク!$K$12*S34*T34),)</f>
        <v>0</v>
      </c>
      <c r="V34" s="1297" t="str">
        <f>IF($A$4="原則法","-",IFERROR(V$8*ランオフパターン!U33,0))</f>
        <v>-</v>
      </c>
      <c r="W34" s="1297" t="str">
        <f>IF($A$4="原則法","-",IFERROR(W$8*ランオフパターン!V33,0))</f>
        <v>-</v>
      </c>
      <c r="X34" s="1297">
        <f>IFERROR(SQRT(SUMSQ(V34,W34)+2*損害保険リスク!$K$12*V34*W34),)</f>
        <v>0</v>
      </c>
      <c r="Y34" s="1297" t="str">
        <f>IF($A$4="原則法","-",IFERROR(Y$8*ランオフパターン!X33,0))</f>
        <v>-</v>
      </c>
      <c r="Z34" s="1297" t="str">
        <f>IF($A$4="原則法","-",IFERROR(Z$8*ランオフパターン!Y33,0))</f>
        <v>-</v>
      </c>
      <c r="AA34" s="1297">
        <f>IFERROR(SQRT(SUMSQ(Y34,Z34)+2*損害保険リスク!$K$12*Y34*Z34),)</f>
        <v>0</v>
      </c>
      <c r="AB34" s="1297" t="str">
        <f>IF($A$4="原則法","-",IFERROR(AB$8*ランオフパターン!AA33,0))</f>
        <v>-</v>
      </c>
      <c r="AC34" s="1297" t="str">
        <f>IF($A$4="原則法","-",IFERROR(AC$8*ランオフパターン!AB33,0))</f>
        <v>-</v>
      </c>
      <c r="AD34" s="1297">
        <f>IFERROR(SQRT(SUMSQ(AB34,AC34)+2*損害保険リスク!$K$12*AB34*AC34),)</f>
        <v>0</v>
      </c>
      <c r="AE34" s="1297" t="str">
        <f>IF($A$4="原則法","-",IFERROR(AE$8*ランオフパターン!AD33,0))</f>
        <v>-</v>
      </c>
      <c r="AF34" s="1297" t="str">
        <f>IF($A$4="原則法","-",IFERROR(AF$8*ランオフパターン!AE33,0))</f>
        <v>-</v>
      </c>
      <c r="AG34" s="1297">
        <f>IFERROR(SQRT(SUMSQ(AE34,AF34)+2*損害保険リスク!$K$12*AE34*AF34),)</f>
        <v>0</v>
      </c>
      <c r="AH34" s="1297" t="str">
        <f>IF($A$4="原則法","-",IFERROR(AH$8*ランオフパターン!AG33,0))</f>
        <v>-</v>
      </c>
      <c r="AI34" s="1297" t="str">
        <f>IF($A$4="原則法","-",IFERROR(AI$8*ランオフパターン!AH33,0))</f>
        <v>-</v>
      </c>
      <c r="AJ34" s="1297">
        <f>IFERROR(SQRT(SUMSQ(AH34,AI34)+2*損害保険リスク!$K$12*AH34*AI34),)</f>
        <v>0</v>
      </c>
      <c r="AK34" s="1297" t="str">
        <f>IF($A$4="原則法","-",IFERROR(AK$8*ランオフパターン!AJ33,0))</f>
        <v>-</v>
      </c>
      <c r="AL34" s="1297" t="str">
        <f>IF($A$4="原則法","-",IFERROR(AL$8*ランオフパターン!AK33,0))</f>
        <v>-</v>
      </c>
      <c r="AM34" s="1297">
        <f>IFERROR(SQRT(SUMSQ(AK34,AL34)+2*損害保険リスク!$K$12*AK34*AL34),)</f>
        <v>0</v>
      </c>
      <c r="AN34" s="1297" t="str">
        <f>IF($A$4="原則法","-",IFERROR(AN$8*ランオフパターン!AM33,0))</f>
        <v>-</v>
      </c>
      <c r="AO34" s="1297" t="str">
        <f>IF($A$4="原則法","-",IFERROR(AO$8*ランオフパターン!AN33,0))</f>
        <v>-</v>
      </c>
      <c r="AP34" s="1297">
        <f>IFERROR(SQRT(SUMSQ(AN34,AO34)+2*損害保険リスク!$K$12*AN34*AO34),)</f>
        <v>0</v>
      </c>
      <c r="AQ34" s="1297" t="str">
        <f>IF($A$4="原則法","-",IFERROR(AQ$8*ランオフパターン!AP33,0))</f>
        <v>-</v>
      </c>
      <c r="AR34" s="1297" t="str">
        <f>IF($A$4="原則法","-",IFERROR(AR$8*ランオフパターン!AQ33,0))</f>
        <v>-</v>
      </c>
      <c r="AS34" s="1297">
        <f>IFERROR(SQRT(SUMSQ(AQ34,AR34)+2*損害保険リスク!$K$12*AQ34*AR34),)</f>
        <v>0</v>
      </c>
      <c r="AT34" s="1297" t="str">
        <f>IF($A$4="原則法","-",IFERROR(AT$8*ランオフパターン!AS33,0))</f>
        <v>-</v>
      </c>
      <c r="AU34" s="1297" t="str">
        <f>IF($A$4="原則法","-",IFERROR(AU$8*ランオフパターン!AT33,0))</f>
        <v>-</v>
      </c>
      <c r="AV34" s="1297">
        <f>IFERROR(SQRT(SUMSQ(AT34,AU34)+2*損害保険リスク!$K$12*AT34*AU34),)</f>
        <v>0</v>
      </c>
      <c r="AW34" s="1297" t="str">
        <f>IF($A$4="原則法","-",IFERROR(AW$8*ランオフパターン!AV33,0))</f>
        <v>-</v>
      </c>
      <c r="AX34" s="1297" t="str">
        <f>IF($A$4="原則法","-",IFERROR(AX$8*ランオフパターン!AW33,0))</f>
        <v>-</v>
      </c>
      <c r="AY34" s="1297">
        <f>IFERROR(SQRT(SUMSQ(AW34,AX34)+2*損害保険リスク!$K$12*AW34*AX34),)</f>
        <v>0</v>
      </c>
      <c r="AZ34" s="1297" t="str">
        <f>IF($A$4="原則法","-",IFERROR(AZ$8*ランオフパターン!AY33,0))</f>
        <v>-</v>
      </c>
      <c r="BA34" s="1297" t="str">
        <f>IF($A$4="原則法","-",IFERROR(BA$8*ランオフパターン!AZ33,0))</f>
        <v>-</v>
      </c>
      <c r="BB34" s="1297">
        <f>IFERROR(SQRT(SUMSQ(AZ34,BA34)+2*損害保険リスク!$K$12*AZ34*BA34),)</f>
        <v>0</v>
      </c>
      <c r="BC34" s="1297" t="str">
        <f>IF($A$4="原則法","-",IFERROR(BC$8*ランオフパターン!BB33,0))</f>
        <v>-</v>
      </c>
      <c r="BD34" s="1297" t="str">
        <f>IF($A$4="原則法","-",IFERROR(BD$8*ランオフパターン!BC33,0))</f>
        <v>-</v>
      </c>
      <c r="BE34" s="1297">
        <f>IFERROR(SQRT(SUMSQ(BC34,BD34)+2*損害保険リスク!$K$12*BC34*BD34),)</f>
        <v>0</v>
      </c>
      <c r="BF34" s="1297" t="str">
        <f>IF($A$4="原則法","-",IFERROR(BF$8*ランオフパターン!BE33,0))</f>
        <v>-</v>
      </c>
      <c r="BG34" s="1297" t="str">
        <f>IF($A$4="原則法","-",IFERROR(BG$8*ランオフパターン!BF33,0))</f>
        <v>-</v>
      </c>
      <c r="BH34" s="1297">
        <f>IFERROR(SQRT(SUMSQ(BF34,BG34)+2*損害保険リスク!$K$12*BF34*BG34),)</f>
        <v>0</v>
      </c>
      <c r="BI34" s="1297">
        <f t="shared" si="1"/>
        <v>0</v>
      </c>
      <c r="BJ34" s="1297">
        <f t="shared" si="1"/>
        <v>0</v>
      </c>
      <c r="BK34" s="1297">
        <f t="shared" si="1"/>
        <v>0</v>
      </c>
      <c r="BL34" s="1297">
        <f t="shared" si="1"/>
        <v>0</v>
      </c>
      <c r="BM34" s="1297" t="str">
        <f>IF($A$4="原則法","-",IFERROR(BM$8*ランオフパターン!BH33,0))</f>
        <v>-</v>
      </c>
      <c r="BN34" s="1297" t="str">
        <f>IF($A$4="原則法","-",IFERROR(BN$8*ランオフパターン!BI33,0))</f>
        <v>-</v>
      </c>
      <c r="BO34" s="1297" t="str">
        <f>IF($A$4="原則法","-",IFERROR(BO$8*ランオフパターン!BJ33,0))</f>
        <v>-</v>
      </c>
      <c r="BP34" s="1297">
        <f>SQRT(損害保険リスク!$K$22*SUM(BI34:BL34)^2+(1-損害保険リスク!$K$22)*SUMSQ(BI34:BL34))</f>
        <v>0</v>
      </c>
      <c r="BQ34" s="1297" t="str">
        <f>IF($A$4="原則法","-",IFERROR(BQ$8*ランオフパターン!BL33,0))</f>
        <v>-</v>
      </c>
      <c r="BR34" s="1297" t="str">
        <f>IF($A$4="原則法","-",IFERROR(BR$8*ランオフパターン!BM33,0))</f>
        <v>-</v>
      </c>
      <c r="BS34" s="1297">
        <f>SQRT(損害保険リスク!$K$24*SUM(BM34:BR34)^2+(1-損害保険リスク!$K$24)*SUMSQ(BM34:BR34))</f>
        <v>0</v>
      </c>
      <c r="BT34" s="237"/>
      <c r="BU34" s="1297" t="str">
        <f>IF($A$4="原則法","-",IFERROR(BU$8*ランオフパターン!BO33,0))</f>
        <v>-</v>
      </c>
      <c r="BV34" s="1297" t="str">
        <f>IF($A$4="原則法","-",IFERROR(BV$8*ランオフパターン!BP33,0))</f>
        <v>-</v>
      </c>
      <c r="BW34" s="1297" t="str">
        <f>IF($A$4="原則法","-",IFERROR(BW$8*ランオフパターン!BQ33,0))</f>
        <v>-</v>
      </c>
      <c r="BX34" s="1297" t="str">
        <f>IF($A$4="原則法","-",IFERROR(BX$8*ランオフパターン!BR33,0))</f>
        <v>-</v>
      </c>
      <c r="BY34" s="1297">
        <f t="shared" si="2"/>
        <v>0</v>
      </c>
      <c r="BZ34" s="237"/>
      <c r="CA34" s="1297" t="str">
        <f>IF($A$4="原則法","-",IFERROR(CA$8*ランオフパターン!BT33,0))</f>
        <v>-</v>
      </c>
      <c r="CB34" s="1297" t="str">
        <f>IF($A$4="原則法","-",IFERROR(CB$8*ランオフパターン!BU33,0))</f>
        <v>-</v>
      </c>
      <c r="CD34" s="1396" t="s">
        <v>2</v>
      </c>
    </row>
    <row r="35" spans="1:82" ht="13.8">
      <c r="A35" s="1238">
        <v>27</v>
      </c>
      <c r="B35" s="1235">
        <v>27</v>
      </c>
      <c r="C35" s="1297" t="str">
        <f>IF($A$4="原則法","-",IFERROR(C$8*ランオフパターン!C34,0))</f>
        <v>-</v>
      </c>
      <c r="D35" s="1297" t="str">
        <f>IF($A$4="原則法","-",IFERROR(D$8*ランオフパターン!D34,0))</f>
        <v>-</v>
      </c>
      <c r="E35" s="1297" t="str">
        <f>IF($A$4="原則法","-",IFERROR(E$8*ランオフパターン!E34,0))</f>
        <v>-</v>
      </c>
      <c r="F35" s="1297" t="str">
        <f>IF($A$4="原則法","-",IFERROR(F$8*ランオフパターン!F34,0))</f>
        <v>-</v>
      </c>
      <c r="G35" s="1297" t="str">
        <f>IF($A$4="原則法","-",IFERROR(G$8*ランオフパターン!G34,0))</f>
        <v>-</v>
      </c>
      <c r="H35" s="1297">
        <f>IFERROR(SQRT(SUMPRODUCT(MMULT(C35:G35,生命保険リスク!$R$10:$V$14),C35:G35)),0)</f>
        <v>0</v>
      </c>
      <c r="I35" s="237"/>
      <c r="J35" s="1297" t="str">
        <f>IF($A$4="原則法","-",IFERROR(J$8*ランオフパターン!I34,0))</f>
        <v>-</v>
      </c>
      <c r="K35" s="1297" t="str">
        <f>IF($A$4="原則法","-",IFERROR(K$8*ランオフパターン!J34,0))</f>
        <v>-</v>
      </c>
      <c r="L35" s="1297">
        <f>IFERROR(SQRT(SUMSQ(J35,K35)+2*損害保険リスク!$K$12*J35*K35),0)</f>
        <v>0</v>
      </c>
      <c r="M35" s="1297" t="str">
        <f>IF($A$4="原則法","-",IFERROR(M$8*ランオフパターン!L34,0))</f>
        <v>-</v>
      </c>
      <c r="N35" s="1297" t="str">
        <f>IF($A$4="原則法","-",IFERROR(N$8*ランオフパターン!M34,0))</f>
        <v>-</v>
      </c>
      <c r="O35" s="1297">
        <f>IFERROR(SQRT(SUMSQ(M35,N35)+2*損害保険リスク!$K$12*M35*N35),)</f>
        <v>0</v>
      </c>
      <c r="P35" s="1297" t="str">
        <f>IF($A$4="原則法","-",IFERROR(P$8*ランオフパターン!O34,0))</f>
        <v>-</v>
      </c>
      <c r="Q35" s="1297" t="str">
        <f>IF($A$4="原則法","-",IFERROR(Q$8*ランオフパターン!P34,0))</f>
        <v>-</v>
      </c>
      <c r="R35" s="1297">
        <f>IFERROR(SQRT(SUMSQ(P35,Q35)+2*損害保険リスク!$K$12*P35*Q35),)</f>
        <v>0</v>
      </c>
      <c r="S35" s="1297" t="str">
        <f>IF($A$4="原則法","-",IFERROR(S$8*ランオフパターン!R34,0))</f>
        <v>-</v>
      </c>
      <c r="T35" s="1297" t="str">
        <f>IF($A$4="原則法","-",IFERROR(T$8*ランオフパターン!S34,0))</f>
        <v>-</v>
      </c>
      <c r="U35" s="1297">
        <f>IFERROR(SQRT(SUMSQ(S35,T35)+2*損害保険リスク!$K$12*S35*T35),)</f>
        <v>0</v>
      </c>
      <c r="V35" s="1297" t="str">
        <f>IF($A$4="原則法","-",IFERROR(V$8*ランオフパターン!U34,0))</f>
        <v>-</v>
      </c>
      <c r="W35" s="1297" t="str">
        <f>IF($A$4="原則法","-",IFERROR(W$8*ランオフパターン!V34,0))</f>
        <v>-</v>
      </c>
      <c r="X35" s="1297">
        <f>IFERROR(SQRT(SUMSQ(V35,W35)+2*損害保険リスク!$K$12*V35*W35),)</f>
        <v>0</v>
      </c>
      <c r="Y35" s="1297" t="str">
        <f>IF($A$4="原則法","-",IFERROR(Y$8*ランオフパターン!X34,0))</f>
        <v>-</v>
      </c>
      <c r="Z35" s="1297" t="str">
        <f>IF($A$4="原則法","-",IFERROR(Z$8*ランオフパターン!Y34,0))</f>
        <v>-</v>
      </c>
      <c r="AA35" s="1297">
        <f>IFERROR(SQRT(SUMSQ(Y35,Z35)+2*損害保険リスク!$K$12*Y35*Z35),)</f>
        <v>0</v>
      </c>
      <c r="AB35" s="1297" t="str">
        <f>IF($A$4="原則法","-",IFERROR(AB$8*ランオフパターン!AA34,0))</f>
        <v>-</v>
      </c>
      <c r="AC35" s="1297" t="str">
        <f>IF($A$4="原則法","-",IFERROR(AC$8*ランオフパターン!AB34,0))</f>
        <v>-</v>
      </c>
      <c r="AD35" s="1297">
        <f>IFERROR(SQRT(SUMSQ(AB35,AC35)+2*損害保険リスク!$K$12*AB35*AC35),)</f>
        <v>0</v>
      </c>
      <c r="AE35" s="1297" t="str">
        <f>IF($A$4="原則法","-",IFERROR(AE$8*ランオフパターン!AD34,0))</f>
        <v>-</v>
      </c>
      <c r="AF35" s="1297" t="str">
        <f>IF($A$4="原則法","-",IFERROR(AF$8*ランオフパターン!AE34,0))</f>
        <v>-</v>
      </c>
      <c r="AG35" s="1297">
        <f>IFERROR(SQRT(SUMSQ(AE35,AF35)+2*損害保険リスク!$K$12*AE35*AF35),)</f>
        <v>0</v>
      </c>
      <c r="AH35" s="1297" t="str">
        <f>IF($A$4="原則法","-",IFERROR(AH$8*ランオフパターン!AG34,0))</f>
        <v>-</v>
      </c>
      <c r="AI35" s="1297" t="str">
        <f>IF($A$4="原則法","-",IFERROR(AI$8*ランオフパターン!AH34,0))</f>
        <v>-</v>
      </c>
      <c r="AJ35" s="1297">
        <f>IFERROR(SQRT(SUMSQ(AH35,AI35)+2*損害保険リスク!$K$12*AH35*AI35),)</f>
        <v>0</v>
      </c>
      <c r="AK35" s="1297" t="str">
        <f>IF($A$4="原則法","-",IFERROR(AK$8*ランオフパターン!AJ34,0))</f>
        <v>-</v>
      </c>
      <c r="AL35" s="1297" t="str">
        <f>IF($A$4="原則法","-",IFERROR(AL$8*ランオフパターン!AK34,0))</f>
        <v>-</v>
      </c>
      <c r="AM35" s="1297">
        <f>IFERROR(SQRT(SUMSQ(AK35,AL35)+2*損害保険リスク!$K$12*AK35*AL35),)</f>
        <v>0</v>
      </c>
      <c r="AN35" s="1297" t="str">
        <f>IF($A$4="原則法","-",IFERROR(AN$8*ランオフパターン!AM34,0))</f>
        <v>-</v>
      </c>
      <c r="AO35" s="1297" t="str">
        <f>IF($A$4="原則法","-",IFERROR(AO$8*ランオフパターン!AN34,0))</f>
        <v>-</v>
      </c>
      <c r="AP35" s="1297">
        <f>IFERROR(SQRT(SUMSQ(AN35,AO35)+2*損害保険リスク!$K$12*AN35*AO35),)</f>
        <v>0</v>
      </c>
      <c r="AQ35" s="1297" t="str">
        <f>IF($A$4="原則法","-",IFERROR(AQ$8*ランオフパターン!AP34,0))</f>
        <v>-</v>
      </c>
      <c r="AR35" s="1297" t="str">
        <f>IF($A$4="原則法","-",IFERROR(AR$8*ランオフパターン!AQ34,0))</f>
        <v>-</v>
      </c>
      <c r="AS35" s="1297">
        <f>IFERROR(SQRT(SUMSQ(AQ35,AR35)+2*損害保険リスク!$K$12*AQ35*AR35),)</f>
        <v>0</v>
      </c>
      <c r="AT35" s="1297" t="str">
        <f>IF($A$4="原則法","-",IFERROR(AT$8*ランオフパターン!AS34,0))</f>
        <v>-</v>
      </c>
      <c r="AU35" s="1297" t="str">
        <f>IF($A$4="原則法","-",IFERROR(AU$8*ランオフパターン!AT34,0))</f>
        <v>-</v>
      </c>
      <c r="AV35" s="1297">
        <f>IFERROR(SQRT(SUMSQ(AT35,AU35)+2*損害保険リスク!$K$12*AT35*AU35),)</f>
        <v>0</v>
      </c>
      <c r="AW35" s="1297" t="str">
        <f>IF($A$4="原則法","-",IFERROR(AW$8*ランオフパターン!AV34,0))</f>
        <v>-</v>
      </c>
      <c r="AX35" s="1297" t="str">
        <f>IF($A$4="原則法","-",IFERROR(AX$8*ランオフパターン!AW34,0))</f>
        <v>-</v>
      </c>
      <c r="AY35" s="1297">
        <f>IFERROR(SQRT(SUMSQ(AW35,AX35)+2*損害保険リスク!$K$12*AW35*AX35),)</f>
        <v>0</v>
      </c>
      <c r="AZ35" s="1297" t="str">
        <f>IF($A$4="原則法","-",IFERROR(AZ$8*ランオフパターン!AY34,0))</f>
        <v>-</v>
      </c>
      <c r="BA35" s="1297" t="str">
        <f>IF($A$4="原則法","-",IFERROR(BA$8*ランオフパターン!AZ34,0))</f>
        <v>-</v>
      </c>
      <c r="BB35" s="1297">
        <f>IFERROR(SQRT(SUMSQ(AZ35,BA35)+2*損害保険リスク!$K$12*AZ35*BA35),)</f>
        <v>0</v>
      </c>
      <c r="BC35" s="1297" t="str">
        <f>IF($A$4="原則法","-",IFERROR(BC$8*ランオフパターン!BB34,0))</f>
        <v>-</v>
      </c>
      <c r="BD35" s="1297" t="str">
        <f>IF($A$4="原則法","-",IFERROR(BD$8*ランオフパターン!BC34,0))</f>
        <v>-</v>
      </c>
      <c r="BE35" s="1297">
        <f>IFERROR(SQRT(SUMSQ(BC35,BD35)+2*損害保険リスク!$K$12*BC35*BD35),)</f>
        <v>0</v>
      </c>
      <c r="BF35" s="1297" t="str">
        <f>IF($A$4="原則法","-",IFERROR(BF$8*ランオフパターン!BE34,0))</f>
        <v>-</v>
      </c>
      <c r="BG35" s="1297" t="str">
        <f>IF($A$4="原則法","-",IFERROR(BG$8*ランオフパターン!BF34,0))</f>
        <v>-</v>
      </c>
      <c r="BH35" s="1297">
        <f>IFERROR(SQRT(SUMSQ(BF35,BG35)+2*損害保険リスク!$K$12*BF35*BG35),)</f>
        <v>0</v>
      </c>
      <c r="BI35" s="1297">
        <f t="shared" si="1"/>
        <v>0</v>
      </c>
      <c r="BJ35" s="1297">
        <f t="shared" si="1"/>
        <v>0</v>
      </c>
      <c r="BK35" s="1297">
        <f t="shared" si="1"/>
        <v>0</v>
      </c>
      <c r="BL35" s="1297">
        <f t="shared" si="1"/>
        <v>0</v>
      </c>
      <c r="BM35" s="1297" t="str">
        <f>IF($A$4="原則法","-",IFERROR(BM$8*ランオフパターン!BH34,0))</f>
        <v>-</v>
      </c>
      <c r="BN35" s="1297" t="str">
        <f>IF($A$4="原則法","-",IFERROR(BN$8*ランオフパターン!BI34,0))</f>
        <v>-</v>
      </c>
      <c r="BO35" s="1297" t="str">
        <f>IF($A$4="原則法","-",IFERROR(BO$8*ランオフパターン!BJ34,0))</f>
        <v>-</v>
      </c>
      <c r="BP35" s="1297">
        <f>SQRT(損害保険リスク!$K$22*SUM(BI35:BL35)^2+(1-損害保険リスク!$K$22)*SUMSQ(BI35:BL35))</f>
        <v>0</v>
      </c>
      <c r="BQ35" s="1297" t="str">
        <f>IF($A$4="原則法","-",IFERROR(BQ$8*ランオフパターン!BL34,0))</f>
        <v>-</v>
      </c>
      <c r="BR35" s="1297" t="str">
        <f>IF($A$4="原則法","-",IFERROR(BR$8*ランオフパターン!BM34,0))</f>
        <v>-</v>
      </c>
      <c r="BS35" s="1297">
        <f>SQRT(損害保険リスク!$K$24*SUM(BM35:BR35)^2+(1-損害保険リスク!$K$24)*SUMSQ(BM35:BR35))</f>
        <v>0</v>
      </c>
      <c r="BT35" s="237"/>
      <c r="BU35" s="1297" t="str">
        <f>IF($A$4="原則法","-",IFERROR(BU$8*ランオフパターン!BO34,0))</f>
        <v>-</v>
      </c>
      <c r="BV35" s="1297" t="str">
        <f>IF($A$4="原則法","-",IFERROR(BV$8*ランオフパターン!BP34,0))</f>
        <v>-</v>
      </c>
      <c r="BW35" s="1297" t="str">
        <f>IF($A$4="原則法","-",IFERROR(BW$8*ランオフパターン!BQ34,0))</f>
        <v>-</v>
      </c>
      <c r="BX35" s="1297" t="str">
        <f>IF($A$4="原則法","-",IFERROR(BX$8*ランオフパターン!BR34,0))</f>
        <v>-</v>
      </c>
      <c r="BY35" s="1297">
        <f t="shared" si="2"/>
        <v>0</v>
      </c>
      <c r="BZ35" s="237"/>
      <c r="CA35" s="1297" t="str">
        <f>IF($A$4="原則法","-",IFERROR(CA$8*ランオフパターン!BT34,0))</f>
        <v>-</v>
      </c>
      <c r="CB35" s="1297" t="str">
        <f>IF($A$4="原則法","-",IFERROR(CB$8*ランオフパターン!BU34,0))</f>
        <v>-</v>
      </c>
      <c r="CD35" s="1396" t="s">
        <v>2</v>
      </c>
    </row>
    <row r="36" spans="1:82" ht="13.8">
      <c r="A36" s="1238">
        <v>28</v>
      </c>
      <c r="B36" s="1235">
        <v>28</v>
      </c>
      <c r="C36" s="1297" t="str">
        <f>IF($A$4="原則法","-",IFERROR(C$8*ランオフパターン!C35,0))</f>
        <v>-</v>
      </c>
      <c r="D36" s="1297" t="str">
        <f>IF($A$4="原則法","-",IFERROR(D$8*ランオフパターン!D35,0))</f>
        <v>-</v>
      </c>
      <c r="E36" s="1297" t="str">
        <f>IF($A$4="原則法","-",IFERROR(E$8*ランオフパターン!E35,0))</f>
        <v>-</v>
      </c>
      <c r="F36" s="1297" t="str">
        <f>IF($A$4="原則法","-",IFERROR(F$8*ランオフパターン!F35,0))</f>
        <v>-</v>
      </c>
      <c r="G36" s="1297" t="str">
        <f>IF($A$4="原則法","-",IFERROR(G$8*ランオフパターン!G35,0))</f>
        <v>-</v>
      </c>
      <c r="H36" s="1297">
        <f>IFERROR(SQRT(SUMPRODUCT(MMULT(C36:G36,生命保険リスク!$R$10:$V$14),C36:G36)),0)</f>
        <v>0</v>
      </c>
      <c r="I36" s="237"/>
      <c r="J36" s="1297" t="str">
        <f>IF($A$4="原則法","-",IFERROR(J$8*ランオフパターン!I35,0))</f>
        <v>-</v>
      </c>
      <c r="K36" s="1297" t="str">
        <f>IF($A$4="原則法","-",IFERROR(K$8*ランオフパターン!J35,0))</f>
        <v>-</v>
      </c>
      <c r="L36" s="1297">
        <f>IFERROR(SQRT(SUMSQ(J36,K36)+2*損害保険リスク!$K$12*J36*K36),0)</f>
        <v>0</v>
      </c>
      <c r="M36" s="1297" t="str">
        <f>IF($A$4="原則法","-",IFERROR(M$8*ランオフパターン!L35,0))</f>
        <v>-</v>
      </c>
      <c r="N36" s="1297" t="str">
        <f>IF($A$4="原則法","-",IFERROR(N$8*ランオフパターン!M35,0))</f>
        <v>-</v>
      </c>
      <c r="O36" s="1297">
        <f>IFERROR(SQRT(SUMSQ(M36,N36)+2*損害保険リスク!$K$12*M36*N36),)</f>
        <v>0</v>
      </c>
      <c r="P36" s="1297" t="str">
        <f>IF($A$4="原則法","-",IFERROR(P$8*ランオフパターン!O35,0))</f>
        <v>-</v>
      </c>
      <c r="Q36" s="1297" t="str">
        <f>IF($A$4="原則法","-",IFERROR(Q$8*ランオフパターン!P35,0))</f>
        <v>-</v>
      </c>
      <c r="R36" s="1297">
        <f>IFERROR(SQRT(SUMSQ(P36,Q36)+2*損害保険リスク!$K$12*P36*Q36),)</f>
        <v>0</v>
      </c>
      <c r="S36" s="1297" t="str">
        <f>IF($A$4="原則法","-",IFERROR(S$8*ランオフパターン!R35,0))</f>
        <v>-</v>
      </c>
      <c r="T36" s="1297" t="str">
        <f>IF($A$4="原則法","-",IFERROR(T$8*ランオフパターン!S35,0))</f>
        <v>-</v>
      </c>
      <c r="U36" s="1297">
        <f>IFERROR(SQRT(SUMSQ(S36,T36)+2*損害保険リスク!$K$12*S36*T36),)</f>
        <v>0</v>
      </c>
      <c r="V36" s="1297" t="str">
        <f>IF($A$4="原則法","-",IFERROR(V$8*ランオフパターン!U35,0))</f>
        <v>-</v>
      </c>
      <c r="W36" s="1297" t="str">
        <f>IF($A$4="原則法","-",IFERROR(W$8*ランオフパターン!V35,0))</f>
        <v>-</v>
      </c>
      <c r="X36" s="1297">
        <f>IFERROR(SQRT(SUMSQ(V36,W36)+2*損害保険リスク!$K$12*V36*W36),)</f>
        <v>0</v>
      </c>
      <c r="Y36" s="1297" t="str">
        <f>IF($A$4="原則法","-",IFERROR(Y$8*ランオフパターン!X35,0))</f>
        <v>-</v>
      </c>
      <c r="Z36" s="1297" t="str">
        <f>IF($A$4="原則法","-",IFERROR(Z$8*ランオフパターン!Y35,0))</f>
        <v>-</v>
      </c>
      <c r="AA36" s="1297">
        <f>IFERROR(SQRT(SUMSQ(Y36,Z36)+2*損害保険リスク!$K$12*Y36*Z36),)</f>
        <v>0</v>
      </c>
      <c r="AB36" s="1297" t="str">
        <f>IF($A$4="原則法","-",IFERROR(AB$8*ランオフパターン!AA35,0))</f>
        <v>-</v>
      </c>
      <c r="AC36" s="1297" t="str">
        <f>IF($A$4="原則法","-",IFERROR(AC$8*ランオフパターン!AB35,0))</f>
        <v>-</v>
      </c>
      <c r="AD36" s="1297">
        <f>IFERROR(SQRT(SUMSQ(AB36,AC36)+2*損害保険リスク!$K$12*AB36*AC36),)</f>
        <v>0</v>
      </c>
      <c r="AE36" s="1297" t="str">
        <f>IF($A$4="原則法","-",IFERROR(AE$8*ランオフパターン!AD35,0))</f>
        <v>-</v>
      </c>
      <c r="AF36" s="1297" t="str">
        <f>IF($A$4="原則法","-",IFERROR(AF$8*ランオフパターン!AE35,0))</f>
        <v>-</v>
      </c>
      <c r="AG36" s="1297">
        <f>IFERROR(SQRT(SUMSQ(AE36,AF36)+2*損害保険リスク!$K$12*AE36*AF36),)</f>
        <v>0</v>
      </c>
      <c r="AH36" s="1297" t="str">
        <f>IF($A$4="原則法","-",IFERROR(AH$8*ランオフパターン!AG35,0))</f>
        <v>-</v>
      </c>
      <c r="AI36" s="1297" t="str">
        <f>IF($A$4="原則法","-",IFERROR(AI$8*ランオフパターン!AH35,0))</f>
        <v>-</v>
      </c>
      <c r="AJ36" s="1297">
        <f>IFERROR(SQRT(SUMSQ(AH36,AI36)+2*損害保険リスク!$K$12*AH36*AI36),)</f>
        <v>0</v>
      </c>
      <c r="AK36" s="1297" t="str">
        <f>IF($A$4="原則法","-",IFERROR(AK$8*ランオフパターン!AJ35,0))</f>
        <v>-</v>
      </c>
      <c r="AL36" s="1297" t="str">
        <f>IF($A$4="原則法","-",IFERROR(AL$8*ランオフパターン!AK35,0))</f>
        <v>-</v>
      </c>
      <c r="AM36" s="1297">
        <f>IFERROR(SQRT(SUMSQ(AK36,AL36)+2*損害保険リスク!$K$12*AK36*AL36),)</f>
        <v>0</v>
      </c>
      <c r="AN36" s="1297" t="str">
        <f>IF($A$4="原則法","-",IFERROR(AN$8*ランオフパターン!AM35,0))</f>
        <v>-</v>
      </c>
      <c r="AO36" s="1297" t="str">
        <f>IF($A$4="原則法","-",IFERROR(AO$8*ランオフパターン!AN35,0))</f>
        <v>-</v>
      </c>
      <c r="AP36" s="1297">
        <f>IFERROR(SQRT(SUMSQ(AN36,AO36)+2*損害保険リスク!$K$12*AN36*AO36),)</f>
        <v>0</v>
      </c>
      <c r="AQ36" s="1297" t="str">
        <f>IF($A$4="原則法","-",IFERROR(AQ$8*ランオフパターン!AP35,0))</f>
        <v>-</v>
      </c>
      <c r="AR36" s="1297" t="str">
        <f>IF($A$4="原則法","-",IFERROR(AR$8*ランオフパターン!AQ35,0))</f>
        <v>-</v>
      </c>
      <c r="AS36" s="1297">
        <f>IFERROR(SQRT(SUMSQ(AQ36,AR36)+2*損害保険リスク!$K$12*AQ36*AR36),)</f>
        <v>0</v>
      </c>
      <c r="AT36" s="1297" t="str">
        <f>IF($A$4="原則法","-",IFERROR(AT$8*ランオフパターン!AS35,0))</f>
        <v>-</v>
      </c>
      <c r="AU36" s="1297" t="str">
        <f>IF($A$4="原則法","-",IFERROR(AU$8*ランオフパターン!AT35,0))</f>
        <v>-</v>
      </c>
      <c r="AV36" s="1297">
        <f>IFERROR(SQRT(SUMSQ(AT36,AU36)+2*損害保険リスク!$K$12*AT36*AU36),)</f>
        <v>0</v>
      </c>
      <c r="AW36" s="1297" t="str">
        <f>IF($A$4="原則法","-",IFERROR(AW$8*ランオフパターン!AV35,0))</f>
        <v>-</v>
      </c>
      <c r="AX36" s="1297" t="str">
        <f>IF($A$4="原則法","-",IFERROR(AX$8*ランオフパターン!AW35,0))</f>
        <v>-</v>
      </c>
      <c r="AY36" s="1297">
        <f>IFERROR(SQRT(SUMSQ(AW36,AX36)+2*損害保険リスク!$K$12*AW36*AX36),)</f>
        <v>0</v>
      </c>
      <c r="AZ36" s="1297" t="str">
        <f>IF($A$4="原則法","-",IFERROR(AZ$8*ランオフパターン!AY35,0))</f>
        <v>-</v>
      </c>
      <c r="BA36" s="1297" t="str">
        <f>IF($A$4="原則法","-",IFERROR(BA$8*ランオフパターン!AZ35,0))</f>
        <v>-</v>
      </c>
      <c r="BB36" s="1297">
        <f>IFERROR(SQRT(SUMSQ(AZ36,BA36)+2*損害保険リスク!$K$12*AZ36*BA36),)</f>
        <v>0</v>
      </c>
      <c r="BC36" s="1297" t="str">
        <f>IF($A$4="原則法","-",IFERROR(BC$8*ランオフパターン!BB35,0))</f>
        <v>-</v>
      </c>
      <c r="BD36" s="1297" t="str">
        <f>IF($A$4="原則法","-",IFERROR(BD$8*ランオフパターン!BC35,0))</f>
        <v>-</v>
      </c>
      <c r="BE36" s="1297">
        <f>IFERROR(SQRT(SUMSQ(BC36,BD36)+2*損害保険リスク!$K$12*BC36*BD36),)</f>
        <v>0</v>
      </c>
      <c r="BF36" s="1297" t="str">
        <f>IF($A$4="原則法","-",IFERROR(BF$8*ランオフパターン!BE35,0))</f>
        <v>-</v>
      </c>
      <c r="BG36" s="1297" t="str">
        <f>IF($A$4="原則法","-",IFERROR(BG$8*ランオフパターン!BF35,0))</f>
        <v>-</v>
      </c>
      <c r="BH36" s="1297">
        <f>IFERROR(SQRT(SUMSQ(BF36,BG36)+2*損害保険リスク!$K$12*BF36*BG36),)</f>
        <v>0</v>
      </c>
      <c r="BI36" s="1297">
        <f t="shared" si="1"/>
        <v>0</v>
      </c>
      <c r="BJ36" s="1297">
        <f t="shared" si="1"/>
        <v>0</v>
      </c>
      <c r="BK36" s="1297">
        <f t="shared" si="1"/>
        <v>0</v>
      </c>
      <c r="BL36" s="1297">
        <f t="shared" si="1"/>
        <v>0</v>
      </c>
      <c r="BM36" s="1297" t="str">
        <f>IF($A$4="原則法","-",IFERROR(BM$8*ランオフパターン!BH35,0))</f>
        <v>-</v>
      </c>
      <c r="BN36" s="1297" t="str">
        <f>IF($A$4="原則法","-",IFERROR(BN$8*ランオフパターン!BI35,0))</f>
        <v>-</v>
      </c>
      <c r="BO36" s="1297" t="str">
        <f>IF($A$4="原則法","-",IFERROR(BO$8*ランオフパターン!BJ35,0))</f>
        <v>-</v>
      </c>
      <c r="BP36" s="1297">
        <f>SQRT(損害保険リスク!$K$22*SUM(BI36:BL36)^2+(1-損害保険リスク!$K$22)*SUMSQ(BI36:BL36))</f>
        <v>0</v>
      </c>
      <c r="BQ36" s="1297" t="str">
        <f>IF($A$4="原則法","-",IFERROR(BQ$8*ランオフパターン!BL35,0))</f>
        <v>-</v>
      </c>
      <c r="BR36" s="1297" t="str">
        <f>IF($A$4="原則法","-",IFERROR(BR$8*ランオフパターン!BM35,0))</f>
        <v>-</v>
      </c>
      <c r="BS36" s="1297">
        <f>SQRT(損害保険リスク!$K$24*SUM(BM36:BR36)^2+(1-損害保険リスク!$K$24)*SUMSQ(BM36:BR36))</f>
        <v>0</v>
      </c>
      <c r="BT36" s="237"/>
      <c r="BU36" s="1297" t="str">
        <f>IF($A$4="原則法","-",IFERROR(BU$8*ランオフパターン!BO35,0))</f>
        <v>-</v>
      </c>
      <c r="BV36" s="1297" t="str">
        <f>IF($A$4="原則法","-",IFERROR(BV$8*ランオフパターン!BP35,0))</f>
        <v>-</v>
      </c>
      <c r="BW36" s="1297" t="str">
        <f>IF($A$4="原則法","-",IFERROR(BW$8*ランオフパターン!BQ35,0))</f>
        <v>-</v>
      </c>
      <c r="BX36" s="1297" t="str">
        <f>IF($A$4="原則法","-",IFERROR(BX$8*ランオフパターン!BR35,0))</f>
        <v>-</v>
      </c>
      <c r="BY36" s="1297">
        <f t="shared" si="2"/>
        <v>0</v>
      </c>
      <c r="BZ36" s="237"/>
      <c r="CA36" s="1297" t="str">
        <f>IF($A$4="原則法","-",IFERROR(CA$8*ランオフパターン!BT35,0))</f>
        <v>-</v>
      </c>
      <c r="CB36" s="1297" t="str">
        <f>IF($A$4="原則法","-",IFERROR(CB$8*ランオフパターン!BU35,0))</f>
        <v>-</v>
      </c>
      <c r="CD36" s="1396" t="s">
        <v>2</v>
      </c>
    </row>
    <row r="37" spans="1:82" ht="13.8">
      <c r="A37" s="1238">
        <v>29</v>
      </c>
      <c r="B37" s="1235">
        <v>29</v>
      </c>
      <c r="C37" s="1297" t="str">
        <f>IF($A$4="原則法","-",IFERROR(C$8*ランオフパターン!C36,0))</f>
        <v>-</v>
      </c>
      <c r="D37" s="1297" t="str">
        <f>IF($A$4="原則法","-",IFERROR(D$8*ランオフパターン!D36,0))</f>
        <v>-</v>
      </c>
      <c r="E37" s="1297" t="str">
        <f>IF($A$4="原則法","-",IFERROR(E$8*ランオフパターン!E36,0))</f>
        <v>-</v>
      </c>
      <c r="F37" s="1297" t="str">
        <f>IF($A$4="原則法","-",IFERROR(F$8*ランオフパターン!F36,0))</f>
        <v>-</v>
      </c>
      <c r="G37" s="1297" t="str">
        <f>IF($A$4="原則法","-",IFERROR(G$8*ランオフパターン!G36,0))</f>
        <v>-</v>
      </c>
      <c r="H37" s="1297">
        <f>IFERROR(SQRT(SUMPRODUCT(MMULT(C37:G37,生命保険リスク!$R$10:$V$14),C37:G37)),0)</f>
        <v>0</v>
      </c>
      <c r="I37" s="237"/>
      <c r="J37" s="1297" t="str">
        <f>IF($A$4="原則法","-",IFERROR(J$8*ランオフパターン!I36,0))</f>
        <v>-</v>
      </c>
      <c r="K37" s="1297" t="str">
        <f>IF($A$4="原則法","-",IFERROR(K$8*ランオフパターン!J36,0))</f>
        <v>-</v>
      </c>
      <c r="L37" s="1297">
        <f>IFERROR(SQRT(SUMSQ(J37,K37)+2*損害保険リスク!$K$12*J37*K37),0)</f>
        <v>0</v>
      </c>
      <c r="M37" s="1297" t="str">
        <f>IF($A$4="原則法","-",IFERROR(M$8*ランオフパターン!L36,0))</f>
        <v>-</v>
      </c>
      <c r="N37" s="1297" t="str">
        <f>IF($A$4="原則法","-",IFERROR(N$8*ランオフパターン!M36,0))</f>
        <v>-</v>
      </c>
      <c r="O37" s="1297">
        <f>IFERROR(SQRT(SUMSQ(M37,N37)+2*損害保険リスク!$K$12*M37*N37),)</f>
        <v>0</v>
      </c>
      <c r="P37" s="1297" t="str">
        <f>IF($A$4="原則法","-",IFERROR(P$8*ランオフパターン!O36,0))</f>
        <v>-</v>
      </c>
      <c r="Q37" s="1297" t="str">
        <f>IF($A$4="原則法","-",IFERROR(Q$8*ランオフパターン!P36,0))</f>
        <v>-</v>
      </c>
      <c r="R37" s="1297">
        <f>IFERROR(SQRT(SUMSQ(P37,Q37)+2*損害保険リスク!$K$12*P37*Q37),)</f>
        <v>0</v>
      </c>
      <c r="S37" s="1297" t="str">
        <f>IF($A$4="原則法","-",IFERROR(S$8*ランオフパターン!R36,0))</f>
        <v>-</v>
      </c>
      <c r="T37" s="1297" t="str">
        <f>IF($A$4="原則法","-",IFERROR(T$8*ランオフパターン!S36,0))</f>
        <v>-</v>
      </c>
      <c r="U37" s="1297">
        <f>IFERROR(SQRT(SUMSQ(S37,T37)+2*損害保険リスク!$K$12*S37*T37),)</f>
        <v>0</v>
      </c>
      <c r="V37" s="1297" t="str">
        <f>IF($A$4="原則法","-",IFERROR(V$8*ランオフパターン!U36,0))</f>
        <v>-</v>
      </c>
      <c r="W37" s="1297" t="str">
        <f>IF($A$4="原則法","-",IFERROR(W$8*ランオフパターン!V36,0))</f>
        <v>-</v>
      </c>
      <c r="X37" s="1297">
        <f>IFERROR(SQRT(SUMSQ(V37,W37)+2*損害保険リスク!$K$12*V37*W37),)</f>
        <v>0</v>
      </c>
      <c r="Y37" s="1297" t="str">
        <f>IF($A$4="原則法","-",IFERROR(Y$8*ランオフパターン!X36,0))</f>
        <v>-</v>
      </c>
      <c r="Z37" s="1297" t="str">
        <f>IF($A$4="原則法","-",IFERROR(Z$8*ランオフパターン!Y36,0))</f>
        <v>-</v>
      </c>
      <c r="AA37" s="1297">
        <f>IFERROR(SQRT(SUMSQ(Y37,Z37)+2*損害保険リスク!$K$12*Y37*Z37),)</f>
        <v>0</v>
      </c>
      <c r="AB37" s="1297" t="str">
        <f>IF($A$4="原則法","-",IFERROR(AB$8*ランオフパターン!AA36,0))</f>
        <v>-</v>
      </c>
      <c r="AC37" s="1297" t="str">
        <f>IF($A$4="原則法","-",IFERROR(AC$8*ランオフパターン!AB36,0))</f>
        <v>-</v>
      </c>
      <c r="AD37" s="1297">
        <f>IFERROR(SQRT(SUMSQ(AB37,AC37)+2*損害保険リスク!$K$12*AB37*AC37),)</f>
        <v>0</v>
      </c>
      <c r="AE37" s="1297" t="str">
        <f>IF($A$4="原則法","-",IFERROR(AE$8*ランオフパターン!AD36,0))</f>
        <v>-</v>
      </c>
      <c r="AF37" s="1297" t="str">
        <f>IF($A$4="原則法","-",IFERROR(AF$8*ランオフパターン!AE36,0))</f>
        <v>-</v>
      </c>
      <c r="AG37" s="1297">
        <f>IFERROR(SQRT(SUMSQ(AE37,AF37)+2*損害保険リスク!$K$12*AE37*AF37),)</f>
        <v>0</v>
      </c>
      <c r="AH37" s="1297" t="str">
        <f>IF($A$4="原則法","-",IFERROR(AH$8*ランオフパターン!AG36,0))</f>
        <v>-</v>
      </c>
      <c r="AI37" s="1297" t="str">
        <f>IF($A$4="原則法","-",IFERROR(AI$8*ランオフパターン!AH36,0))</f>
        <v>-</v>
      </c>
      <c r="AJ37" s="1297">
        <f>IFERROR(SQRT(SUMSQ(AH37,AI37)+2*損害保険リスク!$K$12*AH37*AI37),)</f>
        <v>0</v>
      </c>
      <c r="AK37" s="1297" t="str">
        <f>IF($A$4="原則法","-",IFERROR(AK$8*ランオフパターン!AJ36,0))</f>
        <v>-</v>
      </c>
      <c r="AL37" s="1297" t="str">
        <f>IF($A$4="原則法","-",IFERROR(AL$8*ランオフパターン!AK36,0))</f>
        <v>-</v>
      </c>
      <c r="AM37" s="1297">
        <f>IFERROR(SQRT(SUMSQ(AK37,AL37)+2*損害保険リスク!$K$12*AK37*AL37),)</f>
        <v>0</v>
      </c>
      <c r="AN37" s="1297" t="str">
        <f>IF($A$4="原則法","-",IFERROR(AN$8*ランオフパターン!AM36,0))</f>
        <v>-</v>
      </c>
      <c r="AO37" s="1297" t="str">
        <f>IF($A$4="原則法","-",IFERROR(AO$8*ランオフパターン!AN36,0))</f>
        <v>-</v>
      </c>
      <c r="AP37" s="1297">
        <f>IFERROR(SQRT(SUMSQ(AN37,AO37)+2*損害保険リスク!$K$12*AN37*AO37),)</f>
        <v>0</v>
      </c>
      <c r="AQ37" s="1297" t="str">
        <f>IF($A$4="原則法","-",IFERROR(AQ$8*ランオフパターン!AP36,0))</f>
        <v>-</v>
      </c>
      <c r="AR37" s="1297" t="str">
        <f>IF($A$4="原則法","-",IFERROR(AR$8*ランオフパターン!AQ36,0))</f>
        <v>-</v>
      </c>
      <c r="AS37" s="1297">
        <f>IFERROR(SQRT(SUMSQ(AQ37,AR37)+2*損害保険リスク!$K$12*AQ37*AR37),)</f>
        <v>0</v>
      </c>
      <c r="AT37" s="1297" t="str">
        <f>IF($A$4="原則法","-",IFERROR(AT$8*ランオフパターン!AS36,0))</f>
        <v>-</v>
      </c>
      <c r="AU37" s="1297" t="str">
        <f>IF($A$4="原則法","-",IFERROR(AU$8*ランオフパターン!AT36,0))</f>
        <v>-</v>
      </c>
      <c r="AV37" s="1297">
        <f>IFERROR(SQRT(SUMSQ(AT37,AU37)+2*損害保険リスク!$K$12*AT37*AU37),)</f>
        <v>0</v>
      </c>
      <c r="AW37" s="1297" t="str">
        <f>IF($A$4="原則法","-",IFERROR(AW$8*ランオフパターン!AV36,0))</f>
        <v>-</v>
      </c>
      <c r="AX37" s="1297" t="str">
        <f>IF($A$4="原則法","-",IFERROR(AX$8*ランオフパターン!AW36,0))</f>
        <v>-</v>
      </c>
      <c r="AY37" s="1297">
        <f>IFERROR(SQRT(SUMSQ(AW37,AX37)+2*損害保険リスク!$K$12*AW37*AX37),)</f>
        <v>0</v>
      </c>
      <c r="AZ37" s="1297" t="str">
        <f>IF($A$4="原則法","-",IFERROR(AZ$8*ランオフパターン!AY36,0))</f>
        <v>-</v>
      </c>
      <c r="BA37" s="1297" t="str">
        <f>IF($A$4="原則法","-",IFERROR(BA$8*ランオフパターン!AZ36,0))</f>
        <v>-</v>
      </c>
      <c r="BB37" s="1297">
        <f>IFERROR(SQRT(SUMSQ(AZ37,BA37)+2*損害保険リスク!$K$12*AZ37*BA37),)</f>
        <v>0</v>
      </c>
      <c r="BC37" s="1297" t="str">
        <f>IF($A$4="原則法","-",IFERROR(BC$8*ランオフパターン!BB36,0))</f>
        <v>-</v>
      </c>
      <c r="BD37" s="1297" t="str">
        <f>IF($A$4="原則法","-",IFERROR(BD$8*ランオフパターン!BC36,0))</f>
        <v>-</v>
      </c>
      <c r="BE37" s="1297">
        <f>IFERROR(SQRT(SUMSQ(BC37,BD37)+2*損害保険リスク!$K$12*BC37*BD37),)</f>
        <v>0</v>
      </c>
      <c r="BF37" s="1297" t="str">
        <f>IF($A$4="原則法","-",IFERROR(BF$8*ランオフパターン!BE36,0))</f>
        <v>-</v>
      </c>
      <c r="BG37" s="1297" t="str">
        <f>IF($A$4="原則法","-",IFERROR(BG$8*ランオフパターン!BF36,0))</f>
        <v>-</v>
      </c>
      <c r="BH37" s="1297">
        <f>IFERROR(SQRT(SUMSQ(BF37,BG37)+2*損害保険リスク!$K$12*BF37*BG37),)</f>
        <v>0</v>
      </c>
      <c r="BI37" s="1297">
        <f t="shared" si="1"/>
        <v>0</v>
      </c>
      <c r="BJ37" s="1297">
        <f t="shared" si="1"/>
        <v>0</v>
      </c>
      <c r="BK37" s="1297">
        <f t="shared" si="1"/>
        <v>0</v>
      </c>
      <c r="BL37" s="1297">
        <f t="shared" si="1"/>
        <v>0</v>
      </c>
      <c r="BM37" s="1297" t="str">
        <f>IF($A$4="原則法","-",IFERROR(BM$8*ランオフパターン!BH36,0))</f>
        <v>-</v>
      </c>
      <c r="BN37" s="1297" t="str">
        <f>IF($A$4="原則法","-",IFERROR(BN$8*ランオフパターン!BI36,0))</f>
        <v>-</v>
      </c>
      <c r="BO37" s="1297" t="str">
        <f>IF($A$4="原則法","-",IFERROR(BO$8*ランオフパターン!BJ36,0))</f>
        <v>-</v>
      </c>
      <c r="BP37" s="1297">
        <f>SQRT(損害保険リスク!$K$22*SUM(BI37:BL37)^2+(1-損害保険リスク!$K$22)*SUMSQ(BI37:BL37))</f>
        <v>0</v>
      </c>
      <c r="BQ37" s="1297" t="str">
        <f>IF($A$4="原則法","-",IFERROR(BQ$8*ランオフパターン!BL36,0))</f>
        <v>-</v>
      </c>
      <c r="BR37" s="1297" t="str">
        <f>IF($A$4="原則法","-",IFERROR(BR$8*ランオフパターン!BM36,0))</f>
        <v>-</v>
      </c>
      <c r="BS37" s="1297">
        <f>SQRT(損害保険リスク!$K$24*SUM(BM37:BR37)^2+(1-損害保険リスク!$K$24)*SUMSQ(BM37:BR37))</f>
        <v>0</v>
      </c>
      <c r="BT37" s="237"/>
      <c r="BU37" s="1297" t="str">
        <f>IF($A$4="原則法","-",IFERROR(BU$8*ランオフパターン!BO36,0))</f>
        <v>-</v>
      </c>
      <c r="BV37" s="1297" t="str">
        <f>IF($A$4="原則法","-",IFERROR(BV$8*ランオフパターン!BP36,0))</f>
        <v>-</v>
      </c>
      <c r="BW37" s="1297" t="str">
        <f>IF($A$4="原則法","-",IFERROR(BW$8*ランオフパターン!BQ36,0))</f>
        <v>-</v>
      </c>
      <c r="BX37" s="1297" t="str">
        <f>IF($A$4="原則法","-",IFERROR(BX$8*ランオフパターン!BR36,0))</f>
        <v>-</v>
      </c>
      <c r="BY37" s="1297">
        <f t="shared" si="2"/>
        <v>0</v>
      </c>
      <c r="BZ37" s="237"/>
      <c r="CA37" s="1297" t="str">
        <f>IF($A$4="原則法","-",IFERROR(CA$8*ランオフパターン!BT36,0))</f>
        <v>-</v>
      </c>
      <c r="CB37" s="1297" t="str">
        <f>IF($A$4="原則法","-",IFERROR(CB$8*ランオフパターン!BU36,0))</f>
        <v>-</v>
      </c>
      <c r="CD37" s="1396" t="s">
        <v>2</v>
      </c>
    </row>
    <row r="38" spans="1:82" ht="13.8">
      <c r="A38" s="1238">
        <v>30</v>
      </c>
      <c r="B38" s="1235">
        <v>30</v>
      </c>
      <c r="C38" s="1297" t="str">
        <f>IF($A$4="原則法","-",IFERROR(C$8*ランオフパターン!C37,0))</f>
        <v>-</v>
      </c>
      <c r="D38" s="1297" t="str">
        <f>IF($A$4="原則法","-",IFERROR(D$8*ランオフパターン!D37,0))</f>
        <v>-</v>
      </c>
      <c r="E38" s="1297" t="str">
        <f>IF($A$4="原則法","-",IFERROR(E$8*ランオフパターン!E37,0))</f>
        <v>-</v>
      </c>
      <c r="F38" s="1297" t="str">
        <f>IF($A$4="原則法","-",IFERROR(F$8*ランオフパターン!F37,0))</f>
        <v>-</v>
      </c>
      <c r="G38" s="1297" t="str">
        <f>IF($A$4="原則法","-",IFERROR(G$8*ランオフパターン!G37,0))</f>
        <v>-</v>
      </c>
      <c r="H38" s="1297">
        <f>IFERROR(SQRT(SUMPRODUCT(MMULT(C38:G38,生命保険リスク!$R$10:$V$14),C38:G38)),0)</f>
        <v>0</v>
      </c>
      <c r="I38" s="237"/>
      <c r="J38" s="1297" t="str">
        <f>IF($A$4="原則法","-",IFERROR(J$8*ランオフパターン!I37,0))</f>
        <v>-</v>
      </c>
      <c r="K38" s="1297" t="str">
        <f>IF($A$4="原則法","-",IFERROR(K$8*ランオフパターン!J37,0))</f>
        <v>-</v>
      </c>
      <c r="L38" s="1297">
        <f>IFERROR(SQRT(SUMSQ(J38,K38)+2*損害保険リスク!$K$12*J38*K38),0)</f>
        <v>0</v>
      </c>
      <c r="M38" s="1297" t="str">
        <f>IF($A$4="原則法","-",IFERROR(M$8*ランオフパターン!L37,0))</f>
        <v>-</v>
      </c>
      <c r="N38" s="1297" t="str">
        <f>IF($A$4="原則法","-",IFERROR(N$8*ランオフパターン!M37,0))</f>
        <v>-</v>
      </c>
      <c r="O38" s="1297">
        <f>IFERROR(SQRT(SUMSQ(M38,N38)+2*損害保険リスク!$K$12*M38*N38),)</f>
        <v>0</v>
      </c>
      <c r="P38" s="1297" t="str">
        <f>IF($A$4="原則法","-",IFERROR(P$8*ランオフパターン!O37,0))</f>
        <v>-</v>
      </c>
      <c r="Q38" s="1297" t="str">
        <f>IF($A$4="原則法","-",IFERROR(Q$8*ランオフパターン!P37,0))</f>
        <v>-</v>
      </c>
      <c r="R38" s="1297">
        <f>IFERROR(SQRT(SUMSQ(P38,Q38)+2*損害保険リスク!$K$12*P38*Q38),)</f>
        <v>0</v>
      </c>
      <c r="S38" s="1297" t="str">
        <f>IF($A$4="原則法","-",IFERROR(S$8*ランオフパターン!R37,0))</f>
        <v>-</v>
      </c>
      <c r="T38" s="1297" t="str">
        <f>IF($A$4="原則法","-",IFERROR(T$8*ランオフパターン!S37,0))</f>
        <v>-</v>
      </c>
      <c r="U38" s="1297">
        <f>IFERROR(SQRT(SUMSQ(S38,T38)+2*損害保険リスク!$K$12*S38*T38),)</f>
        <v>0</v>
      </c>
      <c r="V38" s="1297" t="str">
        <f>IF($A$4="原則法","-",IFERROR(V$8*ランオフパターン!U37,0))</f>
        <v>-</v>
      </c>
      <c r="W38" s="1297" t="str">
        <f>IF($A$4="原則法","-",IFERROR(W$8*ランオフパターン!V37,0))</f>
        <v>-</v>
      </c>
      <c r="X38" s="1297">
        <f>IFERROR(SQRT(SUMSQ(V38,W38)+2*損害保険リスク!$K$12*V38*W38),)</f>
        <v>0</v>
      </c>
      <c r="Y38" s="1297" t="str">
        <f>IF($A$4="原則法","-",IFERROR(Y$8*ランオフパターン!X37,0))</f>
        <v>-</v>
      </c>
      <c r="Z38" s="1297" t="str">
        <f>IF($A$4="原則法","-",IFERROR(Z$8*ランオフパターン!Y37,0))</f>
        <v>-</v>
      </c>
      <c r="AA38" s="1297">
        <f>IFERROR(SQRT(SUMSQ(Y38,Z38)+2*損害保険リスク!$K$12*Y38*Z38),)</f>
        <v>0</v>
      </c>
      <c r="AB38" s="1297" t="str">
        <f>IF($A$4="原則法","-",IFERROR(AB$8*ランオフパターン!AA37,0))</f>
        <v>-</v>
      </c>
      <c r="AC38" s="1297" t="str">
        <f>IF($A$4="原則法","-",IFERROR(AC$8*ランオフパターン!AB37,0))</f>
        <v>-</v>
      </c>
      <c r="AD38" s="1297">
        <f>IFERROR(SQRT(SUMSQ(AB38,AC38)+2*損害保険リスク!$K$12*AB38*AC38),)</f>
        <v>0</v>
      </c>
      <c r="AE38" s="1297" t="str">
        <f>IF($A$4="原則法","-",IFERROR(AE$8*ランオフパターン!AD37,0))</f>
        <v>-</v>
      </c>
      <c r="AF38" s="1297" t="str">
        <f>IF($A$4="原則法","-",IFERROR(AF$8*ランオフパターン!AE37,0))</f>
        <v>-</v>
      </c>
      <c r="AG38" s="1297">
        <f>IFERROR(SQRT(SUMSQ(AE38,AF38)+2*損害保険リスク!$K$12*AE38*AF38),)</f>
        <v>0</v>
      </c>
      <c r="AH38" s="1297" t="str">
        <f>IF($A$4="原則法","-",IFERROR(AH$8*ランオフパターン!AG37,0))</f>
        <v>-</v>
      </c>
      <c r="AI38" s="1297" t="str">
        <f>IF($A$4="原則法","-",IFERROR(AI$8*ランオフパターン!AH37,0))</f>
        <v>-</v>
      </c>
      <c r="AJ38" s="1297">
        <f>IFERROR(SQRT(SUMSQ(AH38,AI38)+2*損害保険リスク!$K$12*AH38*AI38),)</f>
        <v>0</v>
      </c>
      <c r="AK38" s="1297" t="str">
        <f>IF($A$4="原則法","-",IFERROR(AK$8*ランオフパターン!AJ37,0))</f>
        <v>-</v>
      </c>
      <c r="AL38" s="1297" t="str">
        <f>IF($A$4="原則法","-",IFERROR(AL$8*ランオフパターン!AK37,0))</f>
        <v>-</v>
      </c>
      <c r="AM38" s="1297">
        <f>IFERROR(SQRT(SUMSQ(AK38,AL38)+2*損害保険リスク!$K$12*AK38*AL38),)</f>
        <v>0</v>
      </c>
      <c r="AN38" s="1297" t="str">
        <f>IF($A$4="原則法","-",IFERROR(AN$8*ランオフパターン!AM37,0))</f>
        <v>-</v>
      </c>
      <c r="AO38" s="1297" t="str">
        <f>IF($A$4="原則法","-",IFERROR(AO$8*ランオフパターン!AN37,0))</f>
        <v>-</v>
      </c>
      <c r="AP38" s="1297">
        <f>IFERROR(SQRT(SUMSQ(AN38,AO38)+2*損害保険リスク!$K$12*AN38*AO38),)</f>
        <v>0</v>
      </c>
      <c r="AQ38" s="1297" t="str">
        <f>IF($A$4="原則法","-",IFERROR(AQ$8*ランオフパターン!AP37,0))</f>
        <v>-</v>
      </c>
      <c r="AR38" s="1297" t="str">
        <f>IF($A$4="原則法","-",IFERROR(AR$8*ランオフパターン!AQ37,0))</f>
        <v>-</v>
      </c>
      <c r="AS38" s="1297">
        <f>IFERROR(SQRT(SUMSQ(AQ38,AR38)+2*損害保険リスク!$K$12*AQ38*AR38),)</f>
        <v>0</v>
      </c>
      <c r="AT38" s="1297" t="str">
        <f>IF($A$4="原則法","-",IFERROR(AT$8*ランオフパターン!AS37,0))</f>
        <v>-</v>
      </c>
      <c r="AU38" s="1297" t="str">
        <f>IF($A$4="原則法","-",IFERROR(AU$8*ランオフパターン!AT37,0))</f>
        <v>-</v>
      </c>
      <c r="AV38" s="1297">
        <f>IFERROR(SQRT(SUMSQ(AT38,AU38)+2*損害保険リスク!$K$12*AT38*AU38),)</f>
        <v>0</v>
      </c>
      <c r="AW38" s="1297" t="str">
        <f>IF($A$4="原則法","-",IFERROR(AW$8*ランオフパターン!AV37,0))</f>
        <v>-</v>
      </c>
      <c r="AX38" s="1297" t="str">
        <f>IF($A$4="原則法","-",IFERROR(AX$8*ランオフパターン!AW37,0))</f>
        <v>-</v>
      </c>
      <c r="AY38" s="1297">
        <f>IFERROR(SQRT(SUMSQ(AW38,AX38)+2*損害保険リスク!$K$12*AW38*AX38),)</f>
        <v>0</v>
      </c>
      <c r="AZ38" s="1297" t="str">
        <f>IF($A$4="原則法","-",IFERROR(AZ$8*ランオフパターン!AY37,0))</f>
        <v>-</v>
      </c>
      <c r="BA38" s="1297" t="str">
        <f>IF($A$4="原則法","-",IFERROR(BA$8*ランオフパターン!AZ37,0))</f>
        <v>-</v>
      </c>
      <c r="BB38" s="1297">
        <f>IFERROR(SQRT(SUMSQ(AZ38,BA38)+2*損害保険リスク!$K$12*AZ38*BA38),)</f>
        <v>0</v>
      </c>
      <c r="BC38" s="1297" t="str">
        <f>IF($A$4="原則法","-",IFERROR(BC$8*ランオフパターン!BB37,0))</f>
        <v>-</v>
      </c>
      <c r="BD38" s="1297" t="str">
        <f>IF($A$4="原則法","-",IFERROR(BD$8*ランオフパターン!BC37,0))</f>
        <v>-</v>
      </c>
      <c r="BE38" s="1297">
        <f>IFERROR(SQRT(SUMSQ(BC38,BD38)+2*損害保険リスク!$K$12*BC38*BD38),)</f>
        <v>0</v>
      </c>
      <c r="BF38" s="1297" t="str">
        <f>IF($A$4="原則法","-",IFERROR(BF$8*ランオフパターン!BE37,0))</f>
        <v>-</v>
      </c>
      <c r="BG38" s="1297" t="str">
        <f>IF($A$4="原則法","-",IFERROR(BG$8*ランオフパターン!BF37,0))</f>
        <v>-</v>
      </c>
      <c r="BH38" s="1297">
        <f>IFERROR(SQRT(SUMSQ(BF38,BG38)+2*損害保険リスク!$K$12*BF38*BG38),)</f>
        <v>0</v>
      </c>
      <c r="BI38" s="1297">
        <f t="shared" si="1"/>
        <v>0</v>
      </c>
      <c r="BJ38" s="1297">
        <f t="shared" si="1"/>
        <v>0</v>
      </c>
      <c r="BK38" s="1297">
        <f t="shared" si="1"/>
        <v>0</v>
      </c>
      <c r="BL38" s="1297">
        <f t="shared" si="1"/>
        <v>0</v>
      </c>
      <c r="BM38" s="1297" t="str">
        <f>IF($A$4="原則法","-",IFERROR(BM$8*ランオフパターン!BH37,0))</f>
        <v>-</v>
      </c>
      <c r="BN38" s="1297" t="str">
        <f>IF($A$4="原則法","-",IFERROR(BN$8*ランオフパターン!BI37,0))</f>
        <v>-</v>
      </c>
      <c r="BO38" s="1297" t="str">
        <f>IF($A$4="原則法","-",IFERROR(BO$8*ランオフパターン!BJ37,0))</f>
        <v>-</v>
      </c>
      <c r="BP38" s="1297">
        <f>SQRT(損害保険リスク!$K$22*SUM(BI38:BL38)^2+(1-損害保険リスク!$K$22)*SUMSQ(BI38:BL38))</f>
        <v>0</v>
      </c>
      <c r="BQ38" s="1297" t="str">
        <f>IF($A$4="原則法","-",IFERROR(BQ$8*ランオフパターン!BL37,0))</f>
        <v>-</v>
      </c>
      <c r="BR38" s="1297" t="str">
        <f>IF($A$4="原則法","-",IFERROR(BR$8*ランオフパターン!BM37,0))</f>
        <v>-</v>
      </c>
      <c r="BS38" s="1297">
        <f>SQRT(損害保険リスク!$K$24*SUM(BM38:BR38)^2+(1-損害保険リスク!$K$24)*SUMSQ(BM38:BR38))</f>
        <v>0</v>
      </c>
      <c r="BT38" s="237"/>
      <c r="BU38" s="1297" t="str">
        <f>IF($A$4="原則法","-",IFERROR(BU$8*ランオフパターン!BO37,0))</f>
        <v>-</v>
      </c>
      <c r="BV38" s="1297" t="str">
        <f>IF($A$4="原則法","-",IFERROR(BV$8*ランオフパターン!BP37,0))</f>
        <v>-</v>
      </c>
      <c r="BW38" s="1297" t="str">
        <f>IF($A$4="原則法","-",IFERROR(BW$8*ランオフパターン!BQ37,0))</f>
        <v>-</v>
      </c>
      <c r="BX38" s="1297" t="str">
        <f>IF($A$4="原則法","-",IFERROR(BX$8*ランオフパターン!BR37,0))</f>
        <v>-</v>
      </c>
      <c r="BY38" s="1297">
        <f t="shared" si="2"/>
        <v>0</v>
      </c>
      <c r="BZ38" s="237"/>
      <c r="CA38" s="1297" t="str">
        <f>IF($A$4="原則法","-",IFERROR(CA$8*ランオフパターン!BT37,0))</f>
        <v>-</v>
      </c>
      <c r="CB38" s="1297" t="str">
        <f>IF($A$4="原則法","-",IFERROR(CB$8*ランオフパターン!BU37,0))</f>
        <v>-</v>
      </c>
      <c r="CD38" s="1396" t="s">
        <v>2</v>
      </c>
    </row>
    <row r="39" spans="1:82" ht="13.8">
      <c r="A39" s="1238">
        <v>31</v>
      </c>
      <c r="B39" s="1235">
        <v>31</v>
      </c>
      <c r="C39" s="1297" t="str">
        <f>IF($A$4="原則法","-",IFERROR(C$8*ランオフパターン!C38,0))</f>
        <v>-</v>
      </c>
      <c r="D39" s="1297" t="str">
        <f>IF($A$4="原則法","-",IFERROR(D$8*ランオフパターン!D38,0))</f>
        <v>-</v>
      </c>
      <c r="E39" s="1297" t="str">
        <f>IF($A$4="原則法","-",IFERROR(E$8*ランオフパターン!E38,0))</f>
        <v>-</v>
      </c>
      <c r="F39" s="1297" t="str">
        <f>IF($A$4="原則法","-",IFERROR(F$8*ランオフパターン!F38,0))</f>
        <v>-</v>
      </c>
      <c r="G39" s="1297" t="str">
        <f>IF($A$4="原則法","-",IFERROR(G$8*ランオフパターン!G38,0))</f>
        <v>-</v>
      </c>
      <c r="H39" s="1297">
        <f>IFERROR(SQRT(SUMPRODUCT(MMULT(C39:G39,生命保険リスク!$R$10:$V$14),C39:G39)),0)</f>
        <v>0</v>
      </c>
      <c r="I39" s="237"/>
      <c r="J39" s="1297" t="str">
        <f>IF($A$4="原則法","-",IFERROR(J$8*ランオフパターン!I38,0))</f>
        <v>-</v>
      </c>
      <c r="K39" s="1297" t="str">
        <f>IF($A$4="原則法","-",IFERROR(K$8*ランオフパターン!J38,0))</f>
        <v>-</v>
      </c>
      <c r="L39" s="1297">
        <f>IFERROR(SQRT(SUMSQ(J39,K39)+2*損害保険リスク!$K$12*J39*K39),0)</f>
        <v>0</v>
      </c>
      <c r="M39" s="1297" t="str">
        <f>IF($A$4="原則法","-",IFERROR(M$8*ランオフパターン!L38,0))</f>
        <v>-</v>
      </c>
      <c r="N39" s="1297" t="str">
        <f>IF($A$4="原則法","-",IFERROR(N$8*ランオフパターン!M38,0))</f>
        <v>-</v>
      </c>
      <c r="O39" s="1297">
        <f>IFERROR(SQRT(SUMSQ(M39,N39)+2*損害保険リスク!$K$12*M39*N39),)</f>
        <v>0</v>
      </c>
      <c r="P39" s="1297" t="str">
        <f>IF($A$4="原則法","-",IFERROR(P$8*ランオフパターン!O38,0))</f>
        <v>-</v>
      </c>
      <c r="Q39" s="1297" t="str">
        <f>IF($A$4="原則法","-",IFERROR(Q$8*ランオフパターン!P38,0))</f>
        <v>-</v>
      </c>
      <c r="R39" s="1297">
        <f>IFERROR(SQRT(SUMSQ(P39,Q39)+2*損害保険リスク!$K$12*P39*Q39),)</f>
        <v>0</v>
      </c>
      <c r="S39" s="1297" t="str">
        <f>IF($A$4="原則法","-",IFERROR(S$8*ランオフパターン!R38,0))</f>
        <v>-</v>
      </c>
      <c r="T39" s="1297" t="str">
        <f>IF($A$4="原則法","-",IFERROR(T$8*ランオフパターン!S38,0))</f>
        <v>-</v>
      </c>
      <c r="U39" s="1297">
        <f>IFERROR(SQRT(SUMSQ(S39,T39)+2*損害保険リスク!$K$12*S39*T39),)</f>
        <v>0</v>
      </c>
      <c r="V39" s="1297" t="str">
        <f>IF($A$4="原則法","-",IFERROR(V$8*ランオフパターン!U38,0))</f>
        <v>-</v>
      </c>
      <c r="W39" s="1297" t="str">
        <f>IF($A$4="原則法","-",IFERROR(W$8*ランオフパターン!V38,0))</f>
        <v>-</v>
      </c>
      <c r="X39" s="1297">
        <f>IFERROR(SQRT(SUMSQ(V39,W39)+2*損害保険リスク!$K$12*V39*W39),)</f>
        <v>0</v>
      </c>
      <c r="Y39" s="1297" t="str">
        <f>IF($A$4="原則法","-",IFERROR(Y$8*ランオフパターン!X38,0))</f>
        <v>-</v>
      </c>
      <c r="Z39" s="1297" t="str">
        <f>IF($A$4="原則法","-",IFERROR(Z$8*ランオフパターン!Y38,0))</f>
        <v>-</v>
      </c>
      <c r="AA39" s="1297">
        <f>IFERROR(SQRT(SUMSQ(Y39,Z39)+2*損害保険リスク!$K$12*Y39*Z39),)</f>
        <v>0</v>
      </c>
      <c r="AB39" s="1297" t="str">
        <f>IF($A$4="原則法","-",IFERROR(AB$8*ランオフパターン!AA38,0))</f>
        <v>-</v>
      </c>
      <c r="AC39" s="1297" t="str">
        <f>IF($A$4="原則法","-",IFERROR(AC$8*ランオフパターン!AB38,0))</f>
        <v>-</v>
      </c>
      <c r="AD39" s="1297">
        <f>IFERROR(SQRT(SUMSQ(AB39,AC39)+2*損害保険リスク!$K$12*AB39*AC39),)</f>
        <v>0</v>
      </c>
      <c r="AE39" s="1297" t="str">
        <f>IF($A$4="原則法","-",IFERROR(AE$8*ランオフパターン!AD38,0))</f>
        <v>-</v>
      </c>
      <c r="AF39" s="1297" t="str">
        <f>IF($A$4="原則法","-",IFERROR(AF$8*ランオフパターン!AE38,0))</f>
        <v>-</v>
      </c>
      <c r="AG39" s="1297">
        <f>IFERROR(SQRT(SUMSQ(AE39,AF39)+2*損害保険リスク!$K$12*AE39*AF39),)</f>
        <v>0</v>
      </c>
      <c r="AH39" s="1297" t="str">
        <f>IF($A$4="原則法","-",IFERROR(AH$8*ランオフパターン!AG38,0))</f>
        <v>-</v>
      </c>
      <c r="AI39" s="1297" t="str">
        <f>IF($A$4="原則法","-",IFERROR(AI$8*ランオフパターン!AH38,0))</f>
        <v>-</v>
      </c>
      <c r="AJ39" s="1297">
        <f>IFERROR(SQRT(SUMSQ(AH39,AI39)+2*損害保険リスク!$K$12*AH39*AI39),)</f>
        <v>0</v>
      </c>
      <c r="AK39" s="1297" t="str">
        <f>IF($A$4="原則法","-",IFERROR(AK$8*ランオフパターン!AJ38,0))</f>
        <v>-</v>
      </c>
      <c r="AL39" s="1297" t="str">
        <f>IF($A$4="原則法","-",IFERROR(AL$8*ランオフパターン!AK38,0))</f>
        <v>-</v>
      </c>
      <c r="AM39" s="1297">
        <f>IFERROR(SQRT(SUMSQ(AK39,AL39)+2*損害保険リスク!$K$12*AK39*AL39),)</f>
        <v>0</v>
      </c>
      <c r="AN39" s="1297" t="str">
        <f>IF($A$4="原則法","-",IFERROR(AN$8*ランオフパターン!AM38,0))</f>
        <v>-</v>
      </c>
      <c r="AO39" s="1297" t="str">
        <f>IF($A$4="原則法","-",IFERROR(AO$8*ランオフパターン!AN38,0))</f>
        <v>-</v>
      </c>
      <c r="AP39" s="1297">
        <f>IFERROR(SQRT(SUMSQ(AN39,AO39)+2*損害保険リスク!$K$12*AN39*AO39),)</f>
        <v>0</v>
      </c>
      <c r="AQ39" s="1297" t="str">
        <f>IF($A$4="原則法","-",IFERROR(AQ$8*ランオフパターン!AP38,0))</f>
        <v>-</v>
      </c>
      <c r="AR39" s="1297" t="str">
        <f>IF($A$4="原則法","-",IFERROR(AR$8*ランオフパターン!AQ38,0))</f>
        <v>-</v>
      </c>
      <c r="AS39" s="1297">
        <f>IFERROR(SQRT(SUMSQ(AQ39,AR39)+2*損害保険リスク!$K$12*AQ39*AR39),)</f>
        <v>0</v>
      </c>
      <c r="AT39" s="1297" t="str">
        <f>IF($A$4="原則法","-",IFERROR(AT$8*ランオフパターン!AS38,0))</f>
        <v>-</v>
      </c>
      <c r="AU39" s="1297" t="str">
        <f>IF($A$4="原則法","-",IFERROR(AU$8*ランオフパターン!AT38,0))</f>
        <v>-</v>
      </c>
      <c r="AV39" s="1297">
        <f>IFERROR(SQRT(SUMSQ(AT39,AU39)+2*損害保険リスク!$K$12*AT39*AU39),)</f>
        <v>0</v>
      </c>
      <c r="AW39" s="1297" t="str">
        <f>IF($A$4="原則法","-",IFERROR(AW$8*ランオフパターン!AV38,0))</f>
        <v>-</v>
      </c>
      <c r="AX39" s="1297" t="str">
        <f>IF($A$4="原則法","-",IFERROR(AX$8*ランオフパターン!AW38,0))</f>
        <v>-</v>
      </c>
      <c r="AY39" s="1297">
        <f>IFERROR(SQRT(SUMSQ(AW39,AX39)+2*損害保険リスク!$K$12*AW39*AX39),)</f>
        <v>0</v>
      </c>
      <c r="AZ39" s="1297" t="str">
        <f>IF($A$4="原則法","-",IFERROR(AZ$8*ランオフパターン!AY38,0))</f>
        <v>-</v>
      </c>
      <c r="BA39" s="1297" t="str">
        <f>IF($A$4="原則法","-",IFERROR(BA$8*ランオフパターン!AZ38,0))</f>
        <v>-</v>
      </c>
      <c r="BB39" s="1297">
        <f>IFERROR(SQRT(SUMSQ(AZ39,BA39)+2*損害保険リスク!$K$12*AZ39*BA39),)</f>
        <v>0</v>
      </c>
      <c r="BC39" s="1297" t="str">
        <f>IF($A$4="原則法","-",IFERROR(BC$8*ランオフパターン!BB38,0))</f>
        <v>-</v>
      </c>
      <c r="BD39" s="1297" t="str">
        <f>IF($A$4="原則法","-",IFERROR(BD$8*ランオフパターン!BC38,0))</f>
        <v>-</v>
      </c>
      <c r="BE39" s="1297">
        <f>IFERROR(SQRT(SUMSQ(BC39,BD39)+2*損害保険リスク!$K$12*BC39*BD39),)</f>
        <v>0</v>
      </c>
      <c r="BF39" s="1297" t="str">
        <f>IF($A$4="原則法","-",IFERROR(BF$8*ランオフパターン!BE38,0))</f>
        <v>-</v>
      </c>
      <c r="BG39" s="1297" t="str">
        <f>IF($A$4="原則法","-",IFERROR(BG$8*ランオフパターン!BF38,0))</f>
        <v>-</v>
      </c>
      <c r="BH39" s="1297">
        <f>IFERROR(SQRT(SUMSQ(BF39,BG39)+2*損害保険リスク!$K$12*BF39*BG39),)</f>
        <v>0</v>
      </c>
      <c r="BI39" s="1297">
        <f t="shared" si="1"/>
        <v>0</v>
      </c>
      <c r="BJ39" s="1297">
        <f t="shared" si="1"/>
        <v>0</v>
      </c>
      <c r="BK39" s="1297">
        <f t="shared" si="1"/>
        <v>0</v>
      </c>
      <c r="BL39" s="1297">
        <f t="shared" si="1"/>
        <v>0</v>
      </c>
      <c r="BM39" s="1297" t="str">
        <f>IF($A$4="原則法","-",IFERROR(BM$8*ランオフパターン!BH38,0))</f>
        <v>-</v>
      </c>
      <c r="BN39" s="1297" t="str">
        <f>IF($A$4="原則法","-",IFERROR(BN$8*ランオフパターン!BI38,0))</f>
        <v>-</v>
      </c>
      <c r="BO39" s="1297" t="str">
        <f>IF($A$4="原則法","-",IFERROR(BO$8*ランオフパターン!BJ38,0))</f>
        <v>-</v>
      </c>
      <c r="BP39" s="1297">
        <f>SQRT(損害保険リスク!$K$22*SUM(BI39:BL39)^2+(1-損害保険リスク!$K$22)*SUMSQ(BI39:BL39))</f>
        <v>0</v>
      </c>
      <c r="BQ39" s="1297" t="str">
        <f>IF($A$4="原則法","-",IFERROR(BQ$8*ランオフパターン!BL38,0))</f>
        <v>-</v>
      </c>
      <c r="BR39" s="1297" t="str">
        <f>IF($A$4="原則法","-",IFERROR(BR$8*ランオフパターン!BM38,0))</f>
        <v>-</v>
      </c>
      <c r="BS39" s="1297">
        <f>SQRT(損害保険リスク!$K$24*SUM(BM39:BR39)^2+(1-損害保険リスク!$K$24)*SUMSQ(BM39:BR39))</f>
        <v>0</v>
      </c>
      <c r="BT39" s="237"/>
      <c r="BU39" s="1297" t="str">
        <f>IF($A$4="原則法","-",IFERROR(BU$8*ランオフパターン!BO38,0))</f>
        <v>-</v>
      </c>
      <c r="BV39" s="1297" t="str">
        <f>IF($A$4="原則法","-",IFERROR(BV$8*ランオフパターン!BP38,0))</f>
        <v>-</v>
      </c>
      <c r="BW39" s="1297" t="str">
        <f>IF($A$4="原則法","-",IFERROR(BW$8*ランオフパターン!BQ38,0))</f>
        <v>-</v>
      </c>
      <c r="BX39" s="1297" t="str">
        <f>IF($A$4="原則法","-",IFERROR(BX$8*ランオフパターン!BR38,0))</f>
        <v>-</v>
      </c>
      <c r="BY39" s="1297">
        <f t="shared" si="2"/>
        <v>0</v>
      </c>
      <c r="BZ39" s="237"/>
      <c r="CA39" s="1297" t="str">
        <f>IF($A$4="原則法","-",IFERROR(CA$8*ランオフパターン!BT38,0))</f>
        <v>-</v>
      </c>
      <c r="CB39" s="1297" t="str">
        <f>IF($A$4="原則法","-",IFERROR(CB$8*ランオフパターン!BU38,0))</f>
        <v>-</v>
      </c>
      <c r="CD39" s="1396" t="s">
        <v>2</v>
      </c>
    </row>
    <row r="40" spans="1:82" ht="13.8">
      <c r="A40" s="1238">
        <v>32</v>
      </c>
      <c r="B40" s="1235">
        <v>32</v>
      </c>
      <c r="C40" s="1297" t="str">
        <f>IF($A$4="原則法","-",IFERROR(C$8*ランオフパターン!C39,0))</f>
        <v>-</v>
      </c>
      <c r="D40" s="1297" t="str">
        <f>IF($A$4="原則法","-",IFERROR(D$8*ランオフパターン!D39,0))</f>
        <v>-</v>
      </c>
      <c r="E40" s="1297" t="str">
        <f>IF($A$4="原則法","-",IFERROR(E$8*ランオフパターン!E39,0))</f>
        <v>-</v>
      </c>
      <c r="F40" s="1297" t="str">
        <f>IF($A$4="原則法","-",IFERROR(F$8*ランオフパターン!F39,0))</f>
        <v>-</v>
      </c>
      <c r="G40" s="1297" t="str">
        <f>IF($A$4="原則法","-",IFERROR(G$8*ランオフパターン!G39,0))</f>
        <v>-</v>
      </c>
      <c r="H40" s="1297">
        <f>IFERROR(SQRT(SUMPRODUCT(MMULT(C40:G40,生命保険リスク!$R$10:$V$14),C40:G40)),0)</f>
        <v>0</v>
      </c>
      <c r="I40" s="237"/>
      <c r="J40" s="1297" t="str">
        <f>IF($A$4="原則法","-",IFERROR(J$8*ランオフパターン!I39,0))</f>
        <v>-</v>
      </c>
      <c r="K40" s="1297" t="str">
        <f>IF($A$4="原則法","-",IFERROR(K$8*ランオフパターン!J39,0))</f>
        <v>-</v>
      </c>
      <c r="L40" s="1297">
        <f>IFERROR(SQRT(SUMSQ(J40,K40)+2*損害保険リスク!$K$12*J40*K40),0)</f>
        <v>0</v>
      </c>
      <c r="M40" s="1297" t="str">
        <f>IF($A$4="原則法","-",IFERROR(M$8*ランオフパターン!L39,0))</f>
        <v>-</v>
      </c>
      <c r="N40" s="1297" t="str">
        <f>IF($A$4="原則法","-",IFERROR(N$8*ランオフパターン!M39,0))</f>
        <v>-</v>
      </c>
      <c r="O40" s="1297">
        <f>IFERROR(SQRT(SUMSQ(M40,N40)+2*損害保険リスク!$K$12*M40*N40),)</f>
        <v>0</v>
      </c>
      <c r="P40" s="1297" t="str">
        <f>IF($A$4="原則法","-",IFERROR(P$8*ランオフパターン!O39,0))</f>
        <v>-</v>
      </c>
      <c r="Q40" s="1297" t="str">
        <f>IF($A$4="原則法","-",IFERROR(Q$8*ランオフパターン!P39,0))</f>
        <v>-</v>
      </c>
      <c r="R40" s="1297">
        <f>IFERROR(SQRT(SUMSQ(P40,Q40)+2*損害保険リスク!$K$12*P40*Q40),)</f>
        <v>0</v>
      </c>
      <c r="S40" s="1297" t="str">
        <f>IF($A$4="原則法","-",IFERROR(S$8*ランオフパターン!R39,0))</f>
        <v>-</v>
      </c>
      <c r="T40" s="1297" t="str">
        <f>IF($A$4="原則法","-",IFERROR(T$8*ランオフパターン!S39,0))</f>
        <v>-</v>
      </c>
      <c r="U40" s="1297">
        <f>IFERROR(SQRT(SUMSQ(S40,T40)+2*損害保険リスク!$K$12*S40*T40),)</f>
        <v>0</v>
      </c>
      <c r="V40" s="1297" t="str">
        <f>IF($A$4="原則法","-",IFERROR(V$8*ランオフパターン!U39,0))</f>
        <v>-</v>
      </c>
      <c r="W40" s="1297" t="str">
        <f>IF($A$4="原則法","-",IFERROR(W$8*ランオフパターン!V39,0))</f>
        <v>-</v>
      </c>
      <c r="X40" s="1297">
        <f>IFERROR(SQRT(SUMSQ(V40,W40)+2*損害保険リスク!$K$12*V40*W40),)</f>
        <v>0</v>
      </c>
      <c r="Y40" s="1297" t="str">
        <f>IF($A$4="原則法","-",IFERROR(Y$8*ランオフパターン!X39,0))</f>
        <v>-</v>
      </c>
      <c r="Z40" s="1297" t="str">
        <f>IF($A$4="原則法","-",IFERROR(Z$8*ランオフパターン!Y39,0))</f>
        <v>-</v>
      </c>
      <c r="AA40" s="1297">
        <f>IFERROR(SQRT(SUMSQ(Y40,Z40)+2*損害保険リスク!$K$12*Y40*Z40),)</f>
        <v>0</v>
      </c>
      <c r="AB40" s="1297" t="str">
        <f>IF($A$4="原則法","-",IFERROR(AB$8*ランオフパターン!AA39,0))</f>
        <v>-</v>
      </c>
      <c r="AC40" s="1297" t="str">
        <f>IF($A$4="原則法","-",IFERROR(AC$8*ランオフパターン!AB39,0))</f>
        <v>-</v>
      </c>
      <c r="AD40" s="1297">
        <f>IFERROR(SQRT(SUMSQ(AB40,AC40)+2*損害保険リスク!$K$12*AB40*AC40),)</f>
        <v>0</v>
      </c>
      <c r="AE40" s="1297" t="str">
        <f>IF($A$4="原則法","-",IFERROR(AE$8*ランオフパターン!AD39,0))</f>
        <v>-</v>
      </c>
      <c r="AF40" s="1297" t="str">
        <f>IF($A$4="原則法","-",IFERROR(AF$8*ランオフパターン!AE39,0))</f>
        <v>-</v>
      </c>
      <c r="AG40" s="1297">
        <f>IFERROR(SQRT(SUMSQ(AE40,AF40)+2*損害保険リスク!$K$12*AE40*AF40),)</f>
        <v>0</v>
      </c>
      <c r="AH40" s="1297" t="str">
        <f>IF($A$4="原則法","-",IFERROR(AH$8*ランオフパターン!AG39,0))</f>
        <v>-</v>
      </c>
      <c r="AI40" s="1297" t="str">
        <f>IF($A$4="原則法","-",IFERROR(AI$8*ランオフパターン!AH39,0))</f>
        <v>-</v>
      </c>
      <c r="AJ40" s="1297">
        <f>IFERROR(SQRT(SUMSQ(AH40,AI40)+2*損害保険リスク!$K$12*AH40*AI40),)</f>
        <v>0</v>
      </c>
      <c r="AK40" s="1297" t="str">
        <f>IF($A$4="原則法","-",IFERROR(AK$8*ランオフパターン!AJ39,0))</f>
        <v>-</v>
      </c>
      <c r="AL40" s="1297" t="str">
        <f>IF($A$4="原則法","-",IFERROR(AL$8*ランオフパターン!AK39,0))</f>
        <v>-</v>
      </c>
      <c r="AM40" s="1297">
        <f>IFERROR(SQRT(SUMSQ(AK40,AL40)+2*損害保険リスク!$K$12*AK40*AL40),)</f>
        <v>0</v>
      </c>
      <c r="AN40" s="1297" t="str">
        <f>IF($A$4="原則法","-",IFERROR(AN$8*ランオフパターン!AM39,0))</f>
        <v>-</v>
      </c>
      <c r="AO40" s="1297" t="str">
        <f>IF($A$4="原則法","-",IFERROR(AO$8*ランオフパターン!AN39,0))</f>
        <v>-</v>
      </c>
      <c r="AP40" s="1297">
        <f>IFERROR(SQRT(SUMSQ(AN40,AO40)+2*損害保険リスク!$K$12*AN40*AO40),)</f>
        <v>0</v>
      </c>
      <c r="AQ40" s="1297" t="str">
        <f>IF($A$4="原則法","-",IFERROR(AQ$8*ランオフパターン!AP39,0))</f>
        <v>-</v>
      </c>
      <c r="AR40" s="1297" t="str">
        <f>IF($A$4="原則法","-",IFERROR(AR$8*ランオフパターン!AQ39,0))</f>
        <v>-</v>
      </c>
      <c r="AS40" s="1297">
        <f>IFERROR(SQRT(SUMSQ(AQ40,AR40)+2*損害保険リスク!$K$12*AQ40*AR40),)</f>
        <v>0</v>
      </c>
      <c r="AT40" s="1297" t="str">
        <f>IF($A$4="原則法","-",IFERROR(AT$8*ランオフパターン!AS39,0))</f>
        <v>-</v>
      </c>
      <c r="AU40" s="1297" t="str">
        <f>IF($A$4="原則法","-",IFERROR(AU$8*ランオフパターン!AT39,0))</f>
        <v>-</v>
      </c>
      <c r="AV40" s="1297">
        <f>IFERROR(SQRT(SUMSQ(AT40,AU40)+2*損害保険リスク!$K$12*AT40*AU40),)</f>
        <v>0</v>
      </c>
      <c r="AW40" s="1297" t="str">
        <f>IF($A$4="原則法","-",IFERROR(AW$8*ランオフパターン!AV39,0))</f>
        <v>-</v>
      </c>
      <c r="AX40" s="1297" t="str">
        <f>IF($A$4="原則法","-",IFERROR(AX$8*ランオフパターン!AW39,0))</f>
        <v>-</v>
      </c>
      <c r="AY40" s="1297">
        <f>IFERROR(SQRT(SUMSQ(AW40,AX40)+2*損害保険リスク!$K$12*AW40*AX40),)</f>
        <v>0</v>
      </c>
      <c r="AZ40" s="1297" t="str">
        <f>IF($A$4="原則法","-",IFERROR(AZ$8*ランオフパターン!AY39,0))</f>
        <v>-</v>
      </c>
      <c r="BA40" s="1297" t="str">
        <f>IF($A$4="原則法","-",IFERROR(BA$8*ランオフパターン!AZ39,0))</f>
        <v>-</v>
      </c>
      <c r="BB40" s="1297">
        <f>IFERROR(SQRT(SUMSQ(AZ40,BA40)+2*損害保険リスク!$K$12*AZ40*BA40),)</f>
        <v>0</v>
      </c>
      <c r="BC40" s="1297" t="str">
        <f>IF($A$4="原則法","-",IFERROR(BC$8*ランオフパターン!BB39,0))</f>
        <v>-</v>
      </c>
      <c r="BD40" s="1297" t="str">
        <f>IF($A$4="原則法","-",IFERROR(BD$8*ランオフパターン!BC39,0))</f>
        <v>-</v>
      </c>
      <c r="BE40" s="1297">
        <f>IFERROR(SQRT(SUMSQ(BC40,BD40)+2*損害保険リスク!$K$12*BC40*BD40),)</f>
        <v>0</v>
      </c>
      <c r="BF40" s="1297" t="str">
        <f>IF($A$4="原則法","-",IFERROR(BF$8*ランオフパターン!BE39,0))</f>
        <v>-</v>
      </c>
      <c r="BG40" s="1297" t="str">
        <f>IF($A$4="原則法","-",IFERROR(BG$8*ランオフパターン!BF39,0))</f>
        <v>-</v>
      </c>
      <c r="BH40" s="1297">
        <f>IFERROR(SQRT(SUMSQ(BF40,BG40)+2*損害保険リスク!$K$12*BF40*BG40),)</f>
        <v>0</v>
      </c>
      <c r="BI40" s="1297">
        <f t="shared" si="1"/>
        <v>0</v>
      </c>
      <c r="BJ40" s="1297">
        <f t="shared" si="1"/>
        <v>0</v>
      </c>
      <c r="BK40" s="1297">
        <f t="shared" si="1"/>
        <v>0</v>
      </c>
      <c r="BL40" s="1297">
        <f t="shared" si="1"/>
        <v>0</v>
      </c>
      <c r="BM40" s="1297" t="str">
        <f>IF($A$4="原則法","-",IFERROR(BM$8*ランオフパターン!BH39,0))</f>
        <v>-</v>
      </c>
      <c r="BN40" s="1297" t="str">
        <f>IF($A$4="原則法","-",IFERROR(BN$8*ランオフパターン!BI39,0))</f>
        <v>-</v>
      </c>
      <c r="BO40" s="1297" t="str">
        <f>IF($A$4="原則法","-",IFERROR(BO$8*ランオフパターン!BJ39,0))</f>
        <v>-</v>
      </c>
      <c r="BP40" s="1297">
        <f>SQRT(損害保険リスク!$K$22*SUM(BI40:BL40)^2+(1-損害保険リスク!$K$22)*SUMSQ(BI40:BL40))</f>
        <v>0</v>
      </c>
      <c r="BQ40" s="1297" t="str">
        <f>IF($A$4="原則法","-",IFERROR(BQ$8*ランオフパターン!BL39,0))</f>
        <v>-</v>
      </c>
      <c r="BR40" s="1297" t="str">
        <f>IF($A$4="原則法","-",IFERROR(BR$8*ランオフパターン!BM39,0))</f>
        <v>-</v>
      </c>
      <c r="BS40" s="1297">
        <f>SQRT(損害保険リスク!$K$24*SUM(BM40:BR40)^2+(1-損害保険リスク!$K$24)*SUMSQ(BM40:BR40))</f>
        <v>0</v>
      </c>
      <c r="BT40" s="237"/>
      <c r="BU40" s="1297" t="str">
        <f>IF($A$4="原則法","-",IFERROR(BU$8*ランオフパターン!BO39,0))</f>
        <v>-</v>
      </c>
      <c r="BV40" s="1297" t="str">
        <f>IF($A$4="原則法","-",IFERROR(BV$8*ランオフパターン!BP39,0))</f>
        <v>-</v>
      </c>
      <c r="BW40" s="1297" t="str">
        <f>IF($A$4="原則法","-",IFERROR(BW$8*ランオフパターン!BQ39,0))</f>
        <v>-</v>
      </c>
      <c r="BX40" s="1297" t="str">
        <f>IF($A$4="原則法","-",IFERROR(BX$8*ランオフパターン!BR39,0))</f>
        <v>-</v>
      </c>
      <c r="BY40" s="1297">
        <f t="shared" si="2"/>
        <v>0</v>
      </c>
      <c r="BZ40" s="237"/>
      <c r="CA40" s="1297" t="str">
        <f>IF($A$4="原則法","-",IFERROR(CA$8*ランオフパターン!BT39,0))</f>
        <v>-</v>
      </c>
      <c r="CB40" s="1297" t="str">
        <f>IF($A$4="原則法","-",IFERROR(CB$8*ランオフパターン!BU39,0))</f>
        <v>-</v>
      </c>
      <c r="CD40" s="1396" t="s">
        <v>2</v>
      </c>
    </row>
    <row r="41" spans="1:82" ht="13.8">
      <c r="A41" s="1238">
        <v>33</v>
      </c>
      <c r="B41" s="1235">
        <v>33</v>
      </c>
      <c r="C41" s="1297" t="str">
        <f>IF($A$4="原則法","-",IFERROR(C$8*ランオフパターン!C40,0))</f>
        <v>-</v>
      </c>
      <c r="D41" s="1297" t="str">
        <f>IF($A$4="原則法","-",IFERROR(D$8*ランオフパターン!D40,0))</f>
        <v>-</v>
      </c>
      <c r="E41" s="1297" t="str">
        <f>IF($A$4="原則法","-",IFERROR(E$8*ランオフパターン!E40,0))</f>
        <v>-</v>
      </c>
      <c r="F41" s="1297" t="str">
        <f>IF($A$4="原則法","-",IFERROR(F$8*ランオフパターン!F40,0))</f>
        <v>-</v>
      </c>
      <c r="G41" s="1297" t="str">
        <f>IF($A$4="原則法","-",IFERROR(G$8*ランオフパターン!G40,0))</f>
        <v>-</v>
      </c>
      <c r="H41" s="1297">
        <f>IFERROR(SQRT(SUMPRODUCT(MMULT(C41:G41,生命保険リスク!$R$10:$V$14),C41:G41)),0)</f>
        <v>0</v>
      </c>
      <c r="I41" s="237"/>
      <c r="J41" s="1297" t="str">
        <f>IF($A$4="原則法","-",IFERROR(J$8*ランオフパターン!I40,0))</f>
        <v>-</v>
      </c>
      <c r="K41" s="1297" t="str">
        <f>IF($A$4="原則法","-",IFERROR(K$8*ランオフパターン!J40,0))</f>
        <v>-</v>
      </c>
      <c r="L41" s="1297">
        <f>IFERROR(SQRT(SUMSQ(J41,K41)+2*損害保険リスク!$K$12*J41*K41),0)</f>
        <v>0</v>
      </c>
      <c r="M41" s="1297" t="str">
        <f>IF($A$4="原則法","-",IFERROR(M$8*ランオフパターン!L40,0))</f>
        <v>-</v>
      </c>
      <c r="N41" s="1297" t="str">
        <f>IF($A$4="原則法","-",IFERROR(N$8*ランオフパターン!M40,0))</f>
        <v>-</v>
      </c>
      <c r="O41" s="1297">
        <f>IFERROR(SQRT(SUMSQ(M41,N41)+2*損害保険リスク!$K$12*M41*N41),)</f>
        <v>0</v>
      </c>
      <c r="P41" s="1297" t="str">
        <f>IF($A$4="原則法","-",IFERROR(P$8*ランオフパターン!O40,0))</f>
        <v>-</v>
      </c>
      <c r="Q41" s="1297" t="str">
        <f>IF($A$4="原則法","-",IFERROR(Q$8*ランオフパターン!P40,0))</f>
        <v>-</v>
      </c>
      <c r="R41" s="1297">
        <f>IFERROR(SQRT(SUMSQ(P41,Q41)+2*損害保険リスク!$K$12*P41*Q41),)</f>
        <v>0</v>
      </c>
      <c r="S41" s="1297" t="str">
        <f>IF($A$4="原則法","-",IFERROR(S$8*ランオフパターン!R40,0))</f>
        <v>-</v>
      </c>
      <c r="T41" s="1297" t="str">
        <f>IF($A$4="原則法","-",IFERROR(T$8*ランオフパターン!S40,0))</f>
        <v>-</v>
      </c>
      <c r="U41" s="1297">
        <f>IFERROR(SQRT(SUMSQ(S41,T41)+2*損害保険リスク!$K$12*S41*T41),)</f>
        <v>0</v>
      </c>
      <c r="V41" s="1297" t="str">
        <f>IF($A$4="原則法","-",IFERROR(V$8*ランオフパターン!U40,0))</f>
        <v>-</v>
      </c>
      <c r="W41" s="1297" t="str">
        <f>IF($A$4="原則法","-",IFERROR(W$8*ランオフパターン!V40,0))</f>
        <v>-</v>
      </c>
      <c r="X41" s="1297">
        <f>IFERROR(SQRT(SUMSQ(V41,W41)+2*損害保険リスク!$K$12*V41*W41),)</f>
        <v>0</v>
      </c>
      <c r="Y41" s="1297" t="str">
        <f>IF($A$4="原則法","-",IFERROR(Y$8*ランオフパターン!X40,0))</f>
        <v>-</v>
      </c>
      <c r="Z41" s="1297" t="str">
        <f>IF($A$4="原則法","-",IFERROR(Z$8*ランオフパターン!Y40,0))</f>
        <v>-</v>
      </c>
      <c r="AA41" s="1297">
        <f>IFERROR(SQRT(SUMSQ(Y41,Z41)+2*損害保険リスク!$K$12*Y41*Z41),)</f>
        <v>0</v>
      </c>
      <c r="AB41" s="1297" t="str">
        <f>IF($A$4="原則法","-",IFERROR(AB$8*ランオフパターン!AA40,0))</f>
        <v>-</v>
      </c>
      <c r="AC41" s="1297" t="str">
        <f>IF($A$4="原則法","-",IFERROR(AC$8*ランオフパターン!AB40,0))</f>
        <v>-</v>
      </c>
      <c r="AD41" s="1297">
        <f>IFERROR(SQRT(SUMSQ(AB41,AC41)+2*損害保険リスク!$K$12*AB41*AC41),)</f>
        <v>0</v>
      </c>
      <c r="AE41" s="1297" t="str">
        <f>IF($A$4="原則法","-",IFERROR(AE$8*ランオフパターン!AD40,0))</f>
        <v>-</v>
      </c>
      <c r="AF41" s="1297" t="str">
        <f>IF($A$4="原則法","-",IFERROR(AF$8*ランオフパターン!AE40,0))</f>
        <v>-</v>
      </c>
      <c r="AG41" s="1297">
        <f>IFERROR(SQRT(SUMSQ(AE41,AF41)+2*損害保険リスク!$K$12*AE41*AF41),)</f>
        <v>0</v>
      </c>
      <c r="AH41" s="1297" t="str">
        <f>IF($A$4="原則法","-",IFERROR(AH$8*ランオフパターン!AG40,0))</f>
        <v>-</v>
      </c>
      <c r="AI41" s="1297" t="str">
        <f>IF($A$4="原則法","-",IFERROR(AI$8*ランオフパターン!AH40,0))</f>
        <v>-</v>
      </c>
      <c r="AJ41" s="1297">
        <f>IFERROR(SQRT(SUMSQ(AH41,AI41)+2*損害保険リスク!$K$12*AH41*AI41),)</f>
        <v>0</v>
      </c>
      <c r="AK41" s="1297" t="str">
        <f>IF($A$4="原則法","-",IFERROR(AK$8*ランオフパターン!AJ40,0))</f>
        <v>-</v>
      </c>
      <c r="AL41" s="1297" t="str">
        <f>IF($A$4="原則法","-",IFERROR(AL$8*ランオフパターン!AK40,0))</f>
        <v>-</v>
      </c>
      <c r="AM41" s="1297">
        <f>IFERROR(SQRT(SUMSQ(AK41,AL41)+2*損害保険リスク!$K$12*AK41*AL41),)</f>
        <v>0</v>
      </c>
      <c r="AN41" s="1297" t="str">
        <f>IF($A$4="原則法","-",IFERROR(AN$8*ランオフパターン!AM40,0))</f>
        <v>-</v>
      </c>
      <c r="AO41" s="1297" t="str">
        <f>IF($A$4="原則法","-",IFERROR(AO$8*ランオフパターン!AN40,0))</f>
        <v>-</v>
      </c>
      <c r="AP41" s="1297">
        <f>IFERROR(SQRT(SUMSQ(AN41,AO41)+2*損害保険リスク!$K$12*AN41*AO41),)</f>
        <v>0</v>
      </c>
      <c r="AQ41" s="1297" t="str">
        <f>IF($A$4="原則法","-",IFERROR(AQ$8*ランオフパターン!AP40,0))</f>
        <v>-</v>
      </c>
      <c r="AR41" s="1297" t="str">
        <f>IF($A$4="原則法","-",IFERROR(AR$8*ランオフパターン!AQ40,0))</f>
        <v>-</v>
      </c>
      <c r="AS41" s="1297">
        <f>IFERROR(SQRT(SUMSQ(AQ41,AR41)+2*損害保険リスク!$K$12*AQ41*AR41),)</f>
        <v>0</v>
      </c>
      <c r="AT41" s="1297" t="str">
        <f>IF($A$4="原則法","-",IFERROR(AT$8*ランオフパターン!AS40,0))</f>
        <v>-</v>
      </c>
      <c r="AU41" s="1297" t="str">
        <f>IF($A$4="原則法","-",IFERROR(AU$8*ランオフパターン!AT40,0))</f>
        <v>-</v>
      </c>
      <c r="AV41" s="1297">
        <f>IFERROR(SQRT(SUMSQ(AT41,AU41)+2*損害保険リスク!$K$12*AT41*AU41),)</f>
        <v>0</v>
      </c>
      <c r="AW41" s="1297" t="str">
        <f>IF($A$4="原則法","-",IFERROR(AW$8*ランオフパターン!AV40,0))</f>
        <v>-</v>
      </c>
      <c r="AX41" s="1297" t="str">
        <f>IF($A$4="原則法","-",IFERROR(AX$8*ランオフパターン!AW40,0))</f>
        <v>-</v>
      </c>
      <c r="AY41" s="1297">
        <f>IFERROR(SQRT(SUMSQ(AW41,AX41)+2*損害保険リスク!$K$12*AW41*AX41),)</f>
        <v>0</v>
      </c>
      <c r="AZ41" s="1297" t="str">
        <f>IF($A$4="原則法","-",IFERROR(AZ$8*ランオフパターン!AY40,0))</f>
        <v>-</v>
      </c>
      <c r="BA41" s="1297" t="str">
        <f>IF($A$4="原則法","-",IFERROR(BA$8*ランオフパターン!AZ40,0))</f>
        <v>-</v>
      </c>
      <c r="BB41" s="1297">
        <f>IFERROR(SQRT(SUMSQ(AZ41,BA41)+2*損害保険リスク!$K$12*AZ41*BA41),)</f>
        <v>0</v>
      </c>
      <c r="BC41" s="1297" t="str">
        <f>IF($A$4="原則法","-",IFERROR(BC$8*ランオフパターン!BB40,0))</f>
        <v>-</v>
      </c>
      <c r="BD41" s="1297" t="str">
        <f>IF($A$4="原則法","-",IFERROR(BD$8*ランオフパターン!BC40,0))</f>
        <v>-</v>
      </c>
      <c r="BE41" s="1297">
        <f>IFERROR(SQRT(SUMSQ(BC41,BD41)+2*損害保険リスク!$K$12*BC41*BD41),)</f>
        <v>0</v>
      </c>
      <c r="BF41" s="1297" t="str">
        <f>IF($A$4="原則法","-",IFERROR(BF$8*ランオフパターン!BE40,0))</f>
        <v>-</v>
      </c>
      <c r="BG41" s="1297" t="str">
        <f>IF($A$4="原則法","-",IFERROR(BG$8*ランオフパターン!BF40,0))</f>
        <v>-</v>
      </c>
      <c r="BH41" s="1297">
        <f>IFERROR(SQRT(SUMSQ(BF41,BG41)+2*損害保険リスク!$K$12*BF41*BG41),)</f>
        <v>0</v>
      </c>
      <c r="BI41" s="1297">
        <f t="shared" ref="BI41:BL72" si="3">SQRT(BI$3*SUMPRODUCT($J41:$BH41,--($J$3:$BH$3=BI$6))^2+(1-BI$3)*SUMPRODUCT($J41:$BH41,$J41:$BH41,--($J$3:$BH$3=BI$6)))</f>
        <v>0</v>
      </c>
      <c r="BJ41" s="1297">
        <f t="shared" si="3"/>
        <v>0</v>
      </c>
      <c r="BK41" s="1297">
        <f t="shared" si="3"/>
        <v>0</v>
      </c>
      <c r="BL41" s="1297">
        <f t="shared" si="3"/>
        <v>0</v>
      </c>
      <c r="BM41" s="1297" t="str">
        <f>IF($A$4="原則法","-",IFERROR(BM$8*ランオフパターン!BH40,0))</f>
        <v>-</v>
      </c>
      <c r="BN41" s="1297" t="str">
        <f>IF($A$4="原則法","-",IFERROR(BN$8*ランオフパターン!BI40,0))</f>
        <v>-</v>
      </c>
      <c r="BO41" s="1297" t="str">
        <f>IF($A$4="原則法","-",IFERROR(BO$8*ランオフパターン!BJ40,0))</f>
        <v>-</v>
      </c>
      <c r="BP41" s="1297">
        <f>SQRT(損害保険リスク!$K$22*SUM(BI41:BL41)^2+(1-損害保険リスク!$K$22)*SUMSQ(BI41:BL41))</f>
        <v>0</v>
      </c>
      <c r="BQ41" s="1297" t="str">
        <f>IF($A$4="原則法","-",IFERROR(BQ$8*ランオフパターン!BL40,0))</f>
        <v>-</v>
      </c>
      <c r="BR41" s="1297" t="str">
        <f>IF($A$4="原則法","-",IFERROR(BR$8*ランオフパターン!BM40,0))</f>
        <v>-</v>
      </c>
      <c r="BS41" s="1297">
        <f>SQRT(損害保険リスク!$K$24*SUM(BM41:BR41)^2+(1-損害保険リスク!$K$24)*SUMSQ(BM41:BR41))</f>
        <v>0</v>
      </c>
      <c r="BT41" s="237"/>
      <c r="BU41" s="1297" t="str">
        <f>IF($A$4="原則法","-",IFERROR(BU$8*ランオフパターン!BO40,0))</f>
        <v>-</v>
      </c>
      <c r="BV41" s="1297" t="str">
        <f>IF($A$4="原則法","-",IFERROR(BV$8*ランオフパターン!BP40,0))</f>
        <v>-</v>
      </c>
      <c r="BW41" s="1297" t="str">
        <f>IF($A$4="原則法","-",IFERROR(BW$8*ランオフパターン!BQ40,0))</f>
        <v>-</v>
      </c>
      <c r="BX41" s="1297" t="str">
        <f>IF($A$4="原則法","-",IFERROR(BX$8*ランオフパターン!BR40,0))</f>
        <v>-</v>
      </c>
      <c r="BY41" s="1297">
        <f t="shared" si="2"/>
        <v>0</v>
      </c>
      <c r="BZ41" s="237"/>
      <c r="CA41" s="1297" t="str">
        <f>IF($A$4="原則法","-",IFERROR(CA$8*ランオフパターン!BT40,0))</f>
        <v>-</v>
      </c>
      <c r="CB41" s="1297" t="str">
        <f>IF($A$4="原則法","-",IFERROR(CB$8*ランオフパターン!BU40,0))</f>
        <v>-</v>
      </c>
      <c r="CD41" s="1396" t="s">
        <v>2</v>
      </c>
    </row>
    <row r="42" spans="1:82" ht="13.8">
      <c r="A42" s="1238">
        <v>34</v>
      </c>
      <c r="B42" s="1235">
        <v>34</v>
      </c>
      <c r="C42" s="1297" t="str">
        <f>IF($A$4="原則法","-",IFERROR(C$8*ランオフパターン!C41,0))</f>
        <v>-</v>
      </c>
      <c r="D42" s="1297" t="str">
        <f>IF($A$4="原則法","-",IFERROR(D$8*ランオフパターン!D41,0))</f>
        <v>-</v>
      </c>
      <c r="E42" s="1297" t="str">
        <f>IF($A$4="原則法","-",IFERROR(E$8*ランオフパターン!E41,0))</f>
        <v>-</v>
      </c>
      <c r="F42" s="1297" t="str">
        <f>IF($A$4="原則法","-",IFERROR(F$8*ランオフパターン!F41,0))</f>
        <v>-</v>
      </c>
      <c r="G42" s="1297" t="str">
        <f>IF($A$4="原則法","-",IFERROR(G$8*ランオフパターン!G41,0))</f>
        <v>-</v>
      </c>
      <c r="H42" s="1297">
        <f>IFERROR(SQRT(SUMPRODUCT(MMULT(C42:G42,生命保険リスク!$R$10:$V$14),C42:G42)),0)</f>
        <v>0</v>
      </c>
      <c r="I42" s="237"/>
      <c r="J42" s="1297" t="str">
        <f>IF($A$4="原則法","-",IFERROR(J$8*ランオフパターン!I41,0))</f>
        <v>-</v>
      </c>
      <c r="K42" s="1297" t="str">
        <f>IF($A$4="原則法","-",IFERROR(K$8*ランオフパターン!J41,0))</f>
        <v>-</v>
      </c>
      <c r="L42" s="1297">
        <f>IFERROR(SQRT(SUMSQ(J42,K42)+2*損害保険リスク!$K$12*J42*K42),0)</f>
        <v>0</v>
      </c>
      <c r="M42" s="1297" t="str">
        <f>IF($A$4="原則法","-",IFERROR(M$8*ランオフパターン!L41,0))</f>
        <v>-</v>
      </c>
      <c r="N42" s="1297" t="str">
        <f>IF($A$4="原則法","-",IFERROR(N$8*ランオフパターン!M41,0))</f>
        <v>-</v>
      </c>
      <c r="O42" s="1297">
        <f>IFERROR(SQRT(SUMSQ(M42,N42)+2*損害保険リスク!$K$12*M42*N42),)</f>
        <v>0</v>
      </c>
      <c r="P42" s="1297" t="str">
        <f>IF($A$4="原則法","-",IFERROR(P$8*ランオフパターン!O41,0))</f>
        <v>-</v>
      </c>
      <c r="Q42" s="1297" t="str">
        <f>IF($A$4="原則法","-",IFERROR(Q$8*ランオフパターン!P41,0))</f>
        <v>-</v>
      </c>
      <c r="R42" s="1297">
        <f>IFERROR(SQRT(SUMSQ(P42,Q42)+2*損害保険リスク!$K$12*P42*Q42),)</f>
        <v>0</v>
      </c>
      <c r="S42" s="1297" t="str">
        <f>IF($A$4="原則法","-",IFERROR(S$8*ランオフパターン!R41,0))</f>
        <v>-</v>
      </c>
      <c r="T42" s="1297" t="str">
        <f>IF($A$4="原則法","-",IFERROR(T$8*ランオフパターン!S41,0))</f>
        <v>-</v>
      </c>
      <c r="U42" s="1297">
        <f>IFERROR(SQRT(SUMSQ(S42,T42)+2*損害保険リスク!$K$12*S42*T42),)</f>
        <v>0</v>
      </c>
      <c r="V42" s="1297" t="str">
        <f>IF($A$4="原則法","-",IFERROR(V$8*ランオフパターン!U41,0))</f>
        <v>-</v>
      </c>
      <c r="W42" s="1297" t="str">
        <f>IF($A$4="原則法","-",IFERROR(W$8*ランオフパターン!V41,0))</f>
        <v>-</v>
      </c>
      <c r="X42" s="1297">
        <f>IFERROR(SQRT(SUMSQ(V42,W42)+2*損害保険リスク!$K$12*V42*W42),)</f>
        <v>0</v>
      </c>
      <c r="Y42" s="1297" t="str">
        <f>IF($A$4="原則法","-",IFERROR(Y$8*ランオフパターン!X41,0))</f>
        <v>-</v>
      </c>
      <c r="Z42" s="1297" t="str">
        <f>IF($A$4="原則法","-",IFERROR(Z$8*ランオフパターン!Y41,0))</f>
        <v>-</v>
      </c>
      <c r="AA42" s="1297">
        <f>IFERROR(SQRT(SUMSQ(Y42,Z42)+2*損害保険リスク!$K$12*Y42*Z42),)</f>
        <v>0</v>
      </c>
      <c r="AB42" s="1297" t="str">
        <f>IF($A$4="原則法","-",IFERROR(AB$8*ランオフパターン!AA41,0))</f>
        <v>-</v>
      </c>
      <c r="AC42" s="1297" t="str">
        <f>IF($A$4="原則法","-",IFERROR(AC$8*ランオフパターン!AB41,0))</f>
        <v>-</v>
      </c>
      <c r="AD42" s="1297">
        <f>IFERROR(SQRT(SUMSQ(AB42,AC42)+2*損害保険リスク!$K$12*AB42*AC42),)</f>
        <v>0</v>
      </c>
      <c r="AE42" s="1297" t="str">
        <f>IF($A$4="原則法","-",IFERROR(AE$8*ランオフパターン!AD41,0))</f>
        <v>-</v>
      </c>
      <c r="AF42" s="1297" t="str">
        <f>IF($A$4="原則法","-",IFERROR(AF$8*ランオフパターン!AE41,0))</f>
        <v>-</v>
      </c>
      <c r="AG42" s="1297">
        <f>IFERROR(SQRT(SUMSQ(AE42,AF42)+2*損害保険リスク!$K$12*AE42*AF42),)</f>
        <v>0</v>
      </c>
      <c r="AH42" s="1297" t="str">
        <f>IF($A$4="原則法","-",IFERROR(AH$8*ランオフパターン!AG41,0))</f>
        <v>-</v>
      </c>
      <c r="AI42" s="1297" t="str">
        <f>IF($A$4="原則法","-",IFERROR(AI$8*ランオフパターン!AH41,0))</f>
        <v>-</v>
      </c>
      <c r="AJ42" s="1297">
        <f>IFERROR(SQRT(SUMSQ(AH42,AI42)+2*損害保険リスク!$K$12*AH42*AI42),)</f>
        <v>0</v>
      </c>
      <c r="AK42" s="1297" t="str">
        <f>IF($A$4="原則法","-",IFERROR(AK$8*ランオフパターン!AJ41,0))</f>
        <v>-</v>
      </c>
      <c r="AL42" s="1297" t="str">
        <f>IF($A$4="原則法","-",IFERROR(AL$8*ランオフパターン!AK41,0))</f>
        <v>-</v>
      </c>
      <c r="AM42" s="1297">
        <f>IFERROR(SQRT(SUMSQ(AK42,AL42)+2*損害保険リスク!$K$12*AK42*AL42),)</f>
        <v>0</v>
      </c>
      <c r="AN42" s="1297" t="str">
        <f>IF($A$4="原則法","-",IFERROR(AN$8*ランオフパターン!AM41,0))</f>
        <v>-</v>
      </c>
      <c r="AO42" s="1297" t="str">
        <f>IF($A$4="原則法","-",IFERROR(AO$8*ランオフパターン!AN41,0))</f>
        <v>-</v>
      </c>
      <c r="AP42" s="1297">
        <f>IFERROR(SQRT(SUMSQ(AN42,AO42)+2*損害保険リスク!$K$12*AN42*AO42),)</f>
        <v>0</v>
      </c>
      <c r="AQ42" s="1297" t="str">
        <f>IF($A$4="原則法","-",IFERROR(AQ$8*ランオフパターン!AP41,0))</f>
        <v>-</v>
      </c>
      <c r="AR42" s="1297" t="str">
        <f>IF($A$4="原則法","-",IFERROR(AR$8*ランオフパターン!AQ41,0))</f>
        <v>-</v>
      </c>
      <c r="AS42" s="1297">
        <f>IFERROR(SQRT(SUMSQ(AQ42,AR42)+2*損害保険リスク!$K$12*AQ42*AR42),)</f>
        <v>0</v>
      </c>
      <c r="AT42" s="1297" t="str">
        <f>IF($A$4="原則法","-",IFERROR(AT$8*ランオフパターン!AS41,0))</f>
        <v>-</v>
      </c>
      <c r="AU42" s="1297" t="str">
        <f>IF($A$4="原則法","-",IFERROR(AU$8*ランオフパターン!AT41,0))</f>
        <v>-</v>
      </c>
      <c r="AV42" s="1297">
        <f>IFERROR(SQRT(SUMSQ(AT42,AU42)+2*損害保険リスク!$K$12*AT42*AU42),)</f>
        <v>0</v>
      </c>
      <c r="AW42" s="1297" t="str">
        <f>IF($A$4="原則法","-",IFERROR(AW$8*ランオフパターン!AV41,0))</f>
        <v>-</v>
      </c>
      <c r="AX42" s="1297" t="str">
        <f>IF($A$4="原則法","-",IFERROR(AX$8*ランオフパターン!AW41,0))</f>
        <v>-</v>
      </c>
      <c r="AY42" s="1297">
        <f>IFERROR(SQRT(SUMSQ(AW42,AX42)+2*損害保険リスク!$K$12*AW42*AX42),)</f>
        <v>0</v>
      </c>
      <c r="AZ42" s="1297" t="str">
        <f>IF($A$4="原則法","-",IFERROR(AZ$8*ランオフパターン!AY41,0))</f>
        <v>-</v>
      </c>
      <c r="BA42" s="1297" t="str">
        <f>IF($A$4="原則法","-",IFERROR(BA$8*ランオフパターン!AZ41,0))</f>
        <v>-</v>
      </c>
      <c r="BB42" s="1297">
        <f>IFERROR(SQRT(SUMSQ(AZ42,BA42)+2*損害保険リスク!$K$12*AZ42*BA42),)</f>
        <v>0</v>
      </c>
      <c r="BC42" s="1297" t="str">
        <f>IF($A$4="原則法","-",IFERROR(BC$8*ランオフパターン!BB41,0))</f>
        <v>-</v>
      </c>
      <c r="BD42" s="1297" t="str">
        <f>IF($A$4="原則法","-",IFERROR(BD$8*ランオフパターン!BC41,0))</f>
        <v>-</v>
      </c>
      <c r="BE42" s="1297">
        <f>IFERROR(SQRT(SUMSQ(BC42,BD42)+2*損害保険リスク!$K$12*BC42*BD42),)</f>
        <v>0</v>
      </c>
      <c r="BF42" s="1297" t="str">
        <f>IF($A$4="原則法","-",IFERROR(BF$8*ランオフパターン!BE41,0))</f>
        <v>-</v>
      </c>
      <c r="BG42" s="1297" t="str">
        <f>IF($A$4="原則法","-",IFERROR(BG$8*ランオフパターン!BF41,0))</f>
        <v>-</v>
      </c>
      <c r="BH42" s="1297">
        <f>IFERROR(SQRT(SUMSQ(BF42,BG42)+2*損害保険リスク!$K$12*BF42*BG42),)</f>
        <v>0</v>
      </c>
      <c r="BI42" s="1297">
        <f t="shared" si="3"/>
        <v>0</v>
      </c>
      <c r="BJ42" s="1297">
        <f t="shared" si="3"/>
        <v>0</v>
      </c>
      <c r="BK42" s="1297">
        <f t="shared" si="3"/>
        <v>0</v>
      </c>
      <c r="BL42" s="1297">
        <f t="shared" si="3"/>
        <v>0</v>
      </c>
      <c r="BM42" s="1297" t="str">
        <f>IF($A$4="原則法","-",IFERROR(BM$8*ランオフパターン!BH41,0))</f>
        <v>-</v>
      </c>
      <c r="BN42" s="1297" t="str">
        <f>IF($A$4="原則法","-",IFERROR(BN$8*ランオフパターン!BI41,0))</f>
        <v>-</v>
      </c>
      <c r="BO42" s="1297" t="str">
        <f>IF($A$4="原則法","-",IFERROR(BO$8*ランオフパターン!BJ41,0))</f>
        <v>-</v>
      </c>
      <c r="BP42" s="1297">
        <f>SQRT(損害保険リスク!$K$22*SUM(BI42:BL42)^2+(1-損害保険リスク!$K$22)*SUMSQ(BI42:BL42))</f>
        <v>0</v>
      </c>
      <c r="BQ42" s="1297" t="str">
        <f>IF($A$4="原則法","-",IFERROR(BQ$8*ランオフパターン!BL41,0))</f>
        <v>-</v>
      </c>
      <c r="BR42" s="1297" t="str">
        <f>IF($A$4="原則法","-",IFERROR(BR$8*ランオフパターン!BM41,0))</f>
        <v>-</v>
      </c>
      <c r="BS42" s="1297">
        <f>SQRT(損害保険リスク!$K$24*SUM(BM42:BR42)^2+(1-損害保険リスク!$K$24)*SUMSQ(BM42:BR42))</f>
        <v>0</v>
      </c>
      <c r="BT42" s="237"/>
      <c r="BU42" s="1297" t="str">
        <f>IF($A$4="原則法","-",IFERROR(BU$8*ランオフパターン!BO41,0))</f>
        <v>-</v>
      </c>
      <c r="BV42" s="1297" t="str">
        <f>IF($A$4="原則法","-",IFERROR(BV$8*ランオフパターン!BP41,0))</f>
        <v>-</v>
      </c>
      <c r="BW42" s="1297" t="str">
        <f>IF($A$4="原則法","-",IFERROR(BW$8*ランオフパターン!BQ41,0))</f>
        <v>-</v>
      </c>
      <c r="BX42" s="1297" t="str">
        <f>IF($A$4="原則法","-",IFERROR(BX$8*ランオフパターン!BR41,0))</f>
        <v>-</v>
      </c>
      <c r="BY42" s="1297">
        <f t="shared" si="2"/>
        <v>0</v>
      </c>
      <c r="BZ42" s="237"/>
      <c r="CA42" s="1297" t="str">
        <f>IF($A$4="原則法","-",IFERROR(CA$8*ランオフパターン!BT41,0))</f>
        <v>-</v>
      </c>
      <c r="CB42" s="1297" t="str">
        <f>IF($A$4="原則法","-",IFERROR(CB$8*ランオフパターン!BU41,0))</f>
        <v>-</v>
      </c>
      <c r="CD42" s="1396" t="s">
        <v>2</v>
      </c>
    </row>
    <row r="43" spans="1:82" ht="13.8">
      <c r="A43" s="1238">
        <v>35</v>
      </c>
      <c r="B43" s="1235">
        <v>35</v>
      </c>
      <c r="C43" s="1297" t="str">
        <f>IF($A$4="原則法","-",IFERROR(C$8*ランオフパターン!C42,0))</f>
        <v>-</v>
      </c>
      <c r="D43" s="1297" t="str">
        <f>IF($A$4="原則法","-",IFERROR(D$8*ランオフパターン!D42,0))</f>
        <v>-</v>
      </c>
      <c r="E43" s="1297" t="str">
        <f>IF($A$4="原則法","-",IFERROR(E$8*ランオフパターン!E42,0))</f>
        <v>-</v>
      </c>
      <c r="F43" s="1297" t="str">
        <f>IF($A$4="原則法","-",IFERROR(F$8*ランオフパターン!F42,0))</f>
        <v>-</v>
      </c>
      <c r="G43" s="1297" t="str">
        <f>IF($A$4="原則法","-",IFERROR(G$8*ランオフパターン!G42,0))</f>
        <v>-</v>
      </c>
      <c r="H43" s="1297">
        <f>IFERROR(SQRT(SUMPRODUCT(MMULT(C43:G43,生命保険リスク!$R$10:$V$14),C43:G43)),0)</f>
        <v>0</v>
      </c>
      <c r="I43" s="237"/>
      <c r="J43" s="1297" t="str">
        <f>IF($A$4="原則法","-",IFERROR(J$8*ランオフパターン!I42,0))</f>
        <v>-</v>
      </c>
      <c r="K43" s="1297" t="str">
        <f>IF($A$4="原則法","-",IFERROR(K$8*ランオフパターン!J42,0))</f>
        <v>-</v>
      </c>
      <c r="L43" s="1297">
        <f>IFERROR(SQRT(SUMSQ(J43,K43)+2*損害保険リスク!$K$12*J43*K43),0)</f>
        <v>0</v>
      </c>
      <c r="M43" s="1297" t="str">
        <f>IF($A$4="原則法","-",IFERROR(M$8*ランオフパターン!L42,0))</f>
        <v>-</v>
      </c>
      <c r="N43" s="1297" t="str">
        <f>IF($A$4="原則法","-",IFERROR(N$8*ランオフパターン!M42,0))</f>
        <v>-</v>
      </c>
      <c r="O43" s="1297">
        <f>IFERROR(SQRT(SUMSQ(M43,N43)+2*損害保険リスク!$K$12*M43*N43),)</f>
        <v>0</v>
      </c>
      <c r="P43" s="1297" t="str">
        <f>IF($A$4="原則法","-",IFERROR(P$8*ランオフパターン!O42,0))</f>
        <v>-</v>
      </c>
      <c r="Q43" s="1297" t="str">
        <f>IF($A$4="原則法","-",IFERROR(Q$8*ランオフパターン!P42,0))</f>
        <v>-</v>
      </c>
      <c r="R43" s="1297">
        <f>IFERROR(SQRT(SUMSQ(P43,Q43)+2*損害保険リスク!$K$12*P43*Q43),)</f>
        <v>0</v>
      </c>
      <c r="S43" s="1297" t="str">
        <f>IF($A$4="原則法","-",IFERROR(S$8*ランオフパターン!R42,0))</f>
        <v>-</v>
      </c>
      <c r="T43" s="1297" t="str">
        <f>IF($A$4="原則法","-",IFERROR(T$8*ランオフパターン!S42,0))</f>
        <v>-</v>
      </c>
      <c r="U43" s="1297">
        <f>IFERROR(SQRT(SUMSQ(S43,T43)+2*損害保険リスク!$K$12*S43*T43),)</f>
        <v>0</v>
      </c>
      <c r="V43" s="1297" t="str">
        <f>IF($A$4="原則法","-",IFERROR(V$8*ランオフパターン!U42,0))</f>
        <v>-</v>
      </c>
      <c r="W43" s="1297" t="str">
        <f>IF($A$4="原則法","-",IFERROR(W$8*ランオフパターン!V42,0))</f>
        <v>-</v>
      </c>
      <c r="X43" s="1297">
        <f>IFERROR(SQRT(SUMSQ(V43,W43)+2*損害保険リスク!$K$12*V43*W43),)</f>
        <v>0</v>
      </c>
      <c r="Y43" s="1297" t="str">
        <f>IF($A$4="原則法","-",IFERROR(Y$8*ランオフパターン!X42,0))</f>
        <v>-</v>
      </c>
      <c r="Z43" s="1297" t="str">
        <f>IF($A$4="原則法","-",IFERROR(Z$8*ランオフパターン!Y42,0))</f>
        <v>-</v>
      </c>
      <c r="AA43" s="1297">
        <f>IFERROR(SQRT(SUMSQ(Y43,Z43)+2*損害保険リスク!$K$12*Y43*Z43),)</f>
        <v>0</v>
      </c>
      <c r="AB43" s="1297" t="str">
        <f>IF($A$4="原則法","-",IFERROR(AB$8*ランオフパターン!AA42,0))</f>
        <v>-</v>
      </c>
      <c r="AC43" s="1297" t="str">
        <f>IF($A$4="原則法","-",IFERROR(AC$8*ランオフパターン!AB42,0))</f>
        <v>-</v>
      </c>
      <c r="AD43" s="1297">
        <f>IFERROR(SQRT(SUMSQ(AB43,AC43)+2*損害保険リスク!$K$12*AB43*AC43),)</f>
        <v>0</v>
      </c>
      <c r="AE43" s="1297" t="str">
        <f>IF($A$4="原則法","-",IFERROR(AE$8*ランオフパターン!AD42,0))</f>
        <v>-</v>
      </c>
      <c r="AF43" s="1297" t="str">
        <f>IF($A$4="原則法","-",IFERROR(AF$8*ランオフパターン!AE42,0))</f>
        <v>-</v>
      </c>
      <c r="AG43" s="1297">
        <f>IFERROR(SQRT(SUMSQ(AE43,AF43)+2*損害保険リスク!$K$12*AE43*AF43),)</f>
        <v>0</v>
      </c>
      <c r="AH43" s="1297" t="str">
        <f>IF($A$4="原則法","-",IFERROR(AH$8*ランオフパターン!AG42,0))</f>
        <v>-</v>
      </c>
      <c r="AI43" s="1297" t="str">
        <f>IF($A$4="原則法","-",IFERROR(AI$8*ランオフパターン!AH42,0))</f>
        <v>-</v>
      </c>
      <c r="AJ43" s="1297">
        <f>IFERROR(SQRT(SUMSQ(AH43,AI43)+2*損害保険リスク!$K$12*AH43*AI43),)</f>
        <v>0</v>
      </c>
      <c r="AK43" s="1297" t="str">
        <f>IF($A$4="原則法","-",IFERROR(AK$8*ランオフパターン!AJ42,0))</f>
        <v>-</v>
      </c>
      <c r="AL43" s="1297" t="str">
        <f>IF($A$4="原則法","-",IFERROR(AL$8*ランオフパターン!AK42,0))</f>
        <v>-</v>
      </c>
      <c r="AM43" s="1297">
        <f>IFERROR(SQRT(SUMSQ(AK43,AL43)+2*損害保険リスク!$K$12*AK43*AL43),)</f>
        <v>0</v>
      </c>
      <c r="AN43" s="1297" t="str">
        <f>IF($A$4="原則法","-",IFERROR(AN$8*ランオフパターン!AM42,0))</f>
        <v>-</v>
      </c>
      <c r="AO43" s="1297" t="str">
        <f>IF($A$4="原則法","-",IFERROR(AO$8*ランオフパターン!AN42,0))</f>
        <v>-</v>
      </c>
      <c r="AP43" s="1297">
        <f>IFERROR(SQRT(SUMSQ(AN43,AO43)+2*損害保険リスク!$K$12*AN43*AO43),)</f>
        <v>0</v>
      </c>
      <c r="AQ43" s="1297" t="str">
        <f>IF($A$4="原則法","-",IFERROR(AQ$8*ランオフパターン!AP42,0))</f>
        <v>-</v>
      </c>
      <c r="AR43" s="1297" t="str">
        <f>IF($A$4="原則法","-",IFERROR(AR$8*ランオフパターン!AQ42,0))</f>
        <v>-</v>
      </c>
      <c r="AS43" s="1297">
        <f>IFERROR(SQRT(SUMSQ(AQ43,AR43)+2*損害保険リスク!$K$12*AQ43*AR43),)</f>
        <v>0</v>
      </c>
      <c r="AT43" s="1297" t="str">
        <f>IF($A$4="原則法","-",IFERROR(AT$8*ランオフパターン!AS42,0))</f>
        <v>-</v>
      </c>
      <c r="AU43" s="1297" t="str">
        <f>IF($A$4="原則法","-",IFERROR(AU$8*ランオフパターン!AT42,0))</f>
        <v>-</v>
      </c>
      <c r="AV43" s="1297">
        <f>IFERROR(SQRT(SUMSQ(AT43,AU43)+2*損害保険リスク!$K$12*AT43*AU43),)</f>
        <v>0</v>
      </c>
      <c r="AW43" s="1297" t="str">
        <f>IF($A$4="原則法","-",IFERROR(AW$8*ランオフパターン!AV42,0))</f>
        <v>-</v>
      </c>
      <c r="AX43" s="1297" t="str">
        <f>IF($A$4="原則法","-",IFERROR(AX$8*ランオフパターン!AW42,0))</f>
        <v>-</v>
      </c>
      <c r="AY43" s="1297">
        <f>IFERROR(SQRT(SUMSQ(AW43,AX43)+2*損害保険リスク!$K$12*AW43*AX43),)</f>
        <v>0</v>
      </c>
      <c r="AZ43" s="1297" t="str">
        <f>IF($A$4="原則法","-",IFERROR(AZ$8*ランオフパターン!AY42,0))</f>
        <v>-</v>
      </c>
      <c r="BA43" s="1297" t="str">
        <f>IF($A$4="原則法","-",IFERROR(BA$8*ランオフパターン!AZ42,0))</f>
        <v>-</v>
      </c>
      <c r="BB43" s="1297">
        <f>IFERROR(SQRT(SUMSQ(AZ43,BA43)+2*損害保険リスク!$K$12*AZ43*BA43),)</f>
        <v>0</v>
      </c>
      <c r="BC43" s="1297" t="str">
        <f>IF($A$4="原則法","-",IFERROR(BC$8*ランオフパターン!BB42,0))</f>
        <v>-</v>
      </c>
      <c r="BD43" s="1297" t="str">
        <f>IF($A$4="原則法","-",IFERROR(BD$8*ランオフパターン!BC42,0))</f>
        <v>-</v>
      </c>
      <c r="BE43" s="1297">
        <f>IFERROR(SQRT(SUMSQ(BC43,BD43)+2*損害保険リスク!$K$12*BC43*BD43),)</f>
        <v>0</v>
      </c>
      <c r="BF43" s="1297" t="str">
        <f>IF($A$4="原則法","-",IFERROR(BF$8*ランオフパターン!BE42,0))</f>
        <v>-</v>
      </c>
      <c r="BG43" s="1297" t="str">
        <f>IF($A$4="原則法","-",IFERROR(BG$8*ランオフパターン!BF42,0))</f>
        <v>-</v>
      </c>
      <c r="BH43" s="1297">
        <f>IFERROR(SQRT(SUMSQ(BF43,BG43)+2*損害保険リスク!$K$12*BF43*BG43),)</f>
        <v>0</v>
      </c>
      <c r="BI43" s="1297">
        <f t="shared" si="3"/>
        <v>0</v>
      </c>
      <c r="BJ43" s="1297">
        <f t="shared" si="3"/>
        <v>0</v>
      </c>
      <c r="BK43" s="1297">
        <f t="shared" si="3"/>
        <v>0</v>
      </c>
      <c r="BL43" s="1297">
        <f t="shared" si="3"/>
        <v>0</v>
      </c>
      <c r="BM43" s="1297" t="str">
        <f>IF($A$4="原則法","-",IFERROR(BM$8*ランオフパターン!BH42,0))</f>
        <v>-</v>
      </c>
      <c r="BN43" s="1297" t="str">
        <f>IF($A$4="原則法","-",IFERROR(BN$8*ランオフパターン!BI42,0))</f>
        <v>-</v>
      </c>
      <c r="BO43" s="1297" t="str">
        <f>IF($A$4="原則法","-",IFERROR(BO$8*ランオフパターン!BJ42,0))</f>
        <v>-</v>
      </c>
      <c r="BP43" s="1297">
        <f>SQRT(損害保険リスク!$K$22*SUM(BI43:BL43)^2+(1-損害保険リスク!$K$22)*SUMSQ(BI43:BL43))</f>
        <v>0</v>
      </c>
      <c r="BQ43" s="1297" t="str">
        <f>IF($A$4="原則法","-",IFERROR(BQ$8*ランオフパターン!BL42,0))</f>
        <v>-</v>
      </c>
      <c r="BR43" s="1297" t="str">
        <f>IF($A$4="原則法","-",IFERROR(BR$8*ランオフパターン!BM42,0))</f>
        <v>-</v>
      </c>
      <c r="BS43" s="1297">
        <f>SQRT(損害保険リスク!$K$24*SUM(BM43:BR43)^2+(1-損害保険リスク!$K$24)*SUMSQ(BM43:BR43))</f>
        <v>0</v>
      </c>
      <c r="BT43" s="237"/>
      <c r="BU43" s="1297" t="str">
        <f>IF($A$4="原則法","-",IFERROR(BU$8*ランオフパターン!BO42,0))</f>
        <v>-</v>
      </c>
      <c r="BV43" s="1297" t="str">
        <f>IF($A$4="原則法","-",IFERROR(BV$8*ランオフパターン!BP42,0))</f>
        <v>-</v>
      </c>
      <c r="BW43" s="1297" t="str">
        <f>IF($A$4="原則法","-",IFERROR(BW$8*ランオフパターン!BQ42,0))</f>
        <v>-</v>
      </c>
      <c r="BX43" s="1297" t="str">
        <f>IF($A$4="原則法","-",IFERROR(BX$8*ランオフパターン!BR42,0))</f>
        <v>-</v>
      </c>
      <c r="BY43" s="1297">
        <f t="shared" si="2"/>
        <v>0</v>
      </c>
      <c r="BZ43" s="237"/>
      <c r="CA43" s="1297" t="str">
        <f>IF($A$4="原則法","-",IFERROR(CA$8*ランオフパターン!BT42,0))</f>
        <v>-</v>
      </c>
      <c r="CB43" s="1297" t="str">
        <f>IF($A$4="原則法","-",IFERROR(CB$8*ランオフパターン!BU42,0))</f>
        <v>-</v>
      </c>
      <c r="CD43" s="1396" t="s">
        <v>2</v>
      </c>
    </row>
    <row r="44" spans="1:82" ht="13.8">
      <c r="A44" s="1238">
        <v>36</v>
      </c>
      <c r="B44" s="1235">
        <v>36</v>
      </c>
      <c r="C44" s="1297" t="str">
        <f>IF($A$4="原則法","-",IFERROR(C$8*ランオフパターン!C43,0))</f>
        <v>-</v>
      </c>
      <c r="D44" s="1297" t="str">
        <f>IF($A$4="原則法","-",IFERROR(D$8*ランオフパターン!D43,0))</f>
        <v>-</v>
      </c>
      <c r="E44" s="1297" t="str">
        <f>IF($A$4="原則法","-",IFERROR(E$8*ランオフパターン!E43,0))</f>
        <v>-</v>
      </c>
      <c r="F44" s="1297" t="str">
        <f>IF($A$4="原則法","-",IFERROR(F$8*ランオフパターン!F43,0))</f>
        <v>-</v>
      </c>
      <c r="G44" s="1297" t="str">
        <f>IF($A$4="原則法","-",IFERROR(G$8*ランオフパターン!G43,0))</f>
        <v>-</v>
      </c>
      <c r="H44" s="1297">
        <f>IFERROR(SQRT(SUMPRODUCT(MMULT(C44:G44,生命保険リスク!$R$10:$V$14),C44:G44)),0)</f>
        <v>0</v>
      </c>
      <c r="I44" s="237"/>
      <c r="J44" s="1297" t="str">
        <f>IF($A$4="原則法","-",IFERROR(J$8*ランオフパターン!I43,0))</f>
        <v>-</v>
      </c>
      <c r="K44" s="1297" t="str">
        <f>IF($A$4="原則法","-",IFERROR(K$8*ランオフパターン!J43,0))</f>
        <v>-</v>
      </c>
      <c r="L44" s="1297">
        <f>IFERROR(SQRT(SUMSQ(J44,K44)+2*損害保険リスク!$K$12*J44*K44),0)</f>
        <v>0</v>
      </c>
      <c r="M44" s="1297" t="str">
        <f>IF($A$4="原則法","-",IFERROR(M$8*ランオフパターン!L43,0))</f>
        <v>-</v>
      </c>
      <c r="N44" s="1297" t="str">
        <f>IF($A$4="原則法","-",IFERROR(N$8*ランオフパターン!M43,0))</f>
        <v>-</v>
      </c>
      <c r="O44" s="1297">
        <f>IFERROR(SQRT(SUMSQ(M44,N44)+2*損害保険リスク!$K$12*M44*N44),)</f>
        <v>0</v>
      </c>
      <c r="P44" s="1297" t="str">
        <f>IF($A$4="原則法","-",IFERROR(P$8*ランオフパターン!O43,0))</f>
        <v>-</v>
      </c>
      <c r="Q44" s="1297" t="str">
        <f>IF($A$4="原則法","-",IFERROR(Q$8*ランオフパターン!P43,0))</f>
        <v>-</v>
      </c>
      <c r="R44" s="1297">
        <f>IFERROR(SQRT(SUMSQ(P44,Q44)+2*損害保険リスク!$K$12*P44*Q44),)</f>
        <v>0</v>
      </c>
      <c r="S44" s="1297" t="str">
        <f>IF($A$4="原則法","-",IFERROR(S$8*ランオフパターン!R43,0))</f>
        <v>-</v>
      </c>
      <c r="T44" s="1297" t="str">
        <f>IF($A$4="原則法","-",IFERROR(T$8*ランオフパターン!S43,0))</f>
        <v>-</v>
      </c>
      <c r="U44" s="1297">
        <f>IFERROR(SQRT(SUMSQ(S44,T44)+2*損害保険リスク!$K$12*S44*T44),)</f>
        <v>0</v>
      </c>
      <c r="V44" s="1297" t="str">
        <f>IF($A$4="原則法","-",IFERROR(V$8*ランオフパターン!U43,0))</f>
        <v>-</v>
      </c>
      <c r="W44" s="1297" t="str">
        <f>IF($A$4="原則法","-",IFERROR(W$8*ランオフパターン!V43,0))</f>
        <v>-</v>
      </c>
      <c r="X44" s="1297">
        <f>IFERROR(SQRT(SUMSQ(V44,W44)+2*損害保険リスク!$K$12*V44*W44),)</f>
        <v>0</v>
      </c>
      <c r="Y44" s="1297" t="str">
        <f>IF($A$4="原則法","-",IFERROR(Y$8*ランオフパターン!X43,0))</f>
        <v>-</v>
      </c>
      <c r="Z44" s="1297" t="str">
        <f>IF($A$4="原則法","-",IFERROR(Z$8*ランオフパターン!Y43,0))</f>
        <v>-</v>
      </c>
      <c r="AA44" s="1297">
        <f>IFERROR(SQRT(SUMSQ(Y44,Z44)+2*損害保険リスク!$K$12*Y44*Z44),)</f>
        <v>0</v>
      </c>
      <c r="AB44" s="1297" t="str">
        <f>IF($A$4="原則法","-",IFERROR(AB$8*ランオフパターン!AA43,0))</f>
        <v>-</v>
      </c>
      <c r="AC44" s="1297" t="str">
        <f>IF($A$4="原則法","-",IFERROR(AC$8*ランオフパターン!AB43,0))</f>
        <v>-</v>
      </c>
      <c r="AD44" s="1297">
        <f>IFERROR(SQRT(SUMSQ(AB44,AC44)+2*損害保険リスク!$K$12*AB44*AC44),)</f>
        <v>0</v>
      </c>
      <c r="AE44" s="1297" t="str">
        <f>IF($A$4="原則法","-",IFERROR(AE$8*ランオフパターン!AD43,0))</f>
        <v>-</v>
      </c>
      <c r="AF44" s="1297" t="str">
        <f>IF($A$4="原則法","-",IFERROR(AF$8*ランオフパターン!AE43,0))</f>
        <v>-</v>
      </c>
      <c r="AG44" s="1297">
        <f>IFERROR(SQRT(SUMSQ(AE44,AF44)+2*損害保険リスク!$K$12*AE44*AF44),)</f>
        <v>0</v>
      </c>
      <c r="AH44" s="1297" t="str">
        <f>IF($A$4="原則法","-",IFERROR(AH$8*ランオフパターン!AG43,0))</f>
        <v>-</v>
      </c>
      <c r="AI44" s="1297" t="str">
        <f>IF($A$4="原則法","-",IFERROR(AI$8*ランオフパターン!AH43,0))</f>
        <v>-</v>
      </c>
      <c r="AJ44" s="1297">
        <f>IFERROR(SQRT(SUMSQ(AH44,AI44)+2*損害保険リスク!$K$12*AH44*AI44),)</f>
        <v>0</v>
      </c>
      <c r="AK44" s="1297" t="str">
        <f>IF($A$4="原則法","-",IFERROR(AK$8*ランオフパターン!AJ43,0))</f>
        <v>-</v>
      </c>
      <c r="AL44" s="1297" t="str">
        <f>IF($A$4="原則法","-",IFERROR(AL$8*ランオフパターン!AK43,0))</f>
        <v>-</v>
      </c>
      <c r="AM44" s="1297">
        <f>IFERROR(SQRT(SUMSQ(AK44,AL44)+2*損害保険リスク!$K$12*AK44*AL44),)</f>
        <v>0</v>
      </c>
      <c r="AN44" s="1297" t="str">
        <f>IF($A$4="原則法","-",IFERROR(AN$8*ランオフパターン!AM43,0))</f>
        <v>-</v>
      </c>
      <c r="AO44" s="1297" t="str">
        <f>IF($A$4="原則法","-",IFERROR(AO$8*ランオフパターン!AN43,0))</f>
        <v>-</v>
      </c>
      <c r="AP44" s="1297">
        <f>IFERROR(SQRT(SUMSQ(AN44,AO44)+2*損害保険リスク!$K$12*AN44*AO44),)</f>
        <v>0</v>
      </c>
      <c r="AQ44" s="1297" t="str">
        <f>IF($A$4="原則法","-",IFERROR(AQ$8*ランオフパターン!AP43,0))</f>
        <v>-</v>
      </c>
      <c r="AR44" s="1297" t="str">
        <f>IF($A$4="原則法","-",IFERROR(AR$8*ランオフパターン!AQ43,0))</f>
        <v>-</v>
      </c>
      <c r="AS44" s="1297">
        <f>IFERROR(SQRT(SUMSQ(AQ44,AR44)+2*損害保険リスク!$K$12*AQ44*AR44),)</f>
        <v>0</v>
      </c>
      <c r="AT44" s="1297" t="str">
        <f>IF($A$4="原則法","-",IFERROR(AT$8*ランオフパターン!AS43,0))</f>
        <v>-</v>
      </c>
      <c r="AU44" s="1297" t="str">
        <f>IF($A$4="原則法","-",IFERROR(AU$8*ランオフパターン!AT43,0))</f>
        <v>-</v>
      </c>
      <c r="AV44" s="1297">
        <f>IFERROR(SQRT(SUMSQ(AT44,AU44)+2*損害保険リスク!$K$12*AT44*AU44),)</f>
        <v>0</v>
      </c>
      <c r="AW44" s="1297" t="str">
        <f>IF($A$4="原則法","-",IFERROR(AW$8*ランオフパターン!AV43,0))</f>
        <v>-</v>
      </c>
      <c r="AX44" s="1297" t="str">
        <f>IF($A$4="原則法","-",IFERROR(AX$8*ランオフパターン!AW43,0))</f>
        <v>-</v>
      </c>
      <c r="AY44" s="1297">
        <f>IFERROR(SQRT(SUMSQ(AW44,AX44)+2*損害保険リスク!$K$12*AW44*AX44),)</f>
        <v>0</v>
      </c>
      <c r="AZ44" s="1297" t="str">
        <f>IF($A$4="原則法","-",IFERROR(AZ$8*ランオフパターン!AY43,0))</f>
        <v>-</v>
      </c>
      <c r="BA44" s="1297" t="str">
        <f>IF($A$4="原則法","-",IFERROR(BA$8*ランオフパターン!AZ43,0))</f>
        <v>-</v>
      </c>
      <c r="BB44" s="1297">
        <f>IFERROR(SQRT(SUMSQ(AZ44,BA44)+2*損害保険リスク!$K$12*AZ44*BA44),)</f>
        <v>0</v>
      </c>
      <c r="BC44" s="1297" t="str">
        <f>IF($A$4="原則法","-",IFERROR(BC$8*ランオフパターン!BB43,0))</f>
        <v>-</v>
      </c>
      <c r="BD44" s="1297" t="str">
        <f>IF($A$4="原則法","-",IFERROR(BD$8*ランオフパターン!BC43,0))</f>
        <v>-</v>
      </c>
      <c r="BE44" s="1297">
        <f>IFERROR(SQRT(SUMSQ(BC44,BD44)+2*損害保険リスク!$K$12*BC44*BD44),)</f>
        <v>0</v>
      </c>
      <c r="BF44" s="1297" t="str">
        <f>IF($A$4="原則法","-",IFERROR(BF$8*ランオフパターン!BE43,0))</f>
        <v>-</v>
      </c>
      <c r="BG44" s="1297" t="str">
        <f>IF($A$4="原則法","-",IFERROR(BG$8*ランオフパターン!BF43,0))</f>
        <v>-</v>
      </c>
      <c r="BH44" s="1297">
        <f>IFERROR(SQRT(SUMSQ(BF44,BG44)+2*損害保険リスク!$K$12*BF44*BG44),)</f>
        <v>0</v>
      </c>
      <c r="BI44" s="1297">
        <f t="shared" si="3"/>
        <v>0</v>
      </c>
      <c r="BJ44" s="1297">
        <f t="shared" si="3"/>
        <v>0</v>
      </c>
      <c r="BK44" s="1297">
        <f t="shared" si="3"/>
        <v>0</v>
      </c>
      <c r="BL44" s="1297">
        <f t="shared" si="3"/>
        <v>0</v>
      </c>
      <c r="BM44" s="1297" t="str">
        <f>IF($A$4="原則法","-",IFERROR(BM$8*ランオフパターン!BH43,0))</f>
        <v>-</v>
      </c>
      <c r="BN44" s="1297" t="str">
        <f>IF($A$4="原則法","-",IFERROR(BN$8*ランオフパターン!BI43,0))</f>
        <v>-</v>
      </c>
      <c r="BO44" s="1297" t="str">
        <f>IF($A$4="原則法","-",IFERROR(BO$8*ランオフパターン!BJ43,0))</f>
        <v>-</v>
      </c>
      <c r="BP44" s="1297">
        <f>SQRT(損害保険リスク!$K$22*SUM(BI44:BL44)^2+(1-損害保険リスク!$K$22)*SUMSQ(BI44:BL44))</f>
        <v>0</v>
      </c>
      <c r="BQ44" s="1297" t="str">
        <f>IF($A$4="原則法","-",IFERROR(BQ$8*ランオフパターン!BL43,0))</f>
        <v>-</v>
      </c>
      <c r="BR44" s="1297" t="str">
        <f>IF($A$4="原則法","-",IFERROR(BR$8*ランオフパターン!BM43,0))</f>
        <v>-</v>
      </c>
      <c r="BS44" s="1297">
        <f>SQRT(損害保険リスク!$K$24*SUM(BM44:BR44)^2+(1-損害保険リスク!$K$24)*SUMSQ(BM44:BR44))</f>
        <v>0</v>
      </c>
      <c r="BT44" s="237"/>
      <c r="BU44" s="1297" t="str">
        <f>IF($A$4="原則法","-",IFERROR(BU$8*ランオフパターン!BO43,0))</f>
        <v>-</v>
      </c>
      <c r="BV44" s="1297" t="str">
        <f>IF($A$4="原則法","-",IFERROR(BV$8*ランオフパターン!BP43,0))</f>
        <v>-</v>
      </c>
      <c r="BW44" s="1297" t="str">
        <f>IF($A$4="原則法","-",IFERROR(BW$8*ランオフパターン!BQ43,0))</f>
        <v>-</v>
      </c>
      <c r="BX44" s="1297" t="str">
        <f>IF($A$4="原則法","-",IFERROR(BX$8*ランオフパターン!BR43,0))</f>
        <v>-</v>
      </c>
      <c r="BY44" s="1297">
        <f t="shared" si="2"/>
        <v>0</v>
      </c>
      <c r="BZ44" s="237"/>
      <c r="CA44" s="1297" t="str">
        <f>IF($A$4="原則法","-",IFERROR(CA$8*ランオフパターン!BT43,0))</f>
        <v>-</v>
      </c>
      <c r="CB44" s="1297" t="str">
        <f>IF($A$4="原則法","-",IFERROR(CB$8*ランオフパターン!BU43,0))</f>
        <v>-</v>
      </c>
      <c r="CD44" s="1396" t="s">
        <v>2</v>
      </c>
    </row>
    <row r="45" spans="1:82" ht="13.8">
      <c r="A45" s="1238">
        <v>37</v>
      </c>
      <c r="B45" s="1235">
        <v>37</v>
      </c>
      <c r="C45" s="1297" t="str">
        <f>IF($A$4="原則法","-",IFERROR(C$8*ランオフパターン!C44,0))</f>
        <v>-</v>
      </c>
      <c r="D45" s="1297" t="str">
        <f>IF($A$4="原則法","-",IFERROR(D$8*ランオフパターン!D44,0))</f>
        <v>-</v>
      </c>
      <c r="E45" s="1297" t="str">
        <f>IF($A$4="原則法","-",IFERROR(E$8*ランオフパターン!E44,0))</f>
        <v>-</v>
      </c>
      <c r="F45" s="1297" t="str">
        <f>IF($A$4="原則法","-",IFERROR(F$8*ランオフパターン!F44,0))</f>
        <v>-</v>
      </c>
      <c r="G45" s="1297" t="str">
        <f>IF($A$4="原則法","-",IFERROR(G$8*ランオフパターン!G44,0))</f>
        <v>-</v>
      </c>
      <c r="H45" s="1297">
        <f>IFERROR(SQRT(SUMPRODUCT(MMULT(C45:G45,生命保険リスク!$R$10:$V$14),C45:G45)),0)</f>
        <v>0</v>
      </c>
      <c r="I45" s="237"/>
      <c r="J45" s="1297" t="str">
        <f>IF($A$4="原則法","-",IFERROR(J$8*ランオフパターン!I44,0))</f>
        <v>-</v>
      </c>
      <c r="K45" s="1297" t="str">
        <f>IF($A$4="原則法","-",IFERROR(K$8*ランオフパターン!J44,0))</f>
        <v>-</v>
      </c>
      <c r="L45" s="1297">
        <f>IFERROR(SQRT(SUMSQ(J45,K45)+2*損害保険リスク!$K$12*J45*K45),0)</f>
        <v>0</v>
      </c>
      <c r="M45" s="1297" t="str">
        <f>IF($A$4="原則法","-",IFERROR(M$8*ランオフパターン!L44,0))</f>
        <v>-</v>
      </c>
      <c r="N45" s="1297" t="str">
        <f>IF($A$4="原則法","-",IFERROR(N$8*ランオフパターン!M44,0))</f>
        <v>-</v>
      </c>
      <c r="O45" s="1297">
        <f>IFERROR(SQRT(SUMSQ(M45,N45)+2*損害保険リスク!$K$12*M45*N45),)</f>
        <v>0</v>
      </c>
      <c r="P45" s="1297" t="str">
        <f>IF($A$4="原則法","-",IFERROR(P$8*ランオフパターン!O44,0))</f>
        <v>-</v>
      </c>
      <c r="Q45" s="1297" t="str">
        <f>IF($A$4="原則法","-",IFERROR(Q$8*ランオフパターン!P44,0))</f>
        <v>-</v>
      </c>
      <c r="R45" s="1297">
        <f>IFERROR(SQRT(SUMSQ(P45,Q45)+2*損害保険リスク!$K$12*P45*Q45),)</f>
        <v>0</v>
      </c>
      <c r="S45" s="1297" t="str">
        <f>IF($A$4="原則法","-",IFERROR(S$8*ランオフパターン!R44,0))</f>
        <v>-</v>
      </c>
      <c r="T45" s="1297" t="str">
        <f>IF($A$4="原則法","-",IFERROR(T$8*ランオフパターン!S44,0))</f>
        <v>-</v>
      </c>
      <c r="U45" s="1297">
        <f>IFERROR(SQRT(SUMSQ(S45,T45)+2*損害保険リスク!$K$12*S45*T45),)</f>
        <v>0</v>
      </c>
      <c r="V45" s="1297" t="str">
        <f>IF($A$4="原則法","-",IFERROR(V$8*ランオフパターン!U44,0))</f>
        <v>-</v>
      </c>
      <c r="W45" s="1297" t="str">
        <f>IF($A$4="原則法","-",IFERROR(W$8*ランオフパターン!V44,0))</f>
        <v>-</v>
      </c>
      <c r="X45" s="1297">
        <f>IFERROR(SQRT(SUMSQ(V45,W45)+2*損害保険リスク!$K$12*V45*W45),)</f>
        <v>0</v>
      </c>
      <c r="Y45" s="1297" t="str">
        <f>IF($A$4="原則法","-",IFERROR(Y$8*ランオフパターン!X44,0))</f>
        <v>-</v>
      </c>
      <c r="Z45" s="1297" t="str">
        <f>IF($A$4="原則法","-",IFERROR(Z$8*ランオフパターン!Y44,0))</f>
        <v>-</v>
      </c>
      <c r="AA45" s="1297">
        <f>IFERROR(SQRT(SUMSQ(Y45,Z45)+2*損害保険リスク!$K$12*Y45*Z45),)</f>
        <v>0</v>
      </c>
      <c r="AB45" s="1297" t="str">
        <f>IF($A$4="原則法","-",IFERROR(AB$8*ランオフパターン!AA44,0))</f>
        <v>-</v>
      </c>
      <c r="AC45" s="1297" t="str">
        <f>IF($A$4="原則法","-",IFERROR(AC$8*ランオフパターン!AB44,0))</f>
        <v>-</v>
      </c>
      <c r="AD45" s="1297">
        <f>IFERROR(SQRT(SUMSQ(AB45,AC45)+2*損害保険リスク!$K$12*AB45*AC45),)</f>
        <v>0</v>
      </c>
      <c r="AE45" s="1297" t="str">
        <f>IF($A$4="原則法","-",IFERROR(AE$8*ランオフパターン!AD44,0))</f>
        <v>-</v>
      </c>
      <c r="AF45" s="1297" t="str">
        <f>IF($A$4="原則法","-",IFERROR(AF$8*ランオフパターン!AE44,0))</f>
        <v>-</v>
      </c>
      <c r="AG45" s="1297">
        <f>IFERROR(SQRT(SUMSQ(AE45,AF45)+2*損害保険リスク!$K$12*AE45*AF45),)</f>
        <v>0</v>
      </c>
      <c r="AH45" s="1297" t="str">
        <f>IF($A$4="原則法","-",IFERROR(AH$8*ランオフパターン!AG44,0))</f>
        <v>-</v>
      </c>
      <c r="AI45" s="1297" t="str">
        <f>IF($A$4="原則法","-",IFERROR(AI$8*ランオフパターン!AH44,0))</f>
        <v>-</v>
      </c>
      <c r="AJ45" s="1297">
        <f>IFERROR(SQRT(SUMSQ(AH45,AI45)+2*損害保険リスク!$K$12*AH45*AI45),)</f>
        <v>0</v>
      </c>
      <c r="AK45" s="1297" t="str">
        <f>IF($A$4="原則法","-",IFERROR(AK$8*ランオフパターン!AJ44,0))</f>
        <v>-</v>
      </c>
      <c r="AL45" s="1297" t="str">
        <f>IF($A$4="原則法","-",IFERROR(AL$8*ランオフパターン!AK44,0))</f>
        <v>-</v>
      </c>
      <c r="AM45" s="1297">
        <f>IFERROR(SQRT(SUMSQ(AK45,AL45)+2*損害保険リスク!$K$12*AK45*AL45),)</f>
        <v>0</v>
      </c>
      <c r="AN45" s="1297" t="str">
        <f>IF($A$4="原則法","-",IFERROR(AN$8*ランオフパターン!AM44,0))</f>
        <v>-</v>
      </c>
      <c r="AO45" s="1297" t="str">
        <f>IF($A$4="原則法","-",IFERROR(AO$8*ランオフパターン!AN44,0))</f>
        <v>-</v>
      </c>
      <c r="AP45" s="1297">
        <f>IFERROR(SQRT(SUMSQ(AN45,AO45)+2*損害保険リスク!$K$12*AN45*AO45),)</f>
        <v>0</v>
      </c>
      <c r="AQ45" s="1297" t="str">
        <f>IF($A$4="原則法","-",IFERROR(AQ$8*ランオフパターン!AP44,0))</f>
        <v>-</v>
      </c>
      <c r="AR45" s="1297" t="str">
        <f>IF($A$4="原則法","-",IFERROR(AR$8*ランオフパターン!AQ44,0))</f>
        <v>-</v>
      </c>
      <c r="AS45" s="1297">
        <f>IFERROR(SQRT(SUMSQ(AQ45,AR45)+2*損害保険リスク!$K$12*AQ45*AR45),)</f>
        <v>0</v>
      </c>
      <c r="AT45" s="1297" t="str">
        <f>IF($A$4="原則法","-",IFERROR(AT$8*ランオフパターン!AS44,0))</f>
        <v>-</v>
      </c>
      <c r="AU45" s="1297" t="str">
        <f>IF($A$4="原則法","-",IFERROR(AU$8*ランオフパターン!AT44,0))</f>
        <v>-</v>
      </c>
      <c r="AV45" s="1297">
        <f>IFERROR(SQRT(SUMSQ(AT45,AU45)+2*損害保険リスク!$K$12*AT45*AU45),)</f>
        <v>0</v>
      </c>
      <c r="AW45" s="1297" t="str">
        <f>IF($A$4="原則法","-",IFERROR(AW$8*ランオフパターン!AV44,0))</f>
        <v>-</v>
      </c>
      <c r="AX45" s="1297" t="str">
        <f>IF($A$4="原則法","-",IFERROR(AX$8*ランオフパターン!AW44,0))</f>
        <v>-</v>
      </c>
      <c r="AY45" s="1297">
        <f>IFERROR(SQRT(SUMSQ(AW45,AX45)+2*損害保険リスク!$K$12*AW45*AX45),)</f>
        <v>0</v>
      </c>
      <c r="AZ45" s="1297" t="str">
        <f>IF($A$4="原則法","-",IFERROR(AZ$8*ランオフパターン!AY44,0))</f>
        <v>-</v>
      </c>
      <c r="BA45" s="1297" t="str">
        <f>IF($A$4="原則法","-",IFERROR(BA$8*ランオフパターン!AZ44,0))</f>
        <v>-</v>
      </c>
      <c r="BB45" s="1297">
        <f>IFERROR(SQRT(SUMSQ(AZ45,BA45)+2*損害保険リスク!$K$12*AZ45*BA45),)</f>
        <v>0</v>
      </c>
      <c r="BC45" s="1297" t="str">
        <f>IF($A$4="原則法","-",IFERROR(BC$8*ランオフパターン!BB44,0))</f>
        <v>-</v>
      </c>
      <c r="BD45" s="1297" t="str">
        <f>IF($A$4="原則法","-",IFERROR(BD$8*ランオフパターン!BC44,0))</f>
        <v>-</v>
      </c>
      <c r="BE45" s="1297">
        <f>IFERROR(SQRT(SUMSQ(BC45,BD45)+2*損害保険リスク!$K$12*BC45*BD45),)</f>
        <v>0</v>
      </c>
      <c r="BF45" s="1297" t="str">
        <f>IF($A$4="原則法","-",IFERROR(BF$8*ランオフパターン!BE44,0))</f>
        <v>-</v>
      </c>
      <c r="BG45" s="1297" t="str">
        <f>IF($A$4="原則法","-",IFERROR(BG$8*ランオフパターン!BF44,0))</f>
        <v>-</v>
      </c>
      <c r="BH45" s="1297">
        <f>IFERROR(SQRT(SUMSQ(BF45,BG45)+2*損害保険リスク!$K$12*BF45*BG45),)</f>
        <v>0</v>
      </c>
      <c r="BI45" s="1297">
        <f t="shared" si="3"/>
        <v>0</v>
      </c>
      <c r="BJ45" s="1297">
        <f t="shared" si="3"/>
        <v>0</v>
      </c>
      <c r="BK45" s="1297">
        <f t="shared" si="3"/>
        <v>0</v>
      </c>
      <c r="BL45" s="1297">
        <f t="shared" si="3"/>
        <v>0</v>
      </c>
      <c r="BM45" s="1297" t="str">
        <f>IF($A$4="原則法","-",IFERROR(BM$8*ランオフパターン!BH44,0))</f>
        <v>-</v>
      </c>
      <c r="BN45" s="1297" t="str">
        <f>IF($A$4="原則法","-",IFERROR(BN$8*ランオフパターン!BI44,0))</f>
        <v>-</v>
      </c>
      <c r="BO45" s="1297" t="str">
        <f>IF($A$4="原則法","-",IFERROR(BO$8*ランオフパターン!BJ44,0))</f>
        <v>-</v>
      </c>
      <c r="BP45" s="1297">
        <f>SQRT(損害保険リスク!$K$22*SUM(BI45:BL45)^2+(1-損害保険リスク!$K$22)*SUMSQ(BI45:BL45))</f>
        <v>0</v>
      </c>
      <c r="BQ45" s="1297" t="str">
        <f>IF($A$4="原則法","-",IFERROR(BQ$8*ランオフパターン!BL44,0))</f>
        <v>-</v>
      </c>
      <c r="BR45" s="1297" t="str">
        <f>IF($A$4="原則法","-",IFERROR(BR$8*ランオフパターン!BM44,0))</f>
        <v>-</v>
      </c>
      <c r="BS45" s="1297">
        <f>SQRT(損害保険リスク!$K$24*SUM(BM45:BR45)^2+(1-損害保険リスク!$K$24)*SUMSQ(BM45:BR45))</f>
        <v>0</v>
      </c>
      <c r="BT45" s="237"/>
      <c r="BU45" s="1297" t="str">
        <f>IF($A$4="原則法","-",IFERROR(BU$8*ランオフパターン!BO44,0))</f>
        <v>-</v>
      </c>
      <c r="BV45" s="1297" t="str">
        <f>IF($A$4="原則法","-",IFERROR(BV$8*ランオフパターン!BP44,0))</f>
        <v>-</v>
      </c>
      <c r="BW45" s="1297" t="str">
        <f>IF($A$4="原則法","-",IFERROR(BW$8*ランオフパターン!BQ44,0))</f>
        <v>-</v>
      </c>
      <c r="BX45" s="1297" t="str">
        <f>IF($A$4="原則法","-",IFERROR(BX$8*ランオフパターン!BR44,0))</f>
        <v>-</v>
      </c>
      <c r="BY45" s="1297">
        <f t="shared" si="2"/>
        <v>0</v>
      </c>
      <c r="BZ45" s="237"/>
      <c r="CA45" s="1297" t="str">
        <f>IF($A$4="原則法","-",IFERROR(CA$8*ランオフパターン!BT44,0))</f>
        <v>-</v>
      </c>
      <c r="CB45" s="1297" t="str">
        <f>IF($A$4="原則法","-",IFERROR(CB$8*ランオフパターン!BU44,0))</f>
        <v>-</v>
      </c>
      <c r="CD45" s="1396" t="s">
        <v>2</v>
      </c>
    </row>
    <row r="46" spans="1:82" ht="13.8">
      <c r="A46" s="1238">
        <v>38</v>
      </c>
      <c r="B46" s="1235">
        <v>38</v>
      </c>
      <c r="C46" s="1297" t="str">
        <f>IF($A$4="原則法","-",IFERROR(C$8*ランオフパターン!C45,0))</f>
        <v>-</v>
      </c>
      <c r="D46" s="1297" t="str">
        <f>IF($A$4="原則法","-",IFERROR(D$8*ランオフパターン!D45,0))</f>
        <v>-</v>
      </c>
      <c r="E46" s="1297" t="str">
        <f>IF($A$4="原則法","-",IFERROR(E$8*ランオフパターン!E45,0))</f>
        <v>-</v>
      </c>
      <c r="F46" s="1297" t="str">
        <f>IF($A$4="原則法","-",IFERROR(F$8*ランオフパターン!F45,0))</f>
        <v>-</v>
      </c>
      <c r="G46" s="1297" t="str">
        <f>IF($A$4="原則法","-",IFERROR(G$8*ランオフパターン!G45,0))</f>
        <v>-</v>
      </c>
      <c r="H46" s="1297">
        <f>IFERROR(SQRT(SUMPRODUCT(MMULT(C46:G46,生命保険リスク!$R$10:$V$14),C46:G46)),0)</f>
        <v>0</v>
      </c>
      <c r="I46" s="237"/>
      <c r="J46" s="1297" t="str">
        <f>IF($A$4="原則法","-",IFERROR(J$8*ランオフパターン!I45,0))</f>
        <v>-</v>
      </c>
      <c r="K46" s="1297" t="str">
        <f>IF($A$4="原則法","-",IFERROR(K$8*ランオフパターン!J45,0))</f>
        <v>-</v>
      </c>
      <c r="L46" s="1297">
        <f>IFERROR(SQRT(SUMSQ(J46,K46)+2*損害保険リスク!$K$12*J46*K46),0)</f>
        <v>0</v>
      </c>
      <c r="M46" s="1297" t="str">
        <f>IF($A$4="原則法","-",IFERROR(M$8*ランオフパターン!L45,0))</f>
        <v>-</v>
      </c>
      <c r="N46" s="1297" t="str">
        <f>IF($A$4="原則法","-",IFERROR(N$8*ランオフパターン!M45,0))</f>
        <v>-</v>
      </c>
      <c r="O46" s="1297">
        <f>IFERROR(SQRT(SUMSQ(M46,N46)+2*損害保険リスク!$K$12*M46*N46),)</f>
        <v>0</v>
      </c>
      <c r="P46" s="1297" t="str">
        <f>IF($A$4="原則法","-",IFERROR(P$8*ランオフパターン!O45,0))</f>
        <v>-</v>
      </c>
      <c r="Q46" s="1297" t="str">
        <f>IF($A$4="原則法","-",IFERROR(Q$8*ランオフパターン!P45,0))</f>
        <v>-</v>
      </c>
      <c r="R46" s="1297">
        <f>IFERROR(SQRT(SUMSQ(P46,Q46)+2*損害保険リスク!$K$12*P46*Q46),)</f>
        <v>0</v>
      </c>
      <c r="S46" s="1297" t="str">
        <f>IF($A$4="原則法","-",IFERROR(S$8*ランオフパターン!R45,0))</f>
        <v>-</v>
      </c>
      <c r="T46" s="1297" t="str">
        <f>IF($A$4="原則法","-",IFERROR(T$8*ランオフパターン!S45,0))</f>
        <v>-</v>
      </c>
      <c r="U46" s="1297">
        <f>IFERROR(SQRT(SUMSQ(S46,T46)+2*損害保険リスク!$K$12*S46*T46),)</f>
        <v>0</v>
      </c>
      <c r="V46" s="1297" t="str">
        <f>IF($A$4="原則法","-",IFERROR(V$8*ランオフパターン!U45,0))</f>
        <v>-</v>
      </c>
      <c r="W46" s="1297" t="str">
        <f>IF($A$4="原則法","-",IFERROR(W$8*ランオフパターン!V45,0))</f>
        <v>-</v>
      </c>
      <c r="X46" s="1297">
        <f>IFERROR(SQRT(SUMSQ(V46,W46)+2*損害保険リスク!$K$12*V46*W46),)</f>
        <v>0</v>
      </c>
      <c r="Y46" s="1297" t="str">
        <f>IF($A$4="原則法","-",IFERROR(Y$8*ランオフパターン!X45,0))</f>
        <v>-</v>
      </c>
      <c r="Z46" s="1297" t="str">
        <f>IF($A$4="原則法","-",IFERROR(Z$8*ランオフパターン!Y45,0))</f>
        <v>-</v>
      </c>
      <c r="AA46" s="1297">
        <f>IFERROR(SQRT(SUMSQ(Y46,Z46)+2*損害保険リスク!$K$12*Y46*Z46),)</f>
        <v>0</v>
      </c>
      <c r="AB46" s="1297" t="str">
        <f>IF($A$4="原則法","-",IFERROR(AB$8*ランオフパターン!AA45,0))</f>
        <v>-</v>
      </c>
      <c r="AC46" s="1297" t="str">
        <f>IF($A$4="原則法","-",IFERROR(AC$8*ランオフパターン!AB45,0))</f>
        <v>-</v>
      </c>
      <c r="AD46" s="1297">
        <f>IFERROR(SQRT(SUMSQ(AB46,AC46)+2*損害保険リスク!$K$12*AB46*AC46),)</f>
        <v>0</v>
      </c>
      <c r="AE46" s="1297" t="str">
        <f>IF($A$4="原則法","-",IFERROR(AE$8*ランオフパターン!AD45,0))</f>
        <v>-</v>
      </c>
      <c r="AF46" s="1297" t="str">
        <f>IF($A$4="原則法","-",IFERROR(AF$8*ランオフパターン!AE45,0))</f>
        <v>-</v>
      </c>
      <c r="AG46" s="1297">
        <f>IFERROR(SQRT(SUMSQ(AE46,AF46)+2*損害保険リスク!$K$12*AE46*AF46),)</f>
        <v>0</v>
      </c>
      <c r="AH46" s="1297" t="str">
        <f>IF($A$4="原則法","-",IFERROR(AH$8*ランオフパターン!AG45,0))</f>
        <v>-</v>
      </c>
      <c r="AI46" s="1297" t="str">
        <f>IF($A$4="原則法","-",IFERROR(AI$8*ランオフパターン!AH45,0))</f>
        <v>-</v>
      </c>
      <c r="AJ46" s="1297">
        <f>IFERROR(SQRT(SUMSQ(AH46,AI46)+2*損害保険リスク!$K$12*AH46*AI46),)</f>
        <v>0</v>
      </c>
      <c r="AK46" s="1297" t="str">
        <f>IF($A$4="原則法","-",IFERROR(AK$8*ランオフパターン!AJ45,0))</f>
        <v>-</v>
      </c>
      <c r="AL46" s="1297" t="str">
        <f>IF($A$4="原則法","-",IFERROR(AL$8*ランオフパターン!AK45,0))</f>
        <v>-</v>
      </c>
      <c r="AM46" s="1297">
        <f>IFERROR(SQRT(SUMSQ(AK46,AL46)+2*損害保険リスク!$K$12*AK46*AL46),)</f>
        <v>0</v>
      </c>
      <c r="AN46" s="1297" t="str">
        <f>IF($A$4="原則法","-",IFERROR(AN$8*ランオフパターン!AM45,0))</f>
        <v>-</v>
      </c>
      <c r="AO46" s="1297" t="str">
        <f>IF($A$4="原則法","-",IFERROR(AO$8*ランオフパターン!AN45,0))</f>
        <v>-</v>
      </c>
      <c r="AP46" s="1297">
        <f>IFERROR(SQRT(SUMSQ(AN46,AO46)+2*損害保険リスク!$K$12*AN46*AO46),)</f>
        <v>0</v>
      </c>
      <c r="AQ46" s="1297" t="str">
        <f>IF($A$4="原則法","-",IFERROR(AQ$8*ランオフパターン!AP45,0))</f>
        <v>-</v>
      </c>
      <c r="AR46" s="1297" t="str">
        <f>IF($A$4="原則法","-",IFERROR(AR$8*ランオフパターン!AQ45,0))</f>
        <v>-</v>
      </c>
      <c r="AS46" s="1297">
        <f>IFERROR(SQRT(SUMSQ(AQ46,AR46)+2*損害保険リスク!$K$12*AQ46*AR46),)</f>
        <v>0</v>
      </c>
      <c r="AT46" s="1297" t="str">
        <f>IF($A$4="原則法","-",IFERROR(AT$8*ランオフパターン!AS45,0))</f>
        <v>-</v>
      </c>
      <c r="AU46" s="1297" t="str">
        <f>IF($A$4="原則法","-",IFERROR(AU$8*ランオフパターン!AT45,0))</f>
        <v>-</v>
      </c>
      <c r="AV46" s="1297">
        <f>IFERROR(SQRT(SUMSQ(AT46,AU46)+2*損害保険リスク!$K$12*AT46*AU46),)</f>
        <v>0</v>
      </c>
      <c r="AW46" s="1297" t="str">
        <f>IF($A$4="原則法","-",IFERROR(AW$8*ランオフパターン!AV45,0))</f>
        <v>-</v>
      </c>
      <c r="AX46" s="1297" t="str">
        <f>IF($A$4="原則法","-",IFERROR(AX$8*ランオフパターン!AW45,0))</f>
        <v>-</v>
      </c>
      <c r="AY46" s="1297">
        <f>IFERROR(SQRT(SUMSQ(AW46,AX46)+2*損害保険リスク!$K$12*AW46*AX46),)</f>
        <v>0</v>
      </c>
      <c r="AZ46" s="1297" t="str">
        <f>IF($A$4="原則法","-",IFERROR(AZ$8*ランオフパターン!AY45,0))</f>
        <v>-</v>
      </c>
      <c r="BA46" s="1297" t="str">
        <f>IF($A$4="原則法","-",IFERROR(BA$8*ランオフパターン!AZ45,0))</f>
        <v>-</v>
      </c>
      <c r="BB46" s="1297">
        <f>IFERROR(SQRT(SUMSQ(AZ46,BA46)+2*損害保険リスク!$K$12*AZ46*BA46),)</f>
        <v>0</v>
      </c>
      <c r="BC46" s="1297" t="str">
        <f>IF($A$4="原則法","-",IFERROR(BC$8*ランオフパターン!BB45,0))</f>
        <v>-</v>
      </c>
      <c r="BD46" s="1297" t="str">
        <f>IF($A$4="原則法","-",IFERROR(BD$8*ランオフパターン!BC45,0))</f>
        <v>-</v>
      </c>
      <c r="BE46" s="1297">
        <f>IFERROR(SQRT(SUMSQ(BC46,BD46)+2*損害保険リスク!$K$12*BC46*BD46),)</f>
        <v>0</v>
      </c>
      <c r="BF46" s="1297" t="str">
        <f>IF($A$4="原則法","-",IFERROR(BF$8*ランオフパターン!BE45,0))</f>
        <v>-</v>
      </c>
      <c r="BG46" s="1297" t="str">
        <f>IF($A$4="原則法","-",IFERROR(BG$8*ランオフパターン!BF45,0))</f>
        <v>-</v>
      </c>
      <c r="BH46" s="1297">
        <f>IFERROR(SQRT(SUMSQ(BF46,BG46)+2*損害保険リスク!$K$12*BF46*BG46),)</f>
        <v>0</v>
      </c>
      <c r="BI46" s="1297">
        <f t="shared" si="3"/>
        <v>0</v>
      </c>
      <c r="BJ46" s="1297">
        <f t="shared" si="3"/>
        <v>0</v>
      </c>
      <c r="BK46" s="1297">
        <f t="shared" si="3"/>
        <v>0</v>
      </c>
      <c r="BL46" s="1297">
        <f t="shared" si="3"/>
        <v>0</v>
      </c>
      <c r="BM46" s="1297" t="str">
        <f>IF($A$4="原則法","-",IFERROR(BM$8*ランオフパターン!BH45,0))</f>
        <v>-</v>
      </c>
      <c r="BN46" s="1297" t="str">
        <f>IF($A$4="原則法","-",IFERROR(BN$8*ランオフパターン!BI45,0))</f>
        <v>-</v>
      </c>
      <c r="BO46" s="1297" t="str">
        <f>IF($A$4="原則法","-",IFERROR(BO$8*ランオフパターン!BJ45,0))</f>
        <v>-</v>
      </c>
      <c r="BP46" s="1297">
        <f>SQRT(損害保険リスク!$K$22*SUM(BI46:BL46)^2+(1-損害保険リスク!$K$22)*SUMSQ(BI46:BL46))</f>
        <v>0</v>
      </c>
      <c r="BQ46" s="1297" t="str">
        <f>IF($A$4="原則法","-",IFERROR(BQ$8*ランオフパターン!BL45,0))</f>
        <v>-</v>
      </c>
      <c r="BR46" s="1297" t="str">
        <f>IF($A$4="原則法","-",IFERROR(BR$8*ランオフパターン!BM45,0))</f>
        <v>-</v>
      </c>
      <c r="BS46" s="1297">
        <f>SQRT(損害保険リスク!$K$24*SUM(BM46:BR46)^2+(1-損害保険リスク!$K$24)*SUMSQ(BM46:BR46))</f>
        <v>0</v>
      </c>
      <c r="BT46" s="237"/>
      <c r="BU46" s="1297" t="str">
        <f>IF($A$4="原則法","-",IFERROR(BU$8*ランオフパターン!BO45,0))</f>
        <v>-</v>
      </c>
      <c r="BV46" s="1297" t="str">
        <f>IF($A$4="原則法","-",IFERROR(BV$8*ランオフパターン!BP45,0))</f>
        <v>-</v>
      </c>
      <c r="BW46" s="1297" t="str">
        <f>IF($A$4="原則法","-",IFERROR(BW$8*ランオフパターン!BQ45,0))</f>
        <v>-</v>
      </c>
      <c r="BX46" s="1297" t="str">
        <f>IF($A$4="原則法","-",IFERROR(BX$8*ランオフパターン!BR45,0))</f>
        <v>-</v>
      </c>
      <c r="BY46" s="1297">
        <f t="shared" si="2"/>
        <v>0</v>
      </c>
      <c r="BZ46" s="237"/>
      <c r="CA46" s="1297" t="str">
        <f>IF($A$4="原則法","-",IFERROR(CA$8*ランオフパターン!BT45,0))</f>
        <v>-</v>
      </c>
      <c r="CB46" s="1297" t="str">
        <f>IF($A$4="原則法","-",IFERROR(CB$8*ランオフパターン!BU45,0))</f>
        <v>-</v>
      </c>
      <c r="CD46" s="1396" t="s">
        <v>2</v>
      </c>
    </row>
    <row r="47" spans="1:82" ht="13.8">
      <c r="A47" s="1238">
        <v>39</v>
      </c>
      <c r="B47" s="1235">
        <v>39</v>
      </c>
      <c r="C47" s="1297" t="str">
        <f>IF($A$4="原則法","-",IFERROR(C$8*ランオフパターン!C46,0))</f>
        <v>-</v>
      </c>
      <c r="D47" s="1297" t="str">
        <f>IF($A$4="原則法","-",IFERROR(D$8*ランオフパターン!D46,0))</f>
        <v>-</v>
      </c>
      <c r="E47" s="1297" t="str">
        <f>IF($A$4="原則法","-",IFERROR(E$8*ランオフパターン!E46,0))</f>
        <v>-</v>
      </c>
      <c r="F47" s="1297" t="str">
        <f>IF($A$4="原則法","-",IFERROR(F$8*ランオフパターン!F46,0))</f>
        <v>-</v>
      </c>
      <c r="G47" s="1297" t="str">
        <f>IF($A$4="原則法","-",IFERROR(G$8*ランオフパターン!G46,0))</f>
        <v>-</v>
      </c>
      <c r="H47" s="1297">
        <f>IFERROR(SQRT(SUMPRODUCT(MMULT(C47:G47,生命保険リスク!$R$10:$V$14),C47:G47)),0)</f>
        <v>0</v>
      </c>
      <c r="I47" s="237"/>
      <c r="J47" s="1297" t="str">
        <f>IF($A$4="原則法","-",IFERROR(J$8*ランオフパターン!I46,0))</f>
        <v>-</v>
      </c>
      <c r="K47" s="1297" t="str">
        <f>IF($A$4="原則法","-",IFERROR(K$8*ランオフパターン!J46,0))</f>
        <v>-</v>
      </c>
      <c r="L47" s="1297">
        <f>IFERROR(SQRT(SUMSQ(J47,K47)+2*損害保険リスク!$K$12*J47*K47),0)</f>
        <v>0</v>
      </c>
      <c r="M47" s="1297" t="str">
        <f>IF($A$4="原則法","-",IFERROR(M$8*ランオフパターン!L46,0))</f>
        <v>-</v>
      </c>
      <c r="N47" s="1297" t="str">
        <f>IF($A$4="原則法","-",IFERROR(N$8*ランオフパターン!M46,0))</f>
        <v>-</v>
      </c>
      <c r="O47" s="1297">
        <f>IFERROR(SQRT(SUMSQ(M47,N47)+2*損害保険リスク!$K$12*M47*N47),)</f>
        <v>0</v>
      </c>
      <c r="P47" s="1297" t="str">
        <f>IF($A$4="原則法","-",IFERROR(P$8*ランオフパターン!O46,0))</f>
        <v>-</v>
      </c>
      <c r="Q47" s="1297" t="str">
        <f>IF($A$4="原則法","-",IFERROR(Q$8*ランオフパターン!P46,0))</f>
        <v>-</v>
      </c>
      <c r="R47" s="1297">
        <f>IFERROR(SQRT(SUMSQ(P47,Q47)+2*損害保険リスク!$K$12*P47*Q47),)</f>
        <v>0</v>
      </c>
      <c r="S47" s="1297" t="str">
        <f>IF($A$4="原則法","-",IFERROR(S$8*ランオフパターン!R46,0))</f>
        <v>-</v>
      </c>
      <c r="T47" s="1297" t="str">
        <f>IF($A$4="原則法","-",IFERROR(T$8*ランオフパターン!S46,0))</f>
        <v>-</v>
      </c>
      <c r="U47" s="1297">
        <f>IFERROR(SQRT(SUMSQ(S47,T47)+2*損害保険リスク!$K$12*S47*T47),)</f>
        <v>0</v>
      </c>
      <c r="V47" s="1297" t="str">
        <f>IF($A$4="原則法","-",IFERROR(V$8*ランオフパターン!U46,0))</f>
        <v>-</v>
      </c>
      <c r="W47" s="1297" t="str">
        <f>IF($A$4="原則法","-",IFERROR(W$8*ランオフパターン!V46,0))</f>
        <v>-</v>
      </c>
      <c r="X47" s="1297">
        <f>IFERROR(SQRT(SUMSQ(V47,W47)+2*損害保険リスク!$K$12*V47*W47),)</f>
        <v>0</v>
      </c>
      <c r="Y47" s="1297" t="str">
        <f>IF($A$4="原則法","-",IFERROR(Y$8*ランオフパターン!X46,0))</f>
        <v>-</v>
      </c>
      <c r="Z47" s="1297" t="str">
        <f>IF($A$4="原則法","-",IFERROR(Z$8*ランオフパターン!Y46,0))</f>
        <v>-</v>
      </c>
      <c r="AA47" s="1297">
        <f>IFERROR(SQRT(SUMSQ(Y47,Z47)+2*損害保険リスク!$K$12*Y47*Z47),)</f>
        <v>0</v>
      </c>
      <c r="AB47" s="1297" t="str">
        <f>IF($A$4="原則法","-",IFERROR(AB$8*ランオフパターン!AA46,0))</f>
        <v>-</v>
      </c>
      <c r="AC47" s="1297" t="str">
        <f>IF($A$4="原則法","-",IFERROR(AC$8*ランオフパターン!AB46,0))</f>
        <v>-</v>
      </c>
      <c r="AD47" s="1297">
        <f>IFERROR(SQRT(SUMSQ(AB47,AC47)+2*損害保険リスク!$K$12*AB47*AC47),)</f>
        <v>0</v>
      </c>
      <c r="AE47" s="1297" t="str">
        <f>IF($A$4="原則法","-",IFERROR(AE$8*ランオフパターン!AD46,0))</f>
        <v>-</v>
      </c>
      <c r="AF47" s="1297" t="str">
        <f>IF($A$4="原則法","-",IFERROR(AF$8*ランオフパターン!AE46,0))</f>
        <v>-</v>
      </c>
      <c r="AG47" s="1297">
        <f>IFERROR(SQRT(SUMSQ(AE47,AF47)+2*損害保険リスク!$K$12*AE47*AF47),)</f>
        <v>0</v>
      </c>
      <c r="AH47" s="1297" t="str">
        <f>IF($A$4="原則法","-",IFERROR(AH$8*ランオフパターン!AG46,0))</f>
        <v>-</v>
      </c>
      <c r="AI47" s="1297" t="str">
        <f>IF($A$4="原則法","-",IFERROR(AI$8*ランオフパターン!AH46,0))</f>
        <v>-</v>
      </c>
      <c r="AJ47" s="1297">
        <f>IFERROR(SQRT(SUMSQ(AH47,AI47)+2*損害保険リスク!$K$12*AH47*AI47),)</f>
        <v>0</v>
      </c>
      <c r="AK47" s="1297" t="str">
        <f>IF($A$4="原則法","-",IFERROR(AK$8*ランオフパターン!AJ46,0))</f>
        <v>-</v>
      </c>
      <c r="AL47" s="1297" t="str">
        <f>IF($A$4="原則法","-",IFERROR(AL$8*ランオフパターン!AK46,0))</f>
        <v>-</v>
      </c>
      <c r="AM47" s="1297">
        <f>IFERROR(SQRT(SUMSQ(AK47,AL47)+2*損害保険リスク!$K$12*AK47*AL47),)</f>
        <v>0</v>
      </c>
      <c r="AN47" s="1297" t="str">
        <f>IF($A$4="原則法","-",IFERROR(AN$8*ランオフパターン!AM46,0))</f>
        <v>-</v>
      </c>
      <c r="AO47" s="1297" t="str">
        <f>IF($A$4="原則法","-",IFERROR(AO$8*ランオフパターン!AN46,0))</f>
        <v>-</v>
      </c>
      <c r="AP47" s="1297">
        <f>IFERROR(SQRT(SUMSQ(AN47,AO47)+2*損害保険リスク!$K$12*AN47*AO47),)</f>
        <v>0</v>
      </c>
      <c r="AQ47" s="1297" t="str">
        <f>IF($A$4="原則法","-",IFERROR(AQ$8*ランオフパターン!AP46,0))</f>
        <v>-</v>
      </c>
      <c r="AR47" s="1297" t="str">
        <f>IF($A$4="原則法","-",IFERROR(AR$8*ランオフパターン!AQ46,0))</f>
        <v>-</v>
      </c>
      <c r="AS47" s="1297">
        <f>IFERROR(SQRT(SUMSQ(AQ47,AR47)+2*損害保険リスク!$K$12*AQ47*AR47),)</f>
        <v>0</v>
      </c>
      <c r="AT47" s="1297" t="str">
        <f>IF($A$4="原則法","-",IFERROR(AT$8*ランオフパターン!AS46,0))</f>
        <v>-</v>
      </c>
      <c r="AU47" s="1297" t="str">
        <f>IF($A$4="原則法","-",IFERROR(AU$8*ランオフパターン!AT46,0))</f>
        <v>-</v>
      </c>
      <c r="AV47" s="1297">
        <f>IFERROR(SQRT(SUMSQ(AT47,AU47)+2*損害保険リスク!$K$12*AT47*AU47),)</f>
        <v>0</v>
      </c>
      <c r="AW47" s="1297" t="str">
        <f>IF($A$4="原則法","-",IFERROR(AW$8*ランオフパターン!AV46,0))</f>
        <v>-</v>
      </c>
      <c r="AX47" s="1297" t="str">
        <f>IF($A$4="原則法","-",IFERROR(AX$8*ランオフパターン!AW46,0))</f>
        <v>-</v>
      </c>
      <c r="AY47" s="1297">
        <f>IFERROR(SQRT(SUMSQ(AW47,AX47)+2*損害保険リスク!$K$12*AW47*AX47),)</f>
        <v>0</v>
      </c>
      <c r="AZ47" s="1297" t="str">
        <f>IF($A$4="原則法","-",IFERROR(AZ$8*ランオフパターン!AY46,0))</f>
        <v>-</v>
      </c>
      <c r="BA47" s="1297" t="str">
        <f>IF($A$4="原則法","-",IFERROR(BA$8*ランオフパターン!AZ46,0))</f>
        <v>-</v>
      </c>
      <c r="BB47" s="1297">
        <f>IFERROR(SQRT(SUMSQ(AZ47,BA47)+2*損害保険リスク!$K$12*AZ47*BA47),)</f>
        <v>0</v>
      </c>
      <c r="BC47" s="1297" t="str">
        <f>IF($A$4="原則法","-",IFERROR(BC$8*ランオフパターン!BB46,0))</f>
        <v>-</v>
      </c>
      <c r="BD47" s="1297" t="str">
        <f>IF($A$4="原則法","-",IFERROR(BD$8*ランオフパターン!BC46,0))</f>
        <v>-</v>
      </c>
      <c r="BE47" s="1297">
        <f>IFERROR(SQRT(SUMSQ(BC47,BD47)+2*損害保険リスク!$K$12*BC47*BD47),)</f>
        <v>0</v>
      </c>
      <c r="BF47" s="1297" t="str">
        <f>IF($A$4="原則法","-",IFERROR(BF$8*ランオフパターン!BE46,0))</f>
        <v>-</v>
      </c>
      <c r="BG47" s="1297" t="str">
        <f>IF($A$4="原則法","-",IFERROR(BG$8*ランオフパターン!BF46,0))</f>
        <v>-</v>
      </c>
      <c r="BH47" s="1297">
        <f>IFERROR(SQRT(SUMSQ(BF47,BG47)+2*損害保険リスク!$K$12*BF47*BG47),)</f>
        <v>0</v>
      </c>
      <c r="BI47" s="1297">
        <f t="shared" si="3"/>
        <v>0</v>
      </c>
      <c r="BJ47" s="1297">
        <f t="shared" si="3"/>
        <v>0</v>
      </c>
      <c r="BK47" s="1297">
        <f t="shared" si="3"/>
        <v>0</v>
      </c>
      <c r="BL47" s="1297">
        <f t="shared" si="3"/>
        <v>0</v>
      </c>
      <c r="BM47" s="1297" t="str">
        <f>IF($A$4="原則法","-",IFERROR(BM$8*ランオフパターン!BH46,0))</f>
        <v>-</v>
      </c>
      <c r="BN47" s="1297" t="str">
        <f>IF($A$4="原則法","-",IFERROR(BN$8*ランオフパターン!BI46,0))</f>
        <v>-</v>
      </c>
      <c r="BO47" s="1297" t="str">
        <f>IF($A$4="原則法","-",IFERROR(BO$8*ランオフパターン!BJ46,0))</f>
        <v>-</v>
      </c>
      <c r="BP47" s="1297">
        <f>SQRT(損害保険リスク!$K$22*SUM(BI47:BL47)^2+(1-損害保険リスク!$K$22)*SUMSQ(BI47:BL47))</f>
        <v>0</v>
      </c>
      <c r="BQ47" s="1297" t="str">
        <f>IF($A$4="原則法","-",IFERROR(BQ$8*ランオフパターン!BL46,0))</f>
        <v>-</v>
      </c>
      <c r="BR47" s="1297" t="str">
        <f>IF($A$4="原則法","-",IFERROR(BR$8*ランオフパターン!BM46,0))</f>
        <v>-</v>
      </c>
      <c r="BS47" s="1297">
        <f>SQRT(損害保険リスク!$K$24*SUM(BM47:BR47)^2+(1-損害保険リスク!$K$24)*SUMSQ(BM47:BR47))</f>
        <v>0</v>
      </c>
      <c r="BT47" s="237"/>
      <c r="BU47" s="1297" t="str">
        <f>IF($A$4="原則法","-",IFERROR(BU$8*ランオフパターン!BO46,0))</f>
        <v>-</v>
      </c>
      <c r="BV47" s="1297" t="str">
        <f>IF($A$4="原則法","-",IFERROR(BV$8*ランオフパターン!BP46,0))</f>
        <v>-</v>
      </c>
      <c r="BW47" s="1297" t="str">
        <f>IF($A$4="原則法","-",IFERROR(BW$8*ランオフパターン!BQ46,0))</f>
        <v>-</v>
      </c>
      <c r="BX47" s="1297" t="str">
        <f>IF($A$4="原則法","-",IFERROR(BX$8*ランオフパターン!BR46,0))</f>
        <v>-</v>
      </c>
      <c r="BY47" s="1297">
        <f t="shared" si="2"/>
        <v>0</v>
      </c>
      <c r="BZ47" s="237"/>
      <c r="CA47" s="1297" t="str">
        <f>IF($A$4="原則法","-",IFERROR(CA$8*ランオフパターン!BT46,0))</f>
        <v>-</v>
      </c>
      <c r="CB47" s="1297" t="str">
        <f>IF($A$4="原則法","-",IFERROR(CB$8*ランオフパターン!BU46,0))</f>
        <v>-</v>
      </c>
      <c r="CD47" s="1396" t="s">
        <v>2</v>
      </c>
    </row>
    <row r="48" spans="1:82" ht="13.8">
      <c r="A48" s="1238">
        <v>40</v>
      </c>
      <c r="B48" s="1235">
        <v>40</v>
      </c>
      <c r="C48" s="1297" t="str">
        <f>IF($A$4="原則法","-",IFERROR(C$8*ランオフパターン!C47,0))</f>
        <v>-</v>
      </c>
      <c r="D48" s="1297" t="str">
        <f>IF($A$4="原則法","-",IFERROR(D$8*ランオフパターン!D47,0))</f>
        <v>-</v>
      </c>
      <c r="E48" s="1297" t="str">
        <f>IF($A$4="原則法","-",IFERROR(E$8*ランオフパターン!E47,0))</f>
        <v>-</v>
      </c>
      <c r="F48" s="1297" t="str">
        <f>IF($A$4="原則法","-",IFERROR(F$8*ランオフパターン!F47,0))</f>
        <v>-</v>
      </c>
      <c r="G48" s="1297" t="str">
        <f>IF($A$4="原則法","-",IFERROR(G$8*ランオフパターン!G47,0))</f>
        <v>-</v>
      </c>
      <c r="H48" s="1297">
        <f>IFERROR(SQRT(SUMPRODUCT(MMULT(C48:G48,生命保険リスク!$R$10:$V$14),C48:G48)),0)</f>
        <v>0</v>
      </c>
      <c r="I48" s="237"/>
      <c r="J48" s="1297" t="str">
        <f>IF($A$4="原則法","-",IFERROR(J$8*ランオフパターン!I47,0))</f>
        <v>-</v>
      </c>
      <c r="K48" s="1297" t="str">
        <f>IF($A$4="原則法","-",IFERROR(K$8*ランオフパターン!J47,0))</f>
        <v>-</v>
      </c>
      <c r="L48" s="1297">
        <f>IFERROR(SQRT(SUMSQ(J48,K48)+2*損害保険リスク!$K$12*J48*K48),0)</f>
        <v>0</v>
      </c>
      <c r="M48" s="1297" t="str">
        <f>IF($A$4="原則法","-",IFERROR(M$8*ランオフパターン!L47,0))</f>
        <v>-</v>
      </c>
      <c r="N48" s="1297" t="str">
        <f>IF($A$4="原則法","-",IFERROR(N$8*ランオフパターン!M47,0))</f>
        <v>-</v>
      </c>
      <c r="O48" s="1297">
        <f>IFERROR(SQRT(SUMSQ(M48,N48)+2*損害保険リスク!$K$12*M48*N48),)</f>
        <v>0</v>
      </c>
      <c r="P48" s="1297" t="str">
        <f>IF($A$4="原則法","-",IFERROR(P$8*ランオフパターン!O47,0))</f>
        <v>-</v>
      </c>
      <c r="Q48" s="1297" t="str">
        <f>IF($A$4="原則法","-",IFERROR(Q$8*ランオフパターン!P47,0))</f>
        <v>-</v>
      </c>
      <c r="R48" s="1297">
        <f>IFERROR(SQRT(SUMSQ(P48,Q48)+2*損害保険リスク!$K$12*P48*Q48),)</f>
        <v>0</v>
      </c>
      <c r="S48" s="1297" t="str">
        <f>IF($A$4="原則法","-",IFERROR(S$8*ランオフパターン!R47,0))</f>
        <v>-</v>
      </c>
      <c r="T48" s="1297" t="str">
        <f>IF($A$4="原則法","-",IFERROR(T$8*ランオフパターン!S47,0))</f>
        <v>-</v>
      </c>
      <c r="U48" s="1297">
        <f>IFERROR(SQRT(SUMSQ(S48,T48)+2*損害保険リスク!$K$12*S48*T48),)</f>
        <v>0</v>
      </c>
      <c r="V48" s="1297" t="str">
        <f>IF($A$4="原則法","-",IFERROR(V$8*ランオフパターン!U47,0))</f>
        <v>-</v>
      </c>
      <c r="W48" s="1297" t="str">
        <f>IF($A$4="原則法","-",IFERROR(W$8*ランオフパターン!V47,0))</f>
        <v>-</v>
      </c>
      <c r="X48" s="1297">
        <f>IFERROR(SQRT(SUMSQ(V48,W48)+2*損害保険リスク!$K$12*V48*W48),)</f>
        <v>0</v>
      </c>
      <c r="Y48" s="1297" t="str">
        <f>IF($A$4="原則法","-",IFERROR(Y$8*ランオフパターン!X47,0))</f>
        <v>-</v>
      </c>
      <c r="Z48" s="1297" t="str">
        <f>IF($A$4="原則法","-",IFERROR(Z$8*ランオフパターン!Y47,0))</f>
        <v>-</v>
      </c>
      <c r="AA48" s="1297">
        <f>IFERROR(SQRT(SUMSQ(Y48,Z48)+2*損害保険リスク!$K$12*Y48*Z48),)</f>
        <v>0</v>
      </c>
      <c r="AB48" s="1297" t="str">
        <f>IF($A$4="原則法","-",IFERROR(AB$8*ランオフパターン!AA47,0))</f>
        <v>-</v>
      </c>
      <c r="AC48" s="1297" t="str">
        <f>IF($A$4="原則法","-",IFERROR(AC$8*ランオフパターン!AB47,0))</f>
        <v>-</v>
      </c>
      <c r="AD48" s="1297">
        <f>IFERROR(SQRT(SUMSQ(AB48,AC48)+2*損害保険リスク!$K$12*AB48*AC48),)</f>
        <v>0</v>
      </c>
      <c r="AE48" s="1297" t="str">
        <f>IF($A$4="原則法","-",IFERROR(AE$8*ランオフパターン!AD47,0))</f>
        <v>-</v>
      </c>
      <c r="AF48" s="1297" t="str">
        <f>IF($A$4="原則法","-",IFERROR(AF$8*ランオフパターン!AE47,0))</f>
        <v>-</v>
      </c>
      <c r="AG48" s="1297">
        <f>IFERROR(SQRT(SUMSQ(AE48,AF48)+2*損害保険リスク!$K$12*AE48*AF48),)</f>
        <v>0</v>
      </c>
      <c r="AH48" s="1297" t="str">
        <f>IF($A$4="原則法","-",IFERROR(AH$8*ランオフパターン!AG47,0))</f>
        <v>-</v>
      </c>
      <c r="AI48" s="1297" t="str">
        <f>IF($A$4="原則法","-",IFERROR(AI$8*ランオフパターン!AH47,0))</f>
        <v>-</v>
      </c>
      <c r="AJ48" s="1297">
        <f>IFERROR(SQRT(SUMSQ(AH48,AI48)+2*損害保険リスク!$K$12*AH48*AI48),)</f>
        <v>0</v>
      </c>
      <c r="AK48" s="1297" t="str">
        <f>IF($A$4="原則法","-",IFERROR(AK$8*ランオフパターン!AJ47,0))</f>
        <v>-</v>
      </c>
      <c r="AL48" s="1297" t="str">
        <f>IF($A$4="原則法","-",IFERROR(AL$8*ランオフパターン!AK47,0))</f>
        <v>-</v>
      </c>
      <c r="AM48" s="1297">
        <f>IFERROR(SQRT(SUMSQ(AK48,AL48)+2*損害保険リスク!$K$12*AK48*AL48),)</f>
        <v>0</v>
      </c>
      <c r="AN48" s="1297" t="str">
        <f>IF($A$4="原則法","-",IFERROR(AN$8*ランオフパターン!AM47,0))</f>
        <v>-</v>
      </c>
      <c r="AO48" s="1297" t="str">
        <f>IF($A$4="原則法","-",IFERROR(AO$8*ランオフパターン!AN47,0))</f>
        <v>-</v>
      </c>
      <c r="AP48" s="1297">
        <f>IFERROR(SQRT(SUMSQ(AN48,AO48)+2*損害保険リスク!$K$12*AN48*AO48),)</f>
        <v>0</v>
      </c>
      <c r="AQ48" s="1297" t="str">
        <f>IF($A$4="原則法","-",IFERROR(AQ$8*ランオフパターン!AP47,0))</f>
        <v>-</v>
      </c>
      <c r="AR48" s="1297" t="str">
        <f>IF($A$4="原則法","-",IFERROR(AR$8*ランオフパターン!AQ47,0))</f>
        <v>-</v>
      </c>
      <c r="AS48" s="1297">
        <f>IFERROR(SQRT(SUMSQ(AQ48,AR48)+2*損害保険リスク!$K$12*AQ48*AR48),)</f>
        <v>0</v>
      </c>
      <c r="AT48" s="1297" t="str">
        <f>IF($A$4="原則法","-",IFERROR(AT$8*ランオフパターン!AS47,0))</f>
        <v>-</v>
      </c>
      <c r="AU48" s="1297" t="str">
        <f>IF($A$4="原則法","-",IFERROR(AU$8*ランオフパターン!AT47,0))</f>
        <v>-</v>
      </c>
      <c r="AV48" s="1297">
        <f>IFERROR(SQRT(SUMSQ(AT48,AU48)+2*損害保険リスク!$K$12*AT48*AU48),)</f>
        <v>0</v>
      </c>
      <c r="AW48" s="1297" t="str">
        <f>IF($A$4="原則法","-",IFERROR(AW$8*ランオフパターン!AV47,0))</f>
        <v>-</v>
      </c>
      <c r="AX48" s="1297" t="str">
        <f>IF($A$4="原則法","-",IFERROR(AX$8*ランオフパターン!AW47,0))</f>
        <v>-</v>
      </c>
      <c r="AY48" s="1297">
        <f>IFERROR(SQRT(SUMSQ(AW48,AX48)+2*損害保険リスク!$K$12*AW48*AX48),)</f>
        <v>0</v>
      </c>
      <c r="AZ48" s="1297" t="str">
        <f>IF($A$4="原則法","-",IFERROR(AZ$8*ランオフパターン!AY47,0))</f>
        <v>-</v>
      </c>
      <c r="BA48" s="1297" t="str">
        <f>IF($A$4="原則法","-",IFERROR(BA$8*ランオフパターン!AZ47,0))</f>
        <v>-</v>
      </c>
      <c r="BB48" s="1297">
        <f>IFERROR(SQRT(SUMSQ(AZ48,BA48)+2*損害保険リスク!$K$12*AZ48*BA48),)</f>
        <v>0</v>
      </c>
      <c r="BC48" s="1297" t="str">
        <f>IF($A$4="原則法","-",IFERROR(BC$8*ランオフパターン!BB47,0))</f>
        <v>-</v>
      </c>
      <c r="BD48" s="1297" t="str">
        <f>IF($A$4="原則法","-",IFERROR(BD$8*ランオフパターン!BC47,0))</f>
        <v>-</v>
      </c>
      <c r="BE48" s="1297">
        <f>IFERROR(SQRT(SUMSQ(BC48,BD48)+2*損害保険リスク!$K$12*BC48*BD48),)</f>
        <v>0</v>
      </c>
      <c r="BF48" s="1297" t="str">
        <f>IF($A$4="原則法","-",IFERROR(BF$8*ランオフパターン!BE47,0))</f>
        <v>-</v>
      </c>
      <c r="BG48" s="1297" t="str">
        <f>IF($A$4="原則法","-",IFERROR(BG$8*ランオフパターン!BF47,0))</f>
        <v>-</v>
      </c>
      <c r="BH48" s="1297">
        <f>IFERROR(SQRT(SUMSQ(BF48,BG48)+2*損害保険リスク!$K$12*BF48*BG48),)</f>
        <v>0</v>
      </c>
      <c r="BI48" s="1297">
        <f t="shared" si="3"/>
        <v>0</v>
      </c>
      <c r="BJ48" s="1297">
        <f t="shared" si="3"/>
        <v>0</v>
      </c>
      <c r="BK48" s="1297">
        <f t="shared" si="3"/>
        <v>0</v>
      </c>
      <c r="BL48" s="1297">
        <f t="shared" si="3"/>
        <v>0</v>
      </c>
      <c r="BM48" s="1297" t="str">
        <f>IF($A$4="原則法","-",IFERROR(BM$8*ランオフパターン!BH47,0))</f>
        <v>-</v>
      </c>
      <c r="BN48" s="1297" t="str">
        <f>IF($A$4="原則法","-",IFERROR(BN$8*ランオフパターン!BI47,0))</f>
        <v>-</v>
      </c>
      <c r="BO48" s="1297" t="str">
        <f>IF($A$4="原則法","-",IFERROR(BO$8*ランオフパターン!BJ47,0))</f>
        <v>-</v>
      </c>
      <c r="BP48" s="1297">
        <f>SQRT(損害保険リスク!$K$22*SUM(BI48:BL48)^2+(1-損害保険リスク!$K$22)*SUMSQ(BI48:BL48))</f>
        <v>0</v>
      </c>
      <c r="BQ48" s="1297" t="str">
        <f>IF($A$4="原則法","-",IFERROR(BQ$8*ランオフパターン!BL47,0))</f>
        <v>-</v>
      </c>
      <c r="BR48" s="1297" t="str">
        <f>IF($A$4="原則法","-",IFERROR(BR$8*ランオフパターン!BM47,0))</f>
        <v>-</v>
      </c>
      <c r="BS48" s="1297">
        <f>SQRT(損害保険リスク!$K$24*SUM(BM48:BR48)^2+(1-損害保険リスク!$K$24)*SUMSQ(BM48:BR48))</f>
        <v>0</v>
      </c>
      <c r="BT48" s="237"/>
      <c r="BU48" s="1297" t="str">
        <f>IF($A$4="原則法","-",IFERROR(BU$8*ランオフパターン!BO47,0))</f>
        <v>-</v>
      </c>
      <c r="BV48" s="1297" t="str">
        <f>IF($A$4="原則法","-",IFERROR(BV$8*ランオフパターン!BP47,0))</f>
        <v>-</v>
      </c>
      <c r="BW48" s="1297" t="str">
        <f>IF($A$4="原則法","-",IFERROR(BW$8*ランオフパターン!BQ47,0))</f>
        <v>-</v>
      </c>
      <c r="BX48" s="1297" t="str">
        <f>IF($A$4="原則法","-",IFERROR(BX$8*ランオフパターン!BR47,0))</f>
        <v>-</v>
      </c>
      <c r="BY48" s="1297">
        <f t="shared" si="2"/>
        <v>0</v>
      </c>
      <c r="BZ48" s="237"/>
      <c r="CA48" s="1297" t="str">
        <f>IF($A$4="原則法","-",IFERROR(CA$8*ランオフパターン!BT47,0))</f>
        <v>-</v>
      </c>
      <c r="CB48" s="1297" t="str">
        <f>IF($A$4="原則法","-",IFERROR(CB$8*ランオフパターン!BU47,0))</f>
        <v>-</v>
      </c>
      <c r="CD48" s="1396" t="s">
        <v>2</v>
      </c>
    </row>
    <row r="49" spans="1:82" ht="13.8">
      <c r="A49" s="1238">
        <v>41</v>
      </c>
      <c r="B49" s="1235">
        <v>41</v>
      </c>
      <c r="C49" s="1297" t="str">
        <f>IF($A$4="原則法","-",IFERROR(C$8*ランオフパターン!C48,0))</f>
        <v>-</v>
      </c>
      <c r="D49" s="1297" t="str">
        <f>IF($A$4="原則法","-",IFERROR(D$8*ランオフパターン!D48,0))</f>
        <v>-</v>
      </c>
      <c r="E49" s="1297" t="str">
        <f>IF($A$4="原則法","-",IFERROR(E$8*ランオフパターン!E48,0))</f>
        <v>-</v>
      </c>
      <c r="F49" s="1297" t="str">
        <f>IF($A$4="原則法","-",IFERROR(F$8*ランオフパターン!F48,0))</f>
        <v>-</v>
      </c>
      <c r="G49" s="1297" t="str">
        <f>IF($A$4="原則法","-",IFERROR(G$8*ランオフパターン!G48,0))</f>
        <v>-</v>
      </c>
      <c r="H49" s="1297">
        <f>IFERROR(SQRT(SUMPRODUCT(MMULT(C49:G49,生命保険リスク!$R$10:$V$14),C49:G49)),0)</f>
        <v>0</v>
      </c>
      <c r="I49" s="237"/>
      <c r="J49" s="1297" t="str">
        <f>IF($A$4="原則法","-",IFERROR(J$8*ランオフパターン!I48,0))</f>
        <v>-</v>
      </c>
      <c r="K49" s="1297" t="str">
        <f>IF($A$4="原則法","-",IFERROR(K$8*ランオフパターン!J48,0))</f>
        <v>-</v>
      </c>
      <c r="L49" s="1297">
        <f>IFERROR(SQRT(SUMSQ(J49,K49)+2*損害保険リスク!$K$12*J49*K49),0)</f>
        <v>0</v>
      </c>
      <c r="M49" s="1297" t="str">
        <f>IF($A$4="原則法","-",IFERROR(M$8*ランオフパターン!L48,0))</f>
        <v>-</v>
      </c>
      <c r="N49" s="1297" t="str">
        <f>IF($A$4="原則法","-",IFERROR(N$8*ランオフパターン!M48,0))</f>
        <v>-</v>
      </c>
      <c r="O49" s="1297">
        <f>IFERROR(SQRT(SUMSQ(M49,N49)+2*損害保険リスク!$K$12*M49*N49),)</f>
        <v>0</v>
      </c>
      <c r="P49" s="1297" t="str">
        <f>IF($A$4="原則法","-",IFERROR(P$8*ランオフパターン!O48,0))</f>
        <v>-</v>
      </c>
      <c r="Q49" s="1297" t="str">
        <f>IF($A$4="原則法","-",IFERROR(Q$8*ランオフパターン!P48,0))</f>
        <v>-</v>
      </c>
      <c r="R49" s="1297">
        <f>IFERROR(SQRT(SUMSQ(P49,Q49)+2*損害保険リスク!$K$12*P49*Q49),)</f>
        <v>0</v>
      </c>
      <c r="S49" s="1297" t="str">
        <f>IF($A$4="原則法","-",IFERROR(S$8*ランオフパターン!R48,0))</f>
        <v>-</v>
      </c>
      <c r="T49" s="1297" t="str">
        <f>IF($A$4="原則法","-",IFERROR(T$8*ランオフパターン!S48,0))</f>
        <v>-</v>
      </c>
      <c r="U49" s="1297">
        <f>IFERROR(SQRT(SUMSQ(S49,T49)+2*損害保険リスク!$K$12*S49*T49),)</f>
        <v>0</v>
      </c>
      <c r="V49" s="1297" t="str">
        <f>IF($A$4="原則法","-",IFERROR(V$8*ランオフパターン!U48,0))</f>
        <v>-</v>
      </c>
      <c r="W49" s="1297" t="str">
        <f>IF($A$4="原則法","-",IFERROR(W$8*ランオフパターン!V48,0))</f>
        <v>-</v>
      </c>
      <c r="X49" s="1297">
        <f>IFERROR(SQRT(SUMSQ(V49,W49)+2*損害保険リスク!$K$12*V49*W49),)</f>
        <v>0</v>
      </c>
      <c r="Y49" s="1297" t="str">
        <f>IF($A$4="原則法","-",IFERROR(Y$8*ランオフパターン!X48,0))</f>
        <v>-</v>
      </c>
      <c r="Z49" s="1297" t="str">
        <f>IF($A$4="原則法","-",IFERROR(Z$8*ランオフパターン!Y48,0))</f>
        <v>-</v>
      </c>
      <c r="AA49" s="1297">
        <f>IFERROR(SQRT(SUMSQ(Y49,Z49)+2*損害保険リスク!$K$12*Y49*Z49),)</f>
        <v>0</v>
      </c>
      <c r="AB49" s="1297" t="str">
        <f>IF($A$4="原則法","-",IFERROR(AB$8*ランオフパターン!AA48,0))</f>
        <v>-</v>
      </c>
      <c r="AC49" s="1297" t="str">
        <f>IF($A$4="原則法","-",IFERROR(AC$8*ランオフパターン!AB48,0))</f>
        <v>-</v>
      </c>
      <c r="AD49" s="1297">
        <f>IFERROR(SQRT(SUMSQ(AB49,AC49)+2*損害保険リスク!$K$12*AB49*AC49),)</f>
        <v>0</v>
      </c>
      <c r="AE49" s="1297" t="str">
        <f>IF($A$4="原則法","-",IFERROR(AE$8*ランオフパターン!AD48,0))</f>
        <v>-</v>
      </c>
      <c r="AF49" s="1297" t="str">
        <f>IF($A$4="原則法","-",IFERROR(AF$8*ランオフパターン!AE48,0))</f>
        <v>-</v>
      </c>
      <c r="AG49" s="1297">
        <f>IFERROR(SQRT(SUMSQ(AE49,AF49)+2*損害保険リスク!$K$12*AE49*AF49),)</f>
        <v>0</v>
      </c>
      <c r="AH49" s="1297" t="str">
        <f>IF($A$4="原則法","-",IFERROR(AH$8*ランオフパターン!AG48,0))</f>
        <v>-</v>
      </c>
      <c r="AI49" s="1297" t="str">
        <f>IF($A$4="原則法","-",IFERROR(AI$8*ランオフパターン!AH48,0))</f>
        <v>-</v>
      </c>
      <c r="AJ49" s="1297">
        <f>IFERROR(SQRT(SUMSQ(AH49,AI49)+2*損害保険リスク!$K$12*AH49*AI49),)</f>
        <v>0</v>
      </c>
      <c r="AK49" s="1297" t="str">
        <f>IF($A$4="原則法","-",IFERROR(AK$8*ランオフパターン!AJ48,0))</f>
        <v>-</v>
      </c>
      <c r="AL49" s="1297" t="str">
        <f>IF($A$4="原則法","-",IFERROR(AL$8*ランオフパターン!AK48,0))</f>
        <v>-</v>
      </c>
      <c r="AM49" s="1297">
        <f>IFERROR(SQRT(SUMSQ(AK49,AL49)+2*損害保険リスク!$K$12*AK49*AL49),)</f>
        <v>0</v>
      </c>
      <c r="AN49" s="1297" t="str">
        <f>IF($A$4="原則法","-",IFERROR(AN$8*ランオフパターン!AM48,0))</f>
        <v>-</v>
      </c>
      <c r="AO49" s="1297" t="str">
        <f>IF($A$4="原則法","-",IFERROR(AO$8*ランオフパターン!AN48,0))</f>
        <v>-</v>
      </c>
      <c r="AP49" s="1297">
        <f>IFERROR(SQRT(SUMSQ(AN49,AO49)+2*損害保険リスク!$K$12*AN49*AO49),)</f>
        <v>0</v>
      </c>
      <c r="AQ49" s="1297" t="str">
        <f>IF($A$4="原則法","-",IFERROR(AQ$8*ランオフパターン!AP48,0))</f>
        <v>-</v>
      </c>
      <c r="AR49" s="1297" t="str">
        <f>IF($A$4="原則法","-",IFERROR(AR$8*ランオフパターン!AQ48,0))</f>
        <v>-</v>
      </c>
      <c r="AS49" s="1297">
        <f>IFERROR(SQRT(SUMSQ(AQ49,AR49)+2*損害保険リスク!$K$12*AQ49*AR49),)</f>
        <v>0</v>
      </c>
      <c r="AT49" s="1297" t="str">
        <f>IF($A$4="原則法","-",IFERROR(AT$8*ランオフパターン!AS48,0))</f>
        <v>-</v>
      </c>
      <c r="AU49" s="1297" t="str">
        <f>IF($A$4="原則法","-",IFERROR(AU$8*ランオフパターン!AT48,0))</f>
        <v>-</v>
      </c>
      <c r="AV49" s="1297">
        <f>IFERROR(SQRT(SUMSQ(AT49,AU49)+2*損害保険リスク!$K$12*AT49*AU49),)</f>
        <v>0</v>
      </c>
      <c r="AW49" s="1297" t="str">
        <f>IF($A$4="原則法","-",IFERROR(AW$8*ランオフパターン!AV48,0))</f>
        <v>-</v>
      </c>
      <c r="AX49" s="1297" t="str">
        <f>IF($A$4="原則法","-",IFERROR(AX$8*ランオフパターン!AW48,0))</f>
        <v>-</v>
      </c>
      <c r="AY49" s="1297">
        <f>IFERROR(SQRT(SUMSQ(AW49,AX49)+2*損害保険リスク!$K$12*AW49*AX49),)</f>
        <v>0</v>
      </c>
      <c r="AZ49" s="1297" t="str">
        <f>IF($A$4="原則法","-",IFERROR(AZ$8*ランオフパターン!AY48,0))</f>
        <v>-</v>
      </c>
      <c r="BA49" s="1297" t="str">
        <f>IF($A$4="原則法","-",IFERROR(BA$8*ランオフパターン!AZ48,0))</f>
        <v>-</v>
      </c>
      <c r="BB49" s="1297">
        <f>IFERROR(SQRT(SUMSQ(AZ49,BA49)+2*損害保険リスク!$K$12*AZ49*BA49),)</f>
        <v>0</v>
      </c>
      <c r="BC49" s="1297" t="str">
        <f>IF($A$4="原則法","-",IFERROR(BC$8*ランオフパターン!BB48,0))</f>
        <v>-</v>
      </c>
      <c r="BD49" s="1297" t="str">
        <f>IF($A$4="原則法","-",IFERROR(BD$8*ランオフパターン!BC48,0))</f>
        <v>-</v>
      </c>
      <c r="BE49" s="1297">
        <f>IFERROR(SQRT(SUMSQ(BC49,BD49)+2*損害保険リスク!$K$12*BC49*BD49),)</f>
        <v>0</v>
      </c>
      <c r="BF49" s="1297" t="str">
        <f>IF($A$4="原則法","-",IFERROR(BF$8*ランオフパターン!BE48,0))</f>
        <v>-</v>
      </c>
      <c r="BG49" s="1297" t="str">
        <f>IF($A$4="原則法","-",IFERROR(BG$8*ランオフパターン!BF48,0))</f>
        <v>-</v>
      </c>
      <c r="BH49" s="1297">
        <f>IFERROR(SQRT(SUMSQ(BF49,BG49)+2*損害保険リスク!$K$12*BF49*BG49),)</f>
        <v>0</v>
      </c>
      <c r="BI49" s="1297">
        <f t="shared" si="3"/>
        <v>0</v>
      </c>
      <c r="BJ49" s="1297">
        <f t="shared" si="3"/>
        <v>0</v>
      </c>
      <c r="BK49" s="1297">
        <f t="shared" si="3"/>
        <v>0</v>
      </c>
      <c r="BL49" s="1297">
        <f t="shared" si="3"/>
        <v>0</v>
      </c>
      <c r="BM49" s="1297" t="str">
        <f>IF($A$4="原則法","-",IFERROR(BM$8*ランオフパターン!BH48,0))</f>
        <v>-</v>
      </c>
      <c r="BN49" s="1297" t="str">
        <f>IF($A$4="原則法","-",IFERROR(BN$8*ランオフパターン!BI48,0))</f>
        <v>-</v>
      </c>
      <c r="BO49" s="1297" t="str">
        <f>IF($A$4="原則法","-",IFERROR(BO$8*ランオフパターン!BJ48,0))</f>
        <v>-</v>
      </c>
      <c r="BP49" s="1297">
        <f>SQRT(損害保険リスク!$K$22*SUM(BI49:BL49)^2+(1-損害保険リスク!$K$22)*SUMSQ(BI49:BL49))</f>
        <v>0</v>
      </c>
      <c r="BQ49" s="1297" t="str">
        <f>IF($A$4="原則法","-",IFERROR(BQ$8*ランオフパターン!BL48,0))</f>
        <v>-</v>
      </c>
      <c r="BR49" s="1297" t="str">
        <f>IF($A$4="原則法","-",IFERROR(BR$8*ランオフパターン!BM48,0))</f>
        <v>-</v>
      </c>
      <c r="BS49" s="1297">
        <f>SQRT(損害保険リスク!$K$24*SUM(BM49:BR49)^2+(1-損害保険リスク!$K$24)*SUMSQ(BM49:BR49))</f>
        <v>0</v>
      </c>
      <c r="BT49" s="237"/>
      <c r="BU49" s="1297" t="str">
        <f>IF($A$4="原則法","-",IFERROR(BU$8*ランオフパターン!BO48,0))</f>
        <v>-</v>
      </c>
      <c r="BV49" s="1297" t="str">
        <f>IF($A$4="原則法","-",IFERROR(BV$8*ランオフパターン!BP48,0))</f>
        <v>-</v>
      </c>
      <c r="BW49" s="1297" t="str">
        <f>IF($A$4="原則法","-",IFERROR(BW$8*ランオフパターン!BQ48,0))</f>
        <v>-</v>
      </c>
      <c r="BX49" s="1297" t="str">
        <f>IF($A$4="原則法","-",IFERROR(BX$8*ランオフパターン!BR48,0))</f>
        <v>-</v>
      </c>
      <c r="BY49" s="1297">
        <f t="shared" si="2"/>
        <v>0</v>
      </c>
      <c r="BZ49" s="237"/>
      <c r="CA49" s="1297" t="str">
        <f>IF($A$4="原則法","-",IFERROR(CA$8*ランオフパターン!BT48,0))</f>
        <v>-</v>
      </c>
      <c r="CB49" s="1297" t="str">
        <f>IF($A$4="原則法","-",IFERROR(CB$8*ランオフパターン!BU48,0))</f>
        <v>-</v>
      </c>
      <c r="CD49" s="1396" t="s">
        <v>2</v>
      </c>
    </row>
    <row r="50" spans="1:82" ht="13.8">
      <c r="A50" s="1238">
        <v>42</v>
      </c>
      <c r="B50" s="1235">
        <v>42</v>
      </c>
      <c r="C50" s="1297" t="str">
        <f>IF($A$4="原則法","-",IFERROR(C$8*ランオフパターン!C49,0))</f>
        <v>-</v>
      </c>
      <c r="D50" s="1297" t="str">
        <f>IF($A$4="原則法","-",IFERROR(D$8*ランオフパターン!D49,0))</f>
        <v>-</v>
      </c>
      <c r="E50" s="1297" t="str">
        <f>IF($A$4="原則法","-",IFERROR(E$8*ランオフパターン!E49,0))</f>
        <v>-</v>
      </c>
      <c r="F50" s="1297" t="str">
        <f>IF($A$4="原則法","-",IFERROR(F$8*ランオフパターン!F49,0))</f>
        <v>-</v>
      </c>
      <c r="G50" s="1297" t="str">
        <f>IF($A$4="原則法","-",IFERROR(G$8*ランオフパターン!G49,0))</f>
        <v>-</v>
      </c>
      <c r="H50" s="1297">
        <f>IFERROR(SQRT(SUMPRODUCT(MMULT(C50:G50,生命保険リスク!$R$10:$V$14),C50:G50)),0)</f>
        <v>0</v>
      </c>
      <c r="I50" s="237"/>
      <c r="J50" s="1297" t="str">
        <f>IF($A$4="原則法","-",IFERROR(J$8*ランオフパターン!I49,0))</f>
        <v>-</v>
      </c>
      <c r="K50" s="1297" t="str">
        <f>IF($A$4="原則法","-",IFERROR(K$8*ランオフパターン!J49,0))</f>
        <v>-</v>
      </c>
      <c r="L50" s="1297">
        <f>IFERROR(SQRT(SUMSQ(J50,K50)+2*損害保険リスク!$K$12*J50*K50),0)</f>
        <v>0</v>
      </c>
      <c r="M50" s="1297" t="str">
        <f>IF($A$4="原則法","-",IFERROR(M$8*ランオフパターン!L49,0))</f>
        <v>-</v>
      </c>
      <c r="N50" s="1297" t="str">
        <f>IF($A$4="原則法","-",IFERROR(N$8*ランオフパターン!M49,0))</f>
        <v>-</v>
      </c>
      <c r="O50" s="1297">
        <f>IFERROR(SQRT(SUMSQ(M50,N50)+2*損害保険リスク!$K$12*M50*N50),)</f>
        <v>0</v>
      </c>
      <c r="P50" s="1297" t="str">
        <f>IF($A$4="原則法","-",IFERROR(P$8*ランオフパターン!O49,0))</f>
        <v>-</v>
      </c>
      <c r="Q50" s="1297" t="str">
        <f>IF($A$4="原則法","-",IFERROR(Q$8*ランオフパターン!P49,0))</f>
        <v>-</v>
      </c>
      <c r="R50" s="1297">
        <f>IFERROR(SQRT(SUMSQ(P50,Q50)+2*損害保険リスク!$K$12*P50*Q50),)</f>
        <v>0</v>
      </c>
      <c r="S50" s="1297" t="str">
        <f>IF($A$4="原則法","-",IFERROR(S$8*ランオフパターン!R49,0))</f>
        <v>-</v>
      </c>
      <c r="T50" s="1297" t="str">
        <f>IF($A$4="原則法","-",IFERROR(T$8*ランオフパターン!S49,0))</f>
        <v>-</v>
      </c>
      <c r="U50" s="1297">
        <f>IFERROR(SQRT(SUMSQ(S50,T50)+2*損害保険リスク!$K$12*S50*T50),)</f>
        <v>0</v>
      </c>
      <c r="V50" s="1297" t="str">
        <f>IF($A$4="原則法","-",IFERROR(V$8*ランオフパターン!U49,0))</f>
        <v>-</v>
      </c>
      <c r="W50" s="1297" t="str">
        <f>IF($A$4="原則法","-",IFERROR(W$8*ランオフパターン!V49,0))</f>
        <v>-</v>
      </c>
      <c r="X50" s="1297">
        <f>IFERROR(SQRT(SUMSQ(V50,W50)+2*損害保険リスク!$K$12*V50*W50),)</f>
        <v>0</v>
      </c>
      <c r="Y50" s="1297" t="str">
        <f>IF($A$4="原則法","-",IFERROR(Y$8*ランオフパターン!X49,0))</f>
        <v>-</v>
      </c>
      <c r="Z50" s="1297" t="str">
        <f>IF($A$4="原則法","-",IFERROR(Z$8*ランオフパターン!Y49,0))</f>
        <v>-</v>
      </c>
      <c r="AA50" s="1297">
        <f>IFERROR(SQRT(SUMSQ(Y50,Z50)+2*損害保険リスク!$K$12*Y50*Z50),)</f>
        <v>0</v>
      </c>
      <c r="AB50" s="1297" t="str">
        <f>IF($A$4="原則法","-",IFERROR(AB$8*ランオフパターン!AA49,0))</f>
        <v>-</v>
      </c>
      <c r="AC50" s="1297" t="str">
        <f>IF($A$4="原則法","-",IFERROR(AC$8*ランオフパターン!AB49,0))</f>
        <v>-</v>
      </c>
      <c r="AD50" s="1297">
        <f>IFERROR(SQRT(SUMSQ(AB50,AC50)+2*損害保険リスク!$K$12*AB50*AC50),)</f>
        <v>0</v>
      </c>
      <c r="AE50" s="1297" t="str">
        <f>IF($A$4="原則法","-",IFERROR(AE$8*ランオフパターン!AD49,0))</f>
        <v>-</v>
      </c>
      <c r="AF50" s="1297" t="str">
        <f>IF($A$4="原則法","-",IFERROR(AF$8*ランオフパターン!AE49,0))</f>
        <v>-</v>
      </c>
      <c r="AG50" s="1297">
        <f>IFERROR(SQRT(SUMSQ(AE50,AF50)+2*損害保険リスク!$K$12*AE50*AF50),)</f>
        <v>0</v>
      </c>
      <c r="AH50" s="1297" t="str">
        <f>IF($A$4="原則法","-",IFERROR(AH$8*ランオフパターン!AG49,0))</f>
        <v>-</v>
      </c>
      <c r="AI50" s="1297" t="str">
        <f>IF($A$4="原則法","-",IFERROR(AI$8*ランオフパターン!AH49,0))</f>
        <v>-</v>
      </c>
      <c r="AJ50" s="1297">
        <f>IFERROR(SQRT(SUMSQ(AH50,AI50)+2*損害保険リスク!$K$12*AH50*AI50),)</f>
        <v>0</v>
      </c>
      <c r="AK50" s="1297" t="str">
        <f>IF($A$4="原則法","-",IFERROR(AK$8*ランオフパターン!AJ49,0))</f>
        <v>-</v>
      </c>
      <c r="AL50" s="1297" t="str">
        <f>IF($A$4="原則法","-",IFERROR(AL$8*ランオフパターン!AK49,0))</f>
        <v>-</v>
      </c>
      <c r="AM50" s="1297">
        <f>IFERROR(SQRT(SUMSQ(AK50,AL50)+2*損害保険リスク!$K$12*AK50*AL50),)</f>
        <v>0</v>
      </c>
      <c r="AN50" s="1297" t="str">
        <f>IF($A$4="原則法","-",IFERROR(AN$8*ランオフパターン!AM49,0))</f>
        <v>-</v>
      </c>
      <c r="AO50" s="1297" t="str">
        <f>IF($A$4="原則法","-",IFERROR(AO$8*ランオフパターン!AN49,0))</f>
        <v>-</v>
      </c>
      <c r="AP50" s="1297">
        <f>IFERROR(SQRT(SUMSQ(AN50,AO50)+2*損害保険リスク!$K$12*AN50*AO50),)</f>
        <v>0</v>
      </c>
      <c r="AQ50" s="1297" t="str">
        <f>IF($A$4="原則法","-",IFERROR(AQ$8*ランオフパターン!AP49,0))</f>
        <v>-</v>
      </c>
      <c r="AR50" s="1297" t="str">
        <f>IF($A$4="原則法","-",IFERROR(AR$8*ランオフパターン!AQ49,0))</f>
        <v>-</v>
      </c>
      <c r="AS50" s="1297">
        <f>IFERROR(SQRT(SUMSQ(AQ50,AR50)+2*損害保険リスク!$K$12*AQ50*AR50),)</f>
        <v>0</v>
      </c>
      <c r="AT50" s="1297" t="str">
        <f>IF($A$4="原則法","-",IFERROR(AT$8*ランオフパターン!AS49,0))</f>
        <v>-</v>
      </c>
      <c r="AU50" s="1297" t="str">
        <f>IF($A$4="原則法","-",IFERROR(AU$8*ランオフパターン!AT49,0))</f>
        <v>-</v>
      </c>
      <c r="AV50" s="1297">
        <f>IFERROR(SQRT(SUMSQ(AT50,AU50)+2*損害保険リスク!$K$12*AT50*AU50),)</f>
        <v>0</v>
      </c>
      <c r="AW50" s="1297" t="str">
        <f>IF($A$4="原則法","-",IFERROR(AW$8*ランオフパターン!AV49,0))</f>
        <v>-</v>
      </c>
      <c r="AX50" s="1297" t="str">
        <f>IF($A$4="原則法","-",IFERROR(AX$8*ランオフパターン!AW49,0))</f>
        <v>-</v>
      </c>
      <c r="AY50" s="1297">
        <f>IFERROR(SQRT(SUMSQ(AW50,AX50)+2*損害保険リスク!$K$12*AW50*AX50),)</f>
        <v>0</v>
      </c>
      <c r="AZ50" s="1297" t="str">
        <f>IF($A$4="原則法","-",IFERROR(AZ$8*ランオフパターン!AY49,0))</f>
        <v>-</v>
      </c>
      <c r="BA50" s="1297" t="str">
        <f>IF($A$4="原則法","-",IFERROR(BA$8*ランオフパターン!AZ49,0))</f>
        <v>-</v>
      </c>
      <c r="BB50" s="1297">
        <f>IFERROR(SQRT(SUMSQ(AZ50,BA50)+2*損害保険リスク!$K$12*AZ50*BA50),)</f>
        <v>0</v>
      </c>
      <c r="BC50" s="1297" t="str">
        <f>IF($A$4="原則法","-",IFERROR(BC$8*ランオフパターン!BB49,0))</f>
        <v>-</v>
      </c>
      <c r="BD50" s="1297" t="str">
        <f>IF($A$4="原則法","-",IFERROR(BD$8*ランオフパターン!BC49,0))</f>
        <v>-</v>
      </c>
      <c r="BE50" s="1297">
        <f>IFERROR(SQRT(SUMSQ(BC50,BD50)+2*損害保険リスク!$K$12*BC50*BD50),)</f>
        <v>0</v>
      </c>
      <c r="BF50" s="1297" t="str">
        <f>IF($A$4="原則法","-",IFERROR(BF$8*ランオフパターン!BE49,0))</f>
        <v>-</v>
      </c>
      <c r="BG50" s="1297" t="str">
        <f>IF($A$4="原則法","-",IFERROR(BG$8*ランオフパターン!BF49,0))</f>
        <v>-</v>
      </c>
      <c r="BH50" s="1297">
        <f>IFERROR(SQRT(SUMSQ(BF50,BG50)+2*損害保険リスク!$K$12*BF50*BG50),)</f>
        <v>0</v>
      </c>
      <c r="BI50" s="1297">
        <f t="shared" si="3"/>
        <v>0</v>
      </c>
      <c r="BJ50" s="1297">
        <f t="shared" si="3"/>
        <v>0</v>
      </c>
      <c r="BK50" s="1297">
        <f t="shared" si="3"/>
        <v>0</v>
      </c>
      <c r="BL50" s="1297">
        <f t="shared" si="3"/>
        <v>0</v>
      </c>
      <c r="BM50" s="1297" t="str">
        <f>IF($A$4="原則法","-",IFERROR(BM$8*ランオフパターン!BH49,0))</f>
        <v>-</v>
      </c>
      <c r="BN50" s="1297" t="str">
        <f>IF($A$4="原則法","-",IFERROR(BN$8*ランオフパターン!BI49,0))</f>
        <v>-</v>
      </c>
      <c r="BO50" s="1297" t="str">
        <f>IF($A$4="原則法","-",IFERROR(BO$8*ランオフパターン!BJ49,0))</f>
        <v>-</v>
      </c>
      <c r="BP50" s="1297">
        <f>SQRT(損害保険リスク!$K$22*SUM(BI50:BL50)^2+(1-損害保険リスク!$K$22)*SUMSQ(BI50:BL50))</f>
        <v>0</v>
      </c>
      <c r="BQ50" s="1297" t="str">
        <f>IF($A$4="原則法","-",IFERROR(BQ$8*ランオフパターン!BL49,0))</f>
        <v>-</v>
      </c>
      <c r="BR50" s="1297" t="str">
        <f>IF($A$4="原則法","-",IFERROR(BR$8*ランオフパターン!BM49,0))</f>
        <v>-</v>
      </c>
      <c r="BS50" s="1297">
        <f>SQRT(損害保険リスク!$K$24*SUM(BM50:BR50)^2+(1-損害保険リスク!$K$24)*SUMSQ(BM50:BR50))</f>
        <v>0</v>
      </c>
      <c r="BT50" s="237"/>
      <c r="BU50" s="1297" t="str">
        <f>IF($A$4="原則法","-",IFERROR(BU$8*ランオフパターン!BO49,0))</f>
        <v>-</v>
      </c>
      <c r="BV50" s="1297" t="str">
        <f>IF($A$4="原則法","-",IFERROR(BV$8*ランオフパターン!BP49,0))</f>
        <v>-</v>
      </c>
      <c r="BW50" s="1297" t="str">
        <f>IF($A$4="原則法","-",IFERROR(BW$8*ランオフパターン!BQ49,0))</f>
        <v>-</v>
      </c>
      <c r="BX50" s="1297" t="str">
        <f>IF($A$4="原則法","-",IFERROR(BX$8*ランオフパターン!BR49,0))</f>
        <v>-</v>
      </c>
      <c r="BY50" s="1297">
        <f t="shared" si="2"/>
        <v>0</v>
      </c>
      <c r="BZ50" s="237"/>
      <c r="CA50" s="1297" t="str">
        <f>IF($A$4="原則法","-",IFERROR(CA$8*ランオフパターン!BT49,0))</f>
        <v>-</v>
      </c>
      <c r="CB50" s="1297" t="str">
        <f>IF($A$4="原則法","-",IFERROR(CB$8*ランオフパターン!BU49,0))</f>
        <v>-</v>
      </c>
      <c r="CD50" s="1396" t="s">
        <v>2</v>
      </c>
    </row>
    <row r="51" spans="1:82" ht="13.8">
      <c r="A51" s="1238">
        <v>43</v>
      </c>
      <c r="B51" s="1235">
        <v>43</v>
      </c>
      <c r="C51" s="1297" t="str">
        <f>IF($A$4="原則法","-",IFERROR(C$8*ランオフパターン!C50,0))</f>
        <v>-</v>
      </c>
      <c r="D51" s="1297" t="str">
        <f>IF($A$4="原則法","-",IFERROR(D$8*ランオフパターン!D50,0))</f>
        <v>-</v>
      </c>
      <c r="E51" s="1297" t="str">
        <f>IF($A$4="原則法","-",IFERROR(E$8*ランオフパターン!E50,0))</f>
        <v>-</v>
      </c>
      <c r="F51" s="1297" t="str">
        <f>IF($A$4="原則法","-",IFERROR(F$8*ランオフパターン!F50,0))</f>
        <v>-</v>
      </c>
      <c r="G51" s="1297" t="str">
        <f>IF($A$4="原則法","-",IFERROR(G$8*ランオフパターン!G50,0))</f>
        <v>-</v>
      </c>
      <c r="H51" s="1297">
        <f>IFERROR(SQRT(SUMPRODUCT(MMULT(C51:G51,生命保険リスク!$R$10:$V$14),C51:G51)),0)</f>
        <v>0</v>
      </c>
      <c r="I51" s="237"/>
      <c r="J51" s="1297" t="str">
        <f>IF($A$4="原則法","-",IFERROR(J$8*ランオフパターン!I50,0))</f>
        <v>-</v>
      </c>
      <c r="K51" s="1297" t="str">
        <f>IF($A$4="原則法","-",IFERROR(K$8*ランオフパターン!J50,0))</f>
        <v>-</v>
      </c>
      <c r="L51" s="1297">
        <f>IFERROR(SQRT(SUMSQ(J51,K51)+2*損害保険リスク!$K$12*J51*K51),0)</f>
        <v>0</v>
      </c>
      <c r="M51" s="1297" t="str">
        <f>IF($A$4="原則法","-",IFERROR(M$8*ランオフパターン!L50,0))</f>
        <v>-</v>
      </c>
      <c r="N51" s="1297" t="str">
        <f>IF($A$4="原則法","-",IFERROR(N$8*ランオフパターン!M50,0))</f>
        <v>-</v>
      </c>
      <c r="O51" s="1297">
        <f>IFERROR(SQRT(SUMSQ(M51,N51)+2*損害保険リスク!$K$12*M51*N51),)</f>
        <v>0</v>
      </c>
      <c r="P51" s="1297" t="str">
        <f>IF($A$4="原則法","-",IFERROR(P$8*ランオフパターン!O50,0))</f>
        <v>-</v>
      </c>
      <c r="Q51" s="1297" t="str">
        <f>IF($A$4="原則法","-",IFERROR(Q$8*ランオフパターン!P50,0))</f>
        <v>-</v>
      </c>
      <c r="R51" s="1297">
        <f>IFERROR(SQRT(SUMSQ(P51,Q51)+2*損害保険リスク!$K$12*P51*Q51),)</f>
        <v>0</v>
      </c>
      <c r="S51" s="1297" t="str">
        <f>IF($A$4="原則法","-",IFERROR(S$8*ランオフパターン!R50,0))</f>
        <v>-</v>
      </c>
      <c r="T51" s="1297" t="str">
        <f>IF($A$4="原則法","-",IFERROR(T$8*ランオフパターン!S50,0))</f>
        <v>-</v>
      </c>
      <c r="U51" s="1297">
        <f>IFERROR(SQRT(SUMSQ(S51,T51)+2*損害保険リスク!$K$12*S51*T51),)</f>
        <v>0</v>
      </c>
      <c r="V51" s="1297" t="str">
        <f>IF($A$4="原則法","-",IFERROR(V$8*ランオフパターン!U50,0))</f>
        <v>-</v>
      </c>
      <c r="W51" s="1297" t="str">
        <f>IF($A$4="原則法","-",IFERROR(W$8*ランオフパターン!V50,0))</f>
        <v>-</v>
      </c>
      <c r="X51" s="1297">
        <f>IFERROR(SQRT(SUMSQ(V51,W51)+2*損害保険リスク!$K$12*V51*W51),)</f>
        <v>0</v>
      </c>
      <c r="Y51" s="1297" t="str">
        <f>IF($A$4="原則法","-",IFERROR(Y$8*ランオフパターン!X50,0))</f>
        <v>-</v>
      </c>
      <c r="Z51" s="1297" t="str">
        <f>IF($A$4="原則法","-",IFERROR(Z$8*ランオフパターン!Y50,0))</f>
        <v>-</v>
      </c>
      <c r="AA51" s="1297">
        <f>IFERROR(SQRT(SUMSQ(Y51,Z51)+2*損害保険リスク!$K$12*Y51*Z51),)</f>
        <v>0</v>
      </c>
      <c r="AB51" s="1297" t="str">
        <f>IF($A$4="原則法","-",IFERROR(AB$8*ランオフパターン!AA50,0))</f>
        <v>-</v>
      </c>
      <c r="AC51" s="1297" t="str">
        <f>IF($A$4="原則法","-",IFERROR(AC$8*ランオフパターン!AB50,0))</f>
        <v>-</v>
      </c>
      <c r="AD51" s="1297">
        <f>IFERROR(SQRT(SUMSQ(AB51,AC51)+2*損害保険リスク!$K$12*AB51*AC51),)</f>
        <v>0</v>
      </c>
      <c r="AE51" s="1297" t="str">
        <f>IF($A$4="原則法","-",IFERROR(AE$8*ランオフパターン!AD50,0))</f>
        <v>-</v>
      </c>
      <c r="AF51" s="1297" t="str">
        <f>IF($A$4="原則法","-",IFERROR(AF$8*ランオフパターン!AE50,0))</f>
        <v>-</v>
      </c>
      <c r="AG51" s="1297">
        <f>IFERROR(SQRT(SUMSQ(AE51,AF51)+2*損害保険リスク!$K$12*AE51*AF51),)</f>
        <v>0</v>
      </c>
      <c r="AH51" s="1297" t="str">
        <f>IF($A$4="原則法","-",IFERROR(AH$8*ランオフパターン!AG50,0))</f>
        <v>-</v>
      </c>
      <c r="AI51" s="1297" t="str">
        <f>IF($A$4="原則法","-",IFERROR(AI$8*ランオフパターン!AH50,0))</f>
        <v>-</v>
      </c>
      <c r="AJ51" s="1297">
        <f>IFERROR(SQRT(SUMSQ(AH51,AI51)+2*損害保険リスク!$K$12*AH51*AI51),)</f>
        <v>0</v>
      </c>
      <c r="AK51" s="1297" t="str">
        <f>IF($A$4="原則法","-",IFERROR(AK$8*ランオフパターン!AJ50,0))</f>
        <v>-</v>
      </c>
      <c r="AL51" s="1297" t="str">
        <f>IF($A$4="原則法","-",IFERROR(AL$8*ランオフパターン!AK50,0))</f>
        <v>-</v>
      </c>
      <c r="AM51" s="1297">
        <f>IFERROR(SQRT(SUMSQ(AK51,AL51)+2*損害保険リスク!$K$12*AK51*AL51),)</f>
        <v>0</v>
      </c>
      <c r="AN51" s="1297" t="str">
        <f>IF($A$4="原則法","-",IFERROR(AN$8*ランオフパターン!AM50,0))</f>
        <v>-</v>
      </c>
      <c r="AO51" s="1297" t="str">
        <f>IF($A$4="原則法","-",IFERROR(AO$8*ランオフパターン!AN50,0))</f>
        <v>-</v>
      </c>
      <c r="AP51" s="1297">
        <f>IFERROR(SQRT(SUMSQ(AN51,AO51)+2*損害保険リスク!$K$12*AN51*AO51),)</f>
        <v>0</v>
      </c>
      <c r="AQ51" s="1297" t="str">
        <f>IF($A$4="原則法","-",IFERROR(AQ$8*ランオフパターン!AP50,0))</f>
        <v>-</v>
      </c>
      <c r="AR51" s="1297" t="str">
        <f>IF($A$4="原則法","-",IFERROR(AR$8*ランオフパターン!AQ50,0))</f>
        <v>-</v>
      </c>
      <c r="AS51" s="1297">
        <f>IFERROR(SQRT(SUMSQ(AQ51,AR51)+2*損害保険リスク!$K$12*AQ51*AR51),)</f>
        <v>0</v>
      </c>
      <c r="AT51" s="1297" t="str">
        <f>IF($A$4="原則法","-",IFERROR(AT$8*ランオフパターン!AS50,0))</f>
        <v>-</v>
      </c>
      <c r="AU51" s="1297" t="str">
        <f>IF($A$4="原則法","-",IFERROR(AU$8*ランオフパターン!AT50,0))</f>
        <v>-</v>
      </c>
      <c r="AV51" s="1297">
        <f>IFERROR(SQRT(SUMSQ(AT51,AU51)+2*損害保険リスク!$K$12*AT51*AU51),)</f>
        <v>0</v>
      </c>
      <c r="AW51" s="1297" t="str">
        <f>IF($A$4="原則法","-",IFERROR(AW$8*ランオフパターン!AV50,0))</f>
        <v>-</v>
      </c>
      <c r="AX51" s="1297" t="str">
        <f>IF($A$4="原則法","-",IFERROR(AX$8*ランオフパターン!AW50,0))</f>
        <v>-</v>
      </c>
      <c r="AY51" s="1297">
        <f>IFERROR(SQRT(SUMSQ(AW51,AX51)+2*損害保険リスク!$K$12*AW51*AX51),)</f>
        <v>0</v>
      </c>
      <c r="AZ51" s="1297" t="str">
        <f>IF($A$4="原則法","-",IFERROR(AZ$8*ランオフパターン!AY50,0))</f>
        <v>-</v>
      </c>
      <c r="BA51" s="1297" t="str">
        <f>IF($A$4="原則法","-",IFERROR(BA$8*ランオフパターン!AZ50,0))</f>
        <v>-</v>
      </c>
      <c r="BB51" s="1297">
        <f>IFERROR(SQRT(SUMSQ(AZ51,BA51)+2*損害保険リスク!$K$12*AZ51*BA51),)</f>
        <v>0</v>
      </c>
      <c r="BC51" s="1297" t="str">
        <f>IF($A$4="原則法","-",IFERROR(BC$8*ランオフパターン!BB50,0))</f>
        <v>-</v>
      </c>
      <c r="BD51" s="1297" t="str">
        <f>IF($A$4="原則法","-",IFERROR(BD$8*ランオフパターン!BC50,0))</f>
        <v>-</v>
      </c>
      <c r="BE51" s="1297">
        <f>IFERROR(SQRT(SUMSQ(BC51,BD51)+2*損害保険リスク!$K$12*BC51*BD51),)</f>
        <v>0</v>
      </c>
      <c r="BF51" s="1297" t="str">
        <f>IF($A$4="原則法","-",IFERROR(BF$8*ランオフパターン!BE50,0))</f>
        <v>-</v>
      </c>
      <c r="BG51" s="1297" t="str">
        <f>IF($A$4="原則法","-",IFERROR(BG$8*ランオフパターン!BF50,0))</f>
        <v>-</v>
      </c>
      <c r="BH51" s="1297">
        <f>IFERROR(SQRT(SUMSQ(BF51,BG51)+2*損害保険リスク!$K$12*BF51*BG51),)</f>
        <v>0</v>
      </c>
      <c r="BI51" s="1297">
        <f t="shared" si="3"/>
        <v>0</v>
      </c>
      <c r="BJ51" s="1297">
        <f t="shared" si="3"/>
        <v>0</v>
      </c>
      <c r="BK51" s="1297">
        <f t="shared" si="3"/>
        <v>0</v>
      </c>
      <c r="BL51" s="1297">
        <f t="shared" si="3"/>
        <v>0</v>
      </c>
      <c r="BM51" s="1297" t="str">
        <f>IF($A$4="原則法","-",IFERROR(BM$8*ランオフパターン!BH50,0))</f>
        <v>-</v>
      </c>
      <c r="BN51" s="1297" t="str">
        <f>IF($A$4="原則法","-",IFERROR(BN$8*ランオフパターン!BI50,0))</f>
        <v>-</v>
      </c>
      <c r="BO51" s="1297" t="str">
        <f>IF($A$4="原則法","-",IFERROR(BO$8*ランオフパターン!BJ50,0))</f>
        <v>-</v>
      </c>
      <c r="BP51" s="1297">
        <f>SQRT(損害保険リスク!$K$22*SUM(BI51:BL51)^2+(1-損害保険リスク!$K$22)*SUMSQ(BI51:BL51))</f>
        <v>0</v>
      </c>
      <c r="BQ51" s="1297" t="str">
        <f>IF($A$4="原則法","-",IFERROR(BQ$8*ランオフパターン!BL50,0))</f>
        <v>-</v>
      </c>
      <c r="BR51" s="1297" t="str">
        <f>IF($A$4="原則法","-",IFERROR(BR$8*ランオフパターン!BM50,0))</f>
        <v>-</v>
      </c>
      <c r="BS51" s="1297">
        <f>SQRT(損害保険リスク!$K$24*SUM(BM51:BR51)^2+(1-損害保険リスク!$K$24)*SUMSQ(BM51:BR51))</f>
        <v>0</v>
      </c>
      <c r="BT51" s="237"/>
      <c r="BU51" s="1297" t="str">
        <f>IF($A$4="原則法","-",IFERROR(BU$8*ランオフパターン!BO50,0))</f>
        <v>-</v>
      </c>
      <c r="BV51" s="1297" t="str">
        <f>IF($A$4="原則法","-",IFERROR(BV$8*ランオフパターン!BP50,0))</f>
        <v>-</v>
      </c>
      <c r="BW51" s="1297" t="str">
        <f>IF($A$4="原則法","-",IFERROR(BW$8*ランオフパターン!BQ50,0))</f>
        <v>-</v>
      </c>
      <c r="BX51" s="1297" t="str">
        <f>IF($A$4="原則法","-",IFERROR(BX$8*ランオフパターン!BR50,0))</f>
        <v>-</v>
      </c>
      <c r="BY51" s="1297">
        <f t="shared" si="2"/>
        <v>0</v>
      </c>
      <c r="BZ51" s="237"/>
      <c r="CA51" s="1297" t="str">
        <f>IF($A$4="原則法","-",IFERROR(CA$8*ランオフパターン!BT50,0))</f>
        <v>-</v>
      </c>
      <c r="CB51" s="1297" t="str">
        <f>IF($A$4="原則法","-",IFERROR(CB$8*ランオフパターン!BU50,0))</f>
        <v>-</v>
      </c>
      <c r="CD51" s="1396" t="s">
        <v>2</v>
      </c>
    </row>
    <row r="52" spans="1:82" ht="13.8">
      <c r="A52" s="1238">
        <v>44</v>
      </c>
      <c r="B52" s="1235">
        <v>44</v>
      </c>
      <c r="C52" s="1297" t="str">
        <f>IF($A$4="原則法","-",IFERROR(C$8*ランオフパターン!C51,0))</f>
        <v>-</v>
      </c>
      <c r="D52" s="1297" t="str">
        <f>IF($A$4="原則法","-",IFERROR(D$8*ランオフパターン!D51,0))</f>
        <v>-</v>
      </c>
      <c r="E52" s="1297" t="str">
        <f>IF($A$4="原則法","-",IFERROR(E$8*ランオフパターン!E51,0))</f>
        <v>-</v>
      </c>
      <c r="F52" s="1297" t="str">
        <f>IF($A$4="原則法","-",IFERROR(F$8*ランオフパターン!F51,0))</f>
        <v>-</v>
      </c>
      <c r="G52" s="1297" t="str">
        <f>IF($A$4="原則法","-",IFERROR(G$8*ランオフパターン!G51,0))</f>
        <v>-</v>
      </c>
      <c r="H52" s="1297">
        <f>IFERROR(SQRT(SUMPRODUCT(MMULT(C52:G52,生命保険リスク!$R$10:$V$14),C52:G52)),0)</f>
        <v>0</v>
      </c>
      <c r="I52" s="237"/>
      <c r="J52" s="1297" t="str">
        <f>IF($A$4="原則法","-",IFERROR(J$8*ランオフパターン!I51,0))</f>
        <v>-</v>
      </c>
      <c r="K52" s="1297" t="str">
        <f>IF($A$4="原則法","-",IFERROR(K$8*ランオフパターン!J51,0))</f>
        <v>-</v>
      </c>
      <c r="L52" s="1297">
        <f>IFERROR(SQRT(SUMSQ(J52,K52)+2*損害保険リスク!$K$12*J52*K52),0)</f>
        <v>0</v>
      </c>
      <c r="M52" s="1297" t="str">
        <f>IF($A$4="原則法","-",IFERROR(M$8*ランオフパターン!L51,0))</f>
        <v>-</v>
      </c>
      <c r="N52" s="1297" t="str">
        <f>IF($A$4="原則法","-",IFERROR(N$8*ランオフパターン!M51,0))</f>
        <v>-</v>
      </c>
      <c r="O52" s="1297">
        <f>IFERROR(SQRT(SUMSQ(M52,N52)+2*損害保険リスク!$K$12*M52*N52),)</f>
        <v>0</v>
      </c>
      <c r="P52" s="1297" t="str">
        <f>IF($A$4="原則法","-",IFERROR(P$8*ランオフパターン!O51,0))</f>
        <v>-</v>
      </c>
      <c r="Q52" s="1297" t="str">
        <f>IF($A$4="原則法","-",IFERROR(Q$8*ランオフパターン!P51,0))</f>
        <v>-</v>
      </c>
      <c r="R52" s="1297">
        <f>IFERROR(SQRT(SUMSQ(P52,Q52)+2*損害保険リスク!$K$12*P52*Q52),)</f>
        <v>0</v>
      </c>
      <c r="S52" s="1297" t="str">
        <f>IF($A$4="原則法","-",IFERROR(S$8*ランオフパターン!R51,0))</f>
        <v>-</v>
      </c>
      <c r="T52" s="1297" t="str">
        <f>IF($A$4="原則法","-",IFERROR(T$8*ランオフパターン!S51,0))</f>
        <v>-</v>
      </c>
      <c r="U52" s="1297">
        <f>IFERROR(SQRT(SUMSQ(S52,T52)+2*損害保険リスク!$K$12*S52*T52),)</f>
        <v>0</v>
      </c>
      <c r="V52" s="1297" t="str">
        <f>IF($A$4="原則法","-",IFERROR(V$8*ランオフパターン!U51,0))</f>
        <v>-</v>
      </c>
      <c r="W52" s="1297" t="str">
        <f>IF($A$4="原則法","-",IFERROR(W$8*ランオフパターン!V51,0))</f>
        <v>-</v>
      </c>
      <c r="X52" s="1297">
        <f>IFERROR(SQRT(SUMSQ(V52,W52)+2*損害保険リスク!$K$12*V52*W52),)</f>
        <v>0</v>
      </c>
      <c r="Y52" s="1297" t="str">
        <f>IF($A$4="原則法","-",IFERROR(Y$8*ランオフパターン!X51,0))</f>
        <v>-</v>
      </c>
      <c r="Z52" s="1297" t="str">
        <f>IF($A$4="原則法","-",IFERROR(Z$8*ランオフパターン!Y51,0))</f>
        <v>-</v>
      </c>
      <c r="AA52" s="1297">
        <f>IFERROR(SQRT(SUMSQ(Y52,Z52)+2*損害保険リスク!$K$12*Y52*Z52),)</f>
        <v>0</v>
      </c>
      <c r="AB52" s="1297" t="str">
        <f>IF($A$4="原則法","-",IFERROR(AB$8*ランオフパターン!AA51,0))</f>
        <v>-</v>
      </c>
      <c r="AC52" s="1297" t="str">
        <f>IF($A$4="原則法","-",IFERROR(AC$8*ランオフパターン!AB51,0))</f>
        <v>-</v>
      </c>
      <c r="AD52" s="1297">
        <f>IFERROR(SQRT(SUMSQ(AB52,AC52)+2*損害保険リスク!$K$12*AB52*AC52),)</f>
        <v>0</v>
      </c>
      <c r="AE52" s="1297" t="str">
        <f>IF($A$4="原則法","-",IFERROR(AE$8*ランオフパターン!AD51,0))</f>
        <v>-</v>
      </c>
      <c r="AF52" s="1297" t="str">
        <f>IF($A$4="原則法","-",IFERROR(AF$8*ランオフパターン!AE51,0))</f>
        <v>-</v>
      </c>
      <c r="AG52" s="1297">
        <f>IFERROR(SQRT(SUMSQ(AE52,AF52)+2*損害保険リスク!$K$12*AE52*AF52),)</f>
        <v>0</v>
      </c>
      <c r="AH52" s="1297" t="str">
        <f>IF($A$4="原則法","-",IFERROR(AH$8*ランオフパターン!AG51,0))</f>
        <v>-</v>
      </c>
      <c r="AI52" s="1297" t="str">
        <f>IF($A$4="原則法","-",IFERROR(AI$8*ランオフパターン!AH51,0))</f>
        <v>-</v>
      </c>
      <c r="AJ52" s="1297">
        <f>IFERROR(SQRT(SUMSQ(AH52,AI52)+2*損害保険リスク!$K$12*AH52*AI52),)</f>
        <v>0</v>
      </c>
      <c r="AK52" s="1297" t="str">
        <f>IF($A$4="原則法","-",IFERROR(AK$8*ランオフパターン!AJ51,0))</f>
        <v>-</v>
      </c>
      <c r="AL52" s="1297" t="str">
        <f>IF($A$4="原則法","-",IFERROR(AL$8*ランオフパターン!AK51,0))</f>
        <v>-</v>
      </c>
      <c r="AM52" s="1297">
        <f>IFERROR(SQRT(SUMSQ(AK52,AL52)+2*損害保険リスク!$K$12*AK52*AL52),)</f>
        <v>0</v>
      </c>
      <c r="AN52" s="1297" t="str">
        <f>IF($A$4="原則法","-",IFERROR(AN$8*ランオフパターン!AM51,0))</f>
        <v>-</v>
      </c>
      <c r="AO52" s="1297" t="str">
        <f>IF($A$4="原則法","-",IFERROR(AO$8*ランオフパターン!AN51,0))</f>
        <v>-</v>
      </c>
      <c r="AP52" s="1297">
        <f>IFERROR(SQRT(SUMSQ(AN52,AO52)+2*損害保険リスク!$K$12*AN52*AO52),)</f>
        <v>0</v>
      </c>
      <c r="AQ52" s="1297" t="str">
        <f>IF($A$4="原則法","-",IFERROR(AQ$8*ランオフパターン!AP51,0))</f>
        <v>-</v>
      </c>
      <c r="AR52" s="1297" t="str">
        <f>IF($A$4="原則法","-",IFERROR(AR$8*ランオフパターン!AQ51,0))</f>
        <v>-</v>
      </c>
      <c r="AS52" s="1297">
        <f>IFERROR(SQRT(SUMSQ(AQ52,AR52)+2*損害保険リスク!$K$12*AQ52*AR52),)</f>
        <v>0</v>
      </c>
      <c r="AT52" s="1297" t="str">
        <f>IF($A$4="原則法","-",IFERROR(AT$8*ランオフパターン!AS51,0))</f>
        <v>-</v>
      </c>
      <c r="AU52" s="1297" t="str">
        <f>IF($A$4="原則法","-",IFERROR(AU$8*ランオフパターン!AT51,0))</f>
        <v>-</v>
      </c>
      <c r="AV52" s="1297">
        <f>IFERROR(SQRT(SUMSQ(AT52,AU52)+2*損害保険リスク!$K$12*AT52*AU52),)</f>
        <v>0</v>
      </c>
      <c r="AW52" s="1297" t="str">
        <f>IF($A$4="原則法","-",IFERROR(AW$8*ランオフパターン!AV51,0))</f>
        <v>-</v>
      </c>
      <c r="AX52" s="1297" t="str">
        <f>IF($A$4="原則法","-",IFERROR(AX$8*ランオフパターン!AW51,0))</f>
        <v>-</v>
      </c>
      <c r="AY52" s="1297">
        <f>IFERROR(SQRT(SUMSQ(AW52,AX52)+2*損害保険リスク!$K$12*AW52*AX52),)</f>
        <v>0</v>
      </c>
      <c r="AZ52" s="1297" t="str">
        <f>IF($A$4="原則法","-",IFERROR(AZ$8*ランオフパターン!AY51,0))</f>
        <v>-</v>
      </c>
      <c r="BA52" s="1297" t="str">
        <f>IF($A$4="原則法","-",IFERROR(BA$8*ランオフパターン!AZ51,0))</f>
        <v>-</v>
      </c>
      <c r="BB52" s="1297">
        <f>IFERROR(SQRT(SUMSQ(AZ52,BA52)+2*損害保険リスク!$K$12*AZ52*BA52),)</f>
        <v>0</v>
      </c>
      <c r="BC52" s="1297" t="str">
        <f>IF($A$4="原則法","-",IFERROR(BC$8*ランオフパターン!BB51,0))</f>
        <v>-</v>
      </c>
      <c r="BD52" s="1297" t="str">
        <f>IF($A$4="原則法","-",IFERROR(BD$8*ランオフパターン!BC51,0))</f>
        <v>-</v>
      </c>
      <c r="BE52" s="1297">
        <f>IFERROR(SQRT(SUMSQ(BC52,BD52)+2*損害保険リスク!$K$12*BC52*BD52),)</f>
        <v>0</v>
      </c>
      <c r="BF52" s="1297" t="str">
        <f>IF($A$4="原則法","-",IFERROR(BF$8*ランオフパターン!BE51,0))</f>
        <v>-</v>
      </c>
      <c r="BG52" s="1297" t="str">
        <f>IF($A$4="原則法","-",IFERROR(BG$8*ランオフパターン!BF51,0))</f>
        <v>-</v>
      </c>
      <c r="BH52" s="1297">
        <f>IFERROR(SQRT(SUMSQ(BF52,BG52)+2*損害保険リスク!$K$12*BF52*BG52),)</f>
        <v>0</v>
      </c>
      <c r="BI52" s="1297">
        <f t="shared" si="3"/>
        <v>0</v>
      </c>
      <c r="BJ52" s="1297">
        <f t="shared" si="3"/>
        <v>0</v>
      </c>
      <c r="BK52" s="1297">
        <f t="shared" si="3"/>
        <v>0</v>
      </c>
      <c r="BL52" s="1297">
        <f t="shared" si="3"/>
        <v>0</v>
      </c>
      <c r="BM52" s="1297" t="str">
        <f>IF($A$4="原則法","-",IFERROR(BM$8*ランオフパターン!BH51,0))</f>
        <v>-</v>
      </c>
      <c r="BN52" s="1297" t="str">
        <f>IF($A$4="原則法","-",IFERROR(BN$8*ランオフパターン!BI51,0))</f>
        <v>-</v>
      </c>
      <c r="BO52" s="1297" t="str">
        <f>IF($A$4="原則法","-",IFERROR(BO$8*ランオフパターン!BJ51,0))</f>
        <v>-</v>
      </c>
      <c r="BP52" s="1297">
        <f>SQRT(損害保険リスク!$K$22*SUM(BI52:BL52)^2+(1-損害保険リスク!$K$22)*SUMSQ(BI52:BL52))</f>
        <v>0</v>
      </c>
      <c r="BQ52" s="1297" t="str">
        <f>IF($A$4="原則法","-",IFERROR(BQ$8*ランオフパターン!BL51,0))</f>
        <v>-</v>
      </c>
      <c r="BR52" s="1297" t="str">
        <f>IF($A$4="原則法","-",IFERROR(BR$8*ランオフパターン!BM51,0))</f>
        <v>-</v>
      </c>
      <c r="BS52" s="1297">
        <f>SQRT(損害保険リスク!$K$24*SUM(BM52:BR52)^2+(1-損害保険リスク!$K$24)*SUMSQ(BM52:BR52))</f>
        <v>0</v>
      </c>
      <c r="BT52" s="237"/>
      <c r="BU52" s="1297" t="str">
        <f>IF($A$4="原則法","-",IFERROR(BU$8*ランオフパターン!BO51,0))</f>
        <v>-</v>
      </c>
      <c r="BV52" s="1297" t="str">
        <f>IF($A$4="原則法","-",IFERROR(BV$8*ランオフパターン!BP51,0))</f>
        <v>-</v>
      </c>
      <c r="BW52" s="1297" t="str">
        <f>IF($A$4="原則法","-",IFERROR(BW$8*ランオフパターン!BQ51,0))</f>
        <v>-</v>
      </c>
      <c r="BX52" s="1297" t="str">
        <f>IF($A$4="原則法","-",IFERROR(BX$8*ランオフパターン!BR51,0))</f>
        <v>-</v>
      </c>
      <c r="BY52" s="1297">
        <f t="shared" si="2"/>
        <v>0</v>
      </c>
      <c r="BZ52" s="237"/>
      <c r="CA52" s="1297" t="str">
        <f>IF($A$4="原則法","-",IFERROR(CA$8*ランオフパターン!BT51,0))</f>
        <v>-</v>
      </c>
      <c r="CB52" s="1297" t="str">
        <f>IF($A$4="原則法","-",IFERROR(CB$8*ランオフパターン!BU51,0))</f>
        <v>-</v>
      </c>
      <c r="CD52" s="1396" t="s">
        <v>2</v>
      </c>
    </row>
    <row r="53" spans="1:82" ht="13.8">
      <c r="A53" s="1238">
        <v>45</v>
      </c>
      <c r="B53" s="1235">
        <v>45</v>
      </c>
      <c r="C53" s="1297" t="str">
        <f>IF($A$4="原則法","-",IFERROR(C$8*ランオフパターン!C52,0))</f>
        <v>-</v>
      </c>
      <c r="D53" s="1297" t="str">
        <f>IF($A$4="原則法","-",IFERROR(D$8*ランオフパターン!D52,0))</f>
        <v>-</v>
      </c>
      <c r="E53" s="1297" t="str">
        <f>IF($A$4="原則法","-",IFERROR(E$8*ランオフパターン!E52,0))</f>
        <v>-</v>
      </c>
      <c r="F53" s="1297" t="str">
        <f>IF($A$4="原則法","-",IFERROR(F$8*ランオフパターン!F52,0))</f>
        <v>-</v>
      </c>
      <c r="G53" s="1297" t="str">
        <f>IF($A$4="原則法","-",IFERROR(G$8*ランオフパターン!G52,0))</f>
        <v>-</v>
      </c>
      <c r="H53" s="1297">
        <f>IFERROR(SQRT(SUMPRODUCT(MMULT(C53:G53,生命保険リスク!$R$10:$V$14),C53:G53)),0)</f>
        <v>0</v>
      </c>
      <c r="I53" s="237"/>
      <c r="J53" s="1297" t="str">
        <f>IF($A$4="原則法","-",IFERROR(J$8*ランオフパターン!I52,0))</f>
        <v>-</v>
      </c>
      <c r="K53" s="1297" t="str">
        <f>IF($A$4="原則法","-",IFERROR(K$8*ランオフパターン!J52,0))</f>
        <v>-</v>
      </c>
      <c r="L53" s="1297">
        <f>IFERROR(SQRT(SUMSQ(J53,K53)+2*損害保険リスク!$K$12*J53*K53),0)</f>
        <v>0</v>
      </c>
      <c r="M53" s="1297" t="str">
        <f>IF($A$4="原則法","-",IFERROR(M$8*ランオフパターン!L52,0))</f>
        <v>-</v>
      </c>
      <c r="N53" s="1297" t="str">
        <f>IF($A$4="原則法","-",IFERROR(N$8*ランオフパターン!M52,0))</f>
        <v>-</v>
      </c>
      <c r="O53" s="1297">
        <f>IFERROR(SQRT(SUMSQ(M53,N53)+2*損害保険リスク!$K$12*M53*N53),)</f>
        <v>0</v>
      </c>
      <c r="P53" s="1297" t="str">
        <f>IF($A$4="原則法","-",IFERROR(P$8*ランオフパターン!O52,0))</f>
        <v>-</v>
      </c>
      <c r="Q53" s="1297" t="str">
        <f>IF($A$4="原則法","-",IFERROR(Q$8*ランオフパターン!P52,0))</f>
        <v>-</v>
      </c>
      <c r="R53" s="1297">
        <f>IFERROR(SQRT(SUMSQ(P53,Q53)+2*損害保険リスク!$K$12*P53*Q53),)</f>
        <v>0</v>
      </c>
      <c r="S53" s="1297" t="str">
        <f>IF($A$4="原則法","-",IFERROR(S$8*ランオフパターン!R52,0))</f>
        <v>-</v>
      </c>
      <c r="T53" s="1297" t="str">
        <f>IF($A$4="原則法","-",IFERROR(T$8*ランオフパターン!S52,0))</f>
        <v>-</v>
      </c>
      <c r="U53" s="1297">
        <f>IFERROR(SQRT(SUMSQ(S53,T53)+2*損害保険リスク!$K$12*S53*T53),)</f>
        <v>0</v>
      </c>
      <c r="V53" s="1297" t="str">
        <f>IF($A$4="原則法","-",IFERROR(V$8*ランオフパターン!U52,0))</f>
        <v>-</v>
      </c>
      <c r="W53" s="1297" t="str">
        <f>IF($A$4="原則法","-",IFERROR(W$8*ランオフパターン!V52,0))</f>
        <v>-</v>
      </c>
      <c r="X53" s="1297">
        <f>IFERROR(SQRT(SUMSQ(V53,W53)+2*損害保険リスク!$K$12*V53*W53),)</f>
        <v>0</v>
      </c>
      <c r="Y53" s="1297" t="str">
        <f>IF($A$4="原則法","-",IFERROR(Y$8*ランオフパターン!X52,0))</f>
        <v>-</v>
      </c>
      <c r="Z53" s="1297" t="str">
        <f>IF($A$4="原則法","-",IFERROR(Z$8*ランオフパターン!Y52,0))</f>
        <v>-</v>
      </c>
      <c r="AA53" s="1297">
        <f>IFERROR(SQRT(SUMSQ(Y53,Z53)+2*損害保険リスク!$K$12*Y53*Z53),)</f>
        <v>0</v>
      </c>
      <c r="AB53" s="1297" t="str">
        <f>IF($A$4="原則法","-",IFERROR(AB$8*ランオフパターン!AA52,0))</f>
        <v>-</v>
      </c>
      <c r="AC53" s="1297" t="str">
        <f>IF($A$4="原則法","-",IFERROR(AC$8*ランオフパターン!AB52,0))</f>
        <v>-</v>
      </c>
      <c r="AD53" s="1297">
        <f>IFERROR(SQRT(SUMSQ(AB53,AC53)+2*損害保険リスク!$K$12*AB53*AC53),)</f>
        <v>0</v>
      </c>
      <c r="AE53" s="1297" t="str">
        <f>IF($A$4="原則法","-",IFERROR(AE$8*ランオフパターン!AD52,0))</f>
        <v>-</v>
      </c>
      <c r="AF53" s="1297" t="str">
        <f>IF($A$4="原則法","-",IFERROR(AF$8*ランオフパターン!AE52,0))</f>
        <v>-</v>
      </c>
      <c r="AG53" s="1297">
        <f>IFERROR(SQRT(SUMSQ(AE53,AF53)+2*損害保険リスク!$K$12*AE53*AF53),)</f>
        <v>0</v>
      </c>
      <c r="AH53" s="1297" t="str">
        <f>IF($A$4="原則法","-",IFERROR(AH$8*ランオフパターン!AG52,0))</f>
        <v>-</v>
      </c>
      <c r="AI53" s="1297" t="str">
        <f>IF($A$4="原則法","-",IFERROR(AI$8*ランオフパターン!AH52,0))</f>
        <v>-</v>
      </c>
      <c r="AJ53" s="1297">
        <f>IFERROR(SQRT(SUMSQ(AH53,AI53)+2*損害保険リスク!$K$12*AH53*AI53),)</f>
        <v>0</v>
      </c>
      <c r="AK53" s="1297" t="str">
        <f>IF($A$4="原則法","-",IFERROR(AK$8*ランオフパターン!AJ52,0))</f>
        <v>-</v>
      </c>
      <c r="AL53" s="1297" t="str">
        <f>IF($A$4="原則法","-",IFERROR(AL$8*ランオフパターン!AK52,0))</f>
        <v>-</v>
      </c>
      <c r="AM53" s="1297">
        <f>IFERROR(SQRT(SUMSQ(AK53,AL53)+2*損害保険リスク!$K$12*AK53*AL53),)</f>
        <v>0</v>
      </c>
      <c r="AN53" s="1297" t="str">
        <f>IF($A$4="原則法","-",IFERROR(AN$8*ランオフパターン!AM52,0))</f>
        <v>-</v>
      </c>
      <c r="AO53" s="1297" t="str">
        <f>IF($A$4="原則法","-",IFERROR(AO$8*ランオフパターン!AN52,0))</f>
        <v>-</v>
      </c>
      <c r="AP53" s="1297">
        <f>IFERROR(SQRT(SUMSQ(AN53,AO53)+2*損害保険リスク!$K$12*AN53*AO53),)</f>
        <v>0</v>
      </c>
      <c r="AQ53" s="1297" t="str">
        <f>IF($A$4="原則法","-",IFERROR(AQ$8*ランオフパターン!AP52,0))</f>
        <v>-</v>
      </c>
      <c r="AR53" s="1297" t="str">
        <f>IF($A$4="原則法","-",IFERROR(AR$8*ランオフパターン!AQ52,0))</f>
        <v>-</v>
      </c>
      <c r="AS53" s="1297">
        <f>IFERROR(SQRT(SUMSQ(AQ53,AR53)+2*損害保険リスク!$K$12*AQ53*AR53),)</f>
        <v>0</v>
      </c>
      <c r="AT53" s="1297" t="str">
        <f>IF($A$4="原則法","-",IFERROR(AT$8*ランオフパターン!AS52,0))</f>
        <v>-</v>
      </c>
      <c r="AU53" s="1297" t="str">
        <f>IF($A$4="原則法","-",IFERROR(AU$8*ランオフパターン!AT52,0))</f>
        <v>-</v>
      </c>
      <c r="AV53" s="1297">
        <f>IFERROR(SQRT(SUMSQ(AT53,AU53)+2*損害保険リスク!$K$12*AT53*AU53),)</f>
        <v>0</v>
      </c>
      <c r="AW53" s="1297" t="str">
        <f>IF($A$4="原則法","-",IFERROR(AW$8*ランオフパターン!AV52,0))</f>
        <v>-</v>
      </c>
      <c r="AX53" s="1297" t="str">
        <f>IF($A$4="原則法","-",IFERROR(AX$8*ランオフパターン!AW52,0))</f>
        <v>-</v>
      </c>
      <c r="AY53" s="1297">
        <f>IFERROR(SQRT(SUMSQ(AW53,AX53)+2*損害保険リスク!$K$12*AW53*AX53),)</f>
        <v>0</v>
      </c>
      <c r="AZ53" s="1297" t="str">
        <f>IF($A$4="原則法","-",IFERROR(AZ$8*ランオフパターン!AY52,0))</f>
        <v>-</v>
      </c>
      <c r="BA53" s="1297" t="str">
        <f>IF($A$4="原則法","-",IFERROR(BA$8*ランオフパターン!AZ52,0))</f>
        <v>-</v>
      </c>
      <c r="BB53" s="1297">
        <f>IFERROR(SQRT(SUMSQ(AZ53,BA53)+2*損害保険リスク!$K$12*AZ53*BA53),)</f>
        <v>0</v>
      </c>
      <c r="BC53" s="1297" t="str">
        <f>IF($A$4="原則法","-",IFERROR(BC$8*ランオフパターン!BB52,0))</f>
        <v>-</v>
      </c>
      <c r="BD53" s="1297" t="str">
        <f>IF($A$4="原則法","-",IFERROR(BD$8*ランオフパターン!BC52,0))</f>
        <v>-</v>
      </c>
      <c r="BE53" s="1297">
        <f>IFERROR(SQRT(SUMSQ(BC53,BD53)+2*損害保険リスク!$K$12*BC53*BD53),)</f>
        <v>0</v>
      </c>
      <c r="BF53" s="1297" t="str">
        <f>IF($A$4="原則法","-",IFERROR(BF$8*ランオフパターン!BE52,0))</f>
        <v>-</v>
      </c>
      <c r="BG53" s="1297" t="str">
        <f>IF($A$4="原則法","-",IFERROR(BG$8*ランオフパターン!BF52,0))</f>
        <v>-</v>
      </c>
      <c r="BH53" s="1297">
        <f>IFERROR(SQRT(SUMSQ(BF53,BG53)+2*損害保険リスク!$K$12*BF53*BG53),)</f>
        <v>0</v>
      </c>
      <c r="BI53" s="1297">
        <f t="shared" si="3"/>
        <v>0</v>
      </c>
      <c r="BJ53" s="1297">
        <f t="shared" si="3"/>
        <v>0</v>
      </c>
      <c r="BK53" s="1297">
        <f t="shared" si="3"/>
        <v>0</v>
      </c>
      <c r="BL53" s="1297">
        <f t="shared" si="3"/>
        <v>0</v>
      </c>
      <c r="BM53" s="1297" t="str">
        <f>IF($A$4="原則法","-",IFERROR(BM$8*ランオフパターン!BH52,0))</f>
        <v>-</v>
      </c>
      <c r="BN53" s="1297" t="str">
        <f>IF($A$4="原則法","-",IFERROR(BN$8*ランオフパターン!BI52,0))</f>
        <v>-</v>
      </c>
      <c r="BO53" s="1297" t="str">
        <f>IF($A$4="原則法","-",IFERROR(BO$8*ランオフパターン!BJ52,0))</f>
        <v>-</v>
      </c>
      <c r="BP53" s="1297">
        <f>SQRT(損害保険リスク!$K$22*SUM(BI53:BL53)^2+(1-損害保険リスク!$K$22)*SUMSQ(BI53:BL53))</f>
        <v>0</v>
      </c>
      <c r="BQ53" s="1297" t="str">
        <f>IF($A$4="原則法","-",IFERROR(BQ$8*ランオフパターン!BL52,0))</f>
        <v>-</v>
      </c>
      <c r="BR53" s="1297" t="str">
        <f>IF($A$4="原則法","-",IFERROR(BR$8*ランオフパターン!BM52,0))</f>
        <v>-</v>
      </c>
      <c r="BS53" s="1297">
        <f>SQRT(損害保険リスク!$K$24*SUM(BM53:BR53)^2+(1-損害保険リスク!$K$24)*SUMSQ(BM53:BR53))</f>
        <v>0</v>
      </c>
      <c r="BT53" s="237"/>
      <c r="BU53" s="1297" t="str">
        <f>IF($A$4="原則法","-",IFERROR(BU$8*ランオフパターン!BO52,0))</f>
        <v>-</v>
      </c>
      <c r="BV53" s="1297" t="str">
        <f>IF($A$4="原則法","-",IFERROR(BV$8*ランオフパターン!BP52,0))</f>
        <v>-</v>
      </c>
      <c r="BW53" s="1297" t="str">
        <f>IF($A$4="原則法","-",IFERROR(BW$8*ランオフパターン!BQ52,0))</f>
        <v>-</v>
      </c>
      <c r="BX53" s="1297" t="str">
        <f>IF($A$4="原則法","-",IFERROR(BX$8*ランオフパターン!BR52,0))</f>
        <v>-</v>
      </c>
      <c r="BY53" s="1297">
        <f t="shared" si="2"/>
        <v>0</v>
      </c>
      <c r="BZ53" s="237"/>
      <c r="CA53" s="1297" t="str">
        <f>IF($A$4="原則法","-",IFERROR(CA$8*ランオフパターン!BT52,0))</f>
        <v>-</v>
      </c>
      <c r="CB53" s="1297" t="str">
        <f>IF($A$4="原則法","-",IFERROR(CB$8*ランオフパターン!BU52,0))</f>
        <v>-</v>
      </c>
      <c r="CD53" s="1396" t="s">
        <v>2</v>
      </c>
    </row>
    <row r="54" spans="1:82" ht="13.8">
      <c r="A54" s="1238">
        <v>46</v>
      </c>
      <c r="B54" s="1235">
        <v>46</v>
      </c>
      <c r="C54" s="1297" t="str">
        <f>IF($A$4="原則法","-",IFERROR(C$8*ランオフパターン!C53,0))</f>
        <v>-</v>
      </c>
      <c r="D54" s="1297" t="str">
        <f>IF($A$4="原則法","-",IFERROR(D$8*ランオフパターン!D53,0))</f>
        <v>-</v>
      </c>
      <c r="E54" s="1297" t="str">
        <f>IF($A$4="原則法","-",IFERROR(E$8*ランオフパターン!E53,0))</f>
        <v>-</v>
      </c>
      <c r="F54" s="1297" t="str">
        <f>IF($A$4="原則法","-",IFERROR(F$8*ランオフパターン!F53,0))</f>
        <v>-</v>
      </c>
      <c r="G54" s="1297" t="str">
        <f>IF($A$4="原則法","-",IFERROR(G$8*ランオフパターン!G53,0))</f>
        <v>-</v>
      </c>
      <c r="H54" s="1297">
        <f>IFERROR(SQRT(SUMPRODUCT(MMULT(C54:G54,生命保険リスク!$R$10:$V$14),C54:G54)),0)</f>
        <v>0</v>
      </c>
      <c r="I54" s="237"/>
      <c r="J54" s="1297" t="str">
        <f>IF($A$4="原則法","-",IFERROR(J$8*ランオフパターン!I53,0))</f>
        <v>-</v>
      </c>
      <c r="K54" s="1297" t="str">
        <f>IF($A$4="原則法","-",IFERROR(K$8*ランオフパターン!J53,0))</f>
        <v>-</v>
      </c>
      <c r="L54" s="1297">
        <f>IFERROR(SQRT(SUMSQ(J54,K54)+2*損害保険リスク!$K$12*J54*K54),0)</f>
        <v>0</v>
      </c>
      <c r="M54" s="1297" t="str">
        <f>IF($A$4="原則法","-",IFERROR(M$8*ランオフパターン!L53,0))</f>
        <v>-</v>
      </c>
      <c r="N54" s="1297" t="str">
        <f>IF($A$4="原則法","-",IFERROR(N$8*ランオフパターン!M53,0))</f>
        <v>-</v>
      </c>
      <c r="O54" s="1297">
        <f>IFERROR(SQRT(SUMSQ(M54,N54)+2*損害保険リスク!$K$12*M54*N54),)</f>
        <v>0</v>
      </c>
      <c r="P54" s="1297" t="str">
        <f>IF($A$4="原則法","-",IFERROR(P$8*ランオフパターン!O53,0))</f>
        <v>-</v>
      </c>
      <c r="Q54" s="1297" t="str">
        <f>IF($A$4="原則法","-",IFERROR(Q$8*ランオフパターン!P53,0))</f>
        <v>-</v>
      </c>
      <c r="R54" s="1297">
        <f>IFERROR(SQRT(SUMSQ(P54,Q54)+2*損害保険リスク!$K$12*P54*Q54),)</f>
        <v>0</v>
      </c>
      <c r="S54" s="1297" t="str">
        <f>IF($A$4="原則法","-",IFERROR(S$8*ランオフパターン!R53,0))</f>
        <v>-</v>
      </c>
      <c r="T54" s="1297" t="str">
        <f>IF($A$4="原則法","-",IFERROR(T$8*ランオフパターン!S53,0))</f>
        <v>-</v>
      </c>
      <c r="U54" s="1297">
        <f>IFERROR(SQRT(SUMSQ(S54,T54)+2*損害保険リスク!$K$12*S54*T54),)</f>
        <v>0</v>
      </c>
      <c r="V54" s="1297" t="str">
        <f>IF($A$4="原則法","-",IFERROR(V$8*ランオフパターン!U53,0))</f>
        <v>-</v>
      </c>
      <c r="W54" s="1297" t="str">
        <f>IF($A$4="原則法","-",IFERROR(W$8*ランオフパターン!V53,0))</f>
        <v>-</v>
      </c>
      <c r="X54" s="1297">
        <f>IFERROR(SQRT(SUMSQ(V54,W54)+2*損害保険リスク!$K$12*V54*W54),)</f>
        <v>0</v>
      </c>
      <c r="Y54" s="1297" t="str">
        <f>IF($A$4="原則法","-",IFERROR(Y$8*ランオフパターン!X53,0))</f>
        <v>-</v>
      </c>
      <c r="Z54" s="1297" t="str">
        <f>IF($A$4="原則法","-",IFERROR(Z$8*ランオフパターン!Y53,0))</f>
        <v>-</v>
      </c>
      <c r="AA54" s="1297">
        <f>IFERROR(SQRT(SUMSQ(Y54,Z54)+2*損害保険リスク!$K$12*Y54*Z54),)</f>
        <v>0</v>
      </c>
      <c r="AB54" s="1297" t="str">
        <f>IF($A$4="原則法","-",IFERROR(AB$8*ランオフパターン!AA53,0))</f>
        <v>-</v>
      </c>
      <c r="AC54" s="1297" t="str">
        <f>IF($A$4="原則法","-",IFERROR(AC$8*ランオフパターン!AB53,0))</f>
        <v>-</v>
      </c>
      <c r="AD54" s="1297">
        <f>IFERROR(SQRT(SUMSQ(AB54,AC54)+2*損害保険リスク!$K$12*AB54*AC54),)</f>
        <v>0</v>
      </c>
      <c r="AE54" s="1297" t="str">
        <f>IF($A$4="原則法","-",IFERROR(AE$8*ランオフパターン!AD53,0))</f>
        <v>-</v>
      </c>
      <c r="AF54" s="1297" t="str">
        <f>IF($A$4="原則法","-",IFERROR(AF$8*ランオフパターン!AE53,0))</f>
        <v>-</v>
      </c>
      <c r="AG54" s="1297">
        <f>IFERROR(SQRT(SUMSQ(AE54,AF54)+2*損害保険リスク!$K$12*AE54*AF54),)</f>
        <v>0</v>
      </c>
      <c r="AH54" s="1297" t="str">
        <f>IF($A$4="原則法","-",IFERROR(AH$8*ランオフパターン!AG53,0))</f>
        <v>-</v>
      </c>
      <c r="AI54" s="1297" t="str">
        <f>IF($A$4="原則法","-",IFERROR(AI$8*ランオフパターン!AH53,0))</f>
        <v>-</v>
      </c>
      <c r="AJ54" s="1297">
        <f>IFERROR(SQRT(SUMSQ(AH54,AI54)+2*損害保険リスク!$K$12*AH54*AI54),)</f>
        <v>0</v>
      </c>
      <c r="AK54" s="1297" t="str">
        <f>IF($A$4="原則法","-",IFERROR(AK$8*ランオフパターン!AJ53,0))</f>
        <v>-</v>
      </c>
      <c r="AL54" s="1297" t="str">
        <f>IF($A$4="原則法","-",IFERROR(AL$8*ランオフパターン!AK53,0))</f>
        <v>-</v>
      </c>
      <c r="AM54" s="1297">
        <f>IFERROR(SQRT(SUMSQ(AK54,AL54)+2*損害保険リスク!$K$12*AK54*AL54),)</f>
        <v>0</v>
      </c>
      <c r="AN54" s="1297" t="str">
        <f>IF($A$4="原則法","-",IFERROR(AN$8*ランオフパターン!AM53,0))</f>
        <v>-</v>
      </c>
      <c r="AO54" s="1297" t="str">
        <f>IF($A$4="原則法","-",IFERROR(AO$8*ランオフパターン!AN53,0))</f>
        <v>-</v>
      </c>
      <c r="AP54" s="1297">
        <f>IFERROR(SQRT(SUMSQ(AN54,AO54)+2*損害保険リスク!$K$12*AN54*AO54),)</f>
        <v>0</v>
      </c>
      <c r="AQ54" s="1297" t="str">
        <f>IF($A$4="原則法","-",IFERROR(AQ$8*ランオフパターン!AP53,0))</f>
        <v>-</v>
      </c>
      <c r="AR54" s="1297" t="str">
        <f>IF($A$4="原則法","-",IFERROR(AR$8*ランオフパターン!AQ53,0))</f>
        <v>-</v>
      </c>
      <c r="AS54" s="1297">
        <f>IFERROR(SQRT(SUMSQ(AQ54,AR54)+2*損害保険リスク!$K$12*AQ54*AR54),)</f>
        <v>0</v>
      </c>
      <c r="AT54" s="1297" t="str">
        <f>IF($A$4="原則法","-",IFERROR(AT$8*ランオフパターン!AS53,0))</f>
        <v>-</v>
      </c>
      <c r="AU54" s="1297" t="str">
        <f>IF($A$4="原則法","-",IFERROR(AU$8*ランオフパターン!AT53,0))</f>
        <v>-</v>
      </c>
      <c r="AV54" s="1297">
        <f>IFERROR(SQRT(SUMSQ(AT54,AU54)+2*損害保険リスク!$K$12*AT54*AU54),)</f>
        <v>0</v>
      </c>
      <c r="AW54" s="1297" t="str">
        <f>IF($A$4="原則法","-",IFERROR(AW$8*ランオフパターン!AV53,0))</f>
        <v>-</v>
      </c>
      <c r="AX54" s="1297" t="str">
        <f>IF($A$4="原則法","-",IFERROR(AX$8*ランオフパターン!AW53,0))</f>
        <v>-</v>
      </c>
      <c r="AY54" s="1297">
        <f>IFERROR(SQRT(SUMSQ(AW54,AX54)+2*損害保険リスク!$K$12*AW54*AX54),)</f>
        <v>0</v>
      </c>
      <c r="AZ54" s="1297" t="str">
        <f>IF($A$4="原則法","-",IFERROR(AZ$8*ランオフパターン!AY53,0))</f>
        <v>-</v>
      </c>
      <c r="BA54" s="1297" t="str">
        <f>IF($A$4="原則法","-",IFERROR(BA$8*ランオフパターン!AZ53,0))</f>
        <v>-</v>
      </c>
      <c r="BB54" s="1297">
        <f>IFERROR(SQRT(SUMSQ(AZ54,BA54)+2*損害保険リスク!$K$12*AZ54*BA54),)</f>
        <v>0</v>
      </c>
      <c r="BC54" s="1297" t="str">
        <f>IF($A$4="原則法","-",IFERROR(BC$8*ランオフパターン!BB53,0))</f>
        <v>-</v>
      </c>
      <c r="BD54" s="1297" t="str">
        <f>IF($A$4="原則法","-",IFERROR(BD$8*ランオフパターン!BC53,0))</f>
        <v>-</v>
      </c>
      <c r="BE54" s="1297">
        <f>IFERROR(SQRT(SUMSQ(BC54,BD54)+2*損害保険リスク!$K$12*BC54*BD54),)</f>
        <v>0</v>
      </c>
      <c r="BF54" s="1297" t="str">
        <f>IF($A$4="原則法","-",IFERROR(BF$8*ランオフパターン!BE53,0))</f>
        <v>-</v>
      </c>
      <c r="BG54" s="1297" t="str">
        <f>IF($A$4="原則法","-",IFERROR(BG$8*ランオフパターン!BF53,0))</f>
        <v>-</v>
      </c>
      <c r="BH54" s="1297">
        <f>IFERROR(SQRT(SUMSQ(BF54,BG54)+2*損害保険リスク!$K$12*BF54*BG54),)</f>
        <v>0</v>
      </c>
      <c r="BI54" s="1297">
        <f t="shared" si="3"/>
        <v>0</v>
      </c>
      <c r="BJ54" s="1297">
        <f t="shared" si="3"/>
        <v>0</v>
      </c>
      <c r="BK54" s="1297">
        <f t="shared" si="3"/>
        <v>0</v>
      </c>
      <c r="BL54" s="1297">
        <f t="shared" si="3"/>
        <v>0</v>
      </c>
      <c r="BM54" s="1297" t="str">
        <f>IF($A$4="原則法","-",IFERROR(BM$8*ランオフパターン!BH53,0))</f>
        <v>-</v>
      </c>
      <c r="BN54" s="1297" t="str">
        <f>IF($A$4="原則法","-",IFERROR(BN$8*ランオフパターン!BI53,0))</f>
        <v>-</v>
      </c>
      <c r="BO54" s="1297" t="str">
        <f>IF($A$4="原則法","-",IFERROR(BO$8*ランオフパターン!BJ53,0))</f>
        <v>-</v>
      </c>
      <c r="BP54" s="1297">
        <f>SQRT(損害保険リスク!$K$22*SUM(BI54:BL54)^2+(1-損害保険リスク!$K$22)*SUMSQ(BI54:BL54))</f>
        <v>0</v>
      </c>
      <c r="BQ54" s="1297" t="str">
        <f>IF($A$4="原則法","-",IFERROR(BQ$8*ランオフパターン!BL53,0))</f>
        <v>-</v>
      </c>
      <c r="BR54" s="1297" t="str">
        <f>IF($A$4="原則法","-",IFERROR(BR$8*ランオフパターン!BM53,0))</f>
        <v>-</v>
      </c>
      <c r="BS54" s="1297">
        <f>SQRT(損害保険リスク!$K$24*SUM(BM54:BR54)^2+(1-損害保険リスク!$K$24)*SUMSQ(BM54:BR54))</f>
        <v>0</v>
      </c>
      <c r="BT54" s="237"/>
      <c r="BU54" s="1297" t="str">
        <f>IF($A$4="原則法","-",IFERROR(BU$8*ランオフパターン!BO53,0))</f>
        <v>-</v>
      </c>
      <c r="BV54" s="1297" t="str">
        <f>IF($A$4="原則法","-",IFERROR(BV$8*ランオフパターン!BP53,0))</f>
        <v>-</v>
      </c>
      <c r="BW54" s="1297" t="str">
        <f>IF($A$4="原則法","-",IFERROR(BW$8*ランオフパターン!BQ53,0))</f>
        <v>-</v>
      </c>
      <c r="BX54" s="1297" t="str">
        <f>IF($A$4="原則法","-",IFERROR(BX$8*ランオフパターン!BR53,0))</f>
        <v>-</v>
      </c>
      <c r="BY54" s="1297">
        <f t="shared" si="2"/>
        <v>0</v>
      </c>
      <c r="BZ54" s="237"/>
      <c r="CA54" s="1297" t="str">
        <f>IF($A$4="原則法","-",IFERROR(CA$8*ランオフパターン!BT53,0))</f>
        <v>-</v>
      </c>
      <c r="CB54" s="1297" t="str">
        <f>IF($A$4="原則法","-",IFERROR(CB$8*ランオフパターン!BU53,0))</f>
        <v>-</v>
      </c>
      <c r="CD54" s="1396" t="s">
        <v>2</v>
      </c>
    </row>
    <row r="55" spans="1:82" ht="13.8">
      <c r="A55" s="1238">
        <v>47</v>
      </c>
      <c r="B55" s="1235">
        <v>47</v>
      </c>
      <c r="C55" s="1297" t="str">
        <f>IF($A$4="原則法","-",IFERROR(C$8*ランオフパターン!C54,0))</f>
        <v>-</v>
      </c>
      <c r="D55" s="1297" t="str">
        <f>IF($A$4="原則法","-",IFERROR(D$8*ランオフパターン!D54,0))</f>
        <v>-</v>
      </c>
      <c r="E55" s="1297" t="str">
        <f>IF($A$4="原則法","-",IFERROR(E$8*ランオフパターン!E54,0))</f>
        <v>-</v>
      </c>
      <c r="F55" s="1297" t="str">
        <f>IF($A$4="原則法","-",IFERROR(F$8*ランオフパターン!F54,0))</f>
        <v>-</v>
      </c>
      <c r="G55" s="1297" t="str">
        <f>IF($A$4="原則法","-",IFERROR(G$8*ランオフパターン!G54,0))</f>
        <v>-</v>
      </c>
      <c r="H55" s="1297">
        <f>IFERROR(SQRT(SUMPRODUCT(MMULT(C55:G55,生命保険リスク!$R$10:$V$14),C55:G55)),0)</f>
        <v>0</v>
      </c>
      <c r="I55" s="237"/>
      <c r="J55" s="1297" t="str">
        <f>IF($A$4="原則法","-",IFERROR(J$8*ランオフパターン!I54,0))</f>
        <v>-</v>
      </c>
      <c r="K55" s="1297" t="str">
        <f>IF($A$4="原則法","-",IFERROR(K$8*ランオフパターン!J54,0))</f>
        <v>-</v>
      </c>
      <c r="L55" s="1297">
        <f>IFERROR(SQRT(SUMSQ(J55,K55)+2*損害保険リスク!$K$12*J55*K55),0)</f>
        <v>0</v>
      </c>
      <c r="M55" s="1297" t="str">
        <f>IF($A$4="原則法","-",IFERROR(M$8*ランオフパターン!L54,0))</f>
        <v>-</v>
      </c>
      <c r="N55" s="1297" t="str">
        <f>IF($A$4="原則法","-",IFERROR(N$8*ランオフパターン!M54,0))</f>
        <v>-</v>
      </c>
      <c r="O55" s="1297">
        <f>IFERROR(SQRT(SUMSQ(M55,N55)+2*損害保険リスク!$K$12*M55*N55),)</f>
        <v>0</v>
      </c>
      <c r="P55" s="1297" t="str">
        <f>IF($A$4="原則法","-",IFERROR(P$8*ランオフパターン!O54,0))</f>
        <v>-</v>
      </c>
      <c r="Q55" s="1297" t="str">
        <f>IF($A$4="原則法","-",IFERROR(Q$8*ランオフパターン!P54,0))</f>
        <v>-</v>
      </c>
      <c r="R55" s="1297">
        <f>IFERROR(SQRT(SUMSQ(P55,Q55)+2*損害保険リスク!$K$12*P55*Q55),)</f>
        <v>0</v>
      </c>
      <c r="S55" s="1297" t="str">
        <f>IF($A$4="原則法","-",IFERROR(S$8*ランオフパターン!R54,0))</f>
        <v>-</v>
      </c>
      <c r="T55" s="1297" t="str">
        <f>IF($A$4="原則法","-",IFERROR(T$8*ランオフパターン!S54,0))</f>
        <v>-</v>
      </c>
      <c r="U55" s="1297">
        <f>IFERROR(SQRT(SUMSQ(S55,T55)+2*損害保険リスク!$K$12*S55*T55),)</f>
        <v>0</v>
      </c>
      <c r="V55" s="1297" t="str">
        <f>IF($A$4="原則法","-",IFERROR(V$8*ランオフパターン!U54,0))</f>
        <v>-</v>
      </c>
      <c r="W55" s="1297" t="str">
        <f>IF($A$4="原則法","-",IFERROR(W$8*ランオフパターン!V54,0))</f>
        <v>-</v>
      </c>
      <c r="X55" s="1297">
        <f>IFERROR(SQRT(SUMSQ(V55,W55)+2*損害保険リスク!$K$12*V55*W55),)</f>
        <v>0</v>
      </c>
      <c r="Y55" s="1297" t="str">
        <f>IF($A$4="原則法","-",IFERROR(Y$8*ランオフパターン!X54,0))</f>
        <v>-</v>
      </c>
      <c r="Z55" s="1297" t="str">
        <f>IF($A$4="原則法","-",IFERROR(Z$8*ランオフパターン!Y54,0))</f>
        <v>-</v>
      </c>
      <c r="AA55" s="1297">
        <f>IFERROR(SQRT(SUMSQ(Y55,Z55)+2*損害保険リスク!$K$12*Y55*Z55),)</f>
        <v>0</v>
      </c>
      <c r="AB55" s="1297" t="str">
        <f>IF($A$4="原則法","-",IFERROR(AB$8*ランオフパターン!AA54,0))</f>
        <v>-</v>
      </c>
      <c r="AC55" s="1297" t="str">
        <f>IF($A$4="原則法","-",IFERROR(AC$8*ランオフパターン!AB54,0))</f>
        <v>-</v>
      </c>
      <c r="AD55" s="1297">
        <f>IFERROR(SQRT(SUMSQ(AB55,AC55)+2*損害保険リスク!$K$12*AB55*AC55),)</f>
        <v>0</v>
      </c>
      <c r="AE55" s="1297" t="str">
        <f>IF($A$4="原則法","-",IFERROR(AE$8*ランオフパターン!AD54,0))</f>
        <v>-</v>
      </c>
      <c r="AF55" s="1297" t="str">
        <f>IF($A$4="原則法","-",IFERROR(AF$8*ランオフパターン!AE54,0))</f>
        <v>-</v>
      </c>
      <c r="AG55" s="1297">
        <f>IFERROR(SQRT(SUMSQ(AE55,AF55)+2*損害保険リスク!$K$12*AE55*AF55),)</f>
        <v>0</v>
      </c>
      <c r="AH55" s="1297" t="str">
        <f>IF($A$4="原則法","-",IFERROR(AH$8*ランオフパターン!AG54,0))</f>
        <v>-</v>
      </c>
      <c r="AI55" s="1297" t="str">
        <f>IF($A$4="原則法","-",IFERROR(AI$8*ランオフパターン!AH54,0))</f>
        <v>-</v>
      </c>
      <c r="AJ55" s="1297">
        <f>IFERROR(SQRT(SUMSQ(AH55,AI55)+2*損害保険リスク!$K$12*AH55*AI55),)</f>
        <v>0</v>
      </c>
      <c r="AK55" s="1297" t="str">
        <f>IF($A$4="原則法","-",IFERROR(AK$8*ランオフパターン!AJ54,0))</f>
        <v>-</v>
      </c>
      <c r="AL55" s="1297" t="str">
        <f>IF($A$4="原則法","-",IFERROR(AL$8*ランオフパターン!AK54,0))</f>
        <v>-</v>
      </c>
      <c r="AM55" s="1297">
        <f>IFERROR(SQRT(SUMSQ(AK55,AL55)+2*損害保険リスク!$K$12*AK55*AL55),)</f>
        <v>0</v>
      </c>
      <c r="AN55" s="1297" t="str">
        <f>IF($A$4="原則法","-",IFERROR(AN$8*ランオフパターン!AM54,0))</f>
        <v>-</v>
      </c>
      <c r="AO55" s="1297" t="str">
        <f>IF($A$4="原則法","-",IFERROR(AO$8*ランオフパターン!AN54,0))</f>
        <v>-</v>
      </c>
      <c r="AP55" s="1297">
        <f>IFERROR(SQRT(SUMSQ(AN55,AO55)+2*損害保険リスク!$K$12*AN55*AO55),)</f>
        <v>0</v>
      </c>
      <c r="AQ55" s="1297" t="str">
        <f>IF($A$4="原則法","-",IFERROR(AQ$8*ランオフパターン!AP54,0))</f>
        <v>-</v>
      </c>
      <c r="AR55" s="1297" t="str">
        <f>IF($A$4="原則法","-",IFERROR(AR$8*ランオフパターン!AQ54,0))</f>
        <v>-</v>
      </c>
      <c r="AS55" s="1297">
        <f>IFERROR(SQRT(SUMSQ(AQ55,AR55)+2*損害保険リスク!$K$12*AQ55*AR55),)</f>
        <v>0</v>
      </c>
      <c r="AT55" s="1297" t="str">
        <f>IF($A$4="原則法","-",IFERROR(AT$8*ランオフパターン!AS54,0))</f>
        <v>-</v>
      </c>
      <c r="AU55" s="1297" t="str">
        <f>IF($A$4="原則法","-",IFERROR(AU$8*ランオフパターン!AT54,0))</f>
        <v>-</v>
      </c>
      <c r="AV55" s="1297">
        <f>IFERROR(SQRT(SUMSQ(AT55,AU55)+2*損害保険リスク!$K$12*AT55*AU55),)</f>
        <v>0</v>
      </c>
      <c r="AW55" s="1297" t="str">
        <f>IF($A$4="原則法","-",IFERROR(AW$8*ランオフパターン!AV54,0))</f>
        <v>-</v>
      </c>
      <c r="AX55" s="1297" t="str">
        <f>IF($A$4="原則法","-",IFERROR(AX$8*ランオフパターン!AW54,0))</f>
        <v>-</v>
      </c>
      <c r="AY55" s="1297">
        <f>IFERROR(SQRT(SUMSQ(AW55,AX55)+2*損害保険リスク!$K$12*AW55*AX55),)</f>
        <v>0</v>
      </c>
      <c r="AZ55" s="1297" t="str">
        <f>IF($A$4="原則法","-",IFERROR(AZ$8*ランオフパターン!AY54,0))</f>
        <v>-</v>
      </c>
      <c r="BA55" s="1297" t="str">
        <f>IF($A$4="原則法","-",IFERROR(BA$8*ランオフパターン!AZ54,0))</f>
        <v>-</v>
      </c>
      <c r="BB55" s="1297">
        <f>IFERROR(SQRT(SUMSQ(AZ55,BA55)+2*損害保険リスク!$K$12*AZ55*BA55),)</f>
        <v>0</v>
      </c>
      <c r="BC55" s="1297" t="str">
        <f>IF($A$4="原則法","-",IFERROR(BC$8*ランオフパターン!BB54,0))</f>
        <v>-</v>
      </c>
      <c r="BD55" s="1297" t="str">
        <f>IF($A$4="原則法","-",IFERROR(BD$8*ランオフパターン!BC54,0))</f>
        <v>-</v>
      </c>
      <c r="BE55" s="1297">
        <f>IFERROR(SQRT(SUMSQ(BC55,BD55)+2*損害保険リスク!$K$12*BC55*BD55),)</f>
        <v>0</v>
      </c>
      <c r="BF55" s="1297" t="str">
        <f>IF($A$4="原則法","-",IFERROR(BF$8*ランオフパターン!BE54,0))</f>
        <v>-</v>
      </c>
      <c r="BG55" s="1297" t="str">
        <f>IF($A$4="原則法","-",IFERROR(BG$8*ランオフパターン!BF54,0))</f>
        <v>-</v>
      </c>
      <c r="BH55" s="1297">
        <f>IFERROR(SQRT(SUMSQ(BF55,BG55)+2*損害保険リスク!$K$12*BF55*BG55),)</f>
        <v>0</v>
      </c>
      <c r="BI55" s="1297">
        <f t="shared" si="3"/>
        <v>0</v>
      </c>
      <c r="BJ55" s="1297">
        <f t="shared" si="3"/>
        <v>0</v>
      </c>
      <c r="BK55" s="1297">
        <f t="shared" si="3"/>
        <v>0</v>
      </c>
      <c r="BL55" s="1297">
        <f t="shared" si="3"/>
        <v>0</v>
      </c>
      <c r="BM55" s="1297" t="str">
        <f>IF($A$4="原則法","-",IFERROR(BM$8*ランオフパターン!BH54,0))</f>
        <v>-</v>
      </c>
      <c r="BN55" s="1297" t="str">
        <f>IF($A$4="原則法","-",IFERROR(BN$8*ランオフパターン!BI54,0))</f>
        <v>-</v>
      </c>
      <c r="BO55" s="1297" t="str">
        <f>IF($A$4="原則法","-",IFERROR(BO$8*ランオフパターン!BJ54,0))</f>
        <v>-</v>
      </c>
      <c r="BP55" s="1297">
        <f>SQRT(損害保険リスク!$K$22*SUM(BI55:BL55)^2+(1-損害保険リスク!$K$22)*SUMSQ(BI55:BL55))</f>
        <v>0</v>
      </c>
      <c r="BQ55" s="1297" t="str">
        <f>IF($A$4="原則法","-",IFERROR(BQ$8*ランオフパターン!BL54,0))</f>
        <v>-</v>
      </c>
      <c r="BR55" s="1297" t="str">
        <f>IF($A$4="原則法","-",IFERROR(BR$8*ランオフパターン!BM54,0))</f>
        <v>-</v>
      </c>
      <c r="BS55" s="1297">
        <f>SQRT(損害保険リスク!$K$24*SUM(BM55:BR55)^2+(1-損害保険リスク!$K$24)*SUMSQ(BM55:BR55))</f>
        <v>0</v>
      </c>
      <c r="BT55" s="237"/>
      <c r="BU55" s="1297" t="str">
        <f>IF($A$4="原則法","-",IFERROR(BU$8*ランオフパターン!BO54,0))</f>
        <v>-</v>
      </c>
      <c r="BV55" s="1297" t="str">
        <f>IF($A$4="原則法","-",IFERROR(BV$8*ランオフパターン!BP54,0))</f>
        <v>-</v>
      </c>
      <c r="BW55" s="1297" t="str">
        <f>IF($A$4="原則法","-",IFERROR(BW$8*ランオフパターン!BQ54,0))</f>
        <v>-</v>
      </c>
      <c r="BX55" s="1297" t="str">
        <f>IF($A$4="原則法","-",IFERROR(BX$8*ランオフパターン!BR54,0))</f>
        <v>-</v>
      </c>
      <c r="BY55" s="1297">
        <f t="shared" si="2"/>
        <v>0</v>
      </c>
      <c r="BZ55" s="237"/>
      <c r="CA55" s="1297" t="str">
        <f>IF($A$4="原則法","-",IFERROR(CA$8*ランオフパターン!BT54,0))</f>
        <v>-</v>
      </c>
      <c r="CB55" s="1297" t="str">
        <f>IF($A$4="原則法","-",IFERROR(CB$8*ランオフパターン!BU54,0))</f>
        <v>-</v>
      </c>
      <c r="CD55" s="1396" t="s">
        <v>2</v>
      </c>
    </row>
    <row r="56" spans="1:82" ht="13.8">
      <c r="A56" s="1238">
        <v>48</v>
      </c>
      <c r="B56" s="1235">
        <v>48</v>
      </c>
      <c r="C56" s="1297" t="str">
        <f>IF($A$4="原則法","-",IFERROR(C$8*ランオフパターン!C55,0))</f>
        <v>-</v>
      </c>
      <c r="D56" s="1297" t="str">
        <f>IF($A$4="原則法","-",IFERROR(D$8*ランオフパターン!D55,0))</f>
        <v>-</v>
      </c>
      <c r="E56" s="1297" t="str">
        <f>IF($A$4="原則法","-",IFERROR(E$8*ランオフパターン!E55,0))</f>
        <v>-</v>
      </c>
      <c r="F56" s="1297" t="str">
        <f>IF($A$4="原則法","-",IFERROR(F$8*ランオフパターン!F55,0))</f>
        <v>-</v>
      </c>
      <c r="G56" s="1297" t="str">
        <f>IF($A$4="原則法","-",IFERROR(G$8*ランオフパターン!G55,0))</f>
        <v>-</v>
      </c>
      <c r="H56" s="1297">
        <f>IFERROR(SQRT(SUMPRODUCT(MMULT(C56:G56,生命保険リスク!$R$10:$V$14),C56:G56)),0)</f>
        <v>0</v>
      </c>
      <c r="I56" s="237"/>
      <c r="J56" s="1297" t="str">
        <f>IF($A$4="原則法","-",IFERROR(J$8*ランオフパターン!I55,0))</f>
        <v>-</v>
      </c>
      <c r="K56" s="1297" t="str">
        <f>IF($A$4="原則法","-",IFERROR(K$8*ランオフパターン!J55,0))</f>
        <v>-</v>
      </c>
      <c r="L56" s="1297">
        <f>IFERROR(SQRT(SUMSQ(J56,K56)+2*損害保険リスク!$K$12*J56*K56),0)</f>
        <v>0</v>
      </c>
      <c r="M56" s="1297" t="str">
        <f>IF($A$4="原則法","-",IFERROR(M$8*ランオフパターン!L55,0))</f>
        <v>-</v>
      </c>
      <c r="N56" s="1297" t="str">
        <f>IF($A$4="原則法","-",IFERROR(N$8*ランオフパターン!M55,0))</f>
        <v>-</v>
      </c>
      <c r="O56" s="1297">
        <f>IFERROR(SQRT(SUMSQ(M56,N56)+2*損害保険リスク!$K$12*M56*N56),)</f>
        <v>0</v>
      </c>
      <c r="P56" s="1297" t="str">
        <f>IF($A$4="原則法","-",IFERROR(P$8*ランオフパターン!O55,0))</f>
        <v>-</v>
      </c>
      <c r="Q56" s="1297" t="str">
        <f>IF($A$4="原則法","-",IFERROR(Q$8*ランオフパターン!P55,0))</f>
        <v>-</v>
      </c>
      <c r="R56" s="1297">
        <f>IFERROR(SQRT(SUMSQ(P56,Q56)+2*損害保険リスク!$K$12*P56*Q56),)</f>
        <v>0</v>
      </c>
      <c r="S56" s="1297" t="str">
        <f>IF($A$4="原則法","-",IFERROR(S$8*ランオフパターン!R55,0))</f>
        <v>-</v>
      </c>
      <c r="T56" s="1297" t="str">
        <f>IF($A$4="原則法","-",IFERROR(T$8*ランオフパターン!S55,0))</f>
        <v>-</v>
      </c>
      <c r="U56" s="1297">
        <f>IFERROR(SQRT(SUMSQ(S56,T56)+2*損害保険リスク!$K$12*S56*T56),)</f>
        <v>0</v>
      </c>
      <c r="V56" s="1297" t="str">
        <f>IF($A$4="原則法","-",IFERROR(V$8*ランオフパターン!U55,0))</f>
        <v>-</v>
      </c>
      <c r="W56" s="1297" t="str">
        <f>IF($A$4="原則法","-",IFERROR(W$8*ランオフパターン!V55,0))</f>
        <v>-</v>
      </c>
      <c r="X56" s="1297">
        <f>IFERROR(SQRT(SUMSQ(V56,W56)+2*損害保険リスク!$K$12*V56*W56),)</f>
        <v>0</v>
      </c>
      <c r="Y56" s="1297" t="str">
        <f>IF($A$4="原則法","-",IFERROR(Y$8*ランオフパターン!X55,0))</f>
        <v>-</v>
      </c>
      <c r="Z56" s="1297" t="str">
        <f>IF($A$4="原則法","-",IFERROR(Z$8*ランオフパターン!Y55,0))</f>
        <v>-</v>
      </c>
      <c r="AA56" s="1297">
        <f>IFERROR(SQRT(SUMSQ(Y56,Z56)+2*損害保険リスク!$K$12*Y56*Z56),)</f>
        <v>0</v>
      </c>
      <c r="AB56" s="1297" t="str">
        <f>IF($A$4="原則法","-",IFERROR(AB$8*ランオフパターン!AA55,0))</f>
        <v>-</v>
      </c>
      <c r="AC56" s="1297" t="str">
        <f>IF($A$4="原則法","-",IFERROR(AC$8*ランオフパターン!AB55,0))</f>
        <v>-</v>
      </c>
      <c r="AD56" s="1297">
        <f>IFERROR(SQRT(SUMSQ(AB56,AC56)+2*損害保険リスク!$K$12*AB56*AC56),)</f>
        <v>0</v>
      </c>
      <c r="AE56" s="1297" t="str">
        <f>IF($A$4="原則法","-",IFERROR(AE$8*ランオフパターン!AD55,0))</f>
        <v>-</v>
      </c>
      <c r="AF56" s="1297" t="str">
        <f>IF($A$4="原則法","-",IFERROR(AF$8*ランオフパターン!AE55,0))</f>
        <v>-</v>
      </c>
      <c r="AG56" s="1297">
        <f>IFERROR(SQRT(SUMSQ(AE56,AF56)+2*損害保険リスク!$K$12*AE56*AF56),)</f>
        <v>0</v>
      </c>
      <c r="AH56" s="1297" t="str">
        <f>IF($A$4="原則法","-",IFERROR(AH$8*ランオフパターン!AG55,0))</f>
        <v>-</v>
      </c>
      <c r="AI56" s="1297" t="str">
        <f>IF($A$4="原則法","-",IFERROR(AI$8*ランオフパターン!AH55,0))</f>
        <v>-</v>
      </c>
      <c r="AJ56" s="1297">
        <f>IFERROR(SQRT(SUMSQ(AH56,AI56)+2*損害保険リスク!$K$12*AH56*AI56),)</f>
        <v>0</v>
      </c>
      <c r="AK56" s="1297" t="str">
        <f>IF($A$4="原則法","-",IFERROR(AK$8*ランオフパターン!AJ55,0))</f>
        <v>-</v>
      </c>
      <c r="AL56" s="1297" t="str">
        <f>IF($A$4="原則法","-",IFERROR(AL$8*ランオフパターン!AK55,0))</f>
        <v>-</v>
      </c>
      <c r="AM56" s="1297">
        <f>IFERROR(SQRT(SUMSQ(AK56,AL56)+2*損害保険リスク!$K$12*AK56*AL56),)</f>
        <v>0</v>
      </c>
      <c r="AN56" s="1297" t="str">
        <f>IF($A$4="原則法","-",IFERROR(AN$8*ランオフパターン!AM55,0))</f>
        <v>-</v>
      </c>
      <c r="AO56" s="1297" t="str">
        <f>IF($A$4="原則法","-",IFERROR(AO$8*ランオフパターン!AN55,0))</f>
        <v>-</v>
      </c>
      <c r="AP56" s="1297">
        <f>IFERROR(SQRT(SUMSQ(AN56,AO56)+2*損害保険リスク!$K$12*AN56*AO56),)</f>
        <v>0</v>
      </c>
      <c r="AQ56" s="1297" t="str">
        <f>IF($A$4="原則法","-",IFERROR(AQ$8*ランオフパターン!AP55,0))</f>
        <v>-</v>
      </c>
      <c r="AR56" s="1297" t="str">
        <f>IF($A$4="原則法","-",IFERROR(AR$8*ランオフパターン!AQ55,0))</f>
        <v>-</v>
      </c>
      <c r="AS56" s="1297">
        <f>IFERROR(SQRT(SUMSQ(AQ56,AR56)+2*損害保険リスク!$K$12*AQ56*AR56),)</f>
        <v>0</v>
      </c>
      <c r="AT56" s="1297" t="str">
        <f>IF($A$4="原則法","-",IFERROR(AT$8*ランオフパターン!AS55,0))</f>
        <v>-</v>
      </c>
      <c r="AU56" s="1297" t="str">
        <f>IF($A$4="原則法","-",IFERROR(AU$8*ランオフパターン!AT55,0))</f>
        <v>-</v>
      </c>
      <c r="AV56" s="1297">
        <f>IFERROR(SQRT(SUMSQ(AT56,AU56)+2*損害保険リスク!$K$12*AT56*AU56),)</f>
        <v>0</v>
      </c>
      <c r="AW56" s="1297" t="str">
        <f>IF($A$4="原則法","-",IFERROR(AW$8*ランオフパターン!AV55,0))</f>
        <v>-</v>
      </c>
      <c r="AX56" s="1297" t="str">
        <f>IF($A$4="原則法","-",IFERROR(AX$8*ランオフパターン!AW55,0))</f>
        <v>-</v>
      </c>
      <c r="AY56" s="1297">
        <f>IFERROR(SQRT(SUMSQ(AW56,AX56)+2*損害保険リスク!$K$12*AW56*AX56),)</f>
        <v>0</v>
      </c>
      <c r="AZ56" s="1297" t="str">
        <f>IF($A$4="原則法","-",IFERROR(AZ$8*ランオフパターン!AY55,0))</f>
        <v>-</v>
      </c>
      <c r="BA56" s="1297" t="str">
        <f>IF($A$4="原則法","-",IFERROR(BA$8*ランオフパターン!AZ55,0))</f>
        <v>-</v>
      </c>
      <c r="BB56" s="1297">
        <f>IFERROR(SQRT(SUMSQ(AZ56,BA56)+2*損害保険リスク!$K$12*AZ56*BA56),)</f>
        <v>0</v>
      </c>
      <c r="BC56" s="1297" t="str">
        <f>IF($A$4="原則法","-",IFERROR(BC$8*ランオフパターン!BB55,0))</f>
        <v>-</v>
      </c>
      <c r="BD56" s="1297" t="str">
        <f>IF($A$4="原則法","-",IFERROR(BD$8*ランオフパターン!BC55,0))</f>
        <v>-</v>
      </c>
      <c r="BE56" s="1297">
        <f>IFERROR(SQRT(SUMSQ(BC56,BD56)+2*損害保険リスク!$K$12*BC56*BD56),)</f>
        <v>0</v>
      </c>
      <c r="BF56" s="1297" t="str">
        <f>IF($A$4="原則法","-",IFERROR(BF$8*ランオフパターン!BE55,0))</f>
        <v>-</v>
      </c>
      <c r="BG56" s="1297" t="str">
        <f>IF($A$4="原則法","-",IFERROR(BG$8*ランオフパターン!BF55,0))</f>
        <v>-</v>
      </c>
      <c r="BH56" s="1297">
        <f>IFERROR(SQRT(SUMSQ(BF56,BG56)+2*損害保険リスク!$K$12*BF56*BG56),)</f>
        <v>0</v>
      </c>
      <c r="BI56" s="1297">
        <f t="shared" si="3"/>
        <v>0</v>
      </c>
      <c r="BJ56" s="1297">
        <f t="shared" si="3"/>
        <v>0</v>
      </c>
      <c r="BK56" s="1297">
        <f t="shared" si="3"/>
        <v>0</v>
      </c>
      <c r="BL56" s="1297">
        <f t="shared" si="3"/>
        <v>0</v>
      </c>
      <c r="BM56" s="1297" t="str">
        <f>IF($A$4="原則法","-",IFERROR(BM$8*ランオフパターン!BH55,0))</f>
        <v>-</v>
      </c>
      <c r="BN56" s="1297" t="str">
        <f>IF($A$4="原則法","-",IFERROR(BN$8*ランオフパターン!BI55,0))</f>
        <v>-</v>
      </c>
      <c r="BO56" s="1297" t="str">
        <f>IF($A$4="原則法","-",IFERROR(BO$8*ランオフパターン!BJ55,0))</f>
        <v>-</v>
      </c>
      <c r="BP56" s="1297">
        <f>SQRT(損害保険リスク!$K$22*SUM(BI56:BL56)^2+(1-損害保険リスク!$K$22)*SUMSQ(BI56:BL56))</f>
        <v>0</v>
      </c>
      <c r="BQ56" s="1297" t="str">
        <f>IF($A$4="原則法","-",IFERROR(BQ$8*ランオフパターン!BL55,0))</f>
        <v>-</v>
      </c>
      <c r="BR56" s="1297" t="str">
        <f>IF($A$4="原則法","-",IFERROR(BR$8*ランオフパターン!BM55,0))</f>
        <v>-</v>
      </c>
      <c r="BS56" s="1297">
        <f>SQRT(損害保険リスク!$K$24*SUM(BM56:BR56)^2+(1-損害保険リスク!$K$24)*SUMSQ(BM56:BR56))</f>
        <v>0</v>
      </c>
      <c r="BT56" s="237"/>
      <c r="BU56" s="1297" t="str">
        <f>IF($A$4="原則法","-",IFERROR(BU$8*ランオフパターン!BO55,0))</f>
        <v>-</v>
      </c>
      <c r="BV56" s="1297" t="str">
        <f>IF($A$4="原則法","-",IFERROR(BV$8*ランオフパターン!BP55,0))</f>
        <v>-</v>
      </c>
      <c r="BW56" s="1297" t="str">
        <f>IF($A$4="原則法","-",IFERROR(BW$8*ランオフパターン!BQ55,0))</f>
        <v>-</v>
      </c>
      <c r="BX56" s="1297" t="str">
        <f>IF($A$4="原則法","-",IFERROR(BX$8*ランオフパターン!BR55,0))</f>
        <v>-</v>
      </c>
      <c r="BY56" s="1297">
        <f t="shared" si="2"/>
        <v>0</v>
      </c>
      <c r="BZ56" s="237"/>
      <c r="CA56" s="1297" t="str">
        <f>IF($A$4="原則法","-",IFERROR(CA$8*ランオフパターン!BT55,0))</f>
        <v>-</v>
      </c>
      <c r="CB56" s="1297" t="str">
        <f>IF($A$4="原則法","-",IFERROR(CB$8*ランオフパターン!BU55,0))</f>
        <v>-</v>
      </c>
      <c r="CD56" s="1396" t="s">
        <v>2</v>
      </c>
    </row>
    <row r="57" spans="1:82" ht="13.8">
      <c r="A57" s="1238">
        <v>49</v>
      </c>
      <c r="B57" s="1235">
        <v>49</v>
      </c>
      <c r="C57" s="1297" t="str">
        <f>IF($A$4="原則法","-",IFERROR(C$8*ランオフパターン!C56,0))</f>
        <v>-</v>
      </c>
      <c r="D57" s="1297" t="str">
        <f>IF($A$4="原則法","-",IFERROR(D$8*ランオフパターン!D56,0))</f>
        <v>-</v>
      </c>
      <c r="E57" s="1297" t="str">
        <f>IF($A$4="原則法","-",IFERROR(E$8*ランオフパターン!E56,0))</f>
        <v>-</v>
      </c>
      <c r="F57" s="1297" t="str">
        <f>IF($A$4="原則法","-",IFERROR(F$8*ランオフパターン!F56,0))</f>
        <v>-</v>
      </c>
      <c r="G57" s="1297" t="str">
        <f>IF($A$4="原則法","-",IFERROR(G$8*ランオフパターン!G56,0))</f>
        <v>-</v>
      </c>
      <c r="H57" s="1297">
        <f>IFERROR(SQRT(SUMPRODUCT(MMULT(C57:G57,生命保険リスク!$R$10:$V$14),C57:G57)),0)</f>
        <v>0</v>
      </c>
      <c r="I57" s="237"/>
      <c r="J57" s="1297" t="str">
        <f>IF($A$4="原則法","-",IFERROR(J$8*ランオフパターン!I56,0))</f>
        <v>-</v>
      </c>
      <c r="K57" s="1297" t="str">
        <f>IF($A$4="原則法","-",IFERROR(K$8*ランオフパターン!J56,0))</f>
        <v>-</v>
      </c>
      <c r="L57" s="1297">
        <f>IFERROR(SQRT(SUMSQ(J57,K57)+2*損害保険リスク!$K$12*J57*K57),0)</f>
        <v>0</v>
      </c>
      <c r="M57" s="1297" t="str">
        <f>IF($A$4="原則法","-",IFERROR(M$8*ランオフパターン!L56,0))</f>
        <v>-</v>
      </c>
      <c r="N57" s="1297" t="str">
        <f>IF($A$4="原則法","-",IFERROR(N$8*ランオフパターン!M56,0))</f>
        <v>-</v>
      </c>
      <c r="O57" s="1297">
        <f>IFERROR(SQRT(SUMSQ(M57,N57)+2*損害保険リスク!$K$12*M57*N57),)</f>
        <v>0</v>
      </c>
      <c r="P57" s="1297" t="str">
        <f>IF($A$4="原則法","-",IFERROR(P$8*ランオフパターン!O56,0))</f>
        <v>-</v>
      </c>
      <c r="Q57" s="1297" t="str">
        <f>IF($A$4="原則法","-",IFERROR(Q$8*ランオフパターン!P56,0))</f>
        <v>-</v>
      </c>
      <c r="R57" s="1297">
        <f>IFERROR(SQRT(SUMSQ(P57,Q57)+2*損害保険リスク!$K$12*P57*Q57),)</f>
        <v>0</v>
      </c>
      <c r="S57" s="1297" t="str">
        <f>IF($A$4="原則法","-",IFERROR(S$8*ランオフパターン!R56,0))</f>
        <v>-</v>
      </c>
      <c r="T57" s="1297" t="str">
        <f>IF($A$4="原則法","-",IFERROR(T$8*ランオフパターン!S56,0))</f>
        <v>-</v>
      </c>
      <c r="U57" s="1297">
        <f>IFERROR(SQRT(SUMSQ(S57,T57)+2*損害保険リスク!$K$12*S57*T57),)</f>
        <v>0</v>
      </c>
      <c r="V57" s="1297" t="str">
        <f>IF($A$4="原則法","-",IFERROR(V$8*ランオフパターン!U56,0))</f>
        <v>-</v>
      </c>
      <c r="W57" s="1297" t="str">
        <f>IF($A$4="原則法","-",IFERROR(W$8*ランオフパターン!V56,0))</f>
        <v>-</v>
      </c>
      <c r="X57" s="1297">
        <f>IFERROR(SQRT(SUMSQ(V57,W57)+2*損害保険リスク!$K$12*V57*W57),)</f>
        <v>0</v>
      </c>
      <c r="Y57" s="1297" t="str">
        <f>IF($A$4="原則法","-",IFERROR(Y$8*ランオフパターン!X56,0))</f>
        <v>-</v>
      </c>
      <c r="Z57" s="1297" t="str">
        <f>IF($A$4="原則法","-",IFERROR(Z$8*ランオフパターン!Y56,0))</f>
        <v>-</v>
      </c>
      <c r="AA57" s="1297">
        <f>IFERROR(SQRT(SUMSQ(Y57,Z57)+2*損害保険リスク!$K$12*Y57*Z57),)</f>
        <v>0</v>
      </c>
      <c r="AB57" s="1297" t="str">
        <f>IF($A$4="原則法","-",IFERROR(AB$8*ランオフパターン!AA56,0))</f>
        <v>-</v>
      </c>
      <c r="AC57" s="1297" t="str">
        <f>IF($A$4="原則法","-",IFERROR(AC$8*ランオフパターン!AB56,0))</f>
        <v>-</v>
      </c>
      <c r="AD57" s="1297">
        <f>IFERROR(SQRT(SUMSQ(AB57,AC57)+2*損害保険リスク!$K$12*AB57*AC57),)</f>
        <v>0</v>
      </c>
      <c r="AE57" s="1297" t="str">
        <f>IF($A$4="原則法","-",IFERROR(AE$8*ランオフパターン!AD56,0))</f>
        <v>-</v>
      </c>
      <c r="AF57" s="1297" t="str">
        <f>IF($A$4="原則法","-",IFERROR(AF$8*ランオフパターン!AE56,0))</f>
        <v>-</v>
      </c>
      <c r="AG57" s="1297">
        <f>IFERROR(SQRT(SUMSQ(AE57,AF57)+2*損害保険リスク!$K$12*AE57*AF57),)</f>
        <v>0</v>
      </c>
      <c r="AH57" s="1297" t="str">
        <f>IF($A$4="原則法","-",IFERROR(AH$8*ランオフパターン!AG56,0))</f>
        <v>-</v>
      </c>
      <c r="AI57" s="1297" t="str">
        <f>IF($A$4="原則法","-",IFERROR(AI$8*ランオフパターン!AH56,0))</f>
        <v>-</v>
      </c>
      <c r="AJ57" s="1297">
        <f>IFERROR(SQRT(SUMSQ(AH57,AI57)+2*損害保険リスク!$K$12*AH57*AI57),)</f>
        <v>0</v>
      </c>
      <c r="AK57" s="1297" t="str">
        <f>IF($A$4="原則法","-",IFERROR(AK$8*ランオフパターン!AJ56,0))</f>
        <v>-</v>
      </c>
      <c r="AL57" s="1297" t="str">
        <f>IF($A$4="原則法","-",IFERROR(AL$8*ランオフパターン!AK56,0))</f>
        <v>-</v>
      </c>
      <c r="AM57" s="1297">
        <f>IFERROR(SQRT(SUMSQ(AK57,AL57)+2*損害保険リスク!$K$12*AK57*AL57),)</f>
        <v>0</v>
      </c>
      <c r="AN57" s="1297" t="str">
        <f>IF($A$4="原則法","-",IFERROR(AN$8*ランオフパターン!AM56,0))</f>
        <v>-</v>
      </c>
      <c r="AO57" s="1297" t="str">
        <f>IF($A$4="原則法","-",IFERROR(AO$8*ランオフパターン!AN56,0))</f>
        <v>-</v>
      </c>
      <c r="AP57" s="1297">
        <f>IFERROR(SQRT(SUMSQ(AN57,AO57)+2*損害保険リスク!$K$12*AN57*AO57),)</f>
        <v>0</v>
      </c>
      <c r="AQ57" s="1297" t="str">
        <f>IF($A$4="原則法","-",IFERROR(AQ$8*ランオフパターン!AP56,0))</f>
        <v>-</v>
      </c>
      <c r="AR57" s="1297" t="str">
        <f>IF($A$4="原則法","-",IFERROR(AR$8*ランオフパターン!AQ56,0))</f>
        <v>-</v>
      </c>
      <c r="AS57" s="1297">
        <f>IFERROR(SQRT(SUMSQ(AQ57,AR57)+2*損害保険リスク!$K$12*AQ57*AR57),)</f>
        <v>0</v>
      </c>
      <c r="AT57" s="1297" t="str">
        <f>IF($A$4="原則法","-",IFERROR(AT$8*ランオフパターン!AS56,0))</f>
        <v>-</v>
      </c>
      <c r="AU57" s="1297" t="str">
        <f>IF($A$4="原則法","-",IFERROR(AU$8*ランオフパターン!AT56,0))</f>
        <v>-</v>
      </c>
      <c r="AV57" s="1297">
        <f>IFERROR(SQRT(SUMSQ(AT57,AU57)+2*損害保険リスク!$K$12*AT57*AU57),)</f>
        <v>0</v>
      </c>
      <c r="AW57" s="1297" t="str">
        <f>IF($A$4="原則法","-",IFERROR(AW$8*ランオフパターン!AV56,0))</f>
        <v>-</v>
      </c>
      <c r="AX57" s="1297" t="str">
        <f>IF($A$4="原則法","-",IFERROR(AX$8*ランオフパターン!AW56,0))</f>
        <v>-</v>
      </c>
      <c r="AY57" s="1297">
        <f>IFERROR(SQRT(SUMSQ(AW57,AX57)+2*損害保険リスク!$K$12*AW57*AX57),)</f>
        <v>0</v>
      </c>
      <c r="AZ57" s="1297" t="str">
        <f>IF($A$4="原則法","-",IFERROR(AZ$8*ランオフパターン!AY56,0))</f>
        <v>-</v>
      </c>
      <c r="BA57" s="1297" t="str">
        <f>IF($A$4="原則法","-",IFERROR(BA$8*ランオフパターン!AZ56,0))</f>
        <v>-</v>
      </c>
      <c r="BB57" s="1297">
        <f>IFERROR(SQRT(SUMSQ(AZ57,BA57)+2*損害保険リスク!$K$12*AZ57*BA57),)</f>
        <v>0</v>
      </c>
      <c r="BC57" s="1297" t="str">
        <f>IF($A$4="原則法","-",IFERROR(BC$8*ランオフパターン!BB56,0))</f>
        <v>-</v>
      </c>
      <c r="BD57" s="1297" t="str">
        <f>IF($A$4="原則法","-",IFERROR(BD$8*ランオフパターン!BC56,0))</f>
        <v>-</v>
      </c>
      <c r="BE57" s="1297">
        <f>IFERROR(SQRT(SUMSQ(BC57,BD57)+2*損害保険リスク!$K$12*BC57*BD57),)</f>
        <v>0</v>
      </c>
      <c r="BF57" s="1297" t="str">
        <f>IF($A$4="原則法","-",IFERROR(BF$8*ランオフパターン!BE56,0))</f>
        <v>-</v>
      </c>
      <c r="BG57" s="1297" t="str">
        <f>IF($A$4="原則法","-",IFERROR(BG$8*ランオフパターン!BF56,0))</f>
        <v>-</v>
      </c>
      <c r="BH57" s="1297">
        <f>IFERROR(SQRT(SUMSQ(BF57,BG57)+2*損害保険リスク!$K$12*BF57*BG57),)</f>
        <v>0</v>
      </c>
      <c r="BI57" s="1297">
        <f t="shared" si="3"/>
        <v>0</v>
      </c>
      <c r="BJ57" s="1297">
        <f t="shared" si="3"/>
        <v>0</v>
      </c>
      <c r="BK57" s="1297">
        <f t="shared" si="3"/>
        <v>0</v>
      </c>
      <c r="BL57" s="1297">
        <f t="shared" si="3"/>
        <v>0</v>
      </c>
      <c r="BM57" s="1297" t="str">
        <f>IF($A$4="原則法","-",IFERROR(BM$8*ランオフパターン!BH56,0))</f>
        <v>-</v>
      </c>
      <c r="BN57" s="1297" t="str">
        <f>IF($A$4="原則法","-",IFERROR(BN$8*ランオフパターン!BI56,0))</f>
        <v>-</v>
      </c>
      <c r="BO57" s="1297" t="str">
        <f>IF($A$4="原則法","-",IFERROR(BO$8*ランオフパターン!BJ56,0))</f>
        <v>-</v>
      </c>
      <c r="BP57" s="1297">
        <f>SQRT(損害保険リスク!$K$22*SUM(BI57:BL57)^2+(1-損害保険リスク!$K$22)*SUMSQ(BI57:BL57))</f>
        <v>0</v>
      </c>
      <c r="BQ57" s="1297" t="str">
        <f>IF($A$4="原則法","-",IFERROR(BQ$8*ランオフパターン!BL56,0))</f>
        <v>-</v>
      </c>
      <c r="BR57" s="1297" t="str">
        <f>IF($A$4="原則法","-",IFERROR(BR$8*ランオフパターン!BM56,0))</f>
        <v>-</v>
      </c>
      <c r="BS57" s="1297">
        <f>SQRT(損害保険リスク!$K$24*SUM(BM57:BR57)^2+(1-損害保険リスク!$K$24)*SUMSQ(BM57:BR57))</f>
        <v>0</v>
      </c>
      <c r="BT57" s="237"/>
      <c r="BU57" s="1297" t="str">
        <f>IF($A$4="原則法","-",IFERROR(BU$8*ランオフパターン!BO56,0))</f>
        <v>-</v>
      </c>
      <c r="BV57" s="1297" t="str">
        <f>IF($A$4="原則法","-",IFERROR(BV$8*ランオフパターン!BP56,0))</f>
        <v>-</v>
      </c>
      <c r="BW57" s="1297" t="str">
        <f>IF($A$4="原則法","-",IFERROR(BW$8*ランオフパターン!BQ56,0))</f>
        <v>-</v>
      </c>
      <c r="BX57" s="1297" t="str">
        <f>IF($A$4="原則法","-",IFERROR(BX$8*ランオフパターン!BR56,0))</f>
        <v>-</v>
      </c>
      <c r="BY57" s="1297">
        <f t="shared" si="2"/>
        <v>0</v>
      </c>
      <c r="BZ57" s="237"/>
      <c r="CA57" s="1297" t="str">
        <f>IF($A$4="原則法","-",IFERROR(CA$8*ランオフパターン!BT56,0))</f>
        <v>-</v>
      </c>
      <c r="CB57" s="1297" t="str">
        <f>IF($A$4="原則法","-",IFERROR(CB$8*ランオフパターン!BU56,0))</f>
        <v>-</v>
      </c>
      <c r="CD57" s="1396" t="s">
        <v>2</v>
      </c>
    </row>
    <row r="58" spans="1:82" ht="13.8">
      <c r="A58" s="1238">
        <v>50</v>
      </c>
      <c r="B58" s="1235">
        <v>50</v>
      </c>
      <c r="C58" s="1297" t="str">
        <f>IF($A$4="原則法","-",IFERROR(C$8*ランオフパターン!C57,0))</f>
        <v>-</v>
      </c>
      <c r="D58" s="1297" t="str">
        <f>IF($A$4="原則法","-",IFERROR(D$8*ランオフパターン!D57,0))</f>
        <v>-</v>
      </c>
      <c r="E58" s="1297" t="str">
        <f>IF($A$4="原則法","-",IFERROR(E$8*ランオフパターン!E57,0))</f>
        <v>-</v>
      </c>
      <c r="F58" s="1297" t="str">
        <f>IF($A$4="原則法","-",IFERROR(F$8*ランオフパターン!F57,0))</f>
        <v>-</v>
      </c>
      <c r="G58" s="1297" t="str">
        <f>IF($A$4="原則法","-",IFERROR(G$8*ランオフパターン!G57,0))</f>
        <v>-</v>
      </c>
      <c r="H58" s="1297">
        <f>IFERROR(SQRT(SUMPRODUCT(MMULT(C58:G58,生命保険リスク!$R$10:$V$14),C58:G58)),0)</f>
        <v>0</v>
      </c>
      <c r="I58" s="237"/>
      <c r="J58" s="1297" t="str">
        <f>IF($A$4="原則法","-",IFERROR(J$8*ランオフパターン!I57,0))</f>
        <v>-</v>
      </c>
      <c r="K58" s="1297" t="str">
        <f>IF($A$4="原則法","-",IFERROR(K$8*ランオフパターン!J57,0))</f>
        <v>-</v>
      </c>
      <c r="L58" s="1297">
        <f>IFERROR(SQRT(SUMSQ(J58,K58)+2*損害保険リスク!$K$12*J58*K58),0)</f>
        <v>0</v>
      </c>
      <c r="M58" s="1297" t="str">
        <f>IF($A$4="原則法","-",IFERROR(M$8*ランオフパターン!L57,0))</f>
        <v>-</v>
      </c>
      <c r="N58" s="1297" t="str">
        <f>IF($A$4="原則法","-",IFERROR(N$8*ランオフパターン!M57,0))</f>
        <v>-</v>
      </c>
      <c r="O58" s="1297">
        <f>IFERROR(SQRT(SUMSQ(M58,N58)+2*損害保険リスク!$K$12*M58*N58),)</f>
        <v>0</v>
      </c>
      <c r="P58" s="1297" t="str">
        <f>IF($A$4="原則法","-",IFERROR(P$8*ランオフパターン!O57,0))</f>
        <v>-</v>
      </c>
      <c r="Q58" s="1297" t="str">
        <f>IF($A$4="原則法","-",IFERROR(Q$8*ランオフパターン!P57,0))</f>
        <v>-</v>
      </c>
      <c r="R58" s="1297">
        <f>IFERROR(SQRT(SUMSQ(P58,Q58)+2*損害保険リスク!$K$12*P58*Q58),)</f>
        <v>0</v>
      </c>
      <c r="S58" s="1297" t="str">
        <f>IF($A$4="原則法","-",IFERROR(S$8*ランオフパターン!R57,0))</f>
        <v>-</v>
      </c>
      <c r="T58" s="1297" t="str">
        <f>IF($A$4="原則法","-",IFERROR(T$8*ランオフパターン!S57,0))</f>
        <v>-</v>
      </c>
      <c r="U58" s="1297">
        <f>IFERROR(SQRT(SUMSQ(S58,T58)+2*損害保険リスク!$K$12*S58*T58),)</f>
        <v>0</v>
      </c>
      <c r="V58" s="1297" t="str">
        <f>IF($A$4="原則法","-",IFERROR(V$8*ランオフパターン!U57,0))</f>
        <v>-</v>
      </c>
      <c r="W58" s="1297" t="str">
        <f>IF($A$4="原則法","-",IFERROR(W$8*ランオフパターン!V57,0))</f>
        <v>-</v>
      </c>
      <c r="X58" s="1297">
        <f>IFERROR(SQRT(SUMSQ(V58,W58)+2*損害保険リスク!$K$12*V58*W58),)</f>
        <v>0</v>
      </c>
      <c r="Y58" s="1297" t="str">
        <f>IF($A$4="原則法","-",IFERROR(Y$8*ランオフパターン!X57,0))</f>
        <v>-</v>
      </c>
      <c r="Z58" s="1297" t="str">
        <f>IF($A$4="原則法","-",IFERROR(Z$8*ランオフパターン!Y57,0))</f>
        <v>-</v>
      </c>
      <c r="AA58" s="1297">
        <f>IFERROR(SQRT(SUMSQ(Y58,Z58)+2*損害保険リスク!$K$12*Y58*Z58),)</f>
        <v>0</v>
      </c>
      <c r="AB58" s="1297" t="str">
        <f>IF($A$4="原則法","-",IFERROR(AB$8*ランオフパターン!AA57,0))</f>
        <v>-</v>
      </c>
      <c r="AC58" s="1297" t="str">
        <f>IF($A$4="原則法","-",IFERROR(AC$8*ランオフパターン!AB57,0))</f>
        <v>-</v>
      </c>
      <c r="AD58" s="1297">
        <f>IFERROR(SQRT(SUMSQ(AB58,AC58)+2*損害保険リスク!$K$12*AB58*AC58),)</f>
        <v>0</v>
      </c>
      <c r="AE58" s="1297" t="str">
        <f>IF($A$4="原則法","-",IFERROR(AE$8*ランオフパターン!AD57,0))</f>
        <v>-</v>
      </c>
      <c r="AF58" s="1297" t="str">
        <f>IF($A$4="原則法","-",IFERROR(AF$8*ランオフパターン!AE57,0))</f>
        <v>-</v>
      </c>
      <c r="AG58" s="1297">
        <f>IFERROR(SQRT(SUMSQ(AE58,AF58)+2*損害保険リスク!$K$12*AE58*AF58),)</f>
        <v>0</v>
      </c>
      <c r="AH58" s="1297" t="str">
        <f>IF($A$4="原則法","-",IFERROR(AH$8*ランオフパターン!AG57,0))</f>
        <v>-</v>
      </c>
      <c r="AI58" s="1297" t="str">
        <f>IF($A$4="原則法","-",IFERROR(AI$8*ランオフパターン!AH57,0))</f>
        <v>-</v>
      </c>
      <c r="AJ58" s="1297">
        <f>IFERROR(SQRT(SUMSQ(AH58,AI58)+2*損害保険リスク!$K$12*AH58*AI58),)</f>
        <v>0</v>
      </c>
      <c r="AK58" s="1297" t="str">
        <f>IF($A$4="原則法","-",IFERROR(AK$8*ランオフパターン!AJ57,0))</f>
        <v>-</v>
      </c>
      <c r="AL58" s="1297" t="str">
        <f>IF($A$4="原則法","-",IFERROR(AL$8*ランオフパターン!AK57,0))</f>
        <v>-</v>
      </c>
      <c r="AM58" s="1297">
        <f>IFERROR(SQRT(SUMSQ(AK58,AL58)+2*損害保険リスク!$K$12*AK58*AL58),)</f>
        <v>0</v>
      </c>
      <c r="AN58" s="1297" t="str">
        <f>IF($A$4="原則法","-",IFERROR(AN$8*ランオフパターン!AM57,0))</f>
        <v>-</v>
      </c>
      <c r="AO58" s="1297" t="str">
        <f>IF($A$4="原則法","-",IFERROR(AO$8*ランオフパターン!AN57,0))</f>
        <v>-</v>
      </c>
      <c r="AP58" s="1297">
        <f>IFERROR(SQRT(SUMSQ(AN58,AO58)+2*損害保険リスク!$K$12*AN58*AO58),)</f>
        <v>0</v>
      </c>
      <c r="AQ58" s="1297" t="str">
        <f>IF($A$4="原則法","-",IFERROR(AQ$8*ランオフパターン!AP57,0))</f>
        <v>-</v>
      </c>
      <c r="AR58" s="1297" t="str">
        <f>IF($A$4="原則法","-",IFERROR(AR$8*ランオフパターン!AQ57,0))</f>
        <v>-</v>
      </c>
      <c r="AS58" s="1297">
        <f>IFERROR(SQRT(SUMSQ(AQ58,AR58)+2*損害保険リスク!$K$12*AQ58*AR58),)</f>
        <v>0</v>
      </c>
      <c r="AT58" s="1297" t="str">
        <f>IF($A$4="原則法","-",IFERROR(AT$8*ランオフパターン!AS57,0))</f>
        <v>-</v>
      </c>
      <c r="AU58" s="1297" t="str">
        <f>IF($A$4="原則法","-",IFERROR(AU$8*ランオフパターン!AT57,0))</f>
        <v>-</v>
      </c>
      <c r="AV58" s="1297">
        <f>IFERROR(SQRT(SUMSQ(AT58,AU58)+2*損害保険リスク!$K$12*AT58*AU58),)</f>
        <v>0</v>
      </c>
      <c r="AW58" s="1297" t="str">
        <f>IF($A$4="原則法","-",IFERROR(AW$8*ランオフパターン!AV57,0))</f>
        <v>-</v>
      </c>
      <c r="AX58" s="1297" t="str">
        <f>IF($A$4="原則法","-",IFERROR(AX$8*ランオフパターン!AW57,0))</f>
        <v>-</v>
      </c>
      <c r="AY58" s="1297">
        <f>IFERROR(SQRT(SUMSQ(AW58,AX58)+2*損害保険リスク!$K$12*AW58*AX58),)</f>
        <v>0</v>
      </c>
      <c r="AZ58" s="1297" t="str">
        <f>IF($A$4="原則法","-",IFERROR(AZ$8*ランオフパターン!AY57,0))</f>
        <v>-</v>
      </c>
      <c r="BA58" s="1297" t="str">
        <f>IF($A$4="原則法","-",IFERROR(BA$8*ランオフパターン!AZ57,0))</f>
        <v>-</v>
      </c>
      <c r="BB58" s="1297">
        <f>IFERROR(SQRT(SUMSQ(AZ58,BA58)+2*損害保険リスク!$K$12*AZ58*BA58),)</f>
        <v>0</v>
      </c>
      <c r="BC58" s="1297" t="str">
        <f>IF($A$4="原則法","-",IFERROR(BC$8*ランオフパターン!BB57,0))</f>
        <v>-</v>
      </c>
      <c r="BD58" s="1297" t="str">
        <f>IF($A$4="原則法","-",IFERROR(BD$8*ランオフパターン!BC57,0))</f>
        <v>-</v>
      </c>
      <c r="BE58" s="1297">
        <f>IFERROR(SQRT(SUMSQ(BC58,BD58)+2*損害保険リスク!$K$12*BC58*BD58),)</f>
        <v>0</v>
      </c>
      <c r="BF58" s="1297" t="str">
        <f>IF($A$4="原則法","-",IFERROR(BF$8*ランオフパターン!BE57,0))</f>
        <v>-</v>
      </c>
      <c r="BG58" s="1297" t="str">
        <f>IF($A$4="原則法","-",IFERROR(BG$8*ランオフパターン!BF57,0))</f>
        <v>-</v>
      </c>
      <c r="BH58" s="1297">
        <f>IFERROR(SQRT(SUMSQ(BF58,BG58)+2*損害保険リスク!$K$12*BF58*BG58),)</f>
        <v>0</v>
      </c>
      <c r="BI58" s="1297">
        <f t="shared" si="3"/>
        <v>0</v>
      </c>
      <c r="BJ58" s="1297">
        <f t="shared" si="3"/>
        <v>0</v>
      </c>
      <c r="BK58" s="1297">
        <f t="shared" si="3"/>
        <v>0</v>
      </c>
      <c r="BL58" s="1297">
        <f t="shared" si="3"/>
        <v>0</v>
      </c>
      <c r="BM58" s="1297" t="str">
        <f>IF($A$4="原則法","-",IFERROR(BM$8*ランオフパターン!BH57,0))</f>
        <v>-</v>
      </c>
      <c r="BN58" s="1297" t="str">
        <f>IF($A$4="原則法","-",IFERROR(BN$8*ランオフパターン!BI57,0))</f>
        <v>-</v>
      </c>
      <c r="BO58" s="1297" t="str">
        <f>IF($A$4="原則法","-",IFERROR(BO$8*ランオフパターン!BJ57,0))</f>
        <v>-</v>
      </c>
      <c r="BP58" s="1297">
        <f>SQRT(損害保険リスク!$K$22*SUM(BI58:BL58)^2+(1-損害保険リスク!$K$22)*SUMSQ(BI58:BL58))</f>
        <v>0</v>
      </c>
      <c r="BQ58" s="1297" t="str">
        <f>IF($A$4="原則法","-",IFERROR(BQ$8*ランオフパターン!BL57,0))</f>
        <v>-</v>
      </c>
      <c r="BR58" s="1297" t="str">
        <f>IF($A$4="原則法","-",IFERROR(BR$8*ランオフパターン!BM57,0))</f>
        <v>-</v>
      </c>
      <c r="BS58" s="1297">
        <f>SQRT(損害保険リスク!$K$24*SUM(BM58:BR58)^2+(1-損害保険リスク!$K$24)*SUMSQ(BM58:BR58))</f>
        <v>0</v>
      </c>
      <c r="BT58" s="237"/>
      <c r="BU58" s="1297" t="str">
        <f>IF($A$4="原則法","-",IFERROR(BU$8*ランオフパターン!BO57,0))</f>
        <v>-</v>
      </c>
      <c r="BV58" s="1297" t="str">
        <f>IF($A$4="原則法","-",IFERROR(BV$8*ランオフパターン!BP57,0))</f>
        <v>-</v>
      </c>
      <c r="BW58" s="1297" t="str">
        <f>IF($A$4="原則法","-",IFERROR(BW$8*ランオフパターン!BQ57,0))</f>
        <v>-</v>
      </c>
      <c r="BX58" s="1297" t="str">
        <f>IF($A$4="原則法","-",IFERROR(BX$8*ランオフパターン!BR57,0))</f>
        <v>-</v>
      </c>
      <c r="BY58" s="1297">
        <f t="shared" si="2"/>
        <v>0</v>
      </c>
      <c r="BZ58" s="237"/>
      <c r="CA58" s="1297" t="str">
        <f>IF($A$4="原則法","-",IFERROR(CA$8*ランオフパターン!BT57,0))</f>
        <v>-</v>
      </c>
      <c r="CB58" s="1297" t="str">
        <f>IF($A$4="原則法","-",IFERROR(CB$8*ランオフパターン!BU57,0))</f>
        <v>-</v>
      </c>
      <c r="CD58" s="1396" t="s">
        <v>2</v>
      </c>
    </row>
    <row r="59" spans="1:82" ht="13.8">
      <c r="A59" s="1238">
        <v>51</v>
      </c>
      <c r="B59" s="1235">
        <v>51</v>
      </c>
      <c r="C59" s="1297" t="str">
        <f>IF($A$4="原則法","-",IFERROR(C$8*ランオフパターン!C58,0))</f>
        <v>-</v>
      </c>
      <c r="D59" s="1297" t="str">
        <f>IF($A$4="原則法","-",IFERROR(D$8*ランオフパターン!D58,0))</f>
        <v>-</v>
      </c>
      <c r="E59" s="1297" t="str">
        <f>IF($A$4="原則法","-",IFERROR(E$8*ランオフパターン!E58,0))</f>
        <v>-</v>
      </c>
      <c r="F59" s="1297" t="str">
        <f>IF($A$4="原則法","-",IFERROR(F$8*ランオフパターン!F58,0))</f>
        <v>-</v>
      </c>
      <c r="G59" s="1297" t="str">
        <f>IF($A$4="原則法","-",IFERROR(G$8*ランオフパターン!G58,0))</f>
        <v>-</v>
      </c>
      <c r="H59" s="1297">
        <f>IFERROR(SQRT(SUMPRODUCT(MMULT(C59:G59,生命保険リスク!$R$10:$V$14),C59:G59)),0)</f>
        <v>0</v>
      </c>
      <c r="I59" s="237"/>
      <c r="J59" s="1297" t="str">
        <f>IF($A$4="原則法","-",IFERROR(J$8*ランオフパターン!I58,0))</f>
        <v>-</v>
      </c>
      <c r="K59" s="1297" t="str">
        <f>IF($A$4="原則法","-",IFERROR(K$8*ランオフパターン!J58,0))</f>
        <v>-</v>
      </c>
      <c r="L59" s="1297">
        <f>IFERROR(SQRT(SUMSQ(J59,K59)+2*損害保険リスク!$K$12*J59*K59),0)</f>
        <v>0</v>
      </c>
      <c r="M59" s="1297" t="str">
        <f>IF($A$4="原則法","-",IFERROR(M$8*ランオフパターン!L58,0))</f>
        <v>-</v>
      </c>
      <c r="N59" s="1297" t="str">
        <f>IF($A$4="原則法","-",IFERROR(N$8*ランオフパターン!M58,0))</f>
        <v>-</v>
      </c>
      <c r="O59" s="1297">
        <f>IFERROR(SQRT(SUMSQ(M59,N59)+2*損害保険リスク!$K$12*M59*N59),)</f>
        <v>0</v>
      </c>
      <c r="P59" s="1297" t="str">
        <f>IF($A$4="原則法","-",IFERROR(P$8*ランオフパターン!O58,0))</f>
        <v>-</v>
      </c>
      <c r="Q59" s="1297" t="str">
        <f>IF($A$4="原則法","-",IFERROR(Q$8*ランオフパターン!P58,0))</f>
        <v>-</v>
      </c>
      <c r="R59" s="1297">
        <f>IFERROR(SQRT(SUMSQ(P59,Q59)+2*損害保険リスク!$K$12*P59*Q59),)</f>
        <v>0</v>
      </c>
      <c r="S59" s="1297" t="str">
        <f>IF($A$4="原則法","-",IFERROR(S$8*ランオフパターン!R58,0))</f>
        <v>-</v>
      </c>
      <c r="T59" s="1297" t="str">
        <f>IF($A$4="原則法","-",IFERROR(T$8*ランオフパターン!S58,0))</f>
        <v>-</v>
      </c>
      <c r="U59" s="1297">
        <f>IFERROR(SQRT(SUMSQ(S59,T59)+2*損害保険リスク!$K$12*S59*T59),)</f>
        <v>0</v>
      </c>
      <c r="V59" s="1297" t="str">
        <f>IF($A$4="原則法","-",IFERROR(V$8*ランオフパターン!U58,0))</f>
        <v>-</v>
      </c>
      <c r="W59" s="1297" t="str">
        <f>IF($A$4="原則法","-",IFERROR(W$8*ランオフパターン!V58,0))</f>
        <v>-</v>
      </c>
      <c r="X59" s="1297">
        <f>IFERROR(SQRT(SUMSQ(V59,W59)+2*損害保険リスク!$K$12*V59*W59),)</f>
        <v>0</v>
      </c>
      <c r="Y59" s="1297" t="str">
        <f>IF($A$4="原則法","-",IFERROR(Y$8*ランオフパターン!X58,0))</f>
        <v>-</v>
      </c>
      <c r="Z59" s="1297" t="str">
        <f>IF($A$4="原則法","-",IFERROR(Z$8*ランオフパターン!Y58,0))</f>
        <v>-</v>
      </c>
      <c r="AA59" s="1297">
        <f>IFERROR(SQRT(SUMSQ(Y59,Z59)+2*損害保険リスク!$K$12*Y59*Z59),)</f>
        <v>0</v>
      </c>
      <c r="AB59" s="1297" t="str">
        <f>IF($A$4="原則法","-",IFERROR(AB$8*ランオフパターン!AA58,0))</f>
        <v>-</v>
      </c>
      <c r="AC59" s="1297" t="str">
        <f>IF($A$4="原則法","-",IFERROR(AC$8*ランオフパターン!AB58,0))</f>
        <v>-</v>
      </c>
      <c r="AD59" s="1297">
        <f>IFERROR(SQRT(SUMSQ(AB59,AC59)+2*損害保険リスク!$K$12*AB59*AC59),)</f>
        <v>0</v>
      </c>
      <c r="AE59" s="1297" t="str">
        <f>IF($A$4="原則法","-",IFERROR(AE$8*ランオフパターン!AD58,0))</f>
        <v>-</v>
      </c>
      <c r="AF59" s="1297" t="str">
        <f>IF($A$4="原則法","-",IFERROR(AF$8*ランオフパターン!AE58,0))</f>
        <v>-</v>
      </c>
      <c r="AG59" s="1297">
        <f>IFERROR(SQRT(SUMSQ(AE59,AF59)+2*損害保険リスク!$K$12*AE59*AF59),)</f>
        <v>0</v>
      </c>
      <c r="AH59" s="1297" t="str">
        <f>IF($A$4="原則法","-",IFERROR(AH$8*ランオフパターン!AG58,0))</f>
        <v>-</v>
      </c>
      <c r="AI59" s="1297" t="str">
        <f>IF($A$4="原則法","-",IFERROR(AI$8*ランオフパターン!AH58,0))</f>
        <v>-</v>
      </c>
      <c r="AJ59" s="1297">
        <f>IFERROR(SQRT(SUMSQ(AH59,AI59)+2*損害保険リスク!$K$12*AH59*AI59),)</f>
        <v>0</v>
      </c>
      <c r="AK59" s="1297" t="str">
        <f>IF($A$4="原則法","-",IFERROR(AK$8*ランオフパターン!AJ58,0))</f>
        <v>-</v>
      </c>
      <c r="AL59" s="1297" t="str">
        <f>IF($A$4="原則法","-",IFERROR(AL$8*ランオフパターン!AK58,0))</f>
        <v>-</v>
      </c>
      <c r="AM59" s="1297">
        <f>IFERROR(SQRT(SUMSQ(AK59,AL59)+2*損害保険リスク!$K$12*AK59*AL59),)</f>
        <v>0</v>
      </c>
      <c r="AN59" s="1297" t="str">
        <f>IF($A$4="原則法","-",IFERROR(AN$8*ランオフパターン!AM58,0))</f>
        <v>-</v>
      </c>
      <c r="AO59" s="1297" t="str">
        <f>IF($A$4="原則法","-",IFERROR(AO$8*ランオフパターン!AN58,0))</f>
        <v>-</v>
      </c>
      <c r="AP59" s="1297">
        <f>IFERROR(SQRT(SUMSQ(AN59,AO59)+2*損害保険リスク!$K$12*AN59*AO59),)</f>
        <v>0</v>
      </c>
      <c r="AQ59" s="1297" t="str">
        <f>IF($A$4="原則法","-",IFERROR(AQ$8*ランオフパターン!AP58,0))</f>
        <v>-</v>
      </c>
      <c r="AR59" s="1297" t="str">
        <f>IF($A$4="原則法","-",IFERROR(AR$8*ランオフパターン!AQ58,0))</f>
        <v>-</v>
      </c>
      <c r="AS59" s="1297">
        <f>IFERROR(SQRT(SUMSQ(AQ59,AR59)+2*損害保険リスク!$K$12*AQ59*AR59),)</f>
        <v>0</v>
      </c>
      <c r="AT59" s="1297" t="str">
        <f>IF($A$4="原則法","-",IFERROR(AT$8*ランオフパターン!AS58,0))</f>
        <v>-</v>
      </c>
      <c r="AU59" s="1297" t="str">
        <f>IF($A$4="原則法","-",IFERROR(AU$8*ランオフパターン!AT58,0))</f>
        <v>-</v>
      </c>
      <c r="AV59" s="1297">
        <f>IFERROR(SQRT(SUMSQ(AT59,AU59)+2*損害保険リスク!$K$12*AT59*AU59),)</f>
        <v>0</v>
      </c>
      <c r="AW59" s="1297" t="str">
        <f>IF($A$4="原則法","-",IFERROR(AW$8*ランオフパターン!AV58,0))</f>
        <v>-</v>
      </c>
      <c r="AX59" s="1297" t="str">
        <f>IF($A$4="原則法","-",IFERROR(AX$8*ランオフパターン!AW58,0))</f>
        <v>-</v>
      </c>
      <c r="AY59" s="1297">
        <f>IFERROR(SQRT(SUMSQ(AW59,AX59)+2*損害保険リスク!$K$12*AW59*AX59),)</f>
        <v>0</v>
      </c>
      <c r="AZ59" s="1297" t="str">
        <f>IF($A$4="原則法","-",IFERROR(AZ$8*ランオフパターン!AY58,0))</f>
        <v>-</v>
      </c>
      <c r="BA59" s="1297" t="str">
        <f>IF($A$4="原則法","-",IFERROR(BA$8*ランオフパターン!AZ58,0))</f>
        <v>-</v>
      </c>
      <c r="BB59" s="1297">
        <f>IFERROR(SQRT(SUMSQ(AZ59,BA59)+2*損害保険リスク!$K$12*AZ59*BA59),)</f>
        <v>0</v>
      </c>
      <c r="BC59" s="1297" t="str">
        <f>IF($A$4="原則法","-",IFERROR(BC$8*ランオフパターン!BB58,0))</f>
        <v>-</v>
      </c>
      <c r="BD59" s="1297" t="str">
        <f>IF($A$4="原則法","-",IFERROR(BD$8*ランオフパターン!BC58,0))</f>
        <v>-</v>
      </c>
      <c r="BE59" s="1297">
        <f>IFERROR(SQRT(SUMSQ(BC59,BD59)+2*損害保険リスク!$K$12*BC59*BD59),)</f>
        <v>0</v>
      </c>
      <c r="BF59" s="1297" t="str">
        <f>IF($A$4="原則法","-",IFERROR(BF$8*ランオフパターン!BE58,0))</f>
        <v>-</v>
      </c>
      <c r="BG59" s="1297" t="str">
        <f>IF($A$4="原則法","-",IFERROR(BG$8*ランオフパターン!BF58,0))</f>
        <v>-</v>
      </c>
      <c r="BH59" s="1297">
        <f>IFERROR(SQRT(SUMSQ(BF59,BG59)+2*損害保険リスク!$K$12*BF59*BG59),)</f>
        <v>0</v>
      </c>
      <c r="BI59" s="1297">
        <f t="shared" si="3"/>
        <v>0</v>
      </c>
      <c r="BJ59" s="1297">
        <f t="shared" si="3"/>
        <v>0</v>
      </c>
      <c r="BK59" s="1297">
        <f t="shared" si="3"/>
        <v>0</v>
      </c>
      <c r="BL59" s="1297">
        <f t="shared" si="3"/>
        <v>0</v>
      </c>
      <c r="BM59" s="1297" t="str">
        <f>IF($A$4="原則法","-",IFERROR(BM$8*ランオフパターン!BH58,0))</f>
        <v>-</v>
      </c>
      <c r="BN59" s="1297" t="str">
        <f>IF($A$4="原則法","-",IFERROR(BN$8*ランオフパターン!BI58,0))</f>
        <v>-</v>
      </c>
      <c r="BO59" s="1297" t="str">
        <f>IF($A$4="原則法","-",IFERROR(BO$8*ランオフパターン!BJ58,0))</f>
        <v>-</v>
      </c>
      <c r="BP59" s="1297">
        <f>SQRT(損害保険リスク!$K$22*SUM(BI59:BL59)^2+(1-損害保険リスク!$K$22)*SUMSQ(BI59:BL59))</f>
        <v>0</v>
      </c>
      <c r="BQ59" s="1297" t="str">
        <f>IF($A$4="原則法","-",IFERROR(BQ$8*ランオフパターン!BL58,0))</f>
        <v>-</v>
      </c>
      <c r="BR59" s="1297" t="str">
        <f>IF($A$4="原則法","-",IFERROR(BR$8*ランオフパターン!BM58,0))</f>
        <v>-</v>
      </c>
      <c r="BS59" s="1297">
        <f>SQRT(損害保険リスク!$K$24*SUM(BM59:BR59)^2+(1-損害保険リスク!$K$24)*SUMSQ(BM59:BR59))</f>
        <v>0</v>
      </c>
      <c r="BT59" s="237"/>
      <c r="BU59" s="1297" t="str">
        <f>IF($A$4="原則法","-",IFERROR(BU$8*ランオフパターン!BO58,0))</f>
        <v>-</v>
      </c>
      <c r="BV59" s="1297" t="str">
        <f>IF($A$4="原則法","-",IFERROR(BV$8*ランオフパターン!BP58,0))</f>
        <v>-</v>
      </c>
      <c r="BW59" s="1297" t="str">
        <f>IF($A$4="原則法","-",IFERROR(BW$8*ランオフパターン!BQ58,0))</f>
        <v>-</v>
      </c>
      <c r="BX59" s="1297" t="str">
        <f>IF($A$4="原則法","-",IFERROR(BX$8*ランオフパターン!BR58,0))</f>
        <v>-</v>
      </c>
      <c r="BY59" s="1297">
        <f t="shared" si="2"/>
        <v>0</v>
      </c>
      <c r="BZ59" s="237"/>
      <c r="CA59" s="1297" t="str">
        <f>IF($A$4="原則法","-",IFERROR(CA$8*ランオフパターン!BT58,0))</f>
        <v>-</v>
      </c>
      <c r="CB59" s="1297" t="str">
        <f>IF($A$4="原則法","-",IFERROR(CB$8*ランオフパターン!BU58,0))</f>
        <v>-</v>
      </c>
      <c r="CD59" s="1396" t="s">
        <v>2</v>
      </c>
    </row>
    <row r="60" spans="1:82" ht="13.8">
      <c r="A60" s="1238">
        <v>52</v>
      </c>
      <c r="B60" s="1235">
        <v>52</v>
      </c>
      <c r="C60" s="1297" t="str">
        <f>IF($A$4="原則法","-",IFERROR(C$8*ランオフパターン!C59,0))</f>
        <v>-</v>
      </c>
      <c r="D60" s="1297" t="str">
        <f>IF($A$4="原則法","-",IFERROR(D$8*ランオフパターン!D59,0))</f>
        <v>-</v>
      </c>
      <c r="E60" s="1297" t="str">
        <f>IF($A$4="原則法","-",IFERROR(E$8*ランオフパターン!E59,0))</f>
        <v>-</v>
      </c>
      <c r="F60" s="1297" t="str">
        <f>IF($A$4="原則法","-",IFERROR(F$8*ランオフパターン!F59,0))</f>
        <v>-</v>
      </c>
      <c r="G60" s="1297" t="str">
        <f>IF($A$4="原則法","-",IFERROR(G$8*ランオフパターン!G59,0))</f>
        <v>-</v>
      </c>
      <c r="H60" s="1297">
        <f>IFERROR(SQRT(SUMPRODUCT(MMULT(C60:G60,生命保険リスク!$R$10:$V$14),C60:G60)),0)</f>
        <v>0</v>
      </c>
      <c r="I60" s="237"/>
      <c r="J60" s="1297" t="str">
        <f>IF($A$4="原則法","-",IFERROR(J$8*ランオフパターン!I59,0))</f>
        <v>-</v>
      </c>
      <c r="K60" s="1297" t="str">
        <f>IF($A$4="原則法","-",IFERROR(K$8*ランオフパターン!J59,0))</f>
        <v>-</v>
      </c>
      <c r="L60" s="1297">
        <f>IFERROR(SQRT(SUMSQ(J60,K60)+2*損害保険リスク!$K$12*J60*K60),0)</f>
        <v>0</v>
      </c>
      <c r="M60" s="1297" t="str">
        <f>IF($A$4="原則法","-",IFERROR(M$8*ランオフパターン!L59,0))</f>
        <v>-</v>
      </c>
      <c r="N60" s="1297" t="str">
        <f>IF($A$4="原則法","-",IFERROR(N$8*ランオフパターン!M59,0))</f>
        <v>-</v>
      </c>
      <c r="O60" s="1297">
        <f>IFERROR(SQRT(SUMSQ(M60,N60)+2*損害保険リスク!$K$12*M60*N60),)</f>
        <v>0</v>
      </c>
      <c r="P60" s="1297" t="str">
        <f>IF($A$4="原則法","-",IFERROR(P$8*ランオフパターン!O59,0))</f>
        <v>-</v>
      </c>
      <c r="Q60" s="1297" t="str">
        <f>IF($A$4="原則法","-",IFERROR(Q$8*ランオフパターン!P59,0))</f>
        <v>-</v>
      </c>
      <c r="R60" s="1297">
        <f>IFERROR(SQRT(SUMSQ(P60,Q60)+2*損害保険リスク!$K$12*P60*Q60),)</f>
        <v>0</v>
      </c>
      <c r="S60" s="1297" t="str">
        <f>IF($A$4="原則法","-",IFERROR(S$8*ランオフパターン!R59,0))</f>
        <v>-</v>
      </c>
      <c r="T60" s="1297" t="str">
        <f>IF($A$4="原則法","-",IFERROR(T$8*ランオフパターン!S59,0))</f>
        <v>-</v>
      </c>
      <c r="U60" s="1297">
        <f>IFERROR(SQRT(SUMSQ(S60,T60)+2*損害保険リスク!$K$12*S60*T60),)</f>
        <v>0</v>
      </c>
      <c r="V60" s="1297" t="str">
        <f>IF($A$4="原則法","-",IFERROR(V$8*ランオフパターン!U59,0))</f>
        <v>-</v>
      </c>
      <c r="W60" s="1297" t="str">
        <f>IF($A$4="原則法","-",IFERROR(W$8*ランオフパターン!V59,0))</f>
        <v>-</v>
      </c>
      <c r="X60" s="1297">
        <f>IFERROR(SQRT(SUMSQ(V60,W60)+2*損害保険リスク!$K$12*V60*W60),)</f>
        <v>0</v>
      </c>
      <c r="Y60" s="1297" t="str">
        <f>IF($A$4="原則法","-",IFERROR(Y$8*ランオフパターン!X59,0))</f>
        <v>-</v>
      </c>
      <c r="Z60" s="1297" t="str">
        <f>IF($A$4="原則法","-",IFERROR(Z$8*ランオフパターン!Y59,0))</f>
        <v>-</v>
      </c>
      <c r="AA60" s="1297">
        <f>IFERROR(SQRT(SUMSQ(Y60,Z60)+2*損害保険リスク!$K$12*Y60*Z60),)</f>
        <v>0</v>
      </c>
      <c r="AB60" s="1297" t="str">
        <f>IF($A$4="原則法","-",IFERROR(AB$8*ランオフパターン!AA59,0))</f>
        <v>-</v>
      </c>
      <c r="AC60" s="1297" t="str">
        <f>IF($A$4="原則法","-",IFERROR(AC$8*ランオフパターン!AB59,0))</f>
        <v>-</v>
      </c>
      <c r="AD60" s="1297">
        <f>IFERROR(SQRT(SUMSQ(AB60,AC60)+2*損害保険リスク!$K$12*AB60*AC60),)</f>
        <v>0</v>
      </c>
      <c r="AE60" s="1297" t="str">
        <f>IF($A$4="原則法","-",IFERROR(AE$8*ランオフパターン!AD59,0))</f>
        <v>-</v>
      </c>
      <c r="AF60" s="1297" t="str">
        <f>IF($A$4="原則法","-",IFERROR(AF$8*ランオフパターン!AE59,0))</f>
        <v>-</v>
      </c>
      <c r="AG60" s="1297">
        <f>IFERROR(SQRT(SUMSQ(AE60,AF60)+2*損害保険リスク!$K$12*AE60*AF60),)</f>
        <v>0</v>
      </c>
      <c r="AH60" s="1297" t="str">
        <f>IF($A$4="原則法","-",IFERROR(AH$8*ランオフパターン!AG59,0))</f>
        <v>-</v>
      </c>
      <c r="AI60" s="1297" t="str">
        <f>IF($A$4="原則法","-",IFERROR(AI$8*ランオフパターン!AH59,0))</f>
        <v>-</v>
      </c>
      <c r="AJ60" s="1297">
        <f>IFERROR(SQRT(SUMSQ(AH60,AI60)+2*損害保険リスク!$K$12*AH60*AI60),)</f>
        <v>0</v>
      </c>
      <c r="AK60" s="1297" t="str">
        <f>IF($A$4="原則法","-",IFERROR(AK$8*ランオフパターン!AJ59,0))</f>
        <v>-</v>
      </c>
      <c r="AL60" s="1297" t="str">
        <f>IF($A$4="原則法","-",IFERROR(AL$8*ランオフパターン!AK59,0))</f>
        <v>-</v>
      </c>
      <c r="AM60" s="1297">
        <f>IFERROR(SQRT(SUMSQ(AK60,AL60)+2*損害保険リスク!$K$12*AK60*AL60),)</f>
        <v>0</v>
      </c>
      <c r="AN60" s="1297" t="str">
        <f>IF($A$4="原則法","-",IFERROR(AN$8*ランオフパターン!AM59,0))</f>
        <v>-</v>
      </c>
      <c r="AO60" s="1297" t="str">
        <f>IF($A$4="原則法","-",IFERROR(AO$8*ランオフパターン!AN59,0))</f>
        <v>-</v>
      </c>
      <c r="AP60" s="1297">
        <f>IFERROR(SQRT(SUMSQ(AN60,AO60)+2*損害保険リスク!$K$12*AN60*AO60),)</f>
        <v>0</v>
      </c>
      <c r="AQ60" s="1297" t="str">
        <f>IF($A$4="原則法","-",IFERROR(AQ$8*ランオフパターン!AP59,0))</f>
        <v>-</v>
      </c>
      <c r="AR60" s="1297" t="str">
        <f>IF($A$4="原則法","-",IFERROR(AR$8*ランオフパターン!AQ59,0))</f>
        <v>-</v>
      </c>
      <c r="AS60" s="1297">
        <f>IFERROR(SQRT(SUMSQ(AQ60,AR60)+2*損害保険リスク!$K$12*AQ60*AR60),)</f>
        <v>0</v>
      </c>
      <c r="AT60" s="1297" t="str">
        <f>IF($A$4="原則法","-",IFERROR(AT$8*ランオフパターン!AS59,0))</f>
        <v>-</v>
      </c>
      <c r="AU60" s="1297" t="str">
        <f>IF($A$4="原則法","-",IFERROR(AU$8*ランオフパターン!AT59,0))</f>
        <v>-</v>
      </c>
      <c r="AV60" s="1297">
        <f>IFERROR(SQRT(SUMSQ(AT60,AU60)+2*損害保険リスク!$K$12*AT60*AU60),)</f>
        <v>0</v>
      </c>
      <c r="AW60" s="1297" t="str">
        <f>IF($A$4="原則法","-",IFERROR(AW$8*ランオフパターン!AV59,0))</f>
        <v>-</v>
      </c>
      <c r="AX60" s="1297" t="str">
        <f>IF($A$4="原則法","-",IFERROR(AX$8*ランオフパターン!AW59,0))</f>
        <v>-</v>
      </c>
      <c r="AY60" s="1297">
        <f>IFERROR(SQRT(SUMSQ(AW60,AX60)+2*損害保険リスク!$K$12*AW60*AX60),)</f>
        <v>0</v>
      </c>
      <c r="AZ60" s="1297" t="str">
        <f>IF($A$4="原則法","-",IFERROR(AZ$8*ランオフパターン!AY59,0))</f>
        <v>-</v>
      </c>
      <c r="BA60" s="1297" t="str">
        <f>IF($A$4="原則法","-",IFERROR(BA$8*ランオフパターン!AZ59,0))</f>
        <v>-</v>
      </c>
      <c r="BB60" s="1297">
        <f>IFERROR(SQRT(SUMSQ(AZ60,BA60)+2*損害保険リスク!$K$12*AZ60*BA60),)</f>
        <v>0</v>
      </c>
      <c r="BC60" s="1297" t="str">
        <f>IF($A$4="原則法","-",IFERROR(BC$8*ランオフパターン!BB59,0))</f>
        <v>-</v>
      </c>
      <c r="BD60" s="1297" t="str">
        <f>IF($A$4="原則法","-",IFERROR(BD$8*ランオフパターン!BC59,0))</f>
        <v>-</v>
      </c>
      <c r="BE60" s="1297">
        <f>IFERROR(SQRT(SUMSQ(BC60,BD60)+2*損害保険リスク!$K$12*BC60*BD60),)</f>
        <v>0</v>
      </c>
      <c r="BF60" s="1297" t="str">
        <f>IF($A$4="原則法","-",IFERROR(BF$8*ランオフパターン!BE59,0))</f>
        <v>-</v>
      </c>
      <c r="BG60" s="1297" t="str">
        <f>IF($A$4="原則法","-",IFERROR(BG$8*ランオフパターン!BF59,0))</f>
        <v>-</v>
      </c>
      <c r="BH60" s="1297">
        <f>IFERROR(SQRT(SUMSQ(BF60,BG60)+2*損害保険リスク!$K$12*BF60*BG60),)</f>
        <v>0</v>
      </c>
      <c r="BI60" s="1297">
        <f t="shared" si="3"/>
        <v>0</v>
      </c>
      <c r="BJ60" s="1297">
        <f t="shared" si="3"/>
        <v>0</v>
      </c>
      <c r="BK60" s="1297">
        <f t="shared" si="3"/>
        <v>0</v>
      </c>
      <c r="BL60" s="1297">
        <f t="shared" si="3"/>
        <v>0</v>
      </c>
      <c r="BM60" s="1297" t="str">
        <f>IF($A$4="原則法","-",IFERROR(BM$8*ランオフパターン!BH59,0))</f>
        <v>-</v>
      </c>
      <c r="BN60" s="1297" t="str">
        <f>IF($A$4="原則法","-",IFERROR(BN$8*ランオフパターン!BI59,0))</f>
        <v>-</v>
      </c>
      <c r="BO60" s="1297" t="str">
        <f>IF($A$4="原則法","-",IFERROR(BO$8*ランオフパターン!BJ59,0))</f>
        <v>-</v>
      </c>
      <c r="BP60" s="1297">
        <f>SQRT(損害保険リスク!$K$22*SUM(BI60:BL60)^2+(1-損害保険リスク!$K$22)*SUMSQ(BI60:BL60))</f>
        <v>0</v>
      </c>
      <c r="BQ60" s="1297" t="str">
        <f>IF($A$4="原則法","-",IFERROR(BQ$8*ランオフパターン!BL59,0))</f>
        <v>-</v>
      </c>
      <c r="BR60" s="1297" t="str">
        <f>IF($A$4="原則法","-",IFERROR(BR$8*ランオフパターン!BM59,0))</f>
        <v>-</v>
      </c>
      <c r="BS60" s="1297">
        <f>SQRT(損害保険リスク!$K$24*SUM(BM60:BR60)^2+(1-損害保険リスク!$K$24)*SUMSQ(BM60:BR60))</f>
        <v>0</v>
      </c>
      <c r="BT60" s="237"/>
      <c r="BU60" s="1297" t="str">
        <f>IF($A$4="原則法","-",IFERROR(BU$8*ランオフパターン!BO59,0))</f>
        <v>-</v>
      </c>
      <c r="BV60" s="1297" t="str">
        <f>IF($A$4="原則法","-",IFERROR(BV$8*ランオフパターン!BP59,0))</f>
        <v>-</v>
      </c>
      <c r="BW60" s="1297" t="str">
        <f>IF($A$4="原則法","-",IFERROR(BW$8*ランオフパターン!BQ59,0))</f>
        <v>-</v>
      </c>
      <c r="BX60" s="1297" t="str">
        <f>IF($A$4="原則法","-",IFERROR(BX$8*ランオフパターン!BR59,0))</f>
        <v>-</v>
      </c>
      <c r="BY60" s="1297">
        <f t="shared" si="2"/>
        <v>0</v>
      </c>
      <c r="BZ60" s="237"/>
      <c r="CA60" s="1297" t="str">
        <f>IF($A$4="原則法","-",IFERROR(CA$8*ランオフパターン!BT59,0))</f>
        <v>-</v>
      </c>
      <c r="CB60" s="1297" t="str">
        <f>IF($A$4="原則法","-",IFERROR(CB$8*ランオフパターン!BU59,0))</f>
        <v>-</v>
      </c>
      <c r="CD60" s="1396" t="s">
        <v>2</v>
      </c>
    </row>
    <row r="61" spans="1:82" ht="13.8">
      <c r="A61" s="1238">
        <v>53</v>
      </c>
      <c r="B61" s="1235">
        <v>53</v>
      </c>
      <c r="C61" s="1297" t="str">
        <f>IF($A$4="原則法","-",IFERROR(C$8*ランオフパターン!C60,0))</f>
        <v>-</v>
      </c>
      <c r="D61" s="1297" t="str">
        <f>IF($A$4="原則法","-",IFERROR(D$8*ランオフパターン!D60,0))</f>
        <v>-</v>
      </c>
      <c r="E61" s="1297" t="str">
        <f>IF($A$4="原則法","-",IFERROR(E$8*ランオフパターン!E60,0))</f>
        <v>-</v>
      </c>
      <c r="F61" s="1297" t="str">
        <f>IF($A$4="原則法","-",IFERROR(F$8*ランオフパターン!F60,0))</f>
        <v>-</v>
      </c>
      <c r="G61" s="1297" t="str">
        <f>IF($A$4="原則法","-",IFERROR(G$8*ランオフパターン!G60,0))</f>
        <v>-</v>
      </c>
      <c r="H61" s="1297">
        <f>IFERROR(SQRT(SUMPRODUCT(MMULT(C61:G61,生命保険リスク!$R$10:$V$14),C61:G61)),0)</f>
        <v>0</v>
      </c>
      <c r="I61" s="237"/>
      <c r="J61" s="1297" t="str">
        <f>IF($A$4="原則法","-",IFERROR(J$8*ランオフパターン!I60,0))</f>
        <v>-</v>
      </c>
      <c r="K61" s="1297" t="str">
        <f>IF($A$4="原則法","-",IFERROR(K$8*ランオフパターン!J60,0))</f>
        <v>-</v>
      </c>
      <c r="L61" s="1297">
        <f>IFERROR(SQRT(SUMSQ(J61,K61)+2*損害保険リスク!$K$12*J61*K61),0)</f>
        <v>0</v>
      </c>
      <c r="M61" s="1297" t="str">
        <f>IF($A$4="原則法","-",IFERROR(M$8*ランオフパターン!L60,0))</f>
        <v>-</v>
      </c>
      <c r="N61" s="1297" t="str">
        <f>IF($A$4="原則法","-",IFERROR(N$8*ランオフパターン!M60,0))</f>
        <v>-</v>
      </c>
      <c r="O61" s="1297">
        <f>IFERROR(SQRT(SUMSQ(M61,N61)+2*損害保険リスク!$K$12*M61*N61),)</f>
        <v>0</v>
      </c>
      <c r="P61" s="1297" t="str">
        <f>IF($A$4="原則法","-",IFERROR(P$8*ランオフパターン!O60,0))</f>
        <v>-</v>
      </c>
      <c r="Q61" s="1297" t="str">
        <f>IF($A$4="原則法","-",IFERROR(Q$8*ランオフパターン!P60,0))</f>
        <v>-</v>
      </c>
      <c r="R61" s="1297">
        <f>IFERROR(SQRT(SUMSQ(P61,Q61)+2*損害保険リスク!$K$12*P61*Q61),)</f>
        <v>0</v>
      </c>
      <c r="S61" s="1297" t="str">
        <f>IF($A$4="原則法","-",IFERROR(S$8*ランオフパターン!R60,0))</f>
        <v>-</v>
      </c>
      <c r="T61" s="1297" t="str">
        <f>IF($A$4="原則法","-",IFERROR(T$8*ランオフパターン!S60,0))</f>
        <v>-</v>
      </c>
      <c r="U61" s="1297">
        <f>IFERROR(SQRT(SUMSQ(S61,T61)+2*損害保険リスク!$K$12*S61*T61),)</f>
        <v>0</v>
      </c>
      <c r="V61" s="1297" t="str">
        <f>IF($A$4="原則法","-",IFERROR(V$8*ランオフパターン!U60,0))</f>
        <v>-</v>
      </c>
      <c r="W61" s="1297" t="str">
        <f>IF($A$4="原則法","-",IFERROR(W$8*ランオフパターン!V60,0))</f>
        <v>-</v>
      </c>
      <c r="X61" s="1297">
        <f>IFERROR(SQRT(SUMSQ(V61,W61)+2*損害保険リスク!$K$12*V61*W61),)</f>
        <v>0</v>
      </c>
      <c r="Y61" s="1297" t="str">
        <f>IF($A$4="原則法","-",IFERROR(Y$8*ランオフパターン!X60,0))</f>
        <v>-</v>
      </c>
      <c r="Z61" s="1297" t="str">
        <f>IF($A$4="原則法","-",IFERROR(Z$8*ランオフパターン!Y60,0))</f>
        <v>-</v>
      </c>
      <c r="AA61" s="1297">
        <f>IFERROR(SQRT(SUMSQ(Y61,Z61)+2*損害保険リスク!$K$12*Y61*Z61),)</f>
        <v>0</v>
      </c>
      <c r="AB61" s="1297" t="str">
        <f>IF($A$4="原則法","-",IFERROR(AB$8*ランオフパターン!AA60,0))</f>
        <v>-</v>
      </c>
      <c r="AC61" s="1297" t="str">
        <f>IF($A$4="原則法","-",IFERROR(AC$8*ランオフパターン!AB60,0))</f>
        <v>-</v>
      </c>
      <c r="AD61" s="1297">
        <f>IFERROR(SQRT(SUMSQ(AB61,AC61)+2*損害保険リスク!$K$12*AB61*AC61),)</f>
        <v>0</v>
      </c>
      <c r="AE61" s="1297" t="str">
        <f>IF($A$4="原則法","-",IFERROR(AE$8*ランオフパターン!AD60,0))</f>
        <v>-</v>
      </c>
      <c r="AF61" s="1297" t="str">
        <f>IF($A$4="原則法","-",IFERROR(AF$8*ランオフパターン!AE60,0))</f>
        <v>-</v>
      </c>
      <c r="AG61" s="1297">
        <f>IFERROR(SQRT(SUMSQ(AE61,AF61)+2*損害保険リスク!$K$12*AE61*AF61),)</f>
        <v>0</v>
      </c>
      <c r="AH61" s="1297" t="str">
        <f>IF($A$4="原則法","-",IFERROR(AH$8*ランオフパターン!AG60,0))</f>
        <v>-</v>
      </c>
      <c r="AI61" s="1297" t="str">
        <f>IF($A$4="原則法","-",IFERROR(AI$8*ランオフパターン!AH60,0))</f>
        <v>-</v>
      </c>
      <c r="AJ61" s="1297">
        <f>IFERROR(SQRT(SUMSQ(AH61,AI61)+2*損害保険リスク!$K$12*AH61*AI61),)</f>
        <v>0</v>
      </c>
      <c r="AK61" s="1297" t="str">
        <f>IF($A$4="原則法","-",IFERROR(AK$8*ランオフパターン!AJ60,0))</f>
        <v>-</v>
      </c>
      <c r="AL61" s="1297" t="str">
        <f>IF($A$4="原則法","-",IFERROR(AL$8*ランオフパターン!AK60,0))</f>
        <v>-</v>
      </c>
      <c r="AM61" s="1297">
        <f>IFERROR(SQRT(SUMSQ(AK61,AL61)+2*損害保険リスク!$K$12*AK61*AL61),)</f>
        <v>0</v>
      </c>
      <c r="AN61" s="1297" t="str">
        <f>IF($A$4="原則法","-",IFERROR(AN$8*ランオフパターン!AM60,0))</f>
        <v>-</v>
      </c>
      <c r="AO61" s="1297" t="str">
        <f>IF($A$4="原則法","-",IFERROR(AO$8*ランオフパターン!AN60,0))</f>
        <v>-</v>
      </c>
      <c r="AP61" s="1297">
        <f>IFERROR(SQRT(SUMSQ(AN61,AO61)+2*損害保険リスク!$K$12*AN61*AO61),)</f>
        <v>0</v>
      </c>
      <c r="AQ61" s="1297" t="str">
        <f>IF($A$4="原則法","-",IFERROR(AQ$8*ランオフパターン!AP60,0))</f>
        <v>-</v>
      </c>
      <c r="AR61" s="1297" t="str">
        <f>IF($A$4="原則法","-",IFERROR(AR$8*ランオフパターン!AQ60,0))</f>
        <v>-</v>
      </c>
      <c r="AS61" s="1297">
        <f>IFERROR(SQRT(SUMSQ(AQ61,AR61)+2*損害保険リスク!$K$12*AQ61*AR61),)</f>
        <v>0</v>
      </c>
      <c r="AT61" s="1297" t="str">
        <f>IF($A$4="原則法","-",IFERROR(AT$8*ランオフパターン!AS60,0))</f>
        <v>-</v>
      </c>
      <c r="AU61" s="1297" t="str">
        <f>IF($A$4="原則法","-",IFERROR(AU$8*ランオフパターン!AT60,0))</f>
        <v>-</v>
      </c>
      <c r="AV61" s="1297">
        <f>IFERROR(SQRT(SUMSQ(AT61,AU61)+2*損害保険リスク!$K$12*AT61*AU61),)</f>
        <v>0</v>
      </c>
      <c r="AW61" s="1297" t="str">
        <f>IF($A$4="原則法","-",IFERROR(AW$8*ランオフパターン!AV60,0))</f>
        <v>-</v>
      </c>
      <c r="AX61" s="1297" t="str">
        <f>IF($A$4="原則法","-",IFERROR(AX$8*ランオフパターン!AW60,0))</f>
        <v>-</v>
      </c>
      <c r="AY61" s="1297">
        <f>IFERROR(SQRT(SUMSQ(AW61,AX61)+2*損害保険リスク!$K$12*AW61*AX61),)</f>
        <v>0</v>
      </c>
      <c r="AZ61" s="1297" t="str">
        <f>IF($A$4="原則法","-",IFERROR(AZ$8*ランオフパターン!AY60,0))</f>
        <v>-</v>
      </c>
      <c r="BA61" s="1297" t="str">
        <f>IF($A$4="原則法","-",IFERROR(BA$8*ランオフパターン!AZ60,0))</f>
        <v>-</v>
      </c>
      <c r="BB61" s="1297">
        <f>IFERROR(SQRT(SUMSQ(AZ61,BA61)+2*損害保険リスク!$K$12*AZ61*BA61),)</f>
        <v>0</v>
      </c>
      <c r="BC61" s="1297" t="str">
        <f>IF($A$4="原則法","-",IFERROR(BC$8*ランオフパターン!BB60,0))</f>
        <v>-</v>
      </c>
      <c r="BD61" s="1297" t="str">
        <f>IF($A$4="原則法","-",IFERROR(BD$8*ランオフパターン!BC60,0))</f>
        <v>-</v>
      </c>
      <c r="BE61" s="1297">
        <f>IFERROR(SQRT(SUMSQ(BC61,BD61)+2*損害保険リスク!$K$12*BC61*BD61),)</f>
        <v>0</v>
      </c>
      <c r="BF61" s="1297" t="str">
        <f>IF($A$4="原則法","-",IFERROR(BF$8*ランオフパターン!BE60,0))</f>
        <v>-</v>
      </c>
      <c r="BG61" s="1297" t="str">
        <f>IF($A$4="原則法","-",IFERROR(BG$8*ランオフパターン!BF60,0))</f>
        <v>-</v>
      </c>
      <c r="BH61" s="1297">
        <f>IFERROR(SQRT(SUMSQ(BF61,BG61)+2*損害保険リスク!$K$12*BF61*BG61),)</f>
        <v>0</v>
      </c>
      <c r="BI61" s="1297">
        <f t="shared" si="3"/>
        <v>0</v>
      </c>
      <c r="BJ61" s="1297">
        <f t="shared" si="3"/>
        <v>0</v>
      </c>
      <c r="BK61" s="1297">
        <f t="shared" si="3"/>
        <v>0</v>
      </c>
      <c r="BL61" s="1297">
        <f t="shared" si="3"/>
        <v>0</v>
      </c>
      <c r="BM61" s="1297" t="str">
        <f>IF($A$4="原則法","-",IFERROR(BM$8*ランオフパターン!BH60,0))</f>
        <v>-</v>
      </c>
      <c r="BN61" s="1297" t="str">
        <f>IF($A$4="原則法","-",IFERROR(BN$8*ランオフパターン!BI60,0))</f>
        <v>-</v>
      </c>
      <c r="BO61" s="1297" t="str">
        <f>IF($A$4="原則法","-",IFERROR(BO$8*ランオフパターン!BJ60,0))</f>
        <v>-</v>
      </c>
      <c r="BP61" s="1297">
        <f>SQRT(損害保険リスク!$K$22*SUM(BI61:BL61)^2+(1-損害保険リスク!$K$22)*SUMSQ(BI61:BL61))</f>
        <v>0</v>
      </c>
      <c r="BQ61" s="1297" t="str">
        <f>IF($A$4="原則法","-",IFERROR(BQ$8*ランオフパターン!BL60,0))</f>
        <v>-</v>
      </c>
      <c r="BR61" s="1297" t="str">
        <f>IF($A$4="原則法","-",IFERROR(BR$8*ランオフパターン!BM60,0))</f>
        <v>-</v>
      </c>
      <c r="BS61" s="1297">
        <f>SQRT(損害保険リスク!$K$24*SUM(BM61:BR61)^2+(1-損害保険リスク!$K$24)*SUMSQ(BM61:BR61))</f>
        <v>0</v>
      </c>
      <c r="BT61" s="237"/>
      <c r="BU61" s="1297" t="str">
        <f>IF($A$4="原則法","-",IFERROR(BU$8*ランオフパターン!BO60,0))</f>
        <v>-</v>
      </c>
      <c r="BV61" s="1297" t="str">
        <f>IF($A$4="原則法","-",IFERROR(BV$8*ランオフパターン!BP60,0))</f>
        <v>-</v>
      </c>
      <c r="BW61" s="1297" t="str">
        <f>IF($A$4="原則法","-",IFERROR(BW$8*ランオフパターン!BQ60,0))</f>
        <v>-</v>
      </c>
      <c r="BX61" s="1297" t="str">
        <f>IF($A$4="原則法","-",IFERROR(BX$8*ランオフパターン!BR60,0))</f>
        <v>-</v>
      </c>
      <c r="BY61" s="1297">
        <f t="shared" si="2"/>
        <v>0</v>
      </c>
      <c r="BZ61" s="237"/>
      <c r="CA61" s="1297" t="str">
        <f>IF($A$4="原則法","-",IFERROR(CA$8*ランオフパターン!BT60,0))</f>
        <v>-</v>
      </c>
      <c r="CB61" s="1297" t="str">
        <f>IF($A$4="原則法","-",IFERROR(CB$8*ランオフパターン!BU60,0))</f>
        <v>-</v>
      </c>
      <c r="CD61" s="1396" t="s">
        <v>2</v>
      </c>
    </row>
    <row r="62" spans="1:82" ht="13.8">
      <c r="A62" s="1238">
        <v>54</v>
      </c>
      <c r="B62" s="1235">
        <v>54</v>
      </c>
      <c r="C62" s="1297" t="str">
        <f>IF($A$4="原則法","-",IFERROR(C$8*ランオフパターン!C61,0))</f>
        <v>-</v>
      </c>
      <c r="D62" s="1297" t="str">
        <f>IF($A$4="原則法","-",IFERROR(D$8*ランオフパターン!D61,0))</f>
        <v>-</v>
      </c>
      <c r="E62" s="1297" t="str">
        <f>IF($A$4="原則法","-",IFERROR(E$8*ランオフパターン!E61,0))</f>
        <v>-</v>
      </c>
      <c r="F62" s="1297" t="str">
        <f>IF($A$4="原則法","-",IFERROR(F$8*ランオフパターン!F61,0))</f>
        <v>-</v>
      </c>
      <c r="G62" s="1297" t="str">
        <f>IF($A$4="原則法","-",IFERROR(G$8*ランオフパターン!G61,0))</f>
        <v>-</v>
      </c>
      <c r="H62" s="1297">
        <f>IFERROR(SQRT(SUMPRODUCT(MMULT(C62:G62,生命保険リスク!$R$10:$V$14),C62:G62)),0)</f>
        <v>0</v>
      </c>
      <c r="I62" s="237"/>
      <c r="J62" s="1297" t="str">
        <f>IF($A$4="原則法","-",IFERROR(J$8*ランオフパターン!I61,0))</f>
        <v>-</v>
      </c>
      <c r="K62" s="1297" t="str">
        <f>IF($A$4="原則法","-",IFERROR(K$8*ランオフパターン!J61,0))</f>
        <v>-</v>
      </c>
      <c r="L62" s="1297">
        <f>IFERROR(SQRT(SUMSQ(J62,K62)+2*損害保険リスク!$K$12*J62*K62),0)</f>
        <v>0</v>
      </c>
      <c r="M62" s="1297" t="str">
        <f>IF($A$4="原則法","-",IFERROR(M$8*ランオフパターン!L61,0))</f>
        <v>-</v>
      </c>
      <c r="N62" s="1297" t="str">
        <f>IF($A$4="原則法","-",IFERROR(N$8*ランオフパターン!M61,0))</f>
        <v>-</v>
      </c>
      <c r="O62" s="1297">
        <f>IFERROR(SQRT(SUMSQ(M62,N62)+2*損害保険リスク!$K$12*M62*N62),)</f>
        <v>0</v>
      </c>
      <c r="P62" s="1297" t="str">
        <f>IF($A$4="原則法","-",IFERROR(P$8*ランオフパターン!O61,0))</f>
        <v>-</v>
      </c>
      <c r="Q62" s="1297" t="str">
        <f>IF($A$4="原則法","-",IFERROR(Q$8*ランオフパターン!P61,0))</f>
        <v>-</v>
      </c>
      <c r="R62" s="1297">
        <f>IFERROR(SQRT(SUMSQ(P62,Q62)+2*損害保険リスク!$K$12*P62*Q62),)</f>
        <v>0</v>
      </c>
      <c r="S62" s="1297" t="str">
        <f>IF($A$4="原則法","-",IFERROR(S$8*ランオフパターン!R61,0))</f>
        <v>-</v>
      </c>
      <c r="T62" s="1297" t="str">
        <f>IF($A$4="原則法","-",IFERROR(T$8*ランオフパターン!S61,0))</f>
        <v>-</v>
      </c>
      <c r="U62" s="1297">
        <f>IFERROR(SQRT(SUMSQ(S62,T62)+2*損害保険リスク!$K$12*S62*T62),)</f>
        <v>0</v>
      </c>
      <c r="V62" s="1297" t="str">
        <f>IF($A$4="原則法","-",IFERROR(V$8*ランオフパターン!U61,0))</f>
        <v>-</v>
      </c>
      <c r="W62" s="1297" t="str">
        <f>IF($A$4="原則法","-",IFERROR(W$8*ランオフパターン!V61,0))</f>
        <v>-</v>
      </c>
      <c r="X62" s="1297">
        <f>IFERROR(SQRT(SUMSQ(V62,W62)+2*損害保険リスク!$K$12*V62*W62),)</f>
        <v>0</v>
      </c>
      <c r="Y62" s="1297" t="str">
        <f>IF($A$4="原則法","-",IFERROR(Y$8*ランオフパターン!X61,0))</f>
        <v>-</v>
      </c>
      <c r="Z62" s="1297" t="str">
        <f>IF($A$4="原則法","-",IFERROR(Z$8*ランオフパターン!Y61,0))</f>
        <v>-</v>
      </c>
      <c r="AA62" s="1297">
        <f>IFERROR(SQRT(SUMSQ(Y62,Z62)+2*損害保険リスク!$K$12*Y62*Z62),)</f>
        <v>0</v>
      </c>
      <c r="AB62" s="1297" t="str">
        <f>IF($A$4="原則法","-",IFERROR(AB$8*ランオフパターン!AA61,0))</f>
        <v>-</v>
      </c>
      <c r="AC62" s="1297" t="str">
        <f>IF($A$4="原則法","-",IFERROR(AC$8*ランオフパターン!AB61,0))</f>
        <v>-</v>
      </c>
      <c r="AD62" s="1297">
        <f>IFERROR(SQRT(SUMSQ(AB62,AC62)+2*損害保険リスク!$K$12*AB62*AC62),)</f>
        <v>0</v>
      </c>
      <c r="AE62" s="1297" t="str">
        <f>IF($A$4="原則法","-",IFERROR(AE$8*ランオフパターン!AD61,0))</f>
        <v>-</v>
      </c>
      <c r="AF62" s="1297" t="str">
        <f>IF($A$4="原則法","-",IFERROR(AF$8*ランオフパターン!AE61,0))</f>
        <v>-</v>
      </c>
      <c r="AG62" s="1297">
        <f>IFERROR(SQRT(SUMSQ(AE62,AF62)+2*損害保険リスク!$K$12*AE62*AF62),)</f>
        <v>0</v>
      </c>
      <c r="AH62" s="1297" t="str">
        <f>IF($A$4="原則法","-",IFERROR(AH$8*ランオフパターン!AG61,0))</f>
        <v>-</v>
      </c>
      <c r="AI62" s="1297" t="str">
        <f>IF($A$4="原則法","-",IFERROR(AI$8*ランオフパターン!AH61,0))</f>
        <v>-</v>
      </c>
      <c r="AJ62" s="1297">
        <f>IFERROR(SQRT(SUMSQ(AH62,AI62)+2*損害保険リスク!$K$12*AH62*AI62),)</f>
        <v>0</v>
      </c>
      <c r="AK62" s="1297" t="str">
        <f>IF($A$4="原則法","-",IFERROR(AK$8*ランオフパターン!AJ61,0))</f>
        <v>-</v>
      </c>
      <c r="AL62" s="1297" t="str">
        <f>IF($A$4="原則法","-",IFERROR(AL$8*ランオフパターン!AK61,0))</f>
        <v>-</v>
      </c>
      <c r="AM62" s="1297">
        <f>IFERROR(SQRT(SUMSQ(AK62,AL62)+2*損害保険リスク!$K$12*AK62*AL62),)</f>
        <v>0</v>
      </c>
      <c r="AN62" s="1297" t="str">
        <f>IF($A$4="原則法","-",IFERROR(AN$8*ランオフパターン!AM61,0))</f>
        <v>-</v>
      </c>
      <c r="AO62" s="1297" t="str">
        <f>IF($A$4="原則法","-",IFERROR(AO$8*ランオフパターン!AN61,0))</f>
        <v>-</v>
      </c>
      <c r="AP62" s="1297">
        <f>IFERROR(SQRT(SUMSQ(AN62,AO62)+2*損害保険リスク!$K$12*AN62*AO62),)</f>
        <v>0</v>
      </c>
      <c r="AQ62" s="1297" t="str">
        <f>IF($A$4="原則法","-",IFERROR(AQ$8*ランオフパターン!AP61,0))</f>
        <v>-</v>
      </c>
      <c r="AR62" s="1297" t="str">
        <f>IF($A$4="原則法","-",IFERROR(AR$8*ランオフパターン!AQ61,0))</f>
        <v>-</v>
      </c>
      <c r="AS62" s="1297">
        <f>IFERROR(SQRT(SUMSQ(AQ62,AR62)+2*損害保険リスク!$K$12*AQ62*AR62),)</f>
        <v>0</v>
      </c>
      <c r="AT62" s="1297" t="str">
        <f>IF($A$4="原則法","-",IFERROR(AT$8*ランオフパターン!AS61,0))</f>
        <v>-</v>
      </c>
      <c r="AU62" s="1297" t="str">
        <f>IF($A$4="原則法","-",IFERROR(AU$8*ランオフパターン!AT61,0))</f>
        <v>-</v>
      </c>
      <c r="AV62" s="1297">
        <f>IFERROR(SQRT(SUMSQ(AT62,AU62)+2*損害保険リスク!$K$12*AT62*AU62),)</f>
        <v>0</v>
      </c>
      <c r="AW62" s="1297" t="str">
        <f>IF($A$4="原則法","-",IFERROR(AW$8*ランオフパターン!AV61,0))</f>
        <v>-</v>
      </c>
      <c r="AX62" s="1297" t="str">
        <f>IF($A$4="原則法","-",IFERROR(AX$8*ランオフパターン!AW61,0))</f>
        <v>-</v>
      </c>
      <c r="AY62" s="1297">
        <f>IFERROR(SQRT(SUMSQ(AW62,AX62)+2*損害保険リスク!$K$12*AW62*AX62),)</f>
        <v>0</v>
      </c>
      <c r="AZ62" s="1297" t="str">
        <f>IF($A$4="原則法","-",IFERROR(AZ$8*ランオフパターン!AY61,0))</f>
        <v>-</v>
      </c>
      <c r="BA62" s="1297" t="str">
        <f>IF($A$4="原則法","-",IFERROR(BA$8*ランオフパターン!AZ61,0))</f>
        <v>-</v>
      </c>
      <c r="BB62" s="1297">
        <f>IFERROR(SQRT(SUMSQ(AZ62,BA62)+2*損害保険リスク!$K$12*AZ62*BA62),)</f>
        <v>0</v>
      </c>
      <c r="BC62" s="1297" t="str">
        <f>IF($A$4="原則法","-",IFERROR(BC$8*ランオフパターン!BB61,0))</f>
        <v>-</v>
      </c>
      <c r="BD62" s="1297" t="str">
        <f>IF($A$4="原則法","-",IFERROR(BD$8*ランオフパターン!BC61,0))</f>
        <v>-</v>
      </c>
      <c r="BE62" s="1297">
        <f>IFERROR(SQRT(SUMSQ(BC62,BD62)+2*損害保険リスク!$K$12*BC62*BD62),)</f>
        <v>0</v>
      </c>
      <c r="BF62" s="1297" t="str">
        <f>IF($A$4="原則法","-",IFERROR(BF$8*ランオフパターン!BE61,0))</f>
        <v>-</v>
      </c>
      <c r="BG62" s="1297" t="str">
        <f>IF($A$4="原則法","-",IFERROR(BG$8*ランオフパターン!BF61,0))</f>
        <v>-</v>
      </c>
      <c r="BH62" s="1297">
        <f>IFERROR(SQRT(SUMSQ(BF62,BG62)+2*損害保険リスク!$K$12*BF62*BG62),)</f>
        <v>0</v>
      </c>
      <c r="BI62" s="1297">
        <f t="shared" si="3"/>
        <v>0</v>
      </c>
      <c r="BJ62" s="1297">
        <f t="shared" si="3"/>
        <v>0</v>
      </c>
      <c r="BK62" s="1297">
        <f t="shared" si="3"/>
        <v>0</v>
      </c>
      <c r="BL62" s="1297">
        <f t="shared" si="3"/>
        <v>0</v>
      </c>
      <c r="BM62" s="1297" t="str">
        <f>IF($A$4="原則法","-",IFERROR(BM$8*ランオフパターン!BH61,0))</f>
        <v>-</v>
      </c>
      <c r="BN62" s="1297" t="str">
        <f>IF($A$4="原則法","-",IFERROR(BN$8*ランオフパターン!BI61,0))</f>
        <v>-</v>
      </c>
      <c r="BO62" s="1297" t="str">
        <f>IF($A$4="原則法","-",IFERROR(BO$8*ランオフパターン!BJ61,0))</f>
        <v>-</v>
      </c>
      <c r="BP62" s="1297">
        <f>SQRT(損害保険リスク!$K$22*SUM(BI62:BL62)^2+(1-損害保険リスク!$K$22)*SUMSQ(BI62:BL62))</f>
        <v>0</v>
      </c>
      <c r="BQ62" s="1297" t="str">
        <f>IF($A$4="原則法","-",IFERROR(BQ$8*ランオフパターン!BL61,0))</f>
        <v>-</v>
      </c>
      <c r="BR62" s="1297" t="str">
        <f>IF($A$4="原則法","-",IFERROR(BR$8*ランオフパターン!BM61,0))</f>
        <v>-</v>
      </c>
      <c r="BS62" s="1297">
        <f>SQRT(損害保険リスク!$K$24*SUM(BM62:BR62)^2+(1-損害保険リスク!$K$24)*SUMSQ(BM62:BR62))</f>
        <v>0</v>
      </c>
      <c r="BT62" s="237"/>
      <c r="BU62" s="1297" t="str">
        <f>IF($A$4="原則法","-",IFERROR(BU$8*ランオフパターン!BO61,0))</f>
        <v>-</v>
      </c>
      <c r="BV62" s="1297" t="str">
        <f>IF($A$4="原則法","-",IFERROR(BV$8*ランオフパターン!BP61,0))</f>
        <v>-</v>
      </c>
      <c r="BW62" s="1297" t="str">
        <f>IF($A$4="原則法","-",IFERROR(BW$8*ランオフパターン!BQ61,0))</f>
        <v>-</v>
      </c>
      <c r="BX62" s="1297" t="str">
        <f>IF($A$4="原則法","-",IFERROR(BX$8*ランオフパターン!BR61,0))</f>
        <v>-</v>
      </c>
      <c r="BY62" s="1297">
        <f t="shared" si="2"/>
        <v>0</v>
      </c>
      <c r="BZ62" s="237"/>
      <c r="CA62" s="1297" t="str">
        <f>IF($A$4="原則法","-",IFERROR(CA$8*ランオフパターン!BT61,0))</f>
        <v>-</v>
      </c>
      <c r="CB62" s="1297" t="str">
        <f>IF($A$4="原則法","-",IFERROR(CB$8*ランオフパターン!BU61,0))</f>
        <v>-</v>
      </c>
      <c r="CD62" s="1396" t="s">
        <v>2</v>
      </c>
    </row>
    <row r="63" spans="1:82" ht="13.8">
      <c r="A63" s="1238">
        <v>55</v>
      </c>
      <c r="B63" s="1235">
        <v>55</v>
      </c>
      <c r="C63" s="1297" t="str">
        <f>IF($A$4="原則法","-",IFERROR(C$8*ランオフパターン!C62,0))</f>
        <v>-</v>
      </c>
      <c r="D63" s="1297" t="str">
        <f>IF($A$4="原則法","-",IFERROR(D$8*ランオフパターン!D62,0))</f>
        <v>-</v>
      </c>
      <c r="E63" s="1297" t="str">
        <f>IF($A$4="原則法","-",IFERROR(E$8*ランオフパターン!E62,0))</f>
        <v>-</v>
      </c>
      <c r="F63" s="1297" t="str">
        <f>IF($A$4="原則法","-",IFERROR(F$8*ランオフパターン!F62,0))</f>
        <v>-</v>
      </c>
      <c r="G63" s="1297" t="str">
        <f>IF($A$4="原則法","-",IFERROR(G$8*ランオフパターン!G62,0))</f>
        <v>-</v>
      </c>
      <c r="H63" s="1297">
        <f>IFERROR(SQRT(SUMPRODUCT(MMULT(C63:G63,生命保険リスク!$R$10:$V$14),C63:G63)),0)</f>
        <v>0</v>
      </c>
      <c r="I63" s="237"/>
      <c r="J63" s="1297" t="str">
        <f>IF($A$4="原則法","-",IFERROR(J$8*ランオフパターン!I62,0))</f>
        <v>-</v>
      </c>
      <c r="K63" s="1297" t="str">
        <f>IF($A$4="原則法","-",IFERROR(K$8*ランオフパターン!J62,0))</f>
        <v>-</v>
      </c>
      <c r="L63" s="1297">
        <f>IFERROR(SQRT(SUMSQ(J63,K63)+2*損害保険リスク!$K$12*J63*K63),0)</f>
        <v>0</v>
      </c>
      <c r="M63" s="1297" t="str">
        <f>IF($A$4="原則法","-",IFERROR(M$8*ランオフパターン!L62,0))</f>
        <v>-</v>
      </c>
      <c r="N63" s="1297" t="str">
        <f>IF($A$4="原則法","-",IFERROR(N$8*ランオフパターン!M62,0))</f>
        <v>-</v>
      </c>
      <c r="O63" s="1297">
        <f>IFERROR(SQRT(SUMSQ(M63,N63)+2*損害保険リスク!$K$12*M63*N63),)</f>
        <v>0</v>
      </c>
      <c r="P63" s="1297" t="str">
        <f>IF($A$4="原則法","-",IFERROR(P$8*ランオフパターン!O62,0))</f>
        <v>-</v>
      </c>
      <c r="Q63" s="1297" t="str">
        <f>IF($A$4="原則法","-",IFERROR(Q$8*ランオフパターン!P62,0))</f>
        <v>-</v>
      </c>
      <c r="R63" s="1297">
        <f>IFERROR(SQRT(SUMSQ(P63,Q63)+2*損害保険リスク!$K$12*P63*Q63),)</f>
        <v>0</v>
      </c>
      <c r="S63" s="1297" t="str">
        <f>IF($A$4="原則法","-",IFERROR(S$8*ランオフパターン!R62,0))</f>
        <v>-</v>
      </c>
      <c r="T63" s="1297" t="str">
        <f>IF($A$4="原則法","-",IFERROR(T$8*ランオフパターン!S62,0))</f>
        <v>-</v>
      </c>
      <c r="U63" s="1297">
        <f>IFERROR(SQRT(SUMSQ(S63,T63)+2*損害保険リスク!$K$12*S63*T63),)</f>
        <v>0</v>
      </c>
      <c r="V63" s="1297" t="str">
        <f>IF($A$4="原則法","-",IFERROR(V$8*ランオフパターン!U62,0))</f>
        <v>-</v>
      </c>
      <c r="W63" s="1297" t="str">
        <f>IF($A$4="原則法","-",IFERROR(W$8*ランオフパターン!V62,0))</f>
        <v>-</v>
      </c>
      <c r="X63" s="1297">
        <f>IFERROR(SQRT(SUMSQ(V63,W63)+2*損害保険リスク!$K$12*V63*W63),)</f>
        <v>0</v>
      </c>
      <c r="Y63" s="1297" t="str">
        <f>IF($A$4="原則法","-",IFERROR(Y$8*ランオフパターン!X62,0))</f>
        <v>-</v>
      </c>
      <c r="Z63" s="1297" t="str">
        <f>IF($A$4="原則法","-",IFERROR(Z$8*ランオフパターン!Y62,0))</f>
        <v>-</v>
      </c>
      <c r="AA63" s="1297">
        <f>IFERROR(SQRT(SUMSQ(Y63,Z63)+2*損害保険リスク!$K$12*Y63*Z63),)</f>
        <v>0</v>
      </c>
      <c r="AB63" s="1297" t="str">
        <f>IF($A$4="原則法","-",IFERROR(AB$8*ランオフパターン!AA62,0))</f>
        <v>-</v>
      </c>
      <c r="AC63" s="1297" t="str">
        <f>IF($A$4="原則法","-",IFERROR(AC$8*ランオフパターン!AB62,0))</f>
        <v>-</v>
      </c>
      <c r="AD63" s="1297">
        <f>IFERROR(SQRT(SUMSQ(AB63,AC63)+2*損害保険リスク!$K$12*AB63*AC63),)</f>
        <v>0</v>
      </c>
      <c r="AE63" s="1297" t="str">
        <f>IF($A$4="原則法","-",IFERROR(AE$8*ランオフパターン!AD62,0))</f>
        <v>-</v>
      </c>
      <c r="AF63" s="1297" t="str">
        <f>IF($A$4="原則法","-",IFERROR(AF$8*ランオフパターン!AE62,0))</f>
        <v>-</v>
      </c>
      <c r="AG63" s="1297">
        <f>IFERROR(SQRT(SUMSQ(AE63,AF63)+2*損害保険リスク!$K$12*AE63*AF63),)</f>
        <v>0</v>
      </c>
      <c r="AH63" s="1297" t="str">
        <f>IF($A$4="原則法","-",IFERROR(AH$8*ランオフパターン!AG62,0))</f>
        <v>-</v>
      </c>
      <c r="AI63" s="1297" t="str">
        <f>IF($A$4="原則法","-",IFERROR(AI$8*ランオフパターン!AH62,0))</f>
        <v>-</v>
      </c>
      <c r="AJ63" s="1297">
        <f>IFERROR(SQRT(SUMSQ(AH63,AI63)+2*損害保険リスク!$K$12*AH63*AI63),)</f>
        <v>0</v>
      </c>
      <c r="AK63" s="1297" t="str">
        <f>IF($A$4="原則法","-",IFERROR(AK$8*ランオフパターン!AJ62,0))</f>
        <v>-</v>
      </c>
      <c r="AL63" s="1297" t="str">
        <f>IF($A$4="原則法","-",IFERROR(AL$8*ランオフパターン!AK62,0))</f>
        <v>-</v>
      </c>
      <c r="AM63" s="1297">
        <f>IFERROR(SQRT(SUMSQ(AK63,AL63)+2*損害保険リスク!$K$12*AK63*AL63),)</f>
        <v>0</v>
      </c>
      <c r="AN63" s="1297" t="str">
        <f>IF($A$4="原則法","-",IFERROR(AN$8*ランオフパターン!AM62,0))</f>
        <v>-</v>
      </c>
      <c r="AO63" s="1297" t="str">
        <f>IF($A$4="原則法","-",IFERROR(AO$8*ランオフパターン!AN62,0))</f>
        <v>-</v>
      </c>
      <c r="AP63" s="1297">
        <f>IFERROR(SQRT(SUMSQ(AN63,AO63)+2*損害保険リスク!$K$12*AN63*AO63),)</f>
        <v>0</v>
      </c>
      <c r="AQ63" s="1297" t="str">
        <f>IF($A$4="原則法","-",IFERROR(AQ$8*ランオフパターン!AP62,0))</f>
        <v>-</v>
      </c>
      <c r="AR63" s="1297" t="str">
        <f>IF($A$4="原則法","-",IFERROR(AR$8*ランオフパターン!AQ62,0))</f>
        <v>-</v>
      </c>
      <c r="AS63" s="1297">
        <f>IFERROR(SQRT(SUMSQ(AQ63,AR63)+2*損害保険リスク!$K$12*AQ63*AR63),)</f>
        <v>0</v>
      </c>
      <c r="AT63" s="1297" t="str">
        <f>IF($A$4="原則法","-",IFERROR(AT$8*ランオフパターン!AS62,0))</f>
        <v>-</v>
      </c>
      <c r="AU63" s="1297" t="str">
        <f>IF($A$4="原則法","-",IFERROR(AU$8*ランオフパターン!AT62,0))</f>
        <v>-</v>
      </c>
      <c r="AV63" s="1297">
        <f>IFERROR(SQRT(SUMSQ(AT63,AU63)+2*損害保険リスク!$K$12*AT63*AU63),)</f>
        <v>0</v>
      </c>
      <c r="AW63" s="1297" t="str">
        <f>IF($A$4="原則法","-",IFERROR(AW$8*ランオフパターン!AV62,0))</f>
        <v>-</v>
      </c>
      <c r="AX63" s="1297" t="str">
        <f>IF($A$4="原則法","-",IFERROR(AX$8*ランオフパターン!AW62,0))</f>
        <v>-</v>
      </c>
      <c r="AY63" s="1297">
        <f>IFERROR(SQRT(SUMSQ(AW63,AX63)+2*損害保険リスク!$K$12*AW63*AX63),)</f>
        <v>0</v>
      </c>
      <c r="AZ63" s="1297" t="str">
        <f>IF($A$4="原則法","-",IFERROR(AZ$8*ランオフパターン!AY62,0))</f>
        <v>-</v>
      </c>
      <c r="BA63" s="1297" t="str">
        <f>IF($A$4="原則法","-",IFERROR(BA$8*ランオフパターン!AZ62,0))</f>
        <v>-</v>
      </c>
      <c r="BB63" s="1297">
        <f>IFERROR(SQRT(SUMSQ(AZ63,BA63)+2*損害保険リスク!$K$12*AZ63*BA63),)</f>
        <v>0</v>
      </c>
      <c r="BC63" s="1297" t="str">
        <f>IF($A$4="原則法","-",IFERROR(BC$8*ランオフパターン!BB62,0))</f>
        <v>-</v>
      </c>
      <c r="BD63" s="1297" t="str">
        <f>IF($A$4="原則法","-",IFERROR(BD$8*ランオフパターン!BC62,0))</f>
        <v>-</v>
      </c>
      <c r="BE63" s="1297">
        <f>IFERROR(SQRT(SUMSQ(BC63,BD63)+2*損害保険リスク!$K$12*BC63*BD63),)</f>
        <v>0</v>
      </c>
      <c r="BF63" s="1297" t="str">
        <f>IF($A$4="原則法","-",IFERROR(BF$8*ランオフパターン!BE62,0))</f>
        <v>-</v>
      </c>
      <c r="BG63" s="1297" t="str">
        <f>IF($A$4="原則法","-",IFERROR(BG$8*ランオフパターン!BF62,0))</f>
        <v>-</v>
      </c>
      <c r="BH63" s="1297">
        <f>IFERROR(SQRT(SUMSQ(BF63,BG63)+2*損害保険リスク!$K$12*BF63*BG63),)</f>
        <v>0</v>
      </c>
      <c r="BI63" s="1297">
        <f t="shared" si="3"/>
        <v>0</v>
      </c>
      <c r="BJ63" s="1297">
        <f t="shared" si="3"/>
        <v>0</v>
      </c>
      <c r="BK63" s="1297">
        <f t="shared" si="3"/>
        <v>0</v>
      </c>
      <c r="BL63" s="1297">
        <f t="shared" si="3"/>
        <v>0</v>
      </c>
      <c r="BM63" s="1297" t="str">
        <f>IF($A$4="原則法","-",IFERROR(BM$8*ランオフパターン!BH62,0))</f>
        <v>-</v>
      </c>
      <c r="BN63" s="1297" t="str">
        <f>IF($A$4="原則法","-",IFERROR(BN$8*ランオフパターン!BI62,0))</f>
        <v>-</v>
      </c>
      <c r="BO63" s="1297" t="str">
        <f>IF($A$4="原則法","-",IFERROR(BO$8*ランオフパターン!BJ62,0))</f>
        <v>-</v>
      </c>
      <c r="BP63" s="1297">
        <f>SQRT(損害保険リスク!$K$22*SUM(BI63:BL63)^2+(1-損害保険リスク!$K$22)*SUMSQ(BI63:BL63))</f>
        <v>0</v>
      </c>
      <c r="BQ63" s="1297" t="str">
        <f>IF($A$4="原則法","-",IFERROR(BQ$8*ランオフパターン!BL62,0))</f>
        <v>-</v>
      </c>
      <c r="BR63" s="1297" t="str">
        <f>IF($A$4="原則法","-",IFERROR(BR$8*ランオフパターン!BM62,0))</f>
        <v>-</v>
      </c>
      <c r="BS63" s="1297">
        <f>SQRT(損害保険リスク!$K$24*SUM(BM63:BR63)^2+(1-損害保険リスク!$K$24)*SUMSQ(BM63:BR63))</f>
        <v>0</v>
      </c>
      <c r="BT63" s="237"/>
      <c r="BU63" s="1297" t="str">
        <f>IF($A$4="原則法","-",IFERROR(BU$8*ランオフパターン!BO62,0))</f>
        <v>-</v>
      </c>
      <c r="BV63" s="1297" t="str">
        <f>IF($A$4="原則法","-",IFERROR(BV$8*ランオフパターン!BP62,0))</f>
        <v>-</v>
      </c>
      <c r="BW63" s="1297" t="str">
        <f>IF($A$4="原則法","-",IFERROR(BW$8*ランオフパターン!BQ62,0))</f>
        <v>-</v>
      </c>
      <c r="BX63" s="1297" t="str">
        <f>IF($A$4="原則法","-",IFERROR(BX$8*ランオフパターン!BR62,0))</f>
        <v>-</v>
      </c>
      <c r="BY63" s="1297">
        <f t="shared" si="2"/>
        <v>0</v>
      </c>
      <c r="BZ63" s="237"/>
      <c r="CA63" s="1297" t="str">
        <f>IF($A$4="原則法","-",IFERROR(CA$8*ランオフパターン!BT62,0))</f>
        <v>-</v>
      </c>
      <c r="CB63" s="1297" t="str">
        <f>IF($A$4="原則法","-",IFERROR(CB$8*ランオフパターン!BU62,0))</f>
        <v>-</v>
      </c>
      <c r="CD63" s="1396" t="s">
        <v>2</v>
      </c>
    </row>
    <row r="64" spans="1:82" ht="13.8">
      <c r="A64" s="1238">
        <v>56</v>
      </c>
      <c r="B64" s="1235">
        <v>56</v>
      </c>
      <c r="C64" s="1297" t="str">
        <f>IF($A$4="原則法","-",IFERROR(C$8*ランオフパターン!C63,0))</f>
        <v>-</v>
      </c>
      <c r="D64" s="1297" t="str">
        <f>IF($A$4="原則法","-",IFERROR(D$8*ランオフパターン!D63,0))</f>
        <v>-</v>
      </c>
      <c r="E64" s="1297" t="str">
        <f>IF($A$4="原則法","-",IFERROR(E$8*ランオフパターン!E63,0))</f>
        <v>-</v>
      </c>
      <c r="F64" s="1297" t="str">
        <f>IF($A$4="原則法","-",IFERROR(F$8*ランオフパターン!F63,0))</f>
        <v>-</v>
      </c>
      <c r="G64" s="1297" t="str">
        <f>IF($A$4="原則法","-",IFERROR(G$8*ランオフパターン!G63,0))</f>
        <v>-</v>
      </c>
      <c r="H64" s="1297">
        <f>IFERROR(SQRT(SUMPRODUCT(MMULT(C64:G64,生命保険リスク!$R$10:$V$14),C64:G64)),0)</f>
        <v>0</v>
      </c>
      <c r="I64" s="237"/>
      <c r="J64" s="1297" t="str">
        <f>IF($A$4="原則法","-",IFERROR(J$8*ランオフパターン!I63,0))</f>
        <v>-</v>
      </c>
      <c r="K64" s="1297" t="str">
        <f>IF($A$4="原則法","-",IFERROR(K$8*ランオフパターン!J63,0))</f>
        <v>-</v>
      </c>
      <c r="L64" s="1297">
        <f>IFERROR(SQRT(SUMSQ(J64,K64)+2*損害保険リスク!$K$12*J64*K64),0)</f>
        <v>0</v>
      </c>
      <c r="M64" s="1297" t="str">
        <f>IF($A$4="原則法","-",IFERROR(M$8*ランオフパターン!L63,0))</f>
        <v>-</v>
      </c>
      <c r="N64" s="1297" t="str">
        <f>IF($A$4="原則法","-",IFERROR(N$8*ランオフパターン!M63,0))</f>
        <v>-</v>
      </c>
      <c r="O64" s="1297">
        <f>IFERROR(SQRT(SUMSQ(M64,N64)+2*損害保険リスク!$K$12*M64*N64),)</f>
        <v>0</v>
      </c>
      <c r="P64" s="1297" t="str">
        <f>IF($A$4="原則法","-",IFERROR(P$8*ランオフパターン!O63,0))</f>
        <v>-</v>
      </c>
      <c r="Q64" s="1297" t="str">
        <f>IF($A$4="原則法","-",IFERROR(Q$8*ランオフパターン!P63,0))</f>
        <v>-</v>
      </c>
      <c r="R64" s="1297">
        <f>IFERROR(SQRT(SUMSQ(P64,Q64)+2*損害保険リスク!$K$12*P64*Q64),)</f>
        <v>0</v>
      </c>
      <c r="S64" s="1297" t="str">
        <f>IF($A$4="原則法","-",IFERROR(S$8*ランオフパターン!R63,0))</f>
        <v>-</v>
      </c>
      <c r="T64" s="1297" t="str">
        <f>IF($A$4="原則法","-",IFERROR(T$8*ランオフパターン!S63,0))</f>
        <v>-</v>
      </c>
      <c r="U64" s="1297">
        <f>IFERROR(SQRT(SUMSQ(S64,T64)+2*損害保険リスク!$K$12*S64*T64),)</f>
        <v>0</v>
      </c>
      <c r="V64" s="1297" t="str">
        <f>IF($A$4="原則法","-",IFERROR(V$8*ランオフパターン!U63,0))</f>
        <v>-</v>
      </c>
      <c r="W64" s="1297" t="str">
        <f>IF($A$4="原則法","-",IFERROR(W$8*ランオフパターン!V63,0))</f>
        <v>-</v>
      </c>
      <c r="X64" s="1297">
        <f>IFERROR(SQRT(SUMSQ(V64,W64)+2*損害保険リスク!$K$12*V64*W64),)</f>
        <v>0</v>
      </c>
      <c r="Y64" s="1297" t="str">
        <f>IF($A$4="原則法","-",IFERROR(Y$8*ランオフパターン!X63,0))</f>
        <v>-</v>
      </c>
      <c r="Z64" s="1297" t="str">
        <f>IF($A$4="原則法","-",IFERROR(Z$8*ランオフパターン!Y63,0))</f>
        <v>-</v>
      </c>
      <c r="AA64" s="1297">
        <f>IFERROR(SQRT(SUMSQ(Y64,Z64)+2*損害保険リスク!$K$12*Y64*Z64),)</f>
        <v>0</v>
      </c>
      <c r="AB64" s="1297" t="str">
        <f>IF($A$4="原則法","-",IFERROR(AB$8*ランオフパターン!AA63,0))</f>
        <v>-</v>
      </c>
      <c r="AC64" s="1297" t="str">
        <f>IF($A$4="原則法","-",IFERROR(AC$8*ランオフパターン!AB63,0))</f>
        <v>-</v>
      </c>
      <c r="AD64" s="1297">
        <f>IFERROR(SQRT(SUMSQ(AB64,AC64)+2*損害保険リスク!$K$12*AB64*AC64),)</f>
        <v>0</v>
      </c>
      <c r="AE64" s="1297" t="str">
        <f>IF($A$4="原則法","-",IFERROR(AE$8*ランオフパターン!AD63,0))</f>
        <v>-</v>
      </c>
      <c r="AF64" s="1297" t="str">
        <f>IF($A$4="原則法","-",IFERROR(AF$8*ランオフパターン!AE63,0))</f>
        <v>-</v>
      </c>
      <c r="AG64" s="1297">
        <f>IFERROR(SQRT(SUMSQ(AE64,AF64)+2*損害保険リスク!$K$12*AE64*AF64),)</f>
        <v>0</v>
      </c>
      <c r="AH64" s="1297" t="str">
        <f>IF($A$4="原則法","-",IFERROR(AH$8*ランオフパターン!AG63,0))</f>
        <v>-</v>
      </c>
      <c r="AI64" s="1297" t="str">
        <f>IF($A$4="原則法","-",IFERROR(AI$8*ランオフパターン!AH63,0))</f>
        <v>-</v>
      </c>
      <c r="AJ64" s="1297">
        <f>IFERROR(SQRT(SUMSQ(AH64,AI64)+2*損害保険リスク!$K$12*AH64*AI64),)</f>
        <v>0</v>
      </c>
      <c r="AK64" s="1297" t="str">
        <f>IF($A$4="原則法","-",IFERROR(AK$8*ランオフパターン!AJ63,0))</f>
        <v>-</v>
      </c>
      <c r="AL64" s="1297" t="str">
        <f>IF($A$4="原則法","-",IFERROR(AL$8*ランオフパターン!AK63,0))</f>
        <v>-</v>
      </c>
      <c r="AM64" s="1297">
        <f>IFERROR(SQRT(SUMSQ(AK64,AL64)+2*損害保険リスク!$K$12*AK64*AL64),)</f>
        <v>0</v>
      </c>
      <c r="AN64" s="1297" t="str">
        <f>IF($A$4="原則法","-",IFERROR(AN$8*ランオフパターン!AM63,0))</f>
        <v>-</v>
      </c>
      <c r="AO64" s="1297" t="str">
        <f>IF($A$4="原則法","-",IFERROR(AO$8*ランオフパターン!AN63,0))</f>
        <v>-</v>
      </c>
      <c r="AP64" s="1297">
        <f>IFERROR(SQRT(SUMSQ(AN64,AO64)+2*損害保険リスク!$K$12*AN64*AO64),)</f>
        <v>0</v>
      </c>
      <c r="AQ64" s="1297" t="str">
        <f>IF($A$4="原則法","-",IFERROR(AQ$8*ランオフパターン!AP63,0))</f>
        <v>-</v>
      </c>
      <c r="AR64" s="1297" t="str">
        <f>IF($A$4="原則法","-",IFERROR(AR$8*ランオフパターン!AQ63,0))</f>
        <v>-</v>
      </c>
      <c r="AS64" s="1297">
        <f>IFERROR(SQRT(SUMSQ(AQ64,AR64)+2*損害保険リスク!$K$12*AQ64*AR64),)</f>
        <v>0</v>
      </c>
      <c r="AT64" s="1297" t="str">
        <f>IF($A$4="原則法","-",IFERROR(AT$8*ランオフパターン!AS63,0))</f>
        <v>-</v>
      </c>
      <c r="AU64" s="1297" t="str">
        <f>IF($A$4="原則法","-",IFERROR(AU$8*ランオフパターン!AT63,0))</f>
        <v>-</v>
      </c>
      <c r="AV64" s="1297">
        <f>IFERROR(SQRT(SUMSQ(AT64,AU64)+2*損害保険リスク!$K$12*AT64*AU64),)</f>
        <v>0</v>
      </c>
      <c r="AW64" s="1297" t="str">
        <f>IF($A$4="原則法","-",IFERROR(AW$8*ランオフパターン!AV63,0))</f>
        <v>-</v>
      </c>
      <c r="AX64" s="1297" t="str">
        <f>IF($A$4="原則法","-",IFERROR(AX$8*ランオフパターン!AW63,0))</f>
        <v>-</v>
      </c>
      <c r="AY64" s="1297">
        <f>IFERROR(SQRT(SUMSQ(AW64,AX64)+2*損害保険リスク!$K$12*AW64*AX64),)</f>
        <v>0</v>
      </c>
      <c r="AZ64" s="1297" t="str">
        <f>IF($A$4="原則法","-",IFERROR(AZ$8*ランオフパターン!AY63,0))</f>
        <v>-</v>
      </c>
      <c r="BA64" s="1297" t="str">
        <f>IF($A$4="原則法","-",IFERROR(BA$8*ランオフパターン!AZ63,0))</f>
        <v>-</v>
      </c>
      <c r="BB64" s="1297">
        <f>IFERROR(SQRT(SUMSQ(AZ64,BA64)+2*損害保険リスク!$K$12*AZ64*BA64),)</f>
        <v>0</v>
      </c>
      <c r="BC64" s="1297" t="str">
        <f>IF($A$4="原則法","-",IFERROR(BC$8*ランオフパターン!BB63,0))</f>
        <v>-</v>
      </c>
      <c r="BD64" s="1297" t="str">
        <f>IF($A$4="原則法","-",IFERROR(BD$8*ランオフパターン!BC63,0))</f>
        <v>-</v>
      </c>
      <c r="BE64" s="1297">
        <f>IFERROR(SQRT(SUMSQ(BC64,BD64)+2*損害保険リスク!$K$12*BC64*BD64),)</f>
        <v>0</v>
      </c>
      <c r="BF64" s="1297" t="str">
        <f>IF($A$4="原則法","-",IFERROR(BF$8*ランオフパターン!BE63,0))</f>
        <v>-</v>
      </c>
      <c r="BG64" s="1297" t="str">
        <f>IF($A$4="原則法","-",IFERROR(BG$8*ランオフパターン!BF63,0))</f>
        <v>-</v>
      </c>
      <c r="BH64" s="1297">
        <f>IFERROR(SQRT(SUMSQ(BF64,BG64)+2*損害保険リスク!$K$12*BF64*BG64),)</f>
        <v>0</v>
      </c>
      <c r="BI64" s="1297">
        <f t="shared" si="3"/>
        <v>0</v>
      </c>
      <c r="BJ64" s="1297">
        <f t="shared" si="3"/>
        <v>0</v>
      </c>
      <c r="BK64" s="1297">
        <f t="shared" si="3"/>
        <v>0</v>
      </c>
      <c r="BL64" s="1297">
        <f t="shared" si="3"/>
        <v>0</v>
      </c>
      <c r="BM64" s="1297" t="str">
        <f>IF($A$4="原則法","-",IFERROR(BM$8*ランオフパターン!BH63,0))</f>
        <v>-</v>
      </c>
      <c r="BN64" s="1297" t="str">
        <f>IF($A$4="原則法","-",IFERROR(BN$8*ランオフパターン!BI63,0))</f>
        <v>-</v>
      </c>
      <c r="BO64" s="1297" t="str">
        <f>IF($A$4="原則法","-",IFERROR(BO$8*ランオフパターン!BJ63,0))</f>
        <v>-</v>
      </c>
      <c r="BP64" s="1297">
        <f>SQRT(損害保険リスク!$K$22*SUM(BI64:BL64)^2+(1-損害保険リスク!$K$22)*SUMSQ(BI64:BL64))</f>
        <v>0</v>
      </c>
      <c r="BQ64" s="1297" t="str">
        <f>IF($A$4="原則法","-",IFERROR(BQ$8*ランオフパターン!BL63,0))</f>
        <v>-</v>
      </c>
      <c r="BR64" s="1297" t="str">
        <f>IF($A$4="原則法","-",IFERROR(BR$8*ランオフパターン!BM63,0))</f>
        <v>-</v>
      </c>
      <c r="BS64" s="1297">
        <f>SQRT(損害保険リスク!$K$24*SUM(BM64:BR64)^2+(1-損害保険リスク!$K$24)*SUMSQ(BM64:BR64))</f>
        <v>0</v>
      </c>
      <c r="BT64" s="237"/>
      <c r="BU64" s="1297" t="str">
        <f>IF($A$4="原則法","-",IFERROR(BU$8*ランオフパターン!BO63,0))</f>
        <v>-</v>
      </c>
      <c r="BV64" s="1297" t="str">
        <f>IF($A$4="原則法","-",IFERROR(BV$8*ランオフパターン!BP63,0))</f>
        <v>-</v>
      </c>
      <c r="BW64" s="1297" t="str">
        <f>IF($A$4="原則法","-",IFERROR(BW$8*ランオフパターン!BQ63,0))</f>
        <v>-</v>
      </c>
      <c r="BX64" s="1297" t="str">
        <f>IF($A$4="原則法","-",IFERROR(BX$8*ランオフパターン!BR63,0))</f>
        <v>-</v>
      </c>
      <c r="BY64" s="1297">
        <f t="shared" si="2"/>
        <v>0</v>
      </c>
      <c r="BZ64" s="237"/>
      <c r="CA64" s="1297" t="str">
        <f>IF($A$4="原則法","-",IFERROR(CA$8*ランオフパターン!BT63,0))</f>
        <v>-</v>
      </c>
      <c r="CB64" s="1297" t="str">
        <f>IF($A$4="原則法","-",IFERROR(CB$8*ランオフパターン!BU63,0))</f>
        <v>-</v>
      </c>
      <c r="CD64" s="1396" t="s">
        <v>2</v>
      </c>
    </row>
    <row r="65" spans="1:82" ht="13.8">
      <c r="A65" s="1238">
        <v>57</v>
      </c>
      <c r="B65" s="1235">
        <v>57</v>
      </c>
      <c r="C65" s="1297" t="str">
        <f>IF($A$4="原則法","-",IFERROR(C$8*ランオフパターン!C64,0))</f>
        <v>-</v>
      </c>
      <c r="D65" s="1297" t="str">
        <f>IF($A$4="原則法","-",IFERROR(D$8*ランオフパターン!D64,0))</f>
        <v>-</v>
      </c>
      <c r="E65" s="1297" t="str">
        <f>IF($A$4="原則法","-",IFERROR(E$8*ランオフパターン!E64,0))</f>
        <v>-</v>
      </c>
      <c r="F65" s="1297" t="str">
        <f>IF($A$4="原則法","-",IFERROR(F$8*ランオフパターン!F64,0))</f>
        <v>-</v>
      </c>
      <c r="G65" s="1297" t="str">
        <f>IF($A$4="原則法","-",IFERROR(G$8*ランオフパターン!G64,0))</f>
        <v>-</v>
      </c>
      <c r="H65" s="1297">
        <f>IFERROR(SQRT(SUMPRODUCT(MMULT(C65:G65,生命保険リスク!$R$10:$V$14),C65:G65)),0)</f>
        <v>0</v>
      </c>
      <c r="I65" s="237"/>
      <c r="J65" s="1297" t="str">
        <f>IF($A$4="原則法","-",IFERROR(J$8*ランオフパターン!I64,0))</f>
        <v>-</v>
      </c>
      <c r="K65" s="1297" t="str">
        <f>IF($A$4="原則法","-",IFERROR(K$8*ランオフパターン!J64,0))</f>
        <v>-</v>
      </c>
      <c r="L65" s="1297">
        <f>IFERROR(SQRT(SUMSQ(J65,K65)+2*損害保険リスク!$K$12*J65*K65),0)</f>
        <v>0</v>
      </c>
      <c r="M65" s="1297" t="str">
        <f>IF($A$4="原則法","-",IFERROR(M$8*ランオフパターン!L64,0))</f>
        <v>-</v>
      </c>
      <c r="N65" s="1297" t="str">
        <f>IF($A$4="原則法","-",IFERROR(N$8*ランオフパターン!M64,0))</f>
        <v>-</v>
      </c>
      <c r="O65" s="1297">
        <f>IFERROR(SQRT(SUMSQ(M65,N65)+2*損害保険リスク!$K$12*M65*N65),)</f>
        <v>0</v>
      </c>
      <c r="P65" s="1297" t="str">
        <f>IF($A$4="原則法","-",IFERROR(P$8*ランオフパターン!O64,0))</f>
        <v>-</v>
      </c>
      <c r="Q65" s="1297" t="str">
        <f>IF($A$4="原則法","-",IFERROR(Q$8*ランオフパターン!P64,0))</f>
        <v>-</v>
      </c>
      <c r="R65" s="1297">
        <f>IFERROR(SQRT(SUMSQ(P65,Q65)+2*損害保険リスク!$K$12*P65*Q65),)</f>
        <v>0</v>
      </c>
      <c r="S65" s="1297" t="str">
        <f>IF($A$4="原則法","-",IFERROR(S$8*ランオフパターン!R64,0))</f>
        <v>-</v>
      </c>
      <c r="T65" s="1297" t="str">
        <f>IF($A$4="原則法","-",IFERROR(T$8*ランオフパターン!S64,0))</f>
        <v>-</v>
      </c>
      <c r="U65" s="1297">
        <f>IFERROR(SQRT(SUMSQ(S65,T65)+2*損害保険リスク!$K$12*S65*T65),)</f>
        <v>0</v>
      </c>
      <c r="V65" s="1297" t="str">
        <f>IF($A$4="原則法","-",IFERROR(V$8*ランオフパターン!U64,0))</f>
        <v>-</v>
      </c>
      <c r="W65" s="1297" t="str">
        <f>IF($A$4="原則法","-",IFERROR(W$8*ランオフパターン!V64,0))</f>
        <v>-</v>
      </c>
      <c r="X65" s="1297">
        <f>IFERROR(SQRT(SUMSQ(V65,W65)+2*損害保険リスク!$K$12*V65*W65),)</f>
        <v>0</v>
      </c>
      <c r="Y65" s="1297" t="str">
        <f>IF($A$4="原則法","-",IFERROR(Y$8*ランオフパターン!X64,0))</f>
        <v>-</v>
      </c>
      <c r="Z65" s="1297" t="str">
        <f>IF($A$4="原則法","-",IFERROR(Z$8*ランオフパターン!Y64,0))</f>
        <v>-</v>
      </c>
      <c r="AA65" s="1297">
        <f>IFERROR(SQRT(SUMSQ(Y65,Z65)+2*損害保険リスク!$K$12*Y65*Z65),)</f>
        <v>0</v>
      </c>
      <c r="AB65" s="1297" t="str">
        <f>IF($A$4="原則法","-",IFERROR(AB$8*ランオフパターン!AA64,0))</f>
        <v>-</v>
      </c>
      <c r="AC65" s="1297" t="str">
        <f>IF($A$4="原則法","-",IFERROR(AC$8*ランオフパターン!AB64,0))</f>
        <v>-</v>
      </c>
      <c r="AD65" s="1297">
        <f>IFERROR(SQRT(SUMSQ(AB65,AC65)+2*損害保険リスク!$K$12*AB65*AC65),)</f>
        <v>0</v>
      </c>
      <c r="AE65" s="1297" t="str">
        <f>IF($A$4="原則法","-",IFERROR(AE$8*ランオフパターン!AD64,0))</f>
        <v>-</v>
      </c>
      <c r="AF65" s="1297" t="str">
        <f>IF($A$4="原則法","-",IFERROR(AF$8*ランオフパターン!AE64,0))</f>
        <v>-</v>
      </c>
      <c r="AG65" s="1297">
        <f>IFERROR(SQRT(SUMSQ(AE65,AF65)+2*損害保険リスク!$K$12*AE65*AF65),)</f>
        <v>0</v>
      </c>
      <c r="AH65" s="1297" t="str">
        <f>IF($A$4="原則法","-",IFERROR(AH$8*ランオフパターン!AG64,0))</f>
        <v>-</v>
      </c>
      <c r="AI65" s="1297" t="str">
        <f>IF($A$4="原則法","-",IFERROR(AI$8*ランオフパターン!AH64,0))</f>
        <v>-</v>
      </c>
      <c r="AJ65" s="1297">
        <f>IFERROR(SQRT(SUMSQ(AH65,AI65)+2*損害保険リスク!$K$12*AH65*AI65),)</f>
        <v>0</v>
      </c>
      <c r="AK65" s="1297" t="str">
        <f>IF($A$4="原則法","-",IFERROR(AK$8*ランオフパターン!AJ64,0))</f>
        <v>-</v>
      </c>
      <c r="AL65" s="1297" t="str">
        <f>IF($A$4="原則法","-",IFERROR(AL$8*ランオフパターン!AK64,0))</f>
        <v>-</v>
      </c>
      <c r="AM65" s="1297">
        <f>IFERROR(SQRT(SUMSQ(AK65,AL65)+2*損害保険リスク!$K$12*AK65*AL65),)</f>
        <v>0</v>
      </c>
      <c r="AN65" s="1297" t="str">
        <f>IF($A$4="原則法","-",IFERROR(AN$8*ランオフパターン!AM64,0))</f>
        <v>-</v>
      </c>
      <c r="AO65" s="1297" t="str">
        <f>IF($A$4="原則法","-",IFERROR(AO$8*ランオフパターン!AN64,0))</f>
        <v>-</v>
      </c>
      <c r="AP65" s="1297">
        <f>IFERROR(SQRT(SUMSQ(AN65,AO65)+2*損害保険リスク!$K$12*AN65*AO65),)</f>
        <v>0</v>
      </c>
      <c r="AQ65" s="1297" t="str">
        <f>IF($A$4="原則法","-",IFERROR(AQ$8*ランオフパターン!AP64,0))</f>
        <v>-</v>
      </c>
      <c r="AR65" s="1297" t="str">
        <f>IF($A$4="原則法","-",IFERROR(AR$8*ランオフパターン!AQ64,0))</f>
        <v>-</v>
      </c>
      <c r="AS65" s="1297">
        <f>IFERROR(SQRT(SUMSQ(AQ65,AR65)+2*損害保険リスク!$K$12*AQ65*AR65),)</f>
        <v>0</v>
      </c>
      <c r="AT65" s="1297" t="str">
        <f>IF($A$4="原則法","-",IFERROR(AT$8*ランオフパターン!AS64,0))</f>
        <v>-</v>
      </c>
      <c r="AU65" s="1297" t="str">
        <f>IF($A$4="原則法","-",IFERROR(AU$8*ランオフパターン!AT64,0))</f>
        <v>-</v>
      </c>
      <c r="AV65" s="1297">
        <f>IFERROR(SQRT(SUMSQ(AT65,AU65)+2*損害保険リスク!$K$12*AT65*AU65),)</f>
        <v>0</v>
      </c>
      <c r="AW65" s="1297" t="str">
        <f>IF($A$4="原則法","-",IFERROR(AW$8*ランオフパターン!AV64,0))</f>
        <v>-</v>
      </c>
      <c r="AX65" s="1297" t="str">
        <f>IF($A$4="原則法","-",IFERROR(AX$8*ランオフパターン!AW64,0))</f>
        <v>-</v>
      </c>
      <c r="AY65" s="1297">
        <f>IFERROR(SQRT(SUMSQ(AW65,AX65)+2*損害保険リスク!$K$12*AW65*AX65),)</f>
        <v>0</v>
      </c>
      <c r="AZ65" s="1297" t="str">
        <f>IF($A$4="原則法","-",IFERROR(AZ$8*ランオフパターン!AY64,0))</f>
        <v>-</v>
      </c>
      <c r="BA65" s="1297" t="str">
        <f>IF($A$4="原則法","-",IFERROR(BA$8*ランオフパターン!AZ64,0))</f>
        <v>-</v>
      </c>
      <c r="BB65" s="1297">
        <f>IFERROR(SQRT(SUMSQ(AZ65,BA65)+2*損害保険リスク!$K$12*AZ65*BA65),)</f>
        <v>0</v>
      </c>
      <c r="BC65" s="1297" t="str">
        <f>IF($A$4="原則法","-",IFERROR(BC$8*ランオフパターン!BB64,0))</f>
        <v>-</v>
      </c>
      <c r="BD65" s="1297" t="str">
        <f>IF($A$4="原則法","-",IFERROR(BD$8*ランオフパターン!BC64,0))</f>
        <v>-</v>
      </c>
      <c r="BE65" s="1297">
        <f>IFERROR(SQRT(SUMSQ(BC65,BD65)+2*損害保険リスク!$K$12*BC65*BD65),)</f>
        <v>0</v>
      </c>
      <c r="BF65" s="1297" t="str">
        <f>IF($A$4="原則法","-",IFERROR(BF$8*ランオフパターン!BE64,0))</f>
        <v>-</v>
      </c>
      <c r="BG65" s="1297" t="str">
        <f>IF($A$4="原則法","-",IFERROR(BG$8*ランオフパターン!BF64,0))</f>
        <v>-</v>
      </c>
      <c r="BH65" s="1297">
        <f>IFERROR(SQRT(SUMSQ(BF65,BG65)+2*損害保険リスク!$K$12*BF65*BG65),)</f>
        <v>0</v>
      </c>
      <c r="BI65" s="1297">
        <f t="shared" si="3"/>
        <v>0</v>
      </c>
      <c r="BJ65" s="1297">
        <f t="shared" si="3"/>
        <v>0</v>
      </c>
      <c r="BK65" s="1297">
        <f t="shared" si="3"/>
        <v>0</v>
      </c>
      <c r="BL65" s="1297">
        <f t="shared" si="3"/>
        <v>0</v>
      </c>
      <c r="BM65" s="1297" t="str">
        <f>IF($A$4="原則法","-",IFERROR(BM$8*ランオフパターン!BH64,0))</f>
        <v>-</v>
      </c>
      <c r="BN65" s="1297" t="str">
        <f>IF($A$4="原則法","-",IFERROR(BN$8*ランオフパターン!BI64,0))</f>
        <v>-</v>
      </c>
      <c r="BO65" s="1297" t="str">
        <f>IF($A$4="原則法","-",IFERROR(BO$8*ランオフパターン!BJ64,0))</f>
        <v>-</v>
      </c>
      <c r="BP65" s="1297">
        <f>SQRT(損害保険リスク!$K$22*SUM(BI65:BL65)^2+(1-損害保険リスク!$K$22)*SUMSQ(BI65:BL65))</f>
        <v>0</v>
      </c>
      <c r="BQ65" s="1297" t="str">
        <f>IF($A$4="原則法","-",IFERROR(BQ$8*ランオフパターン!BL64,0))</f>
        <v>-</v>
      </c>
      <c r="BR65" s="1297" t="str">
        <f>IF($A$4="原則法","-",IFERROR(BR$8*ランオフパターン!BM64,0))</f>
        <v>-</v>
      </c>
      <c r="BS65" s="1297">
        <f>SQRT(損害保険リスク!$K$24*SUM(BM65:BR65)^2+(1-損害保険リスク!$K$24)*SUMSQ(BM65:BR65))</f>
        <v>0</v>
      </c>
      <c r="BT65" s="237"/>
      <c r="BU65" s="1297" t="str">
        <f>IF($A$4="原則法","-",IFERROR(BU$8*ランオフパターン!BO64,0))</f>
        <v>-</v>
      </c>
      <c r="BV65" s="1297" t="str">
        <f>IF($A$4="原則法","-",IFERROR(BV$8*ランオフパターン!BP64,0))</f>
        <v>-</v>
      </c>
      <c r="BW65" s="1297" t="str">
        <f>IF($A$4="原則法","-",IFERROR(BW$8*ランオフパターン!BQ64,0))</f>
        <v>-</v>
      </c>
      <c r="BX65" s="1297" t="str">
        <f>IF($A$4="原則法","-",IFERROR(BX$8*ランオフパターン!BR64,0))</f>
        <v>-</v>
      </c>
      <c r="BY65" s="1297">
        <f t="shared" si="2"/>
        <v>0</v>
      </c>
      <c r="BZ65" s="237"/>
      <c r="CA65" s="1297" t="str">
        <f>IF($A$4="原則法","-",IFERROR(CA$8*ランオフパターン!BT64,0))</f>
        <v>-</v>
      </c>
      <c r="CB65" s="1297" t="str">
        <f>IF($A$4="原則法","-",IFERROR(CB$8*ランオフパターン!BU64,0))</f>
        <v>-</v>
      </c>
      <c r="CD65" s="1396" t="s">
        <v>2</v>
      </c>
    </row>
    <row r="66" spans="1:82" ht="13.8">
      <c r="A66" s="1238">
        <v>58</v>
      </c>
      <c r="B66" s="1235">
        <v>58</v>
      </c>
      <c r="C66" s="1297" t="str">
        <f>IF($A$4="原則法","-",IFERROR(C$8*ランオフパターン!C65,0))</f>
        <v>-</v>
      </c>
      <c r="D66" s="1297" t="str">
        <f>IF($A$4="原則法","-",IFERROR(D$8*ランオフパターン!D65,0))</f>
        <v>-</v>
      </c>
      <c r="E66" s="1297" t="str">
        <f>IF($A$4="原則法","-",IFERROR(E$8*ランオフパターン!E65,0))</f>
        <v>-</v>
      </c>
      <c r="F66" s="1297" t="str">
        <f>IF($A$4="原則法","-",IFERROR(F$8*ランオフパターン!F65,0))</f>
        <v>-</v>
      </c>
      <c r="G66" s="1297" t="str">
        <f>IF($A$4="原則法","-",IFERROR(G$8*ランオフパターン!G65,0))</f>
        <v>-</v>
      </c>
      <c r="H66" s="1297">
        <f>IFERROR(SQRT(SUMPRODUCT(MMULT(C66:G66,生命保険リスク!$R$10:$V$14),C66:G66)),0)</f>
        <v>0</v>
      </c>
      <c r="I66" s="237"/>
      <c r="J66" s="1297" t="str">
        <f>IF($A$4="原則法","-",IFERROR(J$8*ランオフパターン!I65,0))</f>
        <v>-</v>
      </c>
      <c r="K66" s="1297" t="str">
        <f>IF($A$4="原則法","-",IFERROR(K$8*ランオフパターン!J65,0))</f>
        <v>-</v>
      </c>
      <c r="L66" s="1297">
        <f>IFERROR(SQRT(SUMSQ(J66,K66)+2*損害保険リスク!$K$12*J66*K66),0)</f>
        <v>0</v>
      </c>
      <c r="M66" s="1297" t="str">
        <f>IF($A$4="原則法","-",IFERROR(M$8*ランオフパターン!L65,0))</f>
        <v>-</v>
      </c>
      <c r="N66" s="1297" t="str">
        <f>IF($A$4="原則法","-",IFERROR(N$8*ランオフパターン!M65,0))</f>
        <v>-</v>
      </c>
      <c r="O66" s="1297">
        <f>IFERROR(SQRT(SUMSQ(M66,N66)+2*損害保険リスク!$K$12*M66*N66),)</f>
        <v>0</v>
      </c>
      <c r="P66" s="1297" t="str">
        <f>IF($A$4="原則法","-",IFERROR(P$8*ランオフパターン!O65,0))</f>
        <v>-</v>
      </c>
      <c r="Q66" s="1297" t="str">
        <f>IF($A$4="原則法","-",IFERROR(Q$8*ランオフパターン!P65,0))</f>
        <v>-</v>
      </c>
      <c r="R66" s="1297">
        <f>IFERROR(SQRT(SUMSQ(P66,Q66)+2*損害保険リスク!$K$12*P66*Q66),)</f>
        <v>0</v>
      </c>
      <c r="S66" s="1297" t="str">
        <f>IF($A$4="原則法","-",IFERROR(S$8*ランオフパターン!R65,0))</f>
        <v>-</v>
      </c>
      <c r="T66" s="1297" t="str">
        <f>IF($A$4="原則法","-",IFERROR(T$8*ランオフパターン!S65,0))</f>
        <v>-</v>
      </c>
      <c r="U66" s="1297">
        <f>IFERROR(SQRT(SUMSQ(S66,T66)+2*損害保険リスク!$K$12*S66*T66),)</f>
        <v>0</v>
      </c>
      <c r="V66" s="1297" t="str">
        <f>IF($A$4="原則法","-",IFERROR(V$8*ランオフパターン!U65,0))</f>
        <v>-</v>
      </c>
      <c r="W66" s="1297" t="str">
        <f>IF($A$4="原則法","-",IFERROR(W$8*ランオフパターン!V65,0))</f>
        <v>-</v>
      </c>
      <c r="X66" s="1297">
        <f>IFERROR(SQRT(SUMSQ(V66,W66)+2*損害保険リスク!$K$12*V66*W66),)</f>
        <v>0</v>
      </c>
      <c r="Y66" s="1297" t="str">
        <f>IF($A$4="原則法","-",IFERROR(Y$8*ランオフパターン!X65,0))</f>
        <v>-</v>
      </c>
      <c r="Z66" s="1297" t="str">
        <f>IF($A$4="原則法","-",IFERROR(Z$8*ランオフパターン!Y65,0))</f>
        <v>-</v>
      </c>
      <c r="AA66" s="1297">
        <f>IFERROR(SQRT(SUMSQ(Y66,Z66)+2*損害保険リスク!$K$12*Y66*Z66),)</f>
        <v>0</v>
      </c>
      <c r="AB66" s="1297" t="str">
        <f>IF($A$4="原則法","-",IFERROR(AB$8*ランオフパターン!AA65,0))</f>
        <v>-</v>
      </c>
      <c r="AC66" s="1297" t="str">
        <f>IF($A$4="原則法","-",IFERROR(AC$8*ランオフパターン!AB65,0))</f>
        <v>-</v>
      </c>
      <c r="AD66" s="1297">
        <f>IFERROR(SQRT(SUMSQ(AB66,AC66)+2*損害保険リスク!$K$12*AB66*AC66),)</f>
        <v>0</v>
      </c>
      <c r="AE66" s="1297" t="str">
        <f>IF($A$4="原則法","-",IFERROR(AE$8*ランオフパターン!AD65,0))</f>
        <v>-</v>
      </c>
      <c r="AF66" s="1297" t="str">
        <f>IF($A$4="原則法","-",IFERROR(AF$8*ランオフパターン!AE65,0))</f>
        <v>-</v>
      </c>
      <c r="AG66" s="1297">
        <f>IFERROR(SQRT(SUMSQ(AE66,AF66)+2*損害保険リスク!$K$12*AE66*AF66),)</f>
        <v>0</v>
      </c>
      <c r="AH66" s="1297" t="str">
        <f>IF($A$4="原則法","-",IFERROR(AH$8*ランオフパターン!AG65,0))</f>
        <v>-</v>
      </c>
      <c r="AI66" s="1297" t="str">
        <f>IF($A$4="原則法","-",IFERROR(AI$8*ランオフパターン!AH65,0))</f>
        <v>-</v>
      </c>
      <c r="AJ66" s="1297">
        <f>IFERROR(SQRT(SUMSQ(AH66,AI66)+2*損害保険リスク!$K$12*AH66*AI66),)</f>
        <v>0</v>
      </c>
      <c r="AK66" s="1297" t="str">
        <f>IF($A$4="原則法","-",IFERROR(AK$8*ランオフパターン!AJ65,0))</f>
        <v>-</v>
      </c>
      <c r="AL66" s="1297" t="str">
        <f>IF($A$4="原則法","-",IFERROR(AL$8*ランオフパターン!AK65,0))</f>
        <v>-</v>
      </c>
      <c r="AM66" s="1297">
        <f>IFERROR(SQRT(SUMSQ(AK66,AL66)+2*損害保険リスク!$K$12*AK66*AL66),)</f>
        <v>0</v>
      </c>
      <c r="AN66" s="1297" t="str">
        <f>IF($A$4="原則法","-",IFERROR(AN$8*ランオフパターン!AM65,0))</f>
        <v>-</v>
      </c>
      <c r="AO66" s="1297" t="str">
        <f>IF($A$4="原則法","-",IFERROR(AO$8*ランオフパターン!AN65,0))</f>
        <v>-</v>
      </c>
      <c r="AP66" s="1297">
        <f>IFERROR(SQRT(SUMSQ(AN66,AO66)+2*損害保険リスク!$K$12*AN66*AO66),)</f>
        <v>0</v>
      </c>
      <c r="AQ66" s="1297" t="str">
        <f>IF($A$4="原則法","-",IFERROR(AQ$8*ランオフパターン!AP65,0))</f>
        <v>-</v>
      </c>
      <c r="AR66" s="1297" t="str">
        <f>IF($A$4="原則法","-",IFERROR(AR$8*ランオフパターン!AQ65,0))</f>
        <v>-</v>
      </c>
      <c r="AS66" s="1297">
        <f>IFERROR(SQRT(SUMSQ(AQ66,AR66)+2*損害保険リスク!$K$12*AQ66*AR66),)</f>
        <v>0</v>
      </c>
      <c r="AT66" s="1297" t="str">
        <f>IF($A$4="原則法","-",IFERROR(AT$8*ランオフパターン!AS65,0))</f>
        <v>-</v>
      </c>
      <c r="AU66" s="1297" t="str">
        <f>IF($A$4="原則法","-",IFERROR(AU$8*ランオフパターン!AT65,0))</f>
        <v>-</v>
      </c>
      <c r="AV66" s="1297">
        <f>IFERROR(SQRT(SUMSQ(AT66,AU66)+2*損害保険リスク!$K$12*AT66*AU66),)</f>
        <v>0</v>
      </c>
      <c r="AW66" s="1297" t="str">
        <f>IF($A$4="原則法","-",IFERROR(AW$8*ランオフパターン!AV65,0))</f>
        <v>-</v>
      </c>
      <c r="AX66" s="1297" t="str">
        <f>IF($A$4="原則法","-",IFERROR(AX$8*ランオフパターン!AW65,0))</f>
        <v>-</v>
      </c>
      <c r="AY66" s="1297">
        <f>IFERROR(SQRT(SUMSQ(AW66,AX66)+2*損害保険リスク!$K$12*AW66*AX66),)</f>
        <v>0</v>
      </c>
      <c r="AZ66" s="1297" t="str">
        <f>IF($A$4="原則法","-",IFERROR(AZ$8*ランオフパターン!AY65,0))</f>
        <v>-</v>
      </c>
      <c r="BA66" s="1297" t="str">
        <f>IF($A$4="原則法","-",IFERROR(BA$8*ランオフパターン!AZ65,0))</f>
        <v>-</v>
      </c>
      <c r="BB66" s="1297">
        <f>IFERROR(SQRT(SUMSQ(AZ66,BA66)+2*損害保険リスク!$K$12*AZ66*BA66),)</f>
        <v>0</v>
      </c>
      <c r="BC66" s="1297" t="str">
        <f>IF($A$4="原則法","-",IFERROR(BC$8*ランオフパターン!BB65,0))</f>
        <v>-</v>
      </c>
      <c r="BD66" s="1297" t="str">
        <f>IF($A$4="原則法","-",IFERROR(BD$8*ランオフパターン!BC65,0))</f>
        <v>-</v>
      </c>
      <c r="BE66" s="1297">
        <f>IFERROR(SQRT(SUMSQ(BC66,BD66)+2*損害保険リスク!$K$12*BC66*BD66),)</f>
        <v>0</v>
      </c>
      <c r="BF66" s="1297" t="str">
        <f>IF($A$4="原則法","-",IFERROR(BF$8*ランオフパターン!BE65,0))</f>
        <v>-</v>
      </c>
      <c r="BG66" s="1297" t="str">
        <f>IF($A$4="原則法","-",IFERROR(BG$8*ランオフパターン!BF65,0))</f>
        <v>-</v>
      </c>
      <c r="BH66" s="1297">
        <f>IFERROR(SQRT(SUMSQ(BF66,BG66)+2*損害保険リスク!$K$12*BF66*BG66),)</f>
        <v>0</v>
      </c>
      <c r="BI66" s="1297">
        <f t="shared" si="3"/>
        <v>0</v>
      </c>
      <c r="BJ66" s="1297">
        <f t="shared" si="3"/>
        <v>0</v>
      </c>
      <c r="BK66" s="1297">
        <f t="shared" si="3"/>
        <v>0</v>
      </c>
      <c r="BL66" s="1297">
        <f t="shared" si="3"/>
        <v>0</v>
      </c>
      <c r="BM66" s="1297" t="str">
        <f>IF($A$4="原則法","-",IFERROR(BM$8*ランオフパターン!BH65,0))</f>
        <v>-</v>
      </c>
      <c r="BN66" s="1297" t="str">
        <f>IF($A$4="原則法","-",IFERROR(BN$8*ランオフパターン!BI65,0))</f>
        <v>-</v>
      </c>
      <c r="BO66" s="1297" t="str">
        <f>IF($A$4="原則法","-",IFERROR(BO$8*ランオフパターン!BJ65,0))</f>
        <v>-</v>
      </c>
      <c r="BP66" s="1297">
        <f>SQRT(損害保険リスク!$K$22*SUM(BI66:BL66)^2+(1-損害保険リスク!$K$22)*SUMSQ(BI66:BL66))</f>
        <v>0</v>
      </c>
      <c r="BQ66" s="1297" t="str">
        <f>IF($A$4="原則法","-",IFERROR(BQ$8*ランオフパターン!BL65,0))</f>
        <v>-</v>
      </c>
      <c r="BR66" s="1297" t="str">
        <f>IF($A$4="原則法","-",IFERROR(BR$8*ランオフパターン!BM65,0))</f>
        <v>-</v>
      </c>
      <c r="BS66" s="1297">
        <f>SQRT(損害保険リスク!$K$24*SUM(BM66:BR66)^2+(1-損害保険リスク!$K$24)*SUMSQ(BM66:BR66))</f>
        <v>0</v>
      </c>
      <c r="BT66" s="237"/>
      <c r="BU66" s="1297" t="str">
        <f>IF($A$4="原則法","-",IFERROR(BU$8*ランオフパターン!BO65,0))</f>
        <v>-</v>
      </c>
      <c r="BV66" s="1297" t="str">
        <f>IF($A$4="原則法","-",IFERROR(BV$8*ランオフパターン!BP65,0))</f>
        <v>-</v>
      </c>
      <c r="BW66" s="1297" t="str">
        <f>IF($A$4="原則法","-",IFERROR(BW$8*ランオフパターン!BQ65,0))</f>
        <v>-</v>
      </c>
      <c r="BX66" s="1297" t="str">
        <f>IF($A$4="原則法","-",IFERROR(BX$8*ランオフパターン!BR65,0))</f>
        <v>-</v>
      </c>
      <c r="BY66" s="1297">
        <f t="shared" si="2"/>
        <v>0</v>
      </c>
      <c r="BZ66" s="237"/>
      <c r="CA66" s="1297" t="str">
        <f>IF($A$4="原則法","-",IFERROR(CA$8*ランオフパターン!BT65,0))</f>
        <v>-</v>
      </c>
      <c r="CB66" s="1297" t="str">
        <f>IF($A$4="原則法","-",IFERROR(CB$8*ランオフパターン!BU65,0))</f>
        <v>-</v>
      </c>
      <c r="CD66" s="1396" t="s">
        <v>2</v>
      </c>
    </row>
    <row r="67" spans="1:82" ht="13.8">
      <c r="A67" s="1238">
        <v>59</v>
      </c>
      <c r="B67" s="1235">
        <v>59</v>
      </c>
      <c r="C67" s="1297" t="str">
        <f>IF($A$4="原則法","-",IFERROR(C$8*ランオフパターン!C66,0))</f>
        <v>-</v>
      </c>
      <c r="D67" s="1297" t="str">
        <f>IF($A$4="原則法","-",IFERROR(D$8*ランオフパターン!D66,0))</f>
        <v>-</v>
      </c>
      <c r="E67" s="1297" t="str">
        <f>IF($A$4="原則法","-",IFERROR(E$8*ランオフパターン!E66,0))</f>
        <v>-</v>
      </c>
      <c r="F67" s="1297" t="str">
        <f>IF($A$4="原則法","-",IFERROR(F$8*ランオフパターン!F66,0))</f>
        <v>-</v>
      </c>
      <c r="G67" s="1297" t="str">
        <f>IF($A$4="原則法","-",IFERROR(G$8*ランオフパターン!G66,0))</f>
        <v>-</v>
      </c>
      <c r="H67" s="1297">
        <f>IFERROR(SQRT(SUMPRODUCT(MMULT(C67:G67,生命保険リスク!$R$10:$V$14),C67:G67)),0)</f>
        <v>0</v>
      </c>
      <c r="I67" s="237"/>
      <c r="J67" s="1297" t="str">
        <f>IF($A$4="原則法","-",IFERROR(J$8*ランオフパターン!I66,0))</f>
        <v>-</v>
      </c>
      <c r="K67" s="1297" t="str">
        <f>IF($A$4="原則法","-",IFERROR(K$8*ランオフパターン!J66,0))</f>
        <v>-</v>
      </c>
      <c r="L67" s="1297">
        <f>IFERROR(SQRT(SUMSQ(J67,K67)+2*損害保険リスク!$K$12*J67*K67),0)</f>
        <v>0</v>
      </c>
      <c r="M67" s="1297" t="str">
        <f>IF($A$4="原則法","-",IFERROR(M$8*ランオフパターン!L66,0))</f>
        <v>-</v>
      </c>
      <c r="N67" s="1297" t="str">
        <f>IF($A$4="原則法","-",IFERROR(N$8*ランオフパターン!M66,0))</f>
        <v>-</v>
      </c>
      <c r="O67" s="1297">
        <f>IFERROR(SQRT(SUMSQ(M67,N67)+2*損害保険リスク!$K$12*M67*N67),)</f>
        <v>0</v>
      </c>
      <c r="P67" s="1297" t="str">
        <f>IF($A$4="原則法","-",IFERROR(P$8*ランオフパターン!O66,0))</f>
        <v>-</v>
      </c>
      <c r="Q67" s="1297" t="str">
        <f>IF($A$4="原則法","-",IFERROR(Q$8*ランオフパターン!P66,0))</f>
        <v>-</v>
      </c>
      <c r="R67" s="1297">
        <f>IFERROR(SQRT(SUMSQ(P67,Q67)+2*損害保険リスク!$K$12*P67*Q67),)</f>
        <v>0</v>
      </c>
      <c r="S67" s="1297" t="str">
        <f>IF($A$4="原則法","-",IFERROR(S$8*ランオフパターン!R66,0))</f>
        <v>-</v>
      </c>
      <c r="T67" s="1297" t="str">
        <f>IF($A$4="原則法","-",IFERROR(T$8*ランオフパターン!S66,0))</f>
        <v>-</v>
      </c>
      <c r="U67" s="1297">
        <f>IFERROR(SQRT(SUMSQ(S67,T67)+2*損害保険リスク!$K$12*S67*T67),)</f>
        <v>0</v>
      </c>
      <c r="V67" s="1297" t="str">
        <f>IF($A$4="原則法","-",IFERROR(V$8*ランオフパターン!U66,0))</f>
        <v>-</v>
      </c>
      <c r="W67" s="1297" t="str">
        <f>IF($A$4="原則法","-",IFERROR(W$8*ランオフパターン!V66,0))</f>
        <v>-</v>
      </c>
      <c r="X67" s="1297">
        <f>IFERROR(SQRT(SUMSQ(V67,W67)+2*損害保険リスク!$K$12*V67*W67),)</f>
        <v>0</v>
      </c>
      <c r="Y67" s="1297" t="str">
        <f>IF($A$4="原則法","-",IFERROR(Y$8*ランオフパターン!X66,0))</f>
        <v>-</v>
      </c>
      <c r="Z67" s="1297" t="str">
        <f>IF($A$4="原則法","-",IFERROR(Z$8*ランオフパターン!Y66,0))</f>
        <v>-</v>
      </c>
      <c r="AA67" s="1297">
        <f>IFERROR(SQRT(SUMSQ(Y67,Z67)+2*損害保険リスク!$K$12*Y67*Z67),)</f>
        <v>0</v>
      </c>
      <c r="AB67" s="1297" t="str">
        <f>IF($A$4="原則法","-",IFERROR(AB$8*ランオフパターン!AA66,0))</f>
        <v>-</v>
      </c>
      <c r="AC67" s="1297" t="str">
        <f>IF($A$4="原則法","-",IFERROR(AC$8*ランオフパターン!AB66,0))</f>
        <v>-</v>
      </c>
      <c r="AD67" s="1297">
        <f>IFERROR(SQRT(SUMSQ(AB67,AC67)+2*損害保険リスク!$K$12*AB67*AC67),)</f>
        <v>0</v>
      </c>
      <c r="AE67" s="1297" t="str">
        <f>IF($A$4="原則法","-",IFERROR(AE$8*ランオフパターン!AD66,0))</f>
        <v>-</v>
      </c>
      <c r="AF67" s="1297" t="str">
        <f>IF($A$4="原則法","-",IFERROR(AF$8*ランオフパターン!AE66,0))</f>
        <v>-</v>
      </c>
      <c r="AG67" s="1297">
        <f>IFERROR(SQRT(SUMSQ(AE67,AF67)+2*損害保険リスク!$K$12*AE67*AF67),)</f>
        <v>0</v>
      </c>
      <c r="AH67" s="1297" t="str">
        <f>IF($A$4="原則法","-",IFERROR(AH$8*ランオフパターン!AG66,0))</f>
        <v>-</v>
      </c>
      <c r="AI67" s="1297" t="str">
        <f>IF($A$4="原則法","-",IFERROR(AI$8*ランオフパターン!AH66,0))</f>
        <v>-</v>
      </c>
      <c r="AJ67" s="1297">
        <f>IFERROR(SQRT(SUMSQ(AH67,AI67)+2*損害保険リスク!$K$12*AH67*AI67),)</f>
        <v>0</v>
      </c>
      <c r="AK67" s="1297" t="str">
        <f>IF($A$4="原則法","-",IFERROR(AK$8*ランオフパターン!AJ66,0))</f>
        <v>-</v>
      </c>
      <c r="AL67" s="1297" t="str">
        <f>IF($A$4="原則法","-",IFERROR(AL$8*ランオフパターン!AK66,0))</f>
        <v>-</v>
      </c>
      <c r="AM67" s="1297">
        <f>IFERROR(SQRT(SUMSQ(AK67,AL67)+2*損害保険リスク!$K$12*AK67*AL67),)</f>
        <v>0</v>
      </c>
      <c r="AN67" s="1297" t="str">
        <f>IF($A$4="原則法","-",IFERROR(AN$8*ランオフパターン!AM66,0))</f>
        <v>-</v>
      </c>
      <c r="AO67" s="1297" t="str">
        <f>IF($A$4="原則法","-",IFERROR(AO$8*ランオフパターン!AN66,0))</f>
        <v>-</v>
      </c>
      <c r="AP67" s="1297">
        <f>IFERROR(SQRT(SUMSQ(AN67,AO67)+2*損害保険リスク!$K$12*AN67*AO67),)</f>
        <v>0</v>
      </c>
      <c r="AQ67" s="1297" t="str">
        <f>IF($A$4="原則法","-",IFERROR(AQ$8*ランオフパターン!AP66,0))</f>
        <v>-</v>
      </c>
      <c r="AR67" s="1297" t="str">
        <f>IF($A$4="原則法","-",IFERROR(AR$8*ランオフパターン!AQ66,0))</f>
        <v>-</v>
      </c>
      <c r="AS67" s="1297">
        <f>IFERROR(SQRT(SUMSQ(AQ67,AR67)+2*損害保険リスク!$K$12*AQ67*AR67),)</f>
        <v>0</v>
      </c>
      <c r="AT67" s="1297" t="str">
        <f>IF($A$4="原則法","-",IFERROR(AT$8*ランオフパターン!AS66,0))</f>
        <v>-</v>
      </c>
      <c r="AU67" s="1297" t="str">
        <f>IF($A$4="原則法","-",IFERROR(AU$8*ランオフパターン!AT66,0))</f>
        <v>-</v>
      </c>
      <c r="AV67" s="1297">
        <f>IFERROR(SQRT(SUMSQ(AT67,AU67)+2*損害保険リスク!$K$12*AT67*AU67),)</f>
        <v>0</v>
      </c>
      <c r="AW67" s="1297" t="str">
        <f>IF($A$4="原則法","-",IFERROR(AW$8*ランオフパターン!AV66,0))</f>
        <v>-</v>
      </c>
      <c r="AX67" s="1297" t="str">
        <f>IF($A$4="原則法","-",IFERROR(AX$8*ランオフパターン!AW66,0))</f>
        <v>-</v>
      </c>
      <c r="AY67" s="1297">
        <f>IFERROR(SQRT(SUMSQ(AW67,AX67)+2*損害保険リスク!$K$12*AW67*AX67),)</f>
        <v>0</v>
      </c>
      <c r="AZ67" s="1297" t="str">
        <f>IF($A$4="原則法","-",IFERROR(AZ$8*ランオフパターン!AY66,0))</f>
        <v>-</v>
      </c>
      <c r="BA67" s="1297" t="str">
        <f>IF($A$4="原則法","-",IFERROR(BA$8*ランオフパターン!AZ66,0))</f>
        <v>-</v>
      </c>
      <c r="BB67" s="1297">
        <f>IFERROR(SQRT(SUMSQ(AZ67,BA67)+2*損害保険リスク!$K$12*AZ67*BA67),)</f>
        <v>0</v>
      </c>
      <c r="BC67" s="1297" t="str">
        <f>IF($A$4="原則法","-",IFERROR(BC$8*ランオフパターン!BB66,0))</f>
        <v>-</v>
      </c>
      <c r="BD67" s="1297" t="str">
        <f>IF($A$4="原則法","-",IFERROR(BD$8*ランオフパターン!BC66,0))</f>
        <v>-</v>
      </c>
      <c r="BE67" s="1297">
        <f>IFERROR(SQRT(SUMSQ(BC67,BD67)+2*損害保険リスク!$K$12*BC67*BD67),)</f>
        <v>0</v>
      </c>
      <c r="BF67" s="1297" t="str">
        <f>IF($A$4="原則法","-",IFERROR(BF$8*ランオフパターン!BE66,0))</f>
        <v>-</v>
      </c>
      <c r="BG67" s="1297" t="str">
        <f>IF($A$4="原則法","-",IFERROR(BG$8*ランオフパターン!BF66,0))</f>
        <v>-</v>
      </c>
      <c r="BH67" s="1297">
        <f>IFERROR(SQRT(SUMSQ(BF67,BG67)+2*損害保険リスク!$K$12*BF67*BG67),)</f>
        <v>0</v>
      </c>
      <c r="BI67" s="1297">
        <f t="shared" si="3"/>
        <v>0</v>
      </c>
      <c r="BJ67" s="1297">
        <f t="shared" si="3"/>
        <v>0</v>
      </c>
      <c r="BK67" s="1297">
        <f t="shared" si="3"/>
        <v>0</v>
      </c>
      <c r="BL67" s="1297">
        <f t="shared" si="3"/>
        <v>0</v>
      </c>
      <c r="BM67" s="1297" t="str">
        <f>IF($A$4="原則法","-",IFERROR(BM$8*ランオフパターン!BH66,0))</f>
        <v>-</v>
      </c>
      <c r="BN67" s="1297" t="str">
        <f>IF($A$4="原則法","-",IFERROR(BN$8*ランオフパターン!BI66,0))</f>
        <v>-</v>
      </c>
      <c r="BO67" s="1297" t="str">
        <f>IF($A$4="原則法","-",IFERROR(BO$8*ランオフパターン!BJ66,0))</f>
        <v>-</v>
      </c>
      <c r="BP67" s="1297">
        <f>SQRT(損害保険リスク!$K$22*SUM(BI67:BL67)^2+(1-損害保険リスク!$K$22)*SUMSQ(BI67:BL67))</f>
        <v>0</v>
      </c>
      <c r="BQ67" s="1297" t="str">
        <f>IF($A$4="原則法","-",IFERROR(BQ$8*ランオフパターン!BL66,0))</f>
        <v>-</v>
      </c>
      <c r="BR67" s="1297" t="str">
        <f>IF($A$4="原則法","-",IFERROR(BR$8*ランオフパターン!BM66,0))</f>
        <v>-</v>
      </c>
      <c r="BS67" s="1297">
        <f>SQRT(損害保険リスク!$K$24*SUM(BM67:BR67)^2+(1-損害保険リスク!$K$24)*SUMSQ(BM67:BR67))</f>
        <v>0</v>
      </c>
      <c r="BT67" s="237"/>
      <c r="BU67" s="1297" t="str">
        <f>IF($A$4="原則法","-",IFERROR(BU$8*ランオフパターン!BO66,0))</f>
        <v>-</v>
      </c>
      <c r="BV67" s="1297" t="str">
        <f>IF($A$4="原則法","-",IFERROR(BV$8*ランオフパターン!BP66,0))</f>
        <v>-</v>
      </c>
      <c r="BW67" s="1297" t="str">
        <f>IF($A$4="原則法","-",IFERROR(BW$8*ランオフパターン!BQ66,0))</f>
        <v>-</v>
      </c>
      <c r="BX67" s="1297" t="str">
        <f>IF($A$4="原則法","-",IFERROR(BX$8*ランオフパターン!BR66,0))</f>
        <v>-</v>
      </c>
      <c r="BY67" s="1297">
        <f t="shared" si="2"/>
        <v>0</v>
      </c>
      <c r="BZ67" s="237"/>
      <c r="CA67" s="1297" t="str">
        <f>IF($A$4="原則法","-",IFERROR(CA$8*ランオフパターン!BT66,0))</f>
        <v>-</v>
      </c>
      <c r="CB67" s="1297" t="str">
        <f>IF($A$4="原則法","-",IFERROR(CB$8*ランオフパターン!BU66,0))</f>
        <v>-</v>
      </c>
      <c r="CD67" s="1396" t="s">
        <v>2</v>
      </c>
    </row>
    <row r="68" spans="1:82" ht="13.8">
      <c r="A68" s="1238">
        <v>60</v>
      </c>
      <c r="B68" s="1235">
        <v>60</v>
      </c>
      <c r="C68" s="1297" t="str">
        <f>IF($A$4="原則法","-",IFERROR(C$8*ランオフパターン!C67,0))</f>
        <v>-</v>
      </c>
      <c r="D68" s="1297" t="str">
        <f>IF($A$4="原則法","-",IFERROR(D$8*ランオフパターン!D67,0))</f>
        <v>-</v>
      </c>
      <c r="E68" s="1297" t="str">
        <f>IF($A$4="原則法","-",IFERROR(E$8*ランオフパターン!E67,0))</f>
        <v>-</v>
      </c>
      <c r="F68" s="1297" t="str">
        <f>IF($A$4="原則法","-",IFERROR(F$8*ランオフパターン!F67,0))</f>
        <v>-</v>
      </c>
      <c r="G68" s="1297" t="str">
        <f>IF($A$4="原則法","-",IFERROR(G$8*ランオフパターン!G67,0))</f>
        <v>-</v>
      </c>
      <c r="H68" s="1297">
        <f>IFERROR(SQRT(SUMPRODUCT(MMULT(C68:G68,生命保険リスク!$R$10:$V$14),C68:G68)),0)</f>
        <v>0</v>
      </c>
      <c r="I68" s="237"/>
      <c r="J68" s="1297" t="str">
        <f>IF($A$4="原則法","-",IFERROR(J$8*ランオフパターン!I67,0))</f>
        <v>-</v>
      </c>
      <c r="K68" s="1297" t="str">
        <f>IF($A$4="原則法","-",IFERROR(K$8*ランオフパターン!J67,0))</f>
        <v>-</v>
      </c>
      <c r="L68" s="1297">
        <f>IFERROR(SQRT(SUMSQ(J68,K68)+2*損害保険リスク!$K$12*J68*K68),0)</f>
        <v>0</v>
      </c>
      <c r="M68" s="1297" t="str">
        <f>IF($A$4="原則法","-",IFERROR(M$8*ランオフパターン!L67,0))</f>
        <v>-</v>
      </c>
      <c r="N68" s="1297" t="str">
        <f>IF($A$4="原則法","-",IFERROR(N$8*ランオフパターン!M67,0))</f>
        <v>-</v>
      </c>
      <c r="O68" s="1297">
        <f>IFERROR(SQRT(SUMSQ(M68,N68)+2*損害保険リスク!$K$12*M68*N68),)</f>
        <v>0</v>
      </c>
      <c r="P68" s="1297" t="str">
        <f>IF($A$4="原則法","-",IFERROR(P$8*ランオフパターン!O67,0))</f>
        <v>-</v>
      </c>
      <c r="Q68" s="1297" t="str">
        <f>IF($A$4="原則法","-",IFERROR(Q$8*ランオフパターン!P67,0))</f>
        <v>-</v>
      </c>
      <c r="R68" s="1297">
        <f>IFERROR(SQRT(SUMSQ(P68,Q68)+2*損害保険リスク!$K$12*P68*Q68),)</f>
        <v>0</v>
      </c>
      <c r="S68" s="1297" t="str">
        <f>IF($A$4="原則法","-",IFERROR(S$8*ランオフパターン!R67,0))</f>
        <v>-</v>
      </c>
      <c r="T68" s="1297" t="str">
        <f>IF($A$4="原則法","-",IFERROR(T$8*ランオフパターン!S67,0))</f>
        <v>-</v>
      </c>
      <c r="U68" s="1297">
        <f>IFERROR(SQRT(SUMSQ(S68,T68)+2*損害保険リスク!$K$12*S68*T68),)</f>
        <v>0</v>
      </c>
      <c r="V68" s="1297" t="str">
        <f>IF($A$4="原則法","-",IFERROR(V$8*ランオフパターン!U67,0))</f>
        <v>-</v>
      </c>
      <c r="W68" s="1297" t="str">
        <f>IF($A$4="原則法","-",IFERROR(W$8*ランオフパターン!V67,0))</f>
        <v>-</v>
      </c>
      <c r="X68" s="1297">
        <f>IFERROR(SQRT(SUMSQ(V68,W68)+2*損害保険リスク!$K$12*V68*W68),)</f>
        <v>0</v>
      </c>
      <c r="Y68" s="1297" t="str">
        <f>IF($A$4="原則法","-",IFERROR(Y$8*ランオフパターン!X67,0))</f>
        <v>-</v>
      </c>
      <c r="Z68" s="1297" t="str">
        <f>IF($A$4="原則法","-",IFERROR(Z$8*ランオフパターン!Y67,0))</f>
        <v>-</v>
      </c>
      <c r="AA68" s="1297">
        <f>IFERROR(SQRT(SUMSQ(Y68,Z68)+2*損害保険リスク!$K$12*Y68*Z68),)</f>
        <v>0</v>
      </c>
      <c r="AB68" s="1297" t="str">
        <f>IF($A$4="原則法","-",IFERROR(AB$8*ランオフパターン!AA67,0))</f>
        <v>-</v>
      </c>
      <c r="AC68" s="1297" t="str">
        <f>IF($A$4="原則法","-",IFERROR(AC$8*ランオフパターン!AB67,0))</f>
        <v>-</v>
      </c>
      <c r="AD68" s="1297">
        <f>IFERROR(SQRT(SUMSQ(AB68,AC68)+2*損害保険リスク!$K$12*AB68*AC68),)</f>
        <v>0</v>
      </c>
      <c r="AE68" s="1297" t="str">
        <f>IF($A$4="原則法","-",IFERROR(AE$8*ランオフパターン!AD67,0))</f>
        <v>-</v>
      </c>
      <c r="AF68" s="1297" t="str">
        <f>IF($A$4="原則法","-",IFERROR(AF$8*ランオフパターン!AE67,0))</f>
        <v>-</v>
      </c>
      <c r="AG68" s="1297">
        <f>IFERROR(SQRT(SUMSQ(AE68,AF68)+2*損害保険リスク!$K$12*AE68*AF68),)</f>
        <v>0</v>
      </c>
      <c r="AH68" s="1297" t="str">
        <f>IF($A$4="原則法","-",IFERROR(AH$8*ランオフパターン!AG67,0))</f>
        <v>-</v>
      </c>
      <c r="AI68" s="1297" t="str">
        <f>IF($A$4="原則法","-",IFERROR(AI$8*ランオフパターン!AH67,0))</f>
        <v>-</v>
      </c>
      <c r="AJ68" s="1297">
        <f>IFERROR(SQRT(SUMSQ(AH68,AI68)+2*損害保険リスク!$K$12*AH68*AI68),)</f>
        <v>0</v>
      </c>
      <c r="AK68" s="1297" t="str">
        <f>IF($A$4="原則法","-",IFERROR(AK$8*ランオフパターン!AJ67,0))</f>
        <v>-</v>
      </c>
      <c r="AL68" s="1297" t="str">
        <f>IF($A$4="原則法","-",IFERROR(AL$8*ランオフパターン!AK67,0))</f>
        <v>-</v>
      </c>
      <c r="AM68" s="1297">
        <f>IFERROR(SQRT(SUMSQ(AK68,AL68)+2*損害保険リスク!$K$12*AK68*AL68),)</f>
        <v>0</v>
      </c>
      <c r="AN68" s="1297" t="str">
        <f>IF($A$4="原則法","-",IFERROR(AN$8*ランオフパターン!AM67,0))</f>
        <v>-</v>
      </c>
      <c r="AO68" s="1297" t="str">
        <f>IF($A$4="原則法","-",IFERROR(AO$8*ランオフパターン!AN67,0))</f>
        <v>-</v>
      </c>
      <c r="AP68" s="1297">
        <f>IFERROR(SQRT(SUMSQ(AN68,AO68)+2*損害保険リスク!$K$12*AN68*AO68),)</f>
        <v>0</v>
      </c>
      <c r="AQ68" s="1297" t="str">
        <f>IF($A$4="原則法","-",IFERROR(AQ$8*ランオフパターン!AP67,0))</f>
        <v>-</v>
      </c>
      <c r="AR68" s="1297" t="str">
        <f>IF($A$4="原則法","-",IFERROR(AR$8*ランオフパターン!AQ67,0))</f>
        <v>-</v>
      </c>
      <c r="AS68" s="1297">
        <f>IFERROR(SQRT(SUMSQ(AQ68,AR68)+2*損害保険リスク!$K$12*AQ68*AR68),)</f>
        <v>0</v>
      </c>
      <c r="AT68" s="1297" t="str">
        <f>IF($A$4="原則法","-",IFERROR(AT$8*ランオフパターン!AS67,0))</f>
        <v>-</v>
      </c>
      <c r="AU68" s="1297" t="str">
        <f>IF($A$4="原則法","-",IFERROR(AU$8*ランオフパターン!AT67,0))</f>
        <v>-</v>
      </c>
      <c r="AV68" s="1297">
        <f>IFERROR(SQRT(SUMSQ(AT68,AU68)+2*損害保険リスク!$K$12*AT68*AU68),)</f>
        <v>0</v>
      </c>
      <c r="AW68" s="1297" t="str">
        <f>IF($A$4="原則法","-",IFERROR(AW$8*ランオフパターン!AV67,0))</f>
        <v>-</v>
      </c>
      <c r="AX68" s="1297" t="str">
        <f>IF($A$4="原則法","-",IFERROR(AX$8*ランオフパターン!AW67,0))</f>
        <v>-</v>
      </c>
      <c r="AY68" s="1297">
        <f>IFERROR(SQRT(SUMSQ(AW68,AX68)+2*損害保険リスク!$K$12*AW68*AX68),)</f>
        <v>0</v>
      </c>
      <c r="AZ68" s="1297" t="str">
        <f>IF($A$4="原則法","-",IFERROR(AZ$8*ランオフパターン!AY67,0))</f>
        <v>-</v>
      </c>
      <c r="BA68" s="1297" t="str">
        <f>IF($A$4="原則法","-",IFERROR(BA$8*ランオフパターン!AZ67,0))</f>
        <v>-</v>
      </c>
      <c r="BB68" s="1297">
        <f>IFERROR(SQRT(SUMSQ(AZ68,BA68)+2*損害保険リスク!$K$12*AZ68*BA68),)</f>
        <v>0</v>
      </c>
      <c r="BC68" s="1297" t="str">
        <f>IF($A$4="原則法","-",IFERROR(BC$8*ランオフパターン!BB67,0))</f>
        <v>-</v>
      </c>
      <c r="BD68" s="1297" t="str">
        <f>IF($A$4="原則法","-",IFERROR(BD$8*ランオフパターン!BC67,0))</f>
        <v>-</v>
      </c>
      <c r="BE68" s="1297">
        <f>IFERROR(SQRT(SUMSQ(BC68,BD68)+2*損害保険リスク!$K$12*BC68*BD68),)</f>
        <v>0</v>
      </c>
      <c r="BF68" s="1297" t="str">
        <f>IF($A$4="原則法","-",IFERROR(BF$8*ランオフパターン!BE67,0))</f>
        <v>-</v>
      </c>
      <c r="BG68" s="1297" t="str">
        <f>IF($A$4="原則法","-",IFERROR(BG$8*ランオフパターン!BF67,0))</f>
        <v>-</v>
      </c>
      <c r="BH68" s="1297">
        <f>IFERROR(SQRT(SUMSQ(BF68,BG68)+2*損害保険リスク!$K$12*BF68*BG68),)</f>
        <v>0</v>
      </c>
      <c r="BI68" s="1297">
        <f t="shared" si="3"/>
        <v>0</v>
      </c>
      <c r="BJ68" s="1297">
        <f t="shared" si="3"/>
        <v>0</v>
      </c>
      <c r="BK68" s="1297">
        <f t="shared" si="3"/>
        <v>0</v>
      </c>
      <c r="BL68" s="1297">
        <f t="shared" si="3"/>
        <v>0</v>
      </c>
      <c r="BM68" s="1297" t="str">
        <f>IF($A$4="原則法","-",IFERROR(BM$8*ランオフパターン!BH67,0))</f>
        <v>-</v>
      </c>
      <c r="BN68" s="1297" t="str">
        <f>IF($A$4="原則法","-",IFERROR(BN$8*ランオフパターン!BI67,0))</f>
        <v>-</v>
      </c>
      <c r="BO68" s="1297" t="str">
        <f>IF($A$4="原則法","-",IFERROR(BO$8*ランオフパターン!BJ67,0))</f>
        <v>-</v>
      </c>
      <c r="BP68" s="1297">
        <f>SQRT(損害保険リスク!$K$22*SUM(BI68:BL68)^2+(1-損害保険リスク!$K$22)*SUMSQ(BI68:BL68))</f>
        <v>0</v>
      </c>
      <c r="BQ68" s="1297" t="str">
        <f>IF($A$4="原則法","-",IFERROR(BQ$8*ランオフパターン!BL67,0))</f>
        <v>-</v>
      </c>
      <c r="BR68" s="1297" t="str">
        <f>IF($A$4="原則法","-",IFERROR(BR$8*ランオフパターン!BM67,0))</f>
        <v>-</v>
      </c>
      <c r="BS68" s="1297">
        <f>SQRT(損害保険リスク!$K$24*SUM(BM68:BR68)^2+(1-損害保険リスク!$K$24)*SUMSQ(BM68:BR68))</f>
        <v>0</v>
      </c>
      <c r="BT68" s="237"/>
      <c r="BU68" s="1297" t="str">
        <f>IF($A$4="原則法","-",IFERROR(BU$8*ランオフパターン!BO67,0))</f>
        <v>-</v>
      </c>
      <c r="BV68" s="1297" t="str">
        <f>IF($A$4="原則法","-",IFERROR(BV$8*ランオフパターン!BP67,0))</f>
        <v>-</v>
      </c>
      <c r="BW68" s="1297" t="str">
        <f>IF($A$4="原則法","-",IFERROR(BW$8*ランオフパターン!BQ67,0))</f>
        <v>-</v>
      </c>
      <c r="BX68" s="1297" t="str">
        <f>IF($A$4="原則法","-",IFERROR(BX$8*ランオフパターン!BR67,0))</f>
        <v>-</v>
      </c>
      <c r="BY68" s="1297">
        <f t="shared" si="2"/>
        <v>0</v>
      </c>
      <c r="BZ68" s="237"/>
      <c r="CA68" s="1297" t="str">
        <f>IF($A$4="原則法","-",IFERROR(CA$8*ランオフパターン!BT67,0))</f>
        <v>-</v>
      </c>
      <c r="CB68" s="1297" t="str">
        <f>IF($A$4="原則法","-",IFERROR(CB$8*ランオフパターン!BU67,0))</f>
        <v>-</v>
      </c>
      <c r="CD68" s="1396" t="s">
        <v>2</v>
      </c>
    </row>
    <row r="69" spans="1:82" ht="13.8">
      <c r="A69" s="1238">
        <v>61</v>
      </c>
      <c r="B69" s="1235">
        <v>61</v>
      </c>
      <c r="C69" s="1297" t="str">
        <f>IF($A$4="原則法","-",IFERROR(C$8*ランオフパターン!C68,0))</f>
        <v>-</v>
      </c>
      <c r="D69" s="1297" t="str">
        <f>IF($A$4="原則法","-",IFERROR(D$8*ランオフパターン!D68,0))</f>
        <v>-</v>
      </c>
      <c r="E69" s="1297" t="str">
        <f>IF($A$4="原則法","-",IFERROR(E$8*ランオフパターン!E68,0))</f>
        <v>-</v>
      </c>
      <c r="F69" s="1297" t="str">
        <f>IF($A$4="原則法","-",IFERROR(F$8*ランオフパターン!F68,0))</f>
        <v>-</v>
      </c>
      <c r="G69" s="1297" t="str">
        <f>IF($A$4="原則法","-",IFERROR(G$8*ランオフパターン!G68,0))</f>
        <v>-</v>
      </c>
      <c r="H69" s="1297">
        <f>IFERROR(SQRT(SUMPRODUCT(MMULT(C69:G69,生命保険リスク!$R$10:$V$14),C69:G69)),0)</f>
        <v>0</v>
      </c>
      <c r="I69" s="237"/>
      <c r="J69" s="1297" t="str">
        <f>IF($A$4="原則法","-",IFERROR(J$8*ランオフパターン!I68,0))</f>
        <v>-</v>
      </c>
      <c r="K69" s="1297" t="str">
        <f>IF($A$4="原則法","-",IFERROR(K$8*ランオフパターン!J68,0))</f>
        <v>-</v>
      </c>
      <c r="L69" s="1297">
        <f>IFERROR(SQRT(SUMSQ(J69,K69)+2*損害保険リスク!$K$12*J69*K69),0)</f>
        <v>0</v>
      </c>
      <c r="M69" s="1297" t="str">
        <f>IF($A$4="原則法","-",IFERROR(M$8*ランオフパターン!L68,0))</f>
        <v>-</v>
      </c>
      <c r="N69" s="1297" t="str">
        <f>IF($A$4="原則法","-",IFERROR(N$8*ランオフパターン!M68,0))</f>
        <v>-</v>
      </c>
      <c r="O69" s="1297">
        <f>IFERROR(SQRT(SUMSQ(M69,N69)+2*損害保険リスク!$K$12*M69*N69),)</f>
        <v>0</v>
      </c>
      <c r="P69" s="1297" t="str">
        <f>IF($A$4="原則法","-",IFERROR(P$8*ランオフパターン!O68,0))</f>
        <v>-</v>
      </c>
      <c r="Q69" s="1297" t="str">
        <f>IF($A$4="原則法","-",IFERROR(Q$8*ランオフパターン!P68,0))</f>
        <v>-</v>
      </c>
      <c r="R69" s="1297">
        <f>IFERROR(SQRT(SUMSQ(P69,Q69)+2*損害保険リスク!$K$12*P69*Q69),)</f>
        <v>0</v>
      </c>
      <c r="S69" s="1297" t="str">
        <f>IF($A$4="原則法","-",IFERROR(S$8*ランオフパターン!R68,0))</f>
        <v>-</v>
      </c>
      <c r="T69" s="1297" t="str">
        <f>IF($A$4="原則法","-",IFERROR(T$8*ランオフパターン!S68,0))</f>
        <v>-</v>
      </c>
      <c r="U69" s="1297">
        <f>IFERROR(SQRT(SUMSQ(S69,T69)+2*損害保険リスク!$K$12*S69*T69),)</f>
        <v>0</v>
      </c>
      <c r="V69" s="1297" t="str">
        <f>IF($A$4="原則法","-",IFERROR(V$8*ランオフパターン!U68,0))</f>
        <v>-</v>
      </c>
      <c r="W69" s="1297" t="str">
        <f>IF($A$4="原則法","-",IFERROR(W$8*ランオフパターン!V68,0))</f>
        <v>-</v>
      </c>
      <c r="X69" s="1297">
        <f>IFERROR(SQRT(SUMSQ(V69,W69)+2*損害保険リスク!$K$12*V69*W69),)</f>
        <v>0</v>
      </c>
      <c r="Y69" s="1297" t="str">
        <f>IF($A$4="原則法","-",IFERROR(Y$8*ランオフパターン!X68,0))</f>
        <v>-</v>
      </c>
      <c r="Z69" s="1297" t="str">
        <f>IF($A$4="原則法","-",IFERROR(Z$8*ランオフパターン!Y68,0))</f>
        <v>-</v>
      </c>
      <c r="AA69" s="1297">
        <f>IFERROR(SQRT(SUMSQ(Y69,Z69)+2*損害保険リスク!$K$12*Y69*Z69),)</f>
        <v>0</v>
      </c>
      <c r="AB69" s="1297" t="str">
        <f>IF($A$4="原則法","-",IFERROR(AB$8*ランオフパターン!AA68,0))</f>
        <v>-</v>
      </c>
      <c r="AC69" s="1297" t="str">
        <f>IF($A$4="原則法","-",IFERROR(AC$8*ランオフパターン!AB68,0))</f>
        <v>-</v>
      </c>
      <c r="AD69" s="1297">
        <f>IFERROR(SQRT(SUMSQ(AB69,AC69)+2*損害保険リスク!$K$12*AB69*AC69),)</f>
        <v>0</v>
      </c>
      <c r="AE69" s="1297" t="str">
        <f>IF($A$4="原則法","-",IFERROR(AE$8*ランオフパターン!AD68,0))</f>
        <v>-</v>
      </c>
      <c r="AF69" s="1297" t="str">
        <f>IF($A$4="原則法","-",IFERROR(AF$8*ランオフパターン!AE68,0))</f>
        <v>-</v>
      </c>
      <c r="AG69" s="1297">
        <f>IFERROR(SQRT(SUMSQ(AE69,AF69)+2*損害保険リスク!$K$12*AE69*AF69),)</f>
        <v>0</v>
      </c>
      <c r="AH69" s="1297" t="str">
        <f>IF($A$4="原則法","-",IFERROR(AH$8*ランオフパターン!AG68,0))</f>
        <v>-</v>
      </c>
      <c r="AI69" s="1297" t="str">
        <f>IF($A$4="原則法","-",IFERROR(AI$8*ランオフパターン!AH68,0))</f>
        <v>-</v>
      </c>
      <c r="AJ69" s="1297">
        <f>IFERROR(SQRT(SUMSQ(AH69,AI69)+2*損害保険リスク!$K$12*AH69*AI69),)</f>
        <v>0</v>
      </c>
      <c r="AK69" s="1297" t="str">
        <f>IF($A$4="原則法","-",IFERROR(AK$8*ランオフパターン!AJ68,0))</f>
        <v>-</v>
      </c>
      <c r="AL69" s="1297" t="str">
        <f>IF($A$4="原則法","-",IFERROR(AL$8*ランオフパターン!AK68,0))</f>
        <v>-</v>
      </c>
      <c r="AM69" s="1297">
        <f>IFERROR(SQRT(SUMSQ(AK69,AL69)+2*損害保険リスク!$K$12*AK69*AL69),)</f>
        <v>0</v>
      </c>
      <c r="AN69" s="1297" t="str">
        <f>IF($A$4="原則法","-",IFERROR(AN$8*ランオフパターン!AM68,0))</f>
        <v>-</v>
      </c>
      <c r="AO69" s="1297" t="str">
        <f>IF($A$4="原則法","-",IFERROR(AO$8*ランオフパターン!AN68,0))</f>
        <v>-</v>
      </c>
      <c r="AP69" s="1297">
        <f>IFERROR(SQRT(SUMSQ(AN69,AO69)+2*損害保険リスク!$K$12*AN69*AO69),)</f>
        <v>0</v>
      </c>
      <c r="AQ69" s="1297" t="str">
        <f>IF($A$4="原則法","-",IFERROR(AQ$8*ランオフパターン!AP68,0))</f>
        <v>-</v>
      </c>
      <c r="AR69" s="1297" t="str">
        <f>IF($A$4="原則法","-",IFERROR(AR$8*ランオフパターン!AQ68,0))</f>
        <v>-</v>
      </c>
      <c r="AS69" s="1297">
        <f>IFERROR(SQRT(SUMSQ(AQ69,AR69)+2*損害保険リスク!$K$12*AQ69*AR69),)</f>
        <v>0</v>
      </c>
      <c r="AT69" s="1297" t="str">
        <f>IF($A$4="原則法","-",IFERROR(AT$8*ランオフパターン!AS68,0))</f>
        <v>-</v>
      </c>
      <c r="AU69" s="1297" t="str">
        <f>IF($A$4="原則法","-",IFERROR(AU$8*ランオフパターン!AT68,0))</f>
        <v>-</v>
      </c>
      <c r="AV69" s="1297">
        <f>IFERROR(SQRT(SUMSQ(AT69,AU69)+2*損害保険リスク!$K$12*AT69*AU69),)</f>
        <v>0</v>
      </c>
      <c r="AW69" s="1297" t="str">
        <f>IF($A$4="原則法","-",IFERROR(AW$8*ランオフパターン!AV68,0))</f>
        <v>-</v>
      </c>
      <c r="AX69" s="1297" t="str">
        <f>IF($A$4="原則法","-",IFERROR(AX$8*ランオフパターン!AW68,0))</f>
        <v>-</v>
      </c>
      <c r="AY69" s="1297">
        <f>IFERROR(SQRT(SUMSQ(AW69,AX69)+2*損害保険リスク!$K$12*AW69*AX69),)</f>
        <v>0</v>
      </c>
      <c r="AZ69" s="1297" t="str">
        <f>IF($A$4="原則法","-",IFERROR(AZ$8*ランオフパターン!AY68,0))</f>
        <v>-</v>
      </c>
      <c r="BA69" s="1297" t="str">
        <f>IF($A$4="原則法","-",IFERROR(BA$8*ランオフパターン!AZ68,0))</f>
        <v>-</v>
      </c>
      <c r="BB69" s="1297">
        <f>IFERROR(SQRT(SUMSQ(AZ69,BA69)+2*損害保険リスク!$K$12*AZ69*BA69),)</f>
        <v>0</v>
      </c>
      <c r="BC69" s="1297" t="str">
        <f>IF($A$4="原則法","-",IFERROR(BC$8*ランオフパターン!BB68,0))</f>
        <v>-</v>
      </c>
      <c r="BD69" s="1297" t="str">
        <f>IF($A$4="原則法","-",IFERROR(BD$8*ランオフパターン!BC68,0))</f>
        <v>-</v>
      </c>
      <c r="BE69" s="1297">
        <f>IFERROR(SQRT(SUMSQ(BC69,BD69)+2*損害保険リスク!$K$12*BC69*BD69),)</f>
        <v>0</v>
      </c>
      <c r="BF69" s="1297" t="str">
        <f>IF($A$4="原則法","-",IFERROR(BF$8*ランオフパターン!BE68,0))</f>
        <v>-</v>
      </c>
      <c r="BG69" s="1297" t="str">
        <f>IF($A$4="原則法","-",IFERROR(BG$8*ランオフパターン!BF68,0))</f>
        <v>-</v>
      </c>
      <c r="BH69" s="1297">
        <f>IFERROR(SQRT(SUMSQ(BF69,BG69)+2*損害保険リスク!$K$12*BF69*BG69),)</f>
        <v>0</v>
      </c>
      <c r="BI69" s="1297">
        <f t="shared" si="3"/>
        <v>0</v>
      </c>
      <c r="BJ69" s="1297">
        <f t="shared" si="3"/>
        <v>0</v>
      </c>
      <c r="BK69" s="1297">
        <f t="shared" si="3"/>
        <v>0</v>
      </c>
      <c r="BL69" s="1297">
        <f t="shared" si="3"/>
        <v>0</v>
      </c>
      <c r="BM69" s="1297" t="str">
        <f>IF($A$4="原則法","-",IFERROR(BM$8*ランオフパターン!BH68,0))</f>
        <v>-</v>
      </c>
      <c r="BN69" s="1297" t="str">
        <f>IF($A$4="原則法","-",IFERROR(BN$8*ランオフパターン!BI68,0))</f>
        <v>-</v>
      </c>
      <c r="BO69" s="1297" t="str">
        <f>IF($A$4="原則法","-",IFERROR(BO$8*ランオフパターン!BJ68,0))</f>
        <v>-</v>
      </c>
      <c r="BP69" s="1297">
        <f>SQRT(損害保険リスク!$K$22*SUM(BI69:BL69)^2+(1-損害保険リスク!$K$22)*SUMSQ(BI69:BL69))</f>
        <v>0</v>
      </c>
      <c r="BQ69" s="1297" t="str">
        <f>IF($A$4="原則法","-",IFERROR(BQ$8*ランオフパターン!BL68,0))</f>
        <v>-</v>
      </c>
      <c r="BR69" s="1297" t="str">
        <f>IF($A$4="原則法","-",IFERROR(BR$8*ランオフパターン!BM68,0))</f>
        <v>-</v>
      </c>
      <c r="BS69" s="1297">
        <f>SQRT(損害保険リスク!$K$24*SUM(BM69:BR69)^2+(1-損害保険リスク!$K$24)*SUMSQ(BM69:BR69))</f>
        <v>0</v>
      </c>
      <c r="BT69" s="237"/>
      <c r="BU69" s="1297" t="str">
        <f>IF($A$4="原則法","-",IFERROR(BU$8*ランオフパターン!BO68,0))</f>
        <v>-</v>
      </c>
      <c r="BV69" s="1297" t="str">
        <f>IF($A$4="原則法","-",IFERROR(BV$8*ランオフパターン!BP68,0))</f>
        <v>-</v>
      </c>
      <c r="BW69" s="1297" t="str">
        <f>IF($A$4="原則法","-",IFERROR(BW$8*ランオフパターン!BQ68,0))</f>
        <v>-</v>
      </c>
      <c r="BX69" s="1297" t="str">
        <f>IF($A$4="原則法","-",IFERROR(BX$8*ランオフパターン!BR68,0))</f>
        <v>-</v>
      </c>
      <c r="BY69" s="1297">
        <f t="shared" si="2"/>
        <v>0</v>
      </c>
      <c r="BZ69" s="237"/>
      <c r="CA69" s="1297" t="str">
        <f>IF($A$4="原則法","-",IFERROR(CA$8*ランオフパターン!BT68,0))</f>
        <v>-</v>
      </c>
      <c r="CB69" s="1297" t="str">
        <f>IF($A$4="原則法","-",IFERROR(CB$8*ランオフパターン!BU68,0))</f>
        <v>-</v>
      </c>
      <c r="CD69" s="1396" t="s">
        <v>2</v>
      </c>
    </row>
    <row r="70" spans="1:82" ht="13.8">
      <c r="A70" s="1238">
        <v>62</v>
      </c>
      <c r="B70" s="1235">
        <v>62</v>
      </c>
      <c r="C70" s="1297" t="str">
        <f>IF($A$4="原則法","-",IFERROR(C$8*ランオフパターン!C69,0))</f>
        <v>-</v>
      </c>
      <c r="D70" s="1297" t="str">
        <f>IF($A$4="原則法","-",IFERROR(D$8*ランオフパターン!D69,0))</f>
        <v>-</v>
      </c>
      <c r="E70" s="1297" t="str">
        <f>IF($A$4="原則法","-",IFERROR(E$8*ランオフパターン!E69,0))</f>
        <v>-</v>
      </c>
      <c r="F70" s="1297" t="str">
        <f>IF($A$4="原則法","-",IFERROR(F$8*ランオフパターン!F69,0))</f>
        <v>-</v>
      </c>
      <c r="G70" s="1297" t="str">
        <f>IF($A$4="原則法","-",IFERROR(G$8*ランオフパターン!G69,0))</f>
        <v>-</v>
      </c>
      <c r="H70" s="1297">
        <f>IFERROR(SQRT(SUMPRODUCT(MMULT(C70:G70,生命保険リスク!$R$10:$V$14),C70:G70)),0)</f>
        <v>0</v>
      </c>
      <c r="I70" s="237"/>
      <c r="J70" s="1297" t="str">
        <f>IF($A$4="原則法","-",IFERROR(J$8*ランオフパターン!I69,0))</f>
        <v>-</v>
      </c>
      <c r="K70" s="1297" t="str">
        <f>IF($A$4="原則法","-",IFERROR(K$8*ランオフパターン!J69,0))</f>
        <v>-</v>
      </c>
      <c r="L70" s="1297">
        <f>IFERROR(SQRT(SUMSQ(J70,K70)+2*損害保険リスク!$K$12*J70*K70),0)</f>
        <v>0</v>
      </c>
      <c r="M70" s="1297" t="str">
        <f>IF($A$4="原則法","-",IFERROR(M$8*ランオフパターン!L69,0))</f>
        <v>-</v>
      </c>
      <c r="N70" s="1297" t="str">
        <f>IF($A$4="原則法","-",IFERROR(N$8*ランオフパターン!M69,0))</f>
        <v>-</v>
      </c>
      <c r="O70" s="1297">
        <f>IFERROR(SQRT(SUMSQ(M70,N70)+2*損害保険リスク!$K$12*M70*N70),)</f>
        <v>0</v>
      </c>
      <c r="P70" s="1297" t="str">
        <f>IF($A$4="原則法","-",IFERROR(P$8*ランオフパターン!O69,0))</f>
        <v>-</v>
      </c>
      <c r="Q70" s="1297" t="str">
        <f>IF($A$4="原則法","-",IFERROR(Q$8*ランオフパターン!P69,0))</f>
        <v>-</v>
      </c>
      <c r="R70" s="1297">
        <f>IFERROR(SQRT(SUMSQ(P70,Q70)+2*損害保険リスク!$K$12*P70*Q70),)</f>
        <v>0</v>
      </c>
      <c r="S70" s="1297" t="str">
        <f>IF($A$4="原則法","-",IFERROR(S$8*ランオフパターン!R69,0))</f>
        <v>-</v>
      </c>
      <c r="T70" s="1297" t="str">
        <f>IF($A$4="原則法","-",IFERROR(T$8*ランオフパターン!S69,0))</f>
        <v>-</v>
      </c>
      <c r="U70" s="1297">
        <f>IFERROR(SQRT(SUMSQ(S70,T70)+2*損害保険リスク!$K$12*S70*T70),)</f>
        <v>0</v>
      </c>
      <c r="V70" s="1297" t="str">
        <f>IF($A$4="原則法","-",IFERROR(V$8*ランオフパターン!U69,0))</f>
        <v>-</v>
      </c>
      <c r="W70" s="1297" t="str">
        <f>IF($A$4="原則法","-",IFERROR(W$8*ランオフパターン!V69,0))</f>
        <v>-</v>
      </c>
      <c r="X70" s="1297">
        <f>IFERROR(SQRT(SUMSQ(V70,W70)+2*損害保険リスク!$K$12*V70*W70),)</f>
        <v>0</v>
      </c>
      <c r="Y70" s="1297" t="str">
        <f>IF($A$4="原則法","-",IFERROR(Y$8*ランオフパターン!X69,0))</f>
        <v>-</v>
      </c>
      <c r="Z70" s="1297" t="str">
        <f>IF($A$4="原則法","-",IFERROR(Z$8*ランオフパターン!Y69,0))</f>
        <v>-</v>
      </c>
      <c r="AA70" s="1297">
        <f>IFERROR(SQRT(SUMSQ(Y70,Z70)+2*損害保険リスク!$K$12*Y70*Z70),)</f>
        <v>0</v>
      </c>
      <c r="AB70" s="1297" t="str">
        <f>IF($A$4="原則法","-",IFERROR(AB$8*ランオフパターン!AA69,0))</f>
        <v>-</v>
      </c>
      <c r="AC70" s="1297" t="str">
        <f>IF($A$4="原則法","-",IFERROR(AC$8*ランオフパターン!AB69,0))</f>
        <v>-</v>
      </c>
      <c r="AD70" s="1297">
        <f>IFERROR(SQRT(SUMSQ(AB70,AC70)+2*損害保険リスク!$K$12*AB70*AC70),)</f>
        <v>0</v>
      </c>
      <c r="AE70" s="1297" t="str">
        <f>IF($A$4="原則法","-",IFERROR(AE$8*ランオフパターン!AD69,0))</f>
        <v>-</v>
      </c>
      <c r="AF70" s="1297" t="str">
        <f>IF($A$4="原則法","-",IFERROR(AF$8*ランオフパターン!AE69,0))</f>
        <v>-</v>
      </c>
      <c r="AG70" s="1297">
        <f>IFERROR(SQRT(SUMSQ(AE70,AF70)+2*損害保険リスク!$K$12*AE70*AF70),)</f>
        <v>0</v>
      </c>
      <c r="AH70" s="1297" t="str">
        <f>IF($A$4="原則法","-",IFERROR(AH$8*ランオフパターン!AG69,0))</f>
        <v>-</v>
      </c>
      <c r="AI70" s="1297" t="str">
        <f>IF($A$4="原則法","-",IFERROR(AI$8*ランオフパターン!AH69,0))</f>
        <v>-</v>
      </c>
      <c r="AJ70" s="1297">
        <f>IFERROR(SQRT(SUMSQ(AH70,AI70)+2*損害保険リスク!$K$12*AH70*AI70),)</f>
        <v>0</v>
      </c>
      <c r="AK70" s="1297" t="str">
        <f>IF($A$4="原則法","-",IFERROR(AK$8*ランオフパターン!AJ69,0))</f>
        <v>-</v>
      </c>
      <c r="AL70" s="1297" t="str">
        <f>IF($A$4="原則法","-",IFERROR(AL$8*ランオフパターン!AK69,0))</f>
        <v>-</v>
      </c>
      <c r="AM70" s="1297">
        <f>IFERROR(SQRT(SUMSQ(AK70,AL70)+2*損害保険リスク!$K$12*AK70*AL70),)</f>
        <v>0</v>
      </c>
      <c r="AN70" s="1297" t="str">
        <f>IF($A$4="原則法","-",IFERROR(AN$8*ランオフパターン!AM69,0))</f>
        <v>-</v>
      </c>
      <c r="AO70" s="1297" t="str">
        <f>IF($A$4="原則法","-",IFERROR(AO$8*ランオフパターン!AN69,0))</f>
        <v>-</v>
      </c>
      <c r="AP70" s="1297">
        <f>IFERROR(SQRT(SUMSQ(AN70,AO70)+2*損害保険リスク!$K$12*AN70*AO70),)</f>
        <v>0</v>
      </c>
      <c r="AQ70" s="1297" t="str">
        <f>IF($A$4="原則法","-",IFERROR(AQ$8*ランオフパターン!AP69,0))</f>
        <v>-</v>
      </c>
      <c r="AR70" s="1297" t="str">
        <f>IF($A$4="原則法","-",IFERROR(AR$8*ランオフパターン!AQ69,0))</f>
        <v>-</v>
      </c>
      <c r="AS70" s="1297">
        <f>IFERROR(SQRT(SUMSQ(AQ70,AR70)+2*損害保険リスク!$K$12*AQ70*AR70),)</f>
        <v>0</v>
      </c>
      <c r="AT70" s="1297" t="str">
        <f>IF($A$4="原則法","-",IFERROR(AT$8*ランオフパターン!AS69,0))</f>
        <v>-</v>
      </c>
      <c r="AU70" s="1297" t="str">
        <f>IF($A$4="原則法","-",IFERROR(AU$8*ランオフパターン!AT69,0))</f>
        <v>-</v>
      </c>
      <c r="AV70" s="1297">
        <f>IFERROR(SQRT(SUMSQ(AT70,AU70)+2*損害保険リスク!$K$12*AT70*AU70),)</f>
        <v>0</v>
      </c>
      <c r="AW70" s="1297" t="str">
        <f>IF($A$4="原則法","-",IFERROR(AW$8*ランオフパターン!AV69,0))</f>
        <v>-</v>
      </c>
      <c r="AX70" s="1297" t="str">
        <f>IF($A$4="原則法","-",IFERROR(AX$8*ランオフパターン!AW69,0))</f>
        <v>-</v>
      </c>
      <c r="AY70" s="1297">
        <f>IFERROR(SQRT(SUMSQ(AW70,AX70)+2*損害保険リスク!$K$12*AW70*AX70),)</f>
        <v>0</v>
      </c>
      <c r="AZ70" s="1297" t="str">
        <f>IF($A$4="原則法","-",IFERROR(AZ$8*ランオフパターン!AY69,0))</f>
        <v>-</v>
      </c>
      <c r="BA70" s="1297" t="str">
        <f>IF($A$4="原則法","-",IFERROR(BA$8*ランオフパターン!AZ69,0))</f>
        <v>-</v>
      </c>
      <c r="BB70" s="1297">
        <f>IFERROR(SQRT(SUMSQ(AZ70,BA70)+2*損害保険リスク!$K$12*AZ70*BA70),)</f>
        <v>0</v>
      </c>
      <c r="BC70" s="1297" t="str">
        <f>IF($A$4="原則法","-",IFERROR(BC$8*ランオフパターン!BB69,0))</f>
        <v>-</v>
      </c>
      <c r="BD70" s="1297" t="str">
        <f>IF($A$4="原則法","-",IFERROR(BD$8*ランオフパターン!BC69,0))</f>
        <v>-</v>
      </c>
      <c r="BE70" s="1297">
        <f>IFERROR(SQRT(SUMSQ(BC70,BD70)+2*損害保険リスク!$K$12*BC70*BD70),)</f>
        <v>0</v>
      </c>
      <c r="BF70" s="1297" t="str">
        <f>IF($A$4="原則法","-",IFERROR(BF$8*ランオフパターン!BE69,0))</f>
        <v>-</v>
      </c>
      <c r="BG70" s="1297" t="str">
        <f>IF($A$4="原則法","-",IFERROR(BG$8*ランオフパターン!BF69,0))</f>
        <v>-</v>
      </c>
      <c r="BH70" s="1297">
        <f>IFERROR(SQRT(SUMSQ(BF70,BG70)+2*損害保険リスク!$K$12*BF70*BG70),)</f>
        <v>0</v>
      </c>
      <c r="BI70" s="1297">
        <f t="shared" si="3"/>
        <v>0</v>
      </c>
      <c r="BJ70" s="1297">
        <f t="shared" si="3"/>
        <v>0</v>
      </c>
      <c r="BK70" s="1297">
        <f t="shared" si="3"/>
        <v>0</v>
      </c>
      <c r="BL70" s="1297">
        <f t="shared" si="3"/>
        <v>0</v>
      </c>
      <c r="BM70" s="1297" t="str">
        <f>IF($A$4="原則法","-",IFERROR(BM$8*ランオフパターン!BH69,0))</f>
        <v>-</v>
      </c>
      <c r="BN70" s="1297" t="str">
        <f>IF($A$4="原則法","-",IFERROR(BN$8*ランオフパターン!BI69,0))</f>
        <v>-</v>
      </c>
      <c r="BO70" s="1297" t="str">
        <f>IF($A$4="原則法","-",IFERROR(BO$8*ランオフパターン!BJ69,0))</f>
        <v>-</v>
      </c>
      <c r="BP70" s="1297">
        <f>SQRT(損害保険リスク!$K$22*SUM(BI70:BL70)^2+(1-損害保険リスク!$K$22)*SUMSQ(BI70:BL70))</f>
        <v>0</v>
      </c>
      <c r="BQ70" s="1297" t="str">
        <f>IF($A$4="原則法","-",IFERROR(BQ$8*ランオフパターン!BL69,0))</f>
        <v>-</v>
      </c>
      <c r="BR70" s="1297" t="str">
        <f>IF($A$4="原則法","-",IFERROR(BR$8*ランオフパターン!BM69,0))</f>
        <v>-</v>
      </c>
      <c r="BS70" s="1297">
        <f>SQRT(損害保険リスク!$K$24*SUM(BM70:BR70)^2+(1-損害保険リスク!$K$24)*SUMSQ(BM70:BR70))</f>
        <v>0</v>
      </c>
      <c r="BT70" s="237"/>
      <c r="BU70" s="1297" t="str">
        <f>IF($A$4="原則法","-",IFERROR(BU$8*ランオフパターン!BO69,0))</f>
        <v>-</v>
      </c>
      <c r="BV70" s="1297" t="str">
        <f>IF($A$4="原則法","-",IFERROR(BV$8*ランオフパターン!BP69,0))</f>
        <v>-</v>
      </c>
      <c r="BW70" s="1297" t="str">
        <f>IF($A$4="原則法","-",IFERROR(BW$8*ランオフパターン!BQ69,0))</f>
        <v>-</v>
      </c>
      <c r="BX70" s="1297" t="str">
        <f>IF($A$4="原則法","-",IFERROR(BX$8*ランオフパターン!BR69,0))</f>
        <v>-</v>
      </c>
      <c r="BY70" s="1297">
        <f t="shared" si="2"/>
        <v>0</v>
      </c>
      <c r="BZ70" s="237"/>
      <c r="CA70" s="1297" t="str">
        <f>IF($A$4="原則法","-",IFERROR(CA$8*ランオフパターン!BT69,0))</f>
        <v>-</v>
      </c>
      <c r="CB70" s="1297" t="str">
        <f>IF($A$4="原則法","-",IFERROR(CB$8*ランオフパターン!BU69,0))</f>
        <v>-</v>
      </c>
      <c r="CD70" s="1396" t="s">
        <v>2</v>
      </c>
    </row>
    <row r="71" spans="1:82" ht="13.8">
      <c r="A71" s="1238">
        <v>63</v>
      </c>
      <c r="B71" s="1235">
        <v>63</v>
      </c>
      <c r="C71" s="1297" t="str">
        <f>IF($A$4="原則法","-",IFERROR(C$8*ランオフパターン!C70,0))</f>
        <v>-</v>
      </c>
      <c r="D71" s="1297" t="str">
        <f>IF($A$4="原則法","-",IFERROR(D$8*ランオフパターン!D70,0))</f>
        <v>-</v>
      </c>
      <c r="E71" s="1297" t="str">
        <f>IF($A$4="原則法","-",IFERROR(E$8*ランオフパターン!E70,0))</f>
        <v>-</v>
      </c>
      <c r="F71" s="1297" t="str">
        <f>IF($A$4="原則法","-",IFERROR(F$8*ランオフパターン!F70,0))</f>
        <v>-</v>
      </c>
      <c r="G71" s="1297" t="str">
        <f>IF($A$4="原則法","-",IFERROR(G$8*ランオフパターン!G70,0))</f>
        <v>-</v>
      </c>
      <c r="H71" s="1297">
        <f>IFERROR(SQRT(SUMPRODUCT(MMULT(C71:G71,生命保険リスク!$R$10:$V$14),C71:G71)),0)</f>
        <v>0</v>
      </c>
      <c r="I71" s="237"/>
      <c r="J71" s="1297" t="str">
        <f>IF($A$4="原則法","-",IFERROR(J$8*ランオフパターン!I70,0))</f>
        <v>-</v>
      </c>
      <c r="K71" s="1297" t="str">
        <f>IF($A$4="原則法","-",IFERROR(K$8*ランオフパターン!J70,0))</f>
        <v>-</v>
      </c>
      <c r="L71" s="1297">
        <f>IFERROR(SQRT(SUMSQ(J71,K71)+2*損害保険リスク!$K$12*J71*K71),0)</f>
        <v>0</v>
      </c>
      <c r="M71" s="1297" t="str">
        <f>IF($A$4="原則法","-",IFERROR(M$8*ランオフパターン!L70,0))</f>
        <v>-</v>
      </c>
      <c r="N71" s="1297" t="str">
        <f>IF($A$4="原則法","-",IFERROR(N$8*ランオフパターン!M70,0))</f>
        <v>-</v>
      </c>
      <c r="O71" s="1297">
        <f>IFERROR(SQRT(SUMSQ(M71,N71)+2*損害保険リスク!$K$12*M71*N71),)</f>
        <v>0</v>
      </c>
      <c r="P71" s="1297" t="str">
        <f>IF($A$4="原則法","-",IFERROR(P$8*ランオフパターン!O70,0))</f>
        <v>-</v>
      </c>
      <c r="Q71" s="1297" t="str">
        <f>IF($A$4="原則法","-",IFERROR(Q$8*ランオフパターン!P70,0))</f>
        <v>-</v>
      </c>
      <c r="R71" s="1297">
        <f>IFERROR(SQRT(SUMSQ(P71,Q71)+2*損害保険リスク!$K$12*P71*Q71),)</f>
        <v>0</v>
      </c>
      <c r="S71" s="1297" t="str">
        <f>IF($A$4="原則法","-",IFERROR(S$8*ランオフパターン!R70,0))</f>
        <v>-</v>
      </c>
      <c r="T71" s="1297" t="str">
        <f>IF($A$4="原則法","-",IFERROR(T$8*ランオフパターン!S70,0))</f>
        <v>-</v>
      </c>
      <c r="U71" s="1297">
        <f>IFERROR(SQRT(SUMSQ(S71,T71)+2*損害保険リスク!$K$12*S71*T71),)</f>
        <v>0</v>
      </c>
      <c r="V71" s="1297" t="str">
        <f>IF($A$4="原則法","-",IFERROR(V$8*ランオフパターン!U70,0))</f>
        <v>-</v>
      </c>
      <c r="W71" s="1297" t="str">
        <f>IF($A$4="原則法","-",IFERROR(W$8*ランオフパターン!V70,0))</f>
        <v>-</v>
      </c>
      <c r="X71" s="1297">
        <f>IFERROR(SQRT(SUMSQ(V71,W71)+2*損害保険リスク!$K$12*V71*W71),)</f>
        <v>0</v>
      </c>
      <c r="Y71" s="1297" t="str">
        <f>IF($A$4="原則法","-",IFERROR(Y$8*ランオフパターン!X70,0))</f>
        <v>-</v>
      </c>
      <c r="Z71" s="1297" t="str">
        <f>IF($A$4="原則法","-",IFERROR(Z$8*ランオフパターン!Y70,0))</f>
        <v>-</v>
      </c>
      <c r="AA71" s="1297">
        <f>IFERROR(SQRT(SUMSQ(Y71,Z71)+2*損害保険リスク!$K$12*Y71*Z71),)</f>
        <v>0</v>
      </c>
      <c r="AB71" s="1297" t="str">
        <f>IF($A$4="原則法","-",IFERROR(AB$8*ランオフパターン!AA70,0))</f>
        <v>-</v>
      </c>
      <c r="AC71" s="1297" t="str">
        <f>IF($A$4="原則法","-",IFERROR(AC$8*ランオフパターン!AB70,0))</f>
        <v>-</v>
      </c>
      <c r="AD71" s="1297">
        <f>IFERROR(SQRT(SUMSQ(AB71,AC71)+2*損害保険リスク!$K$12*AB71*AC71),)</f>
        <v>0</v>
      </c>
      <c r="AE71" s="1297" t="str">
        <f>IF($A$4="原則法","-",IFERROR(AE$8*ランオフパターン!AD70,0))</f>
        <v>-</v>
      </c>
      <c r="AF71" s="1297" t="str">
        <f>IF($A$4="原則法","-",IFERROR(AF$8*ランオフパターン!AE70,0))</f>
        <v>-</v>
      </c>
      <c r="AG71" s="1297">
        <f>IFERROR(SQRT(SUMSQ(AE71,AF71)+2*損害保険リスク!$K$12*AE71*AF71),)</f>
        <v>0</v>
      </c>
      <c r="AH71" s="1297" t="str">
        <f>IF($A$4="原則法","-",IFERROR(AH$8*ランオフパターン!AG70,0))</f>
        <v>-</v>
      </c>
      <c r="AI71" s="1297" t="str">
        <f>IF($A$4="原則法","-",IFERROR(AI$8*ランオフパターン!AH70,0))</f>
        <v>-</v>
      </c>
      <c r="AJ71" s="1297">
        <f>IFERROR(SQRT(SUMSQ(AH71,AI71)+2*損害保険リスク!$K$12*AH71*AI71),)</f>
        <v>0</v>
      </c>
      <c r="AK71" s="1297" t="str">
        <f>IF($A$4="原則法","-",IFERROR(AK$8*ランオフパターン!AJ70,0))</f>
        <v>-</v>
      </c>
      <c r="AL71" s="1297" t="str">
        <f>IF($A$4="原則法","-",IFERROR(AL$8*ランオフパターン!AK70,0))</f>
        <v>-</v>
      </c>
      <c r="AM71" s="1297">
        <f>IFERROR(SQRT(SUMSQ(AK71,AL71)+2*損害保険リスク!$K$12*AK71*AL71),)</f>
        <v>0</v>
      </c>
      <c r="AN71" s="1297" t="str">
        <f>IF($A$4="原則法","-",IFERROR(AN$8*ランオフパターン!AM70,0))</f>
        <v>-</v>
      </c>
      <c r="AO71" s="1297" t="str">
        <f>IF($A$4="原則法","-",IFERROR(AO$8*ランオフパターン!AN70,0))</f>
        <v>-</v>
      </c>
      <c r="AP71" s="1297">
        <f>IFERROR(SQRT(SUMSQ(AN71,AO71)+2*損害保険リスク!$K$12*AN71*AO71),)</f>
        <v>0</v>
      </c>
      <c r="AQ71" s="1297" t="str">
        <f>IF($A$4="原則法","-",IFERROR(AQ$8*ランオフパターン!AP70,0))</f>
        <v>-</v>
      </c>
      <c r="AR71" s="1297" t="str">
        <f>IF($A$4="原則法","-",IFERROR(AR$8*ランオフパターン!AQ70,0))</f>
        <v>-</v>
      </c>
      <c r="AS71" s="1297">
        <f>IFERROR(SQRT(SUMSQ(AQ71,AR71)+2*損害保険リスク!$K$12*AQ71*AR71),)</f>
        <v>0</v>
      </c>
      <c r="AT71" s="1297" t="str">
        <f>IF($A$4="原則法","-",IFERROR(AT$8*ランオフパターン!AS70,0))</f>
        <v>-</v>
      </c>
      <c r="AU71" s="1297" t="str">
        <f>IF($A$4="原則法","-",IFERROR(AU$8*ランオフパターン!AT70,0))</f>
        <v>-</v>
      </c>
      <c r="AV71" s="1297">
        <f>IFERROR(SQRT(SUMSQ(AT71,AU71)+2*損害保険リスク!$K$12*AT71*AU71),)</f>
        <v>0</v>
      </c>
      <c r="AW71" s="1297" t="str">
        <f>IF($A$4="原則法","-",IFERROR(AW$8*ランオフパターン!AV70,0))</f>
        <v>-</v>
      </c>
      <c r="AX71" s="1297" t="str">
        <f>IF($A$4="原則法","-",IFERROR(AX$8*ランオフパターン!AW70,0))</f>
        <v>-</v>
      </c>
      <c r="AY71" s="1297">
        <f>IFERROR(SQRT(SUMSQ(AW71,AX71)+2*損害保険リスク!$K$12*AW71*AX71),)</f>
        <v>0</v>
      </c>
      <c r="AZ71" s="1297" t="str">
        <f>IF($A$4="原則法","-",IFERROR(AZ$8*ランオフパターン!AY70,0))</f>
        <v>-</v>
      </c>
      <c r="BA71" s="1297" t="str">
        <f>IF($A$4="原則法","-",IFERROR(BA$8*ランオフパターン!AZ70,0))</f>
        <v>-</v>
      </c>
      <c r="BB71" s="1297">
        <f>IFERROR(SQRT(SUMSQ(AZ71,BA71)+2*損害保険リスク!$K$12*AZ71*BA71),)</f>
        <v>0</v>
      </c>
      <c r="BC71" s="1297" t="str">
        <f>IF($A$4="原則法","-",IFERROR(BC$8*ランオフパターン!BB70,0))</f>
        <v>-</v>
      </c>
      <c r="BD71" s="1297" t="str">
        <f>IF($A$4="原則法","-",IFERROR(BD$8*ランオフパターン!BC70,0))</f>
        <v>-</v>
      </c>
      <c r="BE71" s="1297">
        <f>IFERROR(SQRT(SUMSQ(BC71,BD71)+2*損害保険リスク!$K$12*BC71*BD71),)</f>
        <v>0</v>
      </c>
      <c r="BF71" s="1297" t="str">
        <f>IF($A$4="原則法","-",IFERROR(BF$8*ランオフパターン!BE70,0))</f>
        <v>-</v>
      </c>
      <c r="BG71" s="1297" t="str">
        <f>IF($A$4="原則法","-",IFERROR(BG$8*ランオフパターン!BF70,0))</f>
        <v>-</v>
      </c>
      <c r="BH71" s="1297">
        <f>IFERROR(SQRT(SUMSQ(BF71,BG71)+2*損害保険リスク!$K$12*BF71*BG71),)</f>
        <v>0</v>
      </c>
      <c r="BI71" s="1297">
        <f t="shared" si="3"/>
        <v>0</v>
      </c>
      <c r="BJ71" s="1297">
        <f t="shared" si="3"/>
        <v>0</v>
      </c>
      <c r="BK71" s="1297">
        <f t="shared" si="3"/>
        <v>0</v>
      </c>
      <c r="BL71" s="1297">
        <f t="shared" si="3"/>
        <v>0</v>
      </c>
      <c r="BM71" s="1297" t="str">
        <f>IF($A$4="原則法","-",IFERROR(BM$8*ランオフパターン!BH70,0))</f>
        <v>-</v>
      </c>
      <c r="BN71" s="1297" t="str">
        <f>IF($A$4="原則法","-",IFERROR(BN$8*ランオフパターン!BI70,0))</f>
        <v>-</v>
      </c>
      <c r="BO71" s="1297" t="str">
        <f>IF($A$4="原則法","-",IFERROR(BO$8*ランオフパターン!BJ70,0))</f>
        <v>-</v>
      </c>
      <c r="BP71" s="1297">
        <f>SQRT(損害保険リスク!$K$22*SUM(BI71:BL71)^2+(1-損害保険リスク!$K$22)*SUMSQ(BI71:BL71))</f>
        <v>0</v>
      </c>
      <c r="BQ71" s="1297" t="str">
        <f>IF($A$4="原則法","-",IFERROR(BQ$8*ランオフパターン!BL70,0))</f>
        <v>-</v>
      </c>
      <c r="BR71" s="1297" t="str">
        <f>IF($A$4="原則法","-",IFERROR(BR$8*ランオフパターン!BM70,0))</f>
        <v>-</v>
      </c>
      <c r="BS71" s="1297">
        <f>SQRT(損害保険リスク!$K$24*SUM(BM71:BR71)^2+(1-損害保険リスク!$K$24)*SUMSQ(BM71:BR71))</f>
        <v>0</v>
      </c>
      <c r="BT71" s="237"/>
      <c r="BU71" s="1297" t="str">
        <f>IF($A$4="原則法","-",IFERROR(BU$8*ランオフパターン!BO70,0))</f>
        <v>-</v>
      </c>
      <c r="BV71" s="1297" t="str">
        <f>IF($A$4="原則法","-",IFERROR(BV$8*ランオフパターン!BP70,0))</f>
        <v>-</v>
      </c>
      <c r="BW71" s="1297" t="str">
        <f>IF($A$4="原則法","-",IFERROR(BW$8*ランオフパターン!BQ70,0))</f>
        <v>-</v>
      </c>
      <c r="BX71" s="1297" t="str">
        <f>IF($A$4="原則法","-",IFERROR(BX$8*ランオフパターン!BR70,0))</f>
        <v>-</v>
      </c>
      <c r="BY71" s="1297">
        <f t="shared" si="2"/>
        <v>0</v>
      </c>
      <c r="BZ71" s="237"/>
      <c r="CA71" s="1297" t="str">
        <f>IF($A$4="原則法","-",IFERROR(CA$8*ランオフパターン!BT70,0))</f>
        <v>-</v>
      </c>
      <c r="CB71" s="1297" t="str">
        <f>IF($A$4="原則法","-",IFERROR(CB$8*ランオフパターン!BU70,0))</f>
        <v>-</v>
      </c>
      <c r="CD71" s="1396" t="s">
        <v>2</v>
      </c>
    </row>
    <row r="72" spans="1:82" ht="13.8">
      <c r="A72" s="1238">
        <v>64</v>
      </c>
      <c r="B72" s="1235">
        <v>64</v>
      </c>
      <c r="C72" s="1297" t="str">
        <f>IF($A$4="原則法","-",IFERROR(C$8*ランオフパターン!C71,0))</f>
        <v>-</v>
      </c>
      <c r="D72" s="1297" t="str">
        <f>IF($A$4="原則法","-",IFERROR(D$8*ランオフパターン!D71,0))</f>
        <v>-</v>
      </c>
      <c r="E72" s="1297" t="str">
        <f>IF($A$4="原則法","-",IFERROR(E$8*ランオフパターン!E71,0))</f>
        <v>-</v>
      </c>
      <c r="F72" s="1297" t="str">
        <f>IF($A$4="原則法","-",IFERROR(F$8*ランオフパターン!F71,0))</f>
        <v>-</v>
      </c>
      <c r="G72" s="1297" t="str">
        <f>IF($A$4="原則法","-",IFERROR(G$8*ランオフパターン!G71,0))</f>
        <v>-</v>
      </c>
      <c r="H72" s="1297">
        <f>IFERROR(SQRT(SUMPRODUCT(MMULT(C72:G72,生命保険リスク!$R$10:$V$14),C72:G72)),0)</f>
        <v>0</v>
      </c>
      <c r="I72" s="237"/>
      <c r="J72" s="1297" t="str">
        <f>IF($A$4="原則法","-",IFERROR(J$8*ランオフパターン!I71,0))</f>
        <v>-</v>
      </c>
      <c r="K72" s="1297" t="str">
        <f>IF($A$4="原則法","-",IFERROR(K$8*ランオフパターン!J71,0))</f>
        <v>-</v>
      </c>
      <c r="L72" s="1297">
        <f>IFERROR(SQRT(SUMSQ(J72,K72)+2*損害保険リスク!$K$12*J72*K72),0)</f>
        <v>0</v>
      </c>
      <c r="M72" s="1297" t="str">
        <f>IF($A$4="原則法","-",IFERROR(M$8*ランオフパターン!L71,0))</f>
        <v>-</v>
      </c>
      <c r="N72" s="1297" t="str">
        <f>IF($A$4="原則法","-",IFERROR(N$8*ランオフパターン!M71,0))</f>
        <v>-</v>
      </c>
      <c r="O72" s="1297">
        <f>IFERROR(SQRT(SUMSQ(M72,N72)+2*損害保険リスク!$K$12*M72*N72),)</f>
        <v>0</v>
      </c>
      <c r="P72" s="1297" t="str">
        <f>IF($A$4="原則法","-",IFERROR(P$8*ランオフパターン!O71,0))</f>
        <v>-</v>
      </c>
      <c r="Q72" s="1297" t="str">
        <f>IF($A$4="原則法","-",IFERROR(Q$8*ランオフパターン!P71,0))</f>
        <v>-</v>
      </c>
      <c r="R72" s="1297">
        <f>IFERROR(SQRT(SUMSQ(P72,Q72)+2*損害保険リスク!$K$12*P72*Q72),)</f>
        <v>0</v>
      </c>
      <c r="S72" s="1297" t="str">
        <f>IF($A$4="原則法","-",IFERROR(S$8*ランオフパターン!R71,0))</f>
        <v>-</v>
      </c>
      <c r="T72" s="1297" t="str">
        <f>IF($A$4="原則法","-",IFERROR(T$8*ランオフパターン!S71,0))</f>
        <v>-</v>
      </c>
      <c r="U72" s="1297">
        <f>IFERROR(SQRT(SUMSQ(S72,T72)+2*損害保険リスク!$K$12*S72*T72),)</f>
        <v>0</v>
      </c>
      <c r="V72" s="1297" t="str">
        <f>IF($A$4="原則法","-",IFERROR(V$8*ランオフパターン!U71,0))</f>
        <v>-</v>
      </c>
      <c r="W72" s="1297" t="str">
        <f>IF($A$4="原則法","-",IFERROR(W$8*ランオフパターン!V71,0))</f>
        <v>-</v>
      </c>
      <c r="X72" s="1297">
        <f>IFERROR(SQRT(SUMSQ(V72,W72)+2*損害保険リスク!$K$12*V72*W72),)</f>
        <v>0</v>
      </c>
      <c r="Y72" s="1297" t="str">
        <f>IF($A$4="原則法","-",IFERROR(Y$8*ランオフパターン!X71,0))</f>
        <v>-</v>
      </c>
      <c r="Z72" s="1297" t="str">
        <f>IF($A$4="原則法","-",IFERROR(Z$8*ランオフパターン!Y71,0))</f>
        <v>-</v>
      </c>
      <c r="AA72" s="1297">
        <f>IFERROR(SQRT(SUMSQ(Y72,Z72)+2*損害保険リスク!$K$12*Y72*Z72),)</f>
        <v>0</v>
      </c>
      <c r="AB72" s="1297" t="str">
        <f>IF($A$4="原則法","-",IFERROR(AB$8*ランオフパターン!AA71,0))</f>
        <v>-</v>
      </c>
      <c r="AC72" s="1297" t="str">
        <f>IF($A$4="原則法","-",IFERROR(AC$8*ランオフパターン!AB71,0))</f>
        <v>-</v>
      </c>
      <c r="AD72" s="1297">
        <f>IFERROR(SQRT(SUMSQ(AB72,AC72)+2*損害保険リスク!$K$12*AB72*AC72),)</f>
        <v>0</v>
      </c>
      <c r="AE72" s="1297" t="str">
        <f>IF($A$4="原則法","-",IFERROR(AE$8*ランオフパターン!AD71,0))</f>
        <v>-</v>
      </c>
      <c r="AF72" s="1297" t="str">
        <f>IF($A$4="原則法","-",IFERROR(AF$8*ランオフパターン!AE71,0))</f>
        <v>-</v>
      </c>
      <c r="AG72" s="1297">
        <f>IFERROR(SQRT(SUMSQ(AE72,AF72)+2*損害保険リスク!$K$12*AE72*AF72),)</f>
        <v>0</v>
      </c>
      <c r="AH72" s="1297" t="str">
        <f>IF($A$4="原則法","-",IFERROR(AH$8*ランオフパターン!AG71,0))</f>
        <v>-</v>
      </c>
      <c r="AI72" s="1297" t="str">
        <f>IF($A$4="原則法","-",IFERROR(AI$8*ランオフパターン!AH71,0))</f>
        <v>-</v>
      </c>
      <c r="AJ72" s="1297">
        <f>IFERROR(SQRT(SUMSQ(AH72,AI72)+2*損害保険リスク!$K$12*AH72*AI72),)</f>
        <v>0</v>
      </c>
      <c r="AK72" s="1297" t="str">
        <f>IF($A$4="原則法","-",IFERROR(AK$8*ランオフパターン!AJ71,0))</f>
        <v>-</v>
      </c>
      <c r="AL72" s="1297" t="str">
        <f>IF($A$4="原則法","-",IFERROR(AL$8*ランオフパターン!AK71,0))</f>
        <v>-</v>
      </c>
      <c r="AM72" s="1297">
        <f>IFERROR(SQRT(SUMSQ(AK72,AL72)+2*損害保険リスク!$K$12*AK72*AL72),)</f>
        <v>0</v>
      </c>
      <c r="AN72" s="1297" t="str">
        <f>IF($A$4="原則法","-",IFERROR(AN$8*ランオフパターン!AM71,0))</f>
        <v>-</v>
      </c>
      <c r="AO72" s="1297" t="str">
        <f>IF($A$4="原則法","-",IFERROR(AO$8*ランオフパターン!AN71,0))</f>
        <v>-</v>
      </c>
      <c r="AP72" s="1297">
        <f>IFERROR(SQRT(SUMSQ(AN72,AO72)+2*損害保険リスク!$K$12*AN72*AO72),)</f>
        <v>0</v>
      </c>
      <c r="AQ72" s="1297" t="str">
        <f>IF($A$4="原則法","-",IFERROR(AQ$8*ランオフパターン!AP71,0))</f>
        <v>-</v>
      </c>
      <c r="AR72" s="1297" t="str">
        <f>IF($A$4="原則法","-",IFERROR(AR$8*ランオフパターン!AQ71,0))</f>
        <v>-</v>
      </c>
      <c r="AS72" s="1297">
        <f>IFERROR(SQRT(SUMSQ(AQ72,AR72)+2*損害保険リスク!$K$12*AQ72*AR72),)</f>
        <v>0</v>
      </c>
      <c r="AT72" s="1297" t="str">
        <f>IF($A$4="原則法","-",IFERROR(AT$8*ランオフパターン!AS71,0))</f>
        <v>-</v>
      </c>
      <c r="AU72" s="1297" t="str">
        <f>IF($A$4="原則法","-",IFERROR(AU$8*ランオフパターン!AT71,0))</f>
        <v>-</v>
      </c>
      <c r="AV72" s="1297">
        <f>IFERROR(SQRT(SUMSQ(AT72,AU72)+2*損害保険リスク!$K$12*AT72*AU72),)</f>
        <v>0</v>
      </c>
      <c r="AW72" s="1297" t="str">
        <f>IF($A$4="原則法","-",IFERROR(AW$8*ランオフパターン!AV71,0))</f>
        <v>-</v>
      </c>
      <c r="AX72" s="1297" t="str">
        <f>IF($A$4="原則法","-",IFERROR(AX$8*ランオフパターン!AW71,0))</f>
        <v>-</v>
      </c>
      <c r="AY72" s="1297">
        <f>IFERROR(SQRT(SUMSQ(AW72,AX72)+2*損害保険リスク!$K$12*AW72*AX72),)</f>
        <v>0</v>
      </c>
      <c r="AZ72" s="1297" t="str">
        <f>IF($A$4="原則法","-",IFERROR(AZ$8*ランオフパターン!AY71,0))</f>
        <v>-</v>
      </c>
      <c r="BA72" s="1297" t="str">
        <f>IF($A$4="原則法","-",IFERROR(BA$8*ランオフパターン!AZ71,0))</f>
        <v>-</v>
      </c>
      <c r="BB72" s="1297">
        <f>IFERROR(SQRT(SUMSQ(AZ72,BA72)+2*損害保険リスク!$K$12*AZ72*BA72),)</f>
        <v>0</v>
      </c>
      <c r="BC72" s="1297" t="str">
        <f>IF($A$4="原則法","-",IFERROR(BC$8*ランオフパターン!BB71,0))</f>
        <v>-</v>
      </c>
      <c r="BD72" s="1297" t="str">
        <f>IF($A$4="原則法","-",IFERROR(BD$8*ランオフパターン!BC71,0))</f>
        <v>-</v>
      </c>
      <c r="BE72" s="1297">
        <f>IFERROR(SQRT(SUMSQ(BC72,BD72)+2*損害保険リスク!$K$12*BC72*BD72),)</f>
        <v>0</v>
      </c>
      <c r="BF72" s="1297" t="str">
        <f>IF($A$4="原則法","-",IFERROR(BF$8*ランオフパターン!BE71,0))</f>
        <v>-</v>
      </c>
      <c r="BG72" s="1297" t="str">
        <f>IF($A$4="原則法","-",IFERROR(BG$8*ランオフパターン!BF71,0))</f>
        <v>-</v>
      </c>
      <c r="BH72" s="1297">
        <f>IFERROR(SQRT(SUMSQ(BF72,BG72)+2*損害保険リスク!$K$12*BF72*BG72),)</f>
        <v>0</v>
      </c>
      <c r="BI72" s="1297">
        <f t="shared" si="3"/>
        <v>0</v>
      </c>
      <c r="BJ72" s="1297">
        <f t="shared" si="3"/>
        <v>0</v>
      </c>
      <c r="BK72" s="1297">
        <f t="shared" si="3"/>
        <v>0</v>
      </c>
      <c r="BL72" s="1297">
        <f t="shared" si="3"/>
        <v>0</v>
      </c>
      <c r="BM72" s="1297" t="str">
        <f>IF($A$4="原則法","-",IFERROR(BM$8*ランオフパターン!BH71,0))</f>
        <v>-</v>
      </c>
      <c r="BN72" s="1297" t="str">
        <f>IF($A$4="原則法","-",IFERROR(BN$8*ランオフパターン!BI71,0))</f>
        <v>-</v>
      </c>
      <c r="BO72" s="1297" t="str">
        <f>IF($A$4="原則法","-",IFERROR(BO$8*ランオフパターン!BJ71,0))</f>
        <v>-</v>
      </c>
      <c r="BP72" s="1297">
        <f>SQRT(損害保険リスク!$K$22*SUM(BI72:BL72)^2+(1-損害保険リスク!$K$22)*SUMSQ(BI72:BL72))</f>
        <v>0</v>
      </c>
      <c r="BQ72" s="1297" t="str">
        <f>IF($A$4="原則法","-",IFERROR(BQ$8*ランオフパターン!BL71,0))</f>
        <v>-</v>
      </c>
      <c r="BR72" s="1297" t="str">
        <f>IF($A$4="原則法","-",IFERROR(BR$8*ランオフパターン!BM71,0))</f>
        <v>-</v>
      </c>
      <c r="BS72" s="1297">
        <f>SQRT(損害保険リスク!$K$24*SUM(BM72:BR72)^2+(1-損害保険リスク!$K$24)*SUMSQ(BM72:BR72))</f>
        <v>0</v>
      </c>
      <c r="BT72" s="237"/>
      <c r="BU72" s="1297" t="str">
        <f>IF($A$4="原則法","-",IFERROR(BU$8*ランオフパターン!BO71,0))</f>
        <v>-</v>
      </c>
      <c r="BV72" s="1297" t="str">
        <f>IF($A$4="原則法","-",IFERROR(BV$8*ランオフパターン!BP71,0))</f>
        <v>-</v>
      </c>
      <c r="BW72" s="1297" t="str">
        <f>IF($A$4="原則法","-",IFERROR(BW$8*ランオフパターン!BQ71,0))</f>
        <v>-</v>
      </c>
      <c r="BX72" s="1297" t="str">
        <f>IF($A$4="原則法","-",IFERROR(BX$8*ランオフパターン!BR71,0))</f>
        <v>-</v>
      </c>
      <c r="BY72" s="1297">
        <f t="shared" si="2"/>
        <v>0</v>
      </c>
      <c r="BZ72" s="237"/>
      <c r="CA72" s="1297" t="str">
        <f>IF($A$4="原則法","-",IFERROR(CA$8*ランオフパターン!BT71,0))</f>
        <v>-</v>
      </c>
      <c r="CB72" s="1297" t="str">
        <f>IF($A$4="原則法","-",IFERROR(CB$8*ランオフパターン!BU71,0))</f>
        <v>-</v>
      </c>
      <c r="CD72" s="1396" t="s">
        <v>2</v>
      </c>
    </row>
    <row r="73" spans="1:82" ht="13.8">
      <c r="A73" s="1238">
        <v>65</v>
      </c>
      <c r="B73" s="1235">
        <v>65</v>
      </c>
      <c r="C73" s="1297" t="str">
        <f>IF($A$4="原則法","-",IFERROR(C$8*ランオフパターン!C72,0))</f>
        <v>-</v>
      </c>
      <c r="D73" s="1297" t="str">
        <f>IF($A$4="原則法","-",IFERROR(D$8*ランオフパターン!D72,0))</f>
        <v>-</v>
      </c>
      <c r="E73" s="1297" t="str">
        <f>IF($A$4="原則法","-",IFERROR(E$8*ランオフパターン!E72,0))</f>
        <v>-</v>
      </c>
      <c r="F73" s="1297" t="str">
        <f>IF($A$4="原則法","-",IFERROR(F$8*ランオフパターン!F72,0))</f>
        <v>-</v>
      </c>
      <c r="G73" s="1297" t="str">
        <f>IF($A$4="原則法","-",IFERROR(G$8*ランオフパターン!G72,0))</f>
        <v>-</v>
      </c>
      <c r="H73" s="1297">
        <f>IFERROR(SQRT(SUMPRODUCT(MMULT(C73:G73,生命保険リスク!$R$10:$V$14),C73:G73)),0)</f>
        <v>0</v>
      </c>
      <c r="I73" s="237"/>
      <c r="J73" s="1297" t="str">
        <f>IF($A$4="原則法","-",IFERROR(J$8*ランオフパターン!I72,0))</f>
        <v>-</v>
      </c>
      <c r="K73" s="1297" t="str">
        <f>IF($A$4="原則法","-",IFERROR(K$8*ランオフパターン!J72,0))</f>
        <v>-</v>
      </c>
      <c r="L73" s="1297">
        <f>IFERROR(SQRT(SUMSQ(J73,K73)+2*損害保険リスク!$K$12*J73*K73),0)</f>
        <v>0</v>
      </c>
      <c r="M73" s="1297" t="str">
        <f>IF($A$4="原則法","-",IFERROR(M$8*ランオフパターン!L72,0))</f>
        <v>-</v>
      </c>
      <c r="N73" s="1297" t="str">
        <f>IF($A$4="原則法","-",IFERROR(N$8*ランオフパターン!M72,0))</f>
        <v>-</v>
      </c>
      <c r="O73" s="1297">
        <f>IFERROR(SQRT(SUMSQ(M73,N73)+2*損害保険リスク!$K$12*M73*N73),)</f>
        <v>0</v>
      </c>
      <c r="P73" s="1297" t="str">
        <f>IF($A$4="原則法","-",IFERROR(P$8*ランオフパターン!O72,0))</f>
        <v>-</v>
      </c>
      <c r="Q73" s="1297" t="str">
        <f>IF($A$4="原則法","-",IFERROR(Q$8*ランオフパターン!P72,0))</f>
        <v>-</v>
      </c>
      <c r="R73" s="1297">
        <f>IFERROR(SQRT(SUMSQ(P73,Q73)+2*損害保険リスク!$K$12*P73*Q73),)</f>
        <v>0</v>
      </c>
      <c r="S73" s="1297" t="str">
        <f>IF($A$4="原則法","-",IFERROR(S$8*ランオフパターン!R72,0))</f>
        <v>-</v>
      </c>
      <c r="T73" s="1297" t="str">
        <f>IF($A$4="原則法","-",IFERROR(T$8*ランオフパターン!S72,0))</f>
        <v>-</v>
      </c>
      <c r="U73" s="1297">
        <f>IFERROR(SQRT(SUMSQ(S73,T73)+2*損害保険リスク!$K$12*S73*T73),)</f>
        <v>0</v>
      </c>
      <c r="V73" s="1297" t="str">
        <f>IF($A$4="原則法","-",IFERROR(V$8*ランオフパターン!U72,0))</f>
        <v>-</v>
      </c>
      <c r="W73" s="1297" t="str">
        <f>IF($A$4="原則法","-",IFERROR(W$8*ランオフパターン!V72,0))</f>
        <v>-</v>
      </c>
      <c r="X73" s="1297">
        <f>IFERROR(SQRT(SUMSQ(V73,W73)+2*損害保険リスク!$K$12*V73*W73),)</f>
        <v>0</v>
      </c>
      <c r="Y73" s="1297" t="str">
        <f>IF($A$4="原則法","-",IFERROR(Y$8*ランオフパターン!X72,0))</f>
        <v>-</v>
      </c>
      <c r="Z73" s="1297" t="str">
        <f>IF($A$4="原則法","-",IFERROR(Z$8*ランオフパターン!Y72,0))</f>
        <v>-</v>
      </c>
      <c r="AA73" s="1297">
        <f>IFERROR(SQRT(SUMSQ(Y73,Z73)+2*損害保険リスク!$K$12*Y73*Z73),)</f>
        <v>0</v>
      </c>
      <c r="AB73" s="1297" t="str">
        <f>IF($A$4="原則法","-",IFERROR(AB$8*ランオフパターン!AA72,0))</f>
        <v>-</v>
      </c>
      <c r="AC73" s="1297" t="str">
        <f>IF($A$4="原則法","-",IFERROR(AC$8*ランオフパターン!AB72,0))</f>
        <v>-</v>
      </c>
      <c r="AD73" s="1297">
        <f>IFERROR(SQRT(SUMSQ(AB73,AC73)+2*損害保険リスク!$K$12*AB73*AC73),)</f>
        <v>0</v>
      </c>
      <c r="AE73" s="1297" t="str">
        <f>IF($A$4="原則法","-",IFERROR(AE$8*ランオフパターン!AD72,0))</f>
        <v>-</v>
      </c>
      <c r="AF73" s="1297" t="str">
        <f>IF($A$4="原則法","-",IFERROR(AF$8*ランオフパターン!AE72,0))</f>
        <v>-</v>
      </c>
      <c r="AG73" s="1297">
        <f>IFERROR(SQRT(SUMSQ(AE73,AF73)+2*損害保険リスク!$K$12*AE73*AF73),)</f>
        <v>0</v>
      </c>
      <c r="AH73" s="1297" t="str">
        <f>IF($A$4="原則法","-",IFERROR(AH$8*ランオフパターン!AG72,0))</f>
        <v>-</v>
      </c>
      <c r="AI73" s="1297" t="str">
        <f>IF($A$4="原則法","-",IFERROR(AI$8*ランオフパターン!AH72,0))</f>
        <v>-</v>
      </c>
      <c r="AJ73" s="1297">
        <f>IFERROR(SQRT(SUMSQ(AH73,AI73)+2*損害保険リスク!$K$12*AH73*AI73),)</f>
        <v>0</v>
      </c>
      <c r="AK73" s="1297" t="str">
        <f>IF($A$4="原則法","-",IFERROR(AK$8*ランオフパターン!AJ72,0))</f>
        <v>-</v>
      </c>
      <c r="AL73" s="1297" t="str">
        <f>IF($A$4="原則法","-",IFERROR(AL$8*ランオフパターン!AK72,0))</f>
        <v>-</v>
      </c>
      <c r="AM73" s="1297">
        <f>IFERROR(SQRT(SUMSQ(AK73,AL73)+2*損害保険リスク!$K$12*AK73*AL73),)</f>
        <v>0</v>
      </c>
      <c r="AN73" s="1297" t="str">
        <f>IF($A$4="原則法","-",IFERROR(AN$8*ランオフパターン!AM72,0))</f>
        <v>-</v>
      </c>
      <c r="AO73" s="1297" t="str">
        <f>IF($A$4="原則法","-",IFERROR(AO$8*ランオフパターン!AN72,0))</f>
        <v>-</v>
      </c>
      <c r="AP73" s="1297">
        <f>IFERROR(SQRT(SUMSQ(AN73,AO73)+2*損害保険リスク!$K$12*AN73*AO73),)</f>
        <v>0</v>
      </c>
      <c r="AQ73" s="1297" t="str">
        <f>IF($A$4="原則法","-",IFERROR(AQ$8*ランオフパターン!AP72,0))</f>
        <v>-</v>
      </c>
      <c r="AR73" s="1297" t="str">
        <f>IF($A$4="原則法","-",IFERROR(AR$8*ランオフパターン!AQ72,0))</f>
        <v>-</v>
      </c>
      <c r="AS73" s="1297">
        <f>IFERROR(SQRT(SUMSQ(AQ73,AR73)+2*損害保険リスク!$K$12*AQ73*AR73),)</f>
        <v>0</v>
      </c>
      <c r="AT73" s="1297" t="str">
        <f>IF($A$4="原則法","-",IFERROR(AT$8*ランオフパターン!AS72,0))</f>
        <v>-</v>
      </c>
      <c r="AU73" s="1297" t="str">
        <f>IF($A$4="原則法","-",IFERROR(AU$8*ランオフパターン!AT72,0))</f>
        <v>-</v>
      </c>
      <c r="AV73" s="1297">
        <f>IFERROR(SQRT(SUMSQ(AT73,AU73)+2*損害保険リスク!$K$12*AT73*AU73),)</f>
        <v>0</v>
      </c>
      <c r="AW73" s="1297" t="str">
        <f>IF($A$4="原則法","-",IFERROR(AW$8*ランオフパターン!AV72,0))</f>
        <v>-</v>
      </c>
      <c r="AX73" s="1297" t="str">
        <f>IF($A$4="原則法","-",IFERROR(AX$8*ランオフパターン!AW72,0))</f>
        <v>-</v>
      </c>
      <c r="AY73" s="1297">
        <f>IFERROR(SQRT(SUMSQ(AW73,AX73)+2*損害保険リスク!$K$12*AW73*AX73),)</f>
        <v>0</v>
      </c>
      <c r="AZ73" s="1297" t="str">
        <f>IF($A$4="原則法","-",IFERROR(AZ$8*ランオフパターン!AY72,0))</f>
        <v>-</v>
      </c>
      <c r="BA73" s="1297" t="str">
        <f>IF($A$4="原則法","-",IFERROR(BA$8*ランオフパターン!AZ72,0))</f>
        <v>-</v>
      </c>
      <c r="BB73" s="1297">
        <f>IFERROR(SQRT(SUMSQ(AZ73,BA73)+2*損害保険リスク!$K$12*AZ73*BA73),)</f>
        <v>0</v>
      </c>
      <c r="BC73" s="1297" t="str">
        <f>IF($A$4="原則法","-",IFERROR(BC$8*ランオフパターン!BB72,0))</f>
        <v>-</v>
      </c>
      <c r="BD73" s="1297" t="str">
        <f>IF($A$4="原則法","-",IFERROR(BD$8*ランオフパターン!BC72,0))</f>
        <v>-</v>
      </c>
      <c r="BE73" s="1297">
        <f>IFERROR(SQRT(SUMSQ(BC73,BD73)+2*損害保険リスク!$K$12*BC73*BD73),)</f>
        <v>0</v>
      </c>
      <c r="BF73" s="1297" t="str">
        <f>IF($A$4="原則法","-",IFERROR(BF$8*ランオフパターン!BE72,0))</f>
        <v>-</v>
      </c>
      <c r="BG73" s="1297" t="str">
        <f>IF($A$4="原則法","-",IFERROR(BG$8*ランオフパターン!BF72,0))</f>
        <v>-</v>
      </c>
      <c r="BH73" s="1297">
        <f>IFERROR(SQRT(SUMSQ(BF73,BG73)+2*損害保険リスク!$K$12*BF73*BG73),)</f>
        <v>0</v>
      </c>
      <c r="BI73" s="1297">
        <f t="shared" ref="BI73:BL97" si="4">SQRT(BI$3*SUMPRODUCT($J73:$BH73,--($J$3:$BH$3=BI$6))^2+(1-BI$3)*SUMPRODUCT($J73:$BH73,$J73:$BH73,--($J$3:$BH$3=BI$6)))</f>
        <v>0</v>
      </c>
      <c r="BJ73" s="1297">
        <f t="shared" si="4"/>
        <v>0</v>
      </c>
      <c r="BK73" s="1297">
        <f t="shared" si="4"/>
        <v>0</v>
      </c>
      <c r="BL73" s="1297">
        <f t="shared" si="4"/>
        <v>0</v>
      </c>
      <c r="BM73" s="1297" t="str">
        <f>IF($A$4="原則法","-",IFERROR(BM$8*ランオフパターン!BH72,0))</f>
        <v>-</v>
      </c>
      <c r="BN73" s="1297" t="str">
        <f>IF($A$4="原則法","-",IFERROR(BN$8*ランオフパターン!BI72,0))</f>
        <v>-</v>
      </c>
      <c r="BO73" s="1297" t="str">
        <f>IF($A$4="原則法","-",IFERROR(BO$8*ランオフパターン!BJ72,0))</f>
        <v>-</v>
      </c>
      <c r="BP73" s="1297">
        <f>SQRT(損害保険リスク!$K$22*SUM(BI73:BL73)^2+(1-損害保険リスク!$K$22)*SUMSQ(BI73:BL73))</f>
        <v>0</v>
      </c>
      <c r="BQ73" s="1297" t="str">
        <f>IF($A$4="原則法","-",IFERROR(BQ$8*ランオフパターン!BL72,0))</f>
        <v>-</v>
      </c>
      <c r="BR73" s="1297" t="str">
        <f>IF($A$4="原則法","-",IFERROR(BR$8*ランオフパターン!BM72,0))</f>
        <v>-</v>
      </c>
      <c r="BS73" s="1297">
        <f>SQRT(損害保険リスク!$K$24*SUM(BM73:BR73)^2+(1-損害保険リスク!$K$24)*SUMSQ(BM73:BR73))</f>
        <v>0</v>
      </c>
      <c r="BT73" s="237"/>
      <c r="BU73" s="1297" t="str">
        <f>IF($A$4="原則法","-",IFERROR(BU$8*ランオフパターン!BO72,0))</f>
        <v>-</v>
      </c>
      <c r="BV73" s="1297" t="str">
        <f>IF($A$4="原則法","-",IFERROR(BV$8*ランオフパターン!BP72,0))</f>
        <v>-</v>
      </c>
      <c r="BW73" s="1297" t="str">
        <f>IF($A$4="原則法","-",IFERROR(BW$8*ランオフパターン!BQ72,0))</f>
        <v>-</v>
      </c>
      <c r="BX73" s="1297" t="str">
        <f>IF($A$4="原則法","-",IFERROR(BX$8*ランオフパターン!BR72,0))</f>
        <v>-</v>
      </c>
      <c r="BY73" s="1297">
        <f t="shared" si="2"/>
        <v>0</v>
      </c>
      <c r="BZ73" s="237"/>
      <c r="CA73" s="1297" t="str">
        <f>IF($A$4="原則法","-",IFERROR(CA$8*ランオフパターン!BT72,0))</f>
        <v>-</v>
      </c>
      <c r="CB73" s="1297" t="str">
        <f>IF($A$4="原則法","-",IFERROR(CB$8*ランオフパターン!BU72,0))</f>
        <v>-</v>
      </c>
      <c r="CD73" s="1396" t="s">
        <v>2</v>
      </c>
    </row>
    <row r="74" spans="1:82" ht="13.8">
      <c r="A74" s="1238">
        <v>66</v>
      </c>
      <c r="B74" s="1235">
        <v>66</v>
      </c>
      <c r="C74" s="1297" t="str">
        <f>IF($A$4="原則法","-",IFERROR(C$8*ランオフパターン!C73,0))</f>
        <v>-</v>
      </c>
      <c r="D74" s="1297" t="str">
        <f>IF($A$4="原則法","-",IFERROR(D$8*ランオフパターン!D73,0))</f>
        <v>-</v>
      </c>
      <c r="E74" s="1297" t="str">
        <f>IF($A$4="原則法","-",IFERROR(E$8*ランオフパターン!E73,0))</f>
        <v>-</v>
      </c>
      <c r="F74" s="1297" t="str">
        <f>IF($A$4="原則法","-",IFERROR(F$8*ランオフパターン!F73,0))</f>
        <v>-</v>
      </c>
      <c r="G74" s="1297" t="str">
        <f>IF($A$4="原則法","-",IFERROR(G$8*ランオフパターン!G73,0))</f>
        <v>-</v>
      </c>
      <c r="H74" s="1297">
        <f>IFERROR(SQRT(SUMPRODUCT(MMULT(C74:G74,生命保険リスク!$R$10:$V$14),C74:G74)),0)</f>
        <v>0</v>
      </c>
      <c r="I74" s="237"/>
      <c r="J74" s="1297" t="str">
        <f>IF($A$4="原則法","-",IFERROR(J$8*ランオフパターン!I73,0))</f>
        <v>-</v>
      </c>
      <c r="K74" s="1297" t="str">
        <f>IF($A$4="原則法","-",IFERROR(K$8*ランオフパターン!J73,0))</f>
        <v>-</v>
      </c>
      <c r="L74" s="1297">
        <f>IFERROR(SQRT(SUMSQ(J74,K74)+2*損害保険リスク!$K$12*J74*K74),0)</f>
        <v>0</v>
      </c>
      <c r="M74" s="1297" t="str">
        <f>IF($A$4="原則法","-",IFERROR(M$8*ランオフパターン!L73,0))</f>
        <v>-</v>
      </c>
      <c r="N74" s="1297" t="str">
        <f>IF($A$4="原則法","-",IFERROR(N$8*ランオフパターン!M73,0))</f>
        <v>-</v>
      </c>
      <c r="O74" s="1297">
        <f>IFERROR(SQRT(SUMSQ(M74,N74)+2*損害保険リスク!$K$12*M74*N74),)</f>
        <v>0</v>
      </c>
      <c r="P74" s="1297" t="str">
        <f>IF($A$4="原則法","-",IFERROR(P$8*ランオフパターン!O73,0))</f>
        <v>-</v>
      </c>
      <c r="Q74" s="1297" t="str">
        <f>IF($A$4="原則法","-",IFERROR(Q$8*ランオフパターン!P73,0))</f>
        <v>-</v>
      </c>
      <c r="R74" s="1297">
        <f>IFERROR(SQRT(SUMSQ(P74,Q74)+2*損害保険リスク!$K$12*P74*Q74),)</f>
        <v>0</v>
      </c>
      <c r="S74" s="1297" t="str">
        <f>IF($A$4="原則法","-",IFERROR(S$8*ランオフパターン!R73,0))</f>
        <v>-</v>
      </c>
      <c r="T74" s="1297" t="str">
        <f>IF($A$4="原則法","-",IFERROR(T$8*ランオフパターン!S73,0))</f>
        <v>-</v>
      </c>
      <c r="U74" s="1297">
        <f>IFERROR(SQRT(SUMSQ(S74,T74)+2*損害保険リスク!$K$12*S74*T74),)</f>
        <v>0</v>
      </c>
      <c r="V74" s="1297" t="str">
        <f>IF($A$4="原則法","-",IFERROR(V$8*ランオフパターン!U73,0))</f>
        <v>-</v>
      </c>
      <c r="W74" s="1297" t="str">
        <f>IF($A$4="原則法","-",IFERROR(W$8*ランオフパターン!V73,0))</f>
        <v>-</v>
      </c>
      <c r="X74" s="1297">
        <f>IFERROR(SQRT(SUMSQ(V74,W74)+2*損害保険リスク!$K$12*V74*W74),)</f>
        <v>0</v>
      </c>
      <c r="Y74" s="1297" t="str">
        <f>IF($A$4="原則法","-",IFERROR(Y$8*ランオフパターン!X73,0))</f>
        <v>-</v>
      </c>
      <c r="Z74" s="1297" t="str">
        <f>IF($A$4="原則法","-",IFERROR(Z$8*ランオフパターン!Y73,0))</f>
        <v>-</v>
      </c>
      <c r="AA74" s="1297">
        <f>IFERROR(SQRT(SUMSQ(Y74,Z74)+2*損害保険リスク!$K$12*Y74*Z74),)</f>
        <v>0</v>
      </c>
      <c r="AB74" s="1297" t="str">
        <f>IF($A$4="原則法","-",IFERROR(AB$8*ランオフパターン!AA73,0))</f>
        <v>-</v>
      </c>
      <c r="AC74" s="1297" t="str">
        <f>IF($A$4="原則法","-",IFERROR(AC$8*ランオフパターン!AB73,0))</f>
        <v>-</v>
      </c>
      <c r="AD74" s="1297">
        <f>IFERROR(SQRT(SUMSQ(AB74,AC74)+2*損害保険リスク!$K$12*AB74*AC74),)</f>
        <v>0</v>
      </c>
      <c r="AE74" s="1297" t="str">
        <f>IF($A$4="原則法","-",IFERROR(AE$8*ランオフパターン!AD73,0))</f>
        <v>-</v>
      </c>
      <c r="AF74" s="1297" t="str">
        <f>IF($A$4="原則法","-",IFERROR(AF$8*ランオフパターン!AE73,0))</f>
        <v>-</v>
      </c>
      <c r="AG74" s="1297">
        <f>IFERROR(SQRT(SUMSQ(AE74,AF74)+2*損害保険リスク!$K$12*AE74*AF74),)</f>
        <v>0</v>
      </c>
      <c r="AH74" s="1297" t="str">
        <f>IF($A$4="原則法","-",IFERROR(AH$8*ランオフパターン!AG73,0))</f>
        <v>-</v>
      </c>
      <c r="AI74" s="1297" t="str">
        <f>IF($A$4="原則法","-",IFERROR(AI$8*ランオフパターン!AH73,0))</f>
        <v>-</v>
      </c>
      <c r="AJ74" s="1297">
        <f>IFERROR(SQRT(SUMSQ(AH74,AI74)+2*損害保険リスク!$K$12*AH74*AI74),)</f>
        <v>0</v>
      </c>
      <c r="AK74" s="1297" t="str">
        <f>IF($A$4="原則法","-",IFERROR(AK$8*ランオフパターン!AJ73,0))</f>
        <v>-</v>
      </c>
      <c r="AL74" s="1297" t="str">
        <f>IF($A$4="原則法","-",IFERROR(AL$8*ランオフパターン!AK73,0))</f>
        <v>-</v>
      </c>
      <c r="AM74" s="1297">
        <f>IFERROR(SQRT(SUMSQ(AK74,AL74)+2*損害保険リスク!$K$12*AK74*AL74),)</f>
        <v>0</v>
      </c>
      <c r="AN74" s="1297" t="str">
        <f>IF($A$4="原則法","-",IFERROR(AN$8*ランオフパターン!AM73,0))</f>
        <v>-</v>
      </c>
      <c r="AO74" s="1297" t="str">
        <f>IF($A$4="原則法","-",IFERROR(AO$8*ランオフパターン!AN73,0))</f>
        <v>-</v>
      </c>
      <c r="AP74" s="1297">
        <f>IFERROR(SQRT(SUMSQ(AN74,AO74)+2*損害保険リスク!$K$12*AN74*AO74),)</f>
        <v>0</v>
      </c>
      <c r="AQ74" s="1297" t="str">
        <f>IF($A$4="原則法","-",IFERROR(AQ$8*ランオフパターン!AP73,0))</f>
        <v>-</v>
      </c>
      <c r="AR74" s="1297" t="str">
        <f>IF($A$4="原則法","-",IFERROR(AR$8*ランオフパターン!AQ73,0))</f>
        <v>-</v>
      </c>
      <c r="AS74" s="1297">
        <f>IFERROR(SQRT(SUMSQ(AQ74,AR74)+2*損害保険リスク!$K$12*AQ74*AR74),)</f>
        <v>0</v>
      </c>
      <c r="AT74" s="1297" t="str">
        <f>IF($A$4="原則法","-",IFERROR(AT$8*ランオフパターン!AS73,0))</f>
        <v>-</v>
      </c>
      <c r="AU74" s="1297" t="str">
        <f>IF($A$4="原則法","-",IFERROR(AU$8*ランオフパターン!AT73,0))</f>
        <v>-</v>
      </c>
      <c r="AV74" s="1297">
        <f>IFERROR(SQRT(SUMSQ(AT74,AU74)+2*損害保険リスク!$K$12*AT74*AU74),)</f>
        <v>0</v>
      </c>
      <c r="AW74" s="1297" t="str">
        <f>IF($A$4="原則法","-",IFERROR(AW$8*ランオフパターン!AV73,0))</f>
        <v>-</v>
      </c>
      <c r="AX74" s="1297" t="str">
        <f>IF($A$4="原則法","-",IFERROR(AX$8*ランオフパターン!AW73,0))</f>
        <v>-</v>
      </c>
      <c r="AY74" s="1297">
        <f>IFERROR(SQRT(SUMSQ(AW74,AX74)+2*損害保険リスク!$K$12*AW74*AX74),)</f>
        <v>0</v>
      </c>
      <c r="AZ74" s="1297" t="str">
        <f>IF($A$4="原則法","-",IFERROR(AZ$8*ランオフパターン!AY73,0))</f>
        <v>-</v>
      </c>
      <c r="BA74" s="1297" t="str">
        <f>IF($A$4="原則法","-",IFERROR(BA$8*ランオフパターン!AZ73,0))</f>
        <v>-</v>
      </c>
      <c r="BB74" s="1297">
        <f>IFERROR(SQRT(SUMSQ(AZ74,BA74)+2*損害保険リスク!$K$12*AZ74*BA74),)</f>
        <v>0</v>
      </c>
      <c r="BC74" s="1297" t="str">
        <f>IF($A$4="原則法","-",IFERROR(BC$8*ランオフパターン!BB73,0))</f>
        <v>-</v>
      </c>
      <c r="BD74" s="1297" t="str">
        <f>IF($A$4="原則法","-",IFERROR(BD$8*ランオフパターン!BC73,0))</f>
        <v>-</v>
      </c>
      <c r="BE74" s="1297">
        <f>IFERROR(SQRT(SUMSQ(BC74,BD74)+2*損害保険リスク!$K$12*BC74*BD74),)</f>
        <v>0</v>
      </c>
      <c r="BF74" s="1297" t="str">
        <f>IF($A$4="原則法","-",IFERROR(BF$8*ランオフパターン!BE73,0))</f>
        <v>-</v>
      </c>
      <c r="BG74" s="1297" t="str">
        <f>IF($A$4="原則法","-",IFERROR(BG$8*ランオフパターン!BF73,0))</f>
        <v>-</v>
      </c>
      <c r="BH74" s="1297">
        <f>IFERROR(SQRT(SUMSQ(BF74,BG74)+2*損害保険リスク!$K$12*BF74*BG74),)</f>
        <v>0</v>
      </c>
      <c r="BI74" s="1297">
        <f t="shared" si="4"/>
        <v>0</v>
      </c>
      <c r="BJ74" s="1297">
        <f t="shared" si="4"/>
        <v>0</v>
      </c>
      <c r="BK74" s="1297">
        <f t="shared" si="4"/>
        <v>0</v>
      </c>
      <c r="BL74" s="1297">
        <f t="shared" si="4"/>
        <v>0</v>
      </c>
      <c r="BM74" s="1297" t="str">
        <f>IF($A$4="原則法","-",IFERROR(BM$8*ランオフパターン!BH73,0))</f>
        <v>-</v>
      </c>
      <c r="BN74" s="1297" t="str">
        <f>IF($A$4="原則法","-",IFERROR(BN$8*ランオフパターン!BI73,0))</f>
        <v>-</v>
      </c>
      <c r="BO74" s="1297" t="str">
        <f>IF($A$4="原則法","-",IFERROR(BO$8*ランオフパターン!BJ73,0))</f>
        <v>-</v>
      </c>
      <c r="BP74" s="1297">
        <f>SQRT(損害保険リスク!$K$22*SUM(BI74:BL74)^2+(1-損害保険リスク!$K$22)*SUMSQ(BI74:BL74))</f>
        <v>0</v>
      </c>
      <c r="BQ74" s="1297" t="str">
        <f>IF($A$4="原則法","-",IFERROR(BQ$8*ランオフパターン!BL73,0))</f>
        <v>-</v>
      </c>
      <c r="BR74" s="1297" t="str">
        <f>IF($A$4="原則法","-",IFERROR(BR$8*ランオフパターン!BM73,0))</f>
        <v>-</v>
      </c>
      <c r="BS74" s="1297">
        <f>SQRT(損害保険リスク!$K$24*SUM(BM74:BR74)^2+(1-損害保険リスク!$K$24)*SUMSQ(BM74:BR74))</f>
        <v>0</v>
      </c>
      <c r="BT74" s="237"/>
      <c r="BU74" s="1297" t="str">
        <f>IF($A$4="原則法","-",IFERROR(BU$8*ランオフパターン!BO73,0))</f>
        <v>-</v>
      </c>
      <c r="BV74" s="1297" t="str">
        <f>IF($A$4="原則法","-",IFERROR(BV$8*ランオフパターン!BP73,0))</f>
        <v>-</v>
      </c>
      <c r="BW74" s="1297" t="str">
        <f>IF($A$4="原則法","-",IFERROR(BW$8*ランオフパターン!BQ73,0))</f>
        <v>-</v>
      </c>
      <c r="BX74" s="1297" t="str">
        <f>IF($A$4="原則法","-",IFERROR(BX$8*ランオフパターン!BR73,0))</f>
        <v>-</v>
      </c>
      <c r="BY74" s="1297">
        <f t="shared" ref="BY74:BY97" si="5">SQRT(SUMSQ(BU74,BV74,BW74,BX74))</f>
        <v>0</v>
      </c>
      <c r="BZ74" s="237"/>
      <c r="CA74" s="1297" t="str">
        <f>IF($A$4="原則法","-",IFERROR(CA$8*ランオフパターン!BT73,0))</f>
        <v>-</v>
      </c>
      <c r="CB74" s="1297" t="str">
        <f>IF($A$4="原則法","-",IFERROR(CB$8*ランオフパターン!BU73,0))</f>
        <v>-</v>
      </c>
      <c r="CD74" s="1396" t="s">
        <v>2</v>
      </c>
    </row>
    <row r="75" spans="1:82" ht="13.8">
      <c r="A75" s="1238">
        <v>67</v>
      </c>
      <c r="B75" s="1235">
        <v>67</v>
      </c>
      <c r="C75" s="1297" t="str">
        <f>IF($A$4="原則法","-",IFERROR(C$8*ランオフパターン!C74,0))</f>
        <v>-</v>
      </c>
      <c r="D75" s="1297" t="str">
        <f>IF($A$4="原則法","-",IFERROR(D$8*ランオフパターン!D74,0))</f>
        <v>-</v>
      </c>
      <c r="E75" s="1297" t="str">
        <f>IF($A$4="原則法","-",IFERROR(E$8*ランオフパターン!E74,0))</f>
        <v>-</v>
      </c>
      <c r="F75" s="1297" t="str">
        <f>IF($A$4="原則法","-",IFERROR(F$8*ランオフパターン!F74,0))</f>
        <v>-</v>
      </c>
      <c r="G75" s="1297" t="str">
        <f>IF($A$4="原則法","-",IFERROR(G$8*ランオフパターン!G74,0))</f>
        <v>-</v>
      </c>
      <c r="H75" s="1297">
        <f>IFERROR(SQRT(SUMPRODUCT(MMULT(C75:G75,生命保険リスク!$R$10:$V$14),C75:G75)),0)</f>
        <v>0</v>
      </c>
      <c r="I75" s="237"/>
      <c r="J75" s="1297" t="str">
        <f>IF($A$4="原則法","-",IFERROR(J$8*ランオフパターン!I74,0))</f>
        <v>-</v>
      </c>
      <c r="K75" s="1297" t="str">
        <f>IF($A$4="原則法","-",IFERROR(K$8*ランオフパターン!J74,0))</f>
        <v>-</v>
      </c>
      <c r="L75" s="1297">
        <f>IFERROR(SQRT(SUMSQ(J75,K75)+2*損害保険リスク!$K$12*J75*K75),0)</f>
        <v>0</v>
      </c>
      <c r="M75" s="1297" t="str">
        <f>IF($A$4="原則法","-",IFERROR(M$8*ランオフパターン!L74,0))</f>
        <v>-</v>
      </c>
      <c r="N75" s="1297" t="str">
        <f>IF($A$4="原則法","-",IFERROR(N$8*ランオフパターン!M74,0))</f>
        <v>-</v>
      </c>
      <c r="O75" s="1297">
        <f>IFERROR(SQRT(SUMSQ(M75,N75)+2*損害保険リスク!$K$12*M75*N75),)</f>
        <v>0</v>
      </c>
      <c r="P75" s="1297" t="str">
        <f>IF($A$4="原則法","-",IFERROR(P$8*ランオフパターン!O74,0))</f>
        <v>-</v>
      </c>
      <c r="Q75" s="1297" t="str">
        <f>IF($A$4="原則法","-",IFERROR(Q$8*ランオフパターン!P74,0))</f>
        <v>-</v>
      </c>
      <c r="R75" s="1297">
        <f>IFERROR(SQRT(SUMSQ(P75,Q75)+2*損害保険リスク!$K$12*P75*Q75),)</f>
        <v>0</v>
      </c>
      <c r="S75" s="1297" t="str">
        <f>IF($A$4="原則法","-",IFERROR(S$8*ランオフパターン!R74,0))</f>
        <v>-</v>
      </c>
      <c r="T75" s="1297" t="str">
        <f>IF($A$4="原則法","-",IFERROR(T$8*ランオフパターン!S74,0))</f>
        <v>-</v>
      </c>
      <c r="U75" s="1297">
        <f>IFERROR(SQRT(SUMSQ(S75,T75)+2*損害保険リスク!$K$12*S75*T75),)</f>
        <v>0</v>
      </c>
      <c r="V75" s="1297" t="str">
        <f>IF($A$4="原則法","-",IFERROR(V$8*ランオフパターン!U74,0))</f>
        <v>-</v>
      </c>
      <c r="W75" s="1297" t="str">
        <f>IF($A$4="原則法","-",IFERROR(W$8*ランオフパターン!V74,0))</f>
        <v>-</v>
      </c>
      <c r="X75" s="1297">
        <f>IFERROR(SQRT(SUMSQ(V75,W75)+2*損害保険リスク!$K$12*V75*W75),)</f>
        <v>0</v>
      </c>
      <c r="Y75" s="1297" t="str">
        <f>IF($A$4="原則法","-",IFERROR(Y$8*ランオフパターン!X74,0))</f>
        <v>-</v>
      </c>
      <c r="Z75" s="1297" t="str">
        <f>IF($A$4="原則法","-",IFERROR(Z$8*ランオフパターン!Y74,0))</f>
        <v>-</v>
      </c>
      <c r="AA75" s="1297">
        <f>IFERROR(SQRT(SUMSQ(Y75,Z75)+2*損害保険リスク!$K$12*Y75*Z75),)</f>
        <v>0</v>
      </c>
      <c r="AB75" s="1297" t="str">
        <f>IF($A$4="原則法","-",IFERROR(AB$8*ランオフパターン!AA74,0))</f>
        <v>-</v>
      </c>
      <c r="AC75" s="1297" t="str">
        <f>IF($A$4="原則法","-",IFERROR(AC$8*ランオフパターン!AB74,0))</f>
        <v>-</v>
      </c>
      <c r="AD75" s="1297">
        <f>IFERROR(SQRT(SUMSQ(AB75,AC75)+2*損害保険リスク!$K$12*AB75*AC75),)</f>
        <v>0</v>
      </c>
      <c r="AE75" s="1297" t="str">
        <f>IF($A$4="原則法","-",IFERROR(AE$8*ランオフパターン!AD74,0))</f>
        <v>-</v>
      </c>
      <c r="AF75" s="1297" t="str">
        <f>IF($A$4="原則法","-",IFERROR(AF$8*ランオフパターン!AE74,0))</f>
        <v>-</v>
      </c>
      <c r="AG75" s="1297">
        <f>IFERROR(SQRT(SUMSQ(AE75,AF75)+2*損害保険リスク!$K$12*AE75*AF75),)</f>
        <v>0</v>
      </c>
      <c r="AH75" s="1297" t="str">
        <f>IF($A$4="原則法","-",IFERROR(AH$8*ランオフパターン!AG74,0))</f>
        <v>-</v>
      </c>
      <c r="AI75" s="1297" t="str">
        <f>IF($A$4="原則法","-",IFERROR(AI$8*ランオフパターン!AH74,0))</f>
        <v>-</v>
      </c>
      <c r="AJ75" s="1297">
        <f>IFERROR(SQRT(SUMSQ(AH75,AI75)+2*損害保険リスク!$K$12*AH75*AI75),)</f>
        <v>0</v>
      </c>
      <c r="AK75" s="1297" t="str">
        <f>IF($A$4="原則法","-",IFERROR(AK$8*ランオフパターン!AJ74,0))</f>
        <v>-</v>
      </c>
      <c r="AL75" s="1297" t="str">
        <f>IF($A$4="原則法","-",IFERROR(AL$8*ランオフパターン!AK74,0))</f>
        <v>-</v>
      </c>
      <c r="AM75" s="1297">
        <f>IFERROR(SQRT(SUMSQ(AK75,AL75)+2*損害保険リスク!$K$12*AK75*AL75),)</f>
        <v>0</v>
      </c>
      <c r="AN75" s="1297" t="str">
        <f>IF($A$4="原則法","-",IFERROR(AN$8*ランオフパターン!AM74,0))</f>
        <v>-</v>
      </c>
      <c r="AO75" s="1297" t="str">
        <f>IF($A$4="原則法","-",IFERROR(AO$8*ランオフパターン!AN74,0))</f>
        <v>-</v>
      </c>
      <c r="AP75" s="1297">
        <f>IFERROR(SQRT(SUMSQ(AN75,AO75)+2*損害保険リスク!$K$12*AN75*AO75),)</f>
        <v>0</v>
      </c>
      <c r="AQ75" s="1297" t="str">
        <f>IF($A$4="原則法","-",IFERROR(AQ$8*ランオフパターン!AP74,0))</f>
        <v>-</v>
      </c>
      <c r="AR75" s="1297" t="str">
        <f>IF($A$4="原則法","-",IFERROR(AR$8*ランオフパターン!AQ74,0))</f>
        <v>-</v>
      </c>
      <c r="AS75" s="1297">
        <f>IFERROR(SQRT(SUMSQ(AQ75,AR75)+2*損害保険リスク!$K$12*AQ75*AR75),)</f>
        <v>0</v>
      </c>
      <c r="AT75" s="1297" t="str">
        <f>IF($A$4="原則法","-",IFERROR(AT$8*ランオフパターン!AS74,0))</f>
        <v>-</v>
      </c>
      <c r="AU75" s="1297" t="str">
        <f>IF($A$4="原則法","-",IFERROR(AU$8*ランオフパターン!AT74,0))</f>
        <v>-</v>
      </c>
      <c r="AV75" s="1297">
        <f>IFERROR(SQRT(SUMSQ(AT75,AU75)+2*損害保険リスク!$K$12*AT75*AU75),)</f>
        <v>0</v>
      </c>
      <c r="AW75" s="1297" t="str">
        <f>IF($A$4="原則法","-",IFERROR(AW$8*ランオフパターン!AV74,0))</f>
        <v>-</v>
      </c>
      <c r="AX75" s="1297" t="str">
        <f>IF($A$4="原則法","-",IFERROR(AX$8*ランオフパターン!AW74,0))</f>
        <v>-</v>
      </c>
      <c r="AY75" s="1297">
        <f>IFERROR(SQRT(SUMSQ(AW75,AX75)+2*損害保険リスク!$K$12*AW75*AX75),)</f>
        <v>0</v>
      </c>
      <c r="AZ75" s="1297" t="str">
        <f>IF($A$4="原則法","-",IFERROR(AZ$8*ランオフパターン!AY74,0))</f>
        <v>-</v>
      </c>
      <c r="BA75" s="1297" t="str">
        <f>IF($A$4="原則法","-",IFERROR(BA$8*ランオフパターン!AZ74,0))</f>
        <v>-</v>
      </c>
      <c r="BB75" s="1297">
        <f>IFERROR(SQRT(SUMSQ(AZ75,BA75)+2*損害保険リスク!$K$12*AZ75*BA75),)</f>
        <v>0</v>
      </c>
      <c r="BC75" s="1297" t="str">
        <f>IF($A$4="原則法","-",IFERROR(BC$8*ランオフパターン!BB74,0))</f>
        <v>-</v>
      </c>
      <c r="BD75" s="1297" t="str">
        <f>IF($A$4="原則法","-",IFERROR(BD$8*ランオフパターン!BC74,0))</f>
        <v>-</v>
      </c>
      <c r="BE75" s="1297">
        <f>IFERROR(SQRT(SUMSQ(BC75,BD75)+2*損害保険リスク!$K$12*BC75*BD75),)</f>
        <v>0</v>
      </c>
      <c r="BF75" s="1297" t="str">
        <f>IF($A$4="原則法","-",IFERROR(BF$8*ランオフパターン!BE74,0))</f>
        <v>-</v>
      </c>
      <c r="BG75" s="1297" t="str">
        <f>IF($A$4="原則法","-",IFERROR(BG$8*ランオフパターン!BF74,0))</f>
        <v>-</v>
      </c>
      <c r="BH75" s="1297">
        <f>IFERROR(SQRT(SUMSQ(BF75,BG75)+2*損害保険リスク!$K$12*BF75*BG75),)</f>
        <v>0</v>
      </c>
      <c r="BI75" s="1297">
        <f t="shared" si="4"/>
        <v>0</v>
      </c>
      <c r="BJ75" s="1297">
        <f t="shared" si="4"/>
        <v>0</v>
      </c>
      <c r="BK75" s="1297">
        <f t="shared" si="4"/>
        <v>0</v>
      </c>
      <c r="BL75" s="1297">
        <f t="shared" si="4"/>
        <v>0</v>
      </c>
      <c r="BM75" s="1297" t="str">
        <f>IF($A$4="原則法","-",IFERROR(BM$8*ランオフパターン!BH74,0))</f>
        <v>-</v>
      </c>
      <c r="BN75" s="1297" t="str">
        <f>IF($A$4="原則法","-",IFERROR(BN$8*ランオフパターン!BI74,0))</f>
        <v>-</v>
      </c>
      <c r="BO75" s="1297" t="str">
        <f>IF($A$4="原則法","-",IFERROR(BO$8*ランオフパターン!BJ74,0))</f>
        <v>-</v>
      </c>
      <c r="BP75" s="1297">
        <f>SQRT(損害保険リスク!$K$22*SUM(BI75:BL75)^2+(1-損害保険リスク!$K$22)*SUMSQ(BI75:BL75))</f>
        <v>0</v>
      </c>
      <c r="BQ75" s="1297" t="str">
        <f>IF($A$4="原則法","-",IFERROR(BQ$8*ランオフパターン!BL74,0))</f>
        <v>-</v>
      </c>
      <c r="BR75" s="1297" t="str">
        <f>IF($A$4="原則法","-",IFERROR(BR$8*ランオフパターン!BM74,0))</f>
        <v>-</v>
      </c>
      <c r="BS75" s="1297">
        <f>SQRT(損害保険リスク!$K$24*SUM(BM75:BR75)^2+(1-損害保険リスク!$K$24)*SUMSQ(BM75:BR75))</f>
        <v>0</v>
      </c>
      <c r="BT75" s="237"/>
      <c r="BU75" s="1297" t="str">
        <f>IF($A$4="原則法","-",IFERROR(BU$8*ランオフパターン!BO74,0))</f>
        <v>-</v>
      </c>
      <c r="BV75" s="1297" t="str">
        <f>IF($A$4="原則法","-",IFERROR(BV$8*ランオフパターン!BP74,0))</f>
        <v>-</v>
      </c>
      <c r="BW75" s="1297" t="str">
        <f>IF($A$4="原則法","-",IFERROR(BW$8*ランオフパターン!BQ74,0))</f>
        <v>-</v>
      </c>
      <c r="BX75" s="1297" t="str">
        <f>IF($A$4="原則法","-",IFERROR(BX$8*ランオフパターン!BR74,0))</f>
        <v>-</v>
      </c>
      <c r="BY75" s="1297">
        <f t="shared" si="5"/>
        <v>0</v>
      </c>
      <c r="BZ75" s="237"/>
      <c r="CA75" s="1297" t="str">
        <f>IF($A$4="原則法","-",IFERROR(CA$8*ランオフパターン!BT74,0))</f>
        <v>-</v>
      </c>
      <c r="CB75" s="1297" t="str">
        <f>IF($A$4="原則法","-",IFERROR(CB$8*ランオフパターン!BU74,0))</f>
        <v>-</v>
      </c>
      <c r="CD75" s="1396" t="s">
        <v>2</v>
      </c>
    </row>
    <row r="76" spans="1:82" ht="13.8">
      <c r="A76" s="1238">
        <v>68</v>
      </c>
      <c r="B76" s="1235">
        <v>68</v>
      </c>
      <c r="C76" s="1297" t="str">
        <f>IF($A$4="原則法","-",IFERROR(C$8*ランオフパターン!C75,0))</f>
        <v>-</v>
      </c>
      <c r="D76" s="1297" t="str">
        <f>IF($A$4="原則法","-",IFERROR(D$8*ランオフパターン!D75,0))</f>
        <v>-</v>
      </c>
      <c r="E76" s="1297" t="str">
        <f>IF($A$4="原則法","-",IFERROR(E$8*ランオフパターン!E75,0))</f>
        <v>-</v>
      </c>
      <c r="F76" s="1297" t="str">
        <f>IF($A$4="原則法","-",IFERROR(F$8*ランオフパターン!F75,0))</f>
        <v>-</v>
      </c>
      <c r="G76" s="1297" t="str">
        <f>IF($A$4="原則法","-",IFERROR(G$8*ランオフパターン!G75,0))</f>
        <v>-</v>
      </c>
      <c r="H76" s="1297">
        <f>IFERROR(SQRT(SUMPRODUCT(MMULT(C76:G76,生命保険リスク!$R$10:$V$14),C76:G76)),0)</f>
        <v>0</v>
      </c>
      <c r="I76" s="237"/>
      <c r="J76" s="1297" t="str">
        <f>IF($A$4="原則法","-",IFERROR(J$8*ランオフパターン!I75,0))</f>
        <v>-</v>
      </c>
      <c r="K76" s="1297" t="str">
        <f>IF($A$4="原則法","-",IFERROR(K$8*ランオフパターン!J75,0))</f>
        <v>-</v>
      </c>
      <c r="L76" s="1297">
        <f>IFERROR(SQRT(SUMSQ(J76,K76)+2*損害保険リスク!$K$12*J76*K76),0)</f>
        <v>0</v>
      </c>
      <c r="M76" s="1297" t="str">
        <f>IF($A$4="原則法","-",IFERROR(M$8*ランオフパターン!L75,0))</f>
        <v>-</v>
      </c>
      <c r="N76" s="1297" t="str">
        <f>IF($A$4="原則法","-",IFERROR(N$8*ランオフパターン!M75,0))</f>
        <v>-</v>
      </c>
      <c r="O76" s="1297">
        <f>IFERROR(SQRT(SUMSQ(M76,N76)+2*損害保険リスク!$K$12*M76*N76),)</f>
        <v>0</v>
      </c>
      <c r="P76" s="1297" t="str">
        <f>IF($A$4="原則法","-",IFERROR(P$8*ランオフパターン!O75,0))</f>
        <v>-</v>
      </c>
      <c r="Q76" s="1297" t="str">
        <f>IF($A$4="原則法","-",IFERROR(Q$8*ランオフパターン!P75,0))</f>
        <v>-</v>
      </c>
      <c r="R76" s="1297">
        <f>IFERROR(SQRT(SUMSQ(P76,Q76)+2*損害保険リスク!$K$12*P76*Q76),)</f>
        <v>0</v>
      </c>
      <c r="S76" s="1297" t="str">
        <f>IF($A$4="原則法","-",IFERROR(S$8*ランオフパターン!R75,0))</f>
        <v>-</v>
      </c>
      <c r="T76" s="1297" t="str">
        <f>IF($A$4="原則法","-",IFERROR(T$8*ランオフパターン!S75,0))</f>
        <v>-</v>
      </c>
      <c r="U76" s="1297">
        <f>IFERROR(SQRT(SUMSQ(S76,T76)+2*損害保険リスク!$K$12*S76*T76),)</f>
        <v>0</v>
      </c>
      <c r="V76" s="1297" t="str">
        <f>IF($A$4="原則法","-",IFERROR(V$8*ランオフパターン!U75,0))</f>
        <v>-</v>
      </c>
      <c r="W76" s="1297" t="str">
        <f>IF($A$4="原則法","-",IFERROR(W$8*ランオフパターン!V75,0))</f>
        <v>-</v>
      </c>
      <c r="X76" s="1297">
        <f>IFERROR(SQRT(SUMSQ(V76,W76)+2*損害保険リスク!$K$12*V76*W76),)</f>
        <v>0</v>
      </c>
      <c r="Y76" s="1297" t="str">
        <f>IF($A$4="原則法","-",IFERROR(Y$8*ランオフパターン!X75,0))</f>
        <v>-</v>
      </c>
      <c r="Z76" s="1297" t="str">
        <f>IF($A$4="原則法","-",IFERROR(Z$8*ランオフパターン!Y75,0))</f>
        <v>-</v>
      </c>
      <c r="AA76" s="1297">
        <f>IFERROR(SQRT(SUMSQ(Y76,Z76)+2*損害保険リスク!$K$12*Y76*Z76),)</f>
        <v>0</v>
      </c>
      <c r="AB76" s="1297" t="str">
        <f>IF($A$4="原則法","-",IFERROR(AB$8*ランオフパターン!AA75,0))</f>
        <v>-</v>
      </c>
      <c r="AC76" s="1297" t="str">
        <f>IF($A$4="原則法","-",IFERROR(AC$8*ランオフパターン!AB75,0))</f>
        <v>-</v>
      </c>
      <c r="AD76" s="1297">
        <f>IFERROR(SQRT(SUMSQ(AB76,AC76)+2*損害保険リスク!$K$12*AB76*AC76),)</f>
        <v>0</v>
      </c>
      <c r="AE76" s="1297" t="str">
        <f>IF($A$4="原則法","-",IFERROR(AE$8*ランオフパターン!AD75,0))</f>
        <v>-</v>
      </c>
      <c r="AF76" s="1297" t="str">
        <f>IF($A$4="原則法","-",IFERROR(AF$8*ランオフパターン!AE75,0))</f>
        <v>-</v>
      </c>
      <c r="AG76" s="1297">
        <f>IFERROR(SQRT(SUMSQ(AE76,AF76)+2*損害保険リスク!$K$12*AE76*AF76),)</f>
        <v>0</v>
      </c>
      <c r="AH76" s="1297" t="str">
        <f>IF($A$4="原則法","-",IFERROR(AH$8*ランオフパターン!AG75,0))</f>
        <v>-</v>
      </c>
      <c r="AI76" s="1297" t="str">
        <f>IF($A$4="原則法","-",IFERROR(AI$8*ランオフパターン!AH75,0))</f>
        <v>-</v>
      </c>
      <c r="AJ76" s="1297">
        <f>IFERROR(SQRT(SUMSQ(AH76,AI76)+2*損害保険リスク!$K$12*AH76*AI76),)</f>
        <v>0</v>
      </c>
      <c r="AK76" s="1297" t="str">
        <f>IF($A$4="原則法","-",IFERROR(AK$8*ランオフパターン!AJ75,0))</f>
        <v>-</v>
      </c>
      <c r="AL76" s="1297" t="str">
        <f>IF($A$4="原則法","-",IFERROR(AL$8*ランオフパターン!AK75,0))</f>
        <v>-</v>
      </c>
      <c r="AM76" s="1297">
        <f>IFERROR(SQRT(SUMSQ(AK76,AL76)+2*損害保険リスク!$K$12*AK76*AL76),)</f>
        <v>0</v>
      </c>
      <c r="AN76" s="1297" t="str">
        <f>IF($A$4="原則法","-",IFERROR(AN$8*ランオフパターン!AM75,0))</f>
        <v>-</v>
      </c>
      <c r="AO76" s="1297" t="str">
        <f>IF($A$4="原則法","-",IFERROR(AO$8*ランオフパターン!AN75,0))</f>
        <v>-</v>
      </c>
      <c r="AP76" s="1297">
        <f>IFERROR(SQRT(SUMSQ(AN76,AO76)+2*損害保険リスク!$K$12*AN76*AO76),)</f>
        <v>0</v>
      </c>
      <c r="AQ76" s="1297" t="str">
        <f>IF($A$4="原則法","-",IFERROR(AQ$8*ランオフパターン!AP75,0))</f>
        <v>-</v>
      </c>
      <c r="AR76" s="1297" t="str">
        <f>IF($A$4="原則法","-",IFERROR(AR$8*ランオフパターン!AQ75,0))</f>
        <v>-</v>
      </c>
      <c r="AS76" s="1297">
        <f>IFERROR(SQRT(SUMSQ(AQ76,AR76)+2*損害保険リスク!$K$12*AQ76*AR76),)</f>
        <v>0</v>
      </c>
      <c r="AT76" s="1297" t="str">
        <f>IF($A$4="原則法","-",IFERROR(AT$8*ランオフパターン!AS75,0))</f>
        <v>-</v>
      </c>
      <c r="AU76" s="1297" t="str">
        <f>IF($A$4="原則法","-",IFERROR(AU$8*ランオフパターン!AT75,0))</f>
        <v>-</v>
      </c>
      <c r="AV76" s="1297">
        <f>IFERROR(SQRT(SUMSQ(AT76,AU76)+2*損害保険リスク!$K$12*AT76*AU76),)</f>
        <v>0</v>
      </c>
      <c r="AW76" s="1297" t="str">
        <f>IF($A$4="原則法","-",IFERROR(AW$8*ランオフパターン!AV75,0))</f>
        <v>-</v>
      </c>
      <c r="AX76" s="1297" t="str">
        <f>IF($A$4="原則法","-",IFERROR(AX$8*ランオフパターン!AW75,0))</f>
        <v>-</v>
      </c>
      <c r="AY76" s="1297">
        <f>IFERROR(SQRT(SUMSQ(AW76,AX76)+2*損害保険リスク!$K$12*AW76*AX76),)</f>
        <v>0</v>
      </c>
      <c r="AZ76" s="1297" t="str">
        <f>IF($A$4="原則法","-",IFERROR(AZ$8*ランオフパターン!AY75,0))</f>
        <v>-</v>
      </c>
      <c r="BA76" s="1297" t="str">
        <f>IF($A$4="原則法","-",IFERROR(BA$8*ランオフパターン!AZ75,0))</f>
        <v>-</v>
      </c>
      <c r="BB76" s="1297">
        <f>IFERROR(SQRT(SUMSQ(AZ76,BA76)+2*損害保険リスク!$K$12*AZ76*BA76),)</f>
        <v>0</v>
      </c>
      <c r="BC76" s="1297" t="str">
        <f>IF($A$4="原則法","-",IFERROR(BC$8*ランオフパターン!BB75,0))</f>
        <v>-</v>
      </c>
      <c r="BD76" s="1297" t="str">
        <f>IF($A$4="原則法","-",IFERROR(BD$8*ランオフパターン!BC75,0))</f>
        <v>-</v>
      </c>
      <c r="BE76" s="1297">
        <f>IFERROR(SQRT(SUMSQ(BC76,BD76)+2*損害保険リスク!$K$12*BC76*BD76),)</f>
        <v>0</v>
      </c>
      <c r="BF76" s="1297" t="str">
        <f>IF($A$4="原則法","-",IFERROR(BF$8*ランオフパターン!BE75,0))</f>
        <v>-</v>
      </c>
      <c r="BG76" s="1297" t="str">
        <f>IF($A$4="原則法","-",IFERROR(BG$8*ランオフパターン!BF75,0))</f>
        <v>-</v>
      </c>
      <c r="BH76" s="1297">
        <f>IFERROR(SQRT(SUMSQ(BF76,BG76)+2*損害保険リスク!$K$12*BF76*BG76),)</f>
        <v>0</v>
      </c>
      <c r="BI76" s="1297">
        <f t="shared" si="4"/>
        <v>0</v>
      </c>
      <c r="BJ76" s="1297">
        <f t="shared" si="4"/>
        <v>0</v>
      </c>
      <c r="BK76" s="1297">
        <f t="shared" si="4"/>
        <v>0</v>
      </c>
      <c r="BL76" s="1297">
        <f t="shared" si="4"/>
        <v>0</v>
      </c>
      <c r="BM76" s="1297" t="str">
        <f>IF($A$4="原則法","-",IFERROR(BM$8*ランオフパターン!BH75,0))</f>
        <v>-</v>
      </c>
      <c r="BN76" s="1297" t="str">
        <f>IF($A$4="原則法","-",IFERROR(BN$8*ランオフパターン!BI75,0))</f>
        <v>-</v>
      </c>
      <c r="BO76" s="1297" t="str">
        <f>IF($A$4="原則法","-",IFERROR(BO$8*ランオフパターン!BJ75,0))</f>
        <v>-</v>
      </c>
      <c r="BP76" s="1297">
        <f>SQRT(損害保険リスク!$K$22*SUM(BI76:BL76)^2+(1-損害保険リスク!$K$22)*SUMSQ(BI76:BL76))</f>
        <v>0</v>
      </c>
      <c r="BQ76" s="1297" t="str">
        <f>IF($A$4="原則法","-",IFERROR(BQ$8*ランオフパターン!BL75,0))</f>
        <v>-</v>
      </c>
      <c r="BR76" s="1297" t="str">
        <f>IF($A$4="原則法","-",IFERROR(BR$8*ランオフパターン!BM75,0))</f>
        <v>-</v>
      </c>
      <c r="BS76" s="1297">
        <f>SQRT(損害保険リスク!$K$24*SUM(BM76:BR76)^2+(1-損害保険リスク!$K$24)*SUMSQ(BM76:BR76))</f>
        <v>0</v>
      </c>
      <c r="BT76" s="237"/>
      <c r="BU76" s="1297" t="str">
        <f>IF($A$4="原則法","-",IFERROR(BU$8*ランオフパターン!BO75,0))</f>
        <v>-</v>
      </c>
      <c r="BV76" s="1297" t="str">
        <f>IF($A$4="原則法","-",IFERROR(BV$8*ランオフパターン!BP75,0))</f>
        <v>-</v>
      </c>
      <c r="BW76" s="1297" t="str">
        <f>IF($A$4="原則法","-",IFERROR(BW$8*ランオフパターン!BQ75,0))</f>
        <v>-</v>
      </c>
      <c r="BX76" s="1297" t="str">
        <f>IF($A$4="原則法","-",IFERROR(BX$8*ランオフパターン!BR75,0))</f>
        <v>-</v>
      </c>
      <c r="BY76" s="1297">
        <f t="shared" si="5"/>
        <v>0</v>
      </c>
      <c r="BZ76" s="237"/>
      <c r="CA76" s="1297" t="str">
        <f>IF($A$4="原則法","-",IFERROR(CA$8*ランオフパターン!BT75,0))</f>
        <v>-</v>
      </c>
      <c r="CB76" s="1297" t="str">
        <f>IF($A$4="原則法","-",IFERROR(CB$8*ランオフパターン!BU75,0))</f>
        <v>-</v>
      </c>
      <c r="CD76" s="1396" t="s">
        <v>2</v>
      </c>
    </row>
    <row r="77" spans="1:82" ht="13.8">
      <c r="A77" s="1238">
        <v>69</v>
      </c>
      <c r="B77" s="1235">
        <v>69</v>
      </c>
      <c r="C77" s="1297" t="str">
        <f>IF($A$4="原則法","-",IFERROR(C$8*ランオフパターン!C76,0))</f>
        <v>-</v>
      </c>
      <c r="D77" s="1297" t="str">
        <f>IF($A$4="原則法","-",IFERROR(D$8*ランオフパターン!D76,0))</f>
        <v>-</v>
      </c>
      <c r="E77" s="1297" t="str">
        <f>IF($A$4="原則法","-",IFERROR(E$8*ランオフパターン!E76,0))</f>
        <v>-</v>
      </c>
      <c r="F77" s="1297" t="str">
        <f>IF($A$4="原則法","-",IFERROR(F$8*ランオフパターン!F76,0))</f>
        <v>-</v>
      </c>
      <c r="G77" s="1297" t="str">
        <f>IF($A$4="原則法","-",IFERROR(G$8*ランオフパターン!G76,0))</f>
        <v>-</v>
      </c>
      <c r="H77" s="1297">
        <f>IFERROR(SQRT(SUMPRODUCT(MMULT(C77:G77,生命保険リスク!$R$10:$V$14),C77:G77)),0)</f>
        <v>0</v>
      </c>
      <c r="I77" s="237"/>
      <c r="J77" s="1297" t="str">
        <f>IF($A$4="原則法","-",IFERROR(J$8*ランオフパターン!I76,0))</f>
        <v>-</v>
      </c>
      <c r="K77" s="1297" t="str">
        <f>IF($A$4="原則法","-",IFERROR(K$8*ランオフパターン!J76,0))</f>
        <v>-</v>
      </c>
      <c r="L77" s="1297">
        <f>IFERROR(SQRT(SUMSQ(J77,K77)+2*損害保険リスク!$K$12*J77*K77),0)</f>
        <v>0</v>
      </c>
      <c r="M77" s="1297" t="str">
        <f>IF($A$4="原則法","-",IFERROR(M$8*ランオフパターン!L76,0))</f>
        <v>-</v>
      </c>
      <c r="N77" s="1297" t="str">
        <f>IF($A$4="原則法","-",IFERROR(N$8*ランオフパターン!M76,0))</f>
        <v>-</v>
      </c>
      <c r="O77" s="1297">
        <f>IFERROR(SQRT(SUMSQ(M77,N77)+2*損害保険リスク!$K$12*M77*N77),)</f>
        <v>0</v>
      </c>
      <c r="P77" s="1297" t="str">
        <f>IF($A$4="原則法","-",IFERROR(P$8*ランオフパターン!O76,0))</f>
        <v>-</v>
      </c>
      <c r="Q77" s="1297" t="str">
        <f>IF($A$4="原則法","-",IFERROR(Q$8*ランオフパターン!P76,0))</f>
        <v>-</v>
      </c>
      <c r="R77" s="1297">
        <f>IFERROR(SQRT(SUMSQ(P77,Q77)+2*損害保険リスク!$K$12*P77*Q77),)</f>
        <v>0</v>
      </c>
      <c r="S77" s="1297" t="str">
        <f>IF($A$4="原則法","-",IFERROR(S$8*ランオフパターン!R76,0))</f>
        <v>-</v>
      </c>
      <c r="T77" s="1297" t="str">
        <f>IF($A$4="原則法","-",IFERROR(T$8*ランオフパターン!S76,0))</f>
        <v>-</v>
      </c>
      <c r="U77" s="1297">
        <f>IFERROR(SQRT(SUMSQ(S77,T77)+2*損害保険リスク!$K$12*S77*T77),)</f>
        <v>0</v>
      </c>
      <c r="V77" s="1297" t="str">
        <f>IF($A$4="原則法","-",IFERROR(V$8*ランオフパターン!U76,0))</f>
        <v>-</v>
      </c>
      <c r="W77" s="1297" t="str">
        <f>IF($A$4="原則法","-",IFERROR(W$8*ランオフパターン!V76,0))</f>
        <v>-</v>
      </c>
      <c r="X77" s="1297">
        <f>IFERROR(SQRT(SUMSQ(V77,W77)+2*損害保険リスク!$K$12*V77*W77),)</f>
        <v>0</v>
      </c>
      <c r="Y77" s="1297" t="str">
        <f>IF($A$4="原則法","-",IFERROR(Y$8*ランオフパターン!X76,0))</f>
        <v>-</v>
      </c>
      <c r="Z77" s="1297" t="str">
        <f>IF($A$4="原則法","-",IFERROR(Z$8*ランオフパターン!Y76,0))</f>
        <v>-</v>
      </c>
      <c r="AA77" s="1297">
        <f>IFERROR(SQRT(SUMSQ(Y77,Z77)+2*損害保険リスク!$K$12*Y77*Z77),)</f>
        <v>0</v>
      </c>
      <c r="AB77" s="1297" t="str">
        <f>IF($A$4="原則法","-",IFERROR(AB$8*ランオフパターン!AA76,0))</f>
        <v>-</v>
      </c>
      <c r="AC77" s="1297" t="str">
        <f>IF($A$4="原則法","-",IFERROR(AC$8*ランオフパターン!AB76,0))</f>
        <v>-</v>
      </c>
      <c r="AD77" s="1297">
        <f>IFERROR(SQRT(SUMSQ(AB77,AC77)+2*損害保険リスク!$K$12*AB77*AC77),)</f>
        <v>0</v>
      </c>
      <c r="AE77" s="1297" t="str">
        <f>IF($A$4="原則法","-",IFERROR(AE$8*ランオフパターン!AD76,0))</f>
        <v>-</v>
      </c>
      <c r="AF77" s="1297" t="str">
        <f>IF($A$4="原則法","-",IFERROR(AF$8*ランオフパターン!AE76,0))</f>
        <v>-</v>
      </c>
      <c r="AG77" s="1297">
        <f>IFERROR(SQRT(SUMSQ(AE77,AF77)+2*損害保険リスク!$K$12*AE77*AF77),)</f>
        <v>0</v>
      </c>
      <c r="AH77" s="1297" t="str">
        <f>IF($A$4="原則法","-",IFERROR(AH$8*ランオフパターン!AG76,0))</f>
        <v>-</v>
      </c>
      <c r="AI77" s="1297" t="str">
        <f>IF($A$4="原則法","-",IFERROR(AI$8*ランオフパターン!AH76,0))</f>
        <v>-</v>
      </c>
      <c r="AJ77" s="1297">
        <f>IFERROR(SQRT(SUMSQ(AH77,AI77)+2*損害保険リスク!$K$12*AH77*AI77),)</f>
        <v>0</v>
      </c>
      <c r="AK77" s="1297" t="str">
        <f>IF($A$4="原則法","-",IFERROR(AK$8*ランオフパターン!AJ76,0))</f>
        <v>-</v>
      </c>
      <c r="AL77" s="1297" t="str">
        <f>IF($A$4="原則法","-",IFERROR(AL$8*ランオフパターン!AK76,0))</f>
        <v>-</v>
      </c>
      <c r="AM77" s="1297">
        <f>IFERROR(SQRT(SUMSQ(AK77,AL77)+2*損害保険リスク!$K$12*AK77*AL77),)</f>
        <v>0</v>
      </c>
      <c r="AN77" s="1297" t="str">
        <f>IF($A$4="原則法","-",IFERROR(AN$8*ランオフパターン!AM76,0))</f>
        <v>-</v>
      </c>
      <c r="AO77" s="1297" t="str">
        <f>IF($A$4="原則法","-",IFERROR(AO$8*ランオフパターン!AN76,0))</f>
        <v>-</v>
      </c>
      <c r="AP77" s="1297">
        <f>IFERROR(SQRT(SUMSQ(AN77,AO77)+2*損害保険リスク!$K$12*AN77*AO77),)</f>
        <v>0</v>
      </c>
      <c r="AQ77" s="1297" t="str">
        <f>IF($A$4="原則法","-",IFERROR(AQ$8*ランオフパターン!AP76,0))</f>
        <v>-</v>
      </c>
      <c r="AR77" s="1297" t="str">
        <f>IF($A$4="原則法","-",IFERROR(AR$8*ランオフパターン!AQ76,0))</f>
        <v>-</v>
      </c>
      <c r="AS77" s="1297">
        <f>IFERROR(SQRT(SUMSQ(AQ77,AR77)+2*損害保険リスク!$K$12*AQ77*AR77),)</f>
        <v>0</v>
      </c>
      <c r="AT77" s="1297" t="str">
        <f>IF($A$4="原則法","-",IFERROR(AT$8*ランオフパターン!AS76,0))</f>
        <v>-</v>
      </c>
      <c r="AU77" s="1297" t="str">
        <f>IF($A$4="原則法","-",IFERROR(AU$8*ランオフパターン!AT76,0))</f>
        <v>-</v>
      </c>
      <c r="AV77" s="1297">
        <f>IFERROR(SQRT(SUMSQ(AT77,AU77)+2*損害保険リスク!$K$12*AT77*AU77),)</f>
        <v>0</v>
      </c>
      <c r="AW77" s="1297" t="str">
        <f>IF($A$4="原則法","-",IFERROR(AW$8*ランオフパターン!AV76,0))</f>
        <v>-</v>
      </c>
      <c r="AX77" s="1297" t="str">
        <f>IF($A$4="原則法","-",IFERROR(AX$8*ランオフパターン!AW76,0))</f>
        <v>-</v>
      </c>
      <c r="AY77" s="1297">
        <f>IFERROR(SQRT(SUMSQ(AW77,AX77)+2*損害保険リスク!$K$12*AW77*AX77),)</f>
        <v>0</v>
      </c>
      <c r="AZ77" s="1297" t="str">
        <f>IF($A$4="原則法","-",IFERROR(AZ$8*ランオフパターン!AY76,0))</f>
        <v>-</v>
      </c>
      <c r="BA77" s="1297" t="str">
        <f>IF($A$4="原則法","-",IFERROR(BA$8*ランオフパターン!AZ76,0))</f>
        <v>-</v>
      </c>
      <c r="BB77" s="1297">
        <f>IFERROR(SQRT(SUMSQ(AZ77,BA77)+2*損害保険リスク!$K$12*AZ77*BA77),)</f>
        <v>0</v>
      </c>
      <c r="BC77" s="1297" t="str">
        <f>IF($A$4="原則法","-",IFERROR(BC$8*ランオフパターン!BB76,0))</f>
        <v>-</v>
      </c>
      <c r="BD77" s="1297" t="str">
        <f>IF($A$4="原則法","-",IFERROR(BD$8*ランオフパターン!BC76,0))</f>
        <v>-</v>
      </c>
      <c r="BE77" s="1297">
        <f>IFERROR(SQRT(SUMSQ(BC77,BD77)+2*損害保険リスク!$K$12*BC77*BD77),)</f>
        <v>0</v>
      </c>
      <c r="BF77" s="1297" t="str">
        <f>IF($A$4="原則法","-",IFERROR(BF$8*ランオフパターン!BE76,0))</f>
        <v>-</v>
      </c>
      <c r="BG77" s="1297" t="str">
        <f>IF($A$4="原則法","-",IFERROR(BG$8*ランオフパターン!BF76,0))</f>
        <v>-</v>
      </c>
      <c r="BH77" s="1297">
        <f>IFERROR(SQRT(SUMSQ(BF77,BG77)+2*損害保険リスク!$K$12*BF77*BG77),)</f>
        <v>0</v>
      </c>
      <c r="BI77" s="1297">
        <f t="shared" si="4"/>
        <v>0</v>
      </c>
      <c r="BJ77" s="1297">
        <f t="shared" si="4"/>
        <v>0</v>
      </c>
      <c r="BK77" s="1297">
        <f t="shared" si="4"/>
        <v>0</v>
      </c>
      <c r="BL77" s="1297">
        <f t="shared" si="4"/>
        <v>0</v>
      </c>
      <c r="BM77" s="1297" t="str">
        <f>IF($A$4="原則法","-",IFERROR(BM$8*ランオフパターン!BH76,0))</f>
        <v>-</v>
      </c>
      <c r="BN77" s="1297" t="str">
        <f>IF($A$4="原則法","-",IFERROR(BN$8*ランオフパターン!BI76,0))</f>
        <v>-</v>
      </c>
      <c r="BO77" s="1297" t="str">
        <f>IF($A$4="原則法","-",IFERROR(BO$8*ランオフパターン!BJ76,0))</f>
        <v>-</v>
      </c>
      <c r="BP77" s="1297">
        <f>SQRT(損害保険リスク!$K$22*SUM(BI77:BL77)^2+(1-損害保険リスク!$K$22)*SUMSQ(BI77:BL77))</f>
        <v>0</v>
      </c>
      <c r="BQ77" s="1297" t="str">
        <f>IF($A$4="原則法","-",IFERROR(BQ$8*ランオフパターン!BL76,0))</f>
        <v>-</v>
      </c>
      <c r="BR77" s="1297" t="str">
        <f>IF($A$4="原則法","-",IFERROR(BR$8*ランオフパターン!BM76,0))</f>
        <v>-</v>
      </c>
      <c r="BS77" s="1297">
        <f>SQRT(損害保険リスク!$K$24*SUM(BM77:BR77)^2+(1-損害保険リスク!$K$24)*SUMSQ(BM77:BR77))</f>
        <v>0</v>
      </c>
      <c r="BT77" s="237"/>
      <c r="BU77" s="1297" t="str">
        <f>IF($A$4="原則法","-",IFERROR(BU$8*ランオフパターン!BO76,0))</f>
        <v>-</v>
      </c>
      <c r="BV77" s="1297" t="str">
        <f>IF($A$4="原則法","-",IFERROR(BV$8*ランオフパターン!BP76,0))</f>
        <v>-</v>
      </c>
      <c r="BW77" s="1297" t="str">
        <f>IF($A$4="原則法","-",IFERROR(BW$8*ランオフパターン!BQ76,0))</f>
        <v>-</v>
      </c>
      <c r="BX77" s="1297" t="str">
        <f>IF($A$4="原則法","-",IFERROR(BX$8*ランオフパターン!BR76,0))</f>
        <v>-</v>
      </c>
      <c r="BY77" s="1297">
        <f t="shared" si="5"/>
        <v>0</v>
      </c>
      <c r="BZ77" s="237"/>
      <c r="CA77" s="1297" t="str">
        <f>IF($A$4="原則法","-",IFERROR(CA$8*ランオフパターン!BT76,0))</f>
        <v>-</v>
      </c>
      <c r="CB77" s="1297" t="str">
        <f>IF($A$4="原則法","-",IFERROR(CB$8*ランオフパターン!BU76,0))</f>
        <v>-</v>
      </c>
      <c r="CD77" s="1396" t="s">
        <v>2</v>
      </c>
    </row>
    <row r="78" spans="1:82" ht="13.8">
      <c r="A78" s="1238">
        <v>70</v>
      </c>
      <c r="B78" s="1235">
        <v>70</v>
      </c>
      <c r="C78" s="1297" t="str">
        <f>IF($A$4="原則法","-",IFERROR(C$8*ランオフパターン!C77,0))</f>
        <v>-</v>
      </c>
      <c r="D78" s="1297" t="str">
        <f>IF($A$4="原則法","-",IFERROR(D$8*ランオフパターン!D77,0))</f>
        <v>-</v>
      </c>
      <c r="E78" s="1297" t="str">
        <f>IF($A$4="原則法","-",IFERROR(E$8*ランオフパターン!E77,0))</f>
        <v>-</v>
      </c>
      <c r="F78" s="1297" t="str">
        <f>IF($A$4="原則法","-",IFERROR(F$8*ランオフパターン!F77,0))</f>
        <v>-</v>
      </c>
      <c r="G78" s="1297" t="str">
        <f>IF($A$4="原則法","-",IFERROR(G$8*ランオフパターン!G77,0))</f>
        <v>-</v>
      </c>
      <c r="H78" s="1297">
        <f>IFERROR(SQRT(SUMPRODUCT(MMULT(C78:G78,生命保険リスク!$R$10:$V$14),C78:G78)),0)</f>
        <v>0</v>
      </c>
      <c r="I78" s="237"/>
      <c r="J78" s="1297" t="str">
        <f>IF($A$4="原則法","-",IFERROR(J$8*ランオフパターン!I77,0))</f>
        <v>-</v>
      </c>
      <c r="K78" s="1297" t="str">
        <f>IF($A$4="原則法","-",IFERROR(K$8*ランオフパターン!J77,0))</f>
        <v>-</v>
      </c>
      <c r="L78" s="1297">
        <f>IFERROR(SQRT(SUMSQ(J78,K78)+2*損害保険リスク!$K$12*J78*K78),0)</f>
        <v>0</v>
      </c>
      <c r="M78" s="1297" t="str">
        <f>IF($A$4="原則法","-",IFERROR(M$8*ランオフパターン!L77,0))</f>
        <v>-</v>
      </c>
      <c r="N78" s="1297" t="str">
        <f>IF($A$4="原則法","-",IFERROR(N$8*ランオフパターン!M77,0))</f>
        <v>-</v>
      </c>
      <c r="O78" s="1297">
        <f>IFERROR(SQRT(SUMSQ(M78,N78)+2*損害保険リスク!$K$12*M78*N78),)</f>
        <v>0</v>
      </c>
      <c r="P78" s="1297" t="str">
        <f>IF($A$4="原則法","-",IFERROR(P$8*ランオフパターン!O77,0))</f>
        <v>-</v>
      </c>
      <c r="Q78" s="1297" t="str">
        <f>IF($A$4="原則法","-",IFERROR(Q$8*ランオフパターン!P77,0))</f>
        <v>-</v>
      </c>
      <c r="R78" s="1297">
        <f>IFERROR(SQRT(SUMSQ(P78,Q78)+2*損害保険リスク!$K$12*P78*Q78),)</f>
        <v>0</v>
      </c>
      <c r="S78" s="1297" t="str">
        <f>IF($A$4="原則法","-",IFERROR(S$8*ランオフパターン!R77,0))</f>
        <v>-</v>
      </c>
      <c r="T78" s="1297" t="str">
        <f>IF($A$4="原則法","-",IFERROR(T$8*ランオフパターン!S77,0))</f>
        <v>-</v>
      </c>
      <c r="U78" s="1297">
        <f>IFERROR(SQRT(SUMSQ(S78,T78)+2*損害保険リスク!$K$12*S78*T78),)</f>
        <v>0</v>
      </c>
      <c r="V78" s="1297" t="str">
        <f>IF($A$4="原則法","-",IFERROR(V$8*ランオフパターン!U77,0))</f>
        <v>-</v>
      </c>
      <c r="W78" s="1297" t="str">
        <f>IF($A$4="原則法","-",IFERROR(W$8*ランオフパターン!V77,0))</f>
        <v>-</v>
      </c>
      <c r="X78" s="1297">
        <f>IFERROR(SQRT(SUMSQ(V78,W78)+2*損害保険リスク!$K$12*V78*W78),)</f>
        <v>0</v>
      </c>
      <c r="Y78" s="1297" t="str">
        <f>IF($A$4="原則法","-",IFERROR(Y$8*ランオフパターン!X77,0))</f>
        <v>-</v>
      </c>
      <c r="Z78" s="1297" t="str">
        <f>IF($A$4="原則法","-",IFERROR(Z$8*ランオフパターン!Y77,0))</f>
        <v>-</v>
      </c>
      <c r="AA78" s="1297">
        <f>IFERROR(SQRT(SUMSQ(Y78,Z78)+2*損害保険リスク!$K$12*Y78*Z78),)</f>
        <v>0</v>
      </c>
      <c r="AB78" s="1297" t="str">
        <f>IF($A$4="原則法","-",IFERROR(AB$8*ランオフパターン!AA77,0))</f>
        <v>-</v>
      </c>
      <c r="AC78" s="1297" t="str">
        <f>IF($A$4="原則法","-",IFERROR(AC$8*ランオフパターン!AB77,0))</f>
        <v>-</v>
      </c>
      <c r="AD78" s="1297">
        <f>IFERROR(SQRT(SUMSQ(AB78,AC78)+2*損害保険リスク!$K$12*AB78*AC78),)</f>
        <v>0</v>
      </c>
      <c r="AE78" s="1297" t="str">
        <f>IF($A$4="原則法","-",IFERROR(AE$8*ランオフパターン!AD77,0))</f>
        <v>-</v>
      </c>
      <c r="AF78" s="1297" t="str">
        <f>IF($A$4="原則法","-",IFERROR(AF$8*ランオフパターン!AE77,0))</f>
        <v>-</v>
      </c>
      <c r="AG78" s="1297">
        <f>IFERROR(SQRT(SUMSQ(AE78,AF78)+2*損害保険リスク!$K$12*AE78*AF78),)</f>
        <v>0</v>
      </c>
      <c r="AH78" s="1297" t="str">
        <f>IF($A$4="原則法","-",IFERROR(AH$8*ランオフパターン!AG77,0))</f>
        <v>-</v>
      </c>
      <c r="AI78" s="1297" t="str">
        <f>IF($A$4="原則法","-",IFERROR(AI$8*ランオフパターン!AH77,0))</f>
        <v>-</v>
      </c>
      <c r="AJ78" s="1297">
        <f>IFERROR(SQRT(SUMSQ(AH78,AI78)+2*損害保険リスク!$K$12*AH78*AI78),)</f>
        <v>0</v>
      </c>
      <c r="AK78" s="1297" t="str">
        <f>IF($A$4="原則法","-",IFERROR(AK$8*ランオフパターン!AJ77,0))</f>
        <v>-</v>
      </c>
      <c r="AL78" s="1297" t="str">
        <f>IF($A$4="原則法","-",IFERROR(AL$8*ランオフパターン!AK77,0))</f>
        <v>-</v>
      </c>
      <c r="AM78" s="1297">
        <f>IFERROR(SQRT(SUMSQ(AK78,AL78)+2*損害保険リスク!$K$12*AK78*AL78),)</f>
        <v>0</v>
      </c>
      <c r="AN78" s="1297" t="str">
        <f>IF($A$4="原則法","-",IFERROR(AN$8*ランオフパターン!AM77,0))</f>
        <v>-</v>
      </c>
      <c r="AO78" s="1297" t="str">
        <f>IF($A$4="原則法","-",IFERROR(AO$8*ランオフパターン!AN77,0))</f>
        <v>-</v>
      </c>
      <c r="AP78" s="1297">
        <f>IFERROR(SQRT(SUMSQ(AN78,AO78)+2*損害保険リスク!$K$12*AN78*AO78),)</f>
        <v>0</v>
      </c>
      <c r="AQ78" s="1297" t="str">
        <f>IF($A$4="原則法","-",IFERROR(AQ$8*ランオフパターン!AP77,0))</f>
        <v>-</v>
      </c>
      <c r="AR78" s="1297" t="str">
        <f>IF($A$4="原則法","-",IFERROR(AR$8*ランオフパターン!AQ77,0))</f>
        <v>-</v>
      </c>
      <c r="AS78" s="1297">
        <f>IFERROR(SQRT(SUMSQ(AQ78,AR78)+2*損害保険リスク!$K$12*AQ78*AR78),)</f>
        <v>0</v>
      </c>
      <c r="AT78" s="1297" t="str">
        <f>IF($A$4="原則法","-",IFERROR(AT$8*ランオフパターン!AS77,0))</f>
        <v>-</v>
      </c>
      <c r="AU78" s="1297" t="str">
        <f>IF($A$4="原則法","-",IFERROR(AU$8*ランオフパターン!AT77,0))</f>
        <v>-</v>
      </c>
      <c r="AV78" s="1297">
        <f>IFERROR(SQRT(SUMSQ(AT78,AU78)+2*損害保険リスク!$K$12*AT78*AU78),)</f>
        <v>0</v>
      </c>
      <c r="AW78" s="1297" t="str">
        <f>IF($A$4="原則法","-",IFERROR(AW$8*ランオフパターン!AV77,0))</f>
        <v>-</v>
      </c>
      <c r="AX78" s="1297" t="str">
        <f>IF($A$4="原則法","-",IFERROR(AX$8*ランオフパターン!AW77,0))</f>
        <v>-</v>
      </c>
      <c r="AY78" s="1297">
        <f>IFERROR(SQRT(SUMSQ(AW78,AX78)+2*損害保険リスク!$K$12*AW78*AX78),)</f>
        <v>0</v>
      </c>
      <c r="AZ78" s="1297" t="str">
        <f>IF($A$4="原則法","-",IFERROR(AZ$8*ランオフパターン!AY77,0))</f>
        <v>-</v>
      </c>
      <c r="BA78" s="1297" t="str">
        <f>IF($A$4="原則法","-",IFERROR(BA$8*ランオフパターン!AZ77,0))</f>
        <v>-</v>
      </c>
      <c r="BB78" s="1297">
        <f>IFERROR(SQRT(SUMSQ(AZ78,BA78)+2*損害保険リスク!$K$12*AZ78*BA78),)</f>
        <v>0</v>
      </c>
      <c r="BC78" s="1297" t="str">
        <f>IF($A$4="原則法","-",IFERROR(BC$8*ランオフパターン!BB77,0))</f>
        <v>-</v>
      </c>
      <c r="BD78" s="1297" t="str">
        <f>IF($A$4="原則法","-",IFERROR(BD$8*ランオフパターン!BC77,0))</f>
        <v>-</v>
      </c>
      <c r="BE78" s="1297">
        <f>IFERROR(SQRT(SUMSQ(BC78,BD78)+2*損害保険リスク!$K$12*BC78*BD78),)</f>
        <v>0</v>
      </c>
      <c r="BF78" s="1297" t="str">
        <f>IF($A$4="原則法","-",IFERROR(BF$8*ランオフパターン!BE77,0))</f>
        <v>-</v>
      </c>
      <c r="BG78" s="1297" t="str">
        <f>IF($A$4="原則法","-",IFERROR(BG$8*ランオフパターン!BF77,0))</f>
        <v>-</v>
      </c>
      <c r="BH78" s="1297">
        <f>IFERROR(SQRT(SUMSQ(BF78,BG78)+2*損害保険リスク!$K$12*BF78*BG78),)</f>
        <v>0</v>
      </c>
      <c r="BI78" s="1297">
        <f t="shared" si="4"/>
        <v>0</v>
      </c>
      <c r="BJ78" s="1297">
        <f t="shared" si="4"/>
        <v>0</v>
      </c>
      <c r="BK78" s="1297">
        <f t="shared" si="4"/>
        <v>0</v>
      </c>
      <c r="BL78" s="1297">
        <f t="shared" si="4"/>
        <v>0</v>
      </c>
      <c r="BM78" s="1297" t="str">
        <f>IF($A$4="原則法","-",IFERROR(BM$8*ランオフパターン!BH77,0))</f>
        <v>-</v>
      </c>
      <c r="BN78" s="1297" t="str">
        <f>IF($A$4="原則法","-",IFERROR(BN$8*ランオフパターン!BI77,0))</f>
        <v>-</v>
      </c>
      <c r="BO78" s="1297" t="str">
        <f>IF($A$4="原則法","-",IFERROR(BO$8*ランオフパターン!BJ77,0))</f>
        <v>-</v>
      </c>
      <c r="BP78" s="1297">
        <f>SQRT(損害保険リスク!$K$22*SUM(BI78:BL78)^2+(1-損害保険リスク!$K$22)*SUMSQ(BI78:BL78))</f>
        <v>0</v>
      </c>
      <c r="BQ78" s="1297" t="str">
        <f>IF($A$4="原則法","-",IFERROR(BQ$8*ランオフパターン!BL77,0))</f>
        <v>-</v>
      </c>
      <c r="BR78" s="1297" t="str">
        <f>IF($A$4="原則法","-",IFERROR(BR$8*ランオフパターン!BM77,0))</f>
        <v>-</v>
      </c>
      <c r="BS78" s="1297">
        <f>SQRT(損害保険リスク!$K$24*SUM(BM78:BR78)^2+(1-損害保険リスク!$K$24)*SUMSQ(BM78:BR78))</f>
        <v>0</v>
      </c>
      <c r="BT78" s="237"/>
      <c r="BU78" s="1297" t="str">
        <f>IF($A$4="原則法","-",IFERROR(BU$8*ランオフパターン!BO77,0))</f>
        <v>-</v>
      </c>
      <c r="BV78" s="1297" t="str">
        <f>IF($A$4="原則法","-",IFERROR(BV$8*ランオフパターン!BP77,0))</f>
        <v>-</v>
      </c>
      <c r="BW78" s="1297" t="str">
        <f>IF($A$4="原則法","-",IFERROR(BW$8*ランオフパターン!BQ77,0))</f>
        <v>-</v>
      </c>
      <c r="BX78" s="1297" t="str">
        <f>IF($A$4="原則法","-",IFERROR(BX$8*ランオフパターン!BR77,0))</f>
        <v>-</v>
      </c>
      <c r="BY78" s="1297">
        <f t="shared" si="5"/>
        <v>0</v>
      </c>
      <c r="BZ78" s="237"/>
      <c r="CA78" s="1297" t="str">
        <f>IF($A$4="原則法","-",IFERROR(CA$8*ランオフパターン!BT77,0))</f>
        <v>-</v>
      </c>
      <c r="CB78" s="1297" t="str">
        <f>IF($A$4="原則法","-",IFERROR(CB$8*ランオフパターン!BU77,0))</f>
        <v>-</v>
      </c>
      <c r="CD78" s="1396" t="s">
        <v>2</v>
      </c>
    </row>
    <row r="79" spans="1:82" ht="13.8">
      <c r="A79" s="1238">
        <v>71</v>
      </c>
      <c r="B79" s="1235">
        <v>71</v>
      </c>
      <c r="C79" s="1297" t="str">
        <f>IF($A$4="原則法","-",IFERROR(C$8*ランオフパターン!C78,0))</f>
        <v>-</v>
      </c>
      <c r="D79" s="1297" t="str">
        <f>IF($A$4="原則法","-",IFERROR(D$8*ランオフパターン!D78,0))</f>
        <v>-</v>
      </c>
      <c r="E79" s="1297" t="str">
        <f>IF($A$4="原則法","-",IFERROR(E$8*ランオフパターン!E78,0))</f>
        <v>-</v>
      </c>
      <c r="F79" s="1297" t="str">
        <f>IF($A$4="原則法","-",IFERROR(F$8*ランオフパターン!F78,0))</f>
        <v>-</v>
      </c>
      <c r="G79" s="1297" t="str">
        <f>IF($A$4="原則法","-",IFERROR(G$8*ランオフパターン!G78,0))</f>
        <v>-</v>
      </c>
      <c r="H79" s="1297">
        <f>IFERROR(SQRT(SUMPRODUCT(MMULT(C79:G79,生命保険リスク!$R$10:$V$14),C79:G79)),0)</f>
        <v>0</v>
      </c>
      <c r="I79" s="237"/>
      <c r="J79" s="1297" t="str">
        <f>IF($A$4="原則法","-",IFERROR(J$8*ランオフパターン!I78,0))</f>
        <v>-</v>
      </c>
      <c r="K79" s="1297" t="str">
        <f>IF($A$4="原則法","-",IFERROR(K$8*ランオフパターン!J78,0))</f>
        <v>-</v>
      </c>
      <c r="L79" s="1297">
        <f>IFERROR(SQRT(SUMSQ(J79,K79)+2*損害保険リスク!$K$12*J79*K79),0)</f>
        <v>0</v>
      </c>
      <c r="M79" s="1297" t="str">
        <f>IF($A$4="原則法","-",IFERROR(M$8*ランオフパターン!L78,0))</f>
        <v>-</v>
      </c>
      <c r="N79" s="1297" t="str">
        <f>IF($A$4="原則法","-",IFERROR(N$8*ランオフパターン!M78,0))</f>
        <v>-</v>
      </c>
      <c r="O79" s="1297">
        <f>IFERROR(SQRT(SUMSQ(M79,N79)+2*損害保険リスク!$K$12*M79*N79),)</f>
        <v>0</v>
      </c>
      <c r="P79" s="1297" t="str">
        <f>IF($A$4="原則法","-",IFERROR(P$8*ランオフパターン!O78,0))</f>
        <v>-</v>
      </c>
      <c r="Q79" s="1297" t="str">
        <f>IF($A$4="原則法","-",IFERROR(Q$8*ランオフパターン!P78,0))</f>
        <v>-</v>
      </c>
      <c r="R79" s="1297">
        <f>IFERROR(SQRT(SUMSQ(P79,Q79)+2*損害保険リスク!$K$12*P79*Q79),)</f>
        <v>0</v>
      </c>
      <c r="S79" s="1297" t="str">
        <f>IF($A$4="原則法","-",IFERROR(S$8*ランオフパターン!R78,0))</f>
        <v>-</v>
      </c>
      <c r="T79" s="1297" t="str">
        <f>IF($A$4="原則法","-",IFERROR(T$8*ランオフパターン!S78,0))</f>
        <v>-</v>
      </c>
      <c r="U79" s="1297">
        <f>IFERROR(SQRT(SUMSQ(S79,T79)+2*損害保険リスク!$K$12*S79*T79),)</f>
        <v>0</v>
      </c>
      <c r="V79" s="1297" t="str">
        <f>IF($A$4="原則法","-",IFERROR(V$8*ランオフパターン!U78,0))</f>
        <v>-</v>
      </c>
      <c r="W79" s="1297" t="str">
        <f>IF($A$4="原則法","-",IFERROR(W$8*ランオフパターン!V78,0))</f>
        <v>-</v>
      </c>
      <c r="X79" s="1297">
        <f>IFERROR(SQRT(SUMSQ(V79,W79)+2*損害保険リスク!$K$12*V79*W79),)</f>
        <v>0</v>
      </c>
      <c r="Y79" s="1297" t="str">
        <f>IF($A$4="原則法","-",IFERROR(Y$8*ランオフパターン!X78,0))</f>
        <v>-</v>
      </c>
      <c r="Z79" s="1297" t="str">
        <f>IF($A$4="原則法","-",IFERROR(Z$8*ランオフパターン!Y78,0))</f>
        <v>-</v>
      </c>
      <c r="AA79" s="1297">
        <f>IFERROR(SQRT(SUMSQ(Y79,Z79)+2*損害保険リスク!$K$12*Y79*Z79),)</f>
        <v>0</v>
      </c>
      <c r="AB79" s="1297" t="str">
        <f>IF($A$4="原則法","-",IFERROR(AB$8*ランオフパターン!AA78,0))</f>
        <v>-</v>
      </c>
      <c r="AC79" s="1297" t="str">
        <f>IF($A$4="原則法","-",IFERROR(AC$8*ランオフパターン!AB78,0))</f>
        <v>-</v>
      </c>
      <c r="AD79" s="1297">
        <f>IFERROR(SQRT(SUMSQ(AB79,AC79)+2*損害保険リスク!$K$12*AB79*AC79),)</f>
        <v>0</v>
      </c>
      <c r="AE79" s="1297" t="str">
        <f>IF($A$4="原則法","-",IFERROR(AE$8*ランオフパターン!AD78,0))</f>
        <v>-</v>
      </c>
      <c r="AF79" s="1297" t="str">
        <f>IF($A$4="原則法","-",IFERROR(AF$8*ランオフパターン!AE78,0))</f>
        <v>-</v>
      </c>
      <c r="AG79" s="1297">
        <f>IFERROR(SQRT(SUMSQ(AE79,AF79)+2*損害保険リスク!$K$12*AE79*AF79),)</f>
        <v>0</v>
      </c>
      <c r="AH79" s="1297" t="str">
        <f>IF($A$4="原則法","-",IFERROR(AH$8*ランオフパターン!AG78,0))</f>
        <v>-</v>
      </c>
      <c r="AI79" s="1297" t="str">
        <f>IF($A$4="原則法","-",IFERROR(AI$8*ランオフパターン!AH78,0))</f>
        <v>-</v>
      </c>
      <c r="AJ79" s="1297">
        <f>IFERROR(SQRT(SUMSQ(AH79,AI79)+2*損害保険リスク!$K$12*AH79*AI79),)</f>
        <v>0</v>
      </c>
      <c r="AK79" s="1297" t="str">
        <f>IF($A$4="原則法","-",IFERROR(AK$8*ランオフパターン!AJ78,0))</f>
        <v>-</v>
      </c>
      <c r="AL79" s="1297" t="str">
        <f>IF($A$4="原則法","-",IFERROR(AL$8*ランオフパターン!AK78,0))</f>
        <v>-</v>
      </c>
      <c r="AM79" s="1297">
        <f>IFERROR(SQRT(SUMSQ(AK79,AL79)+2*損害保険リスク!$K$12*AK79*AL79),)</f>
        <v>0</v>
      </c>
      <c r="AN79" s="1297" t="str">
        <f>IF($A$4="原則法","-",IFERROR(AN$8*ランオフパターン!AM78,0))</f>
        <v>-</v>
      </c>
      <c r="AO79" s="1297" t="str">
        <f>IF($A$4="原則法","-",IFERROR(AO$8*ランオフパターン!AN78,0))</f>
        <v>-</v>
      </c>
      <c r="AP79" s="1297">
        <f>IFERROR(SQRT(SUMSQ(AN79,AO79)+2*損害保険リスク!$K$12*AN79*AO79),)</f>
        <v>0</v>
      </c>
      <c r="AQ79" s="1297" t="str">
        <f>IF($A$4="原則法","-",IFERROR(AQ$8*ランオフパターン!AP78,0))</f>
        <v>-</v>
      </c>
      <c r="AR79" s="1297" t="str">
        <f>IF($A$4="原則法","-",IFERROR(AR$8*ランオフパターン!AQ78,0))</f>
        <v>-</v>
      </c>
      <c r="AS79" s="1297">
        <f>IFERROR(SQRT(SUMSQ(AQ79,AR79)+2*損害保険リスク!$K$12*AQ79*AR79),)</f>
        <v>0</v>
      </c>
      <c r="AT79" s="1297" t="str">
        <f>IF($A$4="原則法","-",IFERROR(AT$8*ランオフパターン!AS78,0))</f>
        <v>-</v>
      </c>
      <c r="AU79" s="1297" t="str">
        <f>IF($A$4="原則法","-",IFERROR(AU$8*ランオフパターン!AT78,0))</f>
        <v>-</v>
      </c>
      <c r="AV79" s="1297">
        <f>IFERROR(SQRT(SUMSQ(AT79,AU79)+2*損害保険リスク!$K$12*AT79*AU79),)</f>
        <v>0</v>
      </c>
      <c r="AW79" s="1297" t="str">
        <f>IF($A$4="原則法","-",IFERROR(AW$8*ランオフパターン!AV78,0))</f>
        <v>-</v>
      </c>
      <c r="AX79" s="1297" t="str">
        <f>IF($A$4="原則法","-",IFERROR(AX$8*ランオフパターン!AW78,0))</f>
        <v>-</v>
      </c>
      <c r="AY79" s="1297">
        <f>IFERROR(SQRT(SUMSQ(AW79,AX79)+2*損害保険リスク!$K$12*AW79*AX79),)</f>
        <v>0</v>
      </c>
      <c r="AZ79" s="1297" t="str">
        <f>IF($A$4="原則法","-",IFERROR(AZ$8*ランオフパターン!AY78,0))</f>
        <v>-</v>
      </c>
      <c r="BA79" s="1297" t="str">
        <f>IF($A$4="原則法","-",IFERROR(BA$8*ランオフパターン!AZ78,0))</f>
        <v>-</v>
      </c>
      <c r="BB79" s="1297">
        <f>IFERROR(SQRT(SUMSQ(AZ79,BA79)+2*損害保険リスク!$K$12*AZ79*BA79),)</f>
        <v>0</v>
      </c>
      <c r="BC79" s="1297" t="str">
        <f>IF($A$4="原則法","-",IFERROR(BC$8*ランオフパターン!BB78,0))</f>
        <v>-</v>
      </c>
      <c r="BD79" s="1297" t="str">
        <f>IF($A$4="原則法","-",IFERROR(BD$8*ランオフパターン!BC78,0))</f>
        <v>-</v>
      </c>
      <c r="BE79" s="1297">
        <f>IFERROR(SQRT(SUMSQ(BC79,BD79)+2*損害保険リスク!$K$12*BC79*BD79),)</f>
        <v>0</v>
      </c>
      <c r="BF79" s="1297" t="str">
        <f>IF($A$4="原則法","-",IFERROR(BF$8*ランオフパターン!BE78,0))</f>
        <v>-</v>
      </c>
      <c r="BG79" s="1297" t="str">
        <f>IF($A$4="原則法","-",IFERROR(BG$8*ランオフパターン!BF78,0))</f>
        <v>-</v>
      </c>
      <c r="BH79" s="1297">
        <f>IFERROR(SQRT(SUMSQ(BF79,BG79)+2*損害保険リスク!$K$12*BF79*BG79),)</f>
        <v>0</v>
      </c>
      <c r="BI79" s="1297">
        <f t="shared" si="4"/>
        <v>0</v>
      </c>
      <c r="BJ79" s="1297">
        <f t="shared" si="4"/>
        <v>0</v>
      </c>
      <c r="BK79" s="1297">
        <f t="shared" si="4"/>
        <v>0</v>
      </c>
      <c r="BL79" s="1297">
        <f t="shared" si="4"/>
        <v>0</v>
      </c>
      <c r="BM79" s="1297" t="str">
        <f>IF($A$4="原則法","-",IFERROR(BM$8*ランオフパターン!BH78,0))</f>
        <v>-</v>
      </c>
      <c r="BN79" s="1297" t="str">
        <f>IF($A$4="原則法","-",IFERROR(BN$8*ランオフパターン!BI78,0))</f>
        <v>-</v>
      </c>
      <c r="BO79" s="1297" t="str">
        <f>IF($A$4="原則法","-",IFERROR(BO$8*ランオフパターン!BJ78,0))</f>
        <v>-</v>
      </c>
      <c r="BP79" s="1297">
        <f>SQRT(損害保険リスク!$K$22*SUM(BI79:BL79)^2+(1-損害保険リスク!$K$22)*SUMSQ(BI79:BL79))</f>
        <v>0</v>
      </c>
      <c r="BQ79" s="1297" t="str">
        <f>IF($A$4="原則法","-",IFERROR(BQ$8*ランオフパターン!BL78,0))</f>
        <v>-</v>
      </c>
      <c r="BR79" s="1297" t="str">
        <f>IF($A$4="原則法","-",IFERROR(BR$8*ランオフパターン!BM78,0))</f>
        <v>-</v>
      </c>
      <c r="BS79" s="1297">
        <f>SQRT(損害保険リスク!$K$24*SUM(BM79:BR79)^2+(1-損害保険リスク!$K$24)*SUMSQ(BM79:BR79))</f>
        <v>0</v>
      </c>
      <c r="BT79" s="237"/>
      <c r="BU79" s="1297" t="str">
        <f>IF($A$4="原則法","-",IFERROR(BU$8*ランオフパターン!BO78,0))</f>
        <v>-</v>
      </c>
      <c r="BV79" s="1297" t="str">
        <f>IF($A$4="原則法","-",IFERROR(BV$8*ランオフパターン!BP78,0))</f>
        <v>-</v>
      </c>
      <c r="BW79" s="1297" t="str">
        <f>IF($A$4="原則法","-",IFERROR(BW$8*ランオフパターン!BQ78,0))</f>
        <v>-</v>
      </c>
      <c r="BX79" s="1297" t="str">
        <f>IF($A$4="原則法","-",IFERROR(BX$8*ランオフパターン!BR78,0))</f>
        <v>-</v>
      </c>
      <c r="BY79" s="1297">
        <f t="shared" si="5"/>
        <v>0</v>
      </c>
      <c r="BZ79" s="237"/>
      <c r="CA79" s="1297" t="str">
        <f>IF($A$4="原則法","-",IFERROR(CA$8*ランオフパターン!BT78,0))</f>
        <v>-</v>
      </c>
      <c r="CB79" s="1297" t="str">
        <f>IF($A$4="原則法","-",IFERROR(CB$8*ランオフパターン!BU78,0))</f>
        <v>-</v>
      </c>
      <c r="CD79" s="1396" t="s">
        <v>2</v>
      </c>
    </row>
    <row r="80" spans="1:82" ht="13.8">
      <c r="A80" s="1238">
        <v>72</v>
      </c>
      <c r="B80" s="1235">
        <v>72</v>
      </c>
      <c r="C80" s="1297" t="str">
        <f>IF($A$4="原則法","-",IFERROR(C$8*ランオフパターン!C79,0))</f>
        <v>-</v>
      </c>
      <c r="D80" s="1297" t="str">
        <f>IF($A$4="原則法","-",IFERROR(D$8*ランオフパターン!D79,0))</f>
        <v>-</v>
      </c>
      <c r="E80" s="1297" t="str">
        <f>IF($A$4="原則法","-",IFERROR(E$8*ランオフパターン!E79,0))</f>
        <v>-</v>
      </c>
      <c r="F80" s="1297" t="str">
        <f>IF($A$4="原則法","-",IFERROR(F$8*ランオフパターン!F79,0))</f>
        <v>-</v>
      </c>
      <c r="G80" s="1297" t="str">
        <f>IF($A$4="原則法","-",IFERROR(G$8*ランオフパターン!G79,0))</f>
        <v>-</v>
      </c>
      <c r="H80" s="1297">
        <f>IFERROR(SQRT(SUMPRODUCT(MMULT(C80:G80,生命保険リスク!$R$10:$V$14),C80:G80)),0)</f>
        <v>0</v>
      </c>
      <c r="I80" s="237"/>
      <c r="J80" s="1297" t="str">
        <f>IF($A$4="原則法","-",IFERROR(J$8*ランオフパターン!I79,0))</f>
        <v>-</v>
      </c>
      <c r="K80" s="1297" t="str">
        <f>IF($A$4="原則法","-",IFERROR(K$8*ランオフパターン!J79,0))</f>
        <v>-</v>
      </c>
      <c r="L80" s="1297">
        <f>IFERROR(SQRT(SUMSQ(J80,K80)+2*損害保険リスク!$K$12*J80*K80),0)</f>
        <v>0</v>
      </c>
      <c r="M80" s="1297" t="str">
        <f>IF($A$4="原則法","-",IFERROR(M$8*ランオフパターン!L79,0))</f>
        <v>-</v>
      </c>
      <c r="N80" s="1297" t="str">
        <f>IF($A$4="原則法","-",IFERROR(N$8*ランオフパターン!M79,0))</f>
        <v>-</v>
      </c>
      <c r="O80" s="1297">
        <f>IFERROR(SQRT(SUMSQ(M80,N80)+2*損害保険リスク!$K$12*M80*N80),)</f>
        <v>0</v>
      </c>
      <c r="P80" s="1297" t="str">
        <f>IF($A$4="原則法","-",IFERROR(P$8*ランオフパターン!O79,0))</f>
        <v>-</v>
      </c>
      <c r="Q80" s="1297" t="str">
        <f>IF($A$4="原則法","-",IFERROR(Q$8*ランオフパターン!P79,0))</f>
        <v>-</v>
      </c>
      <c r="R80" s="1297">
        <f>IFERROR(SQRT(SUMSQ(P80,Q80)+2*損害保険リスク!$K$12*P80*Q80),)</f>
        <v>0</v>
      </c>
      <c r="S80" s="1297" t="str">
        <f>IF($A$4="原則法","-",IFERROR(S$8*ランオフパターン!R79,0))</f>
        <v>-</v>
      </c>
      <c r="T80" s="1297" t="str">
        <f>IF($A$4="原則法","-",IFERROR(T$8*ランオフパターン!S79,0))</f>
        <v>-</v>
      </c>
      <c r="U80" s="1297">
        <f>IFERROR(SQRT(SUMSQ(S80,T80)+2*損害保険リスク!$K$12*S80*T80),)</f>
        <v>0</v>
      </c>
      <c r="V80" s="1297" t="str">
        <f>IF($A$4="原則法","-",IFERROR(V$8*ランオフパターン!U79,0))</f>
        <v>-</v>
      </c>
      <c r="W80" s="1297" t="str">
        <f>IF($A$4="原則法","-",IFERROR(W$8*ランオフパターン!V79,0))</f>
        <v>-</v>
      </c>
      <c r="X80" s="1297">
        <f>IFERROR(SQRT(SUMSQ(V80,W80)+2*損害保険リスク!$K$12*V80*W80),)</f>
        <v>0</v>
      </c>
      <c r="Y80" s="1297" t="str">
        <f>IF($A$4="原則法","-",IFERROR(Y$8*ランオフパターン!X79,0))</f>
        <v>-</v>
      </c>
      <c r="Z80" s="1297" t="str">
        <f>IF($A$4="原則法","-",IFERROR(Z$8*ランオフパターン!Y79,0))</f>
        <v>-</v>
      </c>
      <c r="AA80" s="1297">
        <f>IFERROR(SQRT(SUMSQ(Y80,Z80)+2*損害保険リスク!$K$12*Y80*Z80),)</f>
        <v>0</v>
      </c>
      <c r="AB80" s="1297" t="str">
        <f>IF($A$4="原則法","-",IFERROR(AB$8*ランオフパターン!AA79,0))</f>
        <v>-</v>
      </c>
      <c r="AC80" s="1297" t="str">
        <f>IF($A$4="原則法","-",IFERROR(AC$8*ランオフパターン!AB79,0))</f>
        <v>-</v>
      </c>
      <c r="AD80" s="1297">
        <f>IFERROR(SQRT(SUMSQ(AB80,AC80)+2*損害保険リスク!$K$12*AB80*AC80),)</f>
        <v>0</v>
      </c>
      <c r="AE80" s="1297" t="str">
        <f>IF($A$4="原則法","-",IFERROR(AE$8*ランオフパターン!AD79,0))</f>
        <v>-</v>
      </c>
      <c r="AF80" s="1297" t="str">
        <f>IF($A$4="原則法","-",IFERROR(AF$8*ランオフパターン!AE79,0))</f>
        <v>-</v>
      </c>
      <c r="AG80" s="1297">
        <f>IFERROR(SQRT(SUMSQ(AE80,AF80)+2*損害保険リスク!$K$12*AE80*AF80),)</f>
        <v>0</v>
      </c>
      <c r="AH80" s="1297" t="str">
        <f>IF($A$4="原則法","-",IFERROR(AH$8*ランオフパターン!AG79,0))</f>
        <v>-</v>
      </c>
      <c r="AI80" s="1297" t="str">
        <f>IF($A$4="原則法","-",IFERROR(AI$8*ランオフパターン!AH79,0))</f>
        <v>-</v>
      </c>
      <c r="AJ80" s="1297">
        <f>IFERROR(SQRT(SUMSQ(AH80,AI80)+2*損害保険リスク!$K$12*AH80*AI80),)</f>
        <v>0</v>
      </c>
      <c r="AK80" s="1297" t="str">
        <f>IF($A$4="原則法","-",IFERROR(AK$8*ランオフパターン!AJ79,0))</f>
        <v>-</v>
      </c>
      <c r="AL80" s="1297" t="str">
        <f>IF($A$4="原則法","-",IFERROR(AL$8*ランオフパターン!AK79,0))</f>
        <v>-</v>
      </c>
      <c r="AM80" s="1297">
        <f>IFERROR(SQRT(SUMSQ(AK80,AL80)+2*損害保険リスク!$K$12*AK80*AL80),)</f>
        <v>0</v>
      </c>
      <c r="AN80" s="1297" t="str">
        <f>IF($A$4="原則法","-",IFERROR(AN$8*ランオフパターン!AM79,0))</f>
        <v>-</v>
      </c>
      <c r="AO80" s="1297" t="str">
        <f>IF($A$4="原則法","-",IFERROR(AO$8*ランオフパターン!AN79,0))</f>
        <v>-</v>
      </c>
      <c r="AP80" s="1297">
        <f>IFERROR(SQRT(SUMSQ(AN80,AO80)+2*損害保険リスク!$K$12*AN80*AO80),)</f>
        <v>0</v>
      </c>
      <c r="AQ80" s="1297" t="str">
        <f>IF($A$4="原則法","-",IFERROR(AQ$8*ランオフパターン!AP79,0))</f>
        <v>-</v>
      </c>
      <c r="AR80" s="1297" t="str">
        <f>IF($A$4="原則法","-",IFERROR(AR$8*ランオフパターン!AQ79,0))</f>
        <v>-</v>
      </c>
      <c r="AS80" s="1297">
        <f>IFERROR(SQRT(SUMSQ(AQ80,AR80)+2*損害保険リスク!$K$12*AQ80*AR80),)</f>
        <v>0</v>
      </c>
      <c r="AT80" s="1297" t="str">
        <f>IF($A$4="原則法","-",IFERROR(AT$8*ランオフパターン!AS79,0))</f>
        <v>-</v>
      </c>
      <c r="AU80" s="1297" t="str">
        <f>IF($A$4="原則法","-",IFERROR(AU$8*ランオフパターン!AT79,0))</f>
        <v>-</v>
      </c>
      <c r="AV80" s="1297">
        <f>IFERROR(SQRT(SUMSQ(AT80,AU80)+2*損害保険リスク!$K$12*AT80*AU80),)</f>
        <v>0</v>
      </c>
      <c r="AW80" s="1297" t="str">
        <f>IF($A$4="原則法","-",IFERROR(AW$8*ランオフパターン!AV79,0))</f>
        <v>-</v>
      </c>
      <c r="AX80" s="1297" t="str">
        <f>IF($A$4="原則法","-",IFERROR(AX$8*ランオフパターン!AW79,0))</f>
        <v>-</v>
      </c>
      <c r="AY80" s="1297">
        <f>IFERROR(SQRT(SUMSQ(AW80,AX80)+2*損害保険リスク!$K$12*AW80*AX80),)</f>
        <v>0</v>
      </c>
      <c r="AZ80" s="1297" t="str">
        <f>IF($A$4="原則法","-",IFERROR(AZ$8*ランオフパターン!AY79,0))</f>
        <v>-</v>
      </c>
      <c r="BA80" s="1297" t="str">
        <f>IF($A$4="原則法","-",IFERROR(BA$8*ランオフパターン!AZ79,0))</f>
        <v>-</v>
      </c>
      <c r="BB80" s="1297">
        <f>IFERROR(SQRT(SUMSQ(AZ80,BA80)+2*損害保険リスク!$K$12*AZ80*BA80),)</f>
        <v>0</v>
      </c>
      <c r="BC80" s="1297" t="str">
        <f>IF($A$4="原則法","-",IFERROR(BC$8*ランオフパターン!BB79,0))</f>
        <v>-</v>
      </c>
      <c r="BD80" s="1297" t="str">
        <f>IF($A$4="原則法","-",IFERROR(BD$8*ランオフパターン!BC79,0))</f>
        <v>-</v>
      </c>
      <c r="BE80" s="1297">
        <f>IFERROR(SQRT(SUMSQ(BC80,BD80)+2*損害保険リスク!$K$12*BC80*BD80),)</f>
        <v>0</v>
      </c>
      <c r="BF80" s="1297" t="str">
        <f>IF($A$4="原則法","-",IFERROR(BF$8*ランオフパターン!BE79,0))</f>
        <v>-</v>
      </c>
      <c r="BG80" s="1297" t="str">
        <f>IF($A$4="原則法","-",IFERROR(BG$8*ランオフパターン!BF79,0))</f>
        <v>-</v>
      </c>
      <c r="BH80" s="1297">
        <f>IFERROR(SQRT(SUMSQ(BF80,BG80)+2*損害保険リスク!$K$12*BF80*BG80),)</f>
        <v>0</v>
      </c>
      <c r="BI80" s="1297">
        <f t="shared" si="4"/>
        <v>0</v>
      </c>
      <c r="BJ80" s="1297">
        <f t="shared" si="4"/>
        <v>0</v>
      </c>
      <c r="BK80" s="1297">
        <f t="shared" si="4"/>
        <v>0</v>
      </c>
      <c r="BL80" s="1297">
        <f t="shared" si="4"/>
        <v>0</v>
      </c>
      <c r="BM80" s="1297" t="str">
        <f>IF($A$4="原則法","-",IFERROR(BM$8*ランオフパターン!BH79,0))</f>
        <v>-</v>
      </c>
      <c r="BN80" s="1297" t="str">
        <f>IF($A$4="原則法","-",IFERROR(BN$8*ランオフパターン!BI79,0))</f>
        <v>-</v>
      </c>
      <c r="BO80" s="1297" t="str">
        <f>IF($A$4="原則法","-",IFERROR(BO$8*ランオフパターン!BJ79,0))</f>
        <v>-</v>
      </c>
      <c r="BP80" s="1297">
        <f>SQRT(損害保険リスク!$K$22*SUM(BI80:BL80)^2+(1-損害保険リスク!$K$22)*SUMSQ(BI80:BL80))</f>
        <v>0</v>
      </c>
      <c r="BQ80" s="1297" t="str">
        <f>IF($A$4="原則法","-",IFERROR(BQ$8*ランオフパターン!BL79,0))</f>
        <v>-</v>
      </c>
      <c r="BR80" s="1297" t="str">
        <f>IF($A$4="原則法","-",IFERROR(BR$8*ランオフパターン!BM79,0))</f>
        <v>-</v>
      </c>
      <c r="BS80" s="1297">
        <f>SQRT(損害保険リスク!$K$24*SUM(BM80:BR80)^2+(1-損害保険リスク!$K$24)*SUMSQ(BM80:BR80))</f>
        <v>0</v>
      </c>
      <c r="BT80" s="237"/>
      <c r="BU80" s="1297" t="str">
        <f>IF($A$4="原則法","-",IFERROR(BU$8*ランオフパターン!BO79,0))</f>
        <v>-</v>
      </c>
      <c r="BV80" s="1297" t="str">
        <f>IF($A$4="原則法","-",IFERROR(BV$8*ランオフパターン!BP79,0))</f>
        <v>-</v>
      </c>
      <c r="BW80" s="1297" t="str">
        <f>IF($A$4="原則法","-",IFERROR(BW$8*ランオフパターン!BQ79,0))</f>
        <v>-</v>
      </c>
      <c r="BX80" s="1297" t="str">
        <f>IF($A$4="原則法","-",IFERROR(BX$8*ランオフパターン!BR79,0))</f>
        <v>-</v>
      </c>
      <c r="BY80" s="1297">
        <f t="shared" si="5"/>
        <v>0</v>
      </c>
      <c r="BZ80" s="237"/>
      <c r="CA80" s="1297" t="str">
        <f>IF($A$4="原則法","-",IFERROR(CA$8*ランオフパターン!BT79,0))</f>
        <v>-</v>
      </c>
      <c r="CB80" s="1297" t="str">
        <f>IF($A$4="原則法","-",IFERROR(CB$8*ランオフパターン!BU79,0))</f>
        <v>-</v>
      </c>
      <c r="CD80" s="1396" t="s">
        <v>2</v>
      </c>
    </row>
    <row r="81" spans="1:82" ht="13.8">
      <c r="A81" s="1238">
        <v>73</v>
      </c>
      <c r="B81" s="1235">
        <v>73</v>
      </c>
      <c r="C81" s="1297" t="str">
        <f>IF($A$4="原則法","-",IFERROR(C$8*ランオフパターン!C80,0))</f>
        <v>-</v>
      </c>
      <c r="D81" s="1297" t="str">
        <f>IF($A$4="原則法","-",IFERROR(D$8*ランオフパターン!D80,0))</f>
        <v>-</v>
      </c>
      <c r="E81" s="1297" t="str">
        <f>IF($A$4="原則法","-",IFERROR(E$8*ランオフパターン!E80,0))</f>
        <v>-</v>
      </c>
      <c r="F81" s="1297" t="str">
        <f>IF($A$4="原則法","-",IFERROR(F$8*ランオフパターン!F80,0))</f>
        <v>-</v>
      </c>
      <c r="G81" s="1297" t="str">
        <f>IF($A$4="原則法","-",IFERROR(G$8*ランオフパターン!G80,0))</f>
        <v>-</v>
      </c>
      <c r="H81" s="1297">
        <f>IFERROR(SQRT(SUMPRODUCT(MMULT(C81:G81,生命保険リスク!$R$10:$V$14),C81:G81)),0)</f>
        <v>0</v>
      </c>
      <c r="I81" s="237"/>
      <c r="J81" s="1297" t="str">
        <f>IF($A$4="原則法","-",IFERROR(J$8*ランオフパターン!I80,0))</f>
        <v>-</v>
      </c>
      <c r="K81" s="1297" t="str">
        <f>IF($A$4="原則法","-",IFERROR(K$8*ランオフパターン!J80,0))</f>
        <v>-</v>
      </c>
      <c r="L81" s="1297">
        <f>IFERROR(SQRT(SUMSQ(J81,K81)+2*損害保険リスク!$K$12*J81*K81),0)</f>
        <v>0</v>
      </c>
      <c r="M81" s="1297" t="str">
        <f>IF($A$4="原則法","-",IFERROR(M$8*ランオフパターン!L80,0))</f>
        <v>-</v>
      </c>
      <c r="N81" s="1297" t="str">
        <f>IF($A$4="原則法","-",IFERROR(N$8*ランオフパターン!M80,0))</f>
        <v>-</v>
      </c>
      <c r="O81" s="1297">
        <f>IFERROR(SQRT(SUMSQ(M81,N81)+2*損害保険リスク!$K$12*M81*N81),)</f>
        <v>0</v>
      </c>
      <c r="P81" s="1297" t="str">
        <f>IF($A$4="原則法","-",IFERROR(P$8*ランオフパターン!O80,0))</f>
        <v>-</v>
      </c>
      <c r="Q81" s="1297" t="str">
        <f>IF($A$4="原則法","-",IFERROR(Q$8*ランオフパターン!P80,0))</f>
        <v>-</v>
      </c>
      <c r="R81" s="1297">
        <f>IFERROR(SQRT(SUMSQ(P81,Q81)+2*損害保険リスク!$K$12*P81*Q81),)</f>
        <v>0</v>
      </c>
      <c r="S81" s="1297" t="str">
        <f>IF($A$4="原則法","-",IFERROR(S$8*ランオフパターン!R80,0))</f>
        <v>-</v>
      </c>
      <c r="T81" s="1297" t="str">
        <f>IF($A$4="原則法","-",IFERROR(T$8*ランオフパターン!S80,0))</f>
        <v>-</v>
      </c>
      <c r="U81" s="1297">
        <f>IFERROR(SQRT(SUMSQ(S81,T81)+2*損害保険リスク!$K$12*S81*T81),)</f>
        <v>0</v>
      </c>
      <c r="V81" s="1297" t="str">
        <f>IF($A$4="原則法","-",IFERROR(V$8*ランオフパターン!U80,0))</f>
        <v>-</v>
      </c>
      <c r="W81" s="1297" t="str">
        <f>IF($A$4="原則法","-",IFERROR(W$8*ランオフパターン!V80,0))</f>
        <v>-</v>
      </c>
      <c r="X81" s="1297">
        <f>IFERROR(SQRT(SUMSQ(V81,W81)+2*損害保険リスク!$K$12*V81*W81),)</f>
        <v>0</v>
      </c>
      <c r="Y81" s="1297" t="str">
        <f>IF($A$4="原則法","-",IFERROR(Y$8*ランオフパターン!X80,0))</f>
        <v>-</v>
      </c>
      <c r="Z81" s="1297" t="str">
        <f>IF($A$4="原則法","-",IFERROR(Z$8*ランオフパターン!Y80,0))</f>
        <v>-</v>
      </c>
      <c r="AA81" s="1297">
        <f>IFERROR(SQRT(SUMSQ(Y81,Z81)+2*損害保険リスク!$K$12*Y81*Z81),)</f>
        <v>0</v>
      </c>
      <c r="AB81" s="1297" t="str">
        <f>IF($A$4="原則法","-",IFERROR(AB$8*ランオフパターン!AA80,0))</f>
        <v>-</v>
      </c>
      <c r="AC81" s="1297" t="str">
        <f>IF($A$4="原則法","-",IFERROR(AC$8*ランオフパターン!AB80,0))</f>
        <v>-</v>
      </c>
      <c r="AD81" s="1297">
        <f>IFERROR(SQRT(SUMSQ(AB81,AC81)+2*損害保険リスク!$K$12*AB81*AC81),)</f>
        <v>0</v>
      </c>
      <c r="AE81" s="1297" t="str">
        <f>IF($A$4="原則法","-",IFERROR(AE$8*ランオフパターン!AD80,0))</f>
        <v>-</v>
      </c>
      <c r="AF81" s="1297" t="str">
        <f>IF($A$4="原則法","-",IFERROR(AF$8*ランオフパターン!AE80,0))</f>
        <v>-</v>
      </c>
      <c r="AG81" s="1297">
        <f>IFERROR(SQRT(SUMSQ(AE81,AF81)+2*損害保険リスク!$K$12*AE81*AF81),)</f>
        <v>0</v>
      </c>
      <c r="AH81" s="1297" t="str">
        <f>IF($A$4="原則法","-",IFERROR(AH$8*ランオフパターン!AG80,0))</f>
        <v>-</v>
      </c>
      <c r="AI81" s="1297" t="str">
        <f>IF($A$4="原則法","-",IFERROR(AI$8*ランオフパターン!AH80,0))</f>
        <v>-</v>
      </c>
      <c r="AJ81" s="1297">
        <f>IFERROR(SQRT(SUMSQ(AH81,AI81)+2*損害保険リスク!$K$12*AH81*AI81),)</f>
        <v>0</v>
      </c>
      <c r="AK81" s="1297" t="str">
        <f>IF($A$4="原則法","-",IFERROR(AK$8*ランオフパターン!AJ80,0))</f>
        <v>-</v>
      </c>
      <c r="AL81" s="1297" t="str">
        <f>IF($A$4="原則法","-",IFERROR(AL$8*ランオフパターン!AK80,0))</f>
        <v>-</v>
      </c>
      <c r="AM81" s="1297">
        <f>IFERROR(SQRT(SUMSQ(AK81,AL81)+2*損害保険リスク!$K$12*AK81*AL81),)</f>
        <v>0</v>
      </c>
      <c r="AN81" s="1297" t="str">
        <f>IF($A$4="原則法","-",IFERROR(AN$8*ランオフパターン!AM80,0))</f>
        <v>-</v>
      </c>
      <c r="AO81" s="1297" t="str">
        <f>IF($A$4="原則法","-",IFERROR(AO$8*ランオフパターン!AN80,0))</f>
        <v>-</v>
      </c>
      <c r="AP81" s="1297">
        <f>IFERROR(SQRT(SUMSQ(AN81,AO81)+2*損害保険リスク!$K$12*AN81*AO81),)</f>
        <v>0</v>
      </c>
      <c r="AQ81" s="1297" t="str">
        <f>IF($A$4="原則法","-",IFERROR(AQ$8*ランオフパターン!AP80,0))</f>
        <v>-</v>
      </c>
      <c r="AR81" s="1297" t="str">
        <f>IF($A$4="原則法","-",IFERROR(AR$8*ランオフパターン!AQ80,0))</f>
        <v>-</v>
      </c>
      <c r="AS81" s="1297">
        <f>IFERROR(SQRT(SUMSQ(AQ81,AR81)+2*損害保険リスク!$K$12*AQ81*AR81),)</f>
        <v>0</v>
      </c>
      <c r="AT81" s="1297" t="str">
        <f>IF($A$4="原則法","-",IFERROR(AT$8*ランオフパターン!AS80,0))</f>
        <v>-</v>
      </c>
      <c r="AU81" s="1297" t="str">
        <f>IF($A$4="原則法","-",IFERROR(AU$8*ランオフパターン!AT80,0))</f>
        <v>-</v>
      </c>
      <c r="AV81" s="1297">
        <f>IFERROR(SQRT(SUMSQ(AT81,AU81)+2*損害保険リスク!$K$12*AT81*AU81),)</f>
        <v>0</v>
      </c>
      <c r="AW81" s="1297" t="str">
        <f>IF($A$4="原則法","-",IFERROR(AW$8*ランオフパターン!AV80,0))</f>
        <v>-</v>
      </c>
      <c r="AX81" s="1297" t="str">
        <f>IF($A$4="原則法","-",IFERROR(AX$8*ランオフパターン!AW80,0))</f>
        <v>-</v>
      </c>
      <c r="AY81" s="1297">
        <f>IFERROR(SQRT(SUMSQ(AW81,AX81)+2*損害保険リスク!$K$12*AW81*AX81),)</f>
        <v>0</v>
      </c>
      <c r="AZ81" s="1297" t="str">
        <f>IF($A$4="原則法","-",IFERROR(AZ$8*ランオフパターン!AY80,0))</f>
        <v>-</v>
      </c>
      <c r="BA81" s="1297" t="str">
        <f>IF($A$4="原則法","-",IFERROR(BA$8*ランオフパターン!AZ80,0))</f>
        <v>-</v>
      </c>
      <c r="BB81" s="1297">
        <f>IFERROR(SQRT(SUMSQ(AZ81,BA81)+2*損害保険リスク!$K$12*AZ81*BA81),)</f>
        <v>0</v>
      </c>
      <c r="BC81" s="1297" t="str">
        <f>IF($A$4="原則法","-",IFERROR(BC$8*ランオフパターン!BB80,0))</f>
        <v>-</v>
      </c>
      <c r="BD81" s="1297" t="str">
        <f>IF($A$4="原則法","-",IFERROR(BD$8*ランオフパターン!BC80,0))</f>
        <v>-</v>
      </c>
      <c r="BE81" s="1297">
        <f>IFERROR(SQRT(SUMSQ(BC81,BD81)+2*損害保険リスク!$K$12*BC81*BD81),)</f>
        <v>0</v>
      </c>
      <c r="BF81" s="1297" t="str">
        <f>IF($A$4="原則法","-",IFERROR(BF$8*ランオフパターン!BE80,0))</f>
        <v>-</v>
      </c>
      <c r="BG81" s="1297" t="str">
        <f>IF($A$4="原則法","-",IFERROR(BG$8*ランオフパターン!BF80,0))</f>
        <v>-</v>
      </c>
      <c r="BH81" s="1297">
        <f>IFERROR(SQRT(SUMSQ(BF81,BG81)+2*損害保険リスク!$K$12*BF81*BG81),)</f>
        <v>0</v>
      </c>
      <c r="BI81" s="1297">
        <f t="shared" si="4"/>
        <v>0</v>
      </c>
      <c r="BJ81" s="1297">
        <f t="shared" si="4"/>
        <v>0</v>
      </c>
      <c r="BK81" s="1297">
        <f t="shared" si="4"/>
        <v>0</v>
      </c>
      <c r="BL81" s="1297">
        <f t="shared" si="4"/>
        <v>0</v>
      </c>
      <c r="BM81" s="1297" t="str">
        <f>IF($A$4="原則法","-",IFERROR(BM$8*ランオフパターン!BH80,0))</f>
        <v>-</v>
      </c>
      <c r="BN81" s="1297" t="str">
        <f>IF($A$4="原則法","-",IFERROR(BN$8*ランオフパターン!BI80,0))</f>
        <v>-</v>
      </c>
      <c r="BO81" s="1297" t="str">
        <f>IF($A$4="原則法","-",IFERROR(BO$8*ランオフパターン!BJ80,0))</f>
        <v>-</v>
      </c>
      <c r="BP81" s="1297">
        <f>SQRT(損害保険リスク!$K$22*SUM(BI81:BL81)^2+(1-損害保険リスク!$K$22)*SUMSQ(BI81:BL81))</f>
        <v>0</v>
      </c>
      <c r="BQ81" s="1297" t="str">
        <f>IF($A$4="原則法","-",IFERROR(BQ$8*ランオフパターン!BL80,0))</f>
        <v>-</v>
      </c>
      <c r="BR81" s="1297" t="str">
        <f>IF($A$4="原則法","-",IFERROR(BR$8*ランオフパターン!BM80,0))</f>
        <v>-</v>
      </c>
      <c r="BS81" s="1297">
        <f>SQRT(損害保険リスク!$K$24*SUM(BM81:BR81)^2+(1-損害保険リスク!$K$24)*SUMSQ(BM81:BR81))</f>
        <v>0</v>
      </c>
      <c r="BT81" s="237"/>
      <c r="BU81" s="1297" t="str">
        <f>IF($A$4="原則法","-",IFERROR(BU$8*ランオフパターン!BO80,0))</f>
        <v>-</v>
      </c>
      <c r="BV81" s="1297" t="str">
        <f>IF($A$4="原則法","-",IFERROR(BV$8*ランオフパターン!BP80,0))</f>
        <v>-</v>
      </c>
      <c r="BW81" s="1297" t="str">
        <f>IF($A$4="原則法","-",IFERROR(BW$8*ランオフパターン!BQ80,0))</f>
        <v>-</v>
      </c>
      <c r="BX81" s="1297" t="str">
        <f>IF($A$4="原則法","-",IFERROR(BX$8*ランオフパターン!BR80,0))</f>
        <v>-</v>
      </c>
      <c r="BY81" s="1297">
        <f t="shared" si="5"/>
        <v>0</v>
      </c>
      <c r="BZ81" s="237"/>
      <c r="CA81" s="1297" t="str">
        <f>IF($A$4="原則法","-",IFERROR(CA$8*ランオフパターン!BT80,0))</f>
        <v>-</v>
      </c>
      <c r="CB81" s="1297" t="str">
        <f>IF($A$4="原則法","-",IFERROR(CB$8*ランオフパターン!BU80,0))</f>
        <v>-</v>
      </c>
      <c r="CD81" s="1396" t="s">
        <v>2</v>
      </c>
    </row>
    <row r="82" spans="1:82" ht="13.8">
      <c r="A82" s="1238">
        <v>74</v>
      </c>
      <c r="B82" s="1235">
        <v>74</v>
      </c>
      <c r="C82" s="1297" t="str">
        <f>IF($A$4="原則法","-",IFERROR(C$8*ランオフパターン!C81,0))</f>
        <v>-</v>
      </c>
      <c r="D82" s="1297" t="str">
        <f>IF($A$4="原則法","-",IFERROR(D$8*ランオフパターン!D81,0))</f>
        <v>-</v>
      </c>
      <c r="E82" s="1297" t="str">
        <f>IF($A$4="原則法","-",IFERROR(E$8*ランオフパターン!E81,0))</f>
        <v>-</v>
      </c>
      <c r="F82" s="1297" t="str">
        <f>IF($A$4="原則法","-",IFERROR(F$8*ランオフパターン!F81,0))</f>
        <v>-</v>
      </c>
      <c r="G82" s="1297" t="str">
        <f>IF($A$4="原則法","-",IFERROR(G$8*ランオフパターン!G81,0))</f>
        <v>-</v>
      </c>
      <c r="H82" s="1297">
        <f>IFERROR(SQRT(SUMPRODUCT(MMULT(C82:G82,生命保険リスク!$R$10:$V$14),C82:G82)),0)</f>
        <v>0</v>
      </c>
      <c r="I82" s="237"/>
      <c r="J82" s="1297" t="str">
        <f>IF($A$4="原則法","-",IFERROR(J$8*ランオフパターン!I81,0))</f>
        <v>-</v>
      </c>
      <c r="K82" s="1297" t="str">
        <f>IF($A$4="原則法","-",IFERROR(K$8*ランオフパターン!J81,0))</f>
        <v>-</v>
      </c>
      <c r="L82" s="1297">
        <f>IFERROR(SQRT(SUMSQ(J82,K82)+2*損害保険リスク!$K$12*J82*K82),0)</f>
        <v>0</v>
      </c>
      <c r="M82" s="1297" t="str">
        <f>IF($A$4="原則法","-",IFERROR(M$8*ランオフパターン!L81,0))</f>
        <v>-</v>
      </c>
      <c r="N82" s="1297" t="str">
        <f>IF($A$4="原則法","-",IFERROR(N$8*ランオフパターン!M81,0))</f>
        <v>-</v>
      </c>
      <c r="O82" s="1297">
        <f>IFERROR(SQRT(SUMSQ(M82,N82)+2*損害保険リスク!$K$12*M82*N82),)</f>
        <v>0</v>
      </c>
      <c r="P82" s="1297" t="str">
        <f>IF($A$4="原則法","-",IFERROR(P$8*ランオフパターン!O81,0))</f>
        <v>-</v>
      </c>
      <c r="Q82" s="1297" t="str">
        <f>IF($A$4="原則法","-",IFERROR(Q$8*ランオフパターン!P81,0))</f>
        <v>-</v>
      </c>
      <c r="R82" s="1297">
        <f>IFERROR(SQRT(SUMSQ(P82,Q82)+2*損害保険リスク!$K$12*P82*Q82),)</f>
        <v>0</v>
      </c>
      <c r="S82" s="1297" t="str">
        <f>IF($A$4="原則法","-",IFERROR(S$8*ランオフパターン!R81,0))</f>
        <v>-</v>
      </c>
      <c r="T82" s="1297" t="str">
        <f>IF($A$4="原則法","-",IFERROR(T$8*ランオフパターン!S81,0))</f>
        <v>-</v>
      </c>
      <c r="U82" s="1297">
        <f>IFERROR(SQRT(SUMSQ(S82,T82)+2*損害保険リスク!$K$12*S82*T82),)</f>
        <v>0</v>
      </c>
      <c r="V82" s="1297" t="str">
        <f>IF($A$4="原則法","-",IFERROR(V$8*ランオフパターン!U81,0))</f>
        <v>-</v>
      </c>
      <c r="W82" s="1297" t="str">
        <f>IF($A$4="原則法","-",IFERROR(W$8*ランオフパターン!V81,0))</f>
        <v>-</v>
      </c>
      <c r="X82" s="1297">
        <f>IFERROR(SQRT(SUMSQ(V82,W82)+2*損害保険リスク!$K$12*V82*W82),)</f>
        <v>0</v>
      </c>
      <c r="Y82" s="1297" t="str">
        <f>IF($A$4="原則法","-",IFERROR(Y$8*ランオフパターン!X81,0))</f>
        <v>-</v>
      </c>
      <c r="Z82" s="1297" t="str">
        <f>IF($A$4="原則法","-",IFERROR(Z$8*ランオフパターン!Y81,0))</f>
        <v>-</v>
      </c>
      <c r="AA82" s="1297">
        <f>IFERROR(SQRT(SUMSQ(Y82,Z82)+2*損害保険リスク!$K$12*Y82*Z82),)</f>
        <v>0</v>
      </c>
      <c r="AB82" s="1297" t="str">
        <f>IF($A$4="原則法","-",IFERROR(AB$8*ランオフパターン!AA81,0))</f>
        <v>-</v>
      </c>
      <c r="AC82" s="1297" t="str">
        <f>IF($A$4="原則法","-",IFERROR(AC$8*ランオフパターン!AB81,0))</f>
        <v>-</v>
      </c>
      <c r="AD82" s="1297">
        <f>IFERROR(SQRT(SUMSQ(AB82,AC82)+2*損害保険リスク!$K$12*AB82*AC82),)</f>
        <v>0</v>
      </c>
      <c r="AE82" s="1297" t="str">
        <f>IF($A$4="原則法","-",IFERROR(AE$8*ランオフパターン!AD81,0))</f>
        <v>-</v>
      </c>
      <c r="AF82" s="1297" t="str">
        <f>IF($A$4="原則法","-",IFERROR(AF$8*ランオフパターン!AE81,0))</f>
        <v>-</v>
      </c>
      <c r="AG82" s="1297">
        <f>IFERROR(SQRT(SUMSQ(AE82,AF82)+2*損害保険リスク!$K$12*AE82*AF82),)</f>
        <v>0</v>
      </c>
      <c r="AH82" s="1297" t="str">
        <f>IF($A$4="原則法","-",IFERROR(AH$8*ランオフパターン!AG81,0))</f>
        <v>-</v>
      </c>
      <c r="AI82" s="1297" t="str">
        <f>IF($A$4="原則法","-",IFERROR(AI$8*ランオフパターン!AH81,0))</f>
        <v>-</v>
      </c>
      <c r="AJ82" s="1297">
        <f>IFERROR(SQRT(SUMSQ(AH82,AI82)+2*損害保険リスク!$K$12*AH82*AI82),)</f>
        <v>0</v>
      </c>
      <c r="AK82" s="1297" t="str">
        <f>IF($A$4="原則法","-",IFERROR(AK$8*ランオフパターン!AJ81,0))</f>
        <v>-</v>
      </c>
      <c r="AL82" s="1297" t="str">
        <f>IF($A$4="原則法","-",IFERROR(AL$8*ランオフパターン!AK81,0))</f>
        <v>-</v>
      </c>
      <c r="AM82" s="1297">
        <f>IFERROR(SQRT(SUMSQ(AK82,AL82)+2*損害保険リスク!$K$12*AK82*AL82),)</f>
        <v>0</v>
      </c>
      <c r="AN82" s="1297" t="str">
        <f>IF($A$4="原則法","-",IFERROR(AN$8*ランオフパターン!AM81,0))</f>
        <v>-</v>
      </c>
      <c r="AO82" s="1297" t="str">
        <f>IF($A$4="原則法","-",IFERROR(AO$8*ランオフパターン!AN81,0))</f>
        <v>-</v>
      </c>
      <c r="AP82" s="1297">
        <f>IFERROR(SQRT(SUMSQ(AN82,AO82)+2*損害保険リスク!$K$12*AN82*AO82),)</f>
        <v>0</v>
      </c>
      <c r="AQ82" s="1297" t="str">
        <f>IF($A$4="原則法","-",IFERROR(AQ$8*ランオフパターン!AP81,0))</f>
        <v>-</v>
      </c>
      <c r="AR82" s="1297" t="str">
        <f>IF($A$4="原則法","-",IFERROR(AR$8*ランオフパターン!AQ81,0))</f>
        <v>-</v>
      </c>
      <c r="AS82" s="1297">
        <f>IFERROR(SQRT(SUMSQ(AQ82,AR82)+2*損害保険リスク!$K$12*AQ82*AR82),)</f>
        <v>0</v>
      </c>
      <c r="AT82" s="1297" t="str">
        <f>IF($A$4="原則法","-",IFERROR(AT$8*ランオフパターン!AS81,0))</f>
        <v>-</v>
      </c>
      <c r="AU82" s="1297" t="str">
        <f>IF($A$4="原則法","-",IFERROR(AU$8*ランオフパターン!AT81,0))</f>
        <v>-</v>
      </c>
      <c r="AV82" s="1297">
        <f>IFERROR(SQRT(SUMSQ(AT82,AU82)+2*損害保険リスク!$K$12*AT82*AU82),)</f>
        <v>0</v>
      </c>
      <c r="AW82" s="1297" t="str">
        <f>IF($A$4="原則法","-",IFERROR(AW$8*ランオフパターン!AV81,0))</f>
        <v>-</v>
      </c>
      <c r="AX82" s="1297" t="str">
        <f>IF($A$4="原則法","-",IFERROR(AX$8*ランオフパターン!AW81,0))</f>
        <v>-</v>
      </c>
      <c r="AY82" s="1297">
        <f>IFERROR(SQRT(SUMSQ(AW82,AX82)+2*損害保険リスク!$K$12*AW82*AX82),)</f>
        <v>0</v>
      </c>
      <c r="AZ82" s="1297" t="str">
        <f>IF($A$4="原則法","-",IFERROR(AZ$8*ランオフパターン!AY81,0))</f>
        <v>-</v>
      </c>
      <c r="BA82" s="1297" t="str">
        <f>IF($A$4="原則法","-",IFERROR(BA$8*ランオフパターン!AZ81,0))</f>
        <v>-</v>
      </c>
      <c r="BB82" s="1297">
        <f>IFERROR(SQRT(SUMSQ(AZ82,BA82)+2*損害保険リスク!$K$12*AZ82*BA82),)</f>
        <v>0</v>
      </c>
      <c r="BC82" s="1297" t="str">
        <f>IF($A$4="原則法","-",IFERROR(BC$8*ランオフパターン!BB81,0))</f>
        <v>-</v>
      </c>
      <c r="BD82" s="1297" t="str">
        <f>IF($A$4="原則法","-",IFERROR(BD$8*ランオフパターン!BC81,0))</f>
        <v>-</v>
      </c>
      <c r="BE82" s="1297">
        <f>IFERROR(SQRT(SUMSQ(BC82,BD82)+2*損害保険リスク!$K$12*BC82*BD82),)</f>
        <v>0</v>
      </c>
      <c r="BF82" s="1297" t="str">
        <f>IF($A$4="原則法","-",IFERROR(BF$8*ランオフパターン!BE81,0))</f>
        <v>-</v>
      </c>
      <c r="BG82" s="1297" t="str">
        <f>IF($A$4="原則法","-",IFERROR(BG$8*ランオフパターン!BF81,0))</f>
        <v>-</v>
      </c>
      <c r="BH82" s="1297">
        <f>IFERROR(SQRT(SUMSQ(BF82,BG82)+2*損害保険リスク!$K$12*BF82*BG82),)</f>
        <v>0</v>
      </c>
      <c r="BI82" s="1297">
        <f t="shared" si="4"/>
        <v>0</v>
      </c>
      <c r="BJ82" s="1297">
        <f t="shared" si="4"/>
        <v>0</v>
      </c>
      <c r="BK82" s="1297">
        <f t="shared" si="4"/>
        <v>0</v>
      </c>
      <c r="BL82" s="1297">
        <f t="shared" si="4"/>
        <v>0</v>
      </c>
      <c r="BM82" s="1297" t="str">
        <f>IF($A$4="原則法","-",IFERROR(BM$8*ランオフパターン!BH81,0))</f>
        <v>-</v>
      </c>
      <c r="BN82" s="1297" t="str">
        <f>IF($A$4="原則法","-",IFERROR(BN$8*ランオフパターン!BI81,0))</f>
        <v>-</v>
      </c>
      <c r="BO82" s="1297" t="str">
        <f>IF($A$4="原則法","-",IFERROR(BO$8*ランオフパターン!BJ81,0))</f>
        <v>-</v>
      </c>
      <c r="BP82" s="1297">
        <f>SQRT(損害保険リスク!$K$22*SUM(BI82:BL82)^2+(1-損害保険リスク!$K$22)*SUMSQ(BI82:BL82))</f>
        <v>0</v>
      </c>
      <c r="BQ82" s="1297" t="str">
        <f>IF($A$4="原則法","-",IFERROR(BQ$8*ランオフパターン!BL81,0))</f>
        <v>-</v>
      </c>
      <c r="BR82" s="1297" t="str">
        <f>IF($A$4="原則法","-",IFERROR(BR$8*ランオフパターン!BM81,0))</f>
        <v>-</v>
      </c>
      <c r="BS82" s="1297">
        <f>SQRT(損害保険リスク!$K$24*SUM(BM82:BR82)^2+(1-損害保険リスク!$K$24)*SUMSQ(BM82:BR82))</f>
        <v>0</v>
      </c>
      <c r="BT82" s="237"/>
      <c r="BU82" s="1297" t="str">
        <f>IF($A$4="原則法","-",IFERROR(BU$8*ランオフパターン!BO81,0))</f>
        <v>-</v>
      </c>
      <c r="BV82" s="1297" t="str">
        <f>IF($A$4="原則法","-",IFERROR(BV$8*ランオフパターン!BP81,0))</f>
        <v>-</v>
      </c>
      <c r="BW82" s="1297" t="str">
        <f>IF($A$4="原則法","-",IFERROR(BW$8*ランオフパターン!BQ81,0))</f>
        <v>-</v>
      </c>
      <c r="BX82" s="1297" t="str">
        <f>IF($A$4="原則法","-",IFERROR(BX$8*ランオフパターン!BR81,0))</f>
        <v>-</v>
      </c>
      <c r="BY82" s="1297">
        <f t="shared" si="5"/>
        <v>0</v>
      </c>
      <c r="BZ82" s="237"/>
      <c r="CA82" s="1297" t="str">
        <f>IF($A$4="原則法","-",IFERROR(CA$8*ランオフパターン!BT81,0))</f>
        <v>-</v>
      </c>
      <c r="CB82" s="1297" t="str">
        <f>IF($A$4="原則法","-",IFERROR(CB$8*ランオフパターン!BU81,0))</f>
        <v>-</v>
      </c>
      <c r="CD82" s="1396" t="s">
        <v>2</v>
      </c>
    </row>
    <row r="83" spans="1:82" ht="13.8">
      <c r="A83" s="1238">
        <v>75</v>
      </c>
      <c r="B83" s="1235">
        <v>75</v>
      </c>
      <c r="C83" s="1297" t="str">
        <f>IF($A$4="原則法","-",IFERROR(C$8*ランオフパターン!C82,0))</f>
        <v>-</v>
      </c>
      <c r="D83" s="1297" t="str">
        <f>IF($A$4="原則法","-",IFERROR(D$8*ランオフパターン!D82,0))</f>
        <v>-</v>
      </c>
      <c r="E83" s="1297" t="str">
        <f>IF($A$4="原則法","-",IFERROR(E$8*ランオフパターン!E82,0))</f>
        <v>-</v>
      </c>
      <c r="F83" s="1297" t="str">
        <f>IF($A$4="原則法","-",IFERROR(F$8*ランオフパターン!F82,0))</f>
        <v>-</v>
      </c>
      <c r="G83" s="1297" t="str">
        <f>IF($A$4="原則法","-",IFERROR(G$8*ランオフパターン!G82,0))</f>
        <v>-</v>
      </c>
      <c r="H83" s="1297">
        <f>IFERROR(SQRT(SUMPRODUCT(MMULT(C83:G83,生命保険リスク!$R$10:$V$14),C83:G83)),0)</f>
        <v>0</v>
      </c>
      <c r="I83" s="237"/>
      <c r="J83" s="1297" t="str">
        <f>IF($A$4="原則法","-",IFERROR(J$8*ランオフパターン!I82,0))</f>
        <v>-</v>
      </c>
      <c r="K83" s="1297" t="str">
        <f>IF($A$4="原則法","-",IFERROR(K$8*ランオフパターン!J82,0))</f>
        <v>-</v>
      </c>
      <c r="L83" s="1297">
        <f>IFERROR(SQRT(SUMSQ(J83,K83)+2*損害保険リスク!$K$12*J83*K83),0)</f>
        <v>0</v>
      </c>
      <c r="M83" s="1297" t="str">
        <f>IF($A$4="原則法","-",IFERROR(M$8*ランオフパターン!L82,0))</f>
        <v>-</v>
      </c>
      <c r="N83" s="1297" t="str">
        <f>IF($A$4="原則法","-",IFERROR(N$8*ランオフパターン!M82,0))</f>
        <v>-</v>
      </c>
      <c r="O83" s="1297">
        <f>IFERROR(SQRT(SUMSQ(M83,N83)+2*損害保険リスク!$K$12*M83*N83),)</f>
        <v>0</v>
      </c>
      <c r="P83" s="1297" t="str">
        <f>IF($A$4="原則法","-",IFERROR(P$8*ランオフパターン!O82,0))</f>
        <v>-</v>
      </c>
      <c r="Q83" s="1297" t="str">
        <f>IF($A$4="原則法","-",IFERROR(Q$8*ランオフパターン!P82,0))</f>
        <v>-</v>
      </c>
      <c r="R83" s="1297">
        <f>IFERROR(SQRT(SUMSQ(P83,Q83)+2*損害保険リスク!$K$12*P83*Q83),)</f>
        <v>0</v>
      </c>
      <c r="S83" s="1297" t="str">
        <f>IF($A$4="原則法","-",IFERROR(S$8*ランオフパターン!R82,0))</f>
        <v>-</v>
      </c>
      <c r="T83" s="1297" t="str">
        <f>IF($A$4="原則法","-",IFERROR(T$8*ランオフパターン!S82,0))</f>
        <v>-</v>
      </c>
      <c r="U83" s="1297">
        <f>IFERROR(SQRT(SUMSQ(S83,T83)+2*損害保険リスク!$K$12*S83*T83),)</f>
        <v>0</v>
      </c>
      <c r="V83" s="1297" t="str">
        <f>IF($A$4="原則法","-",IFERROR(V$8*ランオフパターン!U82,0))</f>
        <v>-</v>
      </c>
      <c r="W83" s="1297" t="str">
        <f>IF($A$4="原則法","-",IFERROR(W$8*ランオフパターン!V82,0))</f>
        <v>-</v>
      </c>
      <c r="X83" s="1297">
        <f>IFERROR(SQRT(SUMSQ(V83,W83)+2*損害保険リスク!$K$12*V83*W83),)</f>
        <v>0</v>
      </c>
      <c r="Y83" s="1297" t="str">
        <f>IF($A$4="原則法","-",IFERROR(Y$8*ランオフパターン!X82,0))</f>
        <v>-</v>
      </c>
      <c r="Z83" s="1297" t="str">
        <f>IF($A$4="原則法","-",IFERROR(Z$8*ランオフパターン!Y82,0))</f>
        <v>-</v>
      </c>
      <c r="AA83" s="1297">
        <f>IFERROR(SQRT(SUMSQ(Y83,Z83)+2*損害保険リスク!$K$12*Y83*Z83),)</f>
        <v>0</v>
      </c>
      <c r="AB83" s="1297" t="str">
        <f>IF($A$4="原則法","-",IFERROR(AB$8*ランオフパターン!AA82,0))</f>
        <v>-</v>
      </c>
      <c r="AC83" s="1297" t="str">
        <f>IF($A$4="原則法","-",IFERROR(AC$8*ランオフパターン!AB82,0))</f>
        <v>-</v>
      </c>
      <c r="AD83" s="1297">
        <f>IFERROR(SQRT(SUMSQ(AB83,AC83)+2*損害保険リスク!$K$12*AB83*AC83),)</f>
        <v>0</v>
      </c>
      <c r="AE83" s="1297" t="str">
        <f>IF($A$4="原則法","-",IFERROR(AE$8*ランオフパターン!AD82,0))</f>
        <v>-</v>
      </c>
      <c r="AF83" s="1297" t="str">
        <f>IF($A$4="原則法","-",IFERROR(AF$8*ランオフパターン!AE82,0))</f>
        <v>-</v>
      </c>
      <c r="AG83" s="1297">
        <f>IFERROR(SQRT(SUMSQ(AE83,AF83)+2*損害保険リスク!$K$12*AE83*AF83),)</f>
        <v>0</v>
      </c>
      <c r="AH83" s="1297" t="str">
        <f>IF($A$4="原則法","-",IFERROR(AH$8*ランオフパターン!AG82,0))</f>
        <v>-</v>
      </c>
      <c r="AI83" s="1297" t="str">
        <f>IF($A$4="原則法","-",IFERROR(AI$8*ランオフパターン!AH82,0))</f>
        <v>-</v>
      </c>
      <c r="AJ83" s="1297">
        <f>IFERROR(SQRT(SUMSQ(AH83,AI83)+2*損害保険リスク!$K$12*AH83*AI83),)</f>
        <v>0</v>
      </c>
      <c r="AK83" s="1297" t="str">
        <f>IF($A$4="原則法","-",IFERROR(AK$8*ランオフパターン!AJ82,0))</f>
        <v>-</v>
      </c>
      <c r="AL83" s="1297" t="str">
        <f>IF($A$4="原則法","-",IFERROR(AL$8*ランオフパターン!AK82,0))</f>
        <v>-</v>
      </c>
      <c r="AM83" s="1297">
        <f>IFERROR(SQRT(SUMSQ(AK83,AL83)+2*損害保険リスク!$K$12*AK83*AL83),)</f>
        <v>0</v>
      </c>
      <c r="AN83" s="1297" t="str">
        <f>IF($A$4="原則法","-",IFERROR(AN$8*ランオフパターン!AM82,0))</f>
        <v>-</v>
      </c>
      <c r="AO83" s="1297" t="str">
        <f>IF($A$4="原則法","-",IFERROR(AO$8*ランオフパターン!AN82,0))</f>
        <v>-</v>
      </c>
      <c r="AP83" s="1297">
        <f>IFERROR(SQRT(SUMSQ(AN83,AO83)+2*損害保険リスク!$K$12*AN83*AO83),)</f>
        <v>0</v>
      </c>
      <c r="AQ83" s="1297" t="str">
        <f>IF($A$4="原則法","-",IFERROR(AQ$8*ランオフパターン!AP82,0))</f>
        <v>-</v>
      </c>
      <c r="AR83" s="1297" t="str">
        <f>IF($A$4="原則法","-",IFERROR(AR$8*ランオフパターン!AQ82,0))</f>
        <v>-</v>
      </c>
      <c r="AS83" s="1297">
        <f>IFERROR(SQRT(SUMSQ(AQ83,AR83)+2*損害保険リスク!$K$12*AQ83*AR83),)</f>
        <v>0</v>
      </c>
      <c r="AT83" s="1297" t="str">
        <f>IF($A$4="原則法","-",IFERROR(AT$8*ランオフパターン!AS82,0))</f>
        <v>-</v>
      </c>
      <c r="AU83" s="1297" t="str">
        <f>IF($A$4="原則法","-",IFERROR(AU$8*ランオフパターン!AT82,0))</f>
        <v>-</v>
      </c>
      <c r="AV83" s="1297">
        <f>IFERROR(SQRT(SUMSQ(AT83,AU83)+2*損害保険リスク!$K$12*AT83*AU83),)</f>
        <v>0</v>
      </c>
      <c r="AW83" s="1297" t="str">
        <f>IF($A$4="原則法","-",IFERROR(AW$8*ランオフパターン!AV82,0))</f>
        <v>-</v>
      </c>
      <c r="AX83" s="1297" t="str">
        <f>IF($A$4="原則法","-",IFERROR(AX$8*ランオフパターン!AW82,0))</f>
        <v>-</v>
      </c>
      <c r="AY83" s="1297">
        <f>IFERROR(SQRT(SUMSQ(AW83,AX83)+2*損害保険リスク!$K$12*AW83*AX83),)</f>
        <v>0</v>
      </c>
      <c r="AZ83" s="1297" t="str">
        <f>IF($A$4="原則法","-",IFERROR(AZ$8*ランオフパターン!AY82,0))</f>
        <v>-</v>
      </c>
      <c r="BA83" s="1297" t="str">
        <f>IF($A$4="原則法","-",IFERROR(BA$8*ランオフパターン!AZ82,0))</f>
        <v>-</v>
      </c>
      <c r="BB83" s="1297">
        <f>IFERROR(SQRT(SUMSQ(AZ83,BA83)+2*損害保険リスク!$K$12*AZ83*BA83),)</f>
        <v>0</v>
      </c>
      <c r="BC83" s="1297" t="str">
        <f>IF($A$4="原則法","-",IFERROR(BC$8*ランオフパターン!BB82,0))</f>
        <v>-</v>
      </c>
      <c r="BD83" s="1297" t="str">
        <f>IF($A$4="原則法","-",IFERROR(BD$8*ランオフパターン!BC82,0))</f>
        <v>-</v>
      </c>
      <c r="BE83" s="1297">
        <f>IFERROR(SQRT(SUMSQ(BC83,BD83)+2*損害保険リスク!$K$12*BC83*BD83),)</f>
        <v>0</v>
      </c>
      <c r="BF83" s="1297" t="str">
        <f>IF($A$4="原則法","-",IFERROR(BF$8*ランオフパターン!BE82,0))</f>
        <v>-</v>
      </c>
      <c r="BG83" s="1297" t="str">
        <f>IF($A$4="原則法","-",IFERROR(BG$8*ランオフパターン!BF82,0))</f>
        <v>-</v>
      </c>
      <c r="BH83" s="1297">
        <f>IFERROR(SQRT(SUMSQ(BF83,BG83)+2*損害保険リスク!$K$12*BF83*BG83),)</f>
        <v>0</v>
      </c>
      <c r="BI83" s="1297">
        <f t="shared" si="4"/>
        <v>0</v>
      </c>
      <c r="BJ83" s="1297">
        <f t="shared" si="4"/>
        <v>0</v>
      </c>
      <c r="BK83" s="1297">
        <f t="shared" si="4"/>
        <v>0</v>
      </c>
      <c r="BL83" s="1297">
        <f t="shared" si="4"/>
        <v>0</v>
      </c>
      <c r="BM83" s="1297" t="str">
        <f>IF($A$4="原則法","-",IFERROR(BM$8*ランオフパターン!BH82,0))</f>
        <v>-</v>
      </c>
      <c r="BN83" s="1297" t="str">
        <f>IF($A$4="原則法","-",IFERROR(BN$8*ランオフパターン!BI82,0))</f>
        <v>-</v>
      </c>
      <c r="BO83" s="1297" t="str">
        <f>IF($A$4="原則法","-",IFERROR(BO$8*ランオフパターン!BJ82,0))</f>
        <v>-</v>
      </c>
      <c r="BP83" s="1297">
        <f>SQRT(損害保険リスク!$K$22*SUM(BI83:BL83)^2+(1-損害保険リスク!$K$22)*SUMSQ(BI83:BL83))</f>
        <v>0</v>
      </c>
      <c r="BQ83" s="1297" t="str">
        <f>IF($A$4="原則法","-",IFERROR(BQ$8*ランオフパターン!BL82,0))</f>
        <v>-</v>
      </c>
      <c r="BR83" s="1297" t="str">
        <f>IF($A$4="原則法","-",IFERROR(BR$8*ランオフパターン!BM82,0))</f>
        <v>-</v>
      </c>
      <c r="BS83" s="1297">
        <f>SQRT(損害保険リスク!$K$24*SUM(BM83:BR83)^2+(1-損害保険リスク!$K$24)*SUMSQ(BM83:BR83))</f>
        <v>0</v>
      </c>
      <c r="BT83" s="237"/>
      <c r="BU83" s="1297" t="str">
        <f>IF($A$4="原則法","-",IFERROR(BU$8*ランオフパターン!BO82,0))</f>
        <v>-</v>
      </c>
      <c r="BV83" s="1297" t="str">
        <f>IF($A$4="原則法","-",IFERROR(BV$8*ランオフパターン!BP82,0))</f>
        <v>-</v>
      </c>
      <c r="BW83" s="1297" t="str">
        <f>IF($A$4="原則法","-",IFERROR(BW$8*ランオフパターン!BQ82,0))</f>
        <v>-</v>
      </c>
      <c r="BX83" s="1297" t="str">
        <f>IF($A$4="原則法","-",IFERROR(BX$8*ランオフパターン!BR82,0))</f>
        <v>-</v>
      </c>
      <c r="BY83" s="1297">
        <f t="shared" si="5"/>
        <v>0</v>
      </c>
      <c r="BZ83" s="237"/>
      <c r="CA83" s="1297" t="str">
        <f>IF($A$4="原則法","-",IFERROR(CA$8*ランオフパターン!BT82,0))</f>
        <v>-</v>
      </c>
      <c r="CB83" s="1297" t="str">
        <f>IF($A$4="原則法","-",IFERROR(CB$8*ランオフパターン!BU82,0))</f>
        <v>-</v>
      </c>
      <c r="CD83" s="1396" t="s">
        <v>2</v>
      </c>
    </row>
    <row r="84" spans="1:82" ht="13.8">
      <c r="A84" s="1238">
        <v>76</v>
      </c>
      <c r="B84" s="1235">
        <v>76</v>
      </c>
      <c r="C84" s="1297" t="str">
        <f>IF($A$4="原則法","-",IFERROR(C$8*ランオフパターン!C83,0))</f>
        <v>-</v>
      </c>
      <c r="D84" s="1297" t="str">
        <f>IF($A$4="原則法","-",IFERROR(D$8*ランオフパターン!D83,0))</f>
        <v>-</v>
      </c>
      <c r="E84" s="1297" t="str">
        <f>IF($A$4="原則法","-",IFERROR(E$8*ランオフパターン!E83,0))</f>
        <v>-</v>
      </c>
      <c r="F84" s="1297" t="str">
        <f>IF($A$4="原則法","-",IFERROR(F$8*ランオフパターン!F83,0))</f>
        <v>-</v>
      </c>
      <c r="G84" s="1297" t="str">
        <f>IF($A$4="原則法","-",IFERROR(G$8*ランオフパターン!G83,0))</f>
        <v>-</v>
      </c>
      <c r="H84" s="1297">
        <f>IFERROR(SQRT(SUMPRODUCT(MMULT(C84:G84,生命保険リスク!$R$10:$V$14),C84:G84)),0)</f>
        <v>0</v>
      </c>
      <c r="I84" s="237"/>
      <c r="J84" s="1297" t="str">
        <f>IF($A$4="原則法","-",IFERROR(J$8*ランオフパターン!I83,0))</f>
        <v>-</v>
      </c>
      <c r="K84" s="1297" t="str">
        <f>IF($A$4="原則法","-",IFERROR(K$8*ランオフパターン!J83,0))</f>
        <v>-</v>
      </c>
      <c r="L84" s="1297">
        <f>IFERROR(SQRT(SUMSQ(J84,K84)+2*損害保険リスク!$K$12*J84*K84),0)</f>
        <v>0</v>
      </c>
      <c r="M84" s="1297" t="str">
        <f>IF($A$4="原則法","-",IFERROR(M$8*ランオフパターン!L83,0))</f>
        <v>-</v>
      </c>
      <c r="N84" s="1297" t="str">
        <f>IF($A$4="原則法","-",IFERROR(N$8*ランオフパターン!M83,0))</f>
        <v>-</v>
      </c>
      <c r="O84" s="1297">
        <f>IFERROR(SQRT(SUMSQ(M84,N84)+2*損害保険リスク!$K$12*M84*N84),)</f>
        <v>0</v>
      </c>
      <c r="P84" s="1297" t="str">
        <f>IF($A$4="原則法","-",IFERROR(P$8*ランオフパターン!O83,0))</f>
        <v>-</v>
      </c>
      <c r="Q84" s="1297" t="str">
        <f>IF($A$4="原則法","-",IFERROR(Q$8*ランオフパターン!P83,0))</f>
        <v>-</v>
      </c>
      <c r="R84" s="1297">
        <f>IFERROR(SQRT(SUMSQ(P84,Q84)+2*損害保険リスク!$K$12*P84*Q84),)</f>
        <v>0</v>
      </c>
      <c r="S84" s="1297" t="str">
        <f>IF($A$4="原則法","-",IFERROR(S$8*ランオフパターン!R83,0))</f>
        <v>-</v>
      </c>
      <c r="T84" s="1297" t="str">
        <f>IF($A$4="原則法","-",IFERROR(T$8*ランオフパターン!S83,0))</f>
        <v>-</v>
      </c>
      <c r="U84" s="1297">
        <f>IFERROR(SQRT(SUMSQ(S84,T84)+2*損害保険リスク!$K$12*S84*T84),)</f>
        <v>0</v>
      </c>
      <c r="V84" s="1297" t="str">
        <f>IF($A$4="原則法","-",IFERROR(V$8*ランオフパターン!U83,0))</f>
        <v>-</v>
      </c>
      <c r="W84" s="1297" t="str">
        <f>IF($A$4="原則法","-",IFERROR(W$8*ランオフパターン!V83,0))</f>
        <v>-</v>
      </c>
      <c r="X84" s="1297">
        <f>IFERROR(SQRT(SUMSQ(V84,W84)+2*損害保険リスク!$K$12*V84*W84),)</f>
        <v>0</v>
      </c>
      <c r="Y84" s="1297" t="str">
        <f>IF($A$4="原則法","-",IFERROR(Y$8*ランオフパターン!X83,0))</f>
        <v>-</v>
      </c>
      <c r="Z84" s="1297" t="str">
        <f>IF($A$4="原則法","-",IFERROR(Z$8*ランオフパターン!Y83,0))</f>
        <v>-</v>
      </c>
      <c r="AA84" s="1297">
        <f>IFERROR(SQRT(SUMSQ(Y84,Z84)+2*損害保険リスク!$K$12*Y84*Z84),)</f>
        <v>0</v>
      </c>
      <c r="AB84" s="1297" t="str">
        <f>IF($A$4="原則法","-",IFERROR(AB$8*ランオフパターン!AA83,0))</f>
        <v>-</v>
      </c>
      <c r="AC84" s="1297" t="str">
        <f>IF($A$4="原則法","-",IFERROR(AC$8*ランオフパターン!AB83,0))</f>
        <v>-</v>
      </c>
      <c r="AD84" s="1297">
        <f>IFERROR(SQRT(SUMSQ(AB84,AC84)+2*損害保険リスク!$K$12*AB84*AC84),)</f>
        <v>0</v>
      </c>
      <c r="AE84" s="1297" t="str">
        <f>IF($A$4="原則法","-",IFERROR(AE$8*ランオフパターン!AD83,0))</f>
        <v>-</v>
      </c>
      <c r="AF84" s="1297" t="str">
        <f>IF($A$4="原則法","-",IFERROR(AF$8*ランオフパターン!AE83,0))</f>
        <v>-</v>
      </c>
      <c r="AG84" s="1297">
        <f>IFERROR(SQRT(SUMSQ(AE84,AF84)+2*損害保険リスク!$K$12*AE84*AF84),)</f>
        <v>0</v>
      </c>
      <c r="AH84" s="1297" t="str">
        <f>IF($A$4="原則法","-",IFERROR(AH$8*ランオフパターン!AG83,0))</f>
        <v>-</v>
      </c>
      <c r="AI84" s="1297" t="str">
        <f>IF($A$4="原則法","-",IFERROR(AI$8*ランオフパターン!AH83,0))</f>
        <v>-</v>
      </c>
      <c r="AJ84" s="1297">
        <f>IFERROR(SQRT(SUMSQ(AH84,AI84)+2*損害保険リスク!$K$12*AH84*AI84),)</f>
        <v>0</v>
      </c>
      <c r="AK84" s="1297" t="str">
        <f>IF($A$4="原則法","-",IFERROR(AK$8*ランオフパターン!AJ83,0))</f>
        <v>-</v>
      </c>
      <c r="AL84" s="1297" t="str">
        <f>IF($A$4="原則法","-",IFERROR(AL$8*ランオフパターン!AK83,0))</f>
        <v>-</v>
      </c>
      <c r="AM84" s="1297">
        <f>IFERROR(SQRT(SUMSQ(AK84,AL84)+2*損害保険リスク!$K$12*AK84*AL84),)</f>
        <v>0</v>
      </c>
      <c r="AN84" s="1297" t="str">
        <f>IF($A$4="原則法","-",IFERROR(AN$8*ランオフパターン!AM83,0))</f>
        <v>-</v>
      </c>
      <c r="AO84" s="1297" t="str">
        <f>IF($A$4="原則法","-",IFERROR(AO$8*ランオフパターン!AN83,0))</f>
        <v>-</v>
      </c>
      <c r="AP84" s="1297">
        <f>IFERROR(SQRT(SUMSQ(AN84,AO84)+2*損害保険リスク!$K$12*AN84*AO84),)</f>
        <v>0</v>
      </c>
      <c r="AQ84" s="1297" t="str">
        <f>IF($A$4="原則法","-",IFERROR(AQ$8*ランオフパターン!AP83,0))</f>
        <v>-</v>
      </c>
      <c r="AR84" s="1297" t="str">
        <f>IF($A$4="原則法","-",IFERROR(AR$8*ランオフパターン!AQ83,0))</f>
        <v>-</v>
      </c>
      <c r="AS84" s="1297">
        <f>IFERROR(SQRT(SUMSQ(AQ84,AR84)+2*損害保険リスク!$K$12*AQ84*AR84),)</f>
        <v>0</v>
      </c>
      <c r="AT84" s="1297" t="str">
        <f>IF($A$4="原則法","-",IFERROR(AT$8*ランオフパターン!AS83,0))</f>
        <v>-</v>
      </c>
      <c r="AU84" s="1297" t="str">
        <f>IF($A$4="原則法","-",IFERROR(AU$8*ランオフパターン!AT83,0))</f>
        <v>-</v>
      </c>
      <c r="AV84" s="1297">
        <f>IFERROR(SQRT(SUMSQ(AT84,AU84)+2*損害保険リスク!$K$12*AT84*AU84),)</f>
        <v>0</v>
      </c>
      <c r="AW84" s="1297" t="str">
        <f>IF($A$4="原則法","-",IFERROR(AW$8*ランオフパターン!AV83,0))</f>
        <v>-</v>
      </c>
      <c r="AX84" s="1297" t="str">
        <f>IF($A$4="原則法","-",IFERROR(AX$8*ランオフパターン!AW83,0))</f>
        <v>-</v>
      </c>
      <c r="AY84" s="1297">
        <f>IFERROR(SQRT(SUMSQ(AW84,AX84)+2*損害保険リスク!$K$12*AW84*AX84),)</f>
        <v>0</v>
      </c>
      <c r="AZ84" s="1297" t="str">
        <f>IF($A$4="原則法","-",IFERROR(AZ$8*ランオフパターン!AY83,0))</f>
        <v>-</v>
      </c>
      <c r="BA84" s="1297" t="str">
        <f>IF($A$4="原則法","-",IFERROR(BA$8*ランオフパターン!AZ83,0))</f>
        <v>-</v>
      </c>
      <c r="BB84" s="1297">
        <f>IFERROR(SQRT(SUMSQ(AZ84,BA84)+2*損害保険リスク!$K$12*AZ84*BA84),)</f>
        <v>0</v>
      </c>
      <c r="BC84" s="1297" t="str">
        <f>IF($A$4="原則法","-",IFERROR(BC$8*ランオフパターン!BB83,0))</f>
        <v>-</v>
      </c>
      <c r="BD84" s="1297" t="str">
        <f>IF($A$4="原則法","-",IFERROR(BD$8*ランオフパターン!BC83,0))</f>
        <v>-</v>
      </c>
      <c r="BE84" s="1297">
        <f>IFERROR(SQRT(SUMSQ(BC84,BD84)+2*損害保険リスク!$K$12*BC84*BD84),)</f>
        <v>0</v>
      </c>
      <c r="BF84" s="1297" t="str">
        <f>IF($A$4="原則法","-",IFERROR(BF$8*ランオフパターン!BE83,0))</f>
        <v>-</v>
      </c>
      <c r="BG84" s="1297" t="str">
        <f>IF($A$4="原則法","-",IFERROR(BG$8*ランオフパターン!BF83,0))</f>
        <v>-</v>
      </c>
      <c r="BH84" s="1297">
        <f>IFERROR(SQRT(SUMSQ(BF84,BG84)+2*損害保険リスク!$K$12*BF84*BG84),)</f>
        <v>0</v>
      </c>
      <c r="BI84" s="1297">
        <f t="shared" si="4"/>
        <v>0</v>
      </c>
      <c r="BJ84" s="1297">
        <f t="shared" si="4"/>
        <v>0</v>
      </c>
      <c r="BK84" s="1297">
        <f t="shared" si="4"/>
        <v>0</v>
      </c>
      <c r="BL84" s="1297">
        <f t="shared" si="4"/>
        <v>0</v>
      </c>
      <c r="BM84" s="1297" t="str">
        <f>IF($A$4="原則法","-",IFERROR(BM$8*ランオフパターン!BH83,0))</f>
        <v>-</v>
      </c>
      <c r="BN84" s="1297" t="str">
        <f>IF($A$4="原則法","-",IFERROR(BN$8*ランオフパターン!BI83,0))</f>
        <v>-</v>
      </c>
      <c r="BO84" s="1297" t="str">
        <f>IF($A$4="原則法","-",IFERROR(BO$8*ランオフパターン!BJ83,0))</f>
        <v>-</v>
      </c>
      <c r="BP84" s="1297">
        <f>SQRT(損害保険リスク!$K$22*SUM(BI84:BL84)^2+(1-損害保険リスク!$K$22)*SUMSQ(BI84:BL84))</f>
        <v>0</v>
      </c>
      <c r="BQ84" s="1297" t="str">
        <f>IF($A$4="原則法","-",IFERROR(BQ$8*ランオフパターン!BL83,0))</f>
        <v>-</v>
      </c>
      <c r="BR84" s="1297" t="str">
        <f>IF($A$4="原則法","-",IFERROR(BR$8*ランオフパターン!BM83,0))</f>
        <v>-</v>
      </c>
      <c r="BS84" s="1297">
        <f>SQRT(損害保険リスク!$K$24*SUM(BM84:BR84)^2+(1-損害保険リスク!$K$24)*SUMSQ(BM84:BR84))</f>
        <v>0</v>
      </c>
      <c r="BT84" s="237"/>
      <c r="BU84" s="1297" t="str">
        <f>IF($A$4="原則法","-",IFERROR(BU$8*ランオフパターン!BO83,0))</f>
        <v>-</v>
      </c>
      <c r="BV84" s="1297" t="str">
        <f>IF($A$4="原則法","-",IFERROR(BV$8*ランオフパターン!BP83,0))</f>
        <v>-</v>
      </c>
      <c r="BW84" s="1297" t="str">
        <f>IF($A$4="原則法","-",IFERROR(BW$8*ランオフパターン!BQ83,0))</f>
        <v>-</v>
      </c>
      <c r="BX84" s="1297" t="str">
        <f>IF($A$4="原則法","-",IFERROR(BX$8*ランオフパターン!BR83,0))</f>
        <v>-</v>
      </c>
      <c r="BY84" s="1297">
        <f t="shared" si="5"/>
        <v>0</v>
      </c>
      <c r="BZ84" s="237"/>
      <c r="CA84" s="1297" t="str">
        <f>IF($A$4="原則法","-",IFERROR(CA$8*ランオフパターン!BT83,0))</f>
        <v>-</v>
      </c>
      <c r="CB84" s="1297" t="str">
        <f>IF($A$4="原則法","-",IFERROR(CB$8*ランオフパターン!BU83,0))</f>
        <v>-</v>
      </c>
      <c r="CD84" s="1396" t="s">
        <v>2</v>
      </c>
    </row>
    <row r="85" spans="1:82" ht="13.8">
      <c r="A85" s="1238">
        <v>77</v>
      </c>
      <c r="B85" s="1235">
        <v>77</v>
      </c>
      <c r="C85" s="1297" t="str">
        <f>IF($A$4="原則法","-",IFERROR(C$8*ランオフパターン!C84,0))</f>
        <v>-</v>
      </c>
      <c r="D85" s="1297" t="str">
        <f>IF($A$4="原則法","-",IFERROR(D$8*ランオフパターン!D84,0))</f>
        <v>-</v>
      </c>
      <c r="E85" s="1297" t="str">
        <f>IF($A$4="原則法","-",IFERROR(E$8*ランオフパターン!E84,0))</f>
        <v>-</v>
      </c>
      <c r="F85" s="1297" t="str">
        <f>IF($A$4="原則法","-",IFERROR(F$8*ランオフパターン!F84,0))</f>
        <v>-</v>
      </c>
      <c r="G85" s="1297" t="str">
        <f>IF($A$4="原則法","-",IFERROR(G$8*ランオフパターン!G84,0))</f>
        <v>-</v>
      </c>
      <c r="H85" s="1297">
        <f>IFERROR(SQRT(SUMPRODUCT(MMULT(C85:G85,生命保険リスク!$R$10:$V$14),C85:G85)),0)</f>
        <v>0</v>
      </c>
      <c r="I85" s="237"/>
      <c r="J85" s="1297" t="str">
        <f>IF($A$4="原則法","-",IFERROR(J$8*ランオフパターン!I84,0))</f>
        <v>-</v>
      </c>
      <c r="K85" s="1297" t="str">
        <f>IF($A$4="原則法","-",IFERROR(K$8*ランオフパターン!J84,0))</f>
        <v>-</v>
      </c>
      <c r="L85" s="1297">
        <f>IFERROR(SQRT(SUMSQ(J85,K85)+2*損害保険リスク!$K$12*J85*K85),0)</f>
        <v>0</v>
      </c>
      <c r="M85" s="1297" t="str">
        <f>IF($A$4="原則法","-",IFERROR(M$8*ランオフパターン!L84,0))</f>
        <v>-</v>
      </c>
      <c r="N85" s="1297" t="str">
        <f>IF($A$4="原則法","-",IFERROR(N$8*ランオフパターン!M84,0))</f>
        <v>-</v>
      </c>
      <c r="O85" s="1297">
        <f>IFERROR(SQRT(SUMSQ(M85,N85)+2*損害保険リスク!$K$12*M85*N85),)</f>
        <v>0</v>
      </c>
      <c r="P85" s="1297" t="str">
        <f>IF($A$4="原則法","-",IFERROR(P$8*ランオフパターン!O84,0))</f>
        <v>-</v>
      </c>
      <c r="Q85" s="1297" t="str">
        <f>IF($A$4="原則法","-",IFERROR(Q$8*ランオフパターン!P84,0))</f>
        <v>-</v>
      </c>
      <c r="R85" s="1297">
        <f>IFERROR(SQRT(SUMSQ(P85,Q85)+2*損害保険リスク!$K$12*P85*Q85),)</f>
        <v>0</v>
      </c>
      <c r="S85" s="1297" t="str">
        <f>IF($A$4="原則法","-",IFERROR(S$8*ランオフパターン!R84,0))</f>
        <v>-</v>
      </c>
      <c r="T85" s="1297" t="str">
        <f>IF($A$4="原則法","-",IFERROR(T$8*ランオフパターン!S84,0))</f>
        <v>-</v>
      </c>
      <c r="U85" s="1297">
        <f>IFERROR(SQRT(SUMSQ(S85,T85)+2*損害保険リスク!$K$12*S85*T85),)</f>
        <v>0</v>
      </c>
      <c r="V85" s="1297" t="str">
        <f>IF($A$4="原則法","-",IFERROR(V$8*ランオフパターン!U84,0))</f>
        <v>-</v>
      </c>
      <c r="W85" s="1297" t="str">
        <f>IF($A$4="原則法","-",IFERROR(W$8*ランオフパターン!V84,0))</f>
        <v>-</v>
      </c>
      <c r="X85" s="1297">
        <f>IFERROR(SQRT(SUMSQ(V85,W85)+2*損害保険リスク!$K$12*V85*W85),)</f>
        <v>0</v>
      </c>
      <c r="Y85" s="1297" t="str">
        <f>IF($A$4="原則法","-",IFERROR(Y$8*ランオフパターン!X84,0))</f>
        <v>-</v>
      </c>
      <c r="Z85" s="1297" t="str">
        <f>IF($A$4="原則法","-",IFERROR(Z$8*ランオフパターン!Y84,0))</f>
        <v>-</v>
      </c>
      <c r="AA85" s="1297">
        <f>IFERROR(SQRT(SUMSQ(Y85,Z85)+2*損害保険リスク!$K$12*Y85*Z85),)</f>
        <v>0</v>
      </c>
      <c r="AB85" s="1297" t="str">
        <f>IF($A$4="原則法","-",IFERROR(AB$8*ランオフパターン!AA84,0))</f>
        <v>-</v>
      </c>
      <c r="AC85" s="1297" t="str">
        <f>IF($A$4="原則法","-",IFERROR(AC$8*ランオフパターン!AB84,0))</f>
        <v>-</v>
      </c>
      <c r="AD85" s="1297">
        <f>IFERROR(SQRT(SUMSQ(AB85,AC85)+2*損害保険リスク!$K$12*AB85*AC85),)</f>
        <v>0</v>
      </c>
      <c r="AE85" s="1297" t="str">
        <f>IF($A$4="原則法","-",IFERROR(AE$8*ランオフパターン!AD84,0))</f>
        <v>-</v>
      </c>
      <c r="AF85" s="1297" t="str">
        <f>IF($A$4="原則法","-",IFERROR(AF$8*ランオフパターン!AE84,0))</f>
        <v>-</v>
      </c>
      <c r="AG85" s="1297">
        <f>IFERROR(SQRT(SUMSQ(AE85,AF85)+2*損害保険リスク!$K$12*AE85*AF85),)</f>
        <v>0</v>
      </c>
      <c r="AH85" s="1297" t="str">
        <f>IF($A$4="原則法","-",IFERROR(AH$8*ランオフパターン!AG84,0))</f>
        <v>-</v>
      </c>
      <c r="AI85" s="1297" t="str">
        <f>IF($A$4="原則法","-",IFERROR(AI$8*ランオフパターン!AH84,0))</f>
        <v>-</v>
      </c>
      <c r="AJ85" s="1297">
        <f>IFERROR(SQRT(SUMSQ(AH85,AI85)+2*損害保険リスク!$K$12*AH85*AI85),)</f>
        <v>0</v>
      </c>
      <c r="AK85" s="1297" t="str">
        <f>IF($A$4="原則法","-",IFERROR(AK$8*ランオフパターン!AJ84,0))</f>
        <v>-</v>
      </c>
      <c r="AL85" s="1297" t="str">
        <f>IF($A$4="原則法","-",IFERROR(AL$8*ランオフパターン!AK84,0))</f>
        <v>-</v>
      </c>
      <c r="AM85" s="1297">
        <f>IFERROR(SQRT(SUMSQ(AK85,AL85)+2*損害保険リスク!$K$12*AK85*AL85),)</f>
        <v>0</v>
      </c>
      <c r="AN85" s="1297" t="str">
        <f>IF($A$4="原則法","-",IFERROR(AN$8*ランオフパターン!AM84,0))</f>
        <v>-</v>
      </c>
      <c r="AO85" s="1297" t="str">
        <f>IF($A$4="原則法","-",IFERROR(AO$8*ランオフパターン!AN84,0))</f>
        <v>-</v>
      </c>
      <c r="AP85" s="1297">
        <f>IFERROR(SQRT(SUMSQ(AN85,AO85)+2*損害保険リスク!$K$12*AN85*AO85),)</f>
        <v>0</v>
      </c>
      <c r="AQ85" s="1297" t="str">
        <f>IF($A$4="原則法","-",IFERROR(AQ$8*ランオフパターン!AP84,0))</f>
        <v>-</v>
      </c>
      <c r="AR85" s="1297" t="str">
        <f>IF($A$4="原則法","-",IFERROR(AR$8*ランオフパターン!AQ84,0))</f>
        <v>-</v>
      </c>
      <c r="AS85" s="1297">
        <f>IFERROR(SQRT(SUMSQ(AQ85,AR85)+2*損害保険リスク!$K$12*AQ85*AR85),)</f>
        <v>0</v>
      </c>
      <c r="AT85" s="1297" t="str">
        <f>IF($A$4="原則法","-",IFERROR(AT$8*ランオフパターン!AS84,0))</f>
        <v>-</v>
      </c>
      <c r="AU85" s="1297" t="str">
        <f>IF($A$4="原則法","-",IFERROR(AU$8*ランオフパターン!AT84,0))</f>
        <v>-</v>
      </c>
      <c r="AV85" s="1297">
        <f>IFERROR(SQRT(SUMSQ(AT85,AU85)+2*損害保険リスク!$K$12*AT85*AU85),)</f>
        <v>0</v>
      </c>
      <c r="AW85" s="1297" t="str">
        <f>IF($A$4="原則法","-",IFERROR(AW$8*ランオフパターン!AV84,0))</f>
        <v>-</v>
      </c>
      <c r="AX85" s="1297" t="str">
        <f>IF($A$4="原則法","-",IFERROR(AX$8*ランオフパターン!AW84,0))</f>
        <v>-</v>
      </c>
      <c r="AY85" s="1297">
        <f>IFERROR(SQRT(SUMSQ(AW85,AX85)+2*損害保険リスク!$K$12*AW85*AX85),)</f>
        <v>0</v>
      </c>
      <c r="AZ85" s="1297" t="str">
        <f>IF($A$4="原則法","-",IFERROR(AZ$8*ランオフパターン!AY84,0))</f>
        <v>-</v>
      </c>
      <c r="BA85" s="1297" t="str">
        <f>IF($A$4="原則法","-",IFERROR(BA$8*ランオフパターン!AZ84,0))</f>
        <v>-</v>
      </c>
      <c r="BB85" s="1297">
        <f>IFERROR(SQRT(SUMSQ(AZ85,BA85)+2*損害保険リスク!$K$12*AZ85*BA85),)</f>
        <v>0</v>
      </c>
      <c r="BC85" s="1297" t="str">
        <f>IF($A$4="原則法","-",IFERROR(BC$8*ランオフパターン!BB84,0))</f>
        <v>-</v>
      </c>
      <c r="BD85" s="1297" t="str">
        <f>IF($A$4="原則法","-",IFERROR(BD$8*ランオフパターン!BC84,0))</f>
        <v>-</v>
      </c>
      <c r="BE85" s="1297">
        <f>IFERROR(SQRT(SUMSQ(BC85,BD85)+2*損害保険リスク!$K$12*BC85*BD85),)</f>
        <v>0</v>
      </c>
      <c r="BF85" s="1297" t="str">
        <f>IF($A$4="原則法","-",IFERROR(BF$8*ランオフパターン!BE84,0))</f>
        <v>-</v>
      </c>
      <c r="BG85" s="1297" t="str">
        <f>IF($A$4="原則法","-",IFERROR(BG$8*ランオフパターン!BF84,0))</f>
        <v>-</v>
      </c>
      <c r="BH85" s="1297">
        <f>IFERROR(SQRT(SUMSQ(BF85,BG85)+2*損害保険リスク!$K$12*BF85*BG85),)</f>
        <v>0</v>
      </c>
      <c r="BI85" s="1297">
        <f t="shared" si="4"/>
        <v>0</v>
      </c>
      <c r="BJ85" s="1297">
        <f t="shared" si="4"/>
        <v>0</v>
      </c>
      <c r="BK85" s="1297">
        <f t="shared" si="4"/>
        <v>0</v>
      </c>
      <c r="BL85" s="1297">
        <f t="shared" si="4"/>
        <v>0</v>
      </c>
      <c r="BM85" s="1297" t="str">
        <f>IF($A$4="原則法","-",IFERROR(BM$8*ランオフパターン!BH84,0))</f>
        <v>-</v>
      </c>
      <c r="BN85" s="1297" t="str">
        <f>IF($A$4="原則法","-",IFERROR(BN$8*ランオフパターン!BI84,0))</f>
        <v>-</v>
      </c>
      <c r="BO85" s="1297" t="str">
        <f>IF($A$4="原則法","-",IFERROR(BO$8*ランオフパターン!BJ84,0))</f>
        <v>-</v>
      </c>
      <c r="BP85" s="1297">
        <f>SQRT(損害保険リスク!$K$22*SUM(BI85:BL85)^2+(1-損害保険リスク!$K$22)*SUMSQ(BI85:BL85))</f>
        <v>0</v>
      </c>
      <c r="BQ85" s="1297" t="str">
        <f>IF($A$4="原則法","-",IFERROR(BQ$8*ランオフパターン!BL84,0))</f>
        <v>-</v>
      </c>
      <c r="BR85" s="1297" t="str">
        <f>IF($A$4="原則法","-",IFERROR(BR$8*ランオフパターン!BM84,0))</f>
        <v>-</v>
      </c>
      <c r="BS85" s="1297">
        <f>SQRT(損害保険リスク!$K$24*SUM(BM85:BR85)^2+(1-損害保険リスク!$K$24)*SUMSQ(BM85:BR85))</f>
        <v>0</v>
      </c>
      <c r="BT85" s="237"/>
      <c r="BU85" s="1297" t="str">
        <f>IF($A$4="原則法","-",IFERROR(BU$8*ランオフパターン!BO84,0))</f>
        <v>-</v>
      </c>
      <c r="BV85" s="1297" t="str">
        <f>IF($A$4="原則法","-",IFERROR(BV$8*ランオフパターン!BP84,0))</f>
        <v>-</v>
      </c>
      <c r="BW85" s="1297" t="str">
        <f>IF($A$4="原則法","-",IFERROR(BW$8*ランオフパターン!BQ84,0))</f>
        <v>-</v>
      </c>
      <c r="BX85" s="1297" t="str">
        <f>IF($A$4="原則法","-",IFERROR(BX$8*ランオフパターン!BR84,0))</f>
        <v>-</v>
      </c>
      <c r="BY85" s="1297">
        <f t="shared" si="5"/>
        <v>0</v>
      </c>
      <c r="BZ85" s="237"/>
      <c r="CA85" s="1297" t="str">
        <f>IF($A$4="原則法","-",IFERROR(CA$8*ランオフパターン!BT84,0))</f>
        <v>-</v>
      </c>
      <c r="CB85" s="1297" t="str">
        <f>IF($A$4="原則法","-",IFERROR(CB$8*ランオフパターン!BU84,0))</f>
        <v>-</v>
      </c>
      <c r="CD85" s="1396" t="s">
        <v>2</v>
      </c>
    </row>
    <row r="86" spans="1:82" ht="13.8">
      <c r="A86" s="1238">
        <v>78</v>
      </c>
      <c r="B86" s="1235">
        <v>78</v>
      </c>
      <c r="C86" s="1297" t="str">
        <f>IF($A$4="原則法","-",IFERROR(C$8*ランオフパターン!C85,0))</f>
        <v>-</v>
      </c>
      <c r="D86" s="1297" t="str">
        <f>IF($A$4="原則法","-",IFERROR(D$8*ランオフパターン!D85,0))</f>
        <v>-</v>
      </c>
      <c r="E86" s="1297" t="str">
        <f>IF($A$4="原則法","-",IFERROR(E$8*ランオフパターン!E85,0))</f>
        <v>-</v>
      </c>
      <c r="F86" s="1297" t="str">
        <f>IF($A$4="原則法","-",IFERROR(F$8*ランオフパターン!F85,0))</f>
        <v>-</v>
      </c>
      <c r="G86" s="1297" t="str">
        <f>IF($A$4="原則法","-",IFERROR(G$8*ランオフパターン!G85,0))</f>
        <v>-</v>
      </c>
      <c r="H86" s="1297">
        <f>IFERROR(SQRT(SUMPRODUCT(MMULT(C86:G86,生命保険リスク!$R$10:$V$14),C86:G86)),0)</f>
        <v>0</v>
      </c>
      <c r="I86" s="237"/>
      <c r="J86" s="1297" t="str">
        <f>IF($A$4="原則法","-",IFERROR(J$8*ランオフパターン!I85,0))</f>
        <v>-</v>
      </c>
      <c r="K86" s="1297" t="str">
        <f>IF($A$4="原則法","-",IFERROR(K$8*ランオフパターン!J85,0))</f>
        <v>-</v>
      </c>
      <c r="L86" s="1297">
        <f>IFERROR(SQRT(SUMSQ(J86,K86)+2*損害保険リスク!$K$12*J86*K86),0)</f>
        <v>0</v>
      </c>
      <c r="M86" s="1297" t="str">
        <f>IF($A$4="原則法","-",IFERROR(M$8*ランオフパターン!L85,0))</f>
        <v>-</v>
      </c>
      <c r="N86" s="1297" t="str">
        <f>IF($A$4="原則法","-",IFERROR(N$8*ランオフパターン!M85,0))</f>
        <v>-</v>
      </c>
      <c r="O86" s="1297">
        <f>IFERROR(SQRT(SUMSQ(M86,N86)+2*損害保険リスク!$K$12*M86*N86),)</f>
        <v>0</v>
      </c>
      <c r="P86" s="1297" t="str">
        <f>IF($A$4="原則法","-",IFERROR(P$8*ランオフパターン!O85,0))</f>
        <v>-</v>
      </c>
      <c r="Q86" s="1297" t="str">
        <f>IF($A$4="原則法","-",IFERROR(Q$8*ランオフパターン!P85,0))</f>
        <v>-</v>
      </c>
      <c r="R86" s="1297">
        <f>IFERROR(SQRT(SUMSQ(P86,Q86)+2*損害保険リスク!$K$12*P86*Q86),)</f>
        <v>0</v>
      </c>
      <c r="S86" s="1297" t="str">
        <f>IF($A$4="原則法","-",IFERROR(S$8*ランオフパターン!R85,0))</f>
        <v>-</v>
      </c>
      <c r="T86" s="1297" t="str">
        <f>IF($A$4="原則法","-",IFERROR(T$8*ランオフパターン!S85,0))</f>
        <v>-</v>
      </c>
      <c r="U86" s="1297">
        <f>IFERROR(SQRT(SUMSQ(S86,T86)+2*損害保険リスク!$K$12*S86*T86),)</f>
        <v>0</v>
      </c>
      <c r="V86" s="1297" t="str">
        <f>IF($A$4="原則法","-",IFERROR(V$8*ランオフパターン!U85,0))</f>
        <v>-</v>
      </c>
      <c r="W86" s="1297" t="str">
        <f>IF($A$4="原則法","-",IFERROR(W$8*ランオフパターン!V85,0))</f>
        <v>-</v>
      </c>
      <c r="X86" s="1297">
        <f>IFERROR(SQRT(SUMSQ(V86,W86)+2*損害保険リスク!$K$12*V86*W86),)</f>
        <v>0</v>
      </c>
      <c r="Y86" s="1297" t="str">
        <f>IF($A$4="原則法","-",IFERROR(Y$8*ランオフパターン!X85,0))</f>
        <v>-</v>
      </c>
      <c r="Z86" s="1297" t="str">
        <f>IF($A$4="原則法","-",IFERROR(Z$8*ランオフパターン!Y85,0))</f>
        <v>-</v>
      </c>
      <c r="AA86" s="1297">
        <f>IFERROR(SQRT(SUMSQ(Y86,Z86)+2*損害保険リスク!$K$12*Y86*Z86),)</f>
        <v>0</v>
      </c>
      <c r="AB86" s="1297" t="str">
        <f>IF($A$4="原則法","-",IFERROR(AB$8*ランオフパターン!AA85,0))</f>
        <v>-</v>
      </c>
      <c r="AC86" s="1297" t="str">
        <f>IF($A$4="原則法","-",IFERROR(AC$8*ランオフパターン!AB85,0))</f>
        <v>-</v>
      </c>
      <c r="AD86" s="1297">
        <f>IFERROR(SQRT(SUMSQ(AB86,AC86)+2*損害保険リスク!$K$12*AB86*AC86),)</f>
        <v>0</v>
      </c>
      <c r="AE86" s="1297" t="str">
        <f>IF($A$4="原則法","-",IFERROR(AE$8*ランオフパターン!AD85,0))</f>
        <v>-</v>
      </c>
      <c r="AF86" s="1297" t="str">
        <f>IF($A$4="原則法","-",IFERROR(AF$8*ランオフパターン!AE85,0))</f>
        <v>-</v>
      </c>
      <c r="AG86" s="1297">
        <f>IFERROR(SQRT(SUMSQ(AE86,AF86)+2*損害保険リスク!$K$12*AE86*AF86),)</f>
        <v>0</v>
      </c>
      <c r="AH86" s="1297" t="str">
        <f>IF($A$4="原則法","-",IFERROR(AH$8*ランオフパターン!AG85,0))</f>
        <v>-</v>
      </c>
      <c r="AI86" s="1297" t="str">
        <f>IF($A$4="原則法","-",IFERROR(AI$8*ランオフパターン!AH85,0))</f>
        <v>-</v>
      </c>
      <c r="AJ86" s="1297">
        <f>IFERROR(SQRT(SUMSQ(AH86,AI86)+2*損害保険リスク!$K$12*AH86*AI86),)</f>
        <v>0</v>
      </c>
      <c r="AK86" s="1297" t="str">
        <f>IF($A$4="原則法","-",IFERROR(AK$8*ランオフパターン!AJ85,0))</f>
        <v>-</v>
      </c>
      <c r="AL86" s="1297" t="str">
        <f>IF($A$4="原則法","-",IFERROR(AL$8*ランオフパターン!AK85,0))</f>
        <v>-</v>
      </c>
      <c r="AM86" s="1297">
        <f>IFERROR(SQRT(SUMSQ(AK86,AL86)+2*損害保険リスク!$K$12*AK86*AL86),)</f>
        <v>0</v>
      </c>
      <c r="AN86" s="1297" t="str">
        <f>IF($A$4="原則法","-",IFERROR(AN$8*ランオフパターン!AM85,0))</f>
        <v>-</v>
      </c>
      <c r="AO86" s="1297" t="str">
        <f>IF($A$4="原則法","-",IFERROR(AO$8*ランオフパターン!AN85,0))</f>
        <v>-</v>
      </c>
      <c r="AP86" s="1297">
        <f>IFERROR(SQRT(SUMSQ(AN86,AO86)+2*損害保険リスク!$K$12*AN86*AO86),)</f>
        <v>0</v>
      </c>
      <c r="AQ86" s="1297" t="str">
        <f>IF($A$4="原則法","-",IFERROR(AQ$8*ランオフパターン!AP85,0))</f>
        <v>-</v>
      </c>
      <c r="AR86" s="1297" t="str">
        <f>IF($A$4="原則法","-",IFERROR(AR$8*ランオフパターン!AQ85,0))</f>
        <v>-</v>
      </c>
      <c r="AS86" s="1297">
        <f>IFERROR(SQRT(SUMSQ(AQ86,AR86)+2*損害保険リスク!$K$12*AQ86*AR86),)</f>
        <v>0</v>
      </c>
      <c r="AT86" s="1297" t="str">
        <f>IF($A$4="原則法","-",IFERROR(AT$8*ランオフパターン!AS85,0))</f>
        <v>-</v>
      </c>
      <c r="AU86" s="1297" t="str">
        <f>IF($A$4="原則法","-",IFERROR(AU$8*ランオフパターン!AT85,0))</f>
        <v>-</v>
      </c>
      <c r="AV86" s="1297">
        <f>IFERROR(SQRT(SUMSQ(AT86,AU86)+2*損害保険リスク!$K$12*AT86*AU86),)</f>
        <v>0</v>
      </c>
      <c r="AW86" s="1297" t="str">
        <f>IF($A$4="原則法","-",IFERROR(AW$8*ランオフパターン!AV85,0))</f>
        <v>-</v>
      </c>
      <c r="AX86" s="1297" t="str">
        <f>IF($A$4="原則法","-",IFERROR(AX$8*ランオフパターン!AW85,0))</f>
        <v>-</v>
      </c>
      <c r="AY86" s="1297">
        <f>IFERROR(SQRT(SUMSQ(AW86,AX86)+2*損害保険リスク!$K$12*AW86*AX86),)</f>
        <v>0</v>
      </c>
      <c r="AZ86" s="1297" t="str">
        <f>IF($A$4="原則法","-",IFERROR(AZ$8*ランオフパターン!AY85,0))</f>
        <v>-</v>
      </c>
      <c r="BA86" s="1297" t="str">
        <f>IF($A$4="原則法","-",IFERROR(BA$8*ランオフパターン!AZ85,0))</f>
        <v>-</v>
      </c>
      <c r="BB86" s="1297">
        <f>IFERROR(SQRT(SUMSQ(AZ86,BA86)+2*損害保険リスク!$K$12*AZ86*BA86),)</f>
        <v>0</v>
      </c>
      <c r="BC86" s="1297" t="str">
        <f>IF($A$4="原則法","-",IFERROR(BC$8*ランオフパターン!BB85,0))</f>
        <v>-</v>
      </c>
      <c r="BD86" s="1297" t="str">
        <f>IF($A$4="原則法","-",IFERROR(BD$8*ランオフパターン!BC85,0))</f>
        <v>-</v>
      </c>
      <c r="BE86" s="1297">
        <f>IFERROR(SQRT(SUMSQ(BC86,BD86)+2*損害保険リスク!$K$12*BC86*BD86),)</f>
        <v>0</v>
      </c>
      <c r="BF86" s="1297" t="str">
        <f>IF($A$4="原則法","-",IFERROR(BF$8*ランオフパターン!BE85,0))</f>
        <v>-</v>
      </c>
      <c r="BG86" s="1297" t="str">
        <f>IF($A$4="原則法","-",IFERROR(BG$8*ランオフパターン!BF85,0))</f>
        <v>-</v>
      </c>
      <c r="BH86" s="1297">
        <f>IFERROR(SQRT(SUMSQ(BF86,BG86)+2*損害保険リスク!$K$12*BF86*BG86),)</f>
        <v>0</v>
      </c>
      <c r="BI86" s="1297">
        <f t="shared" si="4"/>
        <v>0</v>
      </c>
      <c r="BJ86" s="1297">
        <f t="shared" si="4"/>
        <v>0</v>
      </c>
      <c r="BK86" s="1297">
        <f t="shared" si="4"/>
        <v>0</v>
      </c>
      <c r="BL86" s="1297">
        <f t="shared" si="4"/>
        <v>0</v>
      </c>
      <c r="BM86" s="1297" t="str">
        <f>IF($A$4="原則法","-",IFERROR(BM$8*ランオフパターン!BH85,0))</f>
        <v>-</v>
      </c>
      <c r="BN86" s="1297" t="str">
        <f>IF($A$4="原則法","-",IFERROR(BN$8*ランオフパターン!BI85,0))</f>
        <v>-</v>
      </c>
      <c r="BO86" s="1297" t="str">
        <f>IF($A$4="原則法","-",IFERROR(BO$8*ランオフパターン!BJ85,0))</f>
        <v>-</v>
      </c>
      <c r="BP86" s="1297">
        <f>SQRT(損害保険リスク!$K$22*SUM(BI86:BL86)^2+(1-損害保険リスク!$K$22)*SUMSQ(BI86:BL86))</f>
        <v>0</v>
      </c>
      <c r="BQ86" s="1297" t="str">
        <f>IF($A$4="原則法","-",IFERROR(BQ$8*ランオフパターン!BL85,0))</f>
        <v>-</v>
      </c>
      <c r="BR86" s="1297" t="str">
        <f>IF($A$4="原則法","-",IFERROR(BR$8*ランオフパターン!BM85,0))</f>
        <v>-</v>
      </c>
      <c r="BS86" s="1297">
        <f>SQRT(損害保険リスク!$K$24*SUM(BM86:BR86)^2+(1-損害保険リスク!$K$24)*SUMSQ(BM86:BR86))</f>
        <v>0</v>
      </c>
      <c r="BT86" s="237"/>
      <c r="BU86" s="1297" t="str">
        <f>IF($A$4="原則法","-",IFERROR(BU$8*ランオフパターン!BO85,0))</f>
        <v>-</v>
      </c>
      <c r="BV86" s="1297" t="str">
        <f>IF($A$4="原則法","-",IFERROR(BV$8*ランオフパターン!BP85,0))</f>
        <v>-</v>
      </c>
      <c r="BW86" s="1297" t="str">
        <f>IF($A$4="原則法","-",IFERROR(BW$8*ランオフパターン!BQ85,0))</f>
        <v>-</v>
      </c>
      <c r="BX86" s="1297" t="str">
        <f>IF($A$4="原則法","-",IFERROR(BX$8*ランオフパターン!BR85,0))</f>
        <v>-</v>
      </c>
      <c r="BY86" s="1297">
        <f t="shared" si="5"/>
        <v>0</v>
      </c>
      <c r="BZ86" s="237"/>
      <c r="CA86" s="1297" t="str">
        <f>IF($A$4="原則法","-",IFERROR(CA$8*ランオフパターン!BT85,0))</f>
        <v>-</v>
      </c>
      <c r="CB86" s="1297" t="str">
        <f>IF($A$4="原則法","-",IFERROR(CB$8*ランオフパターン!BU85,0))</f>
        <v>-</v>
      </c>
      <c r="CD86" s="1396" t="s">
        <v>2</v>
      </c>
    </row>
    <row r="87" spans="1:82" ht="13.8">
      <c r="A87" s="1238">
        <v>79</v>
      </c>
      <c r="B87" s="1235">
        <v>79</v>
      </c>
      <c r="C87" s="1297" t="str">
        <f>IF($A$4="原則法","-",IFERROR(C$8*ランオフパターン!C86,0))</f>
        <v>-</v>
      </c>
      <c r="D87" s="1297" t="str">
        <f>IF($A$4="原則法","-",IFERROR(D$8*ランオフパターン!D86,0))</f>
        <v>-</v>
      </c>
      <c r="E87" s="1297" t="str">
        <f>IF($A$4="原則法","-",IFERROR(E$8*ランオフパターン!E86,0))</f>
        <v>-</v>
      </c>
      <c r="F87" s="1297" t="str">
        <f>IF($A$4="原則法","-",IFERROR(F$8*ランオフパターン!F86,0))</f>
        <v>-</v>
      </c>
      <c r="G87" s="1297" t="str">
        <f>IF($A$4="原則法","-",IFERROR(G$8*ランオフパターン!G86,0))</f>
        <v>-</v>
      </c>
      <c r="H87" s="1297">
        <f>IFERROR(SQRT(SUMPRODUCT(MMULT(C87:G87,生命保険リスク!$R$10:$V$14),C87:G87)),0)</f>
        <v>0</v>
      </c>
      <c r="I87" s="237"/>
      <c r="J87" s="1297" t="str">
        <f>IF($A$4="原則法","-",IFERROR(J$8*ランオフパターン!I86,0))</f>
        <v>-</v>
      </c>
      <c r="K87" s="1297" t="str">
        <f>IF($A$4="原則法","-",IFERROR(K$8*ランオフパターン!J86,0))</f>
        <v>-</v>
      </c>
      <c r="L87" s="1297">
        <f>IFERROR(SQRT(SUMSQ(J87,K87)+2*損害保険リスク!$K$12*J87*K87),0)</f>
        <v>0</v>
      </c>
      <c r="M87" s="1297" t="str">
        <f>IF($A$4="原則法","-",IFERROR(M$8*ランオフパターン!L86,0))</f>
        <v>-</v>
      </c>
      <c r="N87" s="1297" t="str">
        <f>IF($A$4="原則法","-",IFERROR(N$8*ランオフパターン!M86,0))</f>
        <v>-</v>
      </c>
      <c r="O87" s="1297">
        <f>IFERROR(SQRT(SUMSQ(M87,N87)+2*損害保険リスク!$K$12*M87*N87),)</f>
        <v>0</v>
      </c>
      <c r="P87" s="1297" t="str">
        <f>IF($A$4="原則法","-",IFERROR(P$8*ランオフパターン!O86,0))</f>
        <v>-</v>
      </c>
      <c r="Q87" s="1297" t="str">
        <f>IF($A$4="原則法","-",IFERROR(Q$8*ランオフパターン!P86,0))</f>
        <v>-</v>
      </c>
      <c r="R87" s="1297">
        <f>IFERROR(SQRT(SUMSQ(P87,Q87)+2*損害保険リスク!$K$12*P87*Q87),)</f>
        <v>0</v>
      </c>
      <c r="S87" s="1297" t="str">
        <f>IF($A$4="原則法","-",IFERROR(S$8*ランオフパターン!R86,0))</f>
        <v>-</v>
      </c>
      <c r="T87" s="1297" t="str">
        <f>IF($A$4="原則法","-",IFERROR(T$8*ランオフパターン!S86,0))</f>
        <v>-</v>
      </c>
      <c r="U87" s="1297">
        <f>IFERROR(SQRT(SUMSQ(S87,T87)+2*損害保険リスク!$K$12*S87*T87),)</f>
        <v>0</v>
      </c>
      <c r="V87" s="1297" t="str">
        <f>IF($A$4="原則法","-",IFERROR(V$8*ランオフパターン!U86,0))</f>
        <v>-</v>
      </c>
      <c r="W87" s="1297" t="str">
        <f>IF($A$4="原則法","-",IFERROR(W$8*ランオフパターン!V86,0))</f>
        <v>-</v>
      </c>
      <c r="X87" s="1297">
        <f>IFERROR(SQRT(SUMSQ(V87,W87)+2*損害保険リスク!$K$12*V87*W87),)</f>
        <v>0</v>
      </c>
      <c r="Y87" s="1297" t="str">
        <f>IF($A$4="原則法","-",IFERROR(Y$8*ランオフパターン!X86,0))</f>
        <v>-</v>
      </c>
      <c r="Z87" s="1297" t="str">
        <f>IF($A$4="原則法","-",IFERROR(Z$8*ランオフパターン!Y86,0))</f>
        <v>-</v>
      </c>
      <c r="AA87" s="1297">
        <f>IFERROR(SQRT(SUMSQ(Y87,Z87)+2*損害保険リスク!$K$12*Y87*Z87),)</f>
        <v>0</v>
      </c>
      <c r="AB87" s="1297" t="str">
        <f>IF($A$4="原則法","-",IFERROR(AB$8*ランオフパターン!AA86,0))</f>
        <v>-</v>
      </c>
      <c r="AC87" s="1297" t="str">
        <f>IF($A$4="原則法","-",IFERROR(AC$8*ランオフパターン!AB86,0))</f>
        <v>-</v>
      </c>
      <c r="AD87" s="1297">
        <f>IFERROR(SQRT(SUMSQ(AB87,AC87)+2*損害保険リスク!$K$12*AB87*AC87),)</f>
        <v>0</v>
      </c>
      <c r="AE87" s="1297" t="str">
        <f>IF($A$4="原則法","-",IFERROR(AE$8*ランオフパターン!AD86,0))</f>
        <v>-</v>
      </c>
      <c r="AF87" s="1297" t="str">
        <f>IF($A$4="原則法","-",IFERROR(AF$8*ランオフパターン!AE86,0))</f>
        <v>-</v>
      </c>
      <c r="AG87" s="1297">
        <f>IFERROR(SQRT(SUMSQ(AE87,AF87)+2*損害保険リスク!$K$12*AE87*AF87),)</f>
        <v>0</v>
      </c>
      <c r="AH87" s="1297" t="str">
        <f>IF($A$4="原則法","-",IFERROR(AH$8*ランオフパターン!AG86,0))</f>
        <v>-</v>
      </c>
      <c r="AI87" s="1297" t="str">
        <f>IF($A$4="原則法","-",IFERROR(AI$8*ランオフパターン!AH86,0))</f>
        <v>-</v>
      </c>
      <c r="AJ87" s="1297">
        <f>IFERROR(SQRT(SUMSQ(AH87,AI87)+2*損害保険リスク!$K$12*AH87*AI87),)</f>
        <v>0</v>
      </c>
      <c r="AK87" s="1297" t="str">
        <f>IF($A$4="原則法","-",IFERROR(AK$8*ランオフパターン!AJ86,0))</f>
        <v>-</v>
      </c>
      <c r="AL87" s="1297" t="str">
        <f>IF($A$4="原則法","-",IFERROR(AL$8*ランオフパターン!AK86,0))</f>
        <v>-</v>
      </c>
      <c r="AM87" s="1297">
        <f>IFERROR(SQRT(SUMSQ(AK87,AL87)+2*損害保険リスク!$K$12*AK87*AL87),)</f>
        <v>0</v>
      </c>
      <c r="AN87" s="1297" t="str">
        <f>IF($A$4="原則法","-",IFERROR(AN$8*ランオフパターン!AM86,0))</f>
        <v>-</v>
      </c>
      <c r="AO87" s="1297" t="str">
        <f>IF($A$4="原則法","-",IFERROR(AO$8*ランオフパターン!AN86,0))</f>
        <v>-</v>
      </c>
      <c r="AP87" s="1297">
        <f>IFERROR(SQRT(SUMSQ(AN87,AO87)+2*損害保険リスク!$K$12*AN87*AO87),)</f>
        <v>0</v>
      </c>
      <c r="AQ87" s="1297" t="str">
        <f>IF($A$4="原則法","-",IFERROR(AQ$8*ランオフパターン!AP86,0))</f>
        <v>-</v>
      </c>
      <c r="AR87" s="1297" t="str">
        <f>IF($A$4="原則法","-",IFERROR(AR$8*ランオフパターン!AQ86,0))</f>
        <v>-</v>
      </c>
      <c r="AS87" s="1297">
        <f>IFERROR(SQRT(SUMSQ(AQ87,AR87)+2*損害保険リスク!$K$12*AQ87*AR87),)</f>
        <v>0</v>
      </c>
      <c r="AT87" s="1297" t="str">
        <f>IF($A$4="原則法","-",IFERROR(AT$8*ランオフパターン!AS86,0))</f>
        <v>-</v>
      </c>
      <c r="AU87" s="1297" t="str">
        <f>IF($A$4="原則法","-",IFERROR(AU$8*ランオフパターン!AT86,0))</f>
        <v>-</v>
      </c>
      <c r="AV87" s="1297">
        <f>IFERROR(SQRT(SUMSQ(AT87,AU87)+2*損害保険リスク!$K$12*AT87*AU87),)</f>
        <v>0</v>
      </c>
      <c r="AW87" s="1297" t="str">
        <f>IF($A$4="原則法","-",IFERROR(AW$8*ランオフパターン!AV86,0))</f>
        <v>-</v>
      </c>
      <c r="AX87" s="1297" t="str">
        <f>IF($A$4="原則法","-",IFERROR(AX$8*ランオフパターン!AW86,0))</f>
        <v>-</v>
      </c>
      <c r="AY87" s="1297">
        <f>IFERROR(SQRT(SUMSQ(AW87,AX87)+2*損害保険リスク!$K$12*AW87*AX87),)</f>
        <v>0</v>
      </c>
      <c r="AZ87" s="1297" t="str">
        <f>IF($A$4="原則法","-",IFERROR(AZ$8*ランオフパターン!AY86,0))</f>
        <v>-</v>
      </c>
      <c r="BA87" s="1297" t="str">
        <f>IF($A$4="原則法","-",IFERROR(BA$8*ランオフパターン!AZ86,0))</f>
        <v>-</v>
      </c>
      <c r="BB87" s="1297">
        <f>IFERROR(SQRT(SUMSQ(AZ87,BA87)+2*損害保険リスク!$K$12*AZ87*BA87),)</f>
        <v>0</v>
      </c>
      <c r="BC87" s="1297" t="str">
        <f>IF($A$4="原則法","-",IFERROR(BC$8*ランオフパターン!BB86,0))</f>
        <v>-</v>
      </c>
      <c r="BD87" s="1297" t="str">
        <f>IF($A$4="原則法","-",IFERROR(BD$8*ランオフパターン!BC86,0))</f>
        <v>-</v>
      </c>
      <c r="BE87" s="1297">
        <f>IFERROR(SQRT(SUMSQ(BC87,BD87)+2*損害保険リスク!$K$12*BC87*BD87),)</f>
        <v>0</v>
      </c>
      <c r="BF87" s="1297" t="str">
        <f>IF($A$4="原則法","-",IFERROR(BF$8*ランオフパターン!BE86,0))</f>
        <v>-</v>
      </c>
      <c r="BG87" s="1297" t="str">
        <f>IF($A$4="原則法","-",IFERROR(BG$8*ランオフパターン!BF86,0))</f>
        <v>-</v>
      </c>
      <c r="BH87" s="1297">
        <f>IFERROR(SQRT(SUMSQ(BF87,BG87)+2*損害保険リスク!$K$12*BF87*BG87),)</f>
        <v>0</v>
      </c>
      <c r="BI87" s="1297">
        <f t="shared" si="4"/>
        <v>0</v>
      </c>
      <c r="BJ87" s="1297">
        <f t="shared" si="4"/>
        <v>0</v>
      </c>
      <c r="BK87" s="1297">
        <f t="shared" si="4"/>
        <v>0</v>
      </c>
      <c r="BL87" s="1297">
        <f t="shared" si="4"/>
        <v>0</v>
      </c>
      <c r="BM87" s="1297" t="str">
        <f>IF($A$4="原則法","-",IFERROR(BM$8*ランオフパターン!BH86,0))</f>
        <v>-</v>
      </c>
      <c r="BN87" s="1297" t="str">
        <f>IF($A$4="原則法","-",IFERROR(BN$8*ランオフパターン!BI86,0))</f>
        <v>-</v>
      </c>
      <c r="BO87" s="1297" t="str">
        <f>IF($A$4="原則法","-",IFERROR(BO$8*ランオフパターン!BJ86,0))</f>
        <v>-</v>
      </c>
      <c r="BP87" s="1297">
        <f>SQRT(損害保険リスク!$K$22*SUM(BI87:BL87)^2+(1-損害保険リスク!$K$22)*SUMSQ(BI87:BL87))</f>
        <v>0</v>
      </c>
      <c r="BQ87" s="1297" t="str">
        <f>IF($A$4="原則法","-",IFERROR(BQ$8*ランオフパターン!BL86,0))</f>
        <v>-</v>
      </c>
      <c r="BR87" s="1297" t="str">
        <f>IF($A$4="原則法","-",IFERROR(BR$8*ランオフパターン!BM86,0))</f>
        <v>-</v>
      </c>
      <c r="BS87" s="1297">
        <f>SQRT(損害保険リスク!$K$24*SUM(BM87:BR87)^2+(1-損害保険リスク!$K$24)*SUMSQ(BM87:BR87))</f>
        <v>0</v>
      </c>
      <c r="BT87" s="237"/>
      <c r="BU87" s="1297" t="str">
        <f>IF($A$4="原則法","-",IFERROR(BU$8*ランオフパターン!BO86,0))</f>
        <v>-</v>
      </c>
      <c r="BV87" s="1297" t="str">
        <f>IF($A$4="原則法","-",IFERROR(BV$8*ランオフパターン!BP86,0))</f>
        <v>-</v>
      </c>
      <c r="BW87" s="1297" t="str">
        <f>IF($A$4="原則法","-",IFERROR(BW$8*ランオフパターン!BQ86,0))</f>
        <v>-</v>
      </c>
      <c r="BX87" s="1297" t="str">
        <f>IF($A$4="原則法","-",IFERROR(BX$8*ランオフパターン!BR86,0))</f>
        <v>-</v>
      </c>
      <c r="BY87" s="1297">
        <f t="shared" si="5"/>
        <v>0</v>
      </c>
      <c r="BZ87" s="237"/>
      <c r="CA87" s="1297" t="str">
        <f>IF($A$4="原則法","-",IFERROR(CA$8*ランオフパターン!BT86,0))</f>
        <v>-</v>
      </c>
      <c r="CB87" s="1297" t="str">
        <f>IF($A$4="原則法","-",IFERROR(CB$8*ランオフパターン!BU86,0))</f>
        <v>-</v>
      </c>
      <c r="CD87" s="1396" t="s">
        <v>2</v>
      </c>
    </row>
    <row r="88" spans="1:82" ht="13.8">
      <c r="A88" s="1238">
        <v>80</v>
      </c>
      <c r="B88" s="1235">
        <v>80</v>
      </c>
      <c r="C88" s="1297" t="str">
        <f>IF($A$4="原則法","-",IFERROR(C$8*ランオフパターン!C87,0))</f>
        <v>-</v>
      </c>
      <c r="D88" s="1297" t="str">
        <f>IF($A$4="原則法","-",IFERROR(D$8*ランオフパターン!D87,0))</f>
        <v>-</v>
      </c>
      <c r="E88" s="1297" t="str">
        <f>IF($A$4="原則法","-",IFERROR(E$8*ランオフパターン!E87,0))</f>
        <v>-</v>
      </c>
      <c r="F88" s="1297" t="str">
        <f>IF($A$4="原則法","-",IFERROR(F$8*ランオフパターン!F87,0))</f>
        <v>-</v>
      </c>
      <c r="G88" s="1297" t="str">
        <f>IF($A$4="原則法","-",IFERROR(G$8*ランオフパターン!G87,0))</f>
        <v>-</v>
      </c>
      <c r="H88" s="1297">
        <f>IFERROR(SQRT(SUMPRODUCT(MMULT(C88:G88,生命保険リスク!$R$10:$V$14),C88:G88)),0)</f>
        <v>0</v>
      </c>
      <c r="I88" s="237"/>
      <c r="J88" s="1297" t="str">
        <f>IF($A$4="原則法","-",IFERROR(J$8*ランオフパターン!I87,0))</f>
        <v>-</v>
      </c>
      <c r="K88" s="1297" t="str">
        <f>IF($A$4="原則法","-",IFERROR(K$8*ランオフパターン!J87,0))</f>
        <v>-</v>
      </c>
      <c r="L88" s="1297">
        <f>IFERROR(SQRT(SUMSQ(J88,K88)+2*損害保険リスク!$K$12*J88*K88),0)</f>
        <v>0</v>
      </c>
      <c r="M88" s="1297" t="str">
        <f>IF($A$4="原則法","-",IFERROR(M$8*ランオフパターン!L87,0))</f>
        <v>-</v>
      </c>
      <c r="N88" s="1297" t="str">
        <f>IF($A$4="原則法","-",IFERROR(N$8*ランオフパターン!M87,0))</f>
        <v>-</v>
      </c>
      <c r="O88" s="1297">
        <f>IFERROR(SQRT(SUMSQ(M88,N88)+2*損害保険リスク!$K$12*M88*N88),)</f>
        <v>0</v>
      </c>
      <c r="P88" s="1297" t="str">
        <f>IF($A$4="原則法","-",IFERROR(P$8*ランオフパターン!O87,0))</f>
        <v>-</v>
      </c>
      <c r="Q88" s="1297" t="str">
        <f>IF($A$4="原則法","-",IFERROR(Q$8*ランオフパターン!P87,0))</f>
        <v>-</v>
      </c>
      <c r="R88" s="1297">
        <f>IFERROR(SQRT(SUMSQ(P88,Q88)+2*損害保険リスク!$K$12*P88*Q88),)</f>
        <v>0</v>
      </c>
      <c r="S88" s="1297" t="str">
        <f>IF($A$4="原則法","-",IFERROR(S$8*ランオフパターン!R87,0))</f>
        <v>-</v>
      </c>
      <c r="T88" s="1297" t="str">
        <f>IF($A$4="原則法","-",IFERROR(T$8*ランオフパターン!S87,0))</f>
        <v>-</v>
      </c>
      <c r="U88" s="1297">
        <f>IFERROR(SQRT(SUMSQ(S88,T88)+2*損害保険リスク!$K$12*S88*T88),)</f>
        <v>0</v>
      </c>
      <c r="V88" s="1297" t="str">
        <f>IF($A$4="原則法","-",IFERROR(V$8*ランオフパターン!U87,0))</f>
        <v>-</v>
      </c>
      <c r="W88" s="1297" t="str">
        <f>IF($A$4="原則法","-",IFERROR(W$8*ランオフパターン!V87,0))</f>
        <v>-</v>
      </c>
      <c r="X88" s="1297">
        <f>IFERROR(SQRT(SUMSQ(V88,W88)+2*損害保険リスク!$K$12*V88*W88),)</f>
        <v>0</v>
      </c>
      <c r="Y88" s="1297" t="str">
        <f>IF($A$4="原則法","-",IFERROR(Y$8*ランオフパターン!X87,0))</f>
        <v>-</v>
      </c>
      <c r="Z88" s="1297" t="str">
        <f>IF($A$4="原則法","-",IFERROR(Z$8*ランオフパターン!Y87,0))</f>
        <v>-</v>
      </c>
      <c r="AA88" s="1297">
        <f>IFERROR(SQRT(SUMSQ(Y88,Z88)+2*損害保険リスク!$K$12*Y88*Z88),)</f>
        <v>0</v>
      </c>
      <c r="AB88" s="1297" t="str">
        <f>IF($A$4="原則法","-",IFERROR(AB$8*ランオフパターン!AA87,0))</f>
        <v>-</v>
      </c>
      <c r="AC88" s="1297" t="str">
        <f>IF($A$4="原則法","-",IFERROR(AC$8*ランオフパターン!AB87,0))</f>
        <v>-</v>
      </c>
      <c r="AD88" s="1297">
        <f>IFERROR(SQRT(SUMSQ(AB88,AC88)+2*損害保険リスク!$K$12*AB88*AC88),)</f>
        <v>0</v>
      </c>
      <c r="AE88" s="1297" t="str">
        <f>IF($A$4="原則法","-",IFERROR(AE$8*ランオフパターン!AD87,0))</f>
        <v>-</v>
      </c>
      <c r="AF88" s="1297" t="str">
        <f>IF($A$4="原則法","-",IFERROR(AF$8*ランオフパターン!AE87,0))</f>
        <v>-</v>
      </c>
      <c r="AG88" s="1297">
        <f>IFERROR(SQRT(SUMSQ(AE88,AF88)+2*損害保険リスク!$K$12*AE88*AF88),)</f>
        <v>0</v>
      </c>
      <c r="AH88" s="1297" t="str">
        <f>IF($A$4="原則法","-",IFERROR(AH$8*ランオフパターン!AG87,0))</f>
        <v>-</v>
      </c>
      <c r="AI88" s="1297" t="str">
        <f>IF($A$4="原則法","-",IFERROR(AI$8*ランオフパターン!AH87,0))</f>
        <v>-</v>
      </c>
      <c r="AJ88" s="1297">
        <f>IFERROR(SQRT(SUMSQ(AH88,AI88)+2*損害保険リスク!$K$12*AH88*AI88),)</f>
        <v>0</v>
      </c>
      <c r="AK88" s="1297" t="str">
        <f>IF($A$4="原則法","-",IFERROR(AK$8*ランオフパターン!AJ87,0))</f>
        <v>-</v>
      </c>
      <c r="AL88" s="1297" t="str">
        <f>IF($A$4="原則法","-",IFERROR(AL$8*ランオフパターン!AK87,0))</f>
        <v>-</v>
      </c>
      <c r="AM88" s="1297">
        <f>IFERROR(SQRT(SUMSQ(AK88,AL88)+2*損害保険リスク!$K$12*AK88*AL88),)</f>
        <v>0</v>
      </c>
      <c r="AN88" s="1297" t="str">
        <f>IF($A$4="原則法","-",IFERROR(AN$8*ランオフパターン!AM87,0))</f>
        <v>-</v>
      </c>
      <c r="AO88" s="1297" t="str">
        <f>IF($A$4="原則法","-",IFERROR(AO$8*ランオフパターン!AN87,0))</f>
        <v>-</v>
      </c>
      <c r="AP88" s="1297">
        <f>IFERROR(SQRT(SUMSQ(AN88,AO88)+2*損害保険リスク!$K$12*AN88*AO88),)</f>
        <v>0</v>
      </c>
      <c r="AQ88" s="1297" t="str">
        <f>IF($A$4="原則法","-",IFERROR(AQ$8*ランオフパターン!AP87,0))</f>
        <v>-</v>
      </c>
      <c r="AR88" s="1297" t="str">
        <f>IF($A$4="原則法","-",IFERROR(AR$8*ランオフパターン!AQ87,0))</f>
        <v>-</v>
      </c>
      <c r="AS88" s="1297">
        <f>IFERROR(SQRT(SUMSQ(AQ88,AR88)+2*損害保険リスク!$K$12*AQ88*AR88),)</f>
        <v>0</v>
      </c>
      <c r="AT88" s="1297" t="str">
        <f>IF($A$4="原則法","-",IFERROR(AT$8*ランオフパターン!AS87,0))</f>
        <v>-</v>
      </c>
      <c r="AU88" s="1297" t="str">
        <f>IF($A$4="原則法","-",IFERROR(AU$8*ランオフパターン!AT87,0))</f>
        <v>-</v>
      </c>
      <c r="AV88" s="1297">
        <f>IFERROR(SQRT(SUMSQ(AT88,AU88)+2*損害保険リスク!$K$12*AT88*AU88),)</f>
        <v>0</v>
      </c>
      <c r="AW88" s="1297" t="str">
        <f>IF($A$4="原則法","-",IFERROR(AW$8*ランオフパターン!AV87,0))</f>
        <v>-</v>
      </c>
      <c r="AX88" s="1297" t="str">
        <f>IF($A$4="原則法","-",IFERROR(AX$8*ランオフパターン!AW87,0))</f>
        <v>-</v>
      </c>
      <c r="AY88" s="1297">
        <f>IFERROR(SQRT(SUMSQ(AW88,AX88)+2*損害保険リスク!$K$12*AW88*AX88),)</f>
        <v>0</v>
      </c>
      <c r="AZ88" s="1297" t="str">
        <f>IF($A$4="原則法","-",IFERROR(AZ$8*ランオフパターン!AY87,0))</f>
        <v>-</v>
      </c>
      <c r="BA88" s="1297" t="str">
        <f>IF($A$4="原則法","-",IFERROR(BA$8*ランオフパターン!AZ87,0))</f>
        <v>-</v>
      </c>
      <c r="BB88" s="1297">
        <f>IFERROR(SQRT(SUMSQ(AZ88,BA88)+2*損害保険リスク!$K$12*AZ88*BA88),)</f>
        <v>0</v>
      </c>
      <c r="BC88" s="1297" t="str">
        <f>IF($A$4="原則法","-",IFERROR(BC$8*ランオフパターン!BB87,0))</f>
        <v>-</v>
      </c>
      <c r="BD88" s="1297" t="str">
        <f>IF($A$4="原則法","-",IFERROR(BD$8*ランオフパターン!BC87,0))</f>
        <v>-</v>
      </c>
      <c r="BE88" s="1297">
        <f>IFERROR(SQRT(SUMSQ(BC88,BD88)+2*損害保険リスク!$K$12*BC88*BD88),)</f>
        <v>0</v>
      </c>
      <c r="BF88" s="1297" t="str">
        <f>IF($A$4="原則法","-",IFERROR(BF$8*ランオフパターン!BE87,0))</f>
        <v>-</v>
      </c>
      <c r="BG88" s="1297" t="str">
        <f>IF($A$4="原則法","-",IFERROR(BG$8*ランオフパターン!BF87,0))</f>
        <v>-</v>
      </c>
      <c r="BH88" s="1297">
        <f>IFERROR(SQRT(SUMSQ(BF88,BG88)+2*損害保険リスク!$K$12*BF88*BG88),)</f>
        <v>0</v>
      </c>
      <c r="BI88" s="1297">
        <f t="shared" si="4"/>
        <v>0</v>
      </c>
      <c r="BJ88" s="1297">
        <f t="shared" si="4"/>
        <v>0</v>
      </c>
      <c r="BK88" s="1297">
        <f t="shared" si="4"/>
        <v>0</v>
      </c>
      <c r="BL88" s="1297">
        <f t="shared" si="4"/>
        <v>0</v>
      </c>
      <c r="BM88" s="1297" t="str">
        <f>IF($A$4="原則法","-",IFERROR(BM$8*ランオフパターン!BH87,0))</f>
        <v>-</v>
      </c>
      <c r="BN88" s="1297" t="str">
        <f>IF($A$4="原則法","-",IFERROR(BN$8*ランオフパターン!BI87,0))</f>
        <v>-</v>
      </c>
      <c r="BO88" s="1297" t="str">
        <f>IF($A$4="原則法","-",IFERROR(BO$8*ランオフパターン!BJ87,0))</f>
        <v>-</v>
      </c>
      <c r="BP88" s="1297">
        <f>SQRT(損害保険リスク!$K$22*SUM(BI88:BL88)^2+(1-損害保険リスク!$K$22)*SUMSQ(BI88:BL88))</f>
        <v>0</v>
      </c>
      <c r="BQ88" s="1297" t="str">
        <f>IF($A$4="原則法","-",IFERROR(BQ$8*ランオフパターン!BL87,0))</f>
        <v>-</v>
      </c>
      <c r="BR88" s="1297" t="str">
        <f>IF($A$4="原則法","-",IFERROR(BR$8*ランオフパターン!BM87,0))</f>
        <v>-</v>
      </c>
      <c r="BS88" s="1297">
        <f>SQRT(損害保険リスク!$K$24*SUM(BM88:BR88)^2+(1-損害保険リスク!$K$24)*SUMSQ(BM88:BR88))</f>
        <v>0</v>
      </c>
      <c r="BT88" s="237"/>
      <c r="BU88" s="1297" t="str">
        <f>IF($A$4="原則法","-",IFERROR(BU$8*ランオフパターン!BO87,0))</f>
        <v>-</v>
      </c>
      <c r="BV88" s="1297" t="str">
        <f>IF($A$4="原則法","-",IFERROR(BV$8*ランオフパターン!BP87,0))</f>
        <v>-</v>
      </c>
      <c r="BW88" s="1297" t="str">
        <f>IF($A$4="原則法","-",IFERROR(BW$8*ランオフパターン!BQ87,0))</f>
        <v>-</v>
      </c>
      <c r="BX88" s="1297" t="str">
        <f>IF($A$4="原則法","-",IFERROR(BX$8*ランオフパターン!BR87,0))</f>
        <v>-</v>
      </c>
      <c r="BY88" s="1297">
        <f t="shared" si="5"/>
        <v>0</v>
      </c>
      <c r="BZ88" s="237"/>
      <c r="CA88" s="1297" t="str">
        <f>IF($A$4="原則法","-",IFERROR(CA$8*ランオフパターン!BT87,0))</f>
        <v>-</v>
      </c>
      <c r="CB88" s="1297" t="str">
        <f>IF($A$4="原則法","-",IFERROR(CB$8*ランオフパターン!BU87,0))</f>
        <v>-</v>
      </c>
      <c r="CD88" s="1396" t="s">
        <v>2</v>
      </c>
    </row>
    <row r="89" spans="1:82" ht="13.8">
      <c r="A89" s="1238">
        <v>81</v>
      </c>
      <c r="B89" s="1235">
        <v>81</v>
      </c>
      <c r="C89" s="1297" t="str">
        <f>IF($A$4="原則法","-",IFERROR(C$8*ランオフパターン!C88,0))</f>
        <v>-</v>
      </c>
      <c r="D89" s="1297" t="str">
        <f>IF($A$4="原則法","-",IFERROR(D$8*ランオフパターン!D88,0))</f>
        <v>-</v>
      </c>
      <c r="E89" s="1297" t="str">
        <f>IF($A$4="原則法","-",IFERROR(E$8*ランオフパターン!E88,0))</f>
        <v>-</v>
      </c>
      <c r="F89" s="1297" t="str">
        <f>IF($A$4="原則法","-",IFERROR(F$8*ランオフパターン!F88,0))</f>
        <v>-</v>
      </c>
      <c r="G89" s="1297" t="str">
        <f>IF($A$4="原則法","-",IFERROR(G$8*ランオフパターン!G88,0))</f>
        <v>-</v>
      </c>
      <c r="H89" s="1297">
        <f>IFERROR(SQRT(SUMPRODUCT(MMULT(C89:G89,生命保険リスク!$R$10:$V$14),C89:G89)),0)</f>
        <v>0</v>
      </c>
      <c r="I89" s="237"/>
      <c r="J89" s="1297" t="str">
        <f>IF($A$4="原則法","-",IFERROR(J$8*ランオフパターン!I88,0))</f>
        <v>-</v>
      </c>
      <c r="K89" s="1297" t="str">
        <f>IF($A$4="原則法","-",IFERROR(K$8*ランオフパターン!J88,0))</f>
        <v>-</v>
      </c>
      <c r="L89" s="1297">
        <f>IFERROR(SQRT(SUMSQ(J89,K89)+2*損害保険リスク!$K$12*J89*K89),0)</f>
        <v>0</v>
      </c>
      <c r="M89" s="1297" t="str">
        <f>IF($A$4="原則法","-",IFERROR(M$8*ランオフパターン!L88,0))</f>
        <v>-</v>
      </c>
      <c r="N89" s="1297" t="str">
        <f>IF($A$4="原則法","-",IFERROR(N$8*ランオフパターン!M88,0))</f>
        <v>-</v>
      </c>
      <c r="O89" s="1297">
        <f>IFERROR(SQRT(SUMSQ(M89,N89)+2*損害保険リスク!$K$12*M89*N89),)</f>
        <v>0</v>
      </c>
      <c r="P89" s="1297" t="str">
        <f>IF($A$4="原則法","-",IFERROR(P$8*ランオフパターン!O88,0))</f>
        <v>-</v>
      </c>
      <c r="Q89" s="1297" t="str">
        <f>IF($A$4="原則法","-",IFERROR(Q$8*ランオフパターン!P88,0))</f>
        <v>-</v>
      </c>
      <c r="R89" s="1297">
        <f>IFERROR(SQRT(SUMSQ(P89,Q89)+2*損害保険リスク!$K$12*P89*Q89),)</f>
        <v>0</v>
      </c>
      <c r="S89" s="1297" t="str">
        <f>IF($A$4="原則法","-",IFERROR(S$8*ランオフパターン!R88,0))</f>
        <v>-</v>
      </c>
      <c r="T89" s="1297" t="str">
        <f>IF($A$4="原則法","-",IFERROR(T$8*ランオフパターン!S88,0))</f>
        <v>-</v>
      </c>
      <c r="U89" s="1297">
        <f>IFERROR(SQRT(SUMSQ(S89,T89)+2*損害保険リスク!$K$12*S89*T89),)</f>
        <v>0</v>
      </c>
      <c r="V89" s="1297" t="str">
        <f>IF($A$4="原則法","-",IFERROR(V$8*ランオフパターン!U88,0))</f>
        <v>-</v>
      </c>
      <c r="W89" s="1297" t="str">
        <f>IF($A$4="原則法","-",IFERROR(W$8*ランオフパターン!V88,0))</f>
        <v>-</v>
      </c>
      <c r="X89" s="1297">
        <f>IFERROR(SQRT(SUMSQ(V89,W89)+2*損害保険リスク!$K$12*V89*W89),)</f>
        <v>0</v>
      </c>
      <c r="Y89" s="1297" t="str">
        <f>IF($A$4="原則法","-",IFERROR(Y$8*ランオフパターン!X88,0))</f>
        <v>-</v>
      </c>
      <c r="Z89" s="1297" t="str">
        <f>IF($A$4="原則法","-",IFERROR(Z$8*ランオフパターン!Y88,0))</f>
        <v>-</v>
      </c>
      <c r="AA89" s="1297">
        <f>IFERROR(SQRT(SUMSQ(Y89,Z89)+2*損害保険リスク!$K$12*Y89*Z89),)</f>
        <v>0</v>
      </c>
      <c r="AB89" s="1297" t="str">
        <f>IF($A$4="原則法","-",IFERROR(AB$8*ランオフパターン!AA88,0))</f>
        <v>-</v>
      </c>
      <c r="AC89" s="1297" t="str">
        <f>IF($A$4="原則法","-",IFERROR(AC$8*ランオフパターン!AB88,0))</f>
        <v>-</v>
      </c>
      <c r="AD89" s="1297">
        <f>IFERROR(SQRT(SUMSQ(AB89,AC89)+2*損害保険リスク!$K$12*AB89*AC89),)</f>
        <v>0</v>
      </c>
      <c r="AE89" s="1297" t="str">
        <f>IF($A$4="原則法","-",IFERROR(AE$8*ランオフパターン!AD88,0))</f>
        <v>-</v>
      </c>
      <c r="AF89" s="1297" t="str">
        <f>IF($A$4="原則法","-",IFERROR(AF$8*ランオフパターン!AE88,0))</f>
        <v>-</v>
      </c>
      <c r="AG89" s="1297">
        <f>IFERROR(SQRT(SUMSQ(AE89,AF89)+2*損害保険リスク!$K$12*AE89*AF89),)</f>
        <v>0</v>
      </c>
      <c r="AH89" s="1297" t="str">
        <f>IF($A$4="原則法","-",IFERROR(AH$8*ランオフパターン!AG88,0))</f>
        <v>-</v>
      </c>
      <c r="AI89" s="1297" t="str">
        <f>IF($A$4="原則法","-",IFERROR(AI$8*ランオフパターン!AH88,0))</f>
        <v>-</v>
      </c>
      <c r="AJ89" s="1297">
        <f>IFERROR(SQRT(SUMSQ(AH89,AI89)+2*損害保険リスク!$K$12*AH89*AI89),)</f>
        <v>0</v>
      </c>
      <c r="AK89" s="1297" t="str">
        <f>IF($A$4="原則法","-",IFERROR(AK$8*ランオフパターン!AJ88,0))</f>
        <v>-</v>
      </c>
      <c r="AL89" s="1297" t="str">
        <f>IF($A$4="原則法","-",IFERROR(AL$8*ランオフパターン!AK88,0))</f>
        <v>-</v>
      </c>
      <c r="AM89" s="1297">
        <f>IFERROR(SQRT(SUMSQ(AK89,AL89)+2*損害保険リスク!$K$12*AK89*AL89),)</f>
        <v>0</v>
      </c>
      <c r="AN89" s="1297" t="str">
        <f>IF($A$4="原則法","-",IFERROR(AN$8*ランオフパターン!AM88,0))</f>
        <v>-</v>
      </c>
      <c r="AO89" s="1297" t="str">
        <f>IF($A$4="原則法","-",IFERROR(AO$8*ランオフパターン!AN88,0))</f>
        <v>-</v>
      </c>
      <c r="AP89" s="1297">
        <f>IFERROR(SQRT(SUMSQ(AN89,AO89)+2*損害保険リスク!$K$12*AN89*AO89),)</f>
        <v>0</v>
      </c>
      <c r="AQ89" s="1297" t="str">
        <f>IF($A$4="原則法","-",IFERROR(AQ$8*ランオフパターン!AP88,0))</f>
        <v>-</v>
      </c>
      <c r="AR89" s="1297" t="str">
        <f>IF($A$4="原則法","-",IFERROR(AR$8*ランオフパターン!AQ88,0))</f>
        <v>-</v>
      </c>
      <c r="AS89" s="1297">
        <f>IFERROR(SQRT(SUMSQ(AQ89,AR89)+2*損害保険リスク!$K$12*AQ89*AR89),)</f>
        <v>0</v>
      </c>
      <c r="AT89" s="1297" t="str">
        <f>IF($A$4="原則法","-",IFERROR(AT$8*ランオフパターン!AS88,0))</f>
        <v>-</v>
      </c>
      <c r="AU89" s="1297" t="str">
        <f>IF($A$4="原則法","-",IFERROR(AU$8*ランオフパターン!AT88,0))</f>
        <v>-</v>
      </c>
      <c r="AV89" s="1297">
        <f>IFERROR(SQRT(SUMSQ(AT89,AU89)+2*損害保険リスク!$K$12*AT89*AU89),)</f>
        <v>0</v>
      </c>
      <c r="AW89" s="1297" t="str">
        <f>IF($A$4="原則法","-",IFERROR(AW$8*ランオフパターン!AV88,0))</f>
        <v>-</v>
      </c>
      <c r="AX89" s="1297" t="str">
        <f>IF($A$4="原則法","-",IFERROR(AX$8*ランオフパターン!AW88,0))</f>
        <v>-</v>
      </c>
      <c r="AY89" s="1297">
        <f>IFERROR(SQRT(SUMSQ(AW89,AX89)+2*損害保険リスク!$K$12*AW89*AX89),)</f>
        <v>0</v>
      </c>
      <c r="AZ89" s="1297" t="str">
        <f>IF($A$4="原則法","-",IFERROR(AZ$8*ランオフパターン!AY88,0))</f>
        <v>-</v>
      </c>
      <c r="BA89" s="1297" t="str">
        <f>IF($A$4="原則法","-",IFERROR(BA$8*ランオフパターン!AZ88,0))</f>
        <v>-</v>
      </c>
      <c r="BB89" s="1297">
        <f>IFERROR(SQRT(SUMSQ(AZ89,BA89)+2*損害保険リスク!$K$12*AZ89*BA89),)</f>
        <v>0</v>
      </c>
      <c r="BC89" s="1297" t="str">
        <f>IF($A$4="原則法","-",IFERROR(BC$8*ランオフパターン!BB88,0))</f>
        <v>-</v>
      </c>
      <c r="BD89" s="1297" t="str">
        <f>IF($A$4="原則法","-",IFERROR(BD$8*ランオフパターン!BC88,0))</f>
        <v>-</v>
      </c>
      <c r="BE89" s="1297">
        <f>IFERROR(SQRT(SUMSQ(BC89,BD89)+2*損害保険リスク!$K$12*BC89*BD89),)</f>
        <v>0</v>
      </c>
      <c r="BF89" s="1297" t="str">
        <f>IF($A$4="原則法","-",IFERROR(BF$8*ランオフパターン!BE88,0))</f>
        <v>-</v>
      </c>
      <c r="BG89" s="1297" t="str">
        <f>IF($A$4="原則法","-",IFERROR(BG$8*ランオフパターン!BF88,0))</f>
        <v>-</v>
      </c>
      <c r="BH89" s="1297">
        <f>IFERROR(SQRT(SUMSQ(BF89,BG89)+2*損害保険リスク!$K$12*BF89*BG89),)</f>
        <v>0</v>
      </c>
      <c r="BI89" s="1297">
        <f t="shared" si="4"/>
        <v>0</v>
      </c>
      <c r="BJ89" s="1297">
        <f t="shared" si="4"/>
        <v>0</v>
      </c>
      <c r="BK89" s="1297">
        <f t="shared" si="4"/>
        <v>0</v>
      </c>
      <c r="BL89" s="1297">
        <f t="shared" si="4"/>
        <v>0</v>
      </c>
      <c r="BM89" s="1297" t="str">
        <f>IF($A$4="原則法","-",IFERROR(BM$8*ランオフパターン!BH88,0))</f>
        <v>-</v>
      </c>
      <c r="BN89" s="1297" t="str">
        <f>IF($A$4="原則法","-",IFERROR(BN$8*ランオフパターン!BI88,0))</f>
        <v>-</v>
      </c>
      <c r="BO89" s="1297" t="str">
        <f>IF($A$4="原則法","-",IFERROR(BO$8*ランオフパターン!BJ88,0))</f>
        <v>-</v>
      </c>
      <c r="BP89" s="1297">
        <f>SQRT(損害保険リスク!$K$22*SUM(BI89:BL89)^2+(1-損害保険リスク!$K$22)*SUMSQ(BI89:BL89))</f>
        <v>0</v>
      </c>
      <c r="BQ89" s="1297" t="str">
        <f>IF($A$4="原則法","-",IFERROR(BQ$8*ランオフパターン!BL88,0))</f>
        <v>-</v>
      </c>
      <c r="BR89" s="1297" t="str">
        <f>IF($A$4="原則法","-",IFERROR(BR$8*ランオフパターン!BM88,0))</f>
        <v>-</v>
      </c>
      <c r="BS89" s="1297">
        <f>SQRT(損害保険リスク!$K$24*SUM(BM89:BR89)^2+(1-損害保険リスク!$K$24)*SUMSQ(BM89:BR89))</f>
        <v>0</v>
      </c>
      <c r="BT89" s="237"/>
      <c r="BU89" s="1297" t="str">
        <f>IF($A$4="原則法","-",IFERROR(BU$8*ランオフパターン!BO88,0))</f>
        <v>-</v>
      </c>
      <c r="BV89" s="1297" t="str">
        <f>IF($A$4="原則法","-",IFERROR(BV$8*ランオフパターン!BP88,0))</f>
        <v>-</v>
      </c>
      <c r="BW89" s="1297" t="str">
        <f>IF($A$4="原則法","-",IFERROR(BW$8*ランオフパターン!BQ88,0))</f>
        <v>-</v>
      </c>
      <c r="BX89" s="1297" t="str">
        <f>IF($A$4="原則法","-",IFERROR(BX$8*ランオフパターン!BR88,0))</f>
        <v>-</v>
      </c>
      <c r="BY89" s="1297">
        <f t="shared" si="5"/>
        <v>0</v>
      </c>
      <c r="BZ89" s="237"/>
      <c r="CA89" s="1297" t="str">
        <f>IF($A$4="原則法","-",IFERROR(CA$8*ランオフパターン!BT88,0))</f>
        <v>-</v>
      </c>
      <c r="CB89" s="1297" t="str">
        <f>IF($A$4="原則法","-",IFERROR(CB$8*ランオフパターン!BU88,0))</f>
        <v>-</v>
      </c>
      <c r="CD89" s="1396" t="s">
        <v>2</v>
      </c>
    </row>
    <row r="90" spans="1:82" ht="13.8">
      <c r="A90" s="1238">
        <v>82</v>
      </c>
      <c r="B90" s="1235">
        <v>82</v>
      </c>
      <c r="C90" s="1297" t="str">
        <f>IF($A$4="原則法","-",IFERROR(C$8*ランオフパターン!C89,0))</f>
        <v>-</v>
      </c>
      <c r="D90" s="1297" t="str">
        <f>IF($A$4="原則法","-",IFERROR(D$8*ランオフパターン!D89,0))</f>
        <v>-</v>
      </c>
      <c r="E90" s="1297" t="str">
        <f>IF($A$4="原則法","-",IFERROR(E$8*ランオフパターン!E89,0))</f>
        <v>-</v>
      </c>
      <c r="F90" s="1297" t="str">
        <f>IF($A$4="原則法","-",IFERROR(F$8*ランオフパターン!F89,0))</f>
        <v>-</v>
      </c>
      <c r="G90" s="1297" t="str">
        <f>IF($A$4="原則法","-",IFERROR(G$8*ランオフパターン!G89,0))</f>
        <v>-</v>
      </c>
      <c r="H90" s="1297">
        <f>IFERROR(SQRT(SUMPRODUCT(MMULT(C90:G90,生命保険リスク!$R$10:$V$14),C90:G90)),0)</f>
        <v>0</v>
      </c>
      <c r="I90" s="237"/>
      <c r="J90" s="1297" t="str">
        <f>IF($A$4="原則法","-",IFERROR(J$8*ランオフパターン!I89,0))</f>
        <v>-</v>
      </c>
      <c r="K90" s="1297" t="str">
        <f>IF($A$4="原則法","-",IFERROR(K$8*ランオフパターン!J89,0))</f>
        <v>-</v>
      </c>
      <c r="L90" s="1297">
        <f>IFERROR(SQRT(SUMSQ(J90,K90)+2*損害保険リスク!$K$12*J90*K90),0)</f>
        <v>0</v>
      </c>
      <c r="M90" s="1297" t="str">
        <f>IF($A$4="原則法","-",IFERROR(M$8*ランオフパターン!L89,0))</f>
        <v>-</v>
      </c>
      <c r="N90" s="1297" t="str">
        <f>IF($A$4="原則法","-",IFERROR(N$8*ランオフパターン!M89,0))</f>
        <v>-</v>
      </c>
      <c r="O90" s="1297">
        <f>IFERROR(SQRT(SUMSQ(M90,N90)+2*損害保険リスク!$K$12*M90*N90),)</f>
        <v>0</v>
      </c>
      <c r="P90" s="1297" t="str">
        <f>IF($A$4="原則法","-",IFERROR(P$8*ランオフパターン!O89,0))</f>
        <v>-</v>
      </c>
      <c r="Q90" s="1297" t="str">
        <f>IF($A$4="原則法","-",IFERROR(Q$8*ランオフパターン!P89,0))</f>
        <v>-</v>
      </c>
      <c r="R90" s="1297">
        <f>IFERROR(SQRT(SUMSQ(P90,Q90)+2*損害保険リスク!$K$12*P90*Q90),)</f>
        <v>0</v>
      </c>
      <c r="S90" s="1297" t="str">
        <f>IF($A$4="原則法","-",IFERROR(S$8*ランオフパターン!R89,0))</f>
        <v>-</v>
      </c>
      <c r="T90" s="1297" t="str">
        <f>IF($A$4="原則法","-",IFERROR(T$8*ランオフパターン!S89,0))</f>
        <v>-</v>
      </c>
      <c r="U90" s="1297">
        <f>IFERROR(SQRT(SUMSQ(S90,T90)+2*損害保険リスク!$K$12*S90*T90),)</f>
        <v>0</v>
      </c>
      <c r="V90" s="1297" t="str">
        <f>IF($A$4="原則法","-",IFERROR(V$8*ランオフパターン!U89,0))</f>
        <v>-</v>
      </c>
      <c r="W90" s="1297" t="str">
        <f>IF($A$4="原則法","-",IFERROR(W$8*ランオフパターン!V89,0))</f>
        <v>-</v>
      </c>
      <c r="X90" s="1297">
        <f>IFERROR(SQRT(SUMSQ(V90,W90)+2*損害保険リスク!$K$12*V90*W90),)</f>
        <v>0</v>
      </c>
      <c r="Y90" s="1297" t="str">
        <f>IF($A$4="原則法","-",IFERROR(Y$8*ランオフパターン!X89,0))</f>
        <v>-</v>
      </c>
      <c r="Z90" s="1297" t="str">
        <f>IF($A$4="原則法","-",IFERROR(Z$8*ランオフパターン!Y89,0))</f>
        <v>-</v>
      </c>
      <c r="AA90" s="1297">
        <f>IFERROR(SQRT(SUMSQ(Y90,Z90)+2*損害保険リスク!$K$12*Y90*Z90),)</f>
        <v>0</v>
      </c>
      <c r="AB90" s="1297" t="str">
        <f>IF($A$4="原則法","-",IFERROR(AB$8*ランオフパターン!AA89,0))</f>
        <v>-</v>
      </c>
      <c r="AC90" s="1297" t="str">
        <f>IF($A$4="原則法","-",IFERROR(AC$8*ランオフパターン!AB89,0))</f>
        <v>-</v>
      </c>
      <c r="AD90" s="1297">
        <f>IFERROR(SQRT(SUMSQ(AB90,AC90)+2*損害保険リスク!$K$12*AB90*AC90),)</f>
        <v>0</v>
      </c>
      <c r="AE90" s="1297" t="str">
        <f>IF($A$4="原則法","-",IFERROR(AE$8*ランオフパターン!AD89,0))</f>
        <v>-</v>
      </c>
      <c r="AF90" s="1297" t="str">
        <f>IF($A$4="原則法","-",IFERROR(AF$8*ランオフパターン!AE89,0))</f>
        <v>-</v>
      </c>
      <c r="AG90" s="1297">
        <f>IFERROR(SQRT(SUMSQ(AE90,AF90)+2*損害保険リスク!$K$12*AE90*AF90),)</f>
        <v>0</v>
      </c>
      <c r="AH90" s="1297" t="str">
        <f>IF($A$4="原則法","-",IFERROR(AH$8*ランオフパターン!AG89,0))</f>
        <v>-</v>
      </c>
      <c r="AI90" s="1297" t="str">
        <f>IF($A$4="原則法","-",IFERROR(AI$8*ランオフパターン!AH89,0))</f>
        <v>-</v>
      </c>
      <c r="AJ90" s="1297">
        <f>IFERROR(SQRT(SUMSQ(AH90,AI90)+2*損害保険リスク!$K$12*AH90*AI90),)</f>
        <v>0</v>
      </c>
      <c r="AK90" s="1297" t="str">
        <f>IF($A$4="原則法","-",IFERROR(AK$8*ランオフパターン!AJ89,0))</f>
        <v>-</v>
      </c>
      <c r="AL90" s="1297" t="str">
        <f>IF($A$4="原則法","-",IFERROR(AL$8*ランオフパターン!AK89,0))</f>
        <v>-</v>
      </c>
      <c r="AM90" s="1297">
        <f>IFERROR(SQRT(SUMSQ(AK90,AL90)+2*損害保険リスク!$K$12*AK90*AL90),)</f>
        <v>0</v>
      </c>
      <c r="AN90" s="1297" t="str">
        <f>IF($A$4="原則法","-",IFERROR(AN$8*ランオフパターン!AM89,0))</f>
        <v>-</v>
      </c>
      <c r="AO90" s="1297" t="str">
        <f>IF($A$4="原則法","-",IFERROR(AO$8*ランオフパターン!AN89,0))</f>
        <v>-</v>
      </c>
      <c r="AP90" s="1297">
        <f>IFERROR(SQRT(SUMSQ(AN90,AO90)+2*損害保険リスク!$K$12*AN90*AO90),)</f>
        <v>0</v>
      </c>
      <c r="AQ90" s="1297" t="str">
        <f>IF($A$4="原則法","-",IFERROR(AQ$8*ランオフパターン!AP89,0))</f>
        <v>-</v>
      </c>
      <c r="AR90" s="1297" t="str">
        <f>IF($A$4="原則法","-",IFERROR(AR$8*ランオフパターン!AQ89,0))</f>
        <v>-</v>
      </c>
      <c r="AS90" s="1297">
        <f>IFERROR(SQRT(SUMSQ(AQ90,AR90)+2*損害保険リスク!$K$12*AQ90*AR90),)</f>
        <v>0</v>
      </c>
      <c r="AT90" s="1297" t="str">
        <f>IF($A$4="原則法","-",IFERROR(AT$8*ランオフパターン!AS89,0))</f>
        <v>-</v>
      </c>
      <c r="AU90" s="1297" t="str">
        <f>IF($A$4="原則法","-",IFERROR(AU$8*ランオフパターン!AT89,0))</f>
        <v>-</v>
      </c>
      <c r="AV90" s="1297">
        <f>IFERROR(SQRT(SUMSQ(AT90,AU90)+2*損害保険リスク!$K$12*AT90*AU90),)</f>
        <v>0</v>
      </c>
      <c r="AW90" s="1297" t="str">
        <f>IF($A$4="原則法","-",IFERROR(AW$8*ランオフパターン!AV89,0))</f>
        <v>-</v>
      </c>
      <c r="AX90" s="1297" t="str">
        <f>IF($A$4="原則法","-",IFERROR(AX$8*ランオフパターン!AW89,0))</f>
        <v>-</v>
      </c>
      <c r="AY90" s="1297">
        <f>IFERROR(SQRT(SUMSQ(AW90,AX90)+2*損害保険リスク!$K$12*AW90*AX90),)</f>
        <v>0</v>
      </c>
      <c r="AZ90" s="1297" t="str">
        <f>IF($A$4="原則法","-",IFERROR(AZ$8*ランオフパターン!AY89,0))</f>
        <v>-</v>
      </c>
      <c r="BA90" s="1297" t="str">
        <f>IF($A$4="原則法","-",IFERROR(BA$8*ランオフパターン!AZ89,0))</f>
        <v>-</v>
      </c>
      <c r="BB90" s="1297">
        <f>IFERROR(SQRT(SUMSQ(AZ90,BA90)+2*損害保険リスク!$K$12*AZ90*BA90),)</f>
        <v>0</v>
      </c>
      <c r="BC90" s="1297" t="str">
        <f>IF($A$4="原則法","-",IFERROR(BC$8*ランオフパターン!BB89,0))</f>
        <v>-</v>
      </c>
      <c r="BD90" s="1297" t="str">
        <f>IF($A$4="原則法","-",IFERROR(BD$8*ランオフパターン!BC89,0))</f>
        <v>-</v>
      </c>
      <c r="BE90" s="1297">
        <f>IFERROR(SQRT(SUMSQ(BC90,BD90)+2*損害保険リスク!$K$12*BC90*BD90),)</f>
        <v>0</v>
      </c>
      <c r="BF90" s="1297" t="str">
        <f>IF($A$4="原則法","-",IFERROR(BF$8*ランオフパターン!BE89,0))</f>
        <v>-</v>
      </c>
      <c r="BG90" s="1297" t="str">
        <f>IF($A$4="原則法","-",IFERROR(BG$8*ランオフパターン!BF89,0))</f>
        <v>-</v>
      </c>
      <c r="BH90" s="1297">
        <f>IFERROR(SQRT(SUMSQ(BF90,BG90)+2*損害保険リスク!$K$12*BF90*BG90),)</f>
        <v>0</v>
      </c>
      <c r="BI90" s="1297">
        <f t="shared" si="4"/>
        <v>0</v>
      </c>
      <c r="BJ90" s="1297">
        <f t="shared" si="4"/>
        <v>0</v>
      </c>
      <c r="BK90" s="1297">
        <f t="shared" si="4"/>
        <v>0</v>
      </c>
      <c r="BL90" s="1297">
        <f t="shared" si="4"/>
        <v>0</v>
      </c>
      <c r="BM90" s="1297" t="str">
        <f>IF($A$4="原則法","-",IFERROR(BM$8*ランオフパターン!BH89,0))</f>
        <v>-</v>
      </c>
      <c r="BN90" s="1297" t="str">
        <f>IF($A$4="原則法","-",IFERROR(BN$8*ランオフパターン!BI89,0))</f>
        <v>-</v>
      </c>
      <c r="BO90" s="1297" t="str">
        <f>IF($A$4="原則法","-",IFERROR(BO$8*ランオフパターン!BJ89,0))</f>
        <v>-</v>
      </c>
      <c r="BP90" s="1297">
        <f>SQRT(損害保険リスク!$K$22*SUM(BI90:BL90)^2+(1-損害保険リスク!$K$22)*SUMSQ(BI90:BL90))</f>
        <v>0</v>
      </c>
      <c r="BQ90" s="1297" t="str">
        <f>IF($A$4="原則法","-",IFERROR(BQ$8*ランオフパターン!BL89,0))</f>
        <v>-</v>
      </c>
      <c r="BR90" s="1297" t="str">
        <f>IF($A$4="原則法","-",IFERROR(BR$8*ランオフパターン!BM89,0))</f>
        <v>-</v>
      </c>
      <c r="BS90" s="1297">
        <f>SQRT(損害保険リスク!$K$24*SUM(BM90:BR90)^2+(1-損害保険リスク!$K$24)*SUMSQ(BM90:BR90))</f>
        <v>0</v>
      </c>
      <c r="BT90" s="237"/>
      <c r="BU90" s="1297" t="str">
        <f>IF($A$4="原則法","-",IFERROR(BU$8*ランオフパターン!BO89,0))</f>
        <v>-</v>
      </c>
      <c r="BV90" s="1297" t="str">
        <f>IF($A$4="原則法","-",IFERROR(BV$8*ランオフパターン!BP89,0))</f>
        <v>-</v>
      </c>
      <c r="BW90" s="1297" t="str">
        <f>IF($A$4="原則法","-",IFERROR(BW$8*ランオフパターン!BQ89,0))</f>
        <v>-</v>
      </c>
      <c r="BX90" s="1297" t="str">
        <f>IF($A$4="原則法","-",IFERROR(BX$8*ランオフパターン!BR89,0))</f>
        <v>-</v>
      </c>
      <c r="BY90" s="1297">
        <f t="shared" si="5"/>
        <v>0</v>
      </c>
      <c r="BZ90" s="237"/>
      <c r="CA90" s="1297" t="str">
        <f>IF($A$4="原則法","-",IFERROR(CA$8*ランオフパターン!BT89,0))</f>
        <v>-</v>
      </c>
      <c r="CB90" s="1297" t="str">
        <f>IF($A$4="原則法","-",IFERROR(CB$8*ランオフパターン!BU89,0))</f>
        <v>-</v>
      </c>
      <c r="CD90" s="1396" t="s">
        <v>2</v>
      </c>
    </row>
    <row r="91" spans="1:82" ht="13.8">
      <c r="A91" s="1238">
        <v>83</v>
      </c>
      <c r="B91" s="1235">
        <v>83</v>
      </c>
      <c r="C91" s="1297" t="str">
        <f>IF($A$4="原則法","-",IFERROR(C$8*ランオフパターン!C90,0))</f>
        <v>-</v>
      </c>
      <c r="D91" s="1297" t="str">
        <f>IF($A$4="原則法","-",IFERROR(D$8*ランオフパターン!D90,0))</f>
        <v>-</v>
      </c>
      <c r="E91" s="1297" t="str">
        <f>IF($A$4="原則法","-",IFERROR(E$8*ランオフパターン!E90,0))</f>
        <v>-</v>
      </c>
      <c r="F91" s="1297" t="str">
        <f>IF($A$4="原則法","-",IFERROR(F$8*ランオフパターン!F90,0))</f>
        <v>-</v>
      </c>
      <c r="G91" s="1297" t="str">
        <f>IF($A$4="原則法","-",IFERROR(G$8*ランオフパターン!G90,0))</f>
        <v>-</v>
      </c>
      <c r="H91" s="1297">
        <f>IFERROR(SQRT(SUMPRODUCT(MMULT(C91:G91,生命保険リスク!$R$10:$V$14),C91:G91)),0)</f>
        <v>0</v>
      </c>
      <c r="I91" s="237"/>
      <c r="J91" s="1297" t="str">
        <f>IF($A$4="原則法","-",IFERROR(J$8*ランオフパターン!I90,0))</f>
        <v>-</v>
      </c>
      <c r="K91" s="1297" t="str">
        <f>IF($A$4="原則法","-",IFERROR(K$8*ランオフパターン!J90,0))</f>
        <v>-</v>
      </c>
      <c r="L91" s="1297">
        <f>IFERROR(SQRT(SUMSQ(J91,K91)+2*損害保険リスク!$K$12*J91*K91),0)</f>
        <v>0</v>
      </c>
      <c r="M91" s="1297" t="str">
        <f>IF($A$4="原則法","-",IFERROR(M$8*ランオフパターン!L90,0))</f>
        <v>-</v>
      </c>
      <c r="N91" s="1297" t="str">
        <f>IF($A$4="原則法","-",IFERROR(N$8*ランオフパターン!M90,0))</f>
        <v>-</v>
      </c>
      <c r="O91" s="1297">
        <f>IFERROR(SQRT(SUMSQ(M91,N91)+2*損害保険リスク!$K$12*M91*N91),)</f>
        <v>0</v>
      </c>
      <c r="P91" s="1297" t="str">
        <f>IF($A$4="原則法","-",IFERROR(P$8*ランオフパターン!O90,0))</f>
        <v>-</v>
      </c>
      <c r="Q91" s="1297" t="str">
        <f>IF($A$4="原則法","-",IFERROR(Q$8*ランオフパターン!P90,0))</f>
        <v>-</v>
      </c>
      <c r="R91" s="1297">
        <f>IFERROR(SQRT(SUMSQ(P91,Q91)+2*損害保険リスク!$K$12*P91*Q91),)</f>
        <v>0</v>
      </c>
      <c r="S91" s="1297" t="str">
        <f>IF($A$4="原則法","-",IFERROR(S$8*ランオフパターン!R90,0))</f>
        <v>-</v>
      </c>
      <c r="T91" s="1297" t="str">
        <f>IF($A$4="原則法","-",IFERROR(T$8*ランオフパターン!S90,0))</f>
        <v>-</v>
      </c>
      <c r="U91" s="1297">
        <f>IFERROR(SQRT(SUMSQ(S91,T91)+2*損害保険リスク!$K$12*S91*T91),)</f>
        <v>0</v>
      </c>
      <c r="V91" s="1297" t="str">
        <f>IF($A$4="原則法","-",IFERROR(V$8*ランオフパターン!U90,0))</f>
        <v>-</v>
      </c>
      <c r="W91" s="1297" t="str">
        <f>IF($A$4="原則法","-",IFERROR(W$8*ランオフパターン!V90,0))</f>
        <v>-</v>
      </c>
      <c r="X91" s="1297">
        <f>IFERROR(SQRT(SUMSQ(V91,W91)+2*損害保険リスク!$K$12*V91*W91),)</f>
        <v>0</v>
      </c>
      <c r="Y91" s="1297" t="str">
        <f>IF($A$4="原則法","-",IFERROR(Y$8*ランオフパターン!X90,0))</f>
        <v>-</v>
      </c>
      <c r="Z91" s="1297" t="str">
        <f>IF($A$4="原則法","-",IFERROR(Z$8*ランオフパターン!Y90,0))</f>
        <v>-</v>
      </c>
      <c r="AA91" s="1297">
        <f>IFERROR(SQRT(SUMSQ(Y91,Z91)+2*損害保険リスク!$K$12*Y91*Z91),)</f>
        <v>0</v>
      </c>
      <c r="AB91" s="1297" t="str">
        <f>IF($A$4="原則法","-",IFERROR(AB$8*ランオフパターン!AA90,0))</f>
        <v>-</v>
      </c>
      <c r="AC91" s="1297" t="str">
        <f>IF($A$4="原則法","-",IFERROR(AC$8*ランオフパターン!AB90,0))</f>
        <v>-</v>
      </c>
      <c r="AD91" s="1297">
        <f>IFERROR(SQRT(SUMSQ(AB91,AC91)+2*損害保険リスク!$K$12*AB91*AC91),)</f>
        <v>0</v>
      </c>
      <c r="AE91" s="1297" t="str">
        <f>IF($A$4="原則法","-",IFERROR(AE$8*ランオフパターン!AD90,0))</f>
        <v>-</v>
      </c>
      <c r="AF91" s="1297" t="str">
        <f>IF($A$4="原則法","-",IFERROR(AF$8*ランオフパターン!AE90,0))</f>
        <v>-</v>
      </c>
      <c r="AG91" s="1297">
        <f>IFERROR(SQRT(SUMSQ(AE91,AF91)+2*損害保険リスク!$K$12*AE91*AF91),)</f>
        <v>0</v>
      </c>
      <c r="AH91" s="1297" t="str">
        <f>IF($A$4="原則法","-",IFERROR(AH$8*ランオフパターン!AG90,0))</f>
        <v>-</v>
      </c>
      <c r="AI91" s="1297" t="str">
        <f>IF($A$4="原則法","-",IFERROR(AI$8*ランオフパターン!AH90,0))</f>
        <v>-</v>
      </c>
      <c r="AJ91" s="1297">
        <f>IFERROR(SQRT(SUMSQ(AH91,AI91)+2*損害保険リスク!$K$12*AH91*AI91),)</f>
        <v>0</v>
      </c>
      <c r="AK91" s="1297" t="str">
        <f>IF($A$4="原則法","-",IFERROR(AK$8*ランオフパターン!AJ90,0))</f>
        <v>-</v>
      </c>
      <c r="AL91" s="1297" t="str">
        <f>IF($A$4="原則法","-",IFERROR(AL$8*ランオフパターン!AK90,0))</f>
        <v>-</v>
      </c>
      <c r="AM91" s="1297">
        <f>IFERROR(SQRT(SUMSQ(AK91,AL91)+2*損害保険リスク!$K$12*AK91*AL91),)</f>
        <v>0</v>
      </c>
      <c r="AN91" s="1297" t="str">
        <f>IF($A$4="原則法","-",IFERROR(AN$8*ランオフパターン!AM90,0))</f>
        <v>-</v>
      </c>
      <c r="AO91" s="1297" t="str">
        <f>IF($A$4="原則法","-",IFERROR(AO$8*ランオフパターン!AN90,0))</f>
        <v>-</v>
      </c>
      <c r="AP91" s="1297">
        <f>IFERROR(SQRT(SUMSQ(AN91,AO91)+2*損害保険リスク!$K$12*AN91*AO91),)</f>
        <v>0</v>
      </c>
      <c r="AQ91" s="1297" t="str">
        <f>IF($A$4="原則法","-",IFERROR(AQ$8*ランオフパターン!AP90,0))</f>
        <v>-</v>
      </c>
      <c r="AR91" s="1297" t="str">
        <f>IF($A$4="原則法","-",IFERROR(AR$8*ランオフパターン!AQ90,0))</f>
        <v>-</v>
      </c>
      <c r="AS91" s="1297">
        <f>IFERROR(SQRT(SUMSQ(AQ91,AR91)+2*損害保険リスク!$K$12*AQ91*AR91),)</f>
        <v>0</v>
      </c>
      <c r="AT91" s="1297" t="str">
        <f>IF($A$4="原則法","-",IFERROR(AT$8*ランオフパターン!AS90,0))</f>
        <v>-</v>
      </c>
      <c r="AU91" s="1297" t="str">
        <f>IF($A$4="原則法","-",IFERROR(AU$8*ランオフパターン!AT90,0))</f>
        <v>-</v>
      </c>
      <c r="AV91" s="1297">
        <f>IFERROR(SQRT(SUMSQ(AT91,AU91)+2*損害保険リスク!$K$12*AT91*AU91),)</f>
        <v>0</v>
      </c>
      <c r="AW91" s="1297" t="str">
        <f>IF($A$4="原則法","-",IFERROR(AW$8*ランオフパターン!AV90,0))</f>
        <v>-</v>
      </c>
      <c r="AX91" s="1297" t="str">
        <f>IF($A$4="原則法","-",IFERROR(AX$8*ランオフパターン!AW90,0))</f>
        <v>-</v>
      </c>
      <c r="AY91" s="1297">
        <f>IFERROR(SQRT(SUMSQ(AW91,AX91)+2*損害保険リスク!$K$12*AW91*AX91),)</f>
        <v>0</v>
      </c>
      <c r="AZ91" s="1297" t="str">
        <f>IF($A$4="原則法","-",IFERROR(AZ$8*ランオフパターン!AY90,0))</f>
        <v>-</v>
      </c>
      <c r="BA91" s="1297" t="str">
        <f>IF($A$4="原則法","-",IFERROR(BA$8*ランオフパターン!AZ90,0))</f>
        <v>-</v>
      </c>
      <c r="BB91" s="1297">
        <f>IFERROR(SQRT(SUMSQ(AZ91,BA91)+2*損害保険リスク!$K$12*AZ91*BA91),)</f>
        <v>0</v>
      </c>
      <c r="BC91" s="1297" t="str">
        <f>IF($A$4="原則法","-",IFERROR(BC$8*ランオフパターン!BB90,0))</f>
        <v>-</v>
      </c>
      <c r="BD91" s="1297" t="str">
        <f>IF($A$4="原則法","-",IFERROR(BD$8*ランオフパターン!BC90,0))</f>
        <v>-</v>
      </c>
      <c r="BE91" s="1297">
        <f>IFERROR(SQRT(SUMSQ(BC91,BD91)+2*損害保険リスク!$K$12*BC91*BD91),)</f>
        <v>0</v>
      </c>
      <c r="BF91" s="1297" t="str">
        <f>IF($A$4="原則法","-",IFERROR(BF$8*ランオフパターン!BE90,0))</f>
        <v>-</v>
      </c>
      <c r="BG91" s="1297" t="str">
        <f>IF($A$4="原則法","-",IFERROR(BG$8*ランオフパターン!BF90,0))</f>
        <v>-</v>
      </c>
      <c r="BH91" s="1297">
        <f>IFERROR(SQRT(SUMSQ(BF91,BG91)+2*損害保険リスク!$K$12*BF91*BG91),)</f>
        <v>0</v>
      </c>
      <c r="BI91" s="1297">
        <f t="shared" si="4"/>
        <v>0</v>
      </c>
      <c r="BJ91" s="1297">
        <f t="shared" si="4"/>
        <v>0</v>
      </c>
      <c r="BK91" s="1297">
        <f t="shared" si="4"/>
        <v>0</v>
      </c>
      <c r="BL91" s="1297">
        <f t="shared" si="4"/>
        <v>0</v>
      </c>
      <c r="BM91" s="1297" t="str">
        <f>IF($A$4="原則法","-",IFERROR(BM$8*ランオフパターン!BH90,0))</f>
        <v>-</v>
      </c>
      <c r="BN91" s="1297" t="str">
        <f>IF($A$4="原則法","-",IFERROR(BN$8*ランオフパターン!BI90,0))</f>
        <v>-</v>
      </c>
      <c r="BO91" s="1297" t="str">
        <f>IF($A$4="原則法","-",IFERROR(BO$8*ランオフパターン!BJ90,0))</f>
        <v>-</v>
      </c>
      <c r="BP91" s="1297">
        <f>SQRT(損害保険リスク!$K$22*SUM(BI91:BL91)^2+(1-損害保険リスク!$K$22)*SUMSQ(BI91:BL91))</f>
        <v>0</v>
      </c>
      <c r="BQ91" s="1297" t="str">
        <f>IF($A$4="原則法","-",IFERROR(BQ$8*ランオフパターン!BL90,0))</f>
        <v>-</v>
      </c>
      <c r="BR91" s="1297" t="str">
        <f>IF($A$4="原則法","-",IFERROR(BR$8*ランオフパターン!BM90,0))</f>
        <v>-</v>
      </c>
      <c r="BS91" s="1297">
        <f>SQRT(損害保険リスク!$K$24*SUM(BM91:BR91)^2+(1-損害保険リスク!$K$24)*SUMSQ(BM91:BR91))</f>
        <v>0</v>
      </c>
      <c r="BT91" s="237"/>
      <c r="BU91" s="1297" t="str">
        <f>IF($A$4="原則法","-",IFERROR(BU$8*ランオフパターン!BO90,0))</f>
        <v>-</v>
      </c>
      <c r="BV91" s="1297" t="str">
        <f>IF($A$4="原則法","-",IFERROR(BV$8*ランオフパターン!BP90,0))</f>
        <v>-</v>
      </c>
      <c r="BW91" s="1297" t="str">
        <f>IF($A$4="原則法","-",IFERROR(BW$8*ランオフパターン!BQ90,0))</f>
        <v>-</v>
      </c>
      <c r="BX91" s="1297" t="str">
        <f>IF($A$4="原則法","-",IFERROR(BX$8*ランオフパターン!BR90,0))</f>
        <v>-</v>
      </c>
      <c r="BY91" s="1297">
        <f t="shared" si="5"/>
        <v>0</v>
      </c>
      <c r="BZ91" s="237"/>
      <c r="CA91" s="1297" t="str">
        <f>IF($A$4="原則法","-",IFERROR(CA$8*ランオフパターン!BT90,0))</f>
        <v>-</v>
      </c>
      <c r="CB91" s="1297" t="str">
        <f>IF($A$4="原則法","-",IFERROR(CB$8*ランオフパターン!BU90,0))</f>
        <v>-</v>
      </c>
      <c r="CD91" s="1396" t="s">
        <v>2</v>
      </c>
    </row>
    <row r="92" spans="1:82" ht="13.8">
      <c r="A92" s="1238">
        <v>84</v>
      </c>
      <c r="B92" s="1235">
        <v>84</v>
      </c>
      <c r="C92" s="1297" t="str">
        <f>IF($A$4="原則法","-",IFERROR(C$8*ランオフパターン!C91,0))</f>
        <v>-</v>
      </c>
      <c r="D92" s="1297" t="str">
        <f>IF($A$4="原則法","-",IFERROR(D$8*ランオフパターン!D91,0))</f>
        <v>-</v>
      </c>
      <c r="E92" s="1297" t="str">
        <f>IF($A$4="原則法","-",IFERROR(E$8*ランオフパターン!E91,0))</f>
        <v>-</v>
      </c>
      <c r="F92" s="1297" t="str">
        <f>IF($A$4="原則法","-",IFERROR(F$8*ランオフパターン!F91,0))</f>
        <v>-</v>
      </c>
      <c r="G92" s="1297" t="str">
        <f>IF($A$4="原則法","-",IFERROR(G$8*ランオフパターン!G91,0))</f>
        <v>-</v>
      </c>
      <c r="H92" s="1297">
        <f>IFERROR(SQRT(SUMPRODUCT(MMULT(C92:G92,生命保険リスク!$R$10:$V$14),C92:G92)),0)</f>
        <v>0</v>
      </c>
      <c r="I92" s="237"/>
      <c r="J92" s="1297" t="str">
        <f>IF($A$4="原則法","-",IFERROR(J$8*ランオフパターン!I91,0))</f>
        <v>-</v>
      </c>
      <c r="K92" s="1297" t="str">
        <f>IF($A$4="原則法","-",IFERROR(K$8*ランオフパターン!J91,0))</f>
        <v>-</v>
      </c>
      <c r="L92" s="1297">
        <f>IFERROR(SQRT(SUMSQ(J92,K92)+2*損害保険リスク!$K$12*J92*K92),0)</f>
        <v>0</v>
      </c>
      <c r="M92" s="1297" t="str">
        <f>IF($A$4="原則法","-",IFERROR(M$8*ランオフパターン!L91,0))</f>
        <v>-</v>
      </c>
      <c r="N92" s="1297" t="str">
        <f>IF($A$4="原則法","-",IFERROR(N$8*ランオフパターン!M91,0))</f>
        <v>-</v>
      </c>
      <c r="O92" s="1297">
        <f>IFERROR(SQRT(SUMSQ(M92,N92)+2*損害保険リスク!$K$12*M92*N92),)</f>
        <v>0</v>
      </c>
      <c r="P92" s="1297" t="str">
        <f>IF($A$4="原則法","-",IFERROR(P$8*ランオフパターン!O91,0))</f>
        <v>-</v>
      </c>
      <c r="Q92" s="1297" t="str">
        <f>IF($A$4="原則法","-",IFERROR(Q$8*ランオフパターン!P91,0))</f>
        <v>-</v>
      </c>
      <c r="R92" s="1297">
        <f>IFERROR(SQRT(SUMSQ(P92,Q92)+2*損害保険リスク!$K$12*P92*Q92),)</f>
        <v>0</v>
      </c>
      <c r="S92" s="1297" t="str">
        <f>IF($A$4="原則法","-",IFERROR(S$8*ランオフパターン!R91,0))</f>
        <v>-</v>
      </c>
      <c r="T92" s="1297" t="str">
        <f>IF($A$4="原則法","-",IFERROR(T$8*ランオフパターン!S91,0))</f>
        <v>-</v>
      </c>
      <c r="U92" s="1297">
        <f>IFERROR(SQRT(SUMSQ(S92,T92)+2*損害保険リスク!$K$12*S92*T92),)</f>
        <v>0</v>
      </c>
      <c r="V92" s="1297" t="str">
        <f>IF($A$4="原則法","-",IFERROR(V$8*ランオフパターン!U91,0))</f>
        <v>-</v>
      </c>
      <c r="W92" s="1297" t="str">
        <f>IF($A$4="原則法","-",IFERROR(W$8*ランオフパターン!V91,0))</f>
        <v>-</v>
      </c>
      <c r="X92" s="1297">
        <f>IFERROR(SQRT(SUMSQ(V92,W92)+2*損害保険リスク!$K$12*V92*W92),)</f>
        <v>0</v>
      </c>
      <c r="Y92" s="1297" t="str">
        <f>IF($A$4="原則法","-",IFERROR(Y$8*ランオフパターン!X91,0))</f>
        <v>-</v>
      </c>
      <c r="Z92" s="1297" t="str">
        <f>IF($A$4="原則法","-",IFERROR(Z$8*ランオフパターン!Y91,0))</f>
        <v>-</v>
      </c>
      <c r="AA92" s="1297">
        <f>IFERROR(SQRT(SUMSQ(Y92,Z92)+2*損害保険リスク!$K$12*Y92*Z92),)</f>
        <v>0</v>
      </c>
      <c r="AB92" s="1297" t="str">
        <f>IF($A$4="原則法","-",IFERROR(AB$8*ランオフパターン!AA91,0))</f>
        <v>-</v>
      </c>
      <c r="AC92" s="1297" t="str">
        <f>IF($A$4="原則法","-",IFERROR(AC$8*ランオフパターン!AB91,0))</f>
        <v>-</v>
      </c>
      <c r="AD92" s="1297">
        <f>IFERROR(SQRT(SUMSQ(AB92,AC92)+2*損害保険リスク!$K$12*AB92*AC92),)</f>
        <v>0</v>
      </c>
      <c r="AE92" s="1297" t="str">
        <f>IF($A$4="原則法","-",IFERROR(AE$8*ランオフパターン!AD91,0))</f>
        <v>-</v>
      </c>
      <c r="AF92" s="1297" t="str">
        <f>IF($A$4="原則法","-",IFERROR(AF$8*ランオフパターン!AE91,0))</f>
        <v>-</v>
      </c>
      <c r="AG92" s="1297">
        <f>IFERROR(SQRT(SUMSQ(AE92,AF92)+2*損害保険リスク!$K$12*AE92*AF92),)</f>
        <v>0</v>
      </c>
      <c r="AH92" s="1297" t="str">
        <f>IF($A$4="原則法","-",IFERROR(AH$8*ランオフパターン!AG91,0))</f>
        <v>-</v>
      </c>
      <c r="AI92" s="1297" t="str">
        <f>IF($A$4="原則法","-",IFERROR(AI$8*ランオフパターン!AH91,0))</f>
        <v>-</v>
      </c>
      <c r="AJ92" s="1297">
        <f>IFERROR(SQRT(SUMSQ(AH92,AI92)+2*損害保険リスク!$K$12*AH92*AI92),)</f>
        <v>0</v>
      </c>
      <c r="AK92" s="1297" t="str">
        <f>IF($A$4="原則法","-",IFERROR(AK$8*ランオフパターン!AJ91,0))</f>
        <v>-</v>
      </c>
      <c r="AL92" s="1297" t="str">
        <f>IF($A$4="原則法","-",IFERROR(AL$8*ランオフパターン!AK91,0))</f>
        <v>-</v>
      </c>
      <c r="AM92" s="1297">
        <f>IFERROR(SQRT(SUMSQ(AK92,AL92)+2*損害保険リスク!$K$12*AK92*AL92),)</f>
        <v>0</v>
      </c>
      <c r="AN92" s="1297" t="str">
        <f>IF($A$4="原則法","-",IFERROR(AN$8*ランオフパターン!AM91,0))</f>
        <v>-</v>
      </c>
      <c r="AO92" s="1297" t="str">
        <f>IF($A$4="原則法","-",IFERROR(AO$8*ランオフパターン!AN91,0))</f>
        <v>-</v>
      </c>
      <c r="AP92" s="1297">
        <f>IFERROR(SQRT(SUMSQ(AN92,AO92)+2*損害保険リスク!$K$12*AN92*AO92),)</f>
        <v>0</v>
      </c>
      <c r="AQ92" s="1297" t="str">
        <f>IF($A$4="原則法","-",IFERROR(AQ$8*ランオフパターン!AP91,0))</f>
        <v>-</v>
      </c>
      <c r="AR92" s="1297" t="str">
        <f>IF($A$4="原則法","-",IFERROR(AR$8*ランオフパターン!AQ91,0))</f>
        <v>-</v>
      </c>
      <c r="AS92" s="1297">
        <f>IFERROR(SQRT(SUMSQ(AQ92,AR92)+2*損害保険リスク!$K$12*AQ92*AR92),)</f>
        <v>0</v>
      </c>
      <c r="AT92" s="1297" t="str">
        <f>IF($A$4="原則法","-",IFERROR(AT$8*ランオフパターン!AS91,0))</f>
        <v>-</v>
      </c>
      <c r="AU92" s="1297" t="str">
        <f>IF($A$4="原則法","-",IFERROR(AU$8*ランオフパターン!AT91,0))</f>
        <v>-</v>
      </c>
      <c r="AV92" s="1297">
        <f>IFERROR(SQRT(SUMSQ(AT92,AU92)+2*損害保険リスク!$K$12*AT92*AU92),)</f>
        <v>0</v>
      </c>
      <c r="AW92" s="1297" t="str">
        <f>IF($A$4="原則法","-",IFERROR(AW$8*ランオフパターン!AV91,0))</f>
        <v>-</v>
      </c>
      <c r="AX92" s="1297" t="str">
        <f>IF($A$4="原則法","-",IFERROR(AX$8*ランオフパターン!AW91,0))</f>
        <v>-</v>
      </c>
      <c r="AY92" s="1297">
        <f>IFERROR(SQRT(SUMSQ(AW92,AX92)+2*損害保険リスク!$K$12*AW92*AX92),)</f>
        <v>0</v>
      </c>
      <c r="AZ92" s="1297" t="str">
        <f>IF($A$4="原則法","-",IFERROR(AZ$8*ランオフパターン!AY91,0))</f>
        <v>-</v>
      </c>
      <c r="BA92" s="1297" t="str">
        <f>IF($A$4="原則法","-",IFERROR(BA$8*ランオフパターン!AZ91,0))</f>
        <v>-</v>
      </c>
      <c r="BB92" s="1297">
        <f>IFERROR(SQRT(SUMSQ(AZ92,BA92)+2*損害保険リスク!$K$12*AZ92*BA92),)</f>
        <v>0</v>
      </c>
      <c r="BC92" s="1297" t="str">
        <f>IF($A$4="原則法","-",IFERROR(BC$8*ランオフパターン!BB91,0))</f>
        <v>-</v>
      </c>
      <c r="BD92" s="1297" t="str">
        <f>IF($A$4="原則法","-",IFERROR(BD$8*ランオフパターン!BC91,0))</f>
        <v>-</v>
      </c>
      <c r="BE92" s="1297">
        <f>IFERROR(SQRT(SUMSQ(BC92,BD92)+2*損害保険リスク!$K$12*BC92*BD92),)</f>
        <v>0</v>
      </c>
      <c r="BF92" s="1297" t="str">
        <f>IF($A$4="原則法","-",IFERROR(BF$8*ランオフパターン!BE91,0))</f>
        <v>-</v>
      </c>
      <c r="BG92" s="1297" t="str">
        <f>IF($A$4="原則法","-",IFERROR(BG$8*ランオフパターン!BF91,0))</f>
        <v>-</v>
      </c>
      <c r="BH92" s="1297">
        <f>IFERROR(SQRT(SUMSQ(BF92,BG92)+2*損害保険リスク!$K$12*BF92*BG92),)</f>
        <v>0</v>
      </c>
      <c r="BI92" s="1297">
        <f t="shared" si="4"/>
        <v>0</v>
      </c>
      <c r="BJ92" s="1297">
        <f t="shared" si="4"/>
        <v>0</v>
      </c>
      <c r="BK92" s="1297">
        <f t="shared" si="4"/>
        <v>0</v>
      </c>
      <c r="BL92" s="1297">
        <f t="shared" si="4"/>
        <v>0</v>
      </c>
      <c r="BM92" s="1297" t="str">
        <f>IF($A$4="原則法","-",IFERROR(BM$8*ランオフパターン!BH91,0))</f>
        <v>-</v>
      </c>
      <c r="BN92" s="1297" t="str">
        <f>IF($A$4="原則法","-",IFERROR(BN$8*ランオフパターン!BI91,0))</f>
        <v>-</v>
      </c>
      <c r="BO92" s="1297" t="str">
        <f>IF($A$4="原則法","-",IFERROR(BO$8*ランオフパターン!BJ91,0))</f>
        <v>-</v>
      </c>
      <c r="BP92" s="1297">
        <f>SQRT(損害保険リスク!$K$22*SUM(BI92:BL92)^2+(1-損害保険リスク!$K$22)*SUMSQ(BI92:BL92))</f>
        <v>0</v>
      </c>
      <c r="BQ92" s="1297" t="str">
        <f>IF($A$4="原則法","-",IFERROR(BQ$8*ランオフパターン!BL91,0))</f>
        <v>-</v>
      </c>
      <c r="BR92" s="1297" t="str">
        <f>IF($A$4="原則法","-",IFERROR(BR$8*ランオフパターン!BM91,0))</f>
        <v>-</v>
      </c>
      <c r="BS92" s="1297">
        <f>SQRT(損害保険リスク!$K$24*SUM(BM92:BR92)^2+(1-損害保険リスク!$K$24)*SUMSQ(BM92:BR92))</f>
        <v>0</v>
      </c>
      <c r="BT92" s="237"/>
      <c r="BU92" s="1297" t="str">
        <f>IF($A$4="原則法","-",IFERROR(BU$8*ランオフパターン!BO91,0))</f>
        <v>-</v>
      </c>
      <c r="BV92" s="1297" t="str">
        <f>IF($A$4="原則法","-",IFERROR(BV$8*ランオフパターン!BP91,0))</f>
        <v>-</v>
      </c>
      <c r="BW92" s="1297" t="str">
        <f>IF($A$4="原則法","-",IFERROR(BW$8*ランオフパターン!BQ91,0))</f>
        <v>-</v>
      </c>
      <c r="BX92" s="1297" t="str">
        <f>IF($A$4="原則法","-",IFERROR(BX$8*ランオフパターン!BR91,0))</f>
        <v>-</v>
      </c>
      <c r="BY92" s="1297">
        <f t="shared" si="5"/>
        <v>0</v>
      </c>
      <c r="BZ92" s="237"/>
      <c r="CA92" s="1297" t="str">
        <f>IF($A$4="原則法","-",IFERROR(CA$8*ランオフパターン!BT91,0))</f>
        <v>-</v>
      </c>
      <c r="CB92" s="1297" t="str">
        <f>IF($A$4="原則法","-",IFERROR(CB$8*ランオフパターン!BU91,0))</f>
        <v>-</v>
      </c>
      <c r="CD92" s="1396" t="s">
        <v>2</v>
      </c>
    </row>
    <row r="93" spans="1:82" ht="13.8">
      <c r="A93" s="1238">
        <v>85</v>
      </c>
      <c r="B93" s="1235">
        <v>85</v>
      </c>
      <c r="C93" s="1297" t="str">
        <f>IF($A$4="原則法","-",IFERROR(C$8*ランオフパターン!C92,0))</f>
        <v>-</v>
      </c>
      <c r="D93" s="1297" t="str">
        <f>IF($A$4="原則法","-",IFERROR(D$8*ランオフパターン!D92,0))</f>
        <v>-</v>
      </c>
      <c r="E93" s="1297" t="str">
        <f>IF($A$4="原則法","-",IFERROR(E$8*ランオフパターン!E92,0))</f>
        <v>-</v>
      </c>
      <c r="F93" s="1297" t="str">
        <f>IF($A$4="原則法","-",IFERROR(F$8*ランオフパターン!F92,0))</f>
        <v>-</v>
      </c>
      <c r="G93" s="1297" t="str">
        <f>IF($A$4="原則法","-",IFERROR(G$8*ランオフパターン!G92,0))</f>
        <v>-</v>
      </c>
      <c r="H93" s="1297">
        <f>IFERROR(SQRT(SUMPRODUCT(MMULT(C93:G93,生命保険リスク!$R$10:$V$14),C93:G93)),0)</f>
        <v>0</v>
      </c>
      <c r="I93" s="237"/>
      <c r="J93" s="1297" t="str">
        <f>IF($A$4="原則法","-",IFERROR(J$8*ランオフパターン!I92,0))</f>
        <v>-</v>
      </c>
      <c r="K93" s="1297" t="str">
        <f>IF($A$4="原則法","-",IFERROR(K$8*ランオフパターン!J92,0))</f>
        <v>-</v>
      </c>
      <c r="L93" s="1297">
        <f>IFERROR(SQRT(SUMSQ(J93,K93)+2*損害保険リスク!$K$12*J93*K93),0)</f>
        <v>0</v>
      </c>
      <c r="M93" s="1297" t="str">
        <f>IF($A$4="原則法","-",IFERROR(M$8*ランオフパターン!L92,0))</f>
        <v>-</v>
      </c>
      <c r="N93" s="1297" t="str">
        <f>IF($A$4="原則法","-",IFERROR(N$8*ランオフパターン!M92,0))</f>
        <v>-</v>
      </c>
      <c r="O93" s="1297">
        <f>IFERROR(SQRT(SUMSQ(M93,N93)+2*損害保険リスク!$K$12*M93*N93),)</f>
        <v>0</v>
      </c>
      <c r="P93" s="1297" t="str">
        <f>IF($A$4="原則法","-",IFERROR(P$8*ランオフパターン!O92,0))</f>
        <v>-</v>
      </c>
      <c r="Q93" s="1297" t="str">
        <f>IF($A$4="原則法","-",IFERROR(Q$8*ランオフパターン!P92,0))</f>
        <v>-</v>
      </c>
      <c r="R93" s="1297">
        <f>IFERROR(SQRT(SUMSQ(P93,Q93)+2*損害保険リスク!$K$12*P93*Q93),)</f>
        <v>0</v>
      </c>
      <c r="S93" s="1297" t="str">
        <f>IF($A$4="原則法","-",IFERROR(S$8*ランオフパターン!R92,0))</f>
        <v>-</v>
      </c>
      <c r="T93" s="1297" t="str">
        <f>IF($A$4="原則法","-",IFERROR(T$8*ランオフパターン!S92,0))</f>
        <v>-</v>
      </c>
      <c r="U93" s="1297">
        <f>IFERROR(SQRT(SUMSQ(S93,T93)+2*損害保険リスク!$K$12*S93*T93),)</f>
        <v>0</v>
      </c>
      <c r="V93" s="1297" t="str">
        <f>IF($A$4="原則法","-",IFERROR(V$8*ランオフパターン!U92,0))</f>
        <v>-</v>
      </c>
      <c r="W93" s="1297" t="str">
        <f>IF($A$4="原則法","-",IFERROR(W$8*ランオフパターン!V92,0))</f>
        <v>-</v>
      </c>
      <c r="X93" s="1297">
        <f>IFERROR(SQRT(SUMSQ(V93,W93)+2*損害保険リスク!$K$12*V93*W93),)</f>
        <v>0</v>
      </c>
      <c r="Y93" s="1297" t="str">
        <f>IF($A$4="原則法","-",IFERROR(Y$8*ランオフパターン!X92,0))</f>
        <v>-</v>
      </c>
      <c r="Z93" s="1297" t="str">
        <f>IF($A$4="原則法","-",IFERROR(Z$8*ランオフパターン!Y92,0))</f>
        <v>-</v>
      </c>
      <c r="AA93" s="1297">
        <f>IFERROR(SQRT(SUMSQ(Y93,Z93)+2*損害保険リスク!$K$12*Y93*Z93),)</f>
        <v>0</v>
      </c>
      <c r="AB93" s="1297" t="str">
        <f>IF($A$4="原則法","-",IFERROR(AB$8*ランオフパターン!AA92,0))</f>
        <v>-</v>
      </c>
      <c r="AC93" s="1297" t="str">
        <f>IF($A$4="原則法","-",IFERROR(AC$8*ランオフパターン!AB92,0))</f>
        <v>-</v>
      </c>
      <c r="AD93" s="1297">
        <f>IFERROR(SQRT(SUMSQ(AB93,AC93)+2*損害保険リスク!$K$12*AB93*AC93),)</f>
        <v>0</v>
      </c>
      <c r="AE93" s="1297" t="str">
        <f>IF($A$4="原則法","-",IFERROR(AE$8*ランオフパターン!AD92,0))</f>
        <v>-</v>
      </c>
      <c r="AF93" s="1297" t="str">
        <f>IF($A$4="原則法","-",IFERROR(AF$8*ランオフパターン!AE92,0))</f>
        <v>-</v>
      </c>
      <c r="AG93" s="1297">
        <f>IFERROR(SQRT(SUMSQ(AE93,AF93)+2*損害保険リスク!$K$12*AE93*AF93),)</f>
        <v>0</v>
      </c>
      <c r="AH93" s="1297" t="str">
        <f>IF($A$4="原則法","-",IFERROR(AH$8*ランオフパターン!AG92,0))</f>
        <v>-</v>
      </c>
      <c r="AI93" s="1297" t="str">
        <f>IF($A$4="原則法","-",IFERROR(AI$8*ランオフパターン!AH92,0))</f>
        <v>-</v>
      </c>
      <c r="AJ93" s="1297">
        <f>IFERROR(SQRT(SUMSQ(AH93,AI93)+2*損害保険リスク!$K$12*AH93*AI93),)</f>
        <v>0</v>
      </c>
      <c r="AK93" s="1297" t="str">
        <f>IF($A$4="原則法","-",IFERROR(AK$8*ランオフパターン!AJ92,0))</f>
        <v>-</v>
      </c>
      <c r="AL93" s="1297" t="str">
        <f>IF($A$4="原則法","-",IFERROR(AL$8*ランオフパターン!AK92,0))</f>
        <v>-</v>
      </c>
      <c r="AM93" s="1297">
        <f>IFERROR(SQRT(SUMSQ(AK93,AL93)+2*損害保険リスク!$K$12*AK93*AL93),)</f>
        <v>0</v>
      </c>
      <c r="AN93" s="1297" t="str">
        <f>IF($A$4="原則法","-",IFERROR(AN$8*ランオフパターン!AM92,0))</f>
        <v>-</v>
      </c>
      <c r="AO93" s="1297" t="str">
        <f>IF($A$4="原則法","-",IFERROR(AO$8*ランオフパターン!AN92,0))</f>
        <v>-</v>
      </c>
      <c r="AP93" s="1297">
        <f>IFERROR(SQRT(SUMSQ(AN93,AO93)+2*損害保険リスク!$K$12*AN93*AO93),)</f>
        <v>0</v>
      </c>
      <c r="AQ93" s="1297" t="str">
        <f>IF($A$4="原則法","-",IFERROR(AQ$8*ランオフパターン!AP92,0))</f>
        <v>-</v>
      </c>
      <c r="AR93" s="1297" t="str">
        <f>IF($A$4="原則法","-",IFERROR(AR$8*ランオフパターン!AQ92,0))</f>
        <v>-</v>
      </c>
      <c r="AS93" s="1297">
        <f>IFERROR(SQRT(SUMSQ(AQ93,AR93)+2*損害保険リスク!$K$12*AQ93*AR93),)</f>
        <v>0</v>
      </c>
      <c r="AT93" s="1297" t="str">
        <f>IF($A$4="原則法","-",IFERROR(AT$8*ランオフパターン!AS92,0))</f>
        <v>-</v>
      </c>
      <c r="AU93" s="1297" t="str">
        <f>IF($A$4="原則法","-",IFERROR(AU$8*ランオフパターン!AT92,0))</f>
        <v>-</v>
      </c>
      <c r="AV93" s="1297">
        <f>IFERROR(SQRT(SUMSQ(AT93,AU93)+2*損害保険リスク!$K$12*AT93*AU93),)</f>
        <v>0</v>
      </c>
      <c r="AW93" s="1297" t="str">
        <f>IF($A$4="原則法","-",IFERROR(AW$8*ランオフパターン!AV92,0))</f>
        <v>-</v>
      </c>
      <c r="AX93" s="1297" t="str">
        <f>IF($A$4="原則法","-",IFERROR(AX$8*ランオフパターン!AW92,0))</f>
        <v>-</v>
      </c>
      <c r="AY93" s="1297">
        <f>IFERROR(SQRT(SUMSQ(AW93,AX93)+2*損害保険リスク!$K$12*AW93*AX93),)</f>
        <v>0</v>
      </c>
      <c r="AZ93" s="1297" t="str">
        <f>IF($A$4="原則法","-",IFERROR(AZ$8*ランオフパターン!AY92,0))</f>
        <v>-</v>
      </c>
      <c r="BA93" s="1297" t="str">
        <f>IF($A$4="原則法","-",IFERROR(BA$8*ランオフパターン!AZ92,0))</f>
        <v>-</v>
      </c>
      <c r="BB93" s="1297">
        <f>IFERROR(SQRT(SUMSQ(AZ93,BA93)+2*損害保険リスク!$K$12*AZ93*BA93),)</f>
        <v>0</v>
      </c>
      <c r="BC93" s="1297" t="str">
        <f>IF($A$4="原則法","-",IFERROR(BC$8*ランオフパターン!BB92,0))</f>
        <v>-</v>
      </c>
      <c r="BD93" s="1297" t="str">
        <f>IF($A$4="原則法","-",IFERROR(BD$8*ランオフパターン!BC92,0))</f>
        <v>-</v>
      </c>
      <c r="BE93" s="1297">
        <f>IFERROR(SQRT(SUMSQ(BC93,BD93)+2*損害保険リスク!$K$12*BC93*BD93),)</f>
        <v>0</v>
      </c>
      <c r="BF93" s="1297" t="str">
        <f>IF($A$4="原則法","-",IFERROR(BF$8*ランオフパターン!BE92,0))</f>
        <v>-</v>
      </c>
      <c r="BG93" s="1297" t="str">
        <f>IF($A$4="原則法","-",IFERROR(BG$8*ランオフパターン!BF92,0))</f>
        <v>-</v>
      </c>
      <c r="BH93" s="1297">
        <f>IFERROR(SQRT(SUMSQ(BF93,BG93)+2*損害保険リスク!$K$12*BF93*BG93),)</f>
        <v>0</v>
      </c>
      <c r="BI93" s="1297">
        <f t="shared" si="4"/>
        <v>0</v>
      </c>
      <c r="BJ93" s="1297">
        <f t="shared" si="4"/>
        <v>0</v>
      </c>
      <c r="BK93" s="1297">
        <f t="shared" si="4"/>
        <v>0</v>
      </c>
      <c r="BL93" s="1297">
        <f t="shared" si="4"/>
        <v>0</v>
      </c>
      <c r="BM93" s="1297" t="str">
        <f>IF($A$4="原則法","-",IFERROR(BM$8*ランオフパターン!BH92,0))</f>
        <v>-</v>
      </c>
      <c r="BN93" s="1297" t="str">
        <f>IF($A$4="原則法","-",IFERROR(BN$8*ランオフパターン!BI92,0))</f>
        <v>-</v>
      </c>
      <c r="BO93" s="1297" t="str">
        <f>IF($A$4="原則法","-",IFERROR(BO$8*ランオフパターン!BJ92,0))</f>
        <v>-</v>
      </c>
      <c r="BP93" s="1297">
        <f>SQRT(損害保険リスク!$K$22*SUM(BI93:BL93)^2+(1-損害保険リスク!$K$22)*SUMSQ(BI93:BL93))</f>
        <v>0</v>
      </c>
      <c r="BQ93" s="1297" t="str">
        <f>IF($A$4="原則法","-",IFERROR(BQ$8*ランオフパターン!BL92,0))</f>
        <v>-</v>
      </c>
      <c r="BR93" s="1297" t="str">
        <f>IF($A$4="原則法","-",IFERROR(BR$8*ランオフパターン!BM92,0))</f>
        <v>-</v>
      </c>
      <c r="BS93" s="1297">
        <f>SQRT(損害保険リスク!$K$24*SUM(BM93:BR93)^2+(1-損害保険リスク!$K$24)*SUMSQ(BM93:BR93))</f>
        <v>0</v>
      </c>
      <c r="BT93" s="237"/>
      <c r="BU93" s="1297" t="str">
        <f>IF($A$4="原則法","-",IFERROR(BU$8*ランオフパターン!BO92,0))</f>
        <v>-</v>
      </c>
      <c r="BV93" s="1297" t="str">
        <f>IF($A$4="原則法","-",IFERROR(BV$8*ランオフパターン!BP92,0))</f>
        <v>-</v>
      </c>
      <c r="BW93" s="1297" t="str">
        <f>IF($A$4="原則法","-",IFERROR(BW$8*ランオフパターン!BQ92,0))</f>
        <v>-</v>
      </c>
      <c r="BX93" s="1297" t="str">
        <f>IF($A$4="原則法","-",IFERROR(BX$8*ランオフパターン!BR92,0))</f>
        <v>-</v>
      </c>
      <c r="BY93" s="1297">
        <f t="shared" si="5"/>
        <v>0</v>
      </c>
      <c r="BZ93" s="237"/>
      <c r="CA93" s="1297" t="str">
        <f>IF($A$4="原則法","-",IFERROR(CA$8*ランオフパターン!BT92,0))</f>
        <v>-</v>
      </c>
      <c r="CB93" s="1297" t="str">
        <f>IF($A$4="原則法","-",IFERROR(CB$8*ランオフパターン!BU92,0))</f>
        <v>-</v>
      </c>
      <c r="CD93" s="1396" t="s">
        <v>2</v>
      </c>
    </row>
    <row r="94" spans="1:82" ht="13.8">
      <c r="A94" s="1238">
        <v>86</v>
      </c>
      <c r="B94" s="1235">
        <v>86</v>
      </c>
      <c r="C94" s="1297" t="str">
        <f>IF($A$4="原則法","-",IFERROR(C$8*ランオフパターン!C93,0))</f>
        <v>-</v>
      </c>
      <c r="D94" s="1297" t="str">
        <f>IF($A$4="原則法","-",IFERROR(D$8*ランオフパターン!D93,0))</f>
        <v>-</v>
      </c>
      <c r="E94" s="1297" t="str">
        <f>IF($A$4="原則法","-",IFERROR(E$8*ランオフパターン!E93,0))</f>
        <v>-</v>
      </c>
      <c r="F94" s="1297" t="str">
        <f>IF($A$4="原則法","-",IFERROR(F$8*ランオフパターン!F93,0))</f>
        <v>-</v>
      </c>
      <c r="G94" s="1297" t="str">
        <f>IF($A$4="原則法","-",IFERROR(G$8*ランオフパターン!G93,0))</f>
        <v>-</v>
      </c>
      <c r="H94" s="1297">
        <f>IFERROR(SQRT(SUMPRODUCT(MMULT(C94:G94,生命保険リスク!$R$10:$V$14),C94:G94)),0)</f>
        <v>0</v>
      </c>
      <c r="I94" s="237"/>
      <c r="J94" s="1297" t="str">
        <f>IF($A$4="原則法","-",IFERROR(J$8*ランオフパターン!I93,0))</f>
        <v>-</v>
      </c>
      <c r="K94" s="1297" t="str">
        <f>IF($A$4="原則法","-",IFERROR(K$8*ランオフパターン!J93,0))</f>
        <v>-</v>
      </c>
      <c r="L94" s="1297">
        <f>IFERROR(SQRT(SUMSQ(J94,K94)+2*損害保険リスク!$K$12*J94*K94),0)</f>
        <v>0</v>
      </c>
      <c r="M94" s="1297" t="str">
        <f>IF($A$4="原則法","-",IFERROR(M$8*ランオフパターン!L93,0))</f>
        <v>-</v>
      </c>
      <c r="N94" s="1297" t="str">
        <f>IF($A$4="原則法","-",IFERROR(N$8*ランオフパターン!M93,0))</f>
        <v>-</v>
      </c>
      <c r="O94" s="1297">
        <f>IFERROR(SQRT(SUMSQ(M94,N94)+2*損害保険リスク!$K$12*M94*N94),)</f>
        <v>0</v>
      </c>
      <c r="P94" s="1297" t="str">
        <f>IF($A$4="原則法","-",IFERROR(P$8*ランオフパターン!O93,0))</f>
        <v>-</v>
      </c>
      <c r="Q94" s="1297" t="str">
        <f>IF($A$4="原則法","-",IFERROR(Q$8*ランオフパターン!P93,0))</f>
        <v>-</v>
      </c>
      <c r="R94" s="1297">
        <f>IFERROR(SQRT(SUMSQ(P94,Q94)+2*損害保険リスク!$K$12*P94*Q94),)</f>
        <v>0</v>
      </c>
      <c r="S94" s="1297" t="str">
        <f>IF($A$4="原則法","-",IFERROR(S$8*ランオフパターン!R93,0))</f>
        <v>-</v>
      </c>
      <c r="T94" s="1297" t="str">
        <f>IF($A$4="原則法","-",IFERROR(T$8*ランオフパターン!S93,0))</f>
        <v>-</v>
      </c>
      <c r="U94" s="1297">
        <f>IFERROR(SQRT(SUMSQ(S94,T94)+2*損害保険リスク!$K$12*S94*T94),)</f>
        <v>0</v>
      </c>
      <c r="V94" s="1297" t="str">
        <f>IF($A$4="原則法","-",IFERROR(V$8*ランオフパターン!U93,0))</f>
        <v>-</v>
      </c>
      <c r="W94" s="1297" t="str">
        <f>IF($A$4="原則法","-",IFERROR(W$8*ランオフパターン!V93,0))</f>
        <v>-</v>
      </c>
      <c r="X94" s="1297">
        <f>IFERROR(SQRT(SUMSQ(V94,W94)+2*損害保険リスク!$K$12*V94*W94),)</f>
        <v>0</v>
      </c>
      <c r="Y94" s="1297" t="str">
        <f>IF($A$4="原則法","-",IFERROR(Y$8*ランオフパターン!X93,0))</f>
        <v>-</v>
      </c>
      <c r="Z94" s="1297" t="str">
        <f>IF($A$4="原則法","-",IFERROR(Z$8*ランオフパターン!Y93,0))</f>
        <v>-</v>
      </c>
      <c r="AA94" s="1297">
        <f>IFERROR(SQRT(SUMSQ(Y94,Z94)+2*損害保険リスク!$K$12*Y94*Z94),)</f>
        <v>0</v>
      </c>
      <c r="AB94" s="1297" t="str">
        <f>IF($A$4="原則法","-",IFERROR(AB$8*ランオフパターン!AA93,0))</f>
        <v>-</v>
      </c>
      <c r="AC94" s="1297" t="str">
        <f>IF($A$4="原則法","-",IFERROR(AC$8*ランオフパターン!AB93,0))</f>
        <v>-</v>
      </c>
      <c r="AD94" s="1297">
        <f>IFERROR(SQRT(SUMSQ(AB94,AC94)+2*損害保険リスク!$K$12*AB94*AC94),)</f>
        <v>0</v>
      </c>
      <c r="AE94" s="1297" t="str">
        <f>IF($A$4="原則法","-",IFERROR(AE$8*ランオフパターン!AD93,0))</f>
        <v>-</v>
      </c>
      <c r="AF94" s="1297" t="str">
        <f>IF($A$4="原則法","-",IFERROR(AF$8*ランオフパターン!AE93,0))</f>
        <v>-</v>
      </c>
      <c r="AG94" s="1297">
        <f>IFERROR(SQRT(SUMSQ(AE94,AF94)+2*損害保険リスク!$K$12*AE94*AF94),)</f>
        <v>0</v>
      </c>
      <c r="AH94" s="1297" t="str">
        <f>IF($A$4="原則法","-",IFERROR(AH$8*ランオフパターン!AG93,0))</f>
        <v>-</v>
      </c>
      <c r="AI94" s="1297" t="str">
        <f>IF($A$4="原則法","-",IFERROR(AI$8*ランオフパターン!AH93,0))</f>
        <v>-</v>
      </c>
      <c r="AJ94" s="1297">
        <f>IFERROR(SQRT(SUMSQ(AH94,AI94)+2*損害保険リスク!$K$12*AH94*AI94),)</f>
        <v>0</v>
      </c>
      <c r="AK94" s="1297" t="str">
        <f>IF($A$4="原則法","-",IFERROR(AK$8*ランオフパターン!AJ93,0))</f>
        <v>-</v>
      </c>
      <c r="AL94" s="1297" t="str">
        <f>IF($A$4="原則法","-",IFERROR(AL$8*ランオフパターン!AK93,0))</f>
        <v>-</v>
      </c>
      <c r="AM94" s="1297">
        <f>IFERROR(SQRT(SUMSQ(AK94,AL94)+2*損害保険リスク!$K$12*AK94*AL94),)</f>
        <v>0</v>
      </c>
      <c r="AN94" s="1297" t="str">
        <f>IF($A$4="原則法","-",IFERROR(AN$8*ランオフパターン!AM93,0))</f>
        <v>-</v>
      </c>
      <c r="AO94" s="1297" t="str">
        <f>IF($A$4="原則法","-",IFERROR(AO$8*ランオフパターン!AN93,0))</f>
        <v>-</v>
      </c>
      <c r="AP94" s="1297">
        <f>IFERROR(SQRT(SUMSQ(AN94,AO94)+2*損害保険リスク!$K$12*AN94*AO94),)</f>
        <v>0</v>
      </c>
      <c r="AQ94" s="1297" t="str">
        <f>IF($A$4="原則法","-",IFERROR(AQ$8*ランオフパターン!AP93,0))</f>
        <v>-</v>
      </c>
      <c r="AR94" s="1297" t="str">
        <f>IF($A$4="原則法","-",IFERROR(AR$8*ランオフパターン!AQ93,0))</f>
        <v>-</v>
      </c>
      <c r="AS94" s="1297">
        <f>IFERROR(SQRT(SUMSQ(AQ94,AR94)+2*損害保険リスク!$K$12*AQ94*AR94),)</f>
        <v>0</v>
      </c>
      <c r="AT94" s="1297" t="str">
        <f>IF($A$4="原則法","-",IFERROR(AT$8*ランオフパターン!AS93,0))</f>
        <v>-</v>
      </c>
      <c r="AU94" s="1297" t="str">
        <f>IF($A$4="原則法","-",IFERROR(AU$8*ランオフパターン!AT93,0))</f>
        <v>-</v>
      </c>
      <c r="AV94" s="1297">
        <f>IFERROR(SQRT(SUMSQ(AT94,AU94)+2*損害保険リスク!$K$12*AT94*AU94),)</f>
        <v>0</v>
      </c>
      <c r="AW94" s="1297" t="str">
        <f>IF($A$4="原則法","-",IFERROR(AW$8*ランオフパターン!AV93,0))</f>
        <v>-</v>
      </c>
      <c r="AX94" s="1297" t="str">
        <f>IF($A$4="原則法","-",IFERROR(AX$8*ランオフパターン!AW93,0))</f>
        <v>-</v>
      </c>
      <c r="AY94" s="1297">
        <f>IFERROR(SQRT(SUMSQ(AW94,AX94)+2*損害保険リスク!$K$12*AW94*AX94),)</f>
        <v>0</v>
      </c>
      <c r="AZ94" s="1297" t="str">
        <f>IF($A$4="原則法","-",IFERROR(AZ$8*ランオフパターン!AY93,0))</f>
        <v>-</v>
      </c>
      <c r="BA94" s="1297" t="str">
        <f>IF($A$4="原則法","-",IFERROR(BA$8*ランオフパターン!AZ93,0))</f>
        <v>-</v>
      </c>
      <c r="BB94" s="1297">
        <f>IFERROR(SQRT(SUMSQ(AZ94,BA94)+2*損害保険リスク!$K$12*AZ94*BA94),)</f>
        <v>0</v>
      </c>
      <c r="BC94" s="1297" t="str">
        <f>IF($A$4="原則法","-",IFERROR(BC$8*ランオフパターン!BB93,0))</f>
        <v>-</v>
      </c>
      <c r="BD94" s="1297" t="str">
        <f>IF($A$4="原則法","-",IFERROR(BD$8*ランオフパターン!BC93,0))</f>
        <v>-</v>
      </c>
      <c r="BE94" s="1297">
        <f>IFERROR(SQRT(SUMSQ(BC94,BD94)+2*損害保険リスク!$K$12*BC94*BD94),)</f>
        <v>0</v>
      </c>
      <c r="BF94" s="1297" t="str">
        <f>IF($A$4="原則法","-",IFERROR(BF$8*ランオフパターン!BE93,0))</f>
        <v>-</v>
      </c>
      <c r="BG94" s="1297" t="str">
        <f>IF($A$4="原則法","-",IFERROR(BG$8*ランオフパターン!BF93,0))</f>
        <v>-</v>
      </c>
      <c r="BH94" s="1297">
        <f>IFERROR(SQRT(SUMSQ(BF94,BG94)+2*損害保険リスク!$K$12*BF94*BG94),)</f>
        <v>0</v>
      </c>
      <c r="BI94" s="1297">
        <f t="shared" si="4"/>
        <v>0</v>
      </c>
      <c r="BJ94" s="1297">
        <f t="shared" si="4"/>
        <v>0</v>
      </c>
      <c r="BK94" s="1297">
        <f t="shared" si="4"/>
        <v>0</v>
      </c>
      <c r="BL94" s="1297">
        <f t="shared" si="4"/>
        <v>0</v>
      </c>
      <c r="BM94" s="1297" t="str">
        <f>IF($A$4="原則法","-",IFERROR(BM$8*ランオフパターン!BH93,0))</f>
        <v>-</v>
      </c>
      <c r="BN94" s="1297" t="str">
        <f>IF($A$4="原則法","-",IFERROR(BN$8*ランオフパターン!BI93,0))</f>
        <v>-</v>
      </c>
      <c r="BO94" s="1297" t="str">
        <f>IF($A$4="原則法","-",IFERROR(BO$8*ランオフパターン!BJ93,0))</f>
        <v>-</v>
      </c>
      <c r="BP94" s="1297">
        <f>SQRT(損害保険リスク!$K$22*SUM(BI94:BL94)^2+(1-損害保険リスク!$K$22)*SUMSQ(BI94:BL94))</f>
        <v>0</v>
      </c>
      <c r="BQ94" s="1297" t="str">
        <f>IF($A$4="原則法","-",IFERROR(BQ$8*ランオフパターン!BL93,0))</f>
        <v>-</v>
      </c>
      <c r="BR94" s="1297" t="str">
        <f>IF($A$4="原則法","-",IFERROR(BR$8*ランオフパターン!BM93,0))</f>
        <v>-</v>
      </c>
      <c r="BS94" s="1297">
        <f>SQRT(損害保険リスク!$K$24*SUM(BM94:BR94)^2+(1-損害保険リスク!$K$24)*SUMSQ(BM94:BR94))</f>
        <v>0</v>
      </c>
      <c r="BT94" s="237"/>
      <c r="BU94" s="1297" t="str">
        <f>IF($A$4="原則法","-",IFERROR(BU$8*ランオフパターン!BO93,0))</f>
        <v>-</v>
      </c>
      <c r="BV94" s="1297" t="str">
        <f>IF($A$4="原則法","-",IFERROR(BV$8*ランオフパターン!BP93,0))</f>
        <v>-</v>
      </c>
      <c r="BW94" s="1297" t="str">
        <f>IF($A$4="原則法","-",IFERROR(BW$8*ランオフパターン!BQ93,0))</f>
        <v>-</v>
      </c>
      <c r="BX94" s="1297" t="str">
        <f>IF($A$4="原則法","-",IFERROR(BX$8*ランオフパターン!BR93,0))</f>
        <v>-</v>
      </c>
      <c r="BY94" s="1297">
        <f t="shared" si="5"/>
        <v>0</v>
      </c>
      <c r="BZ94" s="237"/>
      <c r="CA94" s="1297" t="str">
        <f>IF($A$4="原則法","-",IFERROR(CA$8*ランオフパターン!BT93,0))</f>
        <v>-</v>
      </c>
      <c r="CB94" s="1297" t="str">
        <f>IF($A$4="原則法","-",IFERROR(CB$8*ランオフパターン!BU93,0))</f>
        <v>-</v>
      </c>
      <c r="CD94" s="1396" t="s">
        <v>2</v>
      </c>
    </row>
    <row r="95" spans="1:82" ht="13.8">
      <c r="A95" s="1238">
        <v>87</v>
      </c>
      <c r="B95" s="1235">
        <v>87</v>
      </c>
      <c r="C95" s="1297" t="str">
        <f>IF($A$4="原則法","-",IFERROR(C$8*ランオフパターン!C94,0))</f>
        <v>-</v>
      </c>
      <c r="D95" s="1297" t="str">
        <f>IF($A$4="原則法","-",IFERROR(D$8*ランオフパターン!D94,0))</f>
        <v>-</v>
      </c>
      <c r="E95" s="1297" t="str">
        <f>IF($A$4="原則法","-",IFERROR(E$8*ランオフパターン!E94,0))</f>
        <v>-</v>
      </c>
      <c r="F95" s="1297" t="str">
        <f>IF($A$4="原則法","-",IFERROR(F$8*ランオフパターン!F94,0))</f>
        <v>-</v>
      </c>
      <c r="G95" s="1297" t="str">
        <f>IF($A$4="原則法","-",IFERROR(G$8*ランオフパターン!G94,0))</f>
        <v>-</v>
      </c>
      <c r="H95" s="1297">
        <f>IFERROR(SQRT(SUMPRODUCT(MMULT(C95:G95,生命保険リスク!$R$10:$V$14),C95:G95)),0)</f>
        <v>0</v>
      </c>
      <c r="I95" s="237"/>
      <c r="J95" s="1297" t="str">
        <f>IF($A$4="原則法","-",IFERROR(J$8*ランオフパターン!I94,0))</f>
        <v>-</v>
      </c>
      <c r="K95" s="1297" t="str">
        <f>IF($A$4="原則法","-",IFERROR(K$8*ランオフパターン!J94,0))</f>
        <v>-</v>
      </c>
      <c r="L95" s="1297">
        <f>IFERROR(SQRT(SUMSQ(J95,K95)+2*損害保険リスク!$K$12*J95*K95),0)</f>
        <v>0</v>
      </c>
      <c r="M95" s="1297" t="str">
        <f>IF($A$4="原則法","-",IFERROR(M$8*ランオフパターン!L94,0))</f>
        <v>-</v>
      </c>
      <c r="N95" s="1297" t="str">
        <f>IF($A$4="原則法","-",IFERROR(N$8*ランオフパターン!M94,0))</f>
        <v>-</v>
      </c>
      <c r="O95" s="1297">
        <f>IFERROR(SQRT(SUMSQ(M95,N95)+2*損害保険リスク!$K$12*M95*N95),)</f>
        <v>0</v>
      </c>
      <c r="P95" s="1297" t="str">
        <f>IF($A$4="原則法","-",IFERROR(P$8*ランオフパターン!O94,0))</f>
        <v>-</v>
      </c>
      <c r="Q95" s="1297" t="str">
        <f>IF($A$4="原則法","-",IFERROR(Q$8*ランオフパターン!P94,0))</f>
        <v>-</v>
      </c>
      <c r="R95" s="1297">
        <f>IFERROR(SQRT(SUMSQ(P95,Q95)+2*損害保険リスク!$K$12*P95*Q95),)</f>
        <v>0</v>
      </c>
      <c r="S95" s="1297" t="str">
        <f>IF($A$4="原則法","-",IFERROR(S$8*ランオフパターン!R94,0))</f>
        <v>-</v>
      </c>
      <c r="T95" s="1297" t="str">
        <f>IF($A$4="原則法","-",IFERROR(T$8*ランオフパターン!S94,0))</f>
        <v>-</v>
      </c>
      <c r="U95" s="1297">
        <f>IFERROR(SQRT(SUMSQ(S95,T95)+2*損害保険リスク!$K$12*S95*T95),)</f>
        <v>0</v>
      </c>
      <c r="V95" s="1297" t="str">
        <f>IF($A$4="原則法","-",IFERROR(V$8*ランオフパターン!U94,0))</f>
        <v>-</v>
      </c>
      <c r="W95" s="1297" t="str">
        <f>IF($A$4="原則法","-",IFERROR(W$8*ランオフパターン!V94,0))</f>
        <v>-</v>
      </c>
      <c r="X95" s="1297">
        <f>IFERROR(SQRT(SUMSQ(V95,W95)+2*損害保険リスク!$K$12*V95*W95),)</f>
        <v>0</v>
      </c>
      <c r="Y95" s="1297" t="str">
        <f>IF($A$4="原則法","-",IFERROR(Y$8*ランオフパターン!X94,0))</f>
        <v>-</v>
      </c>
      <c r="Z95" s="1297" t="str">
        <f>IF($A$4="原則法","-",IFERROR(Z$8*ランオフパターン!Y94,0))</f>
        <v>-</v>
      </c>
      <c r="AA95" s="1297">
        <f>IFERROR(SQRT(SUMSQ(Y95,Z95)+2*損害保険リスク!$K$12*Y95*Z95),)</f>
        <v>0</v>
      </c>
      <c r="AB95" s="1297" t="str">
        <f>IF($A$4="原則法","-",IFERROR(AB$8*ランオフパターン!AA94,0))</f>
        <v>-</v>
      </c>
      <c r="AC95" s="1297" t="str">
        <f>IF($A$4="原則法","-",IFERROR(AC$8*ランオフパターン!AB94,0))</f>
        <v>-</v>
      </c>
      <c r="AD95" s="1297">
        <f>IFERROR(SQRT(SUMSQ(AB95,AC95)+2*損害保険リスク!$K$12*AB95*AC95),)</f>
        <v>0</v>
      </c>
      <c r="AE95" s="1297" t="str">
        <f>IF($A$4="原則法","-",IFERROR(AE$8*ランオフパターン!AD94,0))</f>
        <v>-</v>
      </c>
      <c r="AF95" s="1297" t="str">
        <f>IF($A$4="原則法","-",IFERROR(AF$8*ランオフパターン!AE94,0))</f>
        <v>-</v>
      </c>
      <c r="AG95" s="1297">
        <f>IFERROR(SQRT(SUMSQ(AE95,AF95)+2*損害保険リスク!$K$12*AE95*AF95),)</f>
        <v>0</v>
      </c>
      <c r="AH95" s="1297" t="str">
        <f>IF($A$4="原則法","-",IFERROR(AH$8*ランオフパターン!AG94,0))</f>
        <v>-</v>
      </c>
      <c r="AI95" s="1297" t="str">
        <f>IF($A$4="原則法","-",IFERROR(AI$8*ランオフパターン!AH94,0))</f>
        <v>-</v>
      </c>
      <c r="AJ95" s="1297">
        <f>IFERROR(SQRT(SUMSQ(AH95,AI95)+2*損害保険リスク!$K$12*AH95*AI95),)</f>
        <v>0</v>
      </c>
      <c r="AK95" s="1297" t="str">
        <f>IF($A$4="原則法","-",IFERROR(AK$8*ランオフパターン!AJ94,0))</f>
        <v>-</v>
      </c>
      <c r="AL95" s="1297" t="str">
        <f>IF($A$4="原則法","-",IFERROR(AL$8*ランオフパターン!AK94,0))</f>
        <v>-</v>
      </c>
      <c r="AM95" s="1297">
        <f>IFERROR(SQRT(SUMSQ(AK95,AL95)+2*損害保険リスク!$K$12*AK95*AL95),)</f>
        <v>0</v>
      </c>
      <c r="AN95" s="1297" t="str">
        <f>IF($A$4="原則法","-",IFERROR(AN$8*ランオフパターン!AM94,0))</f>
        <v>-</v>
      </c>
      <c r="AO95" s="1297" t="str">
        <f>IF($A$4="原則法","-",IFERROR(AO$8*ランオフパターン!AN94,0))</f>
        <v>-</v>
      </c>
      <c r="AP95" s="1297">
        <f>IFERROR(SQRT(SUMSQ(AN95,AO95)+2*損害保険リスク!$K$12*AN95*AO95),)</f>
        <v>0</v>
      </c>
      <c r="AQ95" s="1297" t="str">
        <f>IF($A$4="原則法","-",IFERROR(AQ$8*ランオフパターン!AP94,0))</f>
        <v>-</v>
      </c>
      <c r="AR95" s="1297" t="str">
        <f>IF($A$4="原則法","-",IFERROR(AR$8*ランオフパターン!AQ94,0))</f>
        <v>-</v>
      </c>
      <c r="AS95" s="1297">
        <f>IFERROR(SQRT(SUMSQ(AQ95,AR95)+2*損害保険リスク!$K$12*AQ95*AR95),)</f>
        <v>0</v>
      </c>
      <c r="AT95" s="1297" t="str">
        <f>IF($A$4="原則法","-",IFERROR(AT$8*ランオフパターン!AS94,0))</f>
        <v>-</v>
      </c>
      <c r="AU95" s="1297" t="str">
        <f>IF($A$4="原則法","-",IFERROR(AU$8*ランオフパターン!AT94,0))</f>
        <v>-</v>
      </c>
      <c r="AV95" s="1297">
        <f>IFERROR(SQRT(SUMSQ(AT95,AU95)+2*損害保険リスク!$K$12*AT95*AU95),)</f>
        <v>0</v>
      </c>
      <c r="AW95" s="1297" t="str">
        <f>IF($A$4="原則法","-",IFERROR(AW$8*ランオフパターン!AV94,0))</f>
        <v>-</v>
      </c>
      <c r="AX95" s="1297" t="str">
        <f>IF($A$4="原則法","-",IFERROR(AX$8*ランオフパターン!AW94,0))</f>
        <v>-</v>
      </c>
      <c r="AY95" s="1297">
        <f>IFERROR(SQRT(SUMSQ(AW95,AX95)+2*損害保険リスク!$K$12*AW95*AX95),)</f>
        <v>0</v>
      </c>
      <c r="AZ95" s="1297" t="str">
        <f>IF($A$4="原則法","-",IFERROR(AZ$8*ランオフパターン!AY94,0))</f>
        <v>-</v>
      </c>
      <c r="BA95" s="1297" t="str">
        <f>IF($A$4="原則法","-",IFERROR(BA$8*ランオフパターン!AZ94,0))</f>
        <v>-</v>
      </c>
      <c r="BB95" s="1297">
        <f>IFERROR(SQRT(SUMSQ(AZ95,BA95)+2*損害保険リスク!$K$12*AZ95*BA95),)</f>
        <v>0</v>
      </c>
      <c r="BC95" s="1297" t="str">
        <f>IF($A$4="原則法","-",IFERROR(BC$8*ランオフパターン!BB94,0))</f>
        <v>-</v>
      </c>
      <c r="BD95" s="1297" t="str">
        <f>IF($A$4="原則法","-",IFERROR(BD$8*ランオフパターン!BC94,0))</f>
        <v>-</v>
      </c>
      <c r="BE95" s="1297">
        <f>IFERROR(SQRT(SUMSQ(BC95,BD95)+2*損害保険リスク!$K$12*BC95*BD95),)</f>
        <v>0</v>
      </c>
      <c r="BF95" s="1297" t="str">
        <f>IF($A$4="原則法","-",IFERROR(BF$8*ランオフパターン!BE94,0))</f>
        <v>-</v>
      </c>
      <c r="BG95" s="1297" t="str">
        <f>IF($A$4="原則法","-",IFERROR(BG$8*ランオフパターン!BF94,0))</f>
        <v>-</v>
      </c>
      <c r="BH95" s="1297">
        <f>IFERROR(SQRT(SUMSQ(BF95,BG95)+2*損害保険リスク!$K$12*BF95*BG95),)</f>
        <v>0</v>
      </c>
      <c r="BI95" s="1297">
        <f t="shared" si="4"/>
        <v>0</v>
      </c>
      <c r="BJ95" s="1297">
        <f t="shared" si="4"/>
        <v>0</v>
      </c>
      <c r="BK95" s="1297">
        <f t="shared" si="4"/>
        <v>0</v>
      </c>
      <c r="BL95" s="1297">
        <f t="shared" si="4"/>
        <v>0</v>
      </c>
      <c r="BM95" s="1297" t="str">
        <f>IF($A$4="原則法","-",IFERROR(BM$8*ランオフパターン!BH94,0))</f>
        <v>-</v>
      </c>
      <c r="BN95" s="1297" t="str">
        <f>IF($A$4="原則法","-",IFERROR(BN$8*ランオフパターン!BI94,0))</f>
        <v>-</v>
      </c>
      <c r="BO95" s="1297" t="str">
        <f>IF($A$4="原則法","-",IFERROR(BO$8*ランオフパターン!BJ94,0))</f>
        <v>-</v>
      </c>
      <c r="BP95" s="1297">
        <f>SQRT(損害保険リスク!$K$22*SUM(BI95:BL95)^2+(1-損害保険リスク!$K$22)*SUMSQ(BI95:BL95))</f>
        <v>0</v>
      </c>
      <c r="BQ95" s="1297" t="str">
        <f>IF($A$4="原則法","-",IFERROR(BQ$8*ランオフパターン!BL94,0))</f>
        <v>-</v>
      </c>
      <c r="BR95" s="1297" t="str">
        <f>IF($A$4="原則法","-",IFERROR(BR$8*ランオフパターン!BM94,0))</f>
        <v>-</v>
      </c>
      <c r="BS95" s="1297">
        <f>SQRT(損害保険リスク!$K$24*SUM(BM95:BR95)^2+(1-損害保険リスク!$K$24)*SUMSQ(BM95:BR95))</f>
        <v>0</v>
      </c>
      <c r="BT95" s="237"/>
      <c r="BU95" s="1297" t="str">
        <f>IF($A$4="原則法","-",IFERROR(BU$8*ランオフパターン!BO94,0))</f>
        <v>-</v>
      </c>
      <c r="BV95" s="1297" t="str">
        <f>IF($A$4="原則法","-",IFERROR(BV$8*ランオフパターン!BP94,0))</f>
        <v>-</v>
      </c>
      <c r="BW95" s="1297" t="str">
        <f>IF($A$4="原則法","-",IFERROR(BW$8*ランオフパターン!BQ94,0))</f>
        <v>-</v>
      </c>
      <c r="BX95" s="1297" t="str">
        <f>IF($A$4="原則法","-",IFERROR(BX$8*ランオフパターン!BR94,0))</f>
        <v>-</v>
      </c>
      <c r="BY95" s="1297">
        <f t="shared" si="5"/>
        <v>0</v>
      </c>
      <c r="BZ95" s="237"/>
      <c r="CA95" s="1297" t="str">
        <f>IF($A$4="原則法","-",IFERROR(CA$8*ランオフパターン!BT94,0))</f>
        <v>-</v>
      </c>
      <c r="CB95" s="1297" t="str">
        <f>IF($A$4="原則法","-",IFERROR(CB$8*ランオフパターン!BU94,0))</f>
        <v>-</v>
      </c>
      <c r="CD95" s="1396" t="s">
        <v>2</v>
      </c>
    </row>
    <row r="96" spans="1:82" ht="13.8">
      <c r="A96" s="1238">
        <v>88</v>
      </c>
      <c r="B96" s="1235">
        <v>88</v>
      </c>
      <c r="C96" s="1297" t="str">
        <f>IF($A$4="原則法","-",IFERROR(C$8*ランオフパターン!C95,0))</f>
        <v>-</v>
      </c>
      <c r="D96" s="1297" t="str">
        <f>IF($A$4="原則法","-",IFERROR(D$8*ランオフパターン!D95,0))</f>
        <v>-</v>
      </c>
      <c r="E96" s="1297" t="str">
        <f>IF($A$4="原則法","-",IFERROR(E$8*ランオフパターン!E95,0))</f>
        <v>-</v>
      </c>
      <c r="F96" s="1297" t="str">
        <f>IF($A$4="原則法","-",IFERROR(F$8*ランオフパターン!F95,0))</f>
        <v>-</v>
      </c>
      <c r="G96" s="1297" t="str">
        <f>IF($A$4="原則法","-",IFERROR(G$8*ランオフパターン!G95,0))</f>
        <v>-</v>
      </c>
      <c r="H96" s="1297">
        <f>IFERROR(SQRT(SUMPRODUCT(MMULT(C96:G96,生命保険リスク!$R$10:$V$14),C96:G96)),0)</f>
        <v>0</v>
      </c>
      <c r="I96" s="237"/>
      <c r="J96" s="1297" t="str">
        <f>IF($A$4="原則法","-",IFERROR(J$8*ランオフパターン!I95,0))</f>
        <v>-</v>
      </c>
      <c r="K96" s="1297" t="str">
        <f>IF($A$4="原則法","-",IFERROR(K$8*ランオフパターン!J95,0))</f>
        <v>-</v>
      </c>
      <c r="L96" s="1297">
        <f>IFERROR(SQRT(SUMSQ(J96,K96)+2*損害保険リスク!$K$12*J96*K96),0)</f>
        <v>0</v>
      </c>
      <c r="M96" s="1297" t="str">
        <f>IF($A$4="原則法","-",IFERROR(M$8*ランオフパターン!L95,0))</f>
        <v>-</v>
      </c>
      <c r="N96" s="1297" t="str">
        <f>IF($A$4="原則法","-",IFERROR(N$8*ランオフパターン!M95,0))</f>
        <v>-</v>
      </c>
      <c r="O96" s="1297">
        <f>IFERROR(SQRT(SUMSQ(M96,N96)+2*損害保険リスク!$K$12*M96*N96),)</f>
        <v>0</v>
      </c>
      <c r="P96" s="1297" t="str">
        <f>IF($A$4="原則法","-",IFERROR(P$8*ランオフパターン!O95,0))</f>
        <v>-</v>
      </c>
      <c r="Q96" s="1297" t="str">
        <f>IF($A$4="原則法","-",IFERROR(Q$8*ランオフパターン!P95,0))</f>
        <v>-</v>
      </c>
      <c r="R96" s="1297">
        <f>IFERROR(SQRT(SUMSQ(P96,Q96)+2*損害保険リスク!$K$12*P96*Q96),)</f>
        <v>0</v>
      </c>
      <c r="S96" s="1297" t="str">
        <f>IF($A$4="原則法","-",IFERROR(S$8*ランオフパターン!R95,0))</f>
        <v>-</v>
      </c>
      <c r="T96" s="1297" t="str">
        <f>IF($A$4="原則法","-",IFERROR(T$8*ランオフパターン!S95,0))</f>
        <v>-</v>
      </c>
      <c r="U96" s="1297">
        <f>IFERROR(SQRT(SUMSQ(S96,T96)+2*損害保険リスク!$K$12*S96*T96),)</f>
        <v>0</v>
      </c>
      <c r="V96" s="1297" t="str">
        <f>IF($A$4="原則法","-",IFERROR(V$8*ランオフパターン!U95,0))</f>
        <v>-</v>
      </c>
      <c r="W96" s="1297" t="str">
        <f>IF($A$4="原則法","-",IFERROR(W$8*ランオフパターン!V95,0))</f>
        <v>-</v>
      </c>
      <c r="X96" s="1297">
        <f>IFERROR(SQRT(SUMSQ(V96,W96)+2*損害保険リスク!$K$12*V96*W96),)</f>
        <v>0</v>
      </c>
      <c r="Y96" s="1297" t="str">
        <f>IF($A$4="原則法","-",IFERROR(Y$8*ランオフパターン!X95,0))</f>
        <v>-</v>
      </c>
      <c r="Z96" s="1297" t="str">
        <f>IF($A$4="原則法","-",IFERROR(Z$8*ランオフパターン!Y95,0))</f>
        <v>-</v>
      </c>
      <c r="AA96" s="1297">
        <f>IFERROR(SQRT(SUMSQ(Y96,Z96)+2*損害保険リスク!$K$12*Y96*Z96),)</f>
        <v>0</v>
      </c>
      <c r="AB96" s="1297" t="str">
        <f>IF($A$4="原則法","-",IFERROR(AB$8*ランオフパターン!AA95,0))</f>
        <v>-</v>
      </c>
      <c r="AC96" s="1297" t="str">
        <f>IF($A$4="原則法","-",IFERROR(AC$8*ランオフパターン!AB95,0))</f>
        <v>-</v>
      </c>
      <c r="AD96" s="1297">
        <f>IFERROR(SQRT(SUMSQ(AB96,AC96)+2*損害保険リスク!$K$12*AB96*AC96),)</f>
        <v>0</v>
      </c>
      <c r="AE96" s="1297" t="str">
        <f>IF($A$4="原則法","-",IFERROR(AE$8*ランオフパターン!AD95,0))</f>
        <v>-</v>
      </c>
      <c r="AF96" s="1297" t="str">
        <f>IF($A$4="原則法","-",IFERROR(AF$8*ランオフパターン!AE95,0))</f>
        <v>-</v>
      </c>
      <c r="AG96" s="1297">
        <f>IFERROR(SQRT(SUMSQ(AE96,AF96)+2*損害保険リスク!$K$12*AE96*AF96),)</f>
        <v>0</v>
      </c>
      <c r="AH96" s="1297" t="str">
        <f>IF($A$4="原則法","-",IFERROR(AH$8*ランオフパターン!AG95,0))</f>
        <v>-</v>
      </c>
      <c r="AI96" s="1297" t="str">
        <f>IF($A$4="原則法","-",IFERROR(AI$8*ランオフパターン!AH95,0))</f>
        <v>-</v>
      </c>
      <c r="AJ96" s="1297">
        <f>IFERROR(SQRT(SUMSQ(AH96,AI96)+2*損害保険リスク!$K$12*AH96*AI96),)</f>
        <v>0</v>
      </c>
      <c r="AK96" s="1297" t="str">
        <f>IF($A$4="原則法","-",IFERROR(AK$8*ランオフパターン!AJ95,0))</f>
        <v>-</v>
      </c>
      <c r="AL96" s="1297" t="str">
        <f>IF($A$4="原則法","-",IFERROR(AL$8*ランオフパターン!AK95,0))</f>
        <v>-</v>
      </c>
      <c r="AM96" s="1297">
        <f>IFERROR(SQRT(SUMSQ(AK96,AL96)+2*損害保険リスク!$K$12*AK96*AL96),)</f>
        <v>0</v>
      </c>
      <c r="AN96" s="1297" t="str">
        <f>IF($A$4="原則法","-",IFERROR(AN$8*ランオフパターン!AM95,0))</f>
        <v>-</v>
      </c>
      <c r="AO96" s="1297" t="str">
        <f>IF($A$4="原則法","-",IFERROR(AO$8*ランオフパターン!AN95,0))</f>
        <v>-</v>
      </c>
      <c r="AP96" s="1297">
        <f>IFERROR(SQRT(SUMSQ(AN96,AO96)+2*損害保険リスク!$K$12*AN96*AO96),)</f>
        <v>0</v>
      </c>
      <c r="AQ96" s="1297" t="str">
        <f>IF($A$4="原則法","-",IFERROR(AQ$8*ランオフパターン!AP95,0))</f>
        <v>-</v>
      </c>
      <c r="AR96" s="1297" t="str">
        <f>IF($A$4="原則法","-",IFERROR(AR$8*ランオフパターン!AQ95,0))</f>
        <v>-</v>
      </c>
      <c r="AS96" s="1297">
        <f>IFERROR(SQRT(SUMSQ(AQ96,AR96)+2*損害保険リスク!$K$12*AQ96*AR96),)</f>
        <v>0</v>
      </c>
      <c r="AT96" s="1297" t="str">
        <f>IF($A$4="原則法","-",IFERROR(AT$8*ランオフパターン!AS95,0))</f>
        <v>-</v>
      </c>
      <c r="AU96" s="1297" t="str">
        <f>IF($A$4="原則法","-",IFERROR(AU$8*ランオフパターン!AT95,0))</f>
        <v>-</v>
      </c>
      <c r="AV96" s="1297">
        <f>IFERROR(SQRT(SUMSQ(AT96,AU96)+2*損害保険リスク!$K$12*AT96*AU96),)</f>
        <v>0</v>
      </c>
      <c r="AW96" s="1297" t="str">
        <f>IF($A$4="原則法","-",IFERROR(AW$8*ランオフパターン!AV95,0))</f>
        <v>-</v>
      </c>
      <c r="AX96" s="1297" t="str">
        <f>IF($A$4="原則法","-",IFERROR(AX$8*ランオフパターン!AW95,0))</f>
        <v>-</v>
      </c>
      <c r="AY96" s="1297">
        <f>IFERROR(SQRT(SUMSQ(AW96,AX96)+2*損害保険リスク!$K$12*AW96*AX96),)</f>
        <v>0</v>
      </c>
      <c r="AZ96" s="1297" t="str">
        <f>IF($A$4="原則法","-",IFERROR(AZ$8*ランオフパターン!AY95,0))</f>
        <v>-</v>
      </c>
      <c r="BA96" s="1297" t="str">
        <f>IF($A$4="原則法","-",IFERROR(BA$8*ランオフパターン!AZ95,0))</f>
        <v>-</v>
      </c>
      <c r="BB96" s="1297">
        <f>IFERROR(SQRT(SUMSQ(AZ96,BA96)+2*損害保険リスク!$K$12*AZ96*BA96),)</f>
        <v>0</v>
      </c>
      <c r="BC96" s="1297" t="str">
        <f>IF($A$4="原則法","-",IFERROR(BC$8*ランオフパターン!BB95,0))</f>
        <v>-</v>
      </c>
      <c r="BD96" s="1297" t="str">
        <f>IF($A$4="原則法","-",IFERROR(BD$8*ランオフパターン!BC95,0))</f>
        <v>-</v>
      </c>
      <c r="BE96" s="1297">
        <f>IFERROR(SQRT(SUMSQ(BC96,BD96)+2*損害保険リスク!$K$12*BC96*BD96),)</f>
        <v>0</v>
      </c>
      <c r="BF96" s="1297" t="str">
        <f>IF($A$4="原則法","-",IFERROR(BF$8*ランオフパターン!BE95,0))</f>
        <v>-</v>
      </c>
      <c r="BG96" s="1297" t="str">
        <f>IF($A$4="原則法","-",IFERROR(BG$8*ランオフパターン!BF95,0))</f>
        <v>-</v>
      </c>
      <c r="BH96" s="1297">
        <f>IFERROR(SQRT(SUMSQ(BF96,BG96)+2*損害保険リスク!$K$12*BF96*BG96),)</f>
        <v>0</v>
      </c>
      <c r="BI96" s="1297">
        <f t="shared" si="4"/>
        <v>0</v>
      </c>
      <c r="BJ96" s="1297">
        <f t="shared" si="4"/>
        <v>0</v>
      </c>
      <c r="BK96" s="1297">
        <f t="shared" si="4"/>
        <v>0</v>
      </c>
      <c r="BL96" s="1297">
        <f t="shared" si="4"/>
        <v>0</v>
      </c>
      <c r="BM96" s="1297" t="str">
        <f>IF($A$4="原則法","-",IFERROR(BM$8*ランオフパターン!BH95,0))</f>
        <v>-</v>
      </c>
      <c r="BN96" s="1297" t="str">
        <f>IF($A$4="原則法","-",IFERROR(BN$8*ランオフパターン!BI95,0))</f>
        <v>-</v>
      </c>
      <c r="BO96" s="1297" t="str">
        <f>IF($A$4="原則法","-",IFERROR(BO$8*ランオフパターン!BJ95,0))</f>
        <v>-</v>
      </c>
      <c r="BP96" s="1297">
        <f>SQRT(損害保険リスク!$K$22*SUM(BI96:BL96)^2+(1-損害保険リスク!$K$22)*SUMSQ(BI96:BL96))</f>
        <v>0</v>
      </c>
      <c r="BQ96" s="1297" t="str">
        <f>IF($A$4="原則法","-",IFERROR(BQ$8*ランオフパターン!BL95,0))</f>
        <v>-</v>
      </c>
      <c r="BR96" s="1297" t="str">
        <f>IF($A$4="原則法","-",IFERROR(BR$8*ランオフパターン!BM95,0))</f>
        <v>-</v>
      </c>
      <c r="BS96" s="1297">
        <f>SQRT(損害保険リスク!$K$24*SUM(BM96:BR96)^2+(1-損害保険リスク!$K$24)*SUMSQ(BM96:BR96))</f>
        <v>0</v>
      </c>
      <c r="BT96" s="237"/>
      <c r="BU96" s="1297" t="str">
        <f>IF($A$4="原則法","-",IFERROR(BU$8*ランオフパターン!BO95,0))</f>
        <v>-</v>
      </c>
      <c r="BV96" s="1297" t="str">
        <f>IF($A$4="原則法","-",IFERROR(BV$8*ランオフパターン!BP95,0))</f>
        <v>-</v>
      </c>
      <c r="BW96" s="1297" t="str">
        <f>IF($A$4="原則法","-",IFERROR(BW$8*ランオフパターン!BQ95,0))</f>
        <v>-</v>
      </c>
      <c r="BX96" s="1297" t="str">
        <f>IF($A$4="原則法","-",IFERROR(BX$8*ランオフパターン!BR95,0))</f>
        <v>-</v>
      </c>
      <c r="BY96" s="1297">
        <f t="shared" si="5"/>
        <v>0</v>
      </c>
      <c r="BZ96" s="237"/>
      <c r="CA96" s="1297" t="str">
        <f>IF($A$4="原則法","-",IFERROR(CA$8*ランオフパターン!BT95,0))</f>
        <v>-</v>
      </c>
      <c r="CB96" s="1297" t="str">
        <f>IF($A$4="原則法","-",IFERROR(CB$8*ランオフパターン!BU95,0))</f>
        <v>-</v>
      </c>
      <c r="CD96" s="1396" t="s">
        <v>2</v>
      </c>
    </row>
    <row r="97" spans="1:82" ht="13.8">
      <c r="A97" s="1239">
        <v>89</v>
      </c>
      <c r="B97" s="1234">
        <v>89</v>
      </c>
      <c r="C97" s="1303" t="str">
        <f>IF($A$4="原則法","-",IFERROR(C$8*ランオフパターン!C96,0))</f>
        <v>-</v>
      </c>
      <c r="D97" s="1303" t="str">
        <f>IF($A$4="原則法","-",IFERROR(D$8*ランオフパターン!D96,0))</f>
        <v>-</v>
      </c>
      <c r="E97" s="1303" t="str">
        <f>IF($A$4="原則法","-",IFERROR(E$8*ランオフパターン!E96,0))</f>
        <v>-</v>
      </c>
      <c r="F97" s="1303" t="str">
        <f>IF($A$4="原則法","-",IFERROR(F$8*ランオフパターン!F96,0))</f>
        <v>-</v>
      </c>
      <c r="G97" s="1303" t="str">
        <f>IF($A$4="原則法","-",IFERROR(G$8*ランオフパターン!G96,0))</f>
        <v>-</v>
      </c>
      <c r="H97" s="1303">
        <f>IFERROR(SQRT(SUMPRODUCT(MMULT(C97:G97,生命保険リスク!$R$10:$V$14),C97:G97)),0)</f>
        <v>0</v>
      </c>
      <c r="I97" s="311"/>
      <c r="J97" s="1303" t="str">
        <f>IF($A$4="原則法","-",IFERROR(J$8*ランオフパターン!I96,0))</f>
        <v>-</v>
      </c>
      <c r="K97" s="1303" t="str">
        <f>IF($A$4="原則法","-",IFERROR(K$8*ランオフパターン!J96,0))</f>
        <v>-</v>
      </c>
      <c r="L97" s="1297">
        <f>IFERROR(SQRT(SUMSQ(J97,K97)+2*損害保険リスク!$K$12*J97*K97),0)</f>
        <v>0</v>
      </c>
      <c r="M97" s="1303" t="str">
        <f>IF($A$4="原則法","-",IFERROR(M$8*ランオフパターン!L96,0))</f>
        <v>-</v>
      </c>
      <c r="N97" s="1303" t="str">
        <f>IF($A$4="原則法","-",IFERROR(N$8*ランオフパターン!M96,0))</f>
        <v>-</v>
      </c>
      <c r="O97" s="1297">
        <f>IFERROR(SQRT(SUMSQ(M97,N97)+2*損害保険リスク!$K$12*M97*N97),)</f>
        <v>0</v>
      </c>
      <c r="P97" s="1303" t="str">
        <f>IF($A$4="原則法","-",IFERROR(P$8*ランオフパターン!O96,0))</f>
        <v>-</v>
      </c>
      <c r="Q97" s="1303" t="str">
        <f>IF($A$4="原則法","-",IFERROR(Q$8*ランオフパターン!P96,0))</f>
        <v>-</v>
      </c>
      <c r="R97" s="1297">
        <f>IFERROR(SQRT(SUMSQ(P97,Q97)+2*損害保険リスク!$K$12*P97*Q97),)</f>
        <v>0</v>
      </c>
      <c r="S97" s="1303" t="str">
        <f>IF($A$4="原則法","-",IFERROR(S$8*ランオフパターン!R96,0))</f>
        <v>-</v>
      </c>
      <c r="T97" s="1303" t="str">
        <f>IF($A$4="原則法","-",IFERROR(T$8*ランオフパターン!S96,0))</f>
        <v>-</v>
      </c>
      <c r="U97" s="1297">
        <f>IFERROR(SQRT(SUMSQ(S97,T97)+2*損害保険リスク!$K$12*S97*T97),)</f>
        <v>0</v>
      </c>
      <c r="V97" s="1303" t="str">
        <f>IF($A$4="原則法","-",IFERROR(V$8*ランオフパターン!U96,0))</f>
        <v>-</v>
      </c>
      <c r="W97" s="1303" t="str">
        <f>IF($A$4="原則法","-",IFERROR(W$8*ランオフパターン!V96,0))</f>
        <v>-</v>
      </c>
      <c r="X97" s="1297">
        <f>IFERROR(SQRT(SUMSQ(V97,W97)+2*損害保険リスク!$K$12*V97*W97),)</f>
        <v>0</v>
      </c>
      <c r="Y97" s="1303" t="str">
        <f>IF($A$4="原則法","-",IFERROR(Y$8*ランオフパターン!X96,0))</f>
        <v>-</v>
      </c>
      <c r="Z97" s="1303" t="str">
        <f>IF($A$4="原則法","-",IFERROR(Z$8*ランオフパターン!Y96,0))</f>
        <v>-</v>
      </c>
      <c r="AA97" s="1297">
        <f>IFERROR(SQRT(SUMSQ(Y97,Z97)+2*損害保険リスク!$K$12*Y97*Z97),)</f>
        <v>0</v>
      </c>
      <c r="AB97" s="1303" t="str">
        <f>IF($A$4="原則法","-",IFERROR(AB$8*ランオフパターン!AA96,0))</f>
        <v>-</v>
      </c>
      <c r="AC97" s="1303" t="str">
        <f>IF($A$4="原則法","-",IFERROR(AC$8*ランオフパターン!AB96,0))</f>
        <v>-</v>
      </c>
      <c r="AD97" s="1303">
        <f>IFERROR(SQRT(SUMSQ(AB97,AC97)+2*損害保険リスク!$K$12*AB97*AC97),)</f>
        <v>0</v>
      </c>
      <c r="AE97" s="1303" t="str">
        <f>IF($A$4="原則法","-",IFERROR(AE$8*ランオフパターン!AD96,0))</f>
        <v>-</v>
      </c>
      <c r="AF97" s="1303" t="str">
        <f>IF($A$4="原則法","-",IFERROR(AF$8*ランオフパターン!AE96,0))</f>
        <v>-</v>
      </c>
      <c r="AG97" s="1297">
        <f>IFERROR(SQRT(SUMSQ(AE97,AF97)+2*損害保険リスク!$K$12*AE97*AF97),)</f>
        <v>0</v>
      </c>
      <c r="AH97" s="1303" t="str">
        <f>IF($A$4="原則法","-",IFERROR(AH$8*ランオフパターン!AG96,0))</f>
        <v>-</v>
      </c>
      <c r="AI97" s="1303" t="str">
        <f>IF($A$4="原則法","-",IFERROR(AI$8*ランオフパターン!AH96,0))</f>
        <v>-</v>
      </c>
      <c r="AJ97" s="1297">
        <f>IFERROR(SQRT(SUMSQ(AH97,AI97)+2*損害保険リスク!$K$12*AH97*AI97),)</f>
        <v>0</v>
      </c>
      <c r="AK97" s="1303" t="str">
        <f>IF($A$4="原則法","-",IFERROR(AK$8*ランオフパターン!AJ96,0))</f>
        <v>-</v>
      </c>
      <c r="AL97" s="1303" t="str">
        <f>IF($A$4="原則法","-",IFERROR(AL$8*ランオフパターン!AK96,0))</f>
        <v>-</v>
      </c>
      <c r="AM97" s="1297">
        <f>IFERROR(SQRT(SUMSQ(AK97,AL97)+2*損害保険リスク!$K$12*AK97*AL97),)</f>
        <v>0</v>
      </c>
      <c r="AN97" s="1303" t="str">
        <f>IF($A$4="原則法","-",IFERROR(AN$8*ランオフパターン!AM96,0))</f>
        <v>-</v>
      </c>
      <c r="AO97" s="1303" t="str">
        <f>IF($A$4="原則法","-",IFERROR(AO$8*ランオフパターン!AN96,0))</f>
        <v>-</v>
      </c>
      <c r="AP97" s="1297">
        <f>IFERROR(SQRT(SUMSQ(AN97,AO97)+2*損害保険リスク!$K$12*AN97*AO97),)</f>
        <v>0</v>
      </c>
      <c r="AQ97" s="1303" t="str">
        <f>IF($A$4="原則法","-",IFERROR(AQ$8*ランオフパターン!AP96,0))</f>
        <v>-</v>
      </c>
      <c r="AR97" s="1303" t="str">
        <f>IF($A$4="原則法","-",IFERROR(AR$8*ランオフパターン!AQ96,0))</f>
        <v>-</v>
      </c>
      <c r="AS97" s="1297">
        <f>IFERROR(SQRT(SUMSQ(AQ97,AR97)+2*損害保険リスク!$K$12*AQ97*AR97),)</f>
        <v>0</v>
      </c>
      <c r="AT97" s="1303" t="str">
        <f>IF($A$4="原則法","-",IFERROR(AT$8*ランオフパターン!AS96,0))</f>
        <v>-</v>
      </c>
      <c r="AU97" s="1303" t="str">
        <f>IF($A$4="原則法","-",IFERROR(AU$8*ランオフパターン!AT96,0))</f>
        <v>-</v>
      </c>
      <c r="AV97" s="1297">
        <f>IFERROR(SQRT(SUMSQ(AT97,AU97)+2*損害保険リスク!$K$12*AT97*AU97),)</f>
        <v>0</v>
      </c>
      <c r="AW97" s="1303" t="str">
        <f>IF($A$4="原則法","-",IFERROR(AW$8*ランオフパターン!AV96,0))</f>
        <v>-</v>
      </c>
      <c r="AX97" s="1303" t="str">
        <f>IF($A$4="原則法","-",IFERROR(AX$8*ランオフパターン!AW96,0))</f>
        <v>-</v>
      </c>
      <c r="AY97" s="1297">
        <f>IFERROR(SQRT(SUMSQ(AW97,AX97)+2*損害保険リスク!$K$12*AW97*AX97),)</f>
        <v>0</v>
      </c>
      <c r="AZ97" s="1303" t="str">
        <f>IF($A$4="原則法","-",IFERROR(AZ$8*ランオフパターン!AY96,0))</f>
        <v>-</v>
      </c>
      <c r="BA97" s="1303" t="str">
        <f>IF($A$4="原則法","-",IFERROR(BA$8*ランオフパターン!AZ96,0))</f>
        <v>-</v>
      </c>
      <c r="BB97" s="1297">
        <f>IFERROR(SQRT(SUMSQ(AZ97,BA97)+2*損害保険リスク!$K$12*AZ97*BA97),)</f>
        <v>0</v>
      </c>
      <c r="BC97" s="1303" t="str">
        <f>IF($A$4="原則法","-",IFERROR(BC$8*ランオフパターン!BB96,0))</f>
        <v>-</v>
      </c>
      <c r="BD97" s="1303" t="str">
        <f>IF($A$4="原則法","-",IFERROR(BD$8*ランオフパターン!BC96,0))</f>
        <v>-</v>
      </c>
      <c r="BE97" s="1297">
        <f>IFERROR(SQRT(SUMSQ(BC97,BD97)+2*損害保険リスク!$K$12*BC97*BD97),)</f>
        <v>0</v>
      </c>
      <c r="BF97" s="1303" t="str">
        <f>IF($A$4="原則法","-",IFERROR(BF$8*ランオフパターン!BE96,0))</f>
        <v>-</v>
      </c>
      <c r="BG97" s="1303" t="str">
        <f>IF($A$4="原則法","-",IFERROR(BG$8*ランオフパターン!BF96,0))</f>
        <v>-</v>
      </c>
      <c r="BH97" s="1297">
        <f>IFERROR(SQRT(SUMSQ(BF97,BG97)+2*損害保険リスク!$K$12*BF97*BG97),)</f>
        <v>0</v>
      </c>
      <c r="BI97" s="1303">
        <f t="shared" si="4"/>
        <v>0</v>
      </c>
      <c r="BJ97" s="1303">
        <f t="shared" si="4"/>
        <v>0</v>
      </c>
      <c r="BK97" s="1303">
        <f t="shared" si="4"/>
        <v>0</v>
      </c>
      <c r="BL97" s="1303">
        <f t="shared" si="4"/>
        <v>0</v>
      </c>
      <c r="BM97" s="1303" t="str">
        <f>IF($A$4="原則法","-",IFERROR(BM$8*ランオフパターン!BH96,0))</f>
        <v>-</v>
      </c>
      <c r="BN97" s="1303" t="str">
        <f>IF($A$4="原則法","-",IFERROR(BN$8*ランオフパターン!BI96,0))</f>
        <v>-</v>
      </c>
      <c r="BO97" s="1303" t="str">
        <f>IF($A$4="原則法","-",IFERROR(BO$8*ランオフパターン!BJ96,0))</f>
        <v>-</v>
      </c>
      <c r="BP97" s="1303">
        <f>SQRT(損害保険リスク!$K$22*SUM(BI97:BL97)^2+(1-損害保険リスク!$K$22)*SUMSQ(BI97:BL97))</f>
        <v>0</v>
      </c>
      <c r="BQ97" s="1303" t="str">
        <f>IF($A$4="原則法","-",IFERROR(BQ$8*ランオフパターン!BL96,0))</f>
        <v>-</v>
      </c>
      <c r="BR97" s="1303" t="str">
        <f>IF($A$4="原則法","-",IFERROR(BR$8*ランオフパターン!BM96,0))</f>
        <v>-</v>
      </c>
      <c r="BS97" s="1303">
        <f>SQRT(損害保険リスク!$K$24*SUM(BM97:BR97)^2+(1-損害保険リスク!$K$24)*SUMSQ(BM97:BR97))</f>
        <v>0</v>
      </c>
      <c r="BT97" s="311"/>
      <c r="BU97" s="1303" t="str">
        <f>IF($A$4="原則法","-",IFERROR(BU$8*ランオフパターン!BO96,0))</f>
        <v>-</v>
      </c>
      <c r="BV97" s="1303" t="str">
        <f>IF($A$4="原則法","-",IFERROR(BV$8*ランオフパターン!BP96,0))</f>
        <v>-</v>
      </c>
      <c r="BW97" s="1303" t="str">
        <f>IF($A$4="原則法","-",IFERROR(BW$8*ランオフパターン!BQ96,0))</f>
        <v>-</v>
      </c>
      <c r="BX97" s="1303" t="str">
        <f>IF($A$4="原則法","-",IFERROR(BX$8*ランオフパターン!BR96,0))</f>
        <v>-</v>
      </c>
      <c r="BY97" s="1303">
        <f t="shared" si="5"/>
        <v>0</v>
      </c>
      <c r="BZ97" s="239"/>
      <c r="CA97" s="1303" t="str">
        <f>IF($A$4="原則法","-",IFERROR(CA$8*ランオフパターン!BT96,0))</f>
        <v>-</v>
      </c>
      <c r="CB97" s="1303" t="str">
        <f>IF($A$4="原則法","-",IFERROR(CB$8*ランオフパターン!BU96,0))</f>
        <v>-</v>
      </c>
      <c r="CD97" s="1396" t="s">
        <v>2</v>
      </c>
    </row>
    <row r="98" spans="1:82" ht="13.8">
      <c r="BS98" s="1455"/>
      <c r="BU98" s="1455"/>
      <c r="BV98" s="1455"/>
      <c r="BW98" s="1455"/>
      <c r="BX98" s="1455"/>
      <c r="BY98" s="1455"/>
      <c r="CD98" s="1396" t="s">
        <v>2</v>
      </c>
    </row>
    <row r="99" spans="1:82" ht="13.8">
      <c r="A99" s="1396" t="s">
        <v>2</v>
      </c>
      <c r="B99" s="1396" t="s">
        <v>2</v>
      </c>
      <c r="C99" s="1396" t="s">
        <v>2</v>
      </c>
      <c r="D99" s="1396" t="s">
        <v>2</v>
      </c>
      <c r="E99" s="1396" t="s">
        <v>2</v>
      </c>
      <c r="F99" s="1396" t="s">
        <v>2</v>
      </c>
      <c r="G99" s="1396" t="s">
        <v>2</v>
      </c>
      <c r="H99" s="1396" t="s">
        <v>2</v>
      </c>
      <c r="I99" s="1396" t="s">
        <v>2</v>
      </c>
      <c r="J99" s="1396" t="s">
        <v>2</v>
      </c>
      <c r="K99" s="1396" t="s">
        <v>2</v>
      </c>
      <c r="L99" s="1396" t="s">
        <v>2</v>
      </c>
      <c r="M99" s="1396" t="s">
        <v>2</v>
      </c>
      <c r="N99" s="1396" t="s">
        <v>2</v>
      </c>
      <c r="O99" s="1396" t="s">
        <v>2</v>
      </c>
      <c r="P99" s="1396" t="s">
        <v>2</v>
      </c>
      <c r="Q99" s="1396" t="s">
        <v>2</v>
      </c>
      <c r="R99" s="1396" t="s">
        <v>2</v>
      </c>
      <c r="S99" s="1396" t="s">
        <v>2</v>
      </c>
      <c r="T99" s="1396" t="s">
        <v>2</v>
      </c>
      <c r="U99" s="1396" t="s">
        <v>2</v>
      </c>
      <c r="V99" s="1396" t="s">
        <v>2</v>
      </c>
      <c r="W99" s="1396" t="s">
        <v>2</v>
      </c>
      <c r="X99" s="1396" t="s">
        <v>2</v>
      </c>
      <c r="Y99" s="1396" t="s">
        <v>2</v>
      </c>
      <c r="Z99" s="1396" t="s">
        <v>2</v>
      </c>
      <c r="AA99" s="1396" t="s">
        <v>2</v>
      </c>
      <c r="AB99" s="1396" t="s">
        <v>2</v>
      </c>
      <c r="AC99" s="1396" t="s">
        <v>2</v>
      </c>
      <c r="AD99" s="1396" t="s">
        <v>2</v>
      </c>
      <c r="AE99" s="1396" t="s">
        <v>2</v>
      </c>
      <c r="AF99" s="1396" t="s">
        <v>2</v>
      </c>
      <c r="AG99" s="1396" t="s">
        <v>2</v>
      </c>
      <c r="AH99" s="1396" t="s">
        <v>2</v>
      </c>
      <c r="AI99" s="1396" t="s">
        <v>2</v>
      </c>
      <c r="AJ99" s="1396" t="s">
        <v>2</v>
      </c>
      <c r="AK99" s="1396" t="s">
        <v>2</v>
      </c>
      <c r="AL99" s="1396" t="s">
        <v>2</v>
      </c>
      <c r="AM99" s="1396" t="s">
        <v>2</v>
      </c>
      <c r="AN99" s="1396" t="s">
        <v>2</v>
      </c>
      <c r="AO99" s="1396" t="s">
        <v>2</v>
      </c>
      <c r="AP99" s="1396" t="s">
        <v>2</v>
      </c>
      <c r="AQ99" s="1396" t="s">
        <v>2</v>
      </c>
      <c r="AR99" s="1396" t="s">
        <v>2</v>
      </c>
      <c r="AS99" s="1396" t="s">
        <v>2</v>
      </c>
      <c r="AT99" s="1396" t="s">
        <v>2</v>
      </c>
      <c r="AU99" s="1396" t="s">
        <v>2</v>
      </c>
      <c r="AV99" s="1396" t="s">
        <v>2</v>
      </c>
      <c r="AW99" s="1396" t="s">
        <v>2</v>
      </c>
      <c r="AX99" s="1396" t="s">
        <v>2</v>
      </c>
      <c r="AY99" s="1396" t="s">
        <v>2</v>
      </c>
      <c r="AZ99" s="1396" t="s">
        <v>2</v>
      </c>
      <c r="BA99" s="1396" t="s">
        <v>2</v>
      </c>
      <c r="BB99" s="1396" t="s">
        <v>2</v>
      </c>
      <c r="BC99" s="1396" t="s">
        <v>2</v>
      </c>
      <c r="BD99" s="1396" t="s">
        <v>2</v>
      </c>
      <c r="BE99" s="1396" t="s">
        <v>2</v>
      </c>
      <c r="BF99" s="1396" t="s">
        <v>2</v>
      </c>
      <c r="BG99" s="1396" t="s">
        <v>2</v>
      </c>
      <c r="BH99" s="1396" t="s">
        <v>2</v>
      </c>
      <c r="BI99" s="1396" t="s">
        <v>2</v>
      </c>
      <c r="BJ99" s="1396" t="s">
        <v>2</v>
      </c>
      <c r="BK99" s="1396" t="s">
        <v>2</v>
      </c>
      <c r="BL99" s="1396" t="s">
        <v>2</v>
      </c>
      <c r="BM99" s="1396" t="s">
        <v>2</v>
      </c>
      <c r="BN99" s="1396" t="s">
        <v>2</v>
      </c>
      <c r="BO99" s="1396" t="s">
        <v>2</v>
      </c>
      <c r="BP99" s="1396" t="s">
        <v>2</v>
      </c>
      <c r="BQ99" s="1396" t="s">
        <v>2</v>
      </c>
      <c r="BR99" s="1396" t="s">
        <v>2</v>
      </c>
      <c r="BS99" s="1456" t="s">
        <v>2</v>
      </c>
      <c r="BT99" s="1396" t="s">
        <v>2</v>
      </c>
      <c r="BU99" s="1304" t="s">
        <v>2</v>
      </c>
      <c r="BV99" s="1304" t="s">
        <v>2</v>
      </c>
      <c r="BW99" s="1304" t="s">
        <v>2</v>
      </c>
      <c r="BX99" s="1304" t="s">
        <v>2</v>
      </c>
      <c r="BY99" s="1304" t="s">
        <v>2</v>
      </c>
      <c r="BZ99" s="1396" t="s">
        <v>2</v>
      </c>
      <c r="CA99" s="1396" t="s">
        <v>2</v>
      </c>
      <c r="CB99" s="1396" t="s">
        <v>2</v>
      </c>
      <c r="CC99" s="1396" t="s">
        <v>2</v>
      </c>
      <c r="CD99" s="1396" t="s">
        <v>2</v>
      </c>
    </row>
  </sheetData>
  <sheetProtection formatCells="0" formatColumns="0" formatRows="0"/>
  <mergeCells count="1">
    <mergeCell ref="BM5:BR5"/>
  </mergeCells>
  <phoneticPr fontId="37"/>
  <conditionalFormatting sqref="BM8">
    <cfRule type="expression" dxfId="143" priority="73">
      <formula>$A$4="原則法"</formula>
    </cfRule>
  </conditionalFormatting>
  <conditionalFormatting sqref="BN8">
    <cfRule type="expression" dxfId="142" priority="72">
      <formula>$A$4="原則法"</formula>
    </cfRule>
  </conditionalFormatting>
  <conditionalFormatting sqref="BO8">
    <cfRule type="expression" dxfId="141" priority="71">
      <formula>$A$4="原則法"</formula>
    </cfRule>
  </conditionalFormatting>
  <conditionalFormatting sqref="BQ8">
    <cfRule type="expression" dxfId="140" priority="70">
      <formula>$A$4="原則法"</formula>
    </cfRule>
  </conditionalFormatting>
  <conditionalFormatting sqref="BR8">
    <cfRule type="expression" dxfId="139" priority="69">
      <formula>$A$4="原則法"</formula>
    </cfRule>
  </conditionalFormatting>
  <conditionalFormatting sqref="BU8">
    <cfRule type="expression" dxfId="138" priority="68">
      <formula>$A$4="原則法"</formula>
    </cfRule>
  </conditionalFormatting>
  <conditionalFormatting sqref="BV8">
    <cfRule type="expression" dxfId="137" priority="67">
      <formula>$A$4="原則法"</formula>
    </cfRule>
  </conditionalFormatting>
  <conditionalFormatting sqref="BW8">
    <cfRule type="expression" dxfId="136" priority="66">
      <formula>$A$4="原則法"</formula>
    </cfRule>
  </conditionalFormatting>
  <conditionalFormatting sqref="BX8">
    <cfRule type="expression" dxfId="135" priority="65">
      <formula>$A$4="原則法"</formula>
    </cfRule>
  </conditionalFormatting>
  <conditionalFormatting sqref="J8">
    <cfRule type="expression" dxfId="134" priority="64">
      <formula>$A$4="原則法"</formula>
    </cfRule>
  </conditionalFormatting>
  <conditionalFormatting sqref="M8">
    <cfRule type="expression" dxfId="133" priority="63">
      <formula>$A$4="原則法"</formula>
    </cfRule>
  </conditionalFormatting>
  <conditionalFormatting sqref="P8">
    <cfRule type="expression" dxfId="132" priority="62">
      <formula>$A$4="原則法"</formula>
    </cfRule>
  </conditionalFormatting>
  <conditionalFormatting sqref="S8">
    <cfRule type="expression" dxfId="131" priority="61">
      <formula>$A$4="原則法"</formula>
    </cfRule>
  </conditionalFormatting>
  <conditionalFormatting sqref="Y8">
    <cfRule type="expression" dxfId="130" priority="59">
      <formula>$A$4="原則法"</formula>
    </cfRule>
  </conditionalFormatting>
  <conditionalFormatting sqref="AB8">
    <cfRule type="expression" dxfId="129" priority="58">
      <formula>$A$4="原則法"</formula>
    </cfRule>
  </conditionalFormatting>
  <conditionalFormatting sqref="AE8">
    <cfRule type="expression" dxfId="128" priority="57">
      <formula>$A$4="原則法"</formula>
    </cfRule>
  </conditionalFormatting>
  <conditionalFormatting sqref="AH8">
    <cfRule type="expression" dxfId="127" priority="56">
      <formula>$A$4="原則法"</formula>
    </cfRule>
  </conditionalFormatting>
  <conditionalFormatting sqref="AK8">
    <cfRule type="expression" dxfId="126" priority="55">
      <formula>$A$4="原則法"</formula>
    </cfRule>
  </conditionalFormatting>
  <conditionalFormatting sqref="AN8">
    <cfRule type="expression" dxfId="125" priority="54">
      <formula>$A$4="原則法"</formula>
    </cfRule>
  </conditionalFormatting>
  <conditionalFormatting sqref="AQ8">
    <cfRule type="expression" dxfId="124" priority="53">
      <formula>$A$4="原則法"</formula>
    </cfRule>
  </conditionalFormatting>
  <conditionalFormatting sqref="AT8">
    <cfRule type="expression" dxfId="123" priority="52">
      <formula>$A$4="原則法"</formula>
    </cfRule>
  </conditionalFormatting>
  <conditionalFormatting sqref="AW8">
    <cfRule type="expression" dxfId="122" priority="51">
      <formula>$A$4="原則法"</formula>
    </cfRule>
  </conditionalFormatting>
  <conditionalFormatting sqref="AZ8">
    <cfRule type="expression" dxfId="121" priority="50">
      <formula>$A$4="原則法"</formula>
    </cfRule>
  </conditionalFormatting>
  <conditionalFormatting sqref="BC8">
    <cfRule type="expression" dxfId="120" priority="49">
      <formula>$A$4="原則法"</formula>
    </cfRule>
  </conditionalFormatting>
  <conditionalFormatting sqref="BF8">
    <cfRule type="expression" dxfId="119" priority="48">
      <formula>$A$4="原則法"</formula>
    </cfRule>
  </conditionalFormatting>
  <conditionalFormatting sqref="C9:G97">
    <cfRule type="expression" dxfId="118" priority="47">
      <formula>$A$4="原則法"</formula>
    </cfRule>
  </conditionalFormatting>
  <conditionalFormatting sqref="J9:J97">
    <cfRule type="expression" dxfId="117" priority="46">
      <formula>$A$4="原則法"</formula>
    </cfRule>
  </conditionalFormatting>
  <conditionalFormatting sqref="K9:K97">
    <cfRule type="expression" dxfId="116" priority="45">
      <formula>$A$4="原則法"</formula>
    </cfRule>
  </conditionalFormatting>
  <conditionalFormatting sqref="M9:M97">
    <cfRule type="expression" dxfId="115" priority="44">
      <formula>$A$4="原則法"</formula>
    </cfRule>
  </conditionalFormatting>
  <conditionalFormatting sqref="N9:N97">
    <cfRule type="expression" dxfId="114" priority="43">
      <formula>$A$4="原則法"</formula>
    </cfRule>
  </conditionalFormatting>
  <conditionalFormatting sqref="P9:P97">
    <cfRule type="expression" dxfId="113" priority="42">
      <formula>$A$4="原則法"</formula>
    </cfRule>
  </conditionalFormatting>
  <conditionalFormatting sqref="Q9:Q97">
    <cfRule type="expression" dxfId="112" priority="41">
      <formula>$A$4="原則法"</formula>
    </cfRule>
  </conditionalFormatting>
  <conditionalFormatting sqref="S9:S97">
    <cfRule type="expression" dxfId="111" priority="40">
      <formula>$A$4="原則法"</formula>
    </cfRule>
  </conditionalFormatting>
  <conditionalFormatting sqref="T9:T97">
    <cfRule type="expression" dxfId="110" priority="39">
      <formula>$A$4="原則法"</formula>
    </cfRule>
  </conditionalFormatting>
  <conditionalFormatting sqref="V9:V97">
    <cfRule type="expression" dxfId="109" priority="38">
      <formula>$A$4="原則法"</formula>
    </cfRule>
  </conditionalFormatting>
  <conditionalFormatting sqref="W9:W97">
    <cfRule type="expression" dxfId="108" priority="37">
      <formula>$A$4="原則法"</formula>
    </cfRule>
  </conditionalFormatting>
  <conditionalFormatting sqref="Y9:Y97">
    <cfRule type="expression" dxfId="107" priority="36">
      <formula>$A$4="原則法"</formula>
    </cfRule>
  </conditionalFormatting>
  <conditionalFormatting sqref="Z9:Z97">
    <cfRule type="expression" dxfId="106" priority="35">
      <formula>$A$4="原則法"</formula>
    </cfRule>
  </conditionalFormatting>
  <conditionalFormatting sqref="AB9:AB97">
    <cfRule type="expression" dxfId="105" priority="34">
      <formula>$A$4="原則法"</formula>
    </cfRule>
  </conditionalFormatting>
  <conditionalFormatting sqref="AC9:AC97">
    <cfRule type="expression" dxfId="104" priority="33">
      <formula>$A$4="原則法"</formula>
    </cfRule>
  </conditionalFormatting>
  <conditionalFormatting sqref="AE9:AE97">
    <cfRule type="expression" dxfId="103" priority="32">
      <formula>$A$4="原則法"</formula>
    </cfRule>
  </conditionalFormatting>
  <conditionalFormatting sqref="AF9:AF97">
    <cfRule type="expression" dxfId="102" priority="31">
      <formula>$A$4="原則法"</formula>
    </cfRule>
  </conditionalFormatting>
  <conditionalFormatting sqref="AH9:AH97">
    <cfRule type="expression" dxfId="101" priority="30">
      <formula>$A$4="原則法"</formula>
    </cfRule>
  </conditionalFormatting>
  <conditionalFormatting sqref="AI9:AI97">
    <cfRule type="expression" dxfId="100" priority="29">
      <formula>$A$4="原則法"</formula>
    </cfRule>
  </conditionalFormatting>
  <conditionalFormatting sqref="AK9:AK97">
    <cfRule type="expression" dxfId="99" priority="28">
      <formula>$A$4="原則法"</formula>
    </cfRule>
  </conditionalFormatting>
  <conditionalFormatting sqref="AL9:AL97">
    <cfRule type="expression" dxfId="98" priority="27">
      <formula>$A$4="原則法"</formula>
    </cfRule>
  </conditionalFormatting>
  <conditionalFormatting sqref="AN9:AN97">
    <cfRule type="expression" dxfId="97" priority="26">
      <formula>$A$4="原則法"</formula>
    </cfRule>
  </conditionalFormatting>
  <conditionalFormatting sqref="AO9:AO97">
    <cfRule type="expression" dxfId="96" priority="25">
      <formula>$A$4="原則法"</formula>
    </cfRule>
  </conditionalFormatting>
  <conditionalFormatting sqref="AR9:AR97">
    <cfRule type="expression" dxfId="95" priority="24">
      <formula>$A$4="原則法"</formula>
    </cfRule>
  </conditionalFormatting>
  <conditionalFormatting sqref="AQ9:AQ97">
    <cfRule type="expression" dxfId="94" priority="23">
      <formula>$A$4="原則法"</formula>
    </cfRule>
  </conditionalFormatting>
  <conditionalFormatting sqref="AT9:AT97">
    <cfRule type="expression" dxfId="93" priority="22">
      <formula>$A$4="原則法"</formula>
    </cfRule>
  </conditionalFormatting>
  <conditionalFormatting sqref="AU9:AU97">
    <cfRule type="expression" dxfId="92" priority="21">
      <formula>$A$4="原則法"</formula>
    </cfRule>
  </conditionalFormatting>
  <conditionalFormatting sqref="AW9:AW97">
    <cfRule type="expression" dxfId="91" priority="20">
      <formula>$A$4="原則法"</formula>
    </cfRule>
  </conditionalFormatting>
  <conditionalFormatting sqref="AX9:AX97">
    <cfRule type="expression" dxfId="90" priority="19">
      <formula>$A$4="原則法"</formula>
    </cfRule>
  </conditionalFormatting>
  <conditionalFormatting sqref="AZ9:AZ97">
    <cfRule type="expression" dxfId="89" priority="18">
      <formula>$A$4="原則法"</formula>
    </cfRule>
  </conditionalFormatting>
  <conditionalFormatting sqref="BA9:BA97">
    <cfRule type="expression" dxfId="88" priority="17">
      <formula>$A$4="原則法"</formula>
    </cfRule>
  </conditionalFormatting>
  <conditionalFormatting sqref="BC9:BC97">
    <cfRule type="expression" dxfId="87" priority="16">
      <formula>$A$4="原則法"</formula>
    </cfRule>
  </conditionalFormatting>
  <conditionalFormatting sqref="BD9:BD97">
    <cfRule type="expression" dxfId="86" priority="15">
      <formula>$A$4="原則法"</formula>
    </cfRule>
  </conditionalFormatting>
  <conditionalFormatting sqref="BF9:BF97">
    <cfRule type="expression" dxfId="85" priority="14">
      <formula>$A$4="原則法"</formula>
    </cfRule>
  </conditionalFormatting>
  <conditionalFormatting sqref="BG9:BG97">
    <cfRule type="expression" dxfId="84" priority="13">
      <formula>$A$4="原則法"</formula>
    </cfRule>
  </conditionalFormatting>
  <conditionalFormatting sqref="BM9:BM97">
    <cfRule type="expression" dxfId="83" priority="12">
      <formula>$A$4="原則法"</formula>
    </cfRule>
  </conditionalFormatting>
  <conditionalFormatting sqref="BN9:BN97">
    <cfRule type="expression" dxfId="82" priority="11">
      <formula>$A$4="原則法"</formula>
    </cfRule>
  </conditionalFormatting>
  <conditionalFormatting sqref="BO9:BO97">
    <cfRule type="expression" dxfId="81" priority="10">
      <formula>$A$4="原則法"</formula>
    </cfRule>
  </conditionalFormatting>
  <conditionalFormatting sqref="BQ9:BQ97">
    <cfRule type="expression" dxfId="80" priority="9">
      <formula>$A$4="原則法"</formula>
    </cfRule>
  </conditionalFormatting>
  <conditionalFormatting sqref="BR9:BR97">
    <cfRule type="expression" dxfId="79" priority="8">
      <formula>$A$4="原則法"</formula>
    </cfRule>
  </conditionalFormatting>
  <conditionalFormatting sqref="BU9:BU97">
    <cfRule type="expression" dxfId="78" priority="7">
      <formula>$A$4="原則法"</formula>
    </cfRule>
  </conditionalFormatting>
  <conditionalFormatting sqref="BV9:BV97">
    <cfRule type="expression" dxfId="77" priority="6">
      <formula>$A$4="原則法"</formula>
    </cfRule>
  </conditionalFormatting>
  <conditionalFormatting sqref="BW9:BW97">
    <cfRule type="expression" dxfId="76" priority="5">
      <formula>$A$4="原則法"</formula>
    </cfRule>
  </conditionalFormatting>
  <conditionalFormatting sqref="BX9:BX97">
    <cfRule type="expression" dxfId="75" priority="4">
      <formula>$A$4="原則法"</formula>
    </cfRule>
  </conditionalFormatting>
  <conditionalFormatting sqref="CA9:CA97">
    <cfRule type="expression" dxfId="74" priority="3">
      <formula>$A$4="原則法"</formula>
    </cfRule>
  </conditionalFormatting>
  <conditionalFormatting sqref="CB9:CB97">
    <cfRule type="expression" dxfId="73" priority="2">
      <formula>$A$4="原則法"</formula>
    </cfRule>
  </conditionalFormatting>
  <conditionalFormatting sqref="V8">
    <cfRule type="expression" dxfId="72" priority="1">
      <formula>$A$4="原則法"</formula>
    </cfRule>
  </conditionalFormatting>
  <dataValidations count="1">
    <dataValidation type="list" allowBlank="1" showInputMessage="1" showErrorMessage="1" sqref="A4">
      <formula1>$CF$4:$CF$5</formula1>
    </dataValidation>
  </dataValidations>
  <pageMargins left="0.7" right="0.7" top="0.75" bottom="0.75" header="0.3" footer="0.3"/>
  <pageSetup paperSize="9" orientation="portrait" r:id="rId1"/>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rgb="FF00B0F0"/>
  </sheetPr>
  <dimension ref="A1:BW98"/>
  <sheetViews>
    <sheetView showGridLines="0" zoomScale="80" zoomScaleNormal="80" workbookViewId="0"/>
  </sheetViews>
  <sheetFormatPr defaultColWidth="10.33203125" defaultRowHeight="13.2"/>
  <cols>
    <col min="1" max="1" width="27.6640625" style="1434" customWidth="1"/>
    <col min="2" max="2" width="4.5546875" style="1434" customWidth="1"/>
    <col min="3" max="7" width="13.6640625" style="1434" customWidth="1"/>
    <col min="8" max="8" width="2.6640625" style="1434" customWidth="1"/>
    <col min="9" max="10" width="13.6640625" style="1434" customWidth="1"/>
    <col min="11" max="11" width="2.44140625" style="1434" bestFit="1" customWidth="1"/>
    <col min="12" max="13" width="13.6640625" style="1434" customWidth="1"/>
    <col min="14" max="14" width="2.44140625" style="1434" bestFit="1" customWidth="1"/>
    <col min="15" max="16" width="13.6640625" style="1434" customWidth="1"/>
    <col min="17" max="17" width="2.44140625" style="1434" bestFit="1" customWidth="1"/>
    <col min="18" max="19" width="13.6640625" style="1434" customWidth="1"/>
    <col min="20" max="20" width="2.44140625" style="1434" bestFit="1" customWidth="1"/>
    <col min="21" max="22" width="13.6640625" style="1434" customWidth="1"/>
    <col min="23" max="23" width="2.44140625" style="1434" bestFit="1" customWidth="1"/>
    <col min="24" max="25" width="13.6640625" style="1434" customWidth="1"/>
    <col min="26" max="26" width="2.44140625" style="1434" bestFit="1" customWidth="1"/>
    <col min="27" max="28" width="13.6640625" style="1434" customWidth="1"/>
    <col min="29" max="29" width="2.44140625" style="1434" bestFit="1" customWidth="1"/>
    <col min="30" max="31" width="13.6640625" style="1434" customWidth="1"/>
    <col min="32" max="32" width="2.44140625" style="1434" bestFit="1" customWidth="1"/>
    <col min="33" max="34" width="13.6640625" style="1434" customWidth="1"/>
    <col min="35" max="35" width="2.44140625" style="1434" bestFit="1" customWidth="1"/>
    <col min="36" max="37" width="13.6640625" style="1434" customWidth="1"/>
    <col min="38" max="38" width="2.44140625" style="1434" bestFit="1" customWidth="1"/>
    <col min="39" max="40" width="13.6640625" style="1434" customWidth="1"/>
    <col min="41" max="41" width="2.44140625" style="1434" bestFit="1" customWidth="1"/>
    <col min="42" max="43" width="13.6640625" style="1434" customWidth="1"/>
    <col min="44" max="44" width="2.44140625" style="1434" bestFit="1" customWidth="1"/>
    <col min="45" max="46" width="13.6640625" style="1434" customWidth="1"/>
    <col min="47" max="47" width="2.44140625" style="1434" bestFit="1" customWidth="1"/>
    <col min="48" max="49" width="13.6640625" style="1434" customWidth="1"/>
    <col min="50" max="50" width="2.44140625" style="1434" bestFit="1" customWidth="1"/>
    <col min="51" max="52" width="13.6640625" style="1434" customWidth="1"/>
    <col min="53" max="53" width="2.44140625" style="1434" bestFit="1" customWidth="1"/>
    <col min="54" max="55" width="13.6640625" style="1434" customWidth="1"/>
    <col min="56" max="56" width="2.44140625" style="1434" bestFit="1" customWidth="1"/>
    <col min="57" max="58" width="13.6640625" style="1434" customWidth="1"/>
    <col min="59" max="59" width="2.44140625" style="1434" bestFit="1" customWidth="1"/>
    <col min="60" max="65" width="13.6640625" style="1434" customWidth="1"/>
    <col min="66" max="66" width="2.6640625" style="1434" customWidth="1"/>
    <col min="67" max="70" width="13.6640625" style="1434" customWidth="1"/>
    <col min="71" max="71" width="2.6640625" style="1434" customWidth="1"/>
    <col min="72" max="73" width="13.6640625" style="1434" customWidth="1"/>
    <col min="74" max="75" width="2.88671875" style="1434" bestFit="1" customWidth="1"/>
    <col min="76" max="16384" width="10.33203125" style="1434"/>
  </cols>
  <sheetData>
    <row r="1" spans="1:75" ht="13.8">
      <c r="A1" s="161" t="str">
        <f>会社情報!$A$1</f>
        <v>&lt;会社名&gt;</v>
      </c>
      <c r="B1" s="162"/>
      <c r="C1" s="162"/>
      <c r="D1" s="162"/>
      <c r="E1" s="162"/>
      <c r="F1" s="162"/>
      <c r="G1" s="1240" t="str">
        <f>Version</f>
        <v>経済価値FT2023-(20230818)</v>
      </c>
      <c r="BW1" s="1396" t="s">
        <v>2</v>
      </c>
    </row>
    <row r="2" spans="1:75" ht="13.8">
      <c r="A2" s="1" t="str">
        <f>会社情報!$A$2</f>
        <v>JPY - (1000000)</v>
      </c>
      <c r="B2" s="1247" t="s">
        <v>690</v>
      </c>
      <c r="C2" s="1247"/>
      <c r="D2" s="163"/>
      <c r="E2" s="163"/>
      <c r="F2" s="163"/>
      <c r="G2" s="3" t="str">
        <f>会社情報!$F$2</f>
        <v>2023年3月末</v>
      </c>
      <c r="I2" s="1438"/>
      <c r="J2" s="1438"/>
      <c r="K2" s="1438"/>
      <c r="L2" s="1438"/>
      <c r="BG2" s="1438"/>
      <c r="BH2" s="1438"/>
      <c r="BW2" s="1396" t="s">
        <v>2</v>
      </c>
    </row>
    <row r="3" spans="1:75" s="1435" customFormat="1" ht="13.8">
      <c r="A3" s="1349"/>
      <c r="D3" s="1439"/>
      <c r="E3" s="1439"/>
      <c r="F3" s="1439"/>
      <c r="G3" s="1439"/>
      <c r="H3" s="1451"/>
      <c r="I3" s="1280" t="s">
        <v>691</v>
      </c>
      <c r="J3" s="1444"/>
      <c r="K3" s="1444"/>
      <c r="L3" s="1444"/>
      <c r="M3" s="1418"/>
      <c r="N3" s="1418"/>
      <c r="O3" s="1445"/>
      <c r="P3" s="1445"/>
      <c r="Q3" s="1445"/>
      <c r="R3" s="1445"/>
      <c r="S3" s="1445"/>
      <c r="T3" s="1445"/>
      <c r="U3" s="1445"/>
      <c r="V3" s="1445"/>
      <c r="W3" s="1445"/>
      <c r="X3" s="1445"/>
      <c r="Y3" s="1445"/>
      <c r="Z3" s="1445"/>
      <c r="AA3" s="1445"/>
      <c r="AB3" s="1445"/>
      <c r="AC3" s="1445"/>
      <c r="AD3" s="1445"/>
      <c r="AE3" s="1445"/>
      <c r="AF3" s="1445"/>
      <c r="AG3" s="1445"/>
      <c r="AH3" s="1445"/>
      <c r="AI3" s="1445"/>
      <c r="AJ3" s="1445"/>
      <c r="AK3" s="1445"/>
      <c r="AL3" s="1445"/>
      <c r="AM3" s="1445"/>
      <c r="AN3" s="1445"/>
      <c r="AO3" s="1445"/>
      <c r="AP3" s="1445"/>
      <c r="AQ3" s="1445"/>
      <c r="AR3" s="1445"/>
      <c r="AS3" s="1445"/>
      <c r="AT3" s="1445"/>
      <c r="AU3" s="1445"/>
      <c r="AV3" s="1445"/>
      <c r="AW3" s="1445"/>
      <c r="AX3" s="1445"/>
      <c r="AY3" s="1445"/>
      <c r="AZ3" s="1445"/>
      <c r="BA3" s="1445"/>
      <c r="BB3" s="1445"/>
      <c r="BC3" s="1445"/>
      <c r="BD3" s="1445"/>
      <c r="BE3" s="1445"/>
      <c r="BF3" s="1445"/>
      <c r="BG3" s="1457"/>
      <c r="BH3" s="1279" t="s">
        <v>692</v>
      </c>
      <c r="BI3" s="1447"/>
      <c r="BJ3" s="1447"/>
      <c r="BK3" s="1447"/>
      <c r="BL3" s="1447"/>
      <c r="BM3" s="1458"/>
      <c r="BN3" s="1450"/>
      <c r="BP3" s="1439"/>
      <c r="BQ3" s="1439"/>
      <c r="BR3" s="1439"/>
      <c r="BW3" s="1396" t="s">
        <v>2</v>
      </c>
    </row>
    <row r="4" spans="1:75" s="1435" customFormat="1" ht="24">
      <c r="A4" s="1268"/>
      <c r="B4" s="1271"/>
      <c r="C4" s="1269" t="s">
        <v>693</v>
      </c>
      <c r="D4" s="1440"/>
      <c r="E4" s="1440"/>
      <c r="F4" s="1440"/>
      <c r="G4" s="1419"/>
      <c r="H4" s="1437"/>
      <c r="I4" s="1274" t="s">
        <v>645</v>
      </c>
      <c r="J4" s="1270"/>
      <c r="K4" s="1302"/>
      <c r="L4" s="1270" t="s">
        <v>646</v>
      </c>
      <c r="M4" s="1270"/>
      <c r="N4" s="1302"/>
      <c r="O4" s="1270" t="s">
        <v>647</v>
      </c>
      <c r="P4" s="1270"/>
      <c r="Q4" s="1302"/>
      <c r="R4" s="1270" t="s">
        <v>648</v>
      </c>
      <c r="S4" s="1270"/>
      <c r="T4" s="1302"/>
      <c r="U4" s="1270" t="s">
        <v>649</v>
      </c>
      <c r="V4" s="1270"/>
      <c r="W4" s="1302"/>
      <c r="X4" s="1270" t="s">
        <v>650</v>
      </c>
      <c r="Y4" s="1270"/>
      <c r="Z4" s="1302"/>
      <c r="AA4" s="1270" t="s">
        <v>651</v>
      </c>
      <c r="AB4" s="1270"/>
      <c r="AC4" s="1302"/>
      <c r="AD4" s="1270" t="s">
        <v>652</v>
      </c>
      <c r="AE4" s="1270"/>
      <c r="AF4" s="1302"/>
      <c r="AG4" s="1270" t="s">
        <v>653</v>
      </c>
      <c r="AH4" s="1270"/>
      <c r="AI4" s="1302"/>
      <c r="AJ4" s="1296" t="s">
        <v>654</v>
      </c>
      <c r="AK4" s="1270"/>
      <c r="AL4" s="1302"/>
      <c r="AM4" s="1270" t="s">
        <v>655</v>
      </c>
      <c r="AN4" s="1270"/>
      <c r="AO4" s="1302"/>
      <c r="AP4" s="1270" t="s">
        <v>656</v>
      </c>
      <c r="AQ4" s="1270"/>
      <c r="AR4" s="1302"/>
      <c r="AS4" s="1273" t="s">
        <v>657</v>
      </c>
      <c r="AT4" s="1270"/>
      <c r="AU4" s="1302"/>
      <c r="AV4" s="1273" t="s">
        <v>658</v>
      </c>
      <c r="AW4" s="1270"/>
      <c r="AX4" s="1302"/>
      <c r="AY4" s="1270" t="s">
        <v>659</v>
      </c>
      <c r="AZ4" s="1270"/>
      <c r="BA4" s="1302"/>
      <c r="BB4" s="1270" t="s">
        <v>660</v>
      </c>
      <c r="BC4" s="1270"/>
      <c r="BD4" s="1302"/>
      <c r="BE4" s="1270" t="s">
        <v>661</v>
      </c>
      <c r="BF4" s="1270"/>
      <c r="BG4" s="1302"/>
      <c r="BH4" s="1278" t="s">
        <v>694</v>
      </c>
      <c r="BI4" s="1444"/>
      <c r="BJ4" s="1444"/>
      <c r="BK4" s="1444"/>
      <c r="BL4" s="1444"/>
      <c r="BM4" s="1442"/>
      <c r="BN4" s="1450"/>
      <c r="BO4" s="1269" t="s">
        <v>695</v>
      </c>
      <c r="BP4" s="1440"/>
      <c r="BQ4" s="1440"/>
      <c r="BR4" s="1419"/>
      <c r="BS4" s="1450"/>
      <c r="BT4" s="1452"/>
      <c r="BU4" s="1349"/>
      <c r="BW4" s="1396" t="s">
        <v>2</v>
      </c>
    </row>
    <row r="5" spans="1:75" ht="36">
      <c r="A5" s="1276"/>
      <c r="B5" s="1236"/>
      <c r="C5" s="1275" t="s">
        <v>665</v>
      </c>
      <c r="D5" s="1277" t="s">
        <v>666</v>
      </c>
      <c r="E5" s="1275" t="s">
        <v>667</v>
      </c>
      <c r="F5" s="1277" t="s">
        <v>668</v>
      </c>
      <c r="G5" s="1275" t="s">
        <v>669</v>
      </c>
      <c r="H5" s="1453"/>
      <c r="I5" s="1275" t="s">
        <v>671</v>
      </c>
      <c r="J5" s="1277" t="s">
        <v>672</v>
      </c>
      <c r="K5" s="1301"/>
      <c r="L5" s="1275" t="s">
        <v>671</v>
      </c>
      <c r="M5" s="1277" t="s">
        <v>672</v>
      </c>
      <c r="N5" s="1301"/>
      <c r="O5" s="1275" t="s">
        <v>671</v>
      </c>
      <c r="P5" s="1277" t="s">
        <v>672</v>
      </c>
      <c r="Q5" s="1301"/>
      <c r="R5" s="1275" t="s">
        <v>671</v>
      </c>
      <c r="S5" s="1277" t="s">
        <v>672</v>
      </c>
      <c r="T5" s="1301"/>
      <c r="U5" s="1275" t="s">
        <v>671</v>
      </c>
      <c r="V5" s="1277" t="s">
        <v>672</v>
      </c>
      <c r="W5" s="1301"/>
      <c r="X5" s="1275" t="s">
        <v>671</v>
      </c>
      <c r="Y5" s="1277" t="s">
        <v>672</v>
      </c>
      <c r="Z5" s="1301"/>
      <c r="AA5" s="1275" t="s">
        <v>671</v>
      </c>
      <c r="AB5" s="1277" t="s">
        <v>672</v>
      </c>
      <c r="AC5" s="1301"/>
      <c r="AD5" s="1275" t="s">
        <v>671</v>
      </c>
      <c r="AE5" s="1277" t="s">
        <v>672</v>
      </c>
      <c r="AF5" s="1301"/>
      <c r="AG5" s="1275" t="s">
        <v>671</v>
      </c>
      <c r="AH5" s="1277" t="s">
        <v>672</v>
      </c>
      <c r="AI5" s="1301"/>
      <c r="AJ5" s="1275" t="s">
        <v>671</v>
      </c>
      <c r="AK5" s="1277" t="s">
        <v>672</v>
      </c>
      <c r="AL5" s="1301"/>
      <c r="AM5" s="1275" t="s">
        <v>671</v>
      </c>
      <c r="AN5" s="1277" t="s">
        <v>672</v>
      </c>
      <c r="AO5" s="1301"/>
      <c r="AP5" s="1275" t="s">
        <v>671</v>
      </c>
      <c r="AQ5" s="1277" t="s">
        <v>672</v>
      </c>
      <c r="AR5" s="1301"/>
      <c r="AS5" s="1275" t="s">
        <v>671</v>
      </c>
      <c r="AT5" s="1277" t="s">
        <v>672</v>
      </c>
      <c r="AU5" s="1301"/>
      <c r="AV5" s="1275" t="s">
        <v>671</v>
      </c>
      <c r="AW5" s="1277" t="s">
        <v>672</v>
      </c>
      <c r="AX5" s="1301"/>
      <c r="AY5" s="1275" t="s">
        <v>671</v>
      </c>
      <c r="AZ5" s="1277" t="s">
        <v>672</v>
      </c>
      <c r="BA5" s="1301"/>
      <c r="BB5" s="1275" t="s">
        <v>671</v>
      </c>
      <c r="BC5" s="1277" t="s">
        <v>672</v>
      </c>
      <c r="BD5" s="1301"/>
      <c r="BE5" s="1275" t="s">
        <v>671</v>
      </c>
      <c r="BF5" s="1277" t="s">
        <v>672</v>
      </c>
      <c r="BG5" s="1301"/>
      <c r="BH5" s="1000" t="s">
        <v>678</v>
      </c>
      <c r="BI5" s="1000" t="s">
        <v>679</v>
      </c>
      <c r="BJ5" s="38" t="s">
        <v>680</v>
      </c>
      <c r="BK5" s="1000" t="s">
        <v>681</v>
      </c>
      <c r="BL5" s="1000" t="s">
        <v>682</v>
      </c>
      <c r="BM5" s="188" t="s">
        <v>683</v>
      </c>
      <c r="BN5" s="1454"/>
      <c r="BO5" s="1275" t="s">
        <v>684</v>
      </c>
      <c r="BP5" s="1277" t="s">
        <v>685</v>
      </c>
      <c r="BQ5" s="1275" t="s">
        <v>686</v>
      </c>
      <c r="BR5" s="1275" t="s">
        <v>687</v>
      </c>
      <c r="BS5" s="1454"/>
      <c r="BT5" s="1275" t="s">
        <v>688</v>
      </c>
      <c r="BU5" s="1275" t="s">
        <v>689</v>
      </c>
      <c r="BW5" s="302" t="s">
        <v>2</v>
      </c>
    </row>
    <row r="6" spans="1:75" ht="13.8">
      <c r="A6" s="443" t="s">
        <v>635</v>
      </c>
      <c r="B6" s="1408">
        <f>将来所要資本!B7+1</f>
        <v>28</v>
      </c>
      <c r="C6" s="1232">
        <v>1</v>
      </c>
      <c r="D6" s="1232">
        <f>C6+1</f>
        <v>2</v>
      </c>
      <c r="E6" s="1232">
        <f>D6+1</f>
        <v>3</v>
      </c>
      <c r="F6" s="1232">
        <f>E6+1</f>
        <v>4</v>
      </c>
      <c r="G6" s="1232">
        <f>F6+1</f>
        <v>5</v>
      </c>
      <c r="H6" s="1272"/>
      <c r="I6" s="1232">
        <f>G6+1</f>
        <v>6</v>
      </c>
      <c r="J6" s="1232">
        <f>I6+1</f>
        <v>7</v>
      </c>
      <c r="K6" s="1272"/>
      <c r="L6" s="1232">
        <f>J6+1</f>
        <v>8</v>
      </c>
      <c r="M6" s="1232">
        <f>L6+1</f>
        <v>9</v>
      </c>
      <c r="N6" s="1272"/>
      <c r="O6" s="1232">
        <f>M6+1</f>
        <v>10</v>
      </c>
      <c r="P6" s="1232">
        <f>O6+1</f>
        <v>11</v>
      </c>
      <c r="Q6" s="1272"/>
      <c r="R6" s="1232">
        <f>P6+1</f>
        <v>12</v>
      </c>
      <c r="S6" s="1232">
        <f>R6+1</f>
        <v>13</v>
      </c>
      <c r="T6" s="1272"/>
      <c r="U6" s="1232">
        <f>S6+1</f>
        <v>14</v>
      </c>
      <c r="V6" s="1232">
        <f>U6+1</f>
        <v>15</v>
      </c>
      <c r="W6" s="1272"/>
      <c r="X6" s="1232">
        <f>V6+1</f>
        <v>16</v>
      </c>
      <c r="Y6" s="1232">
        <f>X6+1</f>
        <v>17</v>
      </c>
      <c r="Z6" s="1272"/>
      <c r="AA6" s="1232">
        <f>Y6+1</f>
        <v>18</v>
      </c>
      <c r="AB6" s="1232">
        <f>AA6+1</f>
        <v>19</v>
      </c>
      <c r="AC6" s="1272"/>
      <c r="AD6" s="1232">
        <f>AB6+1</f>
        <v>20</v>
      </c>
      <c r="AE6" s="1232">
        <f>AD6+1</f>
        <v>21</v>
      </c>
      <c r="AF6" s="1272"/>
      <c r="AG6" s="1232">
        <f>AE6+1</f>
        <v>22</v>
      </c>
      <c r="AH6" s="1232">
        <f>AG6+1</f>
        <v>23</v>
      </c>
      <c r="AI6" s="1272"/>
      <c r="AJ6" s="1232">
        <f>AH6+1</f>
        <v>24</v>
      </c>
      <c r="AK6" s="1232">
        <f>AJ6+1</f>
        <v>25</v>
      </c>
      <c r="AL6" s="1272"/>
      <c r="AM6" s="1232">
        <f>AK6+1</f>
        <v>26</v>
      </c>
      <c r="AN6" s="1232">
        <f>AM6+1</f>
        <v>27</v>
      </c>
      <c r="AO6" s="1272"/>
      <c r="AP6" s="1232">
        <f>AN6+1</f>
        <v>28</v>
      </c>
      <c r="AQ6" s="1232">
        <f>AP6+1</f>
        <v>29</v>
      </c>
      <c r="AR6" s="1272"/>
      <c r="AS6" s="1232">
        <f>AQ6+1</f>
        <v>30</v>
      </c>
      <c r="AT6" s="1232">
        <f>AS6+1</f>
        <v>31</v>
      </c>
      <c r="AU6" s="1272"/>
      <c r="AV6" s="1232">
        <f>AT6+1</f>
        <v>32</v>
      </c>
      <c r="AW6" s="1232">
        <f>AV6+1</f>
        <v>33</v>
      </c>
      <c r="AX6" s="1272"/>
      <c r="AY6" s="1232">
        <f>AW6+1</f>
        <v>34</v>
      </c>
      <c r="AZ6" s="1232">
        <f>AY6+1</f>
        <v>35</v>
      </c>
      <c r="BA6" s="1272"/>
      <c r="BB6" s="1232">
        <f>AZ6+1</f>
        <v>36</v>
      </c>
      <c r="BC6" s="1232">
        <f>BB6+1</f>
        <v>37</v>
      </c>
      <c r="BD6" s="1272"/>
      <c r="BE6" s="1232">
        <f>BC6+1</f>
        <v>38</v>
      </c>
      <c r="BF6" s="1232">
        <f>BE6+1</f>
        <v>39</v>
      </c>
      <c r="BG6" s="1272"/>
      <c r="BH6" s="1232">
        <f>BF6+1</f>
        <v>40</v>
      </c>
      <c r="BI6" s="1232">
        <f>BH6+1</f>
        <v>41</v>
      </c>
      <c r="BJ6" s="1232">
        <f>BI6+1</f>
        <v>42</v>
      </c>
      <c r="BK6" s="1272"/>
      <c r="BL6" s="1232">
        <f>BJ6+1</f>
        <v>43</v>
      </c>
      <c r="BM6" s="1232">
        <f>BL6+1</f>
        <v>44</v>
      </c>
      <c r="BN6" s="1272"/>
      <c r="BO6" s="1232">
        <f>BM6+1</f>
        <v>45</v>
      </c>
      <c r="BP6" s="1232">
        <f>BO6+1</f>
        <v>46</v>
      </c>
      <c r="BQ6" s="1232">
        <f>BP6+1</f>
        <v>47</v>
      </c>
      <c r="BR6" s="1232">
        <f>BQ6+1</f>
        <v>48</v>
      </c>
      <c r="BS6" s="1272"/>
      <c r="BT6" s="1232">
        <f>BR6+1</f>
        <v>49</v>
      </c>
      <c r="BU6" s="1233">
        <f>BT6+1</f>
        <v>50</v>
      </c>
      <c r="BW6" s="1396" t="s">
        <v>2</v>
      </c>
    </row>
    <row r="7" spans="1:75" ht="13.8">
      <c r="A7" s="1282" t="s">
        <v>696</v>
      </c>
      <c r="B7" s="1235">
        <v>0</v>
      </c>
      <c r="C7" s="1459"/>
      <c r="D7" s="1459"/>
      <c r="E7" s="1459"/>
      <c r="F7" s="1459"/>
      <c r="G7" s="1459"/>
      <c r="H7" s="1281"/>
      <c r="I7" s="1320">
        <f ca="1">IFERROR(IF(将来所要資本!$A$4="原則法",将来所要資本!J8/IFERROR(OFFSET(損害保険リスク!$F$105,MATCH(I4,損害保険リスク!$A$106:$A$122,0),0),"%"),),0)</f>
        <v>0</v>
      </c>
      <c r="J7" s="1232"/>
      <c r="K7" s="1281"/>
      <c r="L7" s="1320">
        <f ca="1">IFERROR(IF(将来所要資本!$A$4="原則法",将来所要資本!M8/IFERROR(OFFSET(損害保険リスク!$F$105,MATCH(L4,損害保険リスク!$A$106:$A$122,0),0),"%"),),0)</f>
        <v>0</v>
      </c>
      <c r="M7" s="1232"/>
      <c r="N7" s="1281"/>
      <c r="O7" s="1320">
        <f ca="1">IFERROR(IF(将来所要資本!$A$4="原則法",将来所要資本!P8/IFERROR(OFFSET(損害保険リスク!$F$105,MATCH(O4,損害保険リスク!$A$106:$A$122,0),0),"%"),),0)</f>
        <v>0</v>
      </c>
      <c r="P7" s="1233"/>
      <c r="Q7" s="1281"/>
      <c r="R7" s="1320">
        <f ca="1">IFERROR(IF(将来所要資本!$A$4="原則法",将来所要資本!S8/IFERROR(OFFSET(損害保険リスク!$F$105,MATCH(R4,損害保険リスク!$A$106:$A$122,0),0),"%"),),0)</f>
        <v>0</v>
      </c>
      <c r="S7" s="1233"/>
      <c r="T7" s="1281"/>
      <c r="U7" s="1320">
        <f ca="1">IFERROR(IF(将来所要資本!$A$4="原則法",将来所要資本!V8/IFERROR(OFFSET(損害保険リスク!$F$105,MATCH(U4,損害保険リスク!$A$106:$A$122,0),0),"%"),),0)</f>
        <v>0</v>
      </c>
      <c r="V7" s="1233"/>
      <c r="W7" s="1281"/>
      <c r="X7" s="1320">
        <f ca="1">IFERROR(IF(将来所要資本!$A$4="原則法",将来所要資本!Y8/IFERROR(OFFSET(損害保険リスク!$F$105,MATCH(X4,損害保険リスク!$A$106:$A$122,0),0),"%"),),0)</f>
        <v>0</v>
      </c>
      <c r="Y7" s="1232"/>
      <c r="Z7" s="1281"/>
      <c r="AA7" s="1320">
        <f ca="1">IFERROR(IF(将来所要資本!$A$4="原則法",将来所要資本!AB8/IFERROR(OFFSET(損害保険リスク!$F$105,MATCH(AA4,損害保険リスク!$A$106:$A$122,0),0),"%"),),0)</f>
        <v>0</v>
      </c>
      <c r="AB7" s="1232"/>
      <c r="AC7" s="1281"/>
      <c r="AD7" s="1320">
        <f ca="1">IFERROR(IF(将来所要資本!$A$4="原則法",将来所要資本!AE8/IFERROR(OFFSET(損害保険リスク!$F$105,MATCH(AD4,損害保険リスク!$A$106:$A$122,0),0),"%"),),0)</f>
        <v>0</v>
      </c>
      <c r="AE7" s="1232"/>
      <c r="AF7" s="1281"/>
      <c r="AG7" s="1320">
        <f ca="1">IFERROR(IF(将来所要資本!$A$4="原則法",将来所要資本!AH8/IFERROR(OFFSET(損害保険リスク!$F$105,MATCH(AG4,損害保険リスク!$A$106:$A$122,0),0),"%"),),0)</f>
        <v>0</v>
      </c>
      <c r="AH7" s="1232"/>
      <c r="AI7" s="1272"/>
      <c r="AJ7" s="1320">
        <f ca="1">IFERROR(IF(将来所要資本!$A$4="原則法",将来所要資本!AK8/IFERROR(OFFSET(損害保険リスク!$F$105,MATCH(AJ4,損害保険リスク!$A$106:$A$122,0),0),"%"),),0)</f>
        <v>0</v>
      </c>
      <c r="AK7" s="1232"/>
      <c r="AL7" s="1272"/>
      <c r="AM7" s="1320">
        <f ca="1">IFERROR(IF(将来所要資本!$A$4="原則法",将来所要資本!AN8/IFERROR(OFFSET(損害保険リスク!$F$105,MATCH(AM4,損害保険リスク!$A$106:$A$122,0),0),"%"),),0)</f>
        <v>0</v>
      </c>
      <c r="AN7" s="1232"/>
      <c r="AO7" s="1272"/>
      <c r="AP7" s="1320">
        <f ca="1">IFERROR(IF(将来所要資本!$A$4="原則法",将来所要資本!AQ8/IFERROR(OFFSET(損害保険リスク!$F$105,MATCH(AP4,損害保険リスク!$A$106:$A$122,0),0),"%"),),0)</f>
        <v>0</v>
      </c>
      <c r="AQ7" s="1232"/>
      <c r="AR7" s="1272"/>
      <c r="AS7" s="1320">
        <f ca="1">IFERROR(IF(将来所要資本!$A$4="原則法",将来所要資本!AT8/IFERROR(OFFSET(損害保険リスク!$F$105,MATCH(AS4,損害保険リスク!$A$106:$A$122,0),0),"%"),),0)</f>
        <v>0</v>
      </c>
      <c r="AT7" s="1232"/>
      <c r="AU7" s="1272"/>
      <c r="AV7" s="1320">
        <f ca="1">IFERROR(IF(将来所要資本!$A$4="原則法",将来所要資本!AW8/IFERROR(OFFSET(損害保険リスク!$F$105,MATCH(AV4,損害保険リスク!$A$106:$A$122,0),0),"%"),),0)</f>
        <v>0</v>
      </c>
      <c r="AW7" s="1232"/>
      <c r="AX7" s="1272"/>
      <c r="AY7" s="1320">
        <f ca="1">IFERROR(IF(将来所要資本!$A$4="原則法",将来所要資本!AZ8/IFERROR(OFFSET(損害保険リスク!$F$105,MATCH(AY4,損害保険リスク!$A$106:$A$122,0),0),"%"),),0)</f>
        <v>0</v>
      </c>
      <c r="AZ7" s="1232"/>
      <c r="BA7" s="1272"/>
      <c r="BB7" s="1320">
        <f ca="1">IFERROR(IF(将来所要資本!$A$4="原則法",将来所要資本!BC8/IFERROR(OFFSET(損害保険リスク!$F$105,MATCH(BB4,損害保険リスク!$A$106:$A$122,0),0),"%"),),0)</f>
        <v>0</v>
      </c>
      <c r="BC7" s="1232"/>
      <c r="BD7" s="1272"/>
      <c r="BE7" s="1320">
        <f ca="1">IFERROR(IF(将来所要資本!$A$4="原則法",将来所要資本!BF8/IFERROR(OFFSET(損害保険リスク!$F$105,MATCH(BE4,損害保険リスク!$A$106:$A$122,0),0),"%"),),0)</f>
        <v>0</v>
      </c>
      <c r="BF7" s="1232"/>
      <c r="BG7" s="1272"/>
      <c r="BH7" s="1320">
        <f>IFERROR(IF(将来所要資本!$A$4="原則法",将来所要資本!BM8/損害保険リスク!C23,"%"),)</f>
        <v>0</v>
      </c>
      <c r="BI7" s="1320">
        <f>IFERROR(IF(将来所要資本!$A$4="原則法",将来所要資本!BN8/損害保険リスク!D23,"%"),)</f>
        <v>0</v>
      </c>
      <c r="BJ7" s="1320">
        <f>IFERROR(IF(将来所要資本!$A$4="原則法",将来所要資本!BO8/損害保険リスク!E23,"%"),)</f>
        <v>0</v>
      </c>
      <c r="BK7" s="1272"/>
      <c r="BL7" s="1320">
        <f>IFERROR(IF(将来所要資本!$A$4="原則法",将来所要資本!BQ8/損害保険リスク!G23,"%"),)</f>
        <v>0</v>
      </c>
      <c r="BM7" s="1320">
        <f>IFERROR(IF(将来所要資本!$A$4="原則法",将来所要資本!BR8/損害保険リスク!H23,"%"),)</f>
        <v>0</v>
      </c>
      <c r="BN7" s="1281"/>
      <c r="BO7" s="1320">
        <f>IFERROR(IF(将来所要資本!$A$4="原則法",将来所要資本!BU8/巨大災害リスク!$C$20,"%"),)</f>
        <v>0</v>
      </c>
      <c r="BP7" s="1320">
        <f>IFERROR(IF(将来所要資本!$A$4="原則法",将来所要資本!BV8/巨大災害リスク!D41,"%"),)</f>
        <v>0</v>
      </c>
      <c r="BQ7" s="1320">
        <f>IFERROR(IF(将来所要資本!$A$4="原則法",将来所要資本!BW8/巨大災害リスク!F45,"%"),)</f>
        <v>0</v>
      </c>
      <c r="BR7" s="1320">
        <f>IFERROR(IF(将来所要資本!$A$4="原則法",将来所要資本!BX8/巨大災害リスク!$D$52,"%"),)</f>
        <v>0</v>
      </c>
      <c r="BS7" s="1281"/>
      <c r="BT7" s="1459"/>
      <c r="BU7" s="1230"/>
      <c r="BW7" s="1396" t="s">
        <v>2</v>
      </c>
    </row>
    <row r="8" spans="1:75" ht="13.8">
      <c r="A8" s="1237">
        <v>1</v>
      </c>
      <c r="B8" s="1235">
        <v>1</v>
      </c>
      <c r="C8" s="1320">
        <f>IFERROR(IF(将来所要資本!$A$4="原則法",将来所要資本!C9/将来所要資本!C$8,"%"),)</f>
        <v>0</v>
      </c>
      <c r="D8" s="1320">
        <f>IFERROR(IF(将来所要資本!$A$4="原則法",将来所要資本!D9/将来所要資本!D$8,"%"),0)</f>
        <v>0</v>
      </c>
      <c r="E8" s="1320">
        <f>IFERROR(IF(将来所要資本!$A$4="原則法",将来所要資本!E9/将来所要資本!E$8,"%"),0)</f>
        <v>0</v>
      </c>
      <c r="F8" s="1320">
        <f>IFERROR(IF(将来所要資本!$A$4="原則法",将来所要資本!F9/将来所要資本!F$8,"%"),0)</f>
        <v>0</v>
      </c>
      <c r="G8" s="1320">
        <f>IFERROR(IF(将来所要資本!$A$4="原則法",将来所要資本!G9/将来所要資本!G$8,"%"),0)</f>
        <v>0</v>
      </c>
      <c r="H8" s="237"/>
      <c r="I8" s="1320">
        <f ca="1">IFERROR(IF(将来所要資本!$A$4="原則法",将来所要資本!J9/将来所要資本!J$8,"%"),)</f>
        <v>0</v>
      </c>
      <c r="J8" s="1320">
        <f ca="1">IFERROR(IF(将来所要資本!$A$4="原則法",将来所要資本!K9/将来所要資本!K$8,"%"),)</f>
        <v>0</v>
      </c>
      <c r="K8" s="237"/>
      <c r="L8" s="1320">
        <f ca="1">IFERROR(IF(将来所要資本!$A$4="原則法",将来所要資本!M9/将来所要資本!M$8,"%"),)</f>
        <v>0</v>
      </c>
      <c r="M8" s="1320">
        <f ca="1">IFERROR(IF(将来所要資本!$A$4="原則法",将来所要資本!N9/将来所要資本!N$8,"%"),)</f>
        <v>0</v>
      </c>
      <c r="N8" s="237"/>
      <c r="O8" s="1320">
        <f ca="1">IFERROR(IF(将来所要資本!$A$4="原則法",将来所要資本!P9/将来所要資本!P$8,"%"),)</f>
        <v>0</v>
      </c>
      <c r="P8" s="1320">
        <f ca="1">IFERROR(IF(将来所要資本!$A$4="原則法",将来所要資本!Q9/将来所要資本!Q$8,"%"),)</f>
        <v>0</v>
      </c>
      <c r="Q8" s="237"/>
      <c r="R8" s="1320">
        <f ca="1">IFERROR(IF(将来所要資本!$A$4="原則法",将来所要資本!S9/将来所要資本!S$8,"%"),)</f>
        <v>0</v>
      </c>
      <c r="S8" s="1320">
        <f ca="1">IFERROR(IF(将来所要資本!$A$4="原則法",将来所要資本!T9/将来所要資本!T$8,"%"),)</f>
        <v>0</v>
      </c>
      <c r="T8" s="237"/>
      <c r="U8" s="1320">
        <f ca="1">IFERROR(IF(将来所要資本!$A$4="原則法",将来所要資本!V9/将来所要資本!V$8,"%"),)</f>
        <v>0</v>
      </c>
      <c r="V8" s="1320">
        <f ca="1">IFERROR(IF(将来所要資本!$A$4="原則法",将来所要資本!W9/将来所要資本!W$8,"%"),)</f>
        <v>0</v>
      </c>
      <c r="W8" s="237"/>
      <c r="X8" s="1320">
        <f ca="1">IFERROR(IF(将来所要資本!$A$4="原則法",将来所要資本!Y9/将来所要資本!Y$8,"%"),)</f>
        <v>0</v>
      </c>
      <c r="Y8" s="1320">
        <f ca="1">IFERROR(IF(将来所要資本!$A$4="原則法",将来所要資本!Z9/将来所要資本!Z$8,"%"),)</f>
        <v>0</v>
      </c>
      <c r="Z8" s="237"/>
      <c r="AA8" s="1320">
        <f ca="1">IFERROR(IF(将来所要資本!$A$4="原則法",将来所要資本!AB9/将来所要資本!AB$8,"%"),)</f>
        <v>0</v>
      </c>
      <c r="AB8" s="1320">
        <f ca="1">IFERROR(IF(将来所要資本!$A$4="原則法",将来所要資本!AC9/将来所要資本!AC$8,"%"),)</f>
        <v>0</v>
      </c>
      <c r="AC8" s="237"/>
      <c r="AD8" s="1320">
        <f ca="1">IFERROR(IF(将来所要資本!$A$4="原則法",将来所要資本!AE9/将来所要資本!AE$8,"%"),)</f>
        <v>0</v>
      </c>
      <c r="AE8" s="1320">
        <f ca="1">IFERROR(IF(将来所要資本!$A$4="原則法",将来所要資本!AF9/将来所要資本!AF$8,"%"),)</f>
        <v>0</v>
      </c>
      <c r="AF8" s="237"/>
      <c r="AG8" s="1320">
        <f ca="1">IFERROR(IF(将来所要資本!$A$4="原則法",将来所要資本!AH9/将来所要資本!AH$8,"%"),)</f>
        <v>0</v>
      </c>
      <c r="AH8" s="1320">
        <f ca="1">IFERROR(IF(将来所要資本!$A$4="原則法",将来所要資本!AI9/将来所要資本!AI$8,"%"),)</f>
        <v>0</v>
      </c>
      <c r="AI8" s="237"/>
      <c r="AJ8" s="1320">
        <f ca="1">IFERROR(IF(将来所要資本!$A$4="原則法",将来所要資本!AK9/将来所要資本!AK$8,"%"),)</f>
        <v>0</v>
      </c>
      <c r="AK8" s="1320">
        <f ca="1">IFERROR(IF(将来所要資本!$A$4="原則法",将来所要資本!AL9/将来所要資本!AL$8,"%"),)</f>
        <v>0</v>
      </c>
      <c r="AL8" s="237"/>
      <c r="AM8" s="1320">
        <f ca="1">IFERROR(IF(将来所要資本!$A$4="原則法",将来所要資本!AN9/将来所要資本!AN$8,"%"),)</f>
        <v>0</v>
      </c>
      <c r="AN8" s="1320">
        <f ca="1">IFERROR(IF(将来所要資本!$A$4="原則法",将来所要資本!AO9/将来所要資本!AO$8,"%"),)</f>
        <v>0</v>
      </c>
      <c r="AO8" s="237"/>
      <c r="AP8" s="1320">
        <f ca="1">IFERROR(IF(将来所要資本!$A$4="原則法",将来所要資本!AQ9/将来所要資本!AQ$8,"%"),)</f>
        <v>0</v>
      </c>
      <c r="AQ8" s="1320">
        <f ca="1">IFERROR(IF(将来所要資本!$A$4="原則法",将来所要資本!AR9/将来所要資本!AR$8,"%"),)</f>
        <v>0</v>
      </c>
      <c r="AR8" s="237"/>
      <c r="AS8" s="1320">
        <f ca="1">IFERROR(IF(将来所要資本!$A$4="原則法",将来所要資本!AT9/将来所要資本!AT$8,"%"),)</f>
        <v>0</v>
      </c>
      <c r="AT8" s="1320">
        <f ca="1">IFERROR(IF(将来所要資本!$A$4="原則法",将来所要資本!AU9/将来所要資本!AU$8,"%"),)</f>
        <v>0</v>
      </c>
      <c r="AU8" s="237"/>
      <c r="AV8" s="1320">
        <f ca="1">IFERROR(IF(将来所要資本!$A$4="原則法",将来所要資本!AW9/将来所要資本!AW$8,"%"),)</f>
        <v>0</v>
      </c>
      <c r="AW8" s="1320">
        <f ca="1">IFERROR(IF(将来所要資本!$A$4="原則法",将来所要資本!AX9/将来所要資本!AX$8,"%"),)</f>
        <v>0</v>
      </c>
      <c r="AX8" s="237"/>
      <c r="AY8" s="1320">
        <f ca="1">IFERROR(IF(将来所要資本!$A$4="原則法",将来所要資本!AZ9/将来所要資本!AZ$8,"%"),)</f>
        <v>0</v>
      </c>
      <c r="AZ8" s="1320">
        <f ca="1">IFERROR(IF(将来所要資本!$A$4="原則法",将来所要資本!BA9/将来所要資本!BA$8,"%"),)</f>
        <v>0</v>
      </c>
      <c r="BA8" s="237"/>
      <c r="BB8" s="1320">
        <f ca="1">IFERROR(IF(将来所要資本!$A$4="原則法",将来所要資本!BC9/将来所要資本!BC$8,"%"),)</f>
        <v>0</v>
      </c>
      <c r="BC8" s="1320">
        <f ca="1">IFERROR(IF(将来所要資本!$A$4="原則法",将来所要資本!BD9/将来所要資本!BD$8,"%"),)</f>
        <v>0</v>
      </c>
      <c r="BD8" s="237"/>
      <c r="BE8" s="1320">
        <f ca="1">IFERROR(IF(将来所要資本!$A$4="原則法",将来所要資本!BF9/将来所要資本!BF$8,"%"),)</f>
        <v>0</v>
      </c>
      <c r="BF8" s="1320">
        <f ca="1">IFERROR(IF(将来所要資本!$A$4="原則法",将来所要資本!BG9/将来所要資本!BG$8,"%"),)</f>
        <v>0</v>
      </c>
      <c r="BG8" s="237"/>
      <c r="BH8" s="1320">
        <f>IFERROR(IF(将来所要資本!$A$4="原則法",将来所要資本!BM9/将来所要資本!BM$8,"%"),)</f>
        <v>0</v>
      </c>
      <c r="BI8" s="1320">
        <f>IFERROR(IF(将来所要資本!$A$4="原則法",将来所要資本!BN9/将来所要資本!BN$8,"%"),)</f>
        <v>0</v>
      </c>
      <c r="BJ8" s="1320">
        <f>IFERROR(IF(将来所要資本!$A$4="原則法",将来所要資本!BO9/将来所要資本!BO$8,"%"),)</f>
        <v>0</v>
      </c>
      <c r="BK8" s="237"/>
      <c r="BL8" s="1320">
        <f>IFERROR(IF(将来所要資本!$A$4="原則法",将来所要資本!BQ9/将来所要資本!BQ$8,"%"),)</f>
        <v>0</v>
      </c>
      <c r="BM8" s="1320">
        <f>IFERROR(IF(将来所要資本!$A$4="原則法",将来所要資本!BR9/将来所要資本!BR$8,"%"),)</f>
        <v>0</v>
      </c>
      <c r="BN8" s="237"/>
      <c r="BO8" s="1320">
        <f>IFERROR(IF(将来所要資本!$A$4="原則法",将来所要資本!BU9/将来所要資本!BU$8,"%"),)</f>
        <v>0</v>
      </c>
      <c r="BP8" s="1320">
        <f>IFERROR(IF(将来所要資本!$A$4="原則法",将来所要資本!BV9/将来所要資本!BV$8,"%"),)</f>
        <v>0</v>
      </c>
      <c r="BQ8" s="1320">
        <f>IFERROR(IF(将来所要資本!$A$4="原則法",将来所要資本!BW9/将来所要資本!BW$8,"%"),)</f>
        <v>0</v>
      </c>
      <c r="BR8" s="1320">
        <f>IFERROR(IF(将来所要資本!$A$4="原則法",将来所要資本!BX9/将来所要資本!BX$8,"%"),)</f>
        <v>0</v>
      </c>
      <c r="BS8" s="237"/>
      <c r="BT8" s="1320">
        <f>IFERROR(IF(将来所要資本!$A$4="原則法",将来所要資本!CA9/将来所要資本!CA$8,"%"),)</f>
        <v>0</v>
      </c>
      <c r="BU8" s="1320">
        <f>IFERROR(IF(将来所要資本!$A$4="原則法",将来所要資本!CB9/将来所要資本!CB$8,"%"),)</f>
        <v>0</v>
      </c>
      <c r="BW8" s="1396" t="s">
        <v>2</v>
      </c>
    </row>
    <row r="9" spans="1:75" ht="13.8">
      <c r="A9" s="1238">
        <v>2</v>
      </c>
      <c r="B9" s="1235">
        <v>2</v>
      </c>
      <c r="C9" s="1266">
        <f>IFERROR(IF(将来所要資本!$A$4="原則法",将来所要資本!C10/将来所要資本!C$8,"%"),)</f>
        <v>0</v>
      </c>
      <c r="D9" s="1266">
        <f>IFERROR(IF(将来所要資本!$A$4="原則法",将来所要資本!D10/将来所要資本!D$8,"%"),0)</f>
        <v>0</v>
      </c>
      <c r="E9" s="1266">
        <f>IFERROR(IF(将来所要資本!$A$4="原則法",将来所要資本!E10/将来所要資本!E$8,"%"),0)</f>
        <v>0</v>
      </c>
      <c r="F9" s="1266">
        <f>IFERROR(IF(将来所要資本!$A$4="原則法",将来所要資本!F10/将来所要資本!F$8,"%"),0)</f>
        <v>0</v>
      </c>
      <c r="G9" s="1266">
        <f>IFERROR(IF(将来所要資本!$A$4="原則法",将来所要資本!G10/将来所要資本!G$8,"%"),0)</f>
        <v>0</v>
      </c>
      <c r="H9" s="237"/>
      <c r="I9" s="1266">
        <f ca="1">IFERROR(IF(将来所要資本!$A$4="原則法",将来所要資本!J10/将来所要資本!J$8,"%"),)</f>
        <v>0</v>
      </c>
      <c r="J9" s="1266">
        <f ca="1">IFERROR(IF(将来所要資本!$A$4="原則法",将来所要資本!K10/将来所要資本!K$8,"%"),)</f>
        <v>0</v>
      </c>
      <c r="K9" s="237"/>
      <c r="L9" s="1266">
        <f ca="1">IFERROR(IF(将来所要資本!$A$4="原則法",将来所要資本!M10/将来所要資本!M$8,"%"),)</f>
        <v>0</v>
      </c>
      <c r="M9" s="1266">
        <f ca="1">IFERROR(IF(将来所要資本!$A$4="原則法",将来所要資本!N10/将来所要資本!N$8,"%"),)</f>
        <v>0</v>
      </c>
      <c r="N9" s="237"/>
      <c r="O9" s="1266">
        <f ca="1">IFERROR(IF(将来所要資本!$A$4="原則法",将来所要資本!P10/将来所要資本!P$8,"%"),)</f>
        <v>0</v>
      </c>
      <c r="P9" s="1266">
        <f ca="1">IFERROR(IF(将来所要資本!$A$4="原則法",将来所要資本!Q10/将来所要資本!Q$8,"%"),)</f>
        <v>0</v>
      </c>
      <c r="Q9" s="237"/>
      <c r="R9" s="1266">
        <f ca="1">IFERROR(IF(将来所要資本!$A$4="原則法",将来所要資本!S10/将来所要資本!S$8,"%"),)</f>
        <v>0</v>
      </c>
      <c r="S9" s="1266">
        <f ca="1">IFERROR(IF(将来所要資本!$A$4="原則法",将来所要資本!T10/将来所要資本!T$8,"%"),)</f>
        <v>0</v>
      </c>
      <c r="T9" s="237"/>
      <c r="U9" s="1266">
        <f ca="1">IFERROR(IF(将来所要資本!$A$4="原則法",将来所要資本!V10/将来所要資本!V$8,"%"),)</f>
        <v>0</v>
      </c>
      <c r="V9" s="1266">
        <f ca="1">IFERROR(IF(将来所要資本!$A$4="原則法",将来所要資本!W10/将来所要資本!W$8,"%"),)</f>
        <v>0</v>
      </c>
      <c r="W9" s="237"/>
      <c r="X9" s="1266">
        <f ca="1">IFERROR(IF(将来所要資本!$A$4="原則法",将来所要資本!Y10/将来所要資本!Y$8,"%"),)</f>
        <v>0</v>
      </c>
      <c r="Y9" s="1266">
        <f ca="1">IFERROR(IF(将来所要資本!$A$4="原則法",将来所要資本!Z10/将来所要資本!Z$8,"%"),)</f>
        <v>0</v>
      </c>
      <c r="Z9" s="237"/>
      <c r="AA9" s="1266">
        <f ca="1">IFERROR(IF(将来所要資本!$A$4="原則法",将来所要資本!AB10/将来所要資本!AB$8,"%"),)</f>
        <v>0</v>
      </c>
      <c r="AB9" s="1266">
        <f ca="1">IFERROR(IF(将来所要資本!$A$4="原則法",将来所要資本!AC10/将来所要資本!AC$8,"%"),)</f>
        <v>0</v>
      </c>
      <c r="AC9" s="237"/>
      <c r="AD9" s="1266">
        <f ca="1">IFERROR(IF(将来所要資本!$A$4="原則法",将来所要資本!AE10/将来所要資本!AE$8,"%"),)</f>
        <v>0</v>
      </c>
      <c r="AE9" s="1266">
        <f ca="1">IFERROR(IF(将来所要資本!$A$4="原則法",将来所要資本!AF10/将来所要資本!AF$8,"%"),)</f>
        <v>0</v>
      </c>
      <c r="AF9" s="237"/>
      <c r="AG9" s="1266">
        <f ca="1">IFERROR(IF(将来所要資本!$A$4="原則法",将来所要資本!AH10/将来所要資本!AH$8,"%"),)</f>
        <v>0</v>
      </c>
      <c r="AH9" s="1266">
        <f ca="1">IFERROR(IF(将来所要資本!$A$4="原則法",将来所要資本!AI10/将来所要資本!AI$8,"%"),)</f>
        <v>0</v>
      </c>
      <c r="AI9" s="237"/>
      <c r="AJ9" s="1266">
        <f ca="1">IFERROR(IF(将来所要資本!$A$4="原則法",将来所要資本!AK10/将来所要資本!AK$8,"%"),)</f>
        <v>0</v>
      </c>
      <c r="AK9" s="1266">
        <f ca="1">IFERROR(IF(将来所要資本!$A$4="原則法",将来所要資本!AL10/将来所要資本!AL$8,"%"),)</f>
        <v>0</v>
      </c>
      <c r="AL9" s="237"/>
      <c r="AM9" s="1266">
        <f ca="1">IFERROR(IF(将来所要資本!$A$4="原則法",将来所要資本!AN10/将来所要資本!AN$8,"%"),)</f>
        <v>0</v>
      </c>
      <c r="AN9" s="1266">
        <f ca="1">IFERROR(IF(将来所要資本!$A$4="原則法",将来所要資本!AO10/将来所要資本!AO$8,"%"),)</f>
        <v>0</v>
      </c>
      <c r="AO9" s="237"/>
      <c r="AP9" s="1266">
        <f ca="1">IFERROR(IF(将来所要資本!$A$4="原則法",将来所要資本!AQ10/将来所要資本!AQ$8,"%"),)</f>
        <v>0</v>
      </c>
      <c r="AQ9" s="1266">
        <f ca="1">IFERROR(IF(将来所要資本!$A$4="原則法",将来所要資本!AR10/将来所要資本!AR$8,"%"),)</f>
        <v>0</v>
      </c>
      <c r="AR9" s="237"/>
      <c r="AS9" s="1266">
        <f ca="1">IFERROR(IF(将来所要資本!$A$4="原則法",将来所要資本!AT10/将来所要資本!AT$8,"%"),)</f>
        <v>0</v>
      </c>
      <c r="AT9" s="1266">
        <f ca="1">IFERROR(IF(将来所要資本!$A$4="原則法",将来所要資本!AU10/将来所要資本!AU$8,"%"),)</f>
        <v>0</v>
      </c>
      <c r="AU9" s="237"/>
      <c r="AV9" s="1266">
        <f ca="1">IFERROR(IF(将来所要資本!$A$4="原則法",将来所要資本!AW10/将来所要資本!AW$8,"%"),)</f>
        <v>0</v>
      </c>
      <c r="AW9" s="1266">
        <f ca="1">IFERROR(IF(将来所要資本!$A$4="原則法",将来所要資本!AX10/将来所要資本!AX$8,"%"),)</f>
        <v>0</v>
      </c>
      <c r="AX9" s="237"/>
      <c r="AY9" s="1266">
        <f ca="1">IFERROR(IF(将来所要資本!$A$4="原則法",将来所要資本!AZ10/将来所要資本!AZ$8,"%"),)</f>
        <v>0</v>
      </c>
      <c r="AZ9" s="1266">
        <f ca="1">IFERROR(IF(将来所要資本!$A$4="原則法",将来所要資本!BA10/将来所要資本!BA$8,"%"),)</f>
        <v>0</v>
      </c>
      <c r="BA9" s="237"/>
      <c r="BB9" s="1266">
        <f ca="1">IFERROR(IF(将来所要資本!$A$4="原則法",将来所要資本!BC10/将来所要資本!BC$8,"%"),)</f>
        <v>0</v>
      </c>
      <c r="BC9" s="1266">
        <f ca="1">IFERROR(IF(将来所要資本!$A$4="原則法",将来所要資本!BD10/将来所要資本!BD$8,"%"),)</f>
        <v>0</v>
      </c>
      <c r="BD9" s="237"/>
      <c r="BE9" s="1266">
        <f ca="1">IFERROR(IF(将来所要資本!$A$4="原則法",将来所要資本!BF10/将来所要資本!BF$8,"%"),)</f>
        <v>0</v>
      </c>
      <c r="BF9" s="1266">
        <f ca="1">IFERROR(IF(将来所要資本!$A$4="原則法",将来所要資本!BG10/将来所要資本!BG$8,"%"),)</f>
        <v>0</v>
      </c>
      <c r="BG9" s="237"/>
      <c r="BH9" s="1266">
        <f>IFERROR(IF(将来所要資本!$A$4="原則法",将来所要資本!BM10/将来所要資本!BM$8,"%"),)</f>
        <v>0</v>
      </c>
      <c r="BI9" s="1266">
        <f>IFERROR(IF(将来所要資本!$A$4="原則法",将来所要資本!BN10/将来所要資本!BN$8,"%"),)</f>
        <v>0</v>
      </c>
      <c r="BJ9" s="1266">
        <f>IFERROR(IF(将来所要資本!$A$4="原則法",将来所要資本!BO10/将来所要資本!BO$8,"%"),)</f>
        <v>0</v>
      </c>
      <c r="BK9" s="237"/>
      <c r="BL9" s="1266">
        <f>IFERROR(IF(将来所要資本!$A$4="原則法",将来所要資本!BQ10/将来所要資本!BQ$8,"%"),)</f>
        <v>0</v>
      </c>
      <c r="BM9" s="1266">
        <f>IFERROR(IF(将来所要資本!$A$4="原則法",将来所要資本!BR10/将来所要資本!BR$8,"%"),)</f>
        <v>0</v>
      </c>
      <c r="BN9" s="237"/>
      <c r="BO9" s="1266">
        <f>IFERROR(IF(将来所要資本!$A$4="原則法",将来所要資本!BU10/将来所要資本!BU$8,"%"),)</f>
        <v>0</v>
      </c>
      <c r="BP9" s="1266">
        <f>IFERROR(IF(将来所要資本!$A$4="原則法",将来所要資本!BV10/将来所要資本!BV$8,"%"),)</f>
        <v>0</v>
      </c>
      <c r="BQ9" s="1266">
        <f>IFERROR(IF(将来所要資本!$A$4="原則法",将来所要資本!BW10/将来所要資本!BW$8,"%"),)</f>
        <v>0</v>
      </c>
      <c r="BR9" s="1266">
        <f>IFERROR(IF(将来所要資本!$A$4="原則法",将来所要資本!BX10/将来所要資本!BX$8,"%"),)</f>
        <v>0</v>
      </c>
      <c r="BS9" s="237"/>
      <c r="BT9" s="1266">
        <f>IFERROR(IF(将来所要資本!$A$4="原則法",将来所要資本!CA10/将来所要資本!CA$8,"%"),)</f>
        <v>0</v>
      </c>
      <c r="BU9" s="1266">
        <f>IFERROR(IF(将来所要資本!$A$4="原則法",将来所要資本!CB10/将来所要資本!CB$8,"%"),)</f>
        <v>0</v>
      </c>
      <c r="BW9" s="1396" t="s">
        <v>2</v>
      </c>
    </row>
    <row r="10" spans="1:75" ht="13.8">
      <c r="A10" s="1238">
        <v>3</v>
      </c>
      <c r="B10" s="1235">
        <v>3</v>
      </c>
      <c r="C10" s="1266">
        <f>IFERROR(IF(将来所要資本!$A$4="原則法",将来所要資本!C11/将来所要資本!C$8,"%"),)</f>
        <v>0</v>
      </c>
      <c r="D10" s="1266">
        <f>IFERROR(IF(将来所要資本!$A$4="原則法",将来所要資本!D11/将来所要資本!D$8,"%"),0)</f>
        <v>0</v>
      </c>
      <c r="E10" s="1266">
        <f>IFERROR(IF(将来所要資本!$A$4="原則法",将来所要資本!E11/将来所要資本!E$8,"%"),0)</f>
        <v>0</v>
      </c>
      <c r="F10" s="1266">
        <f>IFERROR(IF(将来所要資本!$A$4="原則法",将来所要資本!F11/将来所要資本!F$8,"%"),0)</f>
        <v>0</v>
      </c>
      <c r="G10" s="1266">
        <f>IFERROR(IF(将来所要資本!$A$4="原則法",将来所要資本!G11/将来所要資本!G$8,"%"),0)</f>
        <v>0</v>
      </c>
      <c r="H10" s="237"/>
      <c r="I10" s="1266">
        <f ca="1">IFERROR(IF(将来所要資本!$A$4="原則法",将来所要資本!J11/将来所要資本!J$8,"%"),)</f>
        <v>0</v>
      </c>
      <c r="J10" s="1266">
        <f ca="1">IFERROR(IF(将来所要資本!$A$4="原則法",将来所要資本!K11/将来所要資本!K$8,"%"),)</f>
        <v>0</v>
      </c>
      <c r="K10" s="237"/>
      <c r="L10" s="1266">
        <f ca="1">IFERROR(IF(将来所要資本!$A$4="原則法",将来所要資本!M11/将来所要資本!M$8,"%"),)</f>
        <v>0</v>
      </c>
      <c r="M10" s="1266">
        <f ca="1">IFERROR(IF(将来所要資本!$A$4="原則法",将来所要資本!N11/将来所要資本!N$8,"%"),)</f>
        <v>0</v>
      </c>
      <c r="N10" s="237"/>
      <c r="O10" s="1266">
        <f ca="1">IFERROR(IF(将来所要資本!$A$4="原則法",将来所要資本!P11/将来所要資本!P$8,"%"),)</f>
        <v>0</v>
      </c>
      <c r="P10" s="1266">
        <f ca="1">IFERROR(IF(将来所要資本!$A$4="原則法",将来所要資本!Q11/将来所要資本!Q$8,"%"),)</f>
        <v>0</v>
      </c>
      <c r="Q10" s="237"/>
      <c r="R10" s="1266">
        <f ca="1">IFERROR(IF(将来所要資本!$A$4="原則法",将来所要資本!S11/将来所要資本!S$8,"%"),)</f>
        <v>0</v>
      </c>
      <c r="S10" s="1266">
        <f ca="1">IFERROR(IF(将来所要資本!$A$4="原則法",将来所要資本!T11/将来所要資本!T$8,"%"),)</f>
        <v>0</v>
      </c>
      <c r="T10" s="237"/>
      <c r="U10" s="1266">
        <f ca="1">IFERROR(IF(将来所要資本!$A$4="原則法",将来所要資本!V11/将来所要資本!V$8,"%"),)</f>
        <v>0</v>
      </c>
      <c r="V10" s="1266">
        <f ca="1">IFERROR(IF(将来所要資本!$A$4="原則法",将来所要資本!W11/将来所要資本!W$8,"%"),)</f>
        <v>0</v>
      </c>
      <c r="W10" s="237"/>
      <c r="X10" s="1266">
        <f ca="1">IFERROR(IF(将来所要資本!$A$4="原則法",将来所要資本!Y11/将来所要資本!Y$8,"%"),)</f>
        <v>0</v>
      </c>
      <c r="Y10" s="1266">
        <f ca="1">IFERROR(IF(将来所要資本!$A$4="原則法",将来所要資本!Z11/将来所要資本!Z$8,"%"),)</f>
        <v>0</v>
      </c>
      <c r="Z10" s="237"/>
      <c r="AA10" s="1266">
        <f ca="1">IFERROR(IF(将来所要資本!$A$4="原則法",将来所要資本!AB11/将来所要資本!AB$8,"%"),)</f>
        <v>0</v>
      </c>
      <c r="AB10" s="1266">
        <f ca="1">IFERROR(IF(将来所要資本!$A$4="原則法",将来所要資本!AC11/将来所要資本!AC$8,"%"),)</f>
        <v>0</v>
      </c>
      <c r="AC10" s="237"/>
      <c r="AD10" s="1266">
        <f ca="1">IFERROR(IF(将来所要資本!$A$4="原則法",将来所要資本!AE11/将来所要資本!AE$8,"%"),)</f>
        <v>0</v>
      </c>
      <c r="AE10" s="1266">
        <f ca="1">IFERROR(IF(将来所要資本!$A$4="原則法",将来所要資本!AF11/将来所要資本!AF$8,"%"),)</f>
        <v>0</v>
      </c>
      <c r="AF10" s="237"/>
      <c r="AG10" s="1266">
        <f ca="1">IFERROR(IF(将来所要資本!$A$4="原則法",将来所要資本!AH11/将来所要資本!AH$8,"%"),)</f>
        <v>0</v>
      </c>
      <c r="AH10" s="1266">
        <f ca="1">IFERROR(IF(将来所要資本!$A$4="原則法",将来所要資本!AI11/将来所要資本!AI$8,"%"),)</f>
        <v>0</v>
      </c>
      <c r="AI10" s="237"/>
      <c r="AJ10" s="1266">
        <f ca="1">IFERROR(IF(将来所要資本!$A$4="原則法",将来所要資本!AK11/将来所要資本!AK$8,"%"),)</f>
        <v>0</v>
      </c>
      <c r="AK10" s="1266">
        <f ca="1">IFERROR(IF(将来所要資本!$A$4="原則法",将来所要資本!AL11/将来所要資本!AL$8,"%"),)</f>
        <v>0</v>
      </c>
      <c r="AL10" s="237"/>
      <c r="AM10" s="1266">
        <f ca="1">IFERROR(IF(将来所要資本!$A$4="原則法",将来所要資本!AN11/将来所要資本!AN$8,"%"),)</f>
        <v>0</v>
      </c>
      <c r="AN10" s="1266">
        <f ca="1">IFERROR(IF(将来所要資本!$A$4="原則法",将来所要資本!AO11/将来所要資本!AO$8,"%"),)</f>
        <v>0</v>
      </c>
      <c r="AO10" s="237"/>
      <c r="AP10" s="1266">
        <f ca="1">IFERROR(IF(将来所要資本!$A$4="原則法",将来所要資本!AQ11/将来所要資本!AQ$8,"%"),)</f>
        <v>0</v>
      </c>
      <c r="AQ10" s="1266">
        <f ca="1">IFERROR(IF(将来所要資本!$A$4="原則法",将来所要資本!AR11/将来所要資本!AR$8,"%"),)</f>
        <v>0</v>
      </c>
      <c r="AR10" s="237"/>
      <c r="AS10" s="1266">
        <f ca="1">IFERROR(IF(将来所要資本!$A$4="原則法",将来所要資本!AT11/将来所要資本!AT$8,"%"),)</f>
        <v>0</v>
      </c>
      <c r="AT10" s="1266">
        <f ca="1">IFERROR(IF(将来所要資本!$A$4="原則法",将来所要資本!AU11/将来所要資本!AU$8,"%"),)</f>
        <v>0</v>
      </c>
      <c r="AU10" s="237"/>
      <c r="AV10" s="1266">
        <f ca="1">IFERROR(IF(将来所要資本!$A$4="原則法",将来所要資本!AW11/将来所要資本!AW$8,"%"),)</f>
        <v>0</v>
      </c>
      <c r="AW10" s="1266">
        <f ca="1">IFERROR(IF(将来所要資本!$A$4="原則法",将来所要資本!AX11/将来所要資本!AX$8,"%"),)</f>
        <v>0</v>
      </c>
      <c r="AX10" s="237"/>
      <c r="AY10" s="1266">
        <f ca="1">IFERROR(IF(将来所要資本!$A$4="原則法",将来所要資本!AZ11/将来所要資本!AZ$8,"%"),)</f>
        <v>0</v>
      </c>
      <c r="AZ10" s="1266">
        <f ca="1">IFERROR(IF(将来所要資本!$A$4="原則法",将来所要資本!BA11/将来所要資本!BA$8,"%"),)</f>
        <v>0</v>
      </c>
      <c r="BA10" s="237"/>
      <c r="BB10" s="1266">
        <f ca="1">IFERROR(IF(将来所要資本!$A$4="原則法",将来所要資本!BC11/将来所要資本!BC$8,"%"),)</f>
        <v>0</v>
      </c>
      <c r="BC10" s="1266">
        <f ca="1">IFERROR(IF(将来所要資本!$A$4="原則法",将来所要資本!BD11/将来所要資本!BD$8,"%"),)</f>
        <v>0</v>
      </c>
      <c r="BD10" s="237"/>
      <c r="BE10" s="1266">
        <f ca="1">IFERROR(IF(将来所要資本!$A$4="原則法",将来所要資本!BF11/将来所要資本!BF$8,"%"),)</f>
        <v>0</v>
      </c>
      <c r="BF10" s="1266">
        <f ca="1">IFERROR(IF(将来所要資本!$A$4="原則法",将来所要資本!BG11/将来所要資本!BG$8,"%"),)</f>
        <v>0</v>
      </c>
      <c r="BG10" s="237"/>
      <c r="BH10" s="1266">
        <f>IFERROR(IF(将来所要資本!$A$4="原則法",将来所要資本!BM11/将来所要資本!BM$8,"%"),)</f>
        <v>0</v>
      </c>
      <c r="BI10" s="1266">
        <f>IFERROR(IF(将来所要資本!$A$4="原則法",将来所要資本!BN11/将来所要資本!BN$8,"%"),)</f>
        <v>0</v>
      </c>
      <c r="BJ10" s="1266">
        <f>IFERROR(IF(将来所要資本!$A$4="原則法",将来所要資本!BO11/将来所要資本!BO$8,"%"),)</f>
        <v>0</v>
      </c>
      <c r="BK10" s="237"/>
      <c r="BL10" s="1266">
        <f>IFERROR(IF(将来所要資本!$A$4="原則法",将来所要資本!BQ11/将来所要資本!BQ$8,"%"),)</f>
        <v>0</v>
      </c>
      <c r="BM10" s="1266">
        <f>IFERROR(IF(将来所要資本!$A$4="原則法",将来所要資本!BR11/将来所要資本!BR$8,"%"),)</f>
        <v>0</v>
      </c>
      <c r="BN10" s="237"/>
      <c r="BO10" s="1266">
        <f>IFERROR(IF(将来所要資本!$A$4="原則法",将来所要資本!BU11/将来所要資本!BU$8,"%"),)</f>
        <v>0</v>
      </c>
      <c r="BP10" s="1266">
        <f>IFERROR(IF(将来所要資本!$A$4="原則法",将来所要資本!BV11/将来所要資本!BV$8,"%"),)</f>
        <v>0</v>
      </c>
      <c r="BQ10" s="1266">
        <f>IFERROR(IF(将来所要資本!$A$4="原則法",将来所要資本!BW11/将来所要資本!BW$8,"%"),)</f>
        <v>0</v>
      </c>
      <c r="BR10" s="1266">
        <f>IFERROR(IF(将来所要資本!$A$4="原則法",将来所要資本!BX11/将来所要資本!BX$8,"%"),)</f>
        <v>0</v>
      </c>
      <c r="BS10" s="237"/>
      <c r="BT10" s="1266">
        <f>IFERROR(IF(将来所要資本!$A$4="原則法",将来所要資本!CA11/将来所要資本!CA$8,"%"),)</f>
        <v>0</v>
      </c>
      <c r="BU10" s="1266">
        <f>IFERROR(IF(将来所要資本!$A$4="原則法",将来所要資本!CB11/将来所要資本!CB$8,"%"),)</f>
        <v>0</v>
      </c>
      <c r="BW10" s="1396" t="s">
        <v>2</v>
      </c>
    </row>
    <row r="11" spans="1:75" ht="13.8">
      <c r="A11" s="1238">
        <v>4</v>
      </c>
      <c r="B11" s="1235">
        <v>4</v>
      </c>
      <c r="C11" s="1266">
        <f>IFERROR(IF(将来所要資本!$A$4="原則法",将来所要資本!C12/将来所要資本!C$8,"%"),)</f>
        <v>0</v>
      </c>
      <c r="D11" s="1266">
        <f>IFERROR(IF(将来所要資本!$A$4="原則法",将来所要資本!D12/将来所要資本!D$8,"%"),0)</f>
        <v>0</v>
      </c>
      <c r="E11" s="1266">
        <f>IFERROR(IF(将来所要資本!$A$4="原則法",将来所要資本!E12/将来所要資本!E$8,"%"),0)</f>
        <v>0</v>
      </c>
      <c r="F11" s="1266">
        <f>IFERROR(IF(将来所要資本!$A$4="原則法",将来所要資本!F12/将来所要資本!F$8,"%"),0)</f>
        <v>0</v>
      </c>
      <c r="G11" s="1266">
        <f>IFERROR(IF(将来所要資本!$A$4="原則法",将来所要資本!G12/将来所要資本!G$8,"%"),0)</f>
        <v>0</v>
      </c>
      <c r="H11" s="237"/>
      <c r="I11" s="1266">
        <f ca="1">IFERROR(IF(将来所要資本!$A$4="原則法",将来所要資本!J12/将来所要資本!J$8,"%"),)</f>
        <v>0</v>
      </c>
      <c r="J11" s="1266">
        <f ca="1">IFERROR(IF(将来所要資本!$A$4="原則法",将来所要資本!K12/将来所要資本!K$8,"%"),)</f>
        <v>0</v>
      </c>
      <c r="K11" s="237"/>
      <c r="L11" s="1266">
        <f ca="1">IFERROR(IF(将来所要資本!$A$4="原則法",将来所要資本!M12/将来所要資本!M$8,"%"),)</f>
        <v>0</v>
      </c>
      <c r="M11" s="1266">
        <f ca="1">IFERROR(IF(将来所要資本!$A$4="原則法",将来所要資本!N12/将来所要資本!N$8,"%"),)</f>
        <v>0</v>
      </c>
      <c r="N11" s="237"/>
      <c r="O11" s="1266">
        <f ca="1">IFERROR(IF(将来所要資本!$A$4="原則法",将来所要資本!P12/将来所要資本!P$8,"%"),)</f>
        <v>0</v>
      </c>
      <c r="P11" s="1266">
        <f ca="1">IFERROR(IF(将来所要資本!$A$4="原則法",将来所要資本!Q12/将来所要資本!Q$8,"%"),)</f>
        <v>0</v>
      </c>
      <c r="Q11" s="237"/>
      <c r="R11" s="1266">
        <f ca="1">IFERROR(IF(将来所要資本!$A$4="原則法",将来所要資本!S12/将来所要資本!S$8,"%"),)</f>
        <v>0</v>
      </c>
      <c r="S11" s="1266">
        <f ca="1">IFERROR(IF(将来所要資本!$A$4="原則法",将来所要資本!T12/将来所要資本!T$8,"%"),)</f>
        <v>0</v>
      </c>
      <c r="T11" s="237"/>
      <c r="U11" s="1266">
        <f ca="1">IFERROR(IF(将来所要資本!$A$4="原則法",将来所要資本!V12/将来所要資本!V$8,"%"),)</f>
        <v>0</v>
      </c>
      <c r="V11" s="1266">
        <f ca="1">IFERROR(IF(将来所要資本!$A$4="原則法",将来所要資本!W12/将来所要資本!W$8,"%"),)</f>
        <v>0</v>
      </c>
      <c r="W11" s="237"/>
      <c r="X11" s="1266">
        <f ca="1">IFERROR(IF(将来所要資本!$A$4="原則法",将来所要資本!Y12/将来所要資本!Y$8,"%"),)</f>
        <v>0</v>
      </c>
      <c r="Y11" s="1266">
        <f ca="1">IFERROR(IF(将来所要資本!$A$4="原則法",将来所要資本!Z12/将来所要資本!Z$8,"%"),)</f>
        <v>0</v>
      </c>
      <c r="Z11" s="237"/>
      <c r="AA11" s="1266">
        <f ca="1">IFERROR(IF(将来所要資本!$A$4="原則法",将来所要資本!AB12/将来所要資本!AB$8,"%"),)</f>
        <v>0</v>
      </c>
      <c r="AB11" s="1266">
        <f ca="1">IFERROR(IF(将来所要資本!$A$4="原則法",将来所要資本!AC12/将来所要資本!AC$8,"%"),)</f>
        <v>0</v>
      </c>
      <c r="AC11" s="237"/>
      <c r="AD11" s="1266">
        <f ca="1">IFERROR(IF(将来所要資本!$A$4="原則法",将来所要資本!AE12/将来所要資本!AE$8,"%"),)</f>
        <v>0</v>
      </c>
      <c r="AE11" s="1266">
        <f ca="1">IFERROR(IF(将来所要資本!$A$4="原則法",将来所要資本!AF12/将来所要資本!AF$8,"%"),)</f>
        <v>0</v>
      </c>
      <c r="AF11" s="237"/>
      <c r="AG11" s="1266">
        <f ca="1">IFERROR(IF(将来所要資本!$A$4="原則法",将来所要資本!AH12/将来所要資本!AH$8,"%"),)</f>
        <v>0</v>
      </c>
      <c r="AH11" s="1266">
        <f ca="1">IFERROR(IF(将来所要資本!$A$4="原則法",将来所要資本!AI12/将来所要資本!AI$8,"%"),)</f>
        <v>0</v>
      </c>
      <c r="AI11" s="237"/>
      <c r="AJ11" s="1266">
        <f ca="1">IFERROR(IF(将来所要資本!$A$4="原則法",将来所要資本!AK12/将来所要資本!AK$8,"%"),)</f>
        <v>0</v>
      </c>
      <c r="AK11" s="1266">
        <f ca="1">IFERROR(IF(将来所要資本!$A$4="原則法",将来所要資本!AL12/将来所要資本!AL$8,"%"),)</f>
        <v>0</v>
      </c>
      <c r="AL11" s="237"/>
      <c r="AM11" s="1266">
        <f ca="1">IFERROR(IF(将来所要資本!$A$4="原則法",将来所要資本!AN12/将来所要資本!AN$8,"%"),)</f>
        <v>0</v>
      </c>
      <c r="AN11" s="1266">
        <f ca="1">IFERROR(IF(将来所要資本!$A$4="原則法",将来所要資本!AO12/将来所要資本!AO$8,"%"),)</f>
        <v>0</v>
      </c>
      <c r="AO11" s="237"/>
      <c r="AP11" s="1266">
        <f ca="1">IFERROR(IF(将来所要資本!$A$4="原則法",将来所要資本!AQ12/将来所要資本!AQ$8,"%"),)</f>
        <v>0</v>
      </c>
      <c r="AQ11" s="1266">
        <f ca="1">IFERROR(IF(将来所要資本!$A$4="原則法",将来所要資本!AR12/将来所要資本!AR$8,"%"),)</f>
        <v>0</v>
      </c>
      <c r="AR11" s="237"/>
      <c r="AS11" s="1266">
        <f ca="1">IFERROR(IF(将来所要資本!$A$4="原則法",将来所要資本!AT12/将来所要資本!AT$8,"%"),)</f>
        <v>0</v>
      </c>
      <c r="AT11" s="1266">
        <f ca="1">IFERROR(IF(将来所要資本!$A$4="原則法",将来所要資本!AU12/将来所要資本!AU$8,"%"),)</f>
        <v>0</v>
      </c>
      <c r="AU11" s="237"/>
      <c r="AV11" s="1266">
        <f ca="1">IFERROR(IF(将来所要資本!$A$4="原則法",将来所要資本!AW12/将来所要資本!AW$8,"%"),)</f>
        <v>0</v>
      </c>
      <c r="AW11" s="1266">
        <f ca="1">IFERROR(IF(将来所要資本!$A$4="原則法",将来所要資本!AX12/将来所要資本!AX$8,"%"),)</f>
        <v>0</v>
      </c>
      <c r="AX11" s="237"/>
      <c r="AY11" s="1266">
        <f ca="1">IFERROR(IF(将来所要資本!$A$4="原則法",将来所要資本!AZ12/将来所要資本!AZ$8,"%"),)</f>
        <v>0</v>
      </c>
      <c r="AZ11" s="1266">
        <f ca="1">IFERROR(IF(将来所要資本!$A$4="原則法",将来所要資本!BA12/将来所要資本!BA$8,"%"),)</f>
        <v>0</v>
      </c>
      <c r="BA11" s="237"/>
      <c r="BB11" s="1266">
        <f ca="1">IFERROR(IF(将来所要資本!$A$4="原則法",将来所要資本!BC12/将来所要資本!BC$8,"%"),)</f>
        <v>0</v>
      </c>
      <c r="BC11" s="1266">
        <f ca="1">IFERROR(IF(将来所要資本!$A$4="原則法",将来所要資本!BD12/将来所要資本!BD$8,"%"),)</f>
        <v>0</v>
      </c>
      <c r="BD11" s="237"/>
      <c r="BE11" s="1266">
        <f ca="1">IFERROR(IF(将来所要資本!$A$4="原則法",将来所要資本!BF12/将来所要資本!BF$8,"%"),)</f>
        <v>0</v>
      </c>
      <c r="BF11" s="1266">
        <f ca="1">IFERROR(IF(将来所要資本!$A$4="原則法",将来所要資本!BG12/将来所要資本!BG$8,"%"),)</f>
        <v>0</v>
      </c>
      <c r="BG11" s="237"/>
      <c r="BH11" s="1266">
        <f>IFERROR(IF(将来所要資本!$A$4="原則法",将来所要資本!BM12/将来所要資本!BM$8,"%"),)</f>
        <v>0</v>
      </c>
      <c r="BI11" s="1266">
        <f>IFERROR(IF(将来所要資本!$A$4="原則法",将来所要資本!BN12/将来所要資本!BN$8,"%"),)</f>
        <v>0</v>
      </c>
      <c r="BJ11" s="1266">
        <f>IFERROR(IF(将来所要資本!$A$4="原則法",将来所要資本!BO12/将来所要資本!BO$8,"%"),)</f>
        <v>0</v>
      </c>
      <c r="BK11" s="237"/>
      <c r="BL11" s="1266">
        <f>IFERROR(IF(将来所要資本!$A$4="原則法",将来所要資本!BQ12/将来所要資本!BQ$8,"%"),)</f>
        <v>0</v>
      </c>
      <c r="BM11" s="1266">
        <f>IFERROR(IF(将来所要資本!$A$4="原則法",将来所要資本!BR12/将来所要資本!BR$8,"%"),)</f>
        <v>0</v>
      </c>
      <c r="BN11" s="237"/>
      <c r="BO11" s="1266">
        <f>IFERROR(IF(将来所要資本!$A$4="原則法",将来所要資本!BU12/将来所要資本!BU$8,"%"),)</f>
        <v>0</v>
      </c>
      <c r="BP11" s="1266">
        <f>IFERROR(IF(将来所要資本!$A$4="原則法",将来所要資本!BV12/将来所要資本!BV$8,"%"),)</f>
        <v>0</v>
      </c>
      <c r="BQ11" s="1266">
        <f>IFERROR(IF(将来所要資本!$A$4="原則法",将来所要資本!BW12/将来所要資本!BW$8,"%"),)</f>
        <v>0</v>
      </c>
      <c r="BR11" s="1266">
        <f>IFERROR(IF(将来所要資本!$A$4="原則法",将来所要資本!BX12/将来所要資本!BX$8,"%"),)</f>
        <v>0</v>
      </c>
      <c r="BS11" s="237"/>
      <c r="BT11" s="1266">
        <f>IFERROR(IF(将来所要資本!$A$4="原則法",将来所要資本!CA12/将来所要資本!CA$8,"%"),)</f>
        <v>0</v>
      </c>
      <c r="BU11" s="1266">
        <f>IFERROR(IF(将来所要資本!$A$4="原則法",将来所要資本!CB12/将来所要資本!CB$8,"%"),)</f>
        <v>0</v>
      </c>
      <c r="BW11" s="1396" t="s">
        <v>2</v>
      </c>
    </row>
    <row r="12" spans="1:75" ht="13.8">
      <c r="A12" s="1238">
        <v>5</v>
      </c>
      <c r="B12" s="1235">
        <v>5</v>
      </c>
      <c r="C12" s="1266">
        <f>IFERROR(IF(将来所要資本!$A$4="原則法",将来所要資本!C13/将来所要資本!C$8,"%"),)</f>
        <v>0</v>
      </c>
      <c r="D12" s="1266">
        <f>IFERROR(IF(将来所要資本!$A$4="原則法",将来所要資本!D13/将来所要資本!D$8,"%"),0)</f>
        <v>0</v>
      </c>
      <c r="E12" s="1266">
        <f>IFERROR(IF(将来所要資本!$A$4="原則法",将来所要資本!E13/将来所要資本!E$8,"%"),0)</f>
        <v>0</v>
      </c>
      <c r="F12" s="1266">
        <f>IFERROR(IF(将来所要資本!$A$4="原則法",将来所要資本!F13/将来所要資本!F$8,"%"),0)</f>
        <v>0</v>
      </c>
      <c r="G12" s="1266">
        <f>IFERROR(IF(将来所要資本!$A$4="原則法",将来所要資本!G13/将来所要資本!G$8,"%"),0)</f>
        <v>0</v>
      </c>
      <c r="H12" s="237"/>
      <c r="I12" s="1266">
        <f ca="1">IFERROR(IF(将来所要資本!$A$4="原則法",将来所要資本!J13/将来所要資本!J$8,"%"),)</f>
        <v>0</v>
      </c>
      <c r="J12" s="1266">
        <f ca="1">IFERROR(IF(将来所要資本!$A$4="原則法",将来所要資本!K13/将来所要資本!K$8,"%"),)</f>
        <v>0</v>
      </c>
      <c r="K12" s="237"/>
      <c r="L12" s="1266">
        <f ca="1">IFERROR(IF(将来所要資本!$A$4="原則法",将来所要資本!M13/将来所要資本!M$8,"%"),)</f>
        <v>0</v>
      </c>
      <c r="M12" s="1266">
        <f ca="1">IFERROR(IF(将来所要資本!$A$4="原則法",将来所要資本!N13/将来所要資本!N$8,"%"),)</f>
        <v>0</v>
      </c>
      <c r="N12" s="237"/>
      <c r="O12" s="1266">
        <f ca="1">IFERROR(IF(将来所要資本!$A$4="原則法",将来所要資本!P13/将来所要資本!P$8,"%"),)</f>
        <v>0</v>
      </c>
      <c r="P12" s="1266">
        <f ca="1">IFERROR(IF(将来所要資本!$A$4="原則法",将来所要資本!Q13/将来所要資本!Q$8,"%"),)</f>
        <v>0</v>
      </c>
      <c r="Q12" s="237"/>
      <c r="R12" s="1266">
        <f ca="1">IFERROR(IF(将来所要資本!$A$4="原則法",将来所要資本!S13/将来所要資本!S$8,"%"),)</f>
        <v>0</v>
      </c>
      <c r="S12" s="1266">
        <f ca="1">IFERROR(IF(将来所要資本!$A$4="原則法",将来所要資本!T13/将来所要資本!T$8,"%"),)</f>
        <v>0</v>
      </c>
      <c r="T12" s="237"/>
      <c r="U12" s="1266">
        <f ca="1">IFERROR(IF(将来所要資本!$A$4="原則法",将来所要資本!V13/将来所要資本!V$8,"%"),)</f>
        <v>0</v>
      </c>
      <c r="V12" s="1266">
        <f ca="1">IFERROR(IF(将来所要資本!$A$4="原則法",将来所要資本!W13/将来所要資本!W$8,"%"),)</f>
        <v>0</v>
      </c>
      <c r="W12" s="237"/>
      <c r="X12" s="1266">
        <f ca="1">IFERROR(IF(将来所要資本!$A$4="原則法",将来所要資本!Y13/将来所要資本!Y$8,"%"),)</f>
        <v>0</v>
      </c>
      <c r="Y12" s="1266">
        <f ca="1">IFERROR(IF(将来所要資本!$A$4="原則法",将来所要資本!Z13/将来所要資本!Z$8,"%"),)</f>
        <v>0</v>
      </c>
      <c r="Z12" s="237"/>
      <c r="AA12" s="1266">
        <f ca="1">IFERROR(IF(将来所要資本!$A$4="原則法",将来所要資本!AB13/将来所要資本!AB$8,"%"),)</f>
        <v>0</v>
      </c>
      <c r="AB12" s="1266">
        <f ca="1">IFERROR(IF(将来所要資本!$A$4="原則法",将来所要資本!AC13/将来所要資本!AC$8,"%"),)</f>
        <v>0</v>
      </c>
      <c r="AC12" s="237"/>
      <c r="AD12" s="1266">
        <f ca="1">IFERROR(IF(将来所要資本!$A$4="原則法",将来所要資本!AE13/将来所要資本!AE$8,"%"),)</f>
        <v>0</v>
      </c>
      <c r="AE12" s="1266">
        <f ca="1">IFERROR(IF(将来所要資本!$A$4="原則法",将来所要資本!AF13/将来所要資本!AF$8,"%"),)</f>
        <v>0</v>
      </c>
      <c r="AF12" s="237"/>
      <c r="AG12" s="1266">
        <f ca="1">IFERROR(IF(将来所要資本!$A$4="原則法",将来所要資本!AH13/将来所要資本!AH$8,"%"),)</f>
        <v>0</v>
      </c>
      <c r="AH12" s="1266">
        <f ca="1">IFERROR(IF(将来所要資本!$A$4="原則法",将来所要資本!AI13/将来所要資本!AI$8,"%"),)</f>
        <v>0</v>
      </c>
      <c r="AI12" s="237"/>
      <c r="AJ12" s="1266">
        <f ca="1">IFERROR(IF(将来所要資本!$A$4="原則法",将来所要資本!AK13/将来所要資本!AK$8,"%"),)</f>
        <v>0</v>
      </c>
      <c r="AK12" s="1266">
        <f ca="1">IFERROR(IF(将来所要資本!$A$4="原則法",将来所要資本!AL13/将来所要資本!AL$8,"%"),)</f>
        <v>0</v>
      </c>
      <c r="AL12" s="237"/>
      <c r="AM12" s="1266">
        <f ca="1">IFERROR(IF(将来所要資本!$A$4="原則法",将来所要資本!AN13/将来所要資本!AN$8,"%"),)</f>
        <v>0</v>
      </c>
      <c r="AN12" s="1266">
        <f ca="1">IFERROR(IF(将来所要資本!$A$4="原則法",将来所要資本!AO13/将来所要資本!AO$8,"%"),)</f>
        <v>0</v>
      </c>
      <c r="AO12" s="237"/>
      <c r="AP12" s="1266">
        <f ca="1">IFERROR(IF(将来所要資本!$A$4="原則法",将来所要資本!AQ13/将来所要資本!AQ$8,"%"),)</f>
        <v>0</v>
      </c>
      <c r="AQ12" s="1266">
        <f ca="1">IFERROR(IF(将来所要資本!$A$4="原則法",将来所要資本!AR13/将来所要資本!AR$8,"%"),)</f>
        <v>0</v>
      </c>
      <c r="AR12" s="237"/>
      <c r="AS12" s="1266">
        <f ca="1">IFERROR(IF(将来所要資本!$A$4="原則法",将来所要資本!AT13/将来所要資本!AT$8,"%"),)</f>
        <v>0</v>
      </c>
      <c r="AT12" s="1266">
        <f ca="1">IFERROR(IF(将来所要資本!$A$4="原則法",将来所要資本!AU13/将来所要資本!AU$8,"%"),)</f>
        <v>0</v>
      </c>
      <c r="AU12" s="237"/>
      <c r="AV12" s="1266">
        <f ca="1">IFERROR(IF(将来所要資本!$A$4="原則法",将来所要資本!AW13/将来所要資本!AW$8,"%"),)</f>
        <v>0</v>
      </c>
      <c r="AW12" s="1266">
        <f ca="1">IFERROR(IF(将来所要資本!$A$4="原則法",将来所要資本!AX13/将来所要資本!AX$8,"%"),)</f>
        <v>0</v>
      </c>
      <c r="AX12" s="237"/>
      <c r="AY12" s="1266">
        <f ca="1">IFERROR(IF(将来所要資本!$A$4="原則法",将来所要資本!AZ13/将来所要資本!AZ$8,"%"),)</f>
        <v>0</v>
      </c>
      <c r="AZ12" s="1266">
        <f ca="1">IFERROR(IF(将来所要資本!$A$4="原則法",将来所要資本!BA13/将来所要資本!BA$8,"%"),)</f>
        <v>0</v>
      </c>
      <c r="BA12" s="237"/>
      <c r="BB12" s="1266">
        <f ca="1">IFERROR(IF(将来所要資本!$A$4="原則法",将来所要資本!BC13/将来所要資本!BC$8,"%"),)</f>
        <v>0</v>
      </c>
      <c r="BC12" s="1266">
        <f ca="1">IFERROR(IF(将来所要資本!$A$4="原則法",将来所要資本!BD13/将来所要資本!BD$8,"%"),)</f>
        <v>0</v>
      </c>
      <c r="BD12" s="237"/>
      <c r="BE12" s="1266">
        <f ca="1">IFERROR(IF(将来所要資本!$A$4="原則法",将来所要資本!BF13/将来所要資本!BF$8,"%"),)</f>
        <v>0</v>
      </c>
      <c r="BF12" s="1266">
        <f ca="1">IFERROR(IF(将来所要資本!$A$4="原則法",将来所要資本!BG13/将来所要資本!BG$8,"%"),)</f>
        <v>0</v>
      </c>
      <c r="BG12" s="237"/>
      <c r="BH12" s="1266">
        <f>IFERROR(IF(将来所要資本!$A$4="原則法",将来所要資本!BM13/将来所要資本!BM$8,"%"),)</f>
        <v>0</v>
      </c>
      <c r="BI12" s="1266">
        <f>IFERROR(IF(将来所要資本!$A$4="原則法",将来所要資本!BN13/将来所要資本!BN$8,"%"),)</f>
        <v>0</v>
      </c>
      <c r="BJ12" s="1266">
        <f>IFERROR(IF(将来所要資本!$A$4="原則法",将来所要資本!BO13/将来所要資本!BO$8,"%"),)</f>
        <v>0</v>
      </c>
      <c r="BK12" s="237"/>
      <c r="BL12" s="1266">
        <f>IFERROR(IF(将来所要資本!$A$4="原則法",将来所要資本!BQ13/将来所要資本!BQ$8,"%"),)</f>
        <v>0</v>
      </c>
      <c r="BM12" s="1266">
        <f>IFERROR(IF(将来所要資本!$A$4="原則法",将来所要資本!BR13/将来所要資本!BR$8,"%"),)</f>
        <v>0</v>
      </c>
      <c r="BN12" s="237"/>
      <c r="BO12" s="1266">
        <f>IFERROR(IF(将来所要資本!$A$4="原則法",将来所要資本!BU13/将来所要資本!BU$8,"%"),)</f>
        <v>0</v>
      </c>
      <c r="BP12" s="1266">
        <f>IFERROR(IF(将来所要資本!$A$4="原則法",将来所要資本!BV13/将来所要資本!BV$8,"%"),)</f>
        <v>0</v>
      </c>
      <c r="BQ12" s="1266">
        <f>IFERROR(IF(将来所要資本!$A$4="原則法",将来所要資本!BW13/将来所要資本!BW$8,"%"),)</f>
        <v>0</v>
      </c>
      <c r="BR12" s="1266">
        <f>IFERROR(IF(将来所要資本!$A$4="原則法",将来所要資本!BX13/将来所要資本!BX$8,"%"),)</f>
        <v>0</v>
      </c>
      <c r="BS12" s="237"/>
      <c r="BT12" s="1266">
        <f>IFERROR(IF(将来所要資本!$A$4="原則法",将来所要資本!CA13/将来所要資本!CA$8,"%"),)</f>
        <v>0</v>
      </c>
      <c r="BU12" s="1266">
        <f>IFERROR(IF(将来所要資本!$A$4="原則法",将来所要資本!CB13/将来所要資本!CB$8,"%"),)</f>
        <v>0</v>
      </c>
      <c r="BW12" s="1396" t="s">
        <v>2</v>
      </c>
    </row>
    <row r="13" spans="1:75" ht="13.8">
      <c r="A13" s="1238">
        <v>6</v>
      </c>
      <c r="B13" s="1235">
        <v>6</v>
      </c>
      <c r="C13" s="1266">
        <f>IFERROR(IF(将来所要資本!$A$4="原則法",将来所要資本!C14/将来所要資本!C$8,"%"),)</f>
        <v>0</v>
      </c>
      <c r="D13" s="1266">
        <f>IFERROR(IF(将来所要資本!$A$4="原則法",将来所要資本!D14/将来所要資本!D$8,"%"),0)</f>
        <v>0</v>
      </c>
      <c r="E13" s="1266">
        <f>IFERROR(IF(将来所要資本!$A$4="原則法",将来所要資本!E14/将来所要資本!E$8,"%"),0)</f>
        <v>0</v>
      </c>
      <c r="F13" s="1266">
        <f>IFERROR(IF(将来所要資本!$A$4="原則法",将来所要資本!F14/将来所要資本!F$8,"%"),0)</f>
        <v>0</v>
      </c>
      <c r="G13" s="1266">
        <f>IFERROR(IF(将来所要資本!$A$4="原則法",将来所要資本!G14/将来所要資本!G$8,"%"),0)</f>
        <v>0</v>
      </c>
      <c r="H13" s="237"/>
      <c r="I13" s="1266">
        <f ca="1">IFERROR(IF(将来所要資本!$A$4="原則法",将来所要資本!J14/将来所要資本!J$8,"%"),)</f>
        <v>0</v>
      </c>
      <c r="J13" s="1266">
        <f ca="1">IFERROR(IF(将来所要資本!$A$4="原則法",将来所要資本!K14/将来所要資本!K$8,"%"),)</f>
        <v>0</v>
      </c>
      <c r="K13" s="237"/>
      <c r="L13" s="1266">
        <f ca="1">IFERROR(IF(将来所要資本!$A$4="原則法",将来所要資本!M14/将来所要資本!M$8,"%"),)</f>
        <v>0</v>
      </c>
      <c r="M13" s="1266">
        <f ca="1">IFERROR(IF(将来所要資本!$A$4="原則法",将来所要資本!N14/将来所要資本!N$8,"%"),)</f>
        <v>0</v>
      </c>
      <c r="N13" s="237"/>
      <c r="O13" s="1266">
        <f ca="1">IFERROR(IF(将来所要資本!$A$4="原則法",将来所要資本!P14/将来所要資本!P$8,"%"),)</f>
        <v>0</v>
      </c>
      <c r="P13" s="1266">
        <f ca="1">IFERROR(IF(将来所要資本!$A$4="原則法",将来所要資本!Q14/将来所要資本!Q$8,"%"),)</f>
        <v>0</v>
      </c>
      <c r="Q13" s="237"/>
      <c r="R13" s="1266">
        <f ca="1">IFERROR(IF(将来所要資本!$A$4="原則法",将来所要資本!S14/将来所要資本!S$8,"%"),)</f>
        <v>0</v>
      </c>
      <c r="S13" s="1266">
        <f ca="1">IFERROR(IF(将来所要資本!$A$4="原則法",将来所要資本!T14/将来所要資本!T$8,"%"),)</f>
        <v>0</v>
      </c>
      <c r="T13" s="237"/>
      <c r="U13" s="1266">
        <f ca="1">IFERROR(IF(将来所要資本!$A$4="原則法",将来所要資本!V14/将来所要資本!V$8,"%"),)</f>
        <v>0</v>
      </c>
      <c r="V13" s="1266">
        <f ca="1">IFERROR(IF(将来所要資本!$A$4="原則法",将来所要資本!W14/将来所要資本!W$8,"%"),)</f>
        <v>0</v>
      </c>
      <c r="W13" s="237"/>
      <c r="X13" s="1266">
        <f ca="1">IFERROR(IF(将来所要資本!$A$4="原則法",将来所要資本!Y14/将来所要資本!Y$8,"%"),)</f>
        <v>0</v>
      </c>
      <c r="Y13" s="1266">
        <f ca="1">IFERROR(IF(将来所要資本!$A$4="原則法",将来所要資本!Z14/将来所要資本!Z$8,"%"),)</f>
        <v>0</v>
      </c>
      <c r="Z13" s="237"/>
      <c r="AA13" s="1266">
        <f ca="1">IFERROR(IF(将来所要資本!$A$4="原則法",将来所要資本!AB14/将来所要資本!AB$8,"%"),)</f>
        <v>0</v>
      </c>
      <c r="AB13" s="1266">
        <f ca="1">IFERROR(IF(将来所要資本!$A$4="原則法",将来所要資本!AC14/将来所要資本!AC$8,"%"),)</f>
        <v>0</v>
      </c>
      <c r="AC13" s="237"/>
      <c r="AD13" s="1266">
        <f ca="1">IFERROR(IF(将来所要資本!$A$4="原則法",将来所要資本!AE14/将来所要資本!AE$8,"%"),)</f>
        <v>0</v>
      </c>
      <c r="AE13" s="1266">
        <f ca="1">IFERROR(IF(将来所要資本!$A$4="原則法",将来所要資本!AF14/将来所要資本!AF$8,"%"),)</f>
        <v>0</v>
      </c>
      <c r="AF13" s="237"/>
      <c r="AG13" s="1266">
        <f ca="1">IFERROR(IF(将来所要資本!$A$4="原則法",将来所要資本!AH14/将来所要資本!AH$8,"%"),)</f>
        <v>0</v>
      </c>
      <c r="AH13" s="1266">
        <f ca="1">IFERROR(IF(将来所要資本!$A$4="原則法",将来所要資本!AI14/将来所要資本!AI$8,"%"),)</f>
        <v>0</v>
      </c>
      <c r="AI13" s="237"/>
      <c r="AJ13" s="1266">
        <f ca="1">IFERROR(IF(将来所要資本!$A$4="原則法",将来所要資本!AK14/将来所要資本!AK$8,"%"),)</f>
        <v>0</v>
      </c>
      <c r="AK13" s="1266">
        <f ca="1">IFERROR(IF(将来所要資本!$A$4="原則法",将来所要資本!AL14/将来所要資本!AL$8,"%"),)</f>
        <v>0</v>
      </c>
      <c r="AL13" s="237"/>
      <c r="AM13" s="1266">
        <f ca="1">IFERROR(IF(将来所要資本!$A$4="原則法",将来所要資本!AN14/将来所要資本!AN$8,"%"),)</f>
        <v>0</v>
      </c>
      <c r="AN13" s="1266">
        <f ca="1">IFERROR(IF(将来所要資本!$A$4="原則法",将来所要資本!AO14/将来所要資本!AO$8,"%"),)</f>
        <v>0</v>
      </c>
      <c r="AO13" s="237"/>
      <c r="AP13" s="1266">
        <f ca="1">IFERROR(IF(将来所要資本!$A$4="原則法",将来所要資本!AQ14/将来所要資本!AQ$8,"%"),)</f>
        <v>0</v>
      </c>
      <c r="AQ13" s="1266">
        <f ca="1">IFERROR(IF(将来所要資本!$A$4="原則法",将来所要資本!AR14/将来所要資本!AR$8,"%"),)</f>
        <v>0</v>
      </c>
      <c r="AR13" s="237"/>
      <c r="AS13" s="1266">
        <f ca="1">IFERROR(IF(将来所要資本!$A$4="原則法",将来所要資本!AT14/将来所要資本!AT$8,"%"),)</f>
        <v>0</v>
      </c>
      <c r="AT13" s="1266">
        <f ca="1">IFERROR(IF(将来所要資本!$A$4="原則法",将来所要資本!AU14/将来所要資本!AU$8,"%"),)</f>
        <v>0</v>
      </c>
      <c r="AU13" s="237"/>
      <c r="AV13" s="1266">
        <f ca="1">IFERROR(IF(将来所要資本!$A$4="原則法",将来所要資本!AW14/将来所要資本!AW$8,"%"),)</f>
        <v>0</v>
      </c>
      <c r="AW13" s="1266">
        <f ca="1">IFERROR(IF(将来所要資本!$A$4="原則法",将来所要資本!AX14/将来所要資本!AX$8,"%"),)</f>
        <v>0</v>
      </c>
      <c r="AX13" s="237"/>
      <c r="AY13" s="1266">
        <f ca="1">IFERROR(IF(将来所要資本!$A$4="原則法",将来所要資本!AZ14/将来所要資本!AZ$8,"%"),)</f>
        <v>0</v>
      </c>
      <c r="AZ13" s="1266">
        <f ca="1">IFERROR(IF(将来所要資本!$A$4="原則法",将来所要資本!BA14/将来所要資本!BA$8,"%"),)</f>
        <v>0</v>
      </c>
      <c r="BA13" s="237"/>
      <c r="BB13" s="1266">
        <f ca="1">IFERROR(IF(将来所要資本!$A$4="原則法",将来所要資本!BC14/将来所要資本!BC$8,"%"),)</f>
        <v>0</v>
      </c>
      <c r="BC13" s="1266">
        <f ca="1">IFERROR(IF(将来所要資本!$A$4="原則法",将来所要資本!BD14/将来所要資本!BD$8,"%"),)</f>
        <v>0</v>
      </c>
      <c r="BD13" s="237"/>
      <c r="BE13" s="1266">
        <f ca="1">IFERROR(IF(将来所要資本!$A$4="原則法",将来所要資本!BF14/将来所要資本!BF$8,"%"),)</f>
        <v>0</v>
      </c>
      <c r="BF13" s="1266">
        <f ca="1">IFERROR(IF(将来所要資本!$A$4="原則法",将来所要資本!BG14/将来所要資本!BG$8,"%"),)</f>
        <v>0</v>
      </c>
      <c r="BG13" s="237"/>
      <c r="BH13" s="1266">
        <f>IFERROR(IF(将来所要資本!$A$4="原則法",将来所要資本!BM14/将来所要資本!BM$8,"%"),)</f>
        <v>0</v>
      </c>
      <c r="BI13" s="1266">
        <f>IFERROR(IF(将来所要資本!$A$4="原則法",将来所要資本!BN14/将来所要資本!BN$8,"%"),)</f>
        <v>0</v>
      </c>
      <c r="BJ13" s="1266">
        <f>IFERROR(IF(将来所要資本!$A$4="原則法",将来所要資本!BO14/将来所要資本!BO$8,"%"),)</f>
        <v>0</v>
      </c>
      <c r="BK13" s="237"/>
      <c r="BL13" s="1266">
        <f>IFERROR(IF(将来所要資本!$A$4="原則法",将来所要資本!BQ14/将来所要資本!BQ$8,"%"),)</f>
        <v>0</v>
      </c>
      <c r="BM13" s="1266">
        <f>IFERROR(IF(将来所要資本!$A$4="原則法",将来所要資本!BR14/将来所要資本!BR$8,"%"),)</f>
        <v>0</v>
      </c>
      <c r="BN13" s="237"/>
      <c r="BO13" s="1266">
        <f>IFERROR(IF(将来所要資本!$A$4="原則法",将来所要資本!BU14/将来所要資本!BU$8,"%"),)</f>
        <v>0</v>
      </c>
      <c r="BP13" s="1266">
        <f>IFERROR(IF(将来所要資本!$A$4="原則法",将来所要資本!BV14/将来所要資本!BV$8,"%"),)</f>
        <v>0</v>
      </c>
      <c r="BQ13" s="1266">
        <f>IFERROR(IF(将来所要資本!$A$4="原則法",将来所要資本!BW14/将来所要資本!BW$8,"%"),)</f>
        <v>0</v>
      </c>
      <c r="BR13" s="1266">
        <f>IFERROR(IF(将来所要資本!$A$4="原則法",将来所要資本!BX14/将来所要資本!BX$8,"%"),)</f>
        <v>0</v>
      </c>
      <c r="BS13" s="237"/>
      <c r="BT13" s="1266">
        <f>IFERROR(IF(将来所要資本!$A$4="原則法",将来所要資本!CA14/将来所要資本!CA$8,"%"),)</f>
        <v>0</v>
      </c>
      <c r="BU13" s="1266">
        <f>IFERROR(IF(将来所要資本!$A$4="原則法",将来所要資本!CB14/将来所要資本!CB$8,"%"),)</f>
        <v>0</v>
      </c>
      <c r="BW13" s="1396" t="s">
        <v>2</v>
      </c>
    </row>
    <row r="14" spans="1:75" ht="13.8">
      <c r="A14" s="1238">
        <v>7</v>
      </c>
      <c r="B14" s="1235">
        <v>7</v>
      </c>
      <c r="C14" s="1266">
        <f>IFERROR(IF(将来所要資本!$A$4="原則法",将来所要資本!C15/将来所要資本!C$8,"%"),)</f>
        <v>0</v>
      </c>
      <c r="D14" s="1266">
        <f>IFERROR(IF(将来所要資本!$A$4="原則法",将来所要資本!D15/将来所要資本!D$8,"%"),0)</f>
        <v>0</v>
      </c>
      <c r="E14" s="1266">
        <f>IFERROR(IF(将来所要資本!$A$4="原則法",将来所要資本!E15/将来所要資本!E$8,"%"),0)</f>
        <v>0</v>
      </c>
      <c r="F14" s="1266">
        <f>IFERROR(IF(将来所要資本!$A$4="原則法",将来所要資本!F15/将来所要資本!F$8,"%"),0)</f>
        <v>0</v>
      </c>
      <c r="G14" s="1266">
        <f>IFERROR(IF(将来所要資本!$A$4="原則法",将来所要資本!G15/将来所要資本!G$8,"%"),0)</f>
        <v>0</v>
      </c>
      <c r="H14" s="237"/>
      <c r="I14" s="1266">
        <f ca="1">IFERROR(IF(将来所要資本!$A$4="原則法",将来所要資本!J15/将来所要資本!J$8,"%"),)</f>
        <v>0</v>
      </c>
      <c r="J14" s="1266">
        <f ca="1">IFERROR(IF(将来所要資本!$A$4="原則法",将来所要資本!K15/将来所要資本!K$8,"%"),)</f>
        <v>0</v>
      </c>
      <c r="K14" s="237"/>
      <c r="L14" s="1266">
        <f ca="1">IFERROR(IF(将来所要資本!$A$4="原則法",将来所要資本!M15/将来所要資本!M$8,"%"),)</f>
        <v>0</v>
      </c>
      <c r="M14" s="1266">
        <f ca="1">IFERROR(IF(将来所要資本!$A$4="原則法",将来所要資本!N15/将来所要資本!N$8,"%"),)</f>
        <v>0</v>
      </c>
      <c r="N14" s="237"/>
      <c r="O14" s="1266">
        <f ca="1">IFERROR(IF(将来所要資本!$A$4="原則法",将来所要資本!P15/将来所要資本!P$8,"%"),)</f>
        <v>0</v>
      </c>
      <c r="P14" s="1266">
        <f ca="1">IFERROR(IF(将来所要資本!$A$4="原則法",将来所要資本!Q15/将来所要資本!Q$8,"%"),)</f>
        <v>0</v>
      </c>
      <c r="Q14" s="237"/>
      <c r="R14" s="1266">
        <f ca="1">IFERROR(IF(将来所要資本!$A$4="原則法",将来所要資本!S15/将来所要資本!S$8,"%"),)</f>
        <v>0</v>
      </c>
      <c r="S14" s="1266">
        <f ca="1">IFERROR(IF(将来所要資本!$A$4="原則法",将来所要資本!T15/将来所要資本!T$8,"%"),)</f>
        <v>0</v>
      </c>
      <c r="T14" s="237"/>
      <c r="U14" s="1266">
        <f ca="1">IFERROR(IF(将来所要資本!$A$4="原則法",将来所要資本!V15/将来所要資本!V$8,"%"),)</f>
        <v>0</v>
      </c>
      <c r="V14" s="1266">
        <f ca="1">IFERROR(IF(将来所要資本!$A$4="原則法",将来所要資本!W15/将来所要資本!W$8,"%"),)</f>
        <v>0</v>
      </c>
      <c r="W14" s="237"/>
      <c r="X14" s="1266">
        <f ca="1">IFERROR(IF(将来所要資本!$A$4="原則法",将来所要資本!Y15/将来所要資本!Y$8,"%"),)</f>
        <v>0</v>
      </c>
      <c r="Y14" s="1266">
        <f ca="1">IFERROR(IF(将来所要資本!$A$4="原則法",将来所要資本!Z15/将来所要資本!Z$8,"%"),)</f>
        <v>0</v>
      </c>
      <c r="Z14" s="237"/>
      <c r="AA14" s="1266">
        <f ca="1">IFERROR(IF(将来所要資本!$A$4="原則法",将来所要資本!AB15/将来所要資本!AB$8,"%"),)</f>
        <v>0</v>
      </c>
      <c r="AB14" s="1266">
        <f ca="1">IFERROR(IF(将来所要資本!$A$4="原則法",将来所要資本!AC15/将来所要資本!AC$8,"%"),)</f>
        <v>0</v>
      </c>
      <c r="AC14" s="237"/>
      <c r="AD14" s="1266">
        <f ca="1">IFERROR(IF(将来所要資本!$A$4="原則法",将来所要資本!AE15/将来所要資本!AE$8,"%"),)</f>
        <v>0</v>
      </c>
      <c r="AE14" s="1266">
        <f ca="1">IFERROR(IF(将来所要資本!$A$4="原則法",将来所要資本!AF15/将来所要資本!AF$8,"%"),)</f>
        <v>0</v>
      </c>
      <c r="AF14" s="237"/>
      <c r="AG14" s="1266">
        <f ca="1">IFERROR(IF(将来所要資本!$A$4="原則法",将来所要資本!AH15/将来所要資本!AH$8,"%"),)</f>
        <v>0</v>
      </c>
      <c r="AH14" s="1266">
        <f ca="1">IFERROR(IF(将来所要資本!$A$4="原則法",将来所要資本!AI15/将来所要資本!AI$8,"%"),)</f>
        <v>0</v>
      </c>
      <c r="AI14" s="237"/>
      <c r="AJ14" s="1266">
        <f ca="1">IFERROR(IF(将来所要資本!$A$4="原則法",将来所要資本!AK15/将来所要資本!AK$8,"%"),)</f>
        <v>0</v>
      </c>
      <c r="AK14" s="1266">
        <f ca="1">IFERROR(IF(将来所要資本!$A$4="原則法",将来所要資本!AL15/将来所要資本!AL$8,"%"),)</f>
        <v>0</v>
      </c>
      <c r="AL14" s="237"/>
      <c r="AM14" s="1266">
        <f ca="1">IFERROR(IF(将来所要資本!$A$4="原則法",将来所要資本!AN15/将来所要資本!AN$8,"%"),)</f>
        <v>0</v>
      </c>
      <c r="AN14" s="1266">
        <f ca="1">IFERROR(IF(将来所要資本!$A$4="原則法",将来所要資本!AO15/将来所要資本!AO$8,"%"),)</f>
        <v>0</v>
      </c>
      <c r="AO14" s="237"/>
      <c r="AP14" s="1266">
        <f ca="1">IFERROR(IF(将来所要資本!$A$4="原則法",将来所要資本!AQ15/将来所要資本!AQ$8,"%"),)</f>
        <v>0</v>
      </c>
      <c r="AQ14" s="1266">
        <f ca="1">IFERROR(IF(将来所要資本!$A$4="原則法",将来所要資本!AR15/将来所要資本!AR$8,"%"),)</f>
        <v>0</v>
      </c>
      <c r="AR14" s="237"/>
      <c r="AS14" s="1266">
        <f ca="1">IFERROR(IF(将来所要資本!$A$4="原則法",将来所要資本!AT15/将来所要資本!AT$8,"%"),)</f>
        <v>0</v>
      </c>
      <c r="AT14" s="1266">
        <f ca="1">IFERROR(IF(将来所要資本!$A$4="原則法",将来所要資本!AU15/将来所要資本!AU$8,"%"),)</f>
        <v>0</v>
      </c>
      <c r="AU14" s="237"/>
      <c r="AV14" s="1266">
        <f ca="1">IFERROR(IF(将来所要資本!$A$4="原則法",将来所要資本!AW15/将来所要資本!AW$8,"%"),)</f>
        <v>0</v>
      </c>
      <c r="AW14" s="1266">
        <f ca="1">IFERROR(IF(将来所要資本!$A$4="原則法",将来所要資本!AX15/将来所要資本!AX$8,"%"),)</f>
        <v>0</v>
      </c>
      <c r="AX14" s="237"/>
      <c r="AY14" s="1266">
        <f ca="1">IFERROR(IF(将来所要資本!$A$4="原則法",将来所要資本!AZ15/将来所要資本!AZ$8,"%"),)</f>
        <v>0</v>
      </c>
      <c r="AZ14" s="1266">
        <f ca="1">IFERROR(IF(将来所要資本!$A$4="原則法",将来所要資本!BA15/将来所要資本!BA$8,"%"),)</f>
        <v>0</v>
      </c>
      <c r="BA14" s="237"/>
      <c r="BB14" s="1266">
        <f ca="1">IFERROR(IF(将来所要資本!$A$4="原則法",将来所要資本!BC15/将来所要資本!BC$8,"%"),)</f>
        <v>0</v>
      </c>
      <c r="BC14" s="1266">
        <f ca="1">IFERROR(IF(将来所要資本!$A$4="原則法",将来所要資本!BD15/将来所要資本!BD$8,"%"),)</f>
        <v>0</v>
      </c>
      <c r="BD14" s="237"/>
      <c r="BE14" s="1266">
        <f ca="1">IFERROR(IF(将来所要資本!$A$4="原則法",将来所要資本!BF15/将来所要資本!BF$8,"%"),)</f>
        <v>0</v>
      </c>
      <c r="BF14" s="1266">
        <f ca="1">IFERROR(IF(将来所要資本!$A$4="原則法",将来所要資本!BG15/将来所要資本!BG$8,"%"),)</f>
        <v>0</v>
      </c>
      <c r="BG14" s="237"/>
      <c r="BH14" s="1266">
        <f>IFERROR(IF(将来所要資本!$A$4="原則法",将来所要資本!BM15/将来所要資本!BM$8,"%"),)</f>
        <v>0</v>
      </c>
      <c r="BI14" s="1266">
        <f>IFERROR(IF(将来所要資本!$A$4="原則法",将来所要資本!BN15/将来所要資本!BN$8,"%"),)</f>
        <v>0</v>
      </c>
      <c r="BJ14" s="1266">
        <f>IFERROR(IF(将来所要資本!$A$4="原則法",将来所要資本!BO15/将来所要資本!BO$8,"%"),)</f>
        <v>0</v>
      </c>
      <c r="BK14" s="237"/>
      <c r="BL14" s="1266">
        <f>IFERROR(IF(将来所要資本!$A$4="原則法",将来所要資本!BQ15/将来所要資本!BQ$8,"%"),)</f>
        <v>0</v>
      </c>
      <c r="BM14" s="1266">
        <f>IFERROR(IF(将来所要資本!$A$4="原則法",将来所要資本!BR15/将来所要資本!BR$8,"%"),)</f>
        <v>0</v>
      </c>
      <c r="BN14" s="237"/>
      <c r="BO14" s="1266">
        <f>IFERROR(IF(将来所要資本!$A$4="原則法",将来所要資本!BU15/将来所要資本!BU$8,"%"),)</f>
        <v>0</v>
      </c>
      <c r="BP14" s="1266">
        <f>IFERROR(IF(将来所要資本!$A$4="原則法",将来所要資本!BV15/将来所要資本!BV$8,"%"),)</f>
        <v>0</v>
      </c>
      <c r="BQ14" s="1266">
        <f>IFERROR(IF(将来所要資本!$A$4="原則法",将来所要資本!BW15/将来所要資本!BW$8,"%"),)</f>
        <v>0</v>
      </c>
      <c r="BR14" s="1266">
        <f>IFERROR(IF(将来所要資本!$A$4="原則法",将来所要資本!BX15/将来所要資本!BX$8,"%"),)</f>
        <v>0</v>
      </c>
      <c r="BS14" s="237"/>
      <c r="BT14" s="1266">
        <f>IFERROR(IF(将来所要資本!$A$4="原則法",将来所要資本!CA15/将来所要資本!CA$8,"%"),)</f>
        <v>0</v>
      </c>
      <c r="BU14" s="1266">
        <f>IFERROR(IF(将来所要資本!$A$4="原則法",将来所要資本!CB15/将来所要資本!CB$8,"%"),)</f>
        <v>0</v>
      </c>
      <c r="BW14" s="1396" t="s">
        <v>2</v>
      </c>
    </row>
    <row r="15" spans="1:75" ht="13.8">
      <c r="A15" s="1238">
        <v>8</v>
      </c>
      <c r="B15" s="1235">
        <v>8</v>
      </c>
      <c r="C15" s="1266">
        <f>IFERROR(IF(将来所要資本!$A$4="原則法",将来所要資本!C16/将来所要資本!C$8,"%"),)</f>
        <v>0</v>
      </c>
      <c r="D15" s="1266">
        <f>IFERROR(IF(将来所要資本!$A$4="原則法",将来所要資本!D16/将来所要資本!D$8,"%"),0)</f>
        <v>0</v>
      </c>
      <c r="E15" s="1266">
        <f>IFERROR(IF(将来所要資本!$A$4="原則法",将来所要資本!E16/将来所要資本!E$8,"%"),0)</f>
        <v>0</v>
      </c>
      <c r="F15" s="1266">
        <f>IFERROR(IF(将来所要資本!$A$4="原則法",将来所要資本!F16/将来所要資本!F$8,"%"),0)</f>
        <v>0</v>
      </c>
      <c r="G15" s="1266">
        <f>IFERROR(IF(将来所要資本!$A$4="原則法",将来所要資本!G16/将来所要資本!G$8,"%"),0)</f>
        <v>0</v>
      </c>
      <c r="H15" s="237"/>
      <c r="I15" s="1266">
        <f ca="1">IFERROR(IF(将来所要資本!$A$4="原則法",将来所要資本!J16/将来所要資本!J$8,"%"),)</f>
        <v>0</v>
      </c>
      <c r="J15" s="1266">
        <f ca="1">IFERROR(IF(将来所要資本!$A$4="原則法",将来所要資本!K16/将来所要資本!K$8,"%"),)</f>
        <v>0</v>
      </c>
      <c r="K15" s="237"/>
      <c r="L15" s="1266">
        <f ca="1">IFERROR(IF(将来所要資本!$A$4="原則法",将来所要資本!M16/将来所要資本!M$8,"%"),)</f>
        <v>0</v>
      </c>
      <c r="M15" s="1266">
        <f ca="1">IFERROR(IF(将来所要資本!$A$4="原則法",将来所要資本!N16/将来所要資本!N$8,"%"),)</f>
        <v>0</v>
      </c>
      <c r="N15" s="237"/>
      <c r="O15" s="1266">
        <f ca="1">IFERROR(IF(将来所要資本!$A$4="原則法",将来所要資本!P16/将来所要資本!P$8,"%"),)</f>
        <v>0</v>
      </c>
      <c r="P15" s="1266">
        <f ca="1">IFERROR(IF(将来所要資本!$A$4="原則法",将来所要資本!Q16/将来所要資本!Q$8,"%"),)</f>
        <v>0</v>
      </c>
      <c r="Q15" s="237"/>
      <c r="R15" s="1266">
        <f ca="1">IFERROR(IF(将来所要資本!$A$4="原則法",将来所要資本!S16/将来所要資本!S$8,"%"),)</f>
        <v>0</v>
      </c>
      <c r="S15" s="1266">
        <f ca="1">IFERROR(IF(将来所要資本!$A$4="原則法",将来所要資本!T16/将来所要資本!T$8,"%"),)</f>
        <v>0</v>
      </c>
      <c r="T15" s="237"/>
      <c r="U15" s="1266">
        <f ca="1">IFERROR(IF(将来所要資本!$A$4="原則法",将来所要資本!V16/将来所要資本!V$8,"%"),)</f>
        <v>0</v>
      </c>
      <c r="V15" s="1266">
        <f ca="1">IFERROR(IF(将来所要資本!$A$4="原則法",将来所要資本!W16/将来所要資本!W$8,"%"),)</f>
        <v>0</v>
      </c>
      <c r="W15" s="237"/>
      <c r="X15" s="1266">
        <f ca="1">IFERROR(IF(将来所要資本!$A$4="原則法",将来所要資本!Y16/将来所要資本!Y$8,"%"),)</f>
        <v>0</v>
      </c>
      <c r="Y15" s="1266">
        <f ca="1">IFERROR(IF(将来所要資本!$A$4="原則法",将来所要資本!Z16/将来所要資本!Z$8,"%"),)</f>
        <v>0</v>
      </c>
      <c r="Z15" s="237"/>
      <c r="AA15" s="1266">
        <f ca="1">IFERROR(IF(将来所要資本!$A$4="原則法",将来所要資本!AB16/将来所要資本!AB$8,"%"),)</f>
        <v>0</v>
      </c>
      <c r="AB15" s="1266">
        <f ca="1">IFERROR(IF(将来所要資本!$A$4="原則法",将来所要資本!AC16/将来所要資本!AC$8,"%"),)</f>
        <v>0</v>
      </c>
      <c r="AC15" s="237"/>
      <c r="AD15" s="1266">
        <f ca="1">IFERROR(IF(将来所要資本!$A$4="原則法",将来所要資本!AE16/将来所要資本!AE$8,"%"),)</f>
        <v>0</v>
      </c>
      <c r="AE15" s="1266">
        <f ca="1">IFERROR(IF(将来所要資本!$A$4="原則法",将来所要資本!AF16/将来所要資本!AF$8,"%"),)</f>
        <v>0</v>
      </c>
      <c r="AF15" s="237"/>
      <c r="AG15" s="1266">
        <f ca="1">IFERROR(IF(将来所要資本!$A$4="原則法",将来所要資本!AH16/将来所要資本!AH$8,"%"),)</f>
        <v>0</v>
      </c>
      <c r="AH15" s="1266">
        <f ca="1">IFERROR(IF(将来所要資本!$A$4="原則法",将来所要資本!AI16/将来所要資本!AI$8,"%"),)</f>
        <v>0</v>
      </c>
      <c r="AI15" s="237"/>
      <c r="AJ15" s="1266">
        <f ca="1">IFERROR(IF(将来所要資本!$A$4="原則法",将来所要資本!AK16/将来所要資本!AK$8,"%"),)</f>
        <v>0</v>
      </c>
      <c r="AK15" s="1266">
        <f ca="1">IFERROR(IF(将来所要資本!$A$4="原則法",将来所要資本!AL16/将来所要資本!AL$8,"%"),)</f>
        <v>0</v>
      </c>
      <c r="AL15" s="237"/>
      <c r="AM15" s="1266">
        <f ca="1">IFERROR(IF(将来所要資本!$A$4="原則法",将来所要資本!AN16/将来所要資本!AN$8,"%"),)</f>
        <v>0</v>
      </c>
      <c r="AN15" s="1266">
        <f ca="1">IFERROR(IF(将来所要資本!$A$4="原則法",将来所要資本!AO16/将来所要資本!AO$8,"%"),)</f>
        <v>0</v>
      </c>
      <c r="AO15" s="237"/>
      <c r="AP15" s="1266">
        <f ca="1">IFERROR(IF(将来所要資本!$A$4="原則法",将来所要資本!AQ16/将来所要資本!AQ$8,"%"),)</f>
        <v>0</v>
      </c>
      <c r="AQ15" s="1266">
        <f ca="1">IFERROR(IF(将来所要資本!$A$4="原則法",将来所要資本!AR16/将来所要資本!AR$8,"%"),)</f>
        <v>0</v>
      </c>
      <c r="AR15" s="237"/>
      <c r="AS15" s="1266">
        <f ca="1">IFERROR(IF(将来所要資本!$A$4="原則法",将来所要資本!AT16/将来所要資本!AT$8,"%"),)</f>
        <v>0</v>
      </c>
      <c r="AT15" s="1266">
        <f ca="1">IFERROR(IF(将来所要資本!$A$4="原則法",将来所要資本!AU16/将来所要資本!AU$8,"%"),)</f>
        <v>0</v>
      </c>
      <c r="AU15" s="237"/>
      <c r="AV15" s="1266">
        <f ca="1">IFERROR(IF(将来所要資本!$A$4="原則法",将来所要資本!AW16/将来所要資本!AW$8,"%"),)</f>
        <v>0</v>
      </c>
      <c r="AW15" s="1266">
        <f ca="1">IFERROR(IF(将来所要資本!$A$4="原則法",将来所要資本!AX16/将来所要資本!AX$8,"%"),)</f>
        <v>0</v>
      </c>
      <c r="AX15" s="237"/>
      <c r="AY15" s="1266">
        <f ca="1">IFERROR(IF(将来所要資本!$A$4="原則法",将来所要資本!AZ16/将来所要資本!AZ$8,"%"),)</f>
        <v>0</v>
      </c>
      <c r="AZ15" s="1266">
        <f ca="1">IFERROR(IF(将来所要資本!$A$4="原則法",将来所要資本!BA16/将来所要資本!BA$8,"%"),)</f>
        <v>0</v>
      </c>
      <c r="BA15" s="237"/>
      <c r="BB15" s="1266">
        <f ca="1">IFERROR(IF(将来所要資本!$A$4="原則法",将来所要資本!BC16/将来所要資本!BC$8,"%"),)</f>
        <v>0</v>
      </c>
      <c r="BC15" s="1266">
        <f ca="1">IFERROR(IF(将来所要資本!$A$4="原則法",将来所要資本!BD16/将来所要資本!BD$8,"%"),)</f>
        <v>0</v>
      </c>
      <c r="BD15" s="237"/>
      <c r="BE15" s="1266">
        <f ca="1">IFERROR(IF(将来所要資本!$A$4="原則法",将来所要資本!BF16/将来所要資本!BF$8,"%"),)</f>
        <v>0</v>
      </c>
      <c r="BF15" s="1266">
        <f ca="1">IFERROR(IF(将来所要資本!$A$4="原則法",将来所要資本!BG16/将来所要資本!BG$8,"%"),)</f>
        <v>0</v>
      </c>
      <c r="BG15" s="237"/>
      <c r="BH15" s="1266">
        <f>IFERROR(IF(将来所要資本!$A$4="原則法",将来所要資本!BM16/将来所要資本!BM$8,"%"),)</f>
        <v>0</v>
      </c>
      <c r="BI15" s="1266">
        <f>IFERROR(IF(将来所要資本!$A$4="原則法",将来所要資本!BN16/将来所要資本!BN$8,"%"),)</f>
        <v>0</v>
      </c>
      <c r="BJ15" s="1266">
        <f>IFERROR(IF(将来所要資本!$A$4="原則法",将来所要資本!BO16/将来所要資本!BO$8,"%"),)</f>
        <v>0</v>
      </c>
      <c r="BK15" s="237"/>
      <c r="BL15" s="1266">
        <f>IFERROR(IF(将来所要資本!$A$4="原則法",将来所要資本!BQ16/将来所要資本!BQ$8,"%"),)</f>
        <v>0</v>
      </c>
      <c r="BM15" s="1266">
        <f>IFERROR(IF(将来所要資本!$A$4="原則法",将来所要資本!BR16/将来所要資本!BR$8,"%"),)</f>
        <v>0</v>
      </c>
      <c r="BN15" s="237"/>
      <c r="BO15" s="1266">
        <f>IFERROR(IF(将来所要資本!$A$4="原則法",将来所要資本!BU16/将来所要資本!BU$8,"%"),)</f>
        <v>0</v>
      </c>
      <c r="BP15" s="1266">
        <f>IFERROR(IF(将来所要資本!$A$4="原則法",将来所要資本!BV16/将来所要資本!BV$8,"%"),)</f>
        <v>0</v>
      </c>
      <c r="BQ15" s="1266">
        <f>IFERROR(IF(将来所要資本!$A$4="原則法",将来所要資本!BW16/将来所要資本!BW$8,"%"),)</f>
        <v>0</v>
      </c>
      <c r="BR15" s="1266">
        <f>IFERROR(IF(将来所要資本!$A$4="原則法",将来所要資本!BX16/将来所要資本!BX$8,"%"),)</f>
        <v>0</v>
      </c>
      <c r="BS15" s="237"/>
      <c r="BT15" s="1266">
        <f>IFERROR(IF(将来所要資本!$A$4="原則法",将来所要資本!CA16/将来所要資本!CA$8,"%"),)</f>
        <v>0</v>
      </c>
      <c r="BU15" s="1266">
        <f>IFERROR(IF(将来所要資本!$A$4="原則法",将来所要資本!CB16/将来所要資本!CB$8,"%"),)</f>
        <v>0</v>
      </c>
      <c r="BW15" s="1396" t="s">
        <v>2</v>
      </c>
    </row>
    <row r="16" spans="1:75" ht="13.8">
      <c r="A16" s="1238">
        <v>9</v>
      </c>
      <c r="B16" s="1235">
        <v>9</v>
      </c>
      <c r="C16" s="1266">
        <f>IFERROR(IF(将来所要資本!$A$4="原則法",将来所要資本!C17/将来所要資本!C$8,"%"),)</f>
        <v>0</v>
      </c>
      <c r="D16" s="1266">
        <f>IFERROR(IF(将来所要資本!$A$4="原則法",将来所要資本!D17/将来所要資本!D$8,"%"),0)</f>
        <v>0</v>
      </c>
      <c r="E16" s="1266">
        <f>IFERROR(IF(将来所要資本!$A$4="原則法",将来所要資本!E17/将来所要資本!E$8,"%"),0)</f>
        <v>0</v>
      </c>
      <c r="F16" s="1266">
        <f>IFERROR(IF(将来所要資本!$A$4="原則法",将来所要資本!F17/将来所要資本!F$8,"%"),0)</f>
        <v>0</v>
      </c>
      <c r="G16" s="1266">
        <f>IFERROR(IF(将来所要資本!$A$4="原則法",将来所要資本!G17/将来所要資本!G$8,"%"),0)</f>
        <v>0</v>
      </c>
      <c r="H16" s="237"/>
      <c r="I16" s="1266">
        <f ca="1">IFERROR(IF(将来所要資本!$A$4="原則法",将来所要資本!J17/将来所要資本!J$8,"%"),)</f>
        <v>0</v>
      </c>
      <c r="J16" s="1266">
        <f ca="1">IFERROR(IF(将来所要資本!$A$4="原則法",将来所要資本!K17/将来所要資本!K$8,"%"),)</f>
        <v>0</v>
      </c>
      <c r="K16" s="237"/>
      <c r="L16" s="1266">
        <f ca="1">IFERROR(IF(将来所要資本!$A$4="原則法",将来所要資本!M17/将来所要資本!M$8,"%"),)</f>
        <v>0</v>
      </c>
      <c r="M16" s="1266">
        <f ca="1">IFERROR(IF(将来所要資本!$A$4="原則法",将来所要資本!N17/将来所要資本!N$8,"%"),)</f>
        <v>0</v>
      </c>
      <c r="N16" s="237"/>
      <c r="O16" s="1266">
        <f ca="1">IFERROR(IF(将来所要資本!$A$4="原則法",将来所要資本!P17/将来所要資本!P$8,"%"),)</f>
        <v>0</v>
      </c>
      <c r="P16" s="1266">
        <f ca="1">IFERROR(IF(将来所要資本!$A$4="原則法",将来所要資本!Q17/将来所要資本!Q$8,"%"),)</f>
        <v>0</v>
      </c>
      <c r="Q16" s="237"/>
      <c r="R16" s="1266">
        <f ca="1">IFERROR(IF(将来所要資本!$A$4="原則法",将来所要資本!S17/将来所要資本!S$8,"%"),)</f>
        <v>0</v>
      </c>
      <c r="S16" s="1266">
        <f ca="1">IFERROR(IF(将来所要資本!$A$4="原則法",将来所要資本!T17/将来所要資本!T$8,"%"),)</f>
        <v>0</v>
      </c>
      <c r="T16" s="237"/>
      <c r="U16" s="1266">
        <f ca="1">IFERROR(IF(将来所要資本!$A$4="原則法",将来所要資本!V17/将来所要資本!V$8,"%"),)</f>
        <v>0</v>
      </c>
      <c r="V16" s="1266">
        <f ca="1">IFERROR(IF(将来所要資本!$A$4="原則法",将来所要資本!W17/将来所要資本!W$8,"%"),)</f>
        <v>0</v>
      </c>
      <c r="W16" s="237"/>
      <c r="X16" s="1266">
        <f ca="1">IFERROR(IF(将来所要資本!$A$4="原則法",将来所要資本!Y17/将来所要資本!Y$8,"%"),)</f>
        <v>0</v>
      </c>
      <c r="Y16" s="1266">
        <f ca="1">IFERROR(IF(将来所要資本!$A$4="原則法",将来所要資本!Z17/将来所要資本!Z$8,"%"),)</f>
        <v>0</v>
      </c>
      <c r="Z16" s="237"/>
      <c r="AA16" s="1266">
        <f ca="1">IFERROR(IF(将来所要資本!$A$4="原則法",将来所要資本!AB17/将来所要資本!AB$8,"%"),)</f>
        <v>0</v>
      </c>
      <c r="AB16" s="1266">
        <f ca="1">IFERROR(IF(将来所要資本!$A$4="原則法",将来所要資本!AC17/将来所要資本!AC$8,"%"),)</f>
        <v>0</v>
      </c>
      <c r="AC16" s="237"/>
      <c r="AD16" s="1266">
        <f ca="1">IFERROR(IF(将来所要資本!$A$4="原則法",将来所要資本!AE17/将来所要資本!AE$8,"%"),)</f>
        <v>0</v>
      </c>
      <c r="AE16" s="1266">
        <f ca="1">IFERROR(IF(将来所要資本!$A$4="原則法",将来所要資本!AF17/将来所要資本!AF$8,"%"),)</f>
        <v>0</v>
      </c>
      <c r="AF16" s="237"/>
      <c r="AG16" s="1266">
        <f ca="1">IFERROR(IF(将来所要資本!$A$4="原則法",将来所要資本!AH17/将来所要資本!AH$8,"%"),)</f>
        <v>0</v>
      </c>
      <c r="AH16" s="1266">
        <f ca="1">IFERROR(IF(将来所要資本!$A$4="原則法",将来所要資本!AI17/将来所要資本!AI$8,"%"),)</f>
        <v>0</v>
      </c>
      <c r="AI16" s="237"/>
      <c r="AJ16" s="1266">
        <f ca="1">IFERROR(IF(将来所要資本!$A$4="原則法",将来所要資本!AK17/将来所要資本!AK$8,"%"),)</f>
        <v>0</v>
      </c>
      <c r="AK16" s="1266">
        <f ca="1">IFERROR(IF(将来所要資本!$A$4="原則法",将来所要資本!AL17/将来所要資本!AL$8,"%"),)</f>
        <v>0</v>
      </c>
      <c r="AL16" s="237"/>
      <c r="AM16" s="1266">
        <f ca="1">IFERROR(IF(将来所要資本!$A$4="原則法",将来所要資本!AN17/将来所要資本!AN$8,"%"),)</f>
        <v>0</v>
      </c>
      <c r="AN16" s="1266">
        <f ca="1">IFERROR(IF(将来所要資本!$A$4="原則法",将来所要資本!AO17/将来所要資本!AO$8,"%"),)</f>
        <v>0</v>
      </c>
      <c r="AO16" s="237"/>
      <c r="AP16" s="1266">
        <f ca="1">IFERROR(IF(将来所要資本!$A$4="原則法",将来所要資本!AQ17/将来所要資本!AQ$8,"%"),)</f>
        <v>0</v>
      </c>
      <c r="AQ16" s="1266">
        <f ca="1">IFERROR(IF(将来所要資本!$A$4="原則法",将来所要資本!AR17/将来所要資本!AR$8,"%"),)</f>
        <v>0</v>
      </c>
      <c r="AR16" s="237"/>
      <c r="AS16" s="1266">
        <f ca="1">IFERROR(IF(将来所要資本!$A$4="原則法",将来所要資本!AT17/将来所要資本!AT$8,"%"),)</f>
        <v>0</v>
      </c>
      <c r="AT16" s="1266">
        <f ca="1">IFERROR(IF(将来所要資本!$A$4="原則法",将来所要資本!AU17/将来所要資本!AU$8,"%"),)</f>
        <v>0</v>
      </c>
      <c r="AU16" s="237"/>
      <c r="AV16" s="1266">
        <f ca="1">IFERROR(IF(将来所要資本!$A$4="原則法",将来所要資本!AW17/将来所要資本!AW$8,"%"),)</f>
        <v>0</v>
      </c>
      <c r="AW16" s="1266">
        <f ca="1">IFERROR(IF(将来所要資本!$A$4="原則法",将来所要資本!AX17/将来所要資本!AX$8,"%"),)</f>
        <v>0</v>
      </c>
      <c r="AX16" s="237"/>
      <c r="AY16" s="1266">
        <f ca="1">IFERROR(IF(将来所要資本!$A$4="原則法",将来所要資本!AZ17/将来所要資本!AZ$8,"%"),)</f>
        <v>0</v>
      </c>
      <c r="AZ16" s="1266">
        <f ca="1">IFERROR(IF(将来所要資本!$A$4="原則法",将来所要資本!BA17/将来所要資本!BA$8,"%"),)</f>
        <v>0</v>
      </c>
      <c r="BA16" s="237"/>
      <c r="BB16" s="1266">
        <f ca="1">IFERROR(IF(将来所要資本!$A$4="原則法",将来所要資本!BC17/将来所要資本!BC$8,"%"),)</f>
        <v>0</v>
      </c>
      <c r="BC16" s="1266">
        <f ca="1">IFERROR(IF(将来所要資本!$A$4="原則法",将来所要資本!BD17/将来所要資本!BD$8,"%"),)</f>
        <v>0</v>
      </c>
      <c r="BD16" s="237"/>
      <c r="BE16" s="1266">
        <f ca="1">IFERROR(IF(将来所要資本!$A$4="原則法",将来所要資本!BF17/将来所要資本!BF$8,"%"),)</f>
        <v>0</v>
      </c>
      <c r="BF16" s="1266">
        <f ca="1">IFERROR(IF(将来所要資本!$A$4="原則法",将来所要資本!BG17/将来所要資本!BG$8,"%"),)</f>
        <v>0</v>
      </c>
      <c r="BG16" s="237"/>
      <c r="BH16" s="1266">
        <f>IFERROR(IF(将来所要資本!$A$4="原則法",将来所要資本!BM17/将来所要資本!BM$8,"%"),)</f>
        <v>0</v>
      </c>
      <c r="BI16" s="1266">
        <f>IFERROR(IF(将来所要資本!$A$4="原則法",将来所要資本!BN17/将来所要資本!BN$8,"%"),)</f>
        <v>0</v>
      </c>
      <c r="BJ16" s="1266">
        <f>IFERROR(IF(将来所要資本!$A$4="原則法",将来所要資本!BO17/将来所要資本!BO$8,"%"),)</f>
        <v>0</v>
      </c>
      <c r="BK16" s="237"/>
      <c r="BL16" s="1266">
        <f>IFERROR(IF(将来所要資本!$A$4="原則法",将来所要資本!BQ17/将来所要資本!BQ$8,"%"),)</f>
        <v>0</v>
      </c>
      <c r="BM16" s="1266">
        <f>IFERROR(IF(将来所要資本!$A$4="原則法",将来所要資本!BR17/将来所要資本!BR$8,"%"),)</f>
        <v>0</v>
      </c>
      <c r="BN16" s="237"/>
      <c r="BO16" s="1266">
        <f>IFERROR(IF(将来所要資本!$A$4="原則法",将来所要資本!BU17/将来所要資本!BU$8,"%"),)</f>
        <v>0</v>
      </c>
      <c r="BP16" s="1266">
        <f>IFERROR(IF(将来所要資本!$A$4="原則法",将来所要資本!BV17/将来所要資本!BV$8,"%"),)</f>
        <v>0</v>
      </c>
      <c r="BQ16" s="1266">
        <f>IFERROR(IF(将来所要資本!$A$4="原則法",将来所要資本!BW17/将来所要資本!BW$8,"%"),)</f>
        <v>0</v>
      </c>
      <c r="BR16" s="1266">
        <f>IFERROR(IF(将来所要資本!$A$4="原則法",将来所要資本!BX17/将来所要資本!BX$8,"%"),)</f>
        <v>0</v>
      </c>
      <c r="BS16" s="237"/>
      <c r="BT16" s="1266">
        <f>IFERROR(IF(将来所要資本!$A$4="原則法",将来所要資本!CA17/将来所要資本!CA$8,"%"),)</f>
        <v>0</v>
      </c>
      <c r="BU16" s="1266">
        <f>IFERROR(IF(将来所要資本!$A$4="原則法",将来所要資本!CB17/将来所要資本!CB$8,"%"),)</f>
        <v>0</v>
      </c>
      <c r="BW16" s="1396" t="s">
        <v>2</v>
      </c>
    </row>
    <row r="17" spans="1:75" ht="13.8">
      <c r="A17" s="1238">
        <v>10</v>
      </c>
      <c r="B17" s="1235">
        <v>10</v>
      </c>
      <c r="C17" s="1266">
        <f>IFERROR(IF(将来所要資本!$A$4="原則法",将来所要資本!C18/将来所要資本!C$8,"%"),)</f>
        <v>0</v>
      </c>
      <c r="D17" s="1266">
        <f>IFERROR(IF(将来所要資本!$A$4="原則法",将来所要資本!D18/将来所要資本!D$8,"%"),0)</f>
        <v>0</v>
      </c>
      <c r="E17" s="1266">
        <f>IFERROR(IF(将来所要資本!$A$4="原則法",将来所要資本!E18/将来所要資本!E$8,"%"),0)</f>
        <v>0</v>
      </c>
      <c r="F17" s="1266">
        <f>IFERROR(IF(将来所要資本!$A$4="原則法",将来所要資本!F18/将来所要資本!F$8,"%"),0)</f>
        <v>0</v>
      </c>
      <c r="G17" s="1266">
        <f>IFERROR(IF(将来所要資本!$A$4="原則法",将来所要資本!G18/将来所要資本!G$8,"%"),0)</f>
        <v>0</v>
      </c>
      <c r="H17" s="237"/>
      <c r="I17" s="1266">
        <f ca="1">IFERROR(IF(将来所要資本!$A$4="原則法",将来所要資本!J18/将来所要資本!J$8,"%"),)</f>
        <v>0</v>
      </c>
      <c r="J17" s="1266">
        <f ca="1">IFERROR(IF(将来所要資本!$A$4="原則法",将来所要資本!K18/将来所要資本!K$8,"%"),)</f>
        <v>0</v>
      </c>
      <c r="K17" s="237"/>
      <c r="L17" s="1266">
        <f ca="1">IFERROR(IF(将来所要資本!$A$4="原則法",将来所要資本!M18/将来所要資本!M$8,"%"),)</f>
        <v>0</v>
      </c>
      <c r="M17" s="1266">
        <f ca="1">IFERROR(IF(将来所要資本!$A$4="原則法",将来所要資本!N18/将来所要資本!N$8,"%"),)</f>
        <v>0</v>
      </c>
      <c r="N17" s="237"/>
      <c r="O17" s="1266">
        <f ca="1">IFERROR(IF(将来所要資本!$A$4="原則法",将来所要資本!P18/将来所要資本!P$8,"%"),)</f>
        <v>0</v>
      </c>
      <c r="P17" s="1266">
        <f ca="1">IFERROR(IF(将来所要資本!$A$4="原則法",将来所要資本!Q18/将来所要資本!Q$8,"%"),)</f>
        <v>0</v>
      </c>
      <c r="Q17" s="237"/>
      <c r="R17" s="1266">
        <f ca="1">IFERROR(IF(将来所要資本!$A$4="原則法",将来所要資本!S18/将来所要資本!S$8,"%"),)</f>
        <v>0</v>
      </c>
      <c r="S17" s="1266">
        <f ca="1">IFERROR(IF(将来所要資本!$A$4="原則法",将来所要資本!T18/将来所要資本!T$8,"%"),)</f>
        <v>0</v>
      </c>
      <c r="T17" s="237"/>
      <c r="U17" s="1266">
        <f ca="1">IFERROR(IF(将来所要資本!$A$4="原則法",将来所要資本!V18/将来所要資本!V$8,"%"),)</f>
        <v>0</v>
      </c>
      <c r="V17" s="1266">
        <f ca="1">IFERROR(IF(将来所要資本!$A$4="原則法",将来所要資本!W18/将来所要資本!W$8,"%"),)</f>
        <v>0</v>
      </c>
      <c r="W17" s="237"/>
      <c r="X17" s="1266">
        <f ca="1">IFERROR(IF(将来所要資本!$A$4="原則法",将来所要資本!Y18/将来所要資本!Y$8,"%"),)</f>
        <v>0</v>
      </c>
      <c r="Y17" s="1266">
        <f ca="1">IFERROR(IF(将来所要資本!$A$4="原則法",将来所要資本!Z18/将来所要資本!Z$8,"%"),)</f>
        <v>0</v>
      </c>
      <c r="Z17" s="237"/>
      <c r="AA17" s="1266">
        <f ca="1">IFERROR(IF(将来所要資本!$A$4="原則法",将来所要資本!AB18/将来所要資本!AB$8,"%"),)</f>
        <v>0</v>
      </c>
      <c r="AB17" s="1266">
        <f ca="1">IFERROR(IF(将来所要資本!$A$4="原則法",将来所要資本!AC18/将来所要資本!AC$8,"%"),)</f>
        <v>0</v>
      </c>
      <c r="AC17" s="237"/>
      <c r="AD17" s="1266">
        <f ca="1">IFERROR(IF(将来所要資本!$A$4="原則法",将来所要資本!AE18/将来所要資本!AE$8,"%"),)</f>
        <v>0</v>
      </c>
      <c r="AE17" s="1266">
        <f ca="1">IFERROR(IF(将来所要資本!$A$4="原則法",将来所要資本!AF18/将来所要資本!AF$8,"%"),)</f>
        <v>0</v>
      </c>
      <c r="AF17" s="237"/>
      <c r="AG17" s="1266">
        <f ca="1">IFERROR(IF(将来所要資本!$A$4="原則法",将来所要資本!AH18/将来所要資本!AH$8,"%"),)</f>
        <v>0</v>
      </c>
      <c r="AH17" s="1266">
        <f ca="1">IFERROR(IF(将来所要資本!$A$4="原則法",将来所要資本!AI18/将来所要資本!AI$8,"%"),)</f>
        <v>0</v>
      </c>
      <c r="AI17" s="237"/>
      <c r="AJ17" s="1266">
        <f ca="1">IFERROR(IF(将来所要資本!$A$4="原則法",将来所要資本!AK18/将来所要資本!AK$8,"%"),)</f>
        <v>0</v>
      </c>
      <c r="AK17" s="1266">
        <f ca="1">IFERROR(IF(将来所要資本!$A$4="原則法",将来所要資本!AL18/将来所要資本!AL$8,"%"),)</f>
        <v>0</v>
      </c>
      <c r="AL17" s="237"/>
      <c r="AM17" s="1266">
        <f ca="1">IFERROR(IF(将来所要資本!$A$4="原則法",将来所要資本!AN18/将来所要資本!AN$8,"%"),)</f>
        <v>0</v>
      </c>
      <c r="AN17" s="1266">
        <f ca="1">IFERROR(IF(将来所要資本!$A$4="原則法",将来所要資本!AO18/将来所要資本!AO$8,"%"),)</f>
        <v>0</v>
      </c>
      <c r="AO17" s="237"/>
      <c r="AP17" s="1266">
        <f ca="1">IFERROR(IF(将来所要資本!$A$4="原則法",将来所要資本!AQ18/将来所要資本!AQ$8,"%"),)</f>
        <v>0</v>
      </c>
      <c r="AQ17" s="1266">
        <f ca="1">IFERROR(IF(将来所要資本!$A$4="原則法",将来所要資本!AR18/将来所要資本!AR$8,"%"),)</f>
        <v>0</v>
      </c>
      <c r="AR17" s="237"/>
      <c r="AS17" s="1266">
        <f ca="1">IFERROR(IF(将来所要資本!$A$4="原則法",将来所要資本!AT18/将来所要資本!AT$8,"%"),)</f>
        <v>0</v>
      </c>
      <c r="AT17" s="1266">
        <f ca="1">IFERROR(IF(将来所要資本!$A$4="原則法",将来所要資本!AU18/将来所要資本!AU$8,"%"),)</f>
        <v>0</v>
      </c>
      <c r="AU17" s="237"/>
      <c r="AV17" s="1266">
        <f ca="1">IFERROR(IF(将来所要資本!$A$4="原則法",将来所要資本!AW18/将来所要資本!AW$8,"%"),)</f>
        <v>0</v>
      </c>
      <c r="AW17" s="1266">
        <f ca="1">IFERROR(IF(将来所要資本!$A$4="原則法",将来所要資本!AX18/将来所要資本!AX$8,"%"),)</f>
        <v>0</v>
      </c>
      <c r="AX17" s="237"/>
      <c r="AY17" s="1266">
        <f ca="1">IFERROR(IF(将来所要資本!$A$4="原則法",将来所要資本!AZ18/将来所要資本!AZ$8,"%"),)</f>
        <v>0</v>
      </c>
      <c r="AZ17" s="1266">
        <f ca="1">IFERROR(IF(将来所要資本!$A$4="原則法",将来所要資本!BA18/将来所要資本!BA$8,"%"),)</f>
        <v>0</v>
      </c>
      <c r="BA17" s="237"/>
      <c r="BB17" s="1266">
        <f ca="1">IFERROR(IF(将来所要資本!$A$4="原則法",将来所要資本!BC18/将来所要資本!BC$8,"%"),)</f>
        <v>0</v>
      </c>
      <c r="BC17" s="1266">
        <f ca="1">IFERROR(IF(将来所要資本!$A$4="原則法",将来所要資本!BD18/将来所要資本!BD$8,"%"),)</f>
        <v>0</v>
      </c>
      <c r="BD17" s="237"/>
      <c r="BE17" s="1266">
        <f ca="1">IFERROR(IF(将来所要資本!$A$4="原則法",将来所要資本!BF18/将来所要資本!BF$8,"%"),)</f>
        <v>0</v>
      </c>
      <c r="BF17" s="1266">
        <f ca="1">IFERROR(IF(将来所要資本!$A$4="原則法",将来所要資本!BG18/将来所要資本!BG$8,"%"),)</f>
        <v>0</v>
      </c>
      <c r="BG17" s="237"/>
      <c r="BH17" s="1266">
        <f>IFERROR(IF(将来所要資本!$A$4="原則法",将来所要資本!BM18/将来所要資本!BM$8,"%"),)</f>
        <v>0</v>
      </c>
      <c r="BI17" s="1266">
        <f>IFERROR(IF(将来所要資本!$A$4="原則法",将来所要資本!BN18/将来所要資本!BN$8,"%"),)</f>
        <v>0</v>
      </c>
      <c r="BJ17" s="1266">
        <f>IFERROR(IF(将来所要資本!$A$4="原則法",将来所要資本!BO18/将来所要資本!BO$8,"%"),)</f>
        <v>0</v>
      </c>
      <c r="BK17" s="237"/>
      <c r="BL17" s="1266">
        <f>IFERROR(IF(将来所要資本!$A$4="原則法",将来所要資本!BQ18/将来所要資本!BQ$8,"%"),)</f>
        <v>0</v>
      </c>
      <c r="BM17" s="1266">
        <f>IFERROR(IF(将来所要資本!$A$4="原則法",将来所要資本!BR18/将来所要資本!BR$8,"%"),)</f>
        <v>0</v>
      </c>
      <c r="BN17" s="237"/>
      <c r="BO17" s="1266">
        <f>IFERROR(IF(将来所要資本!$A$4="原則法",将来所要資本!BU18/将来所要資本!BU$8,"%"),)</f>
        <v>0</v>
      </c>
      <c r="BP17" s="1266">
        <f>IFERROR(IF(将来所要資本!$A$4="原則法",将来所要資本!BV18/将来所要資本!BV$8,"%"),)</f>
        <v>0</v>
      </c>
      <c r="BQ17" s="1266">
        <f>IFERROR(IF(将来所要資本!$A$4="原則法",将来所要資本!BW18/将来所要資本!BW$8,"%"),)</f>
        <v>0</v>
      </c>
      <c r="BR17" s="1266">
        <f>IFERROR(IF(将来所要資本!$A$4="原則法",将来所要資本!BX18/将来所要資本!BX$8,"%"),)</f>
        <v>0</v>
      </c>
      <c r="BS17" s="237"/>
      <c r="BT17" s="1266">
        <f>IFERROR(IF(将来所要資本!$A$4="原則法",将来所要資本!CA18/将来所要資本!CA$8,"%"),)</f>
        <v>0</v>
      </c>
      <c r="BU17" s="1266">
        <f>IFERROR(IF(将来所要資本!$A$4="原則法",将来所要資本!CB18/将来所要資本!CB$8,"%"),)</f>
        <v>0</v>
      </c>
      <c r="BW17" s="1396" t="s">
        <v>2</v>
      </c>
    </row>
    <row r="18" spans="1:75" ht="13.8">
      <c r="A18" s="1238">
        <v>11</v>
      </c>
      <c r="B18" s="1235">
        <v>11</v>
      </c>
      <c r="C18" s="1266">
        <f>IFERROR(IF(将来所要資本!$A$4="原則法",将来所要資本!C19/将来所要資本!C$8,"%"),)</f>
        <v>0</v>
      </c>
      <c r="D18" s="1266">
        <f>IFERROR(IF(将来所要資本!$A$4="原則法",将来所要資本!D19/将来所要資本!D$8,"%"),0)</f>
        <v>0</v>
      </c>
      <c r="E18" s="1266">
        <f>IFERROR(IF(将来所要資本!$A$4="原則法",将来所要資本!E19/将来所要資本!E$8,"%"),0)</f>
        <v>0</v>
      </c>
      <c r="F18" s="1266">
        <f>IFERROR(IF(将来所要資本!$A$4="原則法",将来所要資本!F19/将来所要資本!F$8,"%"),0)</f>
        <v>0</v>
      </c>
      <c r="G18" s="1266">
        <f>IFERROR(IF(将来所要資本!$A$4="原則法",将来所要資本!G19/将来所要資本!G$8,"%"),0)</f>
        <v>0</v>
      </c>
      <c r="H18" s="237"/>
      <c r="I18" s="1266">
        <f ca="1">IFERROR(IF(将来所要資本!$A$4="原則法",将来所要資本!J19/将来所要資本!J$8,"%"),)</f>
        <v>0</v>
      </c>
      <c r="J18" s="1266">
        <f ca="1">IFERROR(IF(将来所要資本!$A$4="原則法",将来所要資本!K19/将来所要資本!K$8,"%"),)</f>
        <v>0</v>
      </c>
      <c r="K18" s="237"/>
      <c r="L18" s="1266">
        <f ca="1">IFERROR(IF(将来所要資本!$A$4="原則法",将来所要資本!M19/将来所要資本!M$8,"%"),)</f>
        <v>0</v>
      </c>
      <c r="M18" s="1266">
        <f ca="1">IFERROR(IF(将来所要資本!$A$4="原則法",将来所要資本!N19/将来所要資本!N$8,"%"),)</f>
        <v>0</v>
      </c>
      <c r="N18" s="237"/>
      <c r="O18" s="1266">
        <f ca="1">IFERROR(IF(将来所要資本!$A$4="原則法",将来所要資本!P19/将来所要資本!P$8,"%"),)</f>
        <v>0</v>
      </c>
      <c r="P18" s="1266">
        <f ca="1">IFERROR(IF(将来所要資本!$A$4="原則法",将来所要資本!Q19/将来所要資本!Q$8,"%"),)</f>
        <v>0</v>
      </c>
      <c r="Q18" s="237"/>
      <c r="R18" s="1266">
        <f ca="1">IFERROR(IF(将来所要資本!$A$4="原則法",将来所要資本!S19/将来所要資本!S$8,"%"),)</f>
        <v>0</v>
      </c>
      <c r="S18" s="1266">
        <f ca="1">IFERROR(IF(将来所要資本!$A$4="原則法",将来所要資本!T19/将来所要資本!T$8,"%"),)</f>
        <v>0</v>
      </c>
      <c r="T18" s="237"/>
      <c r="U18" s="1266">
        <f ca="1">IFERROR(IF(将来所要資本!$A$4="原則法",将来所要資本!V19/将来所要資本!V$8,"%"),)</f>
        <v>0</v>
      </c>
      <c r="V18" s="1266">
        <f ca="1">IFERROR(IF(将来所要資本!$A$4="原則法",将来所要資本!W19/将来所要資本!W$8,"%"),)</f>
        <v>0</v>
      </c>
      <c r="W18" s="237"/>
      <c r="X18" s="1266">
        <f ca="1">IFERROR(IF(将来所要資本!$A$4="原則法",将来所要資本!Y19/将来所要資本!Y$8,"%"),)</f>
        <v>0</v>
      </c>
      <c r="Y18" s="1266">
        <f ca="1">IFERROR(IF(将来所要資本!$A$4="原則法",将来所要資本!Z19/将来所要資本!Z$8,"%"),)</f>
        <v>0</v>
      </c>
      <c r="Z18" s="237"/>
      <c r="AA18" s="1266">
        <f ca="1">IFERROR(IF(将来所要資本!$A$4="原則法",将来所要資本!AB19/将来所要資本!AB$8,"%"),)</f>
        <v>0</v>
      </c>
      <c r="AB18" s="1266">
        <f ca="1">IFERROR(IF(将来所要資本!$A$4="原則法",将来所要資本!AC19/将来所要資本!AC$8,"%"),)</f>
        <v>0</v>
      </c>
      <c r="AC18" s="237"/>
      <c r="AD18" s="1266">
        <f ca="1">IFERROR(IF(将来所要資本!$A$4="原則法",将来所要資本!AE19/将来所要資本!AE$8,"%"),)</f>
        <v>0</v>
      </c>
      <c r="AE18" s="1266">
        <f ca="1">IFERROR(IF(将来所要資本!$A$4="原則法",将来所要資本!AF19/将来所要資本!AF$8,"%"),)</f>
        <v>0</v>
      </c>
      <c r="AF18" s="237"/>
      <c r="AG18" s="1266">
        <f ca="1">IFERROR(IF(将来所要資本!$A$4="原則法",将来所要資本!AH19/将来所要資本!AH$8,"%"),)</f>
        <v>0</v>
      </c>
      <c r="AH18" s="1266">
        <f ca="1">IFERROR(IF(将来所要資本!$A$4="原則法",将来所要資本!AI19/将来所要資本!AI$8,"%"),)</f>
        <v>0</v>
      </c>
      <c r="AI18" s="237"/>
      <c r="AJ18" s="1266">
        <f ca="1">IFERROR(IF(将来所要資本!$A$4="原則法",将来所要資本!AK19/将来所要資本!AK$8,"%"),)</f>
        <v>0</v>
      </c>
      <c r="AK18" s="1266">
        <f ca="1">IFERROR(IF(将来所要資本!$A$4="原則法",将来所要資本!AL19/将来所要資本!AL$8,"%"),)</f>
        <v>0</v>
      </c>
      <c r="AL18" s="237"/>
      <c r="AM18" s="1266">
        <f ca="1">IFERROR(IF(将来所要資本!$A$4="原則法",将来所要資本!AN19/将来所要資本!AN$8,"%"),)</f>
        <v>0</v>
      </c>
      <c r="AN18" s="1266">
        <f ca="1">IFERROR(IF(将来所要資本!$A$4="原則法",将来所要資本!AO19/将来所要資本!AO$8,"%"),)</f>
        <v>0</v>
      </c>
      <c r="AO18" s="237"/>
      <c r="AP18" s="1266">
        <f ca="1">IFERROR(IF(将来所要資本!$A$4="原則法",将来所要資本!AQ19/将来所要資本!AQ$8,"%"),)</f>
        <v>0</v>
      </c>
      <c r="AQ18" s="1266">
        <f ca="1">IFERROR(IF(将来所要資本!$A$4="原則法",将来所要資本!AR19/将来所要資本!AR$8,"%"),)</f>
        <v>0</v>
      </c>
      <c r="AR18" s="237"/>
      <c r="AS18" s="1266">
        <f ca="1">IFERROR(IF(将来所要資本!$A$4="原則法",将来所要資本!AT19/将来所要資本!AT$8,"%"),)</f>
        <v>0</v>
      </c>
      <c r="AT18" s="1266">
        <f ca="1">IFERROR(IF(将来所要資本!$A$4="原則法",将来所要資本!AU19/将来所要資本!AU$8,"%"),)</f>
        <v>0</v>
      </c>
      <c r="AU18" s="237"/>
      <c r="AV18" s="1266">
        <f ca="1">IFERROR(IF(将来所要資本!$A$4="原則法",将来所要資本!AW19/将来所要資本!AW$8,"%"),)</f>
        <v>0</v>
      </c>
      <c r="AW18" s="1266">
        <f ca="1">IFERROR(IF(将来所要資本!$A$4="原則法",将来所要資本!AX19/将来所要資本!AX$8,"%"),)</f>
        <v>0</v>
      </c>
      <c r="AX18" s="237"/>
      <c r="AY18" s="1266">
        <f ca="1">IFERROR(IF(将来所要資本!$A$4="原則法",将来所要資本!AZ19/将来所要資本!AZ$8,"%"),)</f>
        <v>0</v>
      </c>
      <c r="AZ18" s="1266">
        <f ca="1">IFERROR(IF(将来所要資本!$A$4="原則法",将来所要資本!BA19/将来所要資本!BA$8,"%"),)</f>
        <v>0</v>
      </c>
      <c r="BA18" s="237"/>
      <c r="BB18" s="1266">
        <f ca="1">IFERROR(IF(将来所要資本!$A$4="原則法",将来所要資本!BC19/将来所要資本!BC$8,"%"),)</f>
        <v>0</v>
      </c>
      <c r="BC18" s="1266">
        <f ca="1">IFERROR(IF(将来所要資本!$A$4="原則法",将来所要資本!BD19/将来所要資本!BD$8,"%"),)</f>
        <v>0</v>
      </c>
      <c r="BD18" s="237"/>
      <c r="BE18" s="1266">
        <f ca="1">IFERROR(IF(将来所要資本!$A$4="原則法",将来所要資本!BF19/将来所要資本!BF$8,"%"),)</f>
        <v>0</v>
      </c>
      <c r="BF18" s="1266">
        <f ca="1">IFERROR(IF(将来所要資本!$A$4="原則法",将来所要資本!BG19/将来所要資本!BG$8,"%"),)</f>
        <v>0</v>
      </c>
      <c r="BG18" s="237"/>
      <c r="BH18" s="1266">
        <f>IFERROR(IF(将来所要資本!$A$4="原則法",将来所要資本!BM19/将来所要資本!BM$8,"%"),)</f>
        <v>0</v>
      </c>
      <c r="BI18" s="1266">
        <f>IFERROR(IF(将来所要資本!$A$4="原則法",将来所要資本!BN19/将来所要資本!BN$8,"%"),)</f>
        <v>0</v>
      </c>
      <c r="BJ18" s="1266">
        <f>IFERROR(IF(将来所要資本!$A$4="原則法",将来所要資本!BO19/将来所要資本!BO$8,"%"),)</f>
        <v>0</v>
      </c>
      <c r="BK18" s="237"/>
      <c r="BL18" s="1266">
        <f>IFERROR(IF(将来所要資本!$A$4="原則法",将来所要資本!BQ19/将来所要資本!BQ$8,"%"),)</f>
        <v>0</v>
      </c>
      <c r="BM18" s="1266">
        <f>IFERROR(IF(将来所要資本!$A$4="原則法",将来所要資本!BR19/将来所要資本!BR$8,"%"),)</f>
        <v>0</v>
      </c>
      <c r="BN18" s="237"/>
      <c r="BO18" s="1266">
        <f>IFERROR(IF(将来所要資本!$A$4="原則法",将来所要資本!BU19/将来所要資本!BU$8,"%"),)</f>
        <v>0</v>
      </c>
      <c r="BP18" s="1266">
        <f>IFERROR(IF(将来所要資本!$A$4="原則法",将来所要資本!BV19/将来所要資本!BV$8,"%"),)</f>
        <v>0</v>
      </c>
      <c r="BQ18" s="1266">
        <f>IFERROR(IF(将来所要資本!$A$4="原則法",将来所要資本!BW19/将来所要資本!BW$8,"%"),)</f>
        <v>0</v>
      </c>
      <c r="BR18" s="1266">
        <f>IFERROR(IF(将来所要資本!$A$4="原則法",将来所要資本!BX19/将来所要資本!BX$8,"%"),)</f>
        <v>0</v>
      </c>
      <c r="BS18" s="237"/>
      <c r="BT18" s="1266">
        <f>IFERROR(IF(将来所要資本!$A$4="原則法",将来所要資本!CA19/将来所要資本!CA$8,"%"),)</f>
        <v>0</v>
      </c>
      <c r="BU18" s="1266">
        <f>IFERROR(IF(将来所要資本!$A$4="原則法",将来所要資本!CB19/将来所要資本!CB$8,"%"),)</f>
        <v>0</v>
      </c>
      <c r="BW18" s="1396" t="s">
        <v>2</v>
      </c>
    </row>
    <row r="19" spans="1:75" ht="13.8">
      <c r="A19" s="1238">
        <v>12</v>
      </c>
      <c r="B19" s="1235">
        <v>12</v>
      </c>
      <c r="C19" s="1266">
        <f>IFERROR(IF(将来所要資本!$A$4="原則法",将来所要資本!C20/将来所要資本!C$8,"%"),)</f>
        <v>0</v>
      </c>
      <c r="D19" s="1266">
        <f>IFERROR(IF(将来所要資本!$A$4="原則法",将来所要資本!D20/将来所要資本!D$8,"%"),0)</f>
        <v>0</v>
      </c>
      <c r="E19" s="1266">
        <f>IFERROR(IF(将来所要資本!$A$4="原則法",将来所要資本!E20/将来所要資本!E$8,"%"),0)</f>
        <v>0</v>
      </c>
      <c r="F19" s="1266">
        <f>IFERROR(IF(将来所要資本!$A$4="原則法",将来所要資本!F20/将来所要資本!F$8,"%"),0)</f>
        <v>0</v>
      </c>
      <c r="G19" s="1266">
        <f>IFERROR(IF(将来所要資本!$A$4="原則法",将来所要資本!G20/将来所要資本!G$8,"%"),0)</f>
        <v>0</v>
      </c>
      <c r="H19" s="237"/>
      <c r="I19" s="1266">
        <f ca="1">IFERROR(IF(将来所要資本!$A$4="原則法",将来所要資本!J20/将来所要資本!J$8,"%"),)</f>
        <v>0</v>
      </c>
      <c r="J19" s="1266">
        <f ca="1">IFERROR(IF(将来所要資本!$A$4="原則法",将来所要資本!K20/将来所要資本!K$8,"%"),)</f>
        <v>0</v>
      </c>
      <c r="K19" s="237"/>
      <c r="L19" s="1266">
        <f ca="1">IFERROR(IF(将来所要資本!$A$4="原則法",将来所要資本!M20/将来所要資本!M$8,"%"),)</f>
        <v>0</v>
      </c>
      <c r="M19" s="1266">
        <f ca="1">IFERROR(IF(将来所要資本!$A$4="原則法",将来所要資本!N20/将来所要資本!N$8,"%"),)</f>
        <v>0</v>
      </c>
      <c r="N19" s="237"/>
      <c r="O19" s="1266">
        <f ca="1">IFERROR(IF(将来所要資本!$A$4="原則法",将来所要資本!P20/将来所要資本!P$8,"%"),)</f>
        <v>0</v>
      </c>
      <c r="P19" s="1266">
        <f ca="1">IFERROR(IF(将来所要資本!$A$4="原則法",将来所要資本!Q20/将来所要資本!Q$8,"%"),)</f>
        <v>0</v>
      </c>
      <c r="Q19" s="237"/>
      <c r="R19" s="1266">
        <f ca="1">IFERROR(IF(将来所要資本!$A$4="原則法",将来所要資本!S20/将来所要資本!S$8,"%"),)</f>
        <v>0</v>
      </c>
      <c r="S19" s="1266">
        <f ca="1">IFERROR(IF(将来所要資本!$A$4="原則法",将来所要資本!T20/将来所要資本!T$8,"%"),)</f>
        <v>0</v>
      </c>
      <c r="T19" s="237"/>
      <c r="U19" s="1266">
        <f ca="1">IFERROR(IF(将来所要資本!$A$4="原則法",将来所要資本!V20/将来所要資本!V$8,"%"),)</f>
        <v>0</v>
      </c>
      <c r="V19" s="1266">
        <f ca="1">IFERROR(IF(将来所要資本!$A$4="原則法",将来所要資本!W20/将来所要資本!W$8,"%"),)</f>
        <v>0</v>
      </c>
      <c r="W19" s="237"/>
      <c r="X19" s="1266">
        <f ca="1">IFERROR(IF(将来所要資本!$A$4="原則法",将来所要資本!Y20/将来所要資本!Y$8,"%"),)</f>
        <v>0</v>
      </c>
      <c r="Y19" s="1266">
        <f ca="1">IFERROR(IF(将来所要資本!$A$4="原則法",将来所要資本!Z20/将来所要資本!Z$8,"%"),)</f>
        <v>0</v>
      </c>
      <c r="Z19" s="237"/>
      <c r="AA19" s="1266">
        <f ca="1">IFERROR(IF(将来所要資本!$A$4="原則法",将来所要資本!AB20/将来所要資本!AB$8,"%"),)</f>
        <v>0</v>
      </c>
      <c r="AB19" s="1266">
        <f ca="1">IFERROR(IF(将来所要資本!$A$4="原則法",将来所要資本!AC20/将来所要資本!AC$8,"%"),)</f>
        <v>0</v>
      </c>
      <c r="AC19" s="237"/>
      <c r="AD19" s="1266">
        <f ca="1">IFERROR(IF(将来所要資本!$A$4="原則法",将来所要資本!AE20/将来所要資本!AE$8,"%"),)</f>
        <v>0</v>
      </c>
      <c r="AE19" s="1266">
        <f ca="1">IFERROR(IF(将来所要資本!$A$4="原則法",将来所要資本!AF20/将来所要資本!AF$8,"%"),)</f>
        <v>0</v>
      </c>
      <c r="AF19" s="237"/>
      <c r="AG19" s="1266">
        <f ca="1">IFERROR(IF(将来所要資本!$A$4="原則法",将来所要資本!AH20/将来所要資本!AH$8,"%"),)</f>
        <v>0</v>
      </c>
      <c r="AH19" s="1266">
        <f ca="1">IFERROR(IF(将来所要資本!$A$4="原則法",将来所要資本!AI20/将来所要資本!AI$8,"%"),)</f>
        <v>0</v>
      </c>
      <c r="AI19" s="237"/>
      <c r="AJ19" s="1266">
        <f ca="1">IFERROR(IF(将来所要資本!$A$4="原則法",将来所要資本!AK20/将来所要資本!AK$8,"%"),)</f>
        <v>0</v>
      </c>
      <c r="AK19" s="1266">
        <f ca="1">IFERROR(IF(将来所要資本!$A$4="原則法",将来所要資本!AL20/将来所要資本!AL$8,"%"),)</f>
        <v>0</v>
      </c>
      <c r="AL19" s="237"/>
      <c r="AM19" s="1266">
        <f ca="1">IFERROR(IF(将来所要資本!$A$4="原則法",将来所要資本!AN20/将来所要資本!AN$8,"%"),)</f>
        <v>0</v>
      </c>
      <c r="AN19" s="1266">
        <f ca="1">IFERROR(IF(将来所要資本!$A$4="原則法",将来所要資本!AO20/将来所要資本!AO$8,"%"),)</f>
        <v>0</v>
      </c>
      <c r="AO19" s="237"/>
      <c r="AP19" s="1266">
        <f ca="1">IFERROR(IF(将来所要資本!$A$4="原則法",将来所要資本!AQ20/将来所要資本!AQ$8,"%"),)</f>
        <v>0</v>
      </c>
      <c r="AQ19" s="1266">
        <f ca="1">IFERROR(IF(将来所要資本!$A$4="原則法",将来所要資本!AR20/将来所要資本!AR$8,"%"),)</f>
        <v>0</v>
      </c>
      <c r="AR19" s="237"/>
      <c r="AS19" s="1266">
        <f ca="1">IFERROR(IF(将来所要資本!$A$4="原則法",将来所要資本!AT20/将来所要資本!AT$8,"%"),)</f>
        <v>0</v>
      </c>
      <c r="AT19" s="1266">
        <f ca="1">IFERROR(IF(将来所要資本!$A$4="原則法",将来所要資本!AU20/将来所要資本!AU$8,"%"),)</f>
        <v>0</v>
      </c>
      <c r="AU19" s="237"/>
      <c r="AV19" s="1266">
        <f ca="1">IFERROR(IF(将来所要資本!$A$4="原則法",将来所要資本!AW20/将来所要資本!AW$8,"%"),)</f>
        <v>0</v>
      </c>
      <c r="AW19" s="1266">
        <f ca="1">IFERROR(IF(将来所要資本!$A$4="原則法",将来所要資本!AX20/将来所要資本!AX$8,"%"),)</f>
        <v>0</v>
      </c>
      <c r="AX19" s="237"/>
      <c r="AY19" s="1266">
        <f ca="1">IFERROR(IF(将来所要資本!$A$4="原則法",将来所要資本!AZ20/将来所要資本!AZ$8,"%"),)</f>
        <v>0</v>
      </c>
      <c r="AZ19" s="1266">
        <f ca="1">IFERROR(IF(将来所要資本!$A$4="原則法",将来所要資本!BA20/将来所要資本!BA$8,"%"),)</f>
        <v>0</v>
      </c>
      <c r="BA19" s="237"/>
      <c r="BB19" s="1266">
        <f ca="1">IFERROR(IF(将来所要資本!$A$4="原則法",将来所要資本!BC20/将来所要資本!BC$8,"%"),)</f>
        <v>0</v>
      </c>
      <c r="BC19" s="1266">
        <f ca="1">IFERROR(IF(将来所要資本!$A$4="原則法",将来所要資本!BD20/将来所要資本!BD$8,"%"),)</f>
        <v>0</v>
      </c>
      <c r="BD19" s="237"/>
      <c r="BE19" s="1266">
        <f ca="1">IFERROR(IF(将来所要資本!$A$4="原則法",将来所要資本!BF20/将来所要資本!BF$8,"%"),)</f>
        <v>0</v>
      </c>
      <c r="BF19" s="1266">
        <f ca="1">IFERROR(IF(将来所要資本!$A$4="原則法",将来所要資本!BG20/将来所要資本!BG$8,"%"),)</f>
        <v>0</v>
      </c>
      <c r="BG19" s="237"/>
      <c r="BH19" s="1266">
        <f>IFERROR(IF(将来所要資本!$A$4="原則法",将来所要資本!BM20/将来所要資本!BM$8,"%"),)</f>
        <v>0</v>
      </c>
      <c r="BI19" s="1266">
        <f>IFERROR(IF(将来所要資本!$A$4="原則法",将来所要資本!BN20/将来所要資本!BN$8,"%"),)</f>
        <v>0</v>
      </c>
      <c r="BJ19" s="1266">
        <f>IFERROR(IF(将来所要資本!$A$4="原則法",将来所要資本!BO20/将来所要資本!BO$8,"%"),)</f>
        <v>0</v>
      </c>
      <c r="BK19" s="237"/>
      <c r="BL19" s="1266">
        <f>IFERROR(IF(将来所要資本!$A$4="原則法",将来所要資本!BQ20/将来所要資本!BQ$8,"%"),)</f>
        <v>0</v>
      </c>
      <c r="BM19" s="1266">
        <f>IFERROR(IF(将来所要資本!$A$4="原則法",将来所要資本!BR20/将来所要資本!BR$8,"%"),)</f>
        <v>0</v>
      </c>
      <c r="BN19" s="237"/>
      <c r="BO19" s="1266">
        <f>IFERROR(IF(将来所要資本!$A$4="原則法",将来所要資本!BU20/将来所要資本!BU$8,"%"),)</f>
        <v>0</v>
      </c>
      <c r="BP19" s="1266">
        <f>IFERROR(IF(将来所要資本!$A$4="原則法",将来所要資本!BV20/将来所要資本!BV$8,"%"),)</f>
        <v>0</v>
      </c>
      <c r="BQ19" s="1266">
        <f>IFERROR(IF(将来所要資本!$A$4="原則法",将来所要資本!BW20/将来所要資本!BW$8,"%"),)</f>
        <v>0</v>
      </c>
      <c r="BR19" s="1266">
        <f>IFERROR(IF(将来所要資本!$A$4="原則法",将来所要資本!BX20/将来所要資本!BX$8,"%"),)</f>
        <v>0</v>
      </c>
      <c r="BS19" s="237"/>
      <c r="BT19" s="1266">
        <f>IFERROR(IF(将来所要資本!$A$4="原則法",将来所要資本!CA20/将来所要資本!CA$8,"%"),)</f>
        <v>0</v>
      </c>
      <c r="BU19" s="1266">
        <f>IFERROR(IF(将来所要資本!$A$4="原則法",将来所要資本!CB20/将来所要資本!CB$8,"%"),)</f>
        <v>0</v>
      </c>
      <c r="BW19" s="1396" t="s">
        <v>2</v>
      </c>
    </row>
    <row r="20" spans="1:75" ht="13.8">
      <c r="A20" s="1238">
        <v>13</v>
      </c>
      <c r="B20" s="1235">
        <v>13</v>
      </c>
      <c r="C20" s="1266">
        <f>IFERROR(IF(将来所要資本!$A$4="原則法",将来所要資本!C21/将来所要資本!C$8,"%"),)</f>
        <v>0</v>
      </c>
      <c r="D20" s="1266">
        <f>IFERROR(IF(将来所要資本!$A$4="原則法",将来所要資本!D21/将来所要資本!D$8,"%"),0)</f>
        <v>0</v>
      </c>
      <c r="E20" s="1266">
        <f>IFERROR(IF(将来所要資本!$A$4="原則法",将来所要資本!E21/将来所要資本!E$8,"%"),0)</f>
        <v>0</v>
      </c>
      <c r="F20" s="1266">
        <f>IFERROR(IF(将来所要資本!$A$4="原則法",将来所要資本!F21/将来所要資本!F$8,"%"),0)</f>
        <v>0</v>
      </c>
      <c r="G20" s="1266">
        <f>IFERROR(IF(将来所要資本!$A$4="原則法",将来所要資本!G21/将来所要資本!G$8,"%"),0)</f>
        <v>0</v>
      </c>
      <c r="H20" s="237"/>
      <c r="I20" s="1266">
        <f ca="1">IFERROR(IF(将来所要資本!$A$4="原則法",将来所要資本!J21/将来所要資本!J$8,"%"),)</f>
        <v>0</v>
      </c>
      <c r="J20" s="1266">
        <f ca="1">IFERROR(IF(将来所要資本!$A$4="原則法",将来所要資本!K21/将来所要資本!K$8,"%"),)</f>
        <v>0</v>
      </c>
      <c r="K20" s="237"/>
      <c r="L20" s="1266">
        <f ca="1">IFERROR(IF(将来所要資本!$A$4="原則法",将来所要資本!M21/将来所要資本!M$8,"%"),)</f>
        <v>0</v>
      </c>
      <c r="M20" s="1266">
        <f ca="1">IFERROR(IF(将来所要資本!$A$4="原則法",将来所要資本!N21/将来所要資本!N$8,"%"),)</f>
        <v>0</v>
      </c>
      <c r="N20" s="237"/>
      <c r="O20" s="1266">
        <f ca="1">IFERROR(IF(将来所要資本!$A$4="原則法",将来所要資本!P21/将来所要資本!P$8,"%"),)</f>
        <v>0</v>
      </c>
      <c r="P20" s="1266">
        <f ca="1">IFERROR(IF(将来所要資本!$A$4="原則法",将来所要資本!Q21/将来所要資本!Q$8,"%"),)</f>
        <v>0</v>
      </c>
      <c r="Q20" s="237"/>
      <c r="R20" s="1266">
        <f ca="1">IFERROR(IF(将来所要資本!$A$4="原則法",将来所要資本!S21/将来所要資本!S$8,"%"),)</f>
        <v>0</v>
      </c>
      <c r="S20" s="1266">
        <f ca="1">IFERROR(IF(将来所要資本!$A$4="原則法",将来所要資本!T21/将来所要資本!T$8,"%"),)</f>
        <v>0</v>
      </c>
      <c r="T20" s="237"/>
      <c r="U20" s="1266">
        <f ca="1">IFERROR(IF(将来所要資本!$A$4="原則法",将来所要資本!V21/将来所要資本!V$8,"%"),)</f>
        <v>0</v>
      </c>
      <c r="V20" s="1266">
        <f ca="1">IFERROR(IF(将来所要資本!$A$4="原則法",将来所要資本!W21/将来所要資本!W$8,"%"),)</f>
        <v>0</v>
      </c>
      <c r="W20" s="237"/>
      <c r="X20" s="1266">
        <f ca="1">IFERROR(IF(将来所要資本!$A$4="原則法",将来所要資本!Y21/将来所要資本!Y$8,"%"),)</f>
        <v>0</v>
      </c>
      <c r="Y20" s="1266">
        <f ca="1">IFERROR(IF(将来所要資本!$A$4="原則法",将来所要資本!Z21/将来所要資本!Z$8,"%"),)</f>
        <v>0</v>
      </c>
      <c r="Z20" s="237"/>
      <c r="AA20" s="1266">
        <f ca="1">IFERROR(IF(将来所要資本!$A$4="原則法",将来所要資本!AB21/将来所要資本!AB$8,"%"),)</f>
        <v>0</v>
      </c>
      <c r="AB20" s="1266">
        <f ca="1">IFERROR(IF(将来所要資本!$A$4="原則法",将来所要資本!AC21/将来所要資本!AC$8,"%"),)</f>
        <v>0</v>
      </c>
      <c r="AC20" s="237"/>
      <c r="AD20" s="1266">
        <f ca="1">IFERROR(IF(将来所要資本!$A$4="原則法",将来所要資本!AE21/将来所要資本!AE$8,"%"),)</f>
        <v>0</v>
      </c>
      <c r="AE20" s="1266">
        <f ca="1">IFERROR(IF(将来所要資本!$A$4="原則法",将来所要資本!AF21/将来所要資本!AF$8,"%"),)</f>
        <v>0</v>
      </c>
      <c r="AF20" s="237"/>
      <c r="AG20" s="1266">
        <f ca="1">IFERROR(IF(将来所要資本!$A$4="原則法",将来所要資本!AH21/将来所要資本!AH$8,"%"),)</f>
        <v>0</v>
      </c>
      <c r="AH20" s="1266">
        <f ca="1">IFERROR(IF(将来所要資本!$A$4="原則法",将来所要資本!AI21/将来所要資本!AI$8,"%"),)</f>
        <v>0</v>
      </c>
      <c r="AI20" s="237"/>
      <c r="AJ20" s="1266">
        <f ca="1">IFERROR(IF(将来所要資本!$A$4="原則法",将来所要資本!AK21/将来所要資本!AK$8,"%"),)</f>
        <v>0</v>
      </c>
      <c r="AK20" s="1266">
        <f ca="1">IFERROR(IF(将来所要資本!$A$4="原則法",将来所要資本!AL21/将来所要資本!AL$8,"%"),)</f>
        <v>0</v>
      </c>
      <c r="AL20" s="237"/>
      <c r="AM20" s="1266">
        <f ca="1">IFERROR(IF(将来所要資本!$A$4="原則法",将来所要資本!AN21/将来所要資本!AN$8,"%"),)</f>
        <v>0</v>
      </c>
      <c r="AN20" s="1266">
        <f ca="1">IFERROR(IF(将来所要資本!$A$4="原則法",将来所要資本!AO21/将来所要資本!AO$8,"%"),)</f>
        <v>0</v>
      </c>
      <c r="AO20" s="237"/>
      <c r="AP20" s="1266">
        <f ca="1">IFERROR(IF(将来所要資本!$A$4="原則法",将来所要資本!AQ21/将来所要資本!AQ$8,"%"),)</f>
        <v>0</v>
      </c>
      <c r="AQ20" s="1266">
        <f ca="1">IFERROR(IF(将来所要資本!$A$4="原則法",将来所要資本!AR21/将来所要資本!AR$8,"%"),)</f>
        <v>0</v>
      </c>
      <c r="AR20" s="237"/>
      <c r="AS20" s="1266">
        <f ca="1">IFERROR(IF(将来所要資本!$A$4="原則法",将来所要資本!AT21/将来所要資本!AT$8,"%"),)</f>
        <v>0</v>
      </c>
      <c r="AT20" s="1266">
        <f ca="1">IFERROR(IF(将来所要資本!$A$4="原則法",将来所要資本!AU21/将来所要資本!AU$8,"%"),)</f>
        <v>0</v>
      </c>
      <c r="AU20" s="237"/>
      <c r="AV20" s="1266">
        <f ca="1">IFERROR(IF(将来所要資本!$A$4="原則法",将来所要資本!AW21/将来所要資本!AW$8,"%"),)</f>
        <v>0</v>
      </c>
      <c r="AW20" s="1266">
        <f ca="1">IFERROR(IF(将来所要資本!$A$4="原則法",将来所要資本!AX21/将来所要資本!AX$8,"%"),)</f>
        <v>0</v>
      </c>
      <c r="AX20" s="237"/>
      <c r="AY20" s="1266">
        <f ca="1">IFERROR(IF(将来所要資本!$A$4="原則法",将来所要資本!AZ21/将来所要資本!AZ$8,"%"),)</f>
        <v>0</v>
      </c>
      <c r="AZ20" s="1266">
        <f ca="1">IFERROR(IF(将来所要資本!$A$4="原則法",将来所要資本!BA21/将来所要資本!BA$8,"%"),)</f>
        <v>0</v>
      </c>
      <c r="BA20" s="237"/>
      <c r="BB20" s="1266">
        <f ca="1">IFERROR(IF(将来所要資本!$A$4="原則法",将来所要資本!BC21/将来所要資本!BC$8,"%"),)</f>
        <v>0</v>
      </c>
      <c r="BC20" s="1266">
        <f ca="1">IFERROR(IF(将来所要資本!$A$4="原則法",将来所要資本!BD21/将来所要資本!BD$8,"%"),)</f>
        <v>0</v>
      </c>
      <c r="BD20" s="237"/>
      <c r="BE20" s="1266">
        <f ca="1">IFERROR(IF(将来所要資本!$A$4="原則法",将来所要資本!BF21/将来所要資本!BF$8,"%"),)</f>
        <v>0</v>
      </c>
      <c r="BF20" s="1266">
        <f ca="1">IFERROR(IF(将来所要資本!$A$4="原則法",将来所要資本!BG21/将来所要資本!BG$8,"%"),)</f>
        <v>0</v>
      </c>
      <c r="BG20" s="237"/>
      <c r="BH20" s="1266">
        <f>IFERROR(IF(将来所要資本!$A$4="原則法",将来所要資本!BM21/将来所要資本!BM$8,"%"),)</f>
        <v>0</v>
      </c>
      <c r="BI20" s="1266">
        <f>IFERROR(IF(将来所要資本!$A$4="原則法",将来所要資本!BN21/将来所要資本!BN$8,"%"),)</f>
        <v>0</v>
      </c>
      <c r="BJ20" s="1266">
        <f>IFERROR(IF(将来所要資本!$A$4="原則法",将来所要資本!BO21/将来所要資本!BO$8,"%"),)</f>
        <v>0</v>
      </c>
      <c r="BK20" s="237"/>
      <c r="BL20" s="1266">
        <f>IFERROR(IF(将来所要資本!$A$4="原則法",将来所要資本!BQ21/将来所要資本!BQ$8,"%"),)</f>
        <v>0</v>
      </c>
      <c r="BM20" s="1266">
        <f>IFERROR(IF(将来所要資本!$A$4="原則法",将来所要資本!BR21/将来所要資本!BR$8,"%"),)</f>
        <v>0</v>
      </c>
      <c r="BN20" s="237"/>
      <c r="BO20" s="1266">
        <f>IFERROR(IF(将来所要資本!$A$4="原則法",将来所要資本!BU21/将来所要資本!BU$8,"%"),)</f>
        <v>0</v>
      </c>
      <c r="BP20" s="1266">
        <f>IFERROR(IF(将来所要資本!$A$4="原則法",将来所要資本!BV21/将来所要資本!BV$8,"%"),)</f>
        <v>0</v>
      </c>
      <c r="BQ20" s="1266">
        <f>IFERROR(IF(将来所要資本!$A$4="原則法",将来所要資本!BW21/将来所要資本!BW$8,"%"),)</f>
        <v>0</v>
      </c>
      <c r="BR20" s="1266">
        <f>IFERROR(IF(将来所要資本!$A$4="原則法",将来所要資本!BX21/将来所要資本!BX$8,"%"),)</f>
        <v>0</v>
      </c>
      <c r="BS20" s="237"/>
      <c r="BT20" s="1266">
        <f>IFERROR(IF(将来所要資本!$A$4="原則法",将来所要資本!CA21/将来所要資本!CA$8,"%"),)</f>
        <v>0</v>
      </c>
      <c r="BU20" s="1266">
        <f>IFERROR(IF(将来所要資本!$A$4="原則法",将来所要資本!CB21/将来所要資本!CB$8,"%"),)</f>
        <v>0</v>
      </c>
      <c r="BW20" s="1396" t="s">
        <v>2</v>
      </c>
    </row>
    <row r="21" spans="1:75" ht="13.8">
      <c r="A21" s="1238">
        <v>14</v>
      </c>
      <c r="B21" s="1235">
        <v>14</v>
      </c>
      <c r="C21" s="1266">
        <f>IFERROR(IF(将来所要資本!$A$4="原則法",将来所要資本!C22/将来所要資本!C$8,"%"),)</f>
        <v>0</v>
      </c>
      <c r="D21" s="1266">
        <f>IFERROR(IF(将来所要資本!$A$4="原則法",将来所要資本!D22/将来所要資本!D$8,"%"),0)</f>
        <v>0</v>
      </c>
      <c r="E21" s="1266">
        <f>IFERROR(IF(将来所要資本!$A$4="原則法",将来所要資本!E22/将来所要資本!E$8,"%"),0)</f>
        <v>0</v>
      </c>
      <c r="F21" s="1266">
        <f>IFERROR(IF(将来所要資本!$A$4="原則法",将来所要資本!F22/将来所要資本!F$8,"%"),0)</f>
        <v>0</v>
      </c>
      <c r="G21" s="1266">
        <f>IFERROR(IF(将来所要資本!$A$4="原則法",将来所要資本!G22/将来所要資本!G$8,"%"),0)</f>
        <v>0</v>
      </c>
      <c r="H21" s="237"/>
      <c r="I21" s="1266">
        <f ca="1">IFERROR(IF(将来所要資本!$A$4="原則法",将来所要資本!J22/将来所要資本!J$8,"%"),)</f>
        <v>0</v>
      </c>
      <c r="J21" s="1266">
        <f ca="1">IFERROR(IF(将来所要資本!$A$4="原則法",将来所要資本!K22/将来所要資本!K$8,"%"),)</f>
        <v>0</v>
      </c>
      <c r="K21" s="237"/>
      <c r="L21" s="1266">
        <f ca="1">IFERROR(IF(将来所要資本!$A$4="原則法",将来所要資本!M22/将来所要資本!M$8,"%"),)</f>
        <v>0</v>
      </c>
      <c r="M21" s="1266">
        <f ca="1">IFERROR(IF(将来所要資本!$A$4="原則法",将来所要資本!N22/将来所要資本!N$8,"%"),)</f>
        <v>0</v>
      </c>
      <c r="N21" s="237"/>
      <c r="O21" s="1266">
        <f ca="1">IFERROR(IF(将来所要資本!$A$4="原則法",将来所要資本!P22/将来所要資本!P$8,"%"),)</f>
        <v>0</v>
      </c>
      <c r="P21" s="1266">
        <f ca="1">IFERROR(IF(将来所要資本!$A$4="原則法",将来所要資本!Q22/将来所要資本!Q$8,"%"),)</f>
        <v>0</v>
      </c>
      <c r="Q21" s="237"/>
      <c r="R21" s="1266">
        <f ca="1">IFERROR(IF(将来所要資本!$A$4="原則法",将来所要資本!S22/将来所要資本!S$8,"%"),)</f>
        <v>0</v>
      </c>
      <c r="S21" s="1266">
        <f ca="1">IFERROR(IF(将来所要資本!$A$4="原則法",将来所要資本!T22/将来所要資本!T$8,"%"),)</f>
        <v>0</v>
      </c>
      <c r="T21" s="237"/>
      <c r="U21" s="1266">
        <f ca="1">IFERROR(IF(将来所要資本!$A$4="原則法",将来所要資本!V22/将来所要資本!V$8,"%"),)</f>
        <v>0</v>
      </c>
      <c r="V21" s="1266">
        <f ca="1">IFERROR(IF(将来所要資本!$A$4="原則法",将来所要資本!W22/将来所要資本!W$8,"%"),)</f>
        <v>0</v>
      </c>
      <c r="W21" s="237"/>
      <c r="X21" s="1266">
        <f ca="1">IFERROR(IF(将来所要資本!$A$4="原則法",将来所要資本!Y22/将来所要資本!Y$8,"%"),)</f>
        <v>0</v>
      </c>
      <c r="Y21" s="1266">
        <f ca="1">IFERROR(IF(将来所要資本!$A$4="原則法",将来所要資本!Z22/将来所要資本!Z$8,"%"),)</f>
        <v>0</v>
      </c>
      <c r="Z21" s="237"/>
      <c r="AA21" s="1266">
        <f ca="1">IFERROR(IF(将来所要資本!$A$4="原則法",将来所要資本!AB22/将来所要資本!AB$8,"%"),)</f>
        <v>0</v>
      </c>
      <c r="AB21" s="1266">
        <f ca="1">IFERROR(IF(将来所要資本!$A$4="原則法",将来所要資本!AC22/将来所要資本!AC$8,"%"),)</f>
        <v>0</v>
      </c>
      <c r="AC21" s="237"/>
      <c r="AD21" s="1266">
        <f ca="1">IFERROR(IF(将来所要資本!$A$4="原則法",将来所要資本!AE22/将来所要資本!AE$8,"%"),)</f>
        <v>0</v>
      </c>
      <c r="AE21" s="1266">
        <f ca="1">IFERROR(IF(将来所要資本!$A$4="原則法",将来所要資本!AF22/将来所要資本!AF$8,"%"),)</f>
        <v>0</v>
      </c>
      <c r="AF21" s="237"/>
      <c r="AG21" s="1266">
        <f ca="1">IFERROR(IF(将来所要資本!$A$4="原則法",将来所要資本!AH22/将来所要資本!AH$8,"%"),)</f>
        <v>0</v>
      </c>
      <c r="AH21" s="1266">
        <f ca="1">IFERROR(IF(将来所要資本!$A$4="原則法",将来所要資本!AI22/将来所要資本!AI$8,"%"),)</f>
        <v>0</v>
      </c>
      <c r="AI21" s="237"/>
      <c r="AJ21" s="1266">
        <f ca="1">IFERROR(IF(将来所要資本!$A$4="原則法",将来所要資本!AK22/将来所要資本!AK$8,"%"),)</f>
        <v>0</v>
      </c>
      <c r="AK21" s="1266">
        <f ca="1">IFERROR(IF(将来所要資本!$A$4="原則法",将来所要資本!AL22/将来所要資本!AL$8,"%"),)</f>
        <v>0</v>
      </c>
      <c r="AL21" s="237"/>
      <c r="AM21" s="1266">
        <f ca="1">IFERROR(IF(将来所要資本!$A$4="原則法",将来所要資本!AN22/将来所要資本!AN$8,"%"),)</f>
        <v>0</v>
      </c>
      <c r="AN21" s="1266">
        <f ca="1">IFERROR(IF(将来所要資本!$A$4="原則法",将来所要資本!AO22/将来所要資本!AO$8,"%"),)</f>
        <v>0</v>
      </c>
      <c r="AO21" s="237"/>
      <c r="AP21" s="1266">
        <f ca="1">IFERROR(IF(将来所要資本!$A$4="原則法",将来所要資本!AQ22/将来所要資本!AQ$8,"%"),)</f>
        <v>0</v>
      </c>
      <c r="AQ21" s="1266">
        <f ca="1">IFERROR(IF(将来所要資本!$A$4="原則法",将来所要資本!AR22/将来所要資本!AR$8,"%"),)</f>
        <v>0</v>
      </c>
      <c r="AR21" s="237"/>
      <c r="AS21" s="1266">
        <f ca="1">IFERROR(IF(将来所要資本!$A$4="原則法",将来所要資本!AT22/将来所要資本!AT$8,"%"),)</f>
        <v>0</v>
      </c>
      <c r="AT21" s="1266">
        <f ca="1">IFERROR(IF(将来所要資本!$A$4="原則法",将来所要資本!AU22/将来所要資本!AU$8,"%"),)</f>
        <v>0</v>
      </c>
      <c r="AU21" s="237"/>
      <c r="AV21" s="1266">
        <f ca="1">IFERROR(IF(将来所要資本!$A$4="原則法",将来所要資本!AW22/将来所要資本!AW$8,"%"),)</f>
        <v>0</v>
      </c>
      <c r="AW21" s="1266">
        <f ca="1">IFERROR(IF(将来所要資本!$A$4="原則法",将来所要資本!AX22/将来所要資本!AX$8,"%"),)</f>
        <v>0</v>
      </c>
      <c r="AX21" s="237"/>
      <c r="AY21" s="1266">
        <f ca="1">IFERROR(IF(将来所要資本!$A$4="原則法",将来所要資本!AZ22/将来所要資本!AZ$8,"%"),)</f>
        <v>0</v>
      </c>
      <c r="AZ21" s="1266">
        <f ca="1">IFERROR(IF(将来所要資本!$A$4="原則法",将来所要資本!BA22/将来所要資本!BA$8,"%"),)</f>
        <v>0</v>
      </c>
      <c r="BA21" s="237"/>
      <c r="BB21" s="1266">
        <f ca="1">IFERROR(IF(将来所要資本!$A$4="原則法",将来所要資本!BC22/将来所要資本!BC$8,"%"),)</f>
        <v>0</v>
      </c>
      <c r="BC21" s="1266">
        <f ca="1">IFERROR(IF(将来所要資本!$A$4="原則法",将来所要資本!BD22/将来所要資本!BD$8,"%"),)</f>
        <v>0</v>
      </c>
      <c r="BD21" s="237"/>
      <c r="BE21" s="1266">
        <f ca="1">IFERROR(IF(将来所要資本!$A$4="原則法",将来所要資本!BF22/将来所要資本!BF$8,"%"),)</f>
        <v>0</v>
      </c>
      <c r="BF21" s="1266">
        <f ca="1">IFERROR(IF(将来所要資本!$A$4="原則法",将来所要資本!BG22/将来所要資本!BG$8,"%"),)</f>
        <v>0</v>
      </c>
      <c r="BG21" s="237"/>
      <c r="BH21" s="1266">
        <f>IFERROR(IF(将来所要資本!$A$4="原則法",将来所要資本!BM22/将来所要資本!BM$8,"%"),)</f>
        <v>0</v>
      </c>
      <c r="BI21" s="1266">
        <f>IFERROR(IF(将来所要資本!$A$4="原則法",将来所要資本!BN22/将来所要資本!BN$8,"%"),)</f>
        <v>0</v>
      </c>
      <c r="BJ21" s="1266">
        <f>IFERROR(IF(将来所要資本!$A$4="原則法",将来所要資本!BO22/将来所要資本!BO$8,"%"),)</f>
        <v>0</v>
      </c>
      <c r="BK21" s="237"/>
      <c r="BL21" s="1266">
        <f>IFERROR(IF(将来所要資本!$A$4="原則法",将来所要資本!BQ22/将来所要資本!BQ$8,"%"),)</f>
        <v>0</v>
      </c>
      <c r="BM21" s="1266">
        <f>IFERROR(IF(将来所要資本!$A$4="原則法",将来所要資本!BR22/将来所要資本!BR$8,"%"),)</f>
        <v>0</v>
      </c>
      <c r="BN21" s="237"/>
      <c r="BO21" s="1266">
        <f>IFERROR(IF(将来所要資本!$A$4="原則法",将来所要資本!BU22/将来所要資本!BU$8,"%"),)</f>
        <v>0</v>
      </c>
      <c r="BP21" s="1266">
        <f>IFERROR(IF(将来所要資本!$A$4="原則法",将来所要資本!BV22/将来所要資本!BV$8,"%"),)</f>
        <v>0</v>
      </c>
      <c r="BQ21" s="1266">
        <f>IFERROR(IF(将来所要資本!$A$4="原則法",将来所要資本!BW22/将来所要資本!BW$8,"%"),)</f>
        <v>0</v>
      </c>
      <c r="BR21" s="1266">
        <f>IFERROR(IF(将来所要資本!$A$4="原則法",将来所要資本!BX22/将来所要資本!BX$8,"%"),)</f>
        <v>0</v>
      </c>
      <c r="BS21" s="237"/>
      <c r="BT21" s="1266">
        <f>IFERROR(IF(将来所要資本!$A$4="原則法",将来所要資本!CA22/将来所要資本!CA$8,"%"),)</f>
        <v>0</v>
      </c>
      <c r="BU21" s="1266">
        <f>IFERROR(IF(将来所要資本!$A$4="原則法",将来所要資本!CB22/将来所要資本!CB$8,"%"),)</f>
        <v>0</v>
      </c>
      <c r="BW21" s="1396" t="s">
        <v>2</v>
      </c>
    </row>
    <row r="22" spans="1:75" ht="13.8">
      <c r="A22" s="1238">
        <v>15</v>
      </c>
      <c r="B22" s="1235">
        <v>15</v>
      </c>
      <c r="C22" s="1266">
        <f>IFERROR(IF(将来所要資本!$A$4="原則法",将来所要資本!C23/将来所要資本!C$8,"%"),)</f>
        <v>0</v>
      </c>
      <c r="D22" s="1266">
        <f>IFERROR(IF(将来所要資本!$A$4="原則法",将来所要資本!D23/将来所要資本!D$8,"%"),0)</f>
        <v>0</v>
      </c>
      <c r="E22" s="1266">
        <f>IFERROR(IF(将来所要資本!$A$4="原則法",将来所要資本!E23/将来所要資本!E$8,"%"),0)</f>
        <v>0</v>
      </c>
      <c r="F22" s="1266">
        <f>IFERROR(IF(将来所要資本!$A$4="原則法",将来所要資本!F23/将来所要資本!F$8,"%"),0)</f>
        <v>0</v>
      </c>
      <c r="G22" s="1266">
        <f>IFERROR(IF(将来所要資本!$A$4="原則法",将来所要資本!G23/将来所要資本!G$8,"%"),0)</f>
        <v>0</v>
      </c>
      <c r="H22" s="237"/>
      <c r="I22" s="1266">
        <f ca="1">IFERROR(IF(将来所要資本!$A$4="原則法",将来所要資本!J23/将来所要資本!J$8,"%"),)</f>
        <v>0</v>
      </c>
      <c r="J22" s="1266">
        <f ca="1">IFERROR(IF(将来所要資本!$A$4="原則法",将来所要資本!K23/将来所要資本!K$8,"%"),)</f>
        <v>0</v>
      </c>
      <c r="K22" s="237"/>
      <c r="L22" s="1266">
        <f ca="1">IFERROR(IF(将来所要資本!$A$4="原則法",将来所要資本!M23/将来所要資本!M$8,"%"),)</f>
        <v>0</v>
      </c>
      <c r="M22" s="1266">
        <f ca="1">IFERROR(IF(将来所要資本!$A$4="原則法",将来所要資本!N23/将来所要資本!N$8,"%"),)</f>
        <v>0</v>
      </c>
      <c r="N22" s="237"/>
      <c r="O22" s="1266">
        <f ca="1">IFERROR(IF(将来所要資本!$A$4="原則法",将来所要資本!P23/将来所要資本!P$8,"%"),)</f>
        <v>0</v>
      </c>
      <c r="P22" s="1266">
        <f ca="1">IFERROR(IF(将来所要資本!$A$4="原則法",将来所要資本!Q23/将来所要資本!Q$8,"%"),)</f>
        <v>0</v>
      </c>
      <c r="Q22" s="237"/>
      <c r="R22" s="1266">
        <f ca="1">IFERROR(IF(将来所要資本!$A$4="原則法",将来所要資本!S23/将来所要資本!S$8,"%"),)</f>
        <v>0</v>
      </c>
      <c r="S22" s="1266">
        <f ca="1">IFERROR(IF(将来所要資本!$A$4="原則法",将来所要資本!T23/将来所要資本!T$8,"%"),)</f>
        <v>0</v>
      </c>
      <c r="T22" s="237"/>
      <c r="U22" s="1266">
        <f ca="1">IFERROR(IF(将来所要資本!$A$4="原則法",将来所要資本!V23/将来所要資本!V$8,"%"),)</f>
        <v>0</v>
      </c>
      <c r="V22" s="1266">
        <f ca="1">IFERROR(IF(将来所要資本!$A$4="原則法",将来所要資本!W23/将来所要資本!W$8,"%"),)</f>
        <v>0</v>
      </c>
      <c r="W22" s="237"/>
      <c r="X22" s="1266">
        <f ca="1">IFERROR(IF(将来所要資本!$A$4="原則法",将来所要資本!Y23/将来所要資本!Y$8,"%"),)</f>
        <v>0</v>
      </c>
      <c r="Y22" s="1266">
        <f ca="1">IFERROR(IF(将来所要資本!$A$4="原則法",将来所要資本!Z23/将来所要資本!Z$8,"%"),)</f>
        <v>0</v>
      </c>
      <c r="Z22" s="237"/>
      <c r="AA22" s="1266">
        <f ca="1">IFERROR(IF(将来所要資本!$A$4="原則法",将来所要資本!AB23/将来所要資本!AB$8,"%"),)</f>
        <v>0</v>
      </c>
      <c r="AB22" s="1266">
        <f ca="1">IFERROR(IF(将来所要資本!$A$4="原則法",将来所要資本!AC23/将来所要資本!AC$8,"%"),)</f>
        <v>0</v>
      </c>
      <c r="AC22" s="237"/>
      <c r="AD22" s="1266">
        <f ca="1">IFERROR(IF(将来所要資本!$A$4="原則法",将来所要資本!AE23/将来所要資本!AE$8,"%"),)</f>
        <v>0</v>
      </c>
      <c r="AE22" s="1266">
        <f ca="1">IFERROR(IF(将来所要資本!$A$4="原則法",将来所要資本!AF23/将来所要資本!AF$8,"%"),)</f>
        <v>0</v>
      </c>
      <c r="AF22" s="237"/>
      <c r="AG22" s="1266">
        <f ca="1">IFERROR(IF(将来所要資本!$A$4="原則法",将来所要資本!AH23/将来所要資本!AH$8,"%"),)</f>
        <v>0</v>
      </c>
      <c r="AH22" s="1266">
        <f ca="1">IFERROR(IF(将来所要資本!$A$4="原則法",将来所要資本!AI23/将来所要資本!AI$8,"%"),)</f>
        <v>0</v>
      </c>
      <c r="AI22" s="237"/>
      <c r="AJ22" s="1266">
        <f ca="1">IFERROR(IF(将来所要資本!$A$4="原則法",将来所要資本!AK23/将来所要資本!AK$8,"%"),)</f>
        <v>0</v>
      </c>
      <c r="AK22" s="1266">
        <f ca="1">IFERROR(IF(将来所要資本!$A$4="原則法",将来所要資本!AL23/将来所要資本!AL$8,"%"),)</f>
        <v>0</v>
      </c>
      <c r="AL22" s="237"/>
      <c r="AM22" s="1266">
        <f ca="1">IFERROR(IF(将来所要資本!$A$4="原則法",将来所要資本!AN23/将来所要資本!AN$8,"%"),)</f>
        <v>0</v>
      </c>
      <c r="AN22" s="1266">
        <f ca="1">IFERROR(IF(将来所要資本!$A$4="原則法",将来所要資本!AO23/将来所要資本!AO$8,"%"),)</f>
        <v>0</v>
      </c>
      <c r="AO22" s="237"/>
      <c r="AP22" s="1266">
        <f ca="1">IFERROR(IF(将来所要資本!$A$4="原則法",将来所要資本!AQ23/将来所要資本!AQ$8,"%"),)</f>
        <v>0</v>
      </c>
      <c r="AQ22" s="1266">
        <f ca="1">IFERROR(IF(将来所要資本!$A$4="原則法",将来所要資本!AR23/将来所要資本!AR$8,"%"),)</f>
        <v>0</v>
      </c>
      <c r="AR22" s="237"/>
      <c r="AS22" s="1266">
        <f ca="1">IFERROR(IF(将来所要資本!$A$4="原則法",将来所要資本!AT23/将来所要資本!AT$8,"%"),)</f>
        <v>0</v>
      </c>
      <c r="AT22" s="1266">
        <f ca="1">IFERROR(IF(将来所要資本!$A$4="原則法",将来所要資本!AU23/将来所要資本!AU$8,"%"),)</f>
        <v>0</v>
      </c>
      <c r="AU22" s="237"/>
      <c r="AV22" s="1266">
        <f ca="1">IFERROR(IF(将来所要資本!$A$4="原則法",将来所要資本!AW23/将来所要資本!AW$8,"%"),)</f>
        <v>0</v>
      </c>
      <c r="AW22" s="1266">
        <f ca="1">IFERROR(IF(将来所要資本!$A$4="原則法",将来所要資本!AX23/将来所要資本!AX$8,"%"),)</f>
        <v>0</v>
      </c>
      <c r="AX22" s="237"/>
      <c r="AY22" s="1266">
        <f ca="1">IFERROR(IF(将来所要資本!$A$4="原則法",将来所要資本!AZ23/将来所要資本!AZ$8,"%"),)</f>
        <v>0</v>
      </c>
      <c r="AZ22" s="1266">
        <f ca="1">IFERROR(IF(将来所要資本!$A$4="原則法",将来所要資本!BA23/将来所要資本!BA$8,"%"),)</f>
        <v>0</v>
      </c>
      <c r="BA22" s="237"/>
      <c r="BB22" s="1266">
        <f ca="1">IFERROR(IF(将来所要資本!$A$4="原則法",将来所要資本!BC23/将来所要資本!BC$8,"%"),)</f>
        <v>0</v>
      </c>
      <c r="BC22" s="1266">
        <f ca="1">IFERROR(IF(将来所要資本!$A$4="原則法",将来所要資本!BD23/将来所要資本!BD$8,"%"),)</f>
        <v>0</v>
      </c>
      <c r="BD22" s="237"/>
      <c r="BE22" s="1266">
        <f ca="1">IFERROR(IF(将来所要資本!$A$4="原則法",将来所要資本!BF23/将来所要資本!BF$8,"%"),)</f>
        <v>0</v>
      </c>
      <c r="BF22" s="1266">
        <f ca="1">IFERROR(IF(将来所要資本!$A$4="原則法",将来所要資本!BG23/将来所要資本!BG$8,"%"),)</f>
        <v>0</v>
      </c>
      <c r="BG22" s="237"/>
      <c r="BH22" s="1266">
        <f>IFERROR(IF(将来所要資本!$A$4="原則法",将来所要資本!BM23/将来所要資本!BM$8,"%"),)</f>
        <v>0</v>
      </c>
      <c r="BI22" s="1266">
        <f>IFERROR(IF(将来所要資本!$A$4="原則法",将来所要資本!BN23/将来所要資本!BN$8,"%"),)</f>
        <v>0</v>
      </c>
      <c r="BJ22" s="1266">
        <f>IFERROR(IF(将来所要資本!$A$4="原則法",将来所要資本!BO23/将来所要資本!BO$8,"%"),)</f>
        <v>0</v>
      </c>
      <c r="BK22" s="237"/>
      <c r="BL22" s="1266">
        <f>IFERROR(IF(将来所要資本!$A$4="原則法",将来所要資本!BQ23/将来所要資本!BQ$8,"%"),)</f>
        <v>0</v>
      </c>
      <c r="BM22" s="1266">
        <f>IFERROR(IF(将来所要資本!$A$4="原則法",将来所要資本!BR23/将来所要資本!BR$8,"%"),)</f>
        <v>0</v>
      </c>
      <c r="BN22" s="237"/>
      <c r="BO22" s="1266">
        <f>IFERROR(IF(将来所要資本!$A$4="原則法",将来所要資本!BU23/将来所要資本!BU$8,"%"),)</f>
        <v>0</v>
      </c>
      <c r="BP22" s="1266">
        <f>IFERROR(IF(将来所要資本!$A$4="原則法",将来所要資本!BV23/将来所要資本!BV$8,"%"),)</f>
        <v>0</v>
      </c>
      <c r="BQ22" s="1266">
        <f>IFERROR(IF(将来所要資本!$A$4="原則法",将来所要資本!BW23/将来所要資本!BW$8,"%"),)</f>
        <v>0</v>
      </c>
      <c r="BR22" s="1266">
        <f>IFERROR(IF(将来所要資本!$A$4="原則法",将来所要資本!BX23/将来所要資本!BX$8,"%"),)</f>
        <v>0</v>
      </c>
      <c r="BS22" s="237"/>
      <c r="BT22" s="1266">
        <f>IFERROR(IF(将来所要資本!$A$4="原則法",将来所要資本!CA23/将来所要資本!CA$8,"%"),)</f>
        <v>0</v>
      </c>
      <c r="BU22" s="1266">
        <f>IFERROR(IF(将来所要資本!$A$4="原則法",将来所要資本!CB23/将来所要資本!CB$8,"%"),)</f>
        <v>0</v>
      </c>
      <c r="BW22" s="1396" t="s">
        <v>2</v>
      </c>
    </row>
    <row r="23" spans="1:75" ht="13.8">
      <c r="A23" s="1238">
        <v>16</v>
      </c>
      <c r="B23" s="1235">
        <v>16</v>
      </c>
      <c r="C23" s="1266">
        <f>IFERROR(IF(将来所要資本!$A$4="原則法",将来所要資本!C24/将来所要資本!C$8,"%"),)</f>
        <v>0</v>
      </c>
      <c r="D23" s="1266">
        <f>IFERROR(IF(将来所要資本!$A$4="原則法",将来所要資本!D24/将来所要資本!D$8,"%"),0)</f>
        <v>0</v>
      </c>
      <c r="E23" s="1266">
        <f>IFERROR(IF(将来所要資本!$A$4="原則法",将来所要資本!E24/将来所要資本!E$8,"%"),0)</f>
        <v>0</v>
      </c>
      <c r="F23" s="1266">
        <f>IFERROR(IF(将来所要資本!$A$4="原則法",将来所要資本!F24/将来所要資本!F$8,"%"),0)</f>
        <v>0</v>
      </c>
      <c r="G23" s="1266">
        <f>IFERROR(IF(将来所要資本!$A$4="原則法",将来所要資本!G24/将来所要資本!G$8,"%"),0)</f>
        <v>0</v>
      </c>
      <c r="H23" s="237"/>
      <c r="I23" s="1266">
        <f ca="1">IFERROR(IF(将来所要資本!$A$4="原則法",将来所要資本!J24/将来所要資本!J$8,"%"),)</f>
        <v>0</v>
      </c>
      <c r="J23" s="1266">
        <f ca="1">IFERROR(IF(将来所要資本!$A$4="原則法",将来所要資本!K24/将来所要資本!K$8,"%"),)</f>
        <v>0</v>
      </c>
      <c r="K23" s="237"/>
      <c r="L23" s="1266">
        <f ca="1">IFERROR(IF(将来所要資本!$A$4="原則法",将来所要資本!M24/将来所要資本!M$8,"%"),)</f>
        <v>0</v>
      </c>
      <c r="M23" s="1266">
        <f ca="1">IFERROR(IF(将来所要資本!$A$4="原則法",将来所要資本!N24/将来所要資本!N$8,"%"),)</f>
        <v>0</v>
      </c>
      <c r="N23" s="237"/>
      <c r="O23" s="1266">
        <f ca="1">IFERROR(IF(将来所要資本!$A$4="原則法",将来所要資本!P24/将来所要資本!P$8,"%"),)</f>
        <v>0</v>
      </c>
      <c r="P23" s="1266">
        <f ca="1">IFERROR(IF(将来所要資本!$A$4="原則法",将来所要資本!Q24/将来所要資本!Q$8,"%"),)</f>
        <v>0</v>
      </c>
      <c r="Q23" s="237"/>
      <c r="R23" s="1266">
        <f ca="1">IFERROR(IF(将来所要資本!$A$4="原則法",将来所要資本!S24/将来所要資本!S$8,"%"),)</f>
        <v>0</v>
      </c>
      <c r="S23" s="1266">
        <f ca="1">IFERROR(IF(将来所要資本!$A$4="原則法",将来所要資本!T24/将来所要資本!T$8,"%"),)</f>
        <v>0</v>
      </c>
      <c r="T23" s="237"/>
      <c r="U23" s="1266">
        <f ca="1">IFERROR(IF(将来所要資本!$A$4="原則法",将来所要資本!V24/将来所要資本!V$8,"%"),)</f>
        <v>0</v>
      </c>
      <c r="V23" s="1266">
        <f ca="1">IFERROR(IF(将来所要資本!$A$4="原則法",将来所要資本!W24/将来所要資本!W$8,"%"),)</f>
        <v>0</v>
      </c>
      <c r="W23" s="237"/>
      <c r="X23" s="1266">
        <f ca="1">IFERROR(IF(将来所要資本!$A$4="原則法",将来所要資本!Y24/将来所要資本!Y$8,"%"),)</f>
        <v>0</v>
      </c>
      <c r="Y23" s="1266">
        <f ca="1">IFERROR(IF(将来所要資本!$A$4="原則法",将来所要資本!Z24/将来所要資本!Z$8,"%"),)</f>
        <v>0</v>
      </c>
      <c r="Z23" s="237"/>
      <c r="AA23" s="1266">
        <f ca="1">IFERROR(IF(将来所要資本!$A$4="原則法",将来所要資本!AB24/将来所要資本!AB$8,"%"),)</f>
        <v>0</v>
      </c>
      <c r="AB23" s="1266">
        <f ca="1">IFERROR(IF(将来所要資本!$A$4="原則法",将来所要資本!AC24/将来所要資本!AC$8,"%"),)</f>
        <v>0</v>
      </c>
      <c r="AC23" s="237"/>
      <c r="AD23" s="1266">
        <f ca="1">IFERROR(IF(将来所要資本!$A$4="原則法",将来所要資本!AE24/将来所要資本!AE$8,"%"),)</f>
        <v>0</v>
      </c>
      <c r="AE23" s="1266">
        <f ca="1">IFERROR(IF(将来所要資本!$A$4="原則法",将来所要資本!AF24/将来所要資本!AF$8,"%"),)</f>
        <v>0</v>
      </c>
      <c r="AF23" s="237"/>
      <c r="AG23" s="1266">
        <f ca="1">IFERROR(IF(将来所要資本!$A$4="原則法",将来所要資本!AH24/将来所要資本!AH$8,"%"),)</f>
        <v>0</v>
      </c>
      <c r="AH23" s="1266">
        <f ca="1">IFERROR(IF(将来所要資本!$A$4="原則法",将来所要資本!AI24/将来所要資本!AI$8,"%"),)</f>
        <v>0</v>
      </c>
      <c r="AI23" s="237"/>
      <c r="AJ23" s="1266">
        <f ca="1">IFERROR(IF(将来所要資本!$A$4="原則法",将来所要資本!AK24/将来所要資本!AK$8,"%"),)</f>
        <v>0</v>
      </c>
      <c r="AK23" s="1266">
        <f ca="1">IFERROR(IF(将来所要資本!$A$4="原則法",将来所要資本!AL24/将来所要資本!AL$8,"%"),)</f>
        <v>0</v>
      </c>
      <c r="AL23" s="237"/>
      <c r="AM23" s="1266">
        <f ca="1">IFERROR(IF(将来所要資本!$A$4="原則法",将来所要資本!AN24/将来所要資本!AN$8,"%"),)</f>
        <v>0</v>
      </c>
      <c r="AN23" s="1266">
        <f ca="1">IFERROR(IF(将来所要資本!$A$4="原則法",将来所要資本!AO24/将来所要資本!AO$8,"%"),)</f>
        <v>0</v>
      </c>
      <c r="AO23" s="237"/>
      <c r="AP23" s="1266">
        <f ca="1">IFERROR(IF(将来所要資本!$A$4="原則法",将来所要資本!AQ24/将来所要資本!AQ$8,"%"),)</f>
        <v>0</v>
      </c>
      <c r="AQ23" s="1266">
        <f ca="1">IFERROR(IF(将来所要資本!$A$4="原則法",将来所要資本!AR24/将来所要資本!AR$8,"%"),)</f>
        <v>0</v>
      </c>
      <c r="AR23" s="237"/>
      <c r="AS23" s="1266">
        <f ca="1">IFERROR(IF(将来所要資本!$A$4="原則法",将来所要資本!AT24/将来所要資本!AT$8,"%"),)</f>
        <v>0</v>
      </c>
      <c r="AT23" s="1266">
        <f ca="1">IFERROR(IF(将来所要資本!$A$4="原則法",将来所要資本!AU24/将来所要資本!AU$8,"%"),)</f>
        <v>0</v>
      </c>
      <c r="AU23" s="237"/>
      <c r="AV23" s="1266">
        <f ca="1">IFERROR(IF(将来所要資本!$A$4="原則法",将来所要資本!AW24/将来所要資本!AW$8,"%"),)</f>
        <v>0</v>
      </c>
      <c r="AW23" s="1266">
        <f ca="1">IFERROR(IF(将来所要資本!$A$4="原則法",将来所要資本!AX24/将来所要資本!AX$8,"%"),)</f>
        <v>0</v>
      </c>
      <c r="AX23" s="237"/>
      <c r="AY23" s="1266">
        <f ca="1">IFERROR(IF(将来所要資本!$A$4="原則法",将来所要資本!AZ24/将来所要資本!AZ$8,"%"),)</f>
        <v>0</v>
      </c>
      <c r="AZ23" s="1266">
        <f ca="1">IFERROR(IF(将来所要資本!$A$4="原則法",将来所要資本!BA24/将来所要資本!BA$8,"%"),)</f>
        <v>0</v>
      </c>
      <c r="BA23" s="237"/>
      <c r="BB23" s="1266">
        <f ca="1">IFERROR(IF(将来所要資本!$A$4="原則法",将来所要資本!BC24/将来所要資本!BC$8,"%"),)</f>
        <v>0</v>
      </c>
      <c r="BC23" s="1266">
        <f ca="1">IFERROR(IF(将来所要資本!$A$4="原則法",将来所要資本!BD24/将来所要資本!BD$8,"%"),)</f>
        <v>0</v>
      </c>
      <c r="BD23" s="237"/>
      <c r="BE23" s="1266">
        <f ca="1">IFERROR(IF(将来所要資本!$A$4="原則法",将来所要資本!BF24/将来所要資本!BF$8,"%"),)</f>
        <v>0</v>
      </c>
      <c r="BF23" s="1266">
        <f ca="1">IFERROR(IF(将来所要資本!$A$4="原則法",将来所要資本!BG24/将来所要資本!BG$8,"%"),)</f>
        <v>0</v>
      </c>
      <c r="BG23" s="237"/>
      <c r="BH23" s="1266">
        <f>IFERROR(IF(将来所要資本!$A$4="原則法",将来所要資本!BM24/将来所要資本!BM$8,"%"),)</f>
        <v>0</v>
      </c>
      <c r="BI23" s="1266">
        <f>IFERROR(IF(将来所要資本!$A$4="原則法",将来所要資本!BN24/将来所要資本!BN$8,"%"),)</f>
        <v>0</v>
      </c>
      <c r="BJ23" s="1266">
        <f>IFERROR(IF(将来所要資本!$A$4="原則法",将来所要資本!BO24/将来所要資本!BO$8,"%"),)</f>
        <v>0</v>
      </c>
      <c r="BK23" s="237"/>
      <c r="BL23" s="1266">
        <f>IFERROR(IF(将来所要資本!$A$4="原則法",将来所要資本!BQ24/将来所要資本!BQ$8,"%"),)</f>
        <v>0</v>
      </c>
      <c r="BM23" s="1266">
        <f>IFERROR(IF(将来所要資本!$A$4="原則法",将来所要資本!BR24/将来所要資本!BR$8,"%"),)</f>
        <v>0</v>
      </c>
      <c r="BN23" s="237"/>
      <c r="BO23" s="1266">
        <f>IFERROR(IF(将来所要資本!$A$4="原則法",将来所要資本!BU24/将来所要資本!BU$8,"%"),)</f>
        <v>0</v>
      </c>
      <c r="BP23" s="1266">
        <f>IFERROR(IF(将来所要資本!$A$4="原則法",将来所要資本!BV24/将来所要資本!BV$8,"%"),)</f>
        <v>0</v>
      </c>
      <c r="BQ23" s="1266">
        <f>IFERROR(IF(将来所要資本!$A$4="原則法",将来所要資本!BW24/将来所要資本!BW$8,"%"),)</f>
        <v>0</v>
      </c>
      <c r="BR23" s="1266">
        <f>IFERROR(IF(将来所要資本!$A$4="原則法",将来所要資本!BX24/将来所要資本!BX$8,"%"),)</f>
        <v>0</v>
      </c>
      <c r="BS23" s="237"/>
      <c r="BT23" s="1266">
        <f>IFERROR(IF(将来所要資本!$A$4="原則法",将来所要資本!CA24/将来所要資本!CA$8,"%"),)</f>
        <v>0</v>
      </c>
      <c r="BU23" s="1266">
        <f>IFERROR(IF(将来所要資本!$A$4="原則法",将来所要資本!CB24/将来所要資本!CB$8,"%"),)</f>
        <v>0</v>
      </c>
      <c r="BW23" s="1396" t="s">
        <v>2</v>
      </c>
    </row>
    <row r="24" spans="1:75" ht="13.8">
      <c r="A24" s="1238">
        <v>17</v>
      </c>
      <c r="B24" s="1235">
        <v>17</v>
      </c>
      <c r="C24" s="1266">
        <f>IFERROR(IF(将来所要資本!$A$4="原則法",将来所要資本!C25/将来所要資本!C$8,"%"),)</f>
        <v>0</v>
      </c>
      <c r="D24" s="1266">
        <f>IFERROR(IF(将来所要資本!$A$4="原則法",将来所要資本!D25/将来所要資本!D$8,"%"),0)</f>
        <v>0</v>
      </c>
      <c r="E24" s="1266">
        <f>IFERROR(IF(将来所要資本!$A$4="原則法",将来所要資本!E25/将来所要資本!E$8,"%"),0)</f>
        <v>0</v>
      </c>
      <c r="F24" s="1266">
        <f>IFERROR(IF(将来所要資本!$A$4="原則法",将来所要資本!F25/将来所要資本!F$8,"%"),0)</f>
        <v>0</v>
      </c>
      <c r="G24" s="1266">
        <f>IFERROR(IF(将来所要資本!$A$4="原則法",将来所要資本!G25/将来所要資本!G$8,"%"),0)</f>
        <v>0</v>
      </c>
      <c r="H24" s="237"/>
      <c r="I24" s="1266">
        <f ca="1">IFERROR(IF(将来所要資本!$A$4="原則法",将来所要資本!J25/将来所要資本!J$8,"%"),)</f>
        <v>0</v>
      </c>
      <c r="J24" s="1266">
        <f ca="1">IFERROR(IF(将来所要資本!$A$4="原則法",将来所要資本!K25/将来所要資本!K$8,"%"),)</f>
        <v>0</v>
      </c>
      <c r="K24" s="237"/>
      <c r="L24" s="1266">
        <f ca="1">IFERROR(IF(将来所要資本!$A$4="原則法",将来所要資本!M25/将来所要資本!M$8,"%"),)</f>
        <v>0</v>
      </c>
      <c r="M24" s="1266">
        <f ca="1">IFERROR(IF(将来所要資本!$A$4="原則法",将来所要資本!N25/将来所要資本!N$8,"%"),)</f>
        <v>0</v>
      </c>
      <c r="N24" s="237"/>
      <c r="O24" s="1266">
        <f ca="1">IFERROR(IF(将来所要資本!$A$4="原則法",将来所要資本!P25/将来所要資本!P$8,"%"),)</f>
        <v>0</v>
      </c>
      <c r="P24" s="1266">
        <f ca="1">IFERROR(IF(将来所要資本!$A$4="原則法",将来所要資本!Q25/将来所要資本!Q$8,"%"),)</f>
        <v>0</v>
      </c>
      <c r="Q24" s="237"/>
      <c r="R24" s="1266">
        <f ca="1">IFERROR(IF(将来所要資本!$A$4="原則法",将来所要資本!S25/将来所要資本!S$8,"%"),)</f>
        <v>0</v>
      </c>
      <c r="S24" s="1266">
        <f ca="1">IFERROR(IF(将来所要資本!$A$4="原則法",将来所要資本!T25/将来所要資本!T$8,"%"),)</f>
        <v>0</v>
      </c>
      <c r="T24" s="237"/>
      <c r="U24" s="1266">
        <f ca="1">IFERROR(IF(将来所要資本!$A$4="原則法",将来所要資本!V25/将来所要資本!V$8,"%"),)</f>
        <v>0</v>
      </c>
      <c r="V24" s="1266">
        <f ca="1">IFERROR(IF(将来所要資本!$A$4="原則法",将来所要資本!W25/将来所要資本!W$8,"%"),)</f>
        <v>0</v>
      </c>
      <c r="W24" s="237"/>
      <c r="X24" s="1266">
        <f ca="1">IFERROR(IF(将来所要資本!$A$4="原則法",将来所要資本!Y25/将来所要資本!Y$8,"%"),)</f>
        <v>0</v>
      </c>
      <c r="Y24" s="1266">
        <f ca="1">IFERROR(IF(将来所要資本!$A$4="原則法",将来所要資本!Z25/将来所要資本!Z$8,"%"),)</f>
        <v>0</v>
      </c>
      <c r="Z24" s="237"/>
      <c r="AA24" s="1266">
        <f ca="1">IFERROR(IF(将来所要資本!$A$4="原則法",将来所要資本!AB25/将来所要資本!AB$8,"%"),)</f>
        <v>0</v>
      </c>
      <c r="AB24" s="1266">
        <f ca="1">IFERROR(IF(将来所要資本!$A$4="原則法",将来所要資本!AC25/将来所要資本!AC$8,"%"),)</f>
        <v>0</v>
      </c>
      <c r="AC24" s="237"/>
      <c r="AD24" s="1266">
        <f ca="1">IFERROR(IF(将来所要資本!$A$4="原則法",将来所要資本!AE25/将来所要資本!AE$8,"%"),)</f>
        <v>0</v>
      </c>
      <c r="AE24" s="1266">
        <f ca="1">IFERROR(IF(将来所要資本!$A$4="原則法",将来所要資本!AF25/将来所要資本!AF$8,"%"),)</f>
        <v>0</v>
      </c>
      <c r="AF24" s="237"/>
      <c r="AG24" s="1266">
        <f ca="1">IFERROR(IF(将来所要資本!$A$4="原則法",将来所要資本!AH25/将来所要資本!AH$8,"%"),)</f>
        <v>0</v>
      </c>
      <c r="AH24" s="1266">
        <f ca="1">IFERROR(IF(将来所要資本!$A$4="原則法",将来所要資本!AI25/将来所要資本!AI$8,"%"),)</f>
        <v>0</v>
      </c>
      <c r="AI24" s="237"/>
      <c r="AJ24" s="1266">
        <f ca="1">IFERROR(IF(将来所要資本!$A$4="原則法",将来所要資本!AK25/将来所要資本!AK$8,"%"),)</f>
        <v>0</v>
      </c>
      <c r="AK24" s="1266">
        <f ca="1">IFERROR(IF(将来所要資本!$A$4="原則法",将来所要資本!AL25/将来所要資本!AL$8,"%"),)</f>
        <v>0</v>
      </c>
      <c r="AL24" s="237"/>
      <c r="AM24" s="1266">
        <f ca="1">IFERROR(IF(将来所要資本!$A$4="原則法",将来所要資本!AN25/将来所要資本!AN$8,"%"),)</f>
        <v>0</v>
      </c>
      <c r="AN24" s="1266">
        <f ca="1">IFERROR(IF(将来所要資本!$A$4="原則法",将来所要資本!AO25/将来所要資本!AO$8,"%"),)</f>
        <v>0</v>
      </c>
      <c r="AO24" s="237"/>
      <c r="AP24" s="1266">
        <f ca="1">IFERROR(IF(将来所要資本!$A$4="原則法",将来所要資本!AQ25/将来所要資本!AQ$8,"%"),)</f>
        <v>0</v>
      </c>
      <c r="AQ24" s="1266">
        <f ca="1">IFERROR(IF(将来所要資本!$A$4="原則法",将来所要資本!AR25/将来所要資本!AR$8,"%"),)</f>
        <v>0</v>
      </c>
      <c r="AR24" s="237"/>
      <c r="AS24" s="1266">
        <f ca="1">IFERROR(IF(将来所要資本!$A$4="原則法",将来所要資本!AT25/将来所要資本!AT$8,"%"),)</f>
        <v>0</v>
      </c>
      <c r="AT24" s="1266">
        <f ca="1">IFERROR(IF(将来所要資本!$A$4="原則法",将来所要資本!AU25/将来所要資本!AU$8,"%"),)</f>
        <v>0</v>
      </c>
      <c r="AU24" s="237"/>
      <c r="AV24" s="1266">
        <f ca="1">IFERROR(IF(将来所要資本!$A$4="原則法",将来所要資本!AW25/将来所要資本!AW$8,"%"),)</f>
        <v>0</v>
      </c>
      <c r="AW24" s="1266">
        <f ca="1">IFERROR(IF(将来所要資本!$A$4="原則法",将来所要資本!AX25/将来所要資本!AX$8,"%"),)</f>
        <v>0</v>
      </c>
      <c r="AX24" s="237"/>
      <c r="AY24" s="1266">
        <f ca="1">IFERROR(IF(将来所要資本!$A$4="原則法",将来所要資本!AZ25/将来所要資本!AZ$8,"%"),)</f>
        <v>0</v>
      </c>
      <c r="AZ24" s="1266">
        <f ca="1">IFERROR(IF(将来所要資本!$A$4="原則法",将来所要資本!BA25/将来所要資本!BA$8,"%"),)</f>
        <v>0</v>
      </c>
      <c r="BA24" s="237"/>
      <c r="BB24" s="1266">
        <f ca="1">IFERROR(IF(将来所要資本!$A$4="原則法",将来所要資本!BC25/将来所要資本!BC$8,"%"),)</f>
        <v>0</v>
      </c>
      <c r="BC24" s="1266">
        <f ca="1">IFERROR(IF(将来所要資本!$A$4="原則法",将来所要資本!BD25/将来所要資本!BD$8,"%"),)</f>
        <v>0</v>
      </c>
      <c r="BD24" s="237"/>
      <c r="BE24" s="1266">
        <f ca="1">IFERROR(IF(将来所要資本!$A$4="原則法",将来所要資本!BF25/将来所要資本!BF$8,"%"),)</f>
        <v>0</v>
      </c>
      <c r="BF24" s="1266">
        <f ca="1">IFERROR(IF(将来所要資本!$A$4="原則法",将来所要資本!BG25/将来所要資本!BG$8,"%"),)</f>
        <v>0</v>
      </c>
      <c r="BG24" s="237"/>
      <c r="BH24" s="1266">
        <f>IFERROR(IF(将来所要資本!$A$4="原則法",将来所要資本!BM25/将来所要資本!BM$8,"%"),)</f>
        <v>0</v>
      </c>
      <c r="BI24" s="1266">
        <f>IFERROR(IF(将来所要資本!$A$4="原則法",将来所要資本!BN25/将来所要資本!BN$8,"%"),)</f>
        <v>0</v>
      </c>
      <c r="BJ24" s="1266">
        <f>IFERROR(IF(将来所要資本!$A$4="原則法",将来所要資本!BO25/将来所要資本!BO$8,"%"),)</f>
        <v>0</v>
      </c>
      <c r="BK24" s="237"/>
      <c r="BL24" s="1266">
        <f>IFERROR(IF(将来所要資本!$A$4="原則法",将来所要資本!BQ25/将来所要資本!BQ$8,"%"),)</f>
        <v>0</v>
      </c>
      <c r="BM24" s="1266">
        <f>IFERROR(IF(将来所要資本!$A$4="原則法",将来所要資本!BR25/将来所要資本!BR$8,"%"),)</f>
        <v>0</v>
      </c>
      <c r="BN24" s="237"/>
      <c r="BO24" s="1266">
        <f>IFERROR(IF(将来所要資本!$A$4="原則法",将来所要資本!BU25/将来所要資本!BU$8,"%"),)</f>
        <v>0</v>
      </c>
      <c r="BP24" s="1266">
        <f>IFERROR(IF(将来所要資本!$A$4="原則法",将来所要資本!BV25/将来所要資本!BV$8,"%"),)</f>
        <v>0</v>
      </c>
      <c r="BQ24" s="1266">
        <f>IFERROR(IF(将来所要資本!$A$4="原則法",将来所要資本!BW25/将来所要資本!BW$8,"%"),)</f>
        <v>0</v>
      </c>
      <c r="BR24" s="1266">
        <f>IFERROR(IF(将来所要資本!$A$4="原則法",将来所要資本!BX25/将来所要資本!BX$8,"%"),)</f>
        <v>0</v>
      </c>
      <c r="BS24" s="237"/>
      <c r="BT24" s="1266">
        <f>IFERROR(IF(将来所要資本!$A$4="原則法",将来所要資本!CA25/将来所要資本!CA$8,"%"),)</f>
        <v>0</v>
      </c>
      <c r="BU24" s="1266">
        <f>IFERROR(IF(将来所要資本!$A$4="原則法",将来所要資本!CB25/将来所要資本!CB$8,"%"),)</f>
        <v>0</v>
      </c>
      <c r="BW24" s="1396" t="s">
        <v>2</v>
      </c>
    </row>
    <row r="25" spans="1:75" ht="13.8">
      <c r="A25" s="1238">
        <v>18</v>
      </c>
      <c r="B25" s="1235">
        <v>18</v>
      </c>
      <c r="C25" s="1266">
        <f>IFERROR(IF(将来所要資本!$A$4="原則法",将来所要資本!C26/将来所要資本!C$8,"%"),)</f>
        <v>0</v>
      </c>
      <c r="D25" s="1266">
        <f>IFERROR(IF(将来所要資本!$A$4="原則法",将来所要資本!D26/将来所要資本!D$8,"%"),0)</f>
        <v>0</v>
      </c>
      <c r="E25" s="1266">
        <f>IFERROR(IF(将来所要資本!$A$4="原則法",将来所要資本!E26/将来所要資本!E$8,"%"),0)</f>
        <v>0</v>
      </c>
      <c r="F25" s="1266">
        <f>IFERROR(IF(将来所要資本!$A$4="原則法",将来所要資本!F26/将来所要資本!F$8,"%"),0)</f>
        <v>0</v>
      </c>
      <c r="G25" s="1266">
        <f>IFERROR(IF(将来所要資本!$A$4="原則法",将来所要資本!G26/将来所要資本!G$8,"%"),0)</f>
        <v>0</v>
      </c>
      <c r="H25" s="237"/>
      <c r="I25" s="1266">
        <f ca="1">IFERROR(IF(将来所要資本!$A$4="原則法",将来所要資本!J26/将来所要資本!J$8,"%"),)</f>
        <v>0</v>
      </c>
      <c r="J25" s="1266">
        <f ca="1">IFERROR(IF(将来所要資本!$A$4="原則法",将来所要資本!K26/将来所要資本!K$8,"%"),)</f>
        <v>0</v>
      </c>
      <c r="K25" s="237"/>
      <c r="L25" s="1266">
        <f ca="1">IFERROR(IF(将来所要資本!$A$4="原則法",将来所要資本!M26/将来所要資本!M$8,"%"),)</f>
        <v>0</v>
      </c>
      <c r="M25" s="1266">
        <f ca="1">IFERROR(IF(将来所要資本!$A$4="原則法",将来所要資本!N26/将来所要資本!N$8,"%"),)</f>
        <v>0</v>
      </c>
      <c r="N25" s="237"/>
      <c r="O25" s="1266">
        <f ca="1">IFERROR(IF(将来所要資本!$A$4="原則法",将来所要資本!P26/将来所要資本!P$8,"%"),)</f>
        <v>0</v>
      </c>
      <c r="P25" s="1266">
        <f ca="1">IFERROR(IF(将来所要資本!$A$4="原則法",将来所要資本!Q26/将来所要資本!Q$8,"%"),)</f>
        <v>0</v>
      </c>
      <c r="Q25" s="237"/>
      <c r="R25" s="1266">
        <f ca="1">IFERROR(IF(将来所要資本!$A$4="原則法",将来所要資本!S26/将来所要資本!S$8,"%"),)</f>
        <v>0</v>
      </c>
      <c r="S25" s="1266">
        <f ca="1">IFERROR(IF(将来所要資本!$A$4="原則法",将来所要資本!T26/将来所要資本!T$8,"%"),)</f>
        <v>0</v>
      </c>
      <c r="T25" s="237"/>
      <c r="U25" s="1266">
        <f ca="1">IFERROR(IF(将来所要資本!$A$4="原則法",将来所要資本!V26/将来所要資本!V$8,"%"),)</f>
        <v>0</v>
      </c>
      <c r="V25" s="1266">
        <f ca="1">IFERROR(IF(将来所要資本!$A$4="原則法",将来所要資本!W26/将来所要資本!W$8,"%"),)</f>
        <v>0</v>
      </c>
      <c r="W25" s="237"/>
      <c r="X25" s="1266">
        <f ca="1">IFERROR(IF(将来所要資本!$A$4="原則法",将来所要資本!Y26/将来所要資本!Y$8,"%"),)</f>
        <v>0</v>
      </c>
      <c r="Y25" s="1266">
        <f ca="1">IFERROR(IF(将来所要資本!$A$4="原則法",将来所要資本!Z26/将来所要資本!Z$8,"%"),)</f>
        <v>0</v>
      </c>
      <c r="Z25" s="237"/>
      <c r="AA25" s="1266">
        <f ca="1">IFERROR(IF(将来所要資本!$A$4="原則法",将来所要資本!AB26/将来所要資本!AB$8,"%"),)</f>
        <v>0</v>
      </c>
      <c r="AB25" s="1266">
        <f ca="1">IFERROR(IF(将来所要資本!$A$4="原則法",将来所要資本!AC26/将来所要資本!AC$8,"%"),)</f>
        <v>0</v>
      </c>
      <c r="AC25" s="237"/>
      <c r="AD25" s="1266">
        <f ca="1">IFERROR(IF(将来所要資本!$A$4="原則法",将来所要資本!AE26/将来所要資本!AE$8,"%"),)</f>
        <v>0</v>
      </c>
      <c r="AE25" s="1266">
        <f ca="1">IFERROR(IF(将来所要資本!$A$4="原則法",将来所要資本!AF26/将来所要資本!AF$8,"%"),)</f>
        <v>0</v>
      </c>
      <c r="AF25" s="237"/>
      <c r="AG25" s="1266">
        <f ca="1">IFERROR(IF(将来所要資本!$A$4="原則法",将来所要資本!AH26/将来所要資本!AH$8,"%"),)</f>
        <v>0</v>
      </c>
      <c r="AH25" s="1266">
        <f ca="1">IFERROR(IF(将来所要資本!$A$4="原則法",将来所要資本!AI26/将来所要資本!AI$8,"%"),)</f>
        <v>0</v>
      </c>
      <c r="AI25" s="237"/>
      <c r="AJ25" s="1266">
        <f ca="1">IFERROR(IF(将来所要資本!$A$4="原則法",将来所要資本!AK26/将来所要資本!AK$8,"%"),)</f>
        <v>0</v>
      </c>
      <c r="AK25" s="1266">
        <f ca="1">IFERROR(IF(将来所要資本!$A$4="原則法",将来所要資本!AL26/将来所要資本!AL$8,"%"),)</f>
        <v>0</v>
      </c>
      <c r="AL25" s="237"/>
      <c r="AM25" s="1266">
        <f ca="1">IFERROR(IF(将来所要資本!$A$4="原則法",将来所要資本!AN26/将来所要資本!AN$8,"%"),)</f>
        <v>0</v>
      </c>
      <c r="AN25" s="1266">
        <f ca="1">IFERROR(IF(将来所要資本!$A$4="原則法",将来所要資本!AO26/将来所要資本!AO$8,"%"),)</f>
        <v>0</v>
      </c>
      <c r="AO25" s="237"/>
      <c r="AP25" s="1266">
        <f ca="1">IFERROR(IF(将来所要資本!$A$4="原則法",将来所要資本!AQ26/将来所要資本!AQ$8,"%"),)</f>
        <v>0</v>
      </c>
      <c r="AQ25" s="1266">
        <f ca="1">IFERROR(IF(将来所要資本!$A$4="原則法",将来所要資本!AR26/将来所要資本!AR$8,"%"),)</f>
        <v>0</v>
      </c>
      <c r="AR25" s="237"/>
      <c r="AS25" s="1266">
        <f ca="1">IFERROR(IF(将来所要資本!$A$4="原則法",将来所要資本!AT26/将来所要資本!AT$8,"%"),)</f>
        <v>0</v>
      </c>
      <c r="AT25" s="1266">
        <f ca="1">IFERROR(IF(将来所要資本!$A$4="原則法",将来所要資本!AU26/将来所要資本!AU$8,"%"),)</f>
        <v>0</v>
      </c>
      <c r="AU25" s="237"/>
      <c r="AV25" s="1266">
        <f ca="1">IFERROR(IF(将来所要資本!$A$4="原則法",将来所要資本!AW26/将来所要資本!AW$8,"%"),)</f>
        <v>0</v>
      </c>
      <c r="AW25" s="1266">
        <f ca="1">IFERROR(IF(将来所要資本!$A$4="原則法",将来所要資本!AX26/将来所要資本!AX$8,"%"),)</f>
        <v>0</v>
      </c>
      <c r="AX25" s="237"/>
      <c r="AY25" s="1266">
        <f ca="1">IFERROR(IF(将来所要資本!$A$4="原則法",将来所要資本!AZ26/将来所要資本!AZ$8,"%"),)</f>
        <v>0</v>
      </c>
      <c r="AZ25" s="1266">
        <f ca="1">IFERROR(IF(将来所要資本!$A$4="原則法",将来所要資本!BA26/将来所要資本!BA$8,"%"),)</f>
        <v>0</v>
      </c>
      <c r="BA25" s="237"/>
      <c r="BB25" s="1266">
        <f ca="1">IFERROR(IF(将来所要資本!$A$4="原則法",将来所要資本!BC26/将来所要資本!BC$8,"%"),)</f>
        <v>0</v>
      </c>
      <c r="BC25" s="1266">
        <f ca="1">IFERROR(IF(将来所要資本!$A$4="原則法",将来所要資本!BD26/将来所要資本!BD$8,"%"),)</f>
        <v>0</v>
      </c>
      <c r="BD25" s="237"/>
      <c r="BE25" s="1266">
        <f ca="1">IFERROR(IF(将来所要資本!$A$4="原則法",将来所要資本!BF26/将来所要資本!BF$8,"%"),)</f>
        <v>0</v>
      </c>
      <c r="BF25" s="1266">
        <f ca="1">IFERROR(IF(将来所要資本!$A$4="原則法",将来所要資本!BG26/将来所要資本!BG$8,"%"),)</f>
        <v>0</v>
      </c>
      <c r="BG25" s="237"/>
      <c r="BH25" s="1266">
        <f>IFERROR(IF(将来所要資本!$A$4="原則法",将来所要資本!BM26/将来所要資本!BM$8,"%"),)</f>
        <v>0</v>
      </c>
      <c r="BI25" s="1266">
        <f>IFERROR(IF(将来所要資本!$A$4="原則法",将来所要資本!BN26/将来所要資本!BN$8,"%"),)</f>
        <v>0</v>
      </c>
      <c r="BJ25" s="1266">
        <f>IFERROR(IF(将来所要資本!$A$4="原則法",将来所要資本!BO26/将来所要資本!BO$8,"%"),)</f>
        <v>0</v>
      </c>
      <c r="BK25" s="237"/>
      <c r="BL25" s="1266">
        <f>IFERROR(IF(将来所要資本!$A$4="原則法",将来所要資本!BQ26/将来所要資本!BQ$8,"%"),)</f>
        <v>0</v>
      </c>
      <c r="BM25" s="1266">
        <f>IFERROR(IF(将来所要資本!$A$4="原則法",将来所要資本!BR26/将来所要資本!BR$8,"%"),)</f>
        <v>0</v>
      </c>
      <c r="BN25" s="237"/>
      <c r="BO25" s="1266">
        <f>IFERROR(IF(将来所要資本!$A$4="原則法",将来所要資本!BU26/将来所要資本!BU$8,"%"),)</f>
        <v>0</v>
      </c>
      <c r="BP25" s="1266">
        <f>IFERROR(IF(将来所要資本!$A$4="原則法",将来所要資本!BV26/将来所要資本!BV$8,"%"),)</f>
        <v>0</v>
      </c>
      <c r="BQ25" s="1266">
        <f>IFERROR(IF(将来所要資本!$A$4="原則法",将来所要資本!BW26/将来所要資本!BW$8,"%"),)</f>
        <v>0</v>
      </c>
      <c r="BR25" s="1266">
        <f>IFERROR(IF(将来所要資本!$A$4="原則法",将来所要資本!BX26/将来所要資本!BX$8,"%"),)</f>
        <v>0</v>
      </c>
      <c r="BS25" s="237"/>
      <c r="BT25" s="1266">
        <f>IFERROR(IF(将来所要資本!$A$4="原則法",将来所要資本!CA26/将来所要資本!CA$8,"%"),)</f>
        <v>0</v>
      </c>
      <c r="BU25" s="1266">
        <f>IFERROR(IF(将来所要資本!$A$4="原則法",将来所要資本!CB26/将来所要資本!CB$8,"%"),)</f>
        <v>0</v>
      </c>
      <c r="BW25" s="1396" t="s">
        <v>2</v>
      </c>
    </row>
    <row r="26" spans="1:75" ht="13.8">
      <c r="A26" s="1238">
        <v>19</v>
      </c>
      <c r="B26" s="1235">
        <v>19</v>
      </c>
      <c r="C26" s="1266">
        <f>IFERROR(IF(将来所要資本!$A$4="原則法",将来所要資本!C27/将来所要資本!C$8,"%"),)</f>
        <v>0</v>
      </c>
      <c r="D26" s="1266">
        <f>IFERROR(IF(将来所要資本!$A$4="原則法",将来所要資本!D27/将来所要資本!D$8,"%"),0)</f>
        <v>0</v>
      </c>
      <c r="E26" s="1266">
        <f>IFERROR(IF(将来所要資本!$A$4="原則法",将来所要資本!E27/将来所要資本!E$8,"%"),0)</f>
        <v>0</v>
      </c>
      <c r="F26" s="1266">
        <f>IFERROR(IF(将来所要資本!$A$4="原則法",将来所要資本!F27/将来所要資本!F$8,"%"),0)</f>
        <v>0</v>
      </c>
      <c r="G26" s="1266">
        <f>IFERROR(IF(将来所要資本!$A$4="原則法",将来所要資本!G27/将来所要資本!G$8,"%"),0)</f>
        <v>0</v>
      </c>
      <c r="H26" s="237"/>
      <c r="I26" s="1266">
        <f ca="1">IFERROR(IF(将来所要資本!$A$4="原則法",将来所要資本!J27/将来所要資本!J$8,"%"),)</f>
        <v>0</v>
      </c>
      <c r="J26" s="1266">
        <f ca="1">IFERROR(IF(将来所要資本!$A$4="原則法",将来所要資本!K27/将来所要資本!K$8,"%"),)</f>
        <v>0</v>
      </c>
      <c r="K26" s="237"/>
      <c r="L26" s="1266">
        <f ca="1">IFERROR(IF(将来所要資本!$A$4="原則法",将来所要資本!M27/将来所要資本!M$8,"%"),)</f>
        <v>0</v>
      </c>
      <c r="M26" s="1266">
        <f ca="1">IFERROR(IF(将来所要資本!$A$4="原則法",将来所要資本!N27/将来所要資本!N$8,"%"),)</f>
        <v>0</v>
      </c>
      <c r="N26" s="237"/>
      <c r="O26" s="1266">
        <f ca="1">IFERROR(IF(将来所要資本!$A$4="原則法",将来所要資本!P27/将来所要資本!P$8,"%"),)</f>
        <v>0</v>
      </c>
      <c r="P26" s="1266">
        <f ca="1">IFERROR(IF(将来所要資本!$A$4="原則法",将来所要資本!Q27/将来所要資本!Q$8,"%"),)</f>
        <v>0</v>
      </c>
      <c r="Q26" s="237"/>
      <c r="R26" s="1266">
        <f ca="1">IFERROR(IF(将来所要資本!$A$4="原則法",将来所要資本!S27/将来所要資本!S$8,"%"),)</f>
        <v>0</v>
      </c>
      <c r="S26" s="1266">
        <f ca="1">IFERROR(IF(将来所要資本!$A$4="原則法",将来所要資本!T27/将来所要資本!T$8,"%"),)</f>
        <v>0</v>
      </c>
      <c r="T26" s="237"/>
      <c r="U26" s="1266">
        <f ca="1">IFERROR(IF(将来所要資本!$A$4="原則法",将来所要資本!V27/将来所要資本!V$8,"%"),)</f>
        <v>0</v>
      </c>
      <c r="V26" s="1266">
        <f ca="1">IFERROR(IF(将来所要資本!$A$4="原則法",将来所要資本!W27/将来所要資本!W$8,"%"),)</f>
        <v>0</v>
      </c>
      <c r="W26" s="237"/>
      <c r="X26" s="1266">
        <f ca="1">IFERROR(IF(将来所要資本!$A$4="原則法",将来所要資本!Y27/将来所要資本!Y$8,"%"),)</f>
        <v>0</v>
      </c>
      <c r="Y26" s="1266">
        <f ca="1">IFERROR(IF(将来所要資本!$A$4="原則法",将来所要資本!Z27/将来所要資本!Z$8,"%"),)</f>
        <v>0</v>
      </c>
      <c r="Z26" s="237"/>
      <c r="AA26" s="1266">
        <f ca="1">IFERROR(IF(将来所要資本!$A$4="原則法",将来所要資本!AB27/将来所要資本!AB$8,"%"),)</f>
        <v>0</v>
      </c>
      <c r="AB26" s="1266">
        <f ca="1">IFERROR(IF(将来所要資本!$A$4="原則法",将来所要資本!AC27/将来所要資本!AC$8,"%"),)</f>
        <v>0</v>
      </c>
      <c r="AC26" s="237"/>
      <c r="AD26" s="1266">
        <f ca="1">IFERROR(IF(将来所要資本!$A$4="原則法",将来所要資本!AE27/将来所要資本!AE$8,"%"),)</f>
        <v>0</v>
      </c>
      <c r="AE26" s="1266">
        <f ca="1">IFERROR(IF(将来所要資本!$A$4="原則法",将来所要資本!AF27/将来所要資本!AF$8,"%"),)</f>
        <v>0</v>
      </c>
      <c r="AF26" s="237"/>
      <c r="AG26" s="1266">
        <f ca="1">IFERROR(IF(将来所要資本!$A$4="原則法",将来所要資本!AH27/将来所要資本!AH$8,"%"),)</f>
        <v>0</v>
      </c>
      <c r="AH26" s="1266">
        <f ca="1">IFERROR(IF(将来所要資本!$A$4="原則法",将来所要資本!AI27/将来所要資本!AI$8,"%"),)</f>
        <v>0</v>
      </c>
      <c r="AI26" s="237"/>
      <c r="AJ26" s="1266">
        <f ca="1">IFERROR(IF(将来所要資本!$A$4="原則法",将来所要資本!AK27/将来所要資本!AK$8,"%"),)</f>
        <v>0</v>
      </c>
      <c r="AK26" s="1266">
        <f ca="1">IFERROR(IF(将来所要資本!$A$4="原則法",将来所要資本!AL27/将来所要資本!AL$8,"%"),)</f>
        <v>0</v>
      </c>
      <c r="AL26" s="237"/>
      <c r="AM26" s="1266">
        <f ca="1">IFERROR(IF(将来所要資本!$A$4="原則法",将来所要資本!AN27/将来所要資本!AN$8,"%"),)</f>
        <v>0</v>
      </c>
      <c r="AN26" s="1266">
        <f ca="1">IFERROR(IF(将来所要資本!$A$4="原則法",将来所要資本!AO27/将来所要資本!AO$8,"%"),)</f>
        <v>0</v>
      </c>
      <c r="AO26" s="237"/>
      <c r="AP26" s="1266">
        <f ca="1">IFERROR(IF(将来所要資本!$A$4="原則法",将来所要資本!AQ27/将来所要資本!AQ$8,"%"),)</f>
        <v>0</v>
      </c>
      <c r="AQ26" s="1266">
        <f ca="1">IFERROR(IF(将来所要資本!$A$4="原則法",将来所要資本!AR27/将来所要資本!AR$8,"%"),)</f>
        <v>0</v>
      </c>
      <c r="AR26" s="237"/>
      <c r="AS26" s="1266">
        <f ca="1">IFERROR(IF(将来所要資本!$A$4="原則法",将来所要資本!AT27/将来所要資本!AT$8,"%"),)</f>
        <v>0</v>
      </c>
      <c r="AT26" s="1266">
        <f ca="1">IFERROR(IF(将来所要資本!$A$4="原則法",将来所要資本!AU27/将来所要資本!AU$8,"%"),)</f>
        <v>0</v>
      </c>
      <c r="AU26" s="237"/>
      <c r="AV26" s="1266">
        <f ca="1">IFERROR(IF(将来所要資本!$A$4="原則法",将来所要資本!AW27/将来所要資本!AW$8,"%"),)</f>
        <v>0</v>
      </c>
      <c r="AW26" s="1266">
        <f ca="1">IFERROR(IF(将来所要資本!$A$4="原則法",将来所要資本!AX27/将来所要資本!AX$8,"%"),)</f>
        <v>0</v>
      </c>
      <c r="AX26" s="237"/>
      <c r="AY26" s="1266">
        <f ca="1">IFERROR(IF(将来所要資本!$A$4="原則法",将来所要資本!AZ27/将来所要資本!AZ$8,"%"),)</f>
        <v>0</v>
      </c>
      <c r="AZ26" s="1266">
        <f ca="1">IFERROR(IF(将来所要資本!$A$4="原則法",将来所要資本!BA27/将来所要資本!BA$8,"%"),)</f>
        <v>0</v>
      </c>
      <c r="BA26" s="237"/>
      <c r="BB26" s="1266">
        <f ca="1">IFERROR(IF(将来所要資本!$A$4="原則法",将来所要資本!BC27/将来所要資本!BC$8,"%"),)</f>
        <v>0</v>
      </c>
      <c r="BC26" s="1266">
        <f ca="1">IFERROR(IF(将来所要資本!$A$4="原則法",将来所要資本!BD27/将来所要資本!BD$8,"%"),)</f>
        <v>0</v>
      </c>
      <c r="BD26" s="237"/>
      <c r="BE26" s="1266">
        <f ca="1">IFERROR(IF(将来所要資本!$A$4="原則法",将来所要資本!BF27/将来所要資本!BF$8,"%"),)</f>
        <v>0</v>
      </c>
      <c r="BF26" s="1266">
        <f ca="1">IFERROR(IF(将来所要資本!$A$4="原則法",将来所要資本!BG27/将来所要資本!BG$8,"%"),)</f>
        <v>0</v>
      </c>
      <c r="BG26" s="237"/>
      <c r="BH26" s="1266">
        <f>IFERROR(IF(将来所要資本!$A$4="原則法",将来所要資本!BM27/将来所要資本!BM$8,"%"),)</f>
        <v>0</v>
      </c>
      <c r="BI26" s="1266">
        <f>IFERROR(IF(将来所要資本!$A$4="原則法",将来所要資本!BN27/将来所要資本!BN$8,"%"),)</f>
        <v>0</v>
      </c>
      <c r="BJ26" s="1266">
        <f>IFERROR(IF(将来所要資本!$A$4="原則法",将来所要資本!BO27/将来所要資本!BO$8,"%"),)</f>
        <v>0</v>
      </c>
      <c r="BK26" s="237"/>
      <c r="BL26" s="1266">
        <f>IFERROR(IF(将来所要資本!$A$4="原則法",将来所要資本!BQ27/将来所要資本!BQ$8,"%"),)</f>
        <v>0</v>
      </c>
      <c r="BM26" s="1266">
        <f>IFERROR(IF(将来所要資本!$A$4="原則法",将来所要資本!BR27/将来所要資本!BR$8,"%"),)</f>
        <v>0</v>
      </c>
      <c r="BN26" s="237"/>
      <c r="BO26" s="1266">
        <f>IFERROR(IF(将来所要資本!$A$4="原則法",将来所要資本!BU27/将来所要資本!BU$8,"%"),)</f>
        <v>0</v>
      </c>
      <c r="BP26" s="1266">
        <f>IFERROR(IF(将来所要資本!$A$4="原則法",将来所要資本!BV27/将来所要資本!BV$8,"%"),)</f>
        <v>0</v>
      </c>
      <c r="BQ26" s="1266">
        <f>IFERROR(IF(将来所要資本!$A$4="原則法",将来所要資本!BW27/将来所要資本!BW$8,"%"),)</f>
        <v>0</v>
      </c>
      <c r="BR26" s="1266">
        <f>IFERROR(IF(将来所要資本!$A$4="原則法",将来所要資本!BX27/将来所要資本!BX$8,"%"),)</f>
        <v>0</v>
      </c>
      <c r="BS26" s="237"/>
      <c r="BT26" s="1266">
        <f>IFERROR(IF(将来所要資本!$A$4="原則法",将来所要資本!CA27/将来所要資本!CA$8,"%"),)</f>
        <v>0</v>
      </c>
      <c r="BU26" s="1266">
        <f>IFERROR(IF(将来所要資本!$A$4="原則法",将来所要資本!CB27/将来所要資本!CB$8,"%"),)</f>
        <v>0</v>
      </c>
      <c r="BW26" s="1396" t="s">
        <v>2</v>
      </c>
    </row>
    <row r="27" spans="1:75" ht="13.8">
      <c r="A27" s="1238">
        <v>20</v>
      </c>
      <c r="B27" s="1235">
        <v>20</v>
      </c>
      <c r="C27" s="1266">
        <f>IFERROR(IF(将来所要資本!$A$4="原則法",将来所要資本!C28/将来所要資本!C$8,"%"),)</f>
        <v>0</v>
      </c>
      <c r="D27" s="1266">
        <f>IFERROR(IF(将来所要資本!$A$4="原則法",将来所要資本!D28/将来所要資本!D$8,"%"),0)</f>
        <v>0</v>
      </c>
      <c r="E27" s="1266">
        <f>IFERROR(IF(将来所要資本!$A$4="原則法",将来所要資本!E28/将来所要資本!E$8,"%"),0)</f>
        <v>0</v>
      </c>
      <c r="F27" s="1266">
        <f>IFERROR(IF(将来所要資本!$A$4="原則法",将来所要資本!F28/将来所要資本!F$8,"%"),0)</f>
        <v>0</v>
      </c>
      <c r="G27" s="1266">
        <f>IFERROR(IF(将来所要資本!$A$4="原則法",将来所要資本!G28/将来所要資本!G$8,"%"),0)</f>
        <v>0</v>
      </c>
      <c r="H27" s="237"/>
      <c r="I27" s="1266">
        <f ca="1">IFERROR(IF(将来所要資本!$A$4="原則法",将来所要資本!J28/将来所要資本!J$8,"%"),)</f>
        <v>0</v>
      </c>
      <c r="J27" s="1266">
        <f ca="1">IFERROR(IF(将来所要資本!$A$4="原則法",将来所要資本!K28/将来所要資本!K$8,"%"),)</f>
        <v>0</v>
      </c>
      <c r="K27" s="237"/>
      <c r="L27" s="1266">
        <f ca="1">IFERROR(IF(将来所要資本!$A$4="原則法",将来所要資本!M28/将来所要資本!M$8,"%"),)</f>
        <v>0</v>
      </c>
      <c r="M27" s="1266">
        <f ca="1">IFERROR(IF(将来所要資本!$A$4="原則法",将来所要資本!N28/将来所要資本!N$8,"%"),)</f>
        <v>0</v>
      </c>
      <c r="N27" s="237"/>
      <c r="O27" s="1266">
        <f ca="1">IFERROR(IF(将来所要資本!$A$4="原則法",将来所要資本!P28/将来所要資本!P$8,"%"),)</f>
        <v>0</v>
      </c>
      <c r="P27" s="1266">
        <f ca="1">IFERROR(IF(将来所要資本!$A$4="原則法",将来所要資本!Q28/将来所要資本!Q$8,"%"),)</f>
        <v>0</v>
      </c>
      <c r="Q27" s="237"/>
      <c r="R27" s="1266">
        <f ca="1">IFERROR(IF(将来所要資本!$A$4="原則法",将来所要資本!S28/将来所要資本!S$8,"%"),)</f>
        <v>0</v>
      </c>
      <c r="S27" s="1266">
        <f ca="1">IFERROR(IF(将来所要資本!$A$4="原則法",将来所要資本!T28/将来所要資本!T$8,"%"),)</f>
        <v>0</v>
      </c>
      <c r="T27" s="237"/>
      <c r="U27" s="1266">
        <f ca="1">IFERROR(IF(将来所要資本!$A$4="原則法",将来所要資本!V28/将来所要資本!V$8,"%"),)</f>
        <v>0</v>
      </c>
      <c r="V27" s="1266">
        <f ca="1">IFERROR(IF(将来所要資本!$A$4="原則法",将来所要資本!W28/将来所要資本!W$8,"%"),)</f>
        <v>0</v>
      </c>
      <c r="W27" s="237"/>
      <c r="X27" s="1266">
        <f ca="1">IFERROR(IF(将来所要資本!$A$4="原則法",将来所要資本!Y28/将来所要資本!Y$8,"%"),)</f>
        <v>0</v>
      </c>
      <c r="Y27" s="1266">
        <f ca="1">IFERROR(IF(将来所要資本!$A$4="原則法",将来所要資本!Z28/将来所要資本!Z$8,"%"),)</f>
        <v>0</v>
      </c>
      <c r="Z27" s="237"/>
      <c r="AA27" s="1266">
        <f ca="1">IFERROR(IF(将来所要資本!$A$4="原則法",将来所要資本!AB28/将来所要資本!AB$8,"%"),)</f>
        <v>0</v>
      </c>
      <c r="AB27" s="1266">
        <f ca="1">IFERROR(IF(将来所要資本!$A$4="原則法",将来所要資本!AC28/将来所要資本!AC$8,"%"),)</f>
        <v>0</v>
      </c>
      <c r="AC27" s="237"/>
      <c r="AD27" s="1266">
        <f ca="1">IFERROR(IF(将来所要資本!$A$4="原則法",将来所要資本!AE28/将来所要資本!AE$8,"%"),)</f>
        <v>0</v>
      </c>
      <c r="AE27" s="1266">
        <f ca="1">IFERROR(IF(将来所要資本!$A$4="原則法",将来所要資本!AF28/将来所要資本!AF$8,"%"),)</f>
        <v>0</v>
      </c>
      <c r="AF27" s="237"/>
      <c r="AG27" s="1266">
        <f ca="1">IFERROR(IF(将来所要資本!$A$4="原則法",将来所要資本!AH28/将来所要資本!AH$8,"%"),)</f>
        <v>0</v>
      </c>
      <c r="AH27" s="1266">
        <f ca="1">IFERROR(IF(将来所要資本!$A$4="原則法",将来所要資本!AI28/将来所要資本!AI$8,"%"),)</f>
        <v>0</v>
      </c>
      <c r="AI27" s="237"/>
      <c r="AJ27" s="1266">
        <f ca="1">IFERROR(IF(将来所要資本!$A$4="原則法",将来所要資本!AK28/将来所要資本!AK$8,"%"),)</f>
        <v>0</v>
      </c>
      <c r="AK27" s="1266">
        <f ca="1">IFERROR(IF(将来所要資本!$A$4="原則法",将来所要資本!AL28/将来所要資本!AL$8,"%"),)</f>
        <v>0</v>
      </c>
      <c r="AL27" s="237"/>
      <c r="AM27" s="1266">
        <f ca="1">IFERROR(IF(将来所要資本!$A$4="原則法",将来所要資本!AN28/将来所要資本!AN$8,"%"),)</f>
        <v>0</v>
      </c>
      <c r="AN27" s="1266">
        <f ca="1">IFERROR(IF(将来所要資本!$A$4="原則法",将来所要資本!AO28/将来所要資本!AO$8,"%"),)</f>
        <v>0</v>
      </c>
      <c r="AO27" s="237"/>
      <c r="AP27" s="1266">
        <f ca="1">IFERROR(IF(将来所要資本!$A$4="原則法",将来所要資本!AQ28/将来所要資本!AQ$8,"%"),)</f>
        <v>0</v>
      </c>
      <c r="AQ27" s="1266">
        <f ca="1">IFERROR(IF(将来所要資本!$A$4="原則法",将来所要資本!AR28/将来所要資本!AR$8,"%"),)</f>
        <v>0</v>
      </c>
      <c r="AR27" s="237"/>
      <c r="AS27" s="1266">
        <f ca="1">IFERROR(IF(将来所要資本!$A$4="原則法",将来所要資本!AT28/将来所要資本!AT$8,"%"),)</f>
        <v>0</v>
      </c>
      <c r="AT27" s="1266">
        <f ca="1">IFERROR(IF(将来所要資本!$A$4="原則法",将来所要資本!AU28/将来所要資本!AU$8,"%"),)</f>
        <v>0</v>
      </c>
      <c r="AU27" s="237"/>
      <c r="AV27" s="1266">
        <f ca="1">IFERROR(IF(将来所要資本!$A$4="原則法",将来所要資本!AW28/将来所要資本!AW$8,"%"),)</f>
        <v>0</v>
      </c>
      <c r="AW27" s="1266">
        <f ca="1">IFERROR(IF(将来所要資本!$A$4="原則法",将来所要資本!AX28/将来所要資本!AX$8,"%"),)</f>
        <v>0</v>
      </c>
      <c r="AX27" s="237"/>
      <c r="AY27" s="1266">
        <f ca="1">IFERROR(IF(将来所要資本!$A$4="原則法",将来所要資本!AZ28/将来所要資本!AZ$8,"%"),)</f>
        <v>0</v>
      </c>
      <c r="AZ27" s="1266">
        <f ca="1">IFERROR(IF(将来所要資本!$A$4="原則法",将来所要資本!BA28/将来所要資本!BA$8,"%"),)</f>
        <v>0</v>
      </c>
      <c r="BA27" s="237"/>
      <c r="BB27" s="1266">
        <f ca="1">IFERROR(IF(将来所要資本!$A$4="原則法",将来所要資本!BC28/将来所要資本!BC$8,"%"),)</f>
        <v>0</v>
      </c>
      <c r="BC27" s="1266">
        <f ca="1">IFERROR(IF(将来所要資本!$A$4="原則法",将来所要資本!BD28/将来所要資本!BD$8,"%"),)</f>
        <v>0</v>
      </c>
      <c r="BD27" s="237"/>
      <c r="BE27" s="1266">
        <f ca="1">IFERROR(IF(将来所要資本!$A$4="原則法",将来所要資本!BF28/将来所要資本!BF$8,"%"),)</f>
        <v>0</v>
      </c>
      <c r="BF27" s="1266">
        <f ca="1">IFERROR(IF(将来所要資本!$A$4="原則法",将来所要資本!BG28/将来所要資本!BG$8,"%"),)</f>
        <v>0</v>
      </c>
      <c r="BG27" s="237"/>
      <c r="BH27" s="1266">
        <f>IFERROR(IF(将来所要資本!$A$4="原則法",将来所要資本!BM28/将来所要資本!BM$8,"%"),)</f>
        <v>0</v>
      </c>
      <c r="BI27" s="1266">
        <f>IFERROR(IF(将来所要資本!$A$4="原則法",将来所要資本!BN28/将来所要資本!BN$8,"%"),)</f>
        <v>0</v>
      </c>
      <c r="BJ27" s="1266">
        <f>IFERROR(IF(将来所要資本!$A$4="原則法",将来所要資本!BO28/将来所要資本!BO$8,"%"),)</f>
        <v>0</v>
      </c>
      <c r="BK27" s="237"/>
      <c r="BL27" s="1266">
        <f>IFERROR(IF(将来所要資本!$A$4="原則法",将来所要資本!BQ28/将来所要資本!BQ$8,"%"),)</f>
        <v>0</v>
      </c>
      <c r="BM27" s="1266">
        <f>IFERROR(IF(将来所要資本!$A$4="原則法",将来所要資本!BR28/将来所要資本!BR$8,"%"),)</f>
        <v>0</v>
      </c>
      <c r="BN27" s="237"/>
      <c r="BO27" s="1266">
        <f>IFERROR(IF(将来所要資本!$A$4="原則法",将来所要資本!BU28/将来所要資本!BU$8,"%"),)</f>
        <v>0</v>
      </c>
      <c r="BP27" s="1266">
        <f>IFERROR(IF(将来所要資本!$A$4="原則法",将来所要資本!BV28/将来所要資本!BV$8,"%"),)</f>
        <v>0</v>
      </c>
      <c r="BQ27" s="1266">
        <f>IFERROR(IF(将来所要資本!$A$4="原則法",将来所要資本!BW28/将来所要資本!BW$8,"%"),)</f>
        <v>0</v>
      </c>
      <c r="BR27" s="1266">
        <f>IFERROR(IF(将来所要資本!$A$4="原則法",将来所要資本!BX28/将来所要資本!BX$8,"%"),)</f>
        <v>0</v>
      </c>
      <c r="BS27" s="237"/>
      <c r="BT27" s="1266">
        <f>IFERROR(IF(将来所要資本!$A$4="原則法",将来所要資本!CA28/将来所要資本!CA$8,"%"),)</f>
        <v>0</v>
      </c>
      <c r="BU27" s="1266">
        <f>IFERROR(IF(将来所要資本!$A$4="原則法",将来所要資本!CB28/将来所要資本!CB$8,"%"),)</f>
        <v>0</v>
      </c>
      <c r="BW27" s="1396" t="s">
        <v>2</v>
      </c>
    </row>
    <row r="28" spans="1:75" ht="13.8">
      <c r="A28" s="1238">
        <v>21</v>
      </c>
      <c r="B28" s="1235">
        <v>21</v>
      </c>
      <c r="C28" s="1266">
        <f>IFERROR(IF(将来所要資本!$A$4="原則法",将来所要資本!C29/将来所要資本!C$8,"%"),)</f>
        <v>0</v>
      </c>
      <c r="D28" s="1266">
        <f>IFERROR(IF(将来所要資本!$A$4="原則法",将来所要資本!D29/将来所要資本!D$8,"%"),0)</f>
        <v>0</v>
      </c>
      <c r="E28" s="1266">
        <f>IFERROR(IF(将来所要資本!$A$4="原則法",将来所要資本!E29/将来所要資本!E$8,"%"),0)</f>
        <v>0</v>
      </c>
      <c r="F28" s="1266">
        <f>IFERROR(IF(将来所要資本!$A$4="原則法",将来所要資本!F29/将来所要資本!F$8,"%"),0)</f>
        <v>0</v>
      </c>
      <c r="G28" s="1266">
        <f>IFERROR(IF(将来所要資本!$A$4="原則法",将来所要資本!G29/将来所要資本!G$8,"%"),0)</f>
        <v>0</v>
      </c>
      <c r="H28" s="237"/>
      <c r="I28" s="1266">
        <f ca="1">IFERROR(IF(将来所要資本!$A$4="原則法",将来所要資本!J29/将来所要資本!J$8,"%"),)</f>
        <v>0</v>
      </c>
      <c r="J28" s="1266">
        <f ca="1">IFERROR(IF(将来所要資本!$A$4="原則法",将来所要資本!K29/将来所要資本!K$8,"%"),)</f>
        <v>0</v>
      </c>
      <c r="K28" s="237"/>
      <c r="L28" s="1266">
        <f ca="1">IFERROR(IF(将来所要資本!$A$4="原則法",将来所要資本!M29/将来所要資本!M$8,"%"),)</f>
        <v>0</v>
      </c>
      <c r="M28" s="1266">
        <f ca="1">IFERROR(IF(将来所要資本!$A$4="原則法",将来所要資本!N29/将来所要資本!N$8,"%"),)</f>
        <v>0</v>
      </c>
      <c r="N28" s="237"/>
      <c r="O28" s="1266">
        <f ca="1">IFERROR(IF(将来所要資本!$A$4="原則法",将来所要資本!P29/将来所要資本!P$8,"%"),)</f>
        <v>0</v>
      </c>
      <c r="P28" s="1266">
        <f ca="1">IFERROR(IF(将来所要資本!$A$4="原則法",将来所要資本!Q29/将来所要資本!Q$8,"%"),)</f>
        <v>0</v>
      </c>
      <c r="Q28" s="237"/>
      <c r="R28" s="1266">
        <f ca="1">IFERROR(IF(将来所要資本!$A$4="原則法",将来所要資本!S29/将来所要資本!S$8,"%"),)</f>
        <v>0</v>
      </c>
      <c r="S28" s="1266">
        <f ca="1">IFERROR(IF(将来所要資本!$A$4="原則法",将来所要資本!T29/将来所要資本!T$8,"%"),)</f>
        <v>0</v>
      </c>
      <c r="T28" s="237"/>
      <c r="U28" s="1266">
        <f ca="1">IFERROR(IF(将来所要資本!$A$4="原則法",将来所要資本!V29/将来所要資本!V$8,"%"),)</f>
        <v>0</v>
      </c>
      <c r="V28" s="1266">
        <f ca="1">IFERROR(IF(将来所要資本!$A$4="原則法",将来所要資本!W29/将来所要資本!W$8,"%"),)</f>
        <v>0</v>
      </c>
      <c r="W28" s="237"/>
      <c r="X28" s="1266">
        <f ca="1">IFERROR(IF(将来所要資本!$A$4="原則法",将来所要資本!Y29/将来所要資本!Y$8,"%"),)</f>
        <v>0</v>
      </c>
      <c r="Y28" s="1266">
        <f ca="1">IFERROR(IF(将来所要資本!$A$4="原則法",将来所要資本!Z29/将来所要資本!Z$8,"%"),)</f>
        <v>0</v>
      </c>
      <c r="Z28" s="237"/>
      <c r="AA28" s="1266">
        <f ca="1">IFERROR(IF(将来所要資本!$A$4="原則法",将来所要資本!AB29/将来所要資本!AB$8,"%"),)</f>
        <v>0</v>
      </c>
      <c r="AB28" s="1266">
        <f ca="1">IFERROR(IF(将来所要資本!$A$4="原則法",将来所要資本!AC29/将来所要資本!AC$8,"%"),)</f>
        <v>0</v>
      </c>
      <c r="AC28" s="237"/>
      <c r="AD28" s="1266">
        <f ca="1">IFERROR(IF(将来所要資本!$A$4="原則法",将来所要資本!AE29/将来所要資本!AE$8,"%"),)</f>
        <v>0</v>
      </c>
      <c r="AE28" s="1266">
        <f ca="1">IFERROR(IF(将来所要資本!$A$4="原則法",将来所要資本!AF29/将来所要資本!AF$8,"%"),)</f>
        <v>0</v>
      </c>
      <c r="AF28" s="237"/>
      <c r="AG28" s="1266">
        <f ca="1">IFERROR(IF(将来所要資本!$A$4="原則法",将来所要資本!AH29/将来所要資本!AH$8,"%"),)</f>
        <v>0</v>
      </c>
      <c r="AH28" s="1266">
        <f ca="1">IFERROR(IF(将来所要資本!$A$4="原則法",将来所要資本!AI29/将来所要資本!AI$8,"%"),)</f>
        <v>0</v>
      </c>
      <c r="AI28" s="237"/>
      <c r="AJ28" s="1266">
        <f ca="1">IFERROR(IF(将来所要資本!$A$4="原則法",将来所要資本!AK29/将来所要資本!AK$8,"%"),)</f>
        <v>0</v>
      </c>
      <c r="AK28" s="1266">
        <f ca="1">IFERROR(IF(将来所要資本!$A$4="原則法",将来所要資本!AL29/将来所要資本!AL$8,"%"),)</f>
        <v>0</v>
      </c>
      <c r="AL28" s="237"/>
      <c r="AM28" s="1266">
        <f ca="1">IFERROR(IF(将来所要資本!$A$4="原則法",将来所要資本!AN29/将来所要資本!AN$8,"%"),)</f>
        <v>0</v>
      </c>
      <c r="AN28" s="1266">
        <f ca="1">IFERROR(IF(将来所要資本!$A$4="原則法",将来所要資本!AO29/将来所要資本!AO$8,"%"),)</f>
        <v>0</v>
      </c>
      <c r="AO28" s="237"/>
      <c r="AP28" s="1266">
        <f ca="1">IFERROR(IF(将来所要資本!$A$4="原則法",将来所要資本!AQ29/将来所要資本!AQ$8,"%"),)</f>
        <v>0</v>
      </c>
      <c r="AQ28" s="1266">
        <f ca="1">IFERROR(IF(将来所要資本!$A$4="原則法",将来所要資本!AR29/将来所要資本!AR$8,"%"),)</f>
        <v>0</v>
      </c>
      <c r="AR28" s="237"/>
      <c r="AS28" s="1266">
        <f ca="1">IFERROR(IF(将来所要資本!$A$4="原則法",将来所要資本!AT29/将来所要資本!AT$8,"%"),)</f>
        <v>0</v>
      </c>
      <c r="AT28" s="1266">
        <f ca="1">IFERROR(IF(将来所要資本!$A$4="原則法",将来所要資本!AU29/将来所要資本!AU$8,"%"),)</f>
        <v>0</v>
      </c>
      <c r="AU28" s="237"/>
      <c r="AV28" s="1266">
        <f ca="1">IFERROR(IF(将来所要資本!$A$4="原則法",将来所要資本!AW29/将来所要資本!AW$8,"%"),)</f>
        <v>0</v>
      </c>
      <c r="AW28" s="1266">
        <f ca="1">IFERROR(IF(将来所要資本!$A$4="原則法",将来所要資本!AX29/将来所要資本!AX$8,"%"),)</f>
        <v>0</v>
      </c>
      <c r="AX28" s="237"/>
      <c r="AY28" s="1266">
        <f ca="1">IFERROR(IF(将来所要資本!$A$4="原則法",将来所要資本!AZ29/将来所要資本!AZ$8,"%"),)</f>
        <v>0</v>
      </c>
      <c r="AZ28" s="1266">
        <f ca="1">IFERROR(IF(将来所要資本!$A$4="原則法",将来所要資本!BA29/将来所要資本!BA$8,"%"),)</f>
        <v>0</v>
      </c>
      <c r="BA28" s="237"/>
      <c r="BB28" s="1266">
        <f ca="1">IFERROR(IF(将来所要資本!$A$4="原則法",将来所要資本!BC29/将来所要資本!BC$8,"%"),)</f>
        <v>0</v>
      </c>
      <c r="BC28" s="1266">
        <f ca="1">IFERROR(IF(将来所要資本!$A$4="原則法",将来所要資本!BD29/将来所要資本!BD$8,"%"),)</f>
        <v>0</v>
      </c>
      <c r="BD28" s="237"/>
      <c r="BE28" s="1266">
        <f ca="1">IFERROR(IF(将来所要資本!$A$4="原則法",将来所要資本!BF29/将来所要資本!BF$8,"%"),)</f>
        <v>0</v>
      </c>
      <c r="BF28" s="1266">
        <f ca="1">IFERROR(IF(将来所要資本!$A$4="原則法",将来所要資本!BG29/将来所要資本!BG$8,"%"),)</f>
        <v>0</v>
      </c>
      <c r="BG28" s="237"/>
      <c r="BH28" s="1266">
        <f>IFERROR(IF(将来所要資本!$A$4="原則法",将来所要資本!BM29/将来所要資本!BM$8,"%"),)</f>
        <v>0</v>
      </c>
      <c r="BI28" s="1266">
        <f>IFERROR(IF(将来所要資本!$A$4="原則法",将来所要資本!BN29/将来所要資本!BN$8,"%"),)</f>
        <v>0</v>
      </c>
      <c r="BJ28" s="1266">
        <f>IFERROR(IF(将来所要資本!$A$4="原則法",将来所要資本!BO29/将来所要資本!BO$8,"%"),)</f>
        <v>0</v>
      </c>
      <c r="BK28" s="237"/>
      <c r="BL28" s="1266">
        <f>IFERROR(IF(将来所要資本!$A$4="原則法",将来所要資本!BQ29/将来所要資本!BQ$8,"%"),)</f>
        <v>0</v>
      </c>
      <c r="BM28" s="1266">
        <f>IFERROR(IF(将来所要資本!$A$4="原則法",将来所要資本!BR29/将来所要資本!BR$8,"%"),)</f>
        <v>0</v>
      </c>
      <c r="BN28" s="237"/>
      <c r="BO28" s="1266">
        <f>IFERROR(IF(将来所要資本!$A$4="原則法",将来所要資本!BU29/将来所要資本!BU$8,"%"),)</f>
        <v>0</v>
      </c>
      <c r="BP28" s="1266">
        <f>IFERROR(IF(将来所要資本!$A$4="原則法",将来所要資本!BV29/将来所要資本!BV$8,"%"),)</f>
        <v>0</v>
      </c>
      <c r="BQ28" s="1266">
        <f>IFERROR(IF(将来所要資本!$A$4="原則法",将来所要資本!BW29/将来所要資本!BW$8,"%"),)</f>
        <v>0</v>
      </c>
      <c r="BR28" s="1266">
        <f>IFERROR(IF(将来所要資本!$A$4="原則法",将来所要資本!BX29/将来所要資本!BX$8,"%"),)</f>
        <v>0</v>
      </c>
      <c r="BS28" s="237"/>
      <c r="BT28" s="1266">
        <f>IFERROR(IF(将来所要資本!$A$4="原則法",将来所要資本!CA29/将来所要資本!CA$8,"%"),)</f>
        <v>0</v>
      </c>
      <c r="BU28" s="1266">
        <f>IFERROR(IF(将来所要資本!$A$4="原則法",将来所要資本!CB29/将来所要資本!CB$8,"%"),)</f>
        <v>0</v>
      </c>
      <c r="BW28" s="1396" t="s">
        <v>2</v>
      </c>
    </row>
    <row r="29" spans="1:75" ht="13.8">
      <c r="A29" s="1238">
        <v>22</v>
      </c>
      <c r="B29" s="1235">
        <v>22</v>
      </c>
      <c r="C29" s="1266">
        <f>IFERROR(IF(将来所要資本!$A$4="原則法",将来所要資本!C30/将来所要資本!C$8,"%"),)</f>
        <v>0</v>
      </c>
      <c r="D29" s="1266">
        <f>IFERROR(IF(将来所要資本!$A$4="原則法",将来所要資本!D30/将来所要資本!D$8,"%"),0)</f>
        <v>0</v>
      </c>
      <c r="E29" s="1266">
        <f>IFERROR(IF(将来所要資本!$A$4="原則法",将来所要資本!E30/将来所要資本!E$8,"%"),0)</f>
        <v>0</v>
      </c>
      <c r="F29" s="1266">
        <f>IFERROR(IF(将来所要資本!$A$4="原則法",将来所要資本!F30/将来所要資本!F$8,"%"),0)</f>
        <v>0</v>
      </c>
      <c r="G29" s="1266">
        <f>IFERROR(IF(将来所要資本!$A$4="原則法",将来所要資本!G30/将来所要資本!G$8,"%"),0)</f>
        <v>0</v>
      </c>
      <c r="H29" s="237"/>
      <c r="I29" s="1266">
        <f ca="1">IFERROR(IF(将来所要資本!$A$4="原則法",将来所要資本!J30/将来所要資本!J$8,"%"),)</f>
        <v>0</v>
      </c>
      <c r="J29" s="1266">
        <f ca="1">IFERROR(IF(将来所要資本!$A$4="原則法",将来所要資本!K30/将来所要資本!K$8,"%"),)</f>
        <v>0</v>
      </c>
      <c r="K29" s="237"/>
      <c r="L29" s="1266">
        <f ca="1">IFERROR(IF(将来所要資本!$A$4="原則法",将来所要資本!M30/将来所要資本!M$8,"%"),)</f>
        <v>0</v>
      </c>
      <c r="M29" s="1266">
        <f ca="1">IFERROR(IF(将来所要資本!$A$4="原則法",将来所要資本!N30/将来所要資本!N$8,"%"),)</f>
        <v>0</v>
      </c>
      <c r="N29" s="237"/>
      <c r="O29" s="1266">
        <f ca="1">IFERROR(IF(将来所要資本!$A$4="原則法",将来所要資本!P30/将来所要資本!P$8,"%"),)</f>
        <v>0</v>
      </c>
      <c r="P29" s="1266">
        <f ca="1">IFERROR(IF(将来所要資本!$A$4="原則法",将来所要資本!Q30/将来所要資本!Q$8,"%"),)</f>
        <v>0</v>
      </c>
      <c r="Q29" s="237"/>
      <c r="R29" s="1266">
        <f ca="1">IFERROR(IF(将来所要資本!$A$4="原則法",将来所要資本!S30/将来所要資本!S$8,"%"),)</f>
        <v>0</v>
      </c>
      <c r="S29" s="1266">
        <f ca="1">IFERROR(IF(将来所要資本!$A$4="原則法",将来所要資本!T30/将来所要資本!T$8,"%"),)</f>
        <v>0</v>
      </c>
      <c r="T29" s="237"/>
      <c r="U29" s="1266">
        <f ca="1">IFERROR(IF(将来所要資本!$A$4="原則法",将来所要資本!V30/将来所要資本!V$8,"%"),)</f>
        <v>0</v>
      </c>
      <c r="V29" s="1266">
        <f ca="1">IFERROR(IF(将来所要資本!$A$4="原則法",将来所要資本!W30/将来所要資本!W$8,"%"),)</f>
        <v>0</v>
      </c>
      <c r="W29" s="237"/>
      <c r="X29" s="1266">
        <f ca="1">IFERROR(IF(将来所要資本!$A$4="原則法",将来所要資本!Y30/将来所要資本!Y$8,"%"),)</f>
        <v>0</v>
      </c>
      <c r="Y29" s="1266">
        <f ca="1">IFERROR(IF(将来所要資本!$A$4="原則法",将来所要資本!Z30/将来所要資本!Z$8,"%"),)</f>
        <v>0</v>
      </c>
      <c r="Z29" s="237"/>
      <c r="AA29" s="1266">
        <f ca="1">IFERROR(IF(将来所要資本!$A$4="原則法",将来所要資本!AB30/将来所要資本!AB$8,"%"),)</f>
        <v>0</v>
      </c>
      <c r="AB29" s="1266">
        <f ca="1">IFERROR(IF(将来所要資本!$A$4="原則法",将来所要資本!AC30/将来所要資本!AC$8,"%"),)</f>
        <v>0</v>
      </c>
      <c r="AC29" s="237"/>
      <c r="AD29" s="1266">
        <f ca="1">IFERROR(IF(将来所要資本!$A$4="原則法",将来所要資本!AE30/将来所要資本!AE$8,"%"),)</f>
        <v>0</v>
      </c>
      <c r="AE29" s="1266">
        <f ca="1">IFERROR(IF(将来所要資本!$A$4="原則法",将来所要資本!AF30/将来所要資本!AF$8,"%"),)</f>
        <v>0</v>
      </c>
      <c r="AF29" s="237"/>
      <c r="AG29" s="1266">
        <f ca="1">IFERROR(IF(将来所要資本!$A$4="原則法",将来所要資本!AH30/将来所要資本!AH$8,"%"),)</f>
        <v>0</v>
      </c>
      <c r="AH29" s="1266">
        <f ca="1">IFERROR(IF(将来所要資本!$A$4="原則法",将来所要資本!AI30/将来所要資本!AI$8,"%"),)</f>
        <v>0</v>
      </c>
      <c r="AI29" s="237"/>
      <c r="AJ29" s="1266">
        <f ca="1">IFERROR(IF(将来所要資本!$A$4="原則法",将来所要資本!AK30/将来所要資本!AK$8,"%"),)</f>
        <v>0</v>
      </c>
      <c r="AK29" s="1266">
        <f ca="1">IFERROR(IF(将来所要資本!$A$4="原則法",将来所要資本!AL30/将来所要資本!AL$8,"%"),)</f>
        <v>0</v>
      </c>
      <c r="AL29" s="237"/>
      <c r="AM29" s="1266">
        <f ca="1">IFERROR(IF(将来所要資本!$A$4="原則法",将来所要資本!AN30/将来所要資本!AN$8,"%"),)</f>
        <v>0</v>
      </c>
      <c r="AN29" s="1266">
        <f ca="1">IFERROR(IF(将来所要資本!$A$4="原則法",将来所要資本!AO30/将来所要資本!AO$8,"%"),)</f>
        <v>0</v>
      </c>
      <c r="AO29" s="237"/>
      <c r="AP29" s="1266">
        <f ca="1">IFERROR(IF(将来所要資本!$A$4="原則法",将来所要資本!AQ30/将来所要資本!AQ$8,"%"),)</f>
        <v>0</v>
      </c>
      <c r="AQ29" s="1266">
        <f ca="1">IFERROR(IF(将来所要資本!$A$4="原則法",将来所要資本!AR30/将来所要資本!AR$8,"%"),)</f>
        <v>0</v>
      </c>
      <c r="AR29" s="237"/>
      <c r="AS29" s="1266">
        <f ca="1">IFERROR(IF(将来所要資本!$A$4="原則法",将来所要資本!AT30/将来所要資本!AT$8,"%"),)</f>
        <v>0</v>
      </c>
      <c r="AT29" s="1266">
        <f ca="1">IFERROR(IF(将来所要資本!$A$4="原則法",将来所要資本!AU30/将来所要資本!AU$8,"%"),)</f>
        <v>0</v>
      </c>
      <c r="AU29" s="237"/>
      <c r="AV29" s="1266">
        <f ca="1">IFERROR(IF(将来所要資本!$A$4="原則法",将来所要資本!AW30/将来所要資本!AW$8,"%"),)</f>
        <v>0</v>
      </c>
      <c r="AW29" s="1266">
        <f ca="1">IFERROR(IF(将来所要資本!$A$4="原則法",将来所要資本!AX30/将来所要資本!AX$8,"%"),)</f>
        <v>0</v>
      </c>
      <c r="AX29" s="237"/>
      <c r="AY29" s="1266">
        <f ca="1">IFERROR(IF(将来所要資本!$A$4="原則法",将来所要資本!AZ30/将来所要資本!AZ$8,"%"),)</f>
        <v>0</v>
      </c>
      <c r="AZ29" s="1266">
        <f ca="1">IFERROR(IF(将来所要資本!$A$4="原則法",将来所要資本!BA30/将来所要資本!BA$8,"%"),)</f>
        <v>0</v>
      </c>
      <c r="BA29" s="237"/>
      <c r="BB29" s="1266">
        <f ca="1">IFERROR(IF(将来所要資本!$A$4="原則法",将来所要資本!BC30/将来所要資本!BC$8,"%"),)</f>
        <v>0</v>
      </c>
      <c r="BC29" s="1266">
        <f ca="1">IFERROR(IF(将来所要資本!$A$4="原則法",将来所要資本!BD30/将来所要資本!BD$8,"%"),)</f>
        <v>0</v>
      </c>
      <c r="BD29" s="237"/>
      <c r="BE29" s="1266">
        <f ca="1">IFERROR(IF(将来所要資本!$A$4="原則法",将来所要資本!BF30/将来所要資本!BF$8,"%"),)</f>
        <v>0</v>
      </c>
      <c r="BF29" s="1266">
        <f ca="1">IFERROR(IF(将来所要資本!$A$4="原則法",将来所要資本!BG30/将来所要資本!BG$8,"%"),)</f>
        <v>0</v>
      </c>
      <c r="BG29" s="237"/>
      <c r="BH29" s="1266">
        <f>IFERROR(IF(将来所要資本!$A$4="原則法",将来所要資本!BM30/将来所要資本!BM$8,"%"),)</f>
        <v>0</v>
      </c>
      <c r="BI29" s="1266">
        <f>IFERROR(IF(将来所要資本!$A$4="原則法",将来所要資本!BN30/将来所要資本!BN$8,"%"),)</f>
        <v>0</v>
      </c>
      <c r="BJ29" s="1266">
        <f>IFERROR(IF(将来所要資本!$A$4="原則法",将来所要資本!BO30/将来所要資本!BO$8,"%"),)</f>
        <v>0</v>
      </c>
      <c r="BK29" s="237"/>
      <c r="BL29" s="1266">
        <f>IFERROR(IF(将来所要資本!$A$4="原則法",将来所要資本!BQ30/将来所要資本!BQ$8,"%"),)</f>
        <v>0</v>
      </c>
      <c r="BM29" s="1266">
        <f>IFERROR(IF(将来所要資本!$A$4="原則法",将来所要資本!BR30/将来所要資本!BR$8,"%"),)</f>
        <v>0</v>
      </c>
      <c r="BN29" s="237"/>
      <c r="BO29" s="1266">
        <f>IFERROR(IF(将来所要資本!$A$4="原則法",将来所要資本!BU30/将来所要資本!BU$8,"%"),)</f>
        <v>0</v>
      </c>
      <c r="BP29" s="1266">
        <f>IFERROR(IF(将来所要資本!$A$4="原則法",将来所要資本!BV30/将来所要資本!BV$8,"%"),)</f>
        <v>0</v>
      </c>
      <c r="BQ29" s="1266">
        <f>IFERROR(IF(将来所要資本!$A$4="原則法",将来所要資本!BW30/将来所要資本!BW$8,"%"),)</f>
        <v>0</v>
      </c>
      <c r="BR29" s="1266">
        <f>IFERROR(IF(将来所要資本!$A$4="原則法",将来所要資本!BX30/将来所要資本!BX$8,"%"),)</f>
        <v>0</v>
      </c>
      <c r="BS29" s="237"/>
      <c r="BT29" s="1266">
        <f>IFERROR(IF(将来所要資本!$A$4="原則法",将来所要資本!CA30/将来所要資本!CA$8,"%"),)</f>
        <v>0</v>
      </c>
      <c r="BU29" s="1266">
        <f>IFERROR(IF(将来所要資本!$A$4="原則法",将来所要資本!CB30/将来所要資本!CB$8,"%"),)</f>
        <v>0</v>
      </c>
      <c r="BW29" s="1396" t="s">
        <v>2</v>
      </c>
    </row>
    <row r="30" spans="1:75" ht="13.8">
      <c r="A30" s="1238">
        <v>23</v>
      </c>
      <c r="B30" s="1235">
        <v>23</v>
      </c>
      <c r="C30" s="1266">
        <f>IFERROR(IF(将来所要資本!$A$4="原則法",将来所要資本!C31/将来所要資本!C$8,"%"),)</f>
        <v>0</v>
      </c>
      <c r="D30" s="1266">
        <f>IFERROR(IF(将来所要資本!$A$4="原則法",将来所要資本!D31/将来所要資本!D$8,"%"),0)</f>
        <v>0</v>
      </c>
      <c r="E30" s="1266">
        <f>IFERROR(IF(将来所要資本!$A$4="原則法",将来所要資本!E31/将来所要資本!E$8,"%"),0)</f>
        <v>0</v>
      </c>
      <c r="F30" s="1266">
        <f>IFERROR(IF(将来所要資本!$A$4="原則法",将来所要資本!F31/将来所要資本!F$8,"%"),0)</f>
        <v>0</v>
      </c>
      <c r="G30" s="1266">
        <f>IFERROR(IF(将来所要資本!$A$4="原則法",将来所要資本!G31/将来所要資本!G$8,"%"),0)</f>
        <v>0</v>
      </c>
      <c r="H30" s="237"/>
      <c r="I30" s="1266">
        <f ca="1">IFERROR(IF(将来所要資本!$A$4="原則法",将来所要資本!J31/将来所要資本!J$8,"%"),)</f>
        <v>0</v>
      </c>
      <c r="J30" s="1266">
        <f ca="1">IFERROR(IF(将来所要資本!$A$4="原則法",将来所要資本!K31/将来所要資本!K$8,"%"),)</f>
        <v>0</v>
      </c>
      <c r="K30" s="237"/>
      <c r="L30" s="1266">
        <f ca="1">IFERROR(IF(将来所要資本!$A$4="原則法",将来所要資本!M31/将来所要資本!M$8,"%"),)</f>
        <v>0</v>
      </c>
      <c r="M30" s="1266">
        <f ca="1">IFERROR(IF(将来所要資本!$A$4="原則法",将来所要資本!N31/将来所要資本!N$8,"%"),)</f>
        <v>0</v>
      </c>
      <c r="N30" s="237"/>
      <c r="O30" s="1266">
        <f ca="1">IFERROR(IF(将来所要資本!$A$4="原則法",将来所要資本!P31/将来所要資本!P$8,"%"),)</f>
        <v>0</v>
      </c>
      <c r="P30" s="1266">
        <f ca="1">IFERROR(IF(将来所要資本!$A$4="原則法",将来所要資本!Q31/将来所要資本!Q$8,"%"),)</f>
        <v>0</v>
      </c>
      <c r="Q30" s="237"/>
      <c r="R30" s="1266">
        <f ca="1">IFERROR(IF(将来所要資本!$A$4="原則法",将来所要資本!S31/将来所要資本!S$8,"%"),)</f>
        <v>0</v>
      </c>
      <c r="S30" s="1266">
        <f ca="1">IFERROR(IF(将来所要資本!$A$4="原則法",将来所要資本!T31/将来所要資本!T$8,"%"),)</f>
        <v>0</v>
      </c>
      <c r="T30" s="237"/>
      <c r="U30" s="1266">
        <f ca="1">IFERROR(IF(将来所要資本!$A$4="原則法",将来所要資本!V31/将来所要資本!V$8,"%"),)</f>
        <v>0</v>
      </c>
      <c r="V30" s="1266">
        <f ca="1">IFERROR(IF(将来所要資本!$A$4="原則法",将来所要資本!W31/将来所要資本!W$8,"%"),)</f>
        <v>0</v>
      </c>
      <c r="W30" s="237"/>
      <c r="X30" s="1266">
        <f ca="1">IFERROR(IF(将来所要資本!$A$4="原則法",将来所要資本!Y31/将来所要資本!Y$8,"%"),)</f>
        <v>0</v>
      </c>
      <c r="Y30" s="1266">
        <f ca="1">IFERROR(IF(将来所要資本!$A$4="原則法",将来所要資本!Z31/将来所要資本!Z$8,"%"),)</f>
        <v>0</v>
      </c>
      <c r="Z30" s="237"/>
      <c r="AA30" s="1266">
        <f ca="1">IFERROR(IF(将来所要資本!$A$4="原則法",将来所要資本!AB31/将来所要資本!AB$8,"%"),)</f>
        <v>0</v>
      </c>
      <c r="AB30" s="1266">
        <f ca="1">IFERROR(IF(将来所要資本!$A$4="原則法",将来所要資本!AC31/将来所要資本!AC$8,"%"),)</f>
        <v>0</v>
      </c>
      <c r="AC30" s="237"/>
      <c r="AD30" s="1266">
        <f ca="1">IFERROR(IF(将来所要資本!$A$4="原則法",将来所要資本!AE31/将来所要資本!AE$8,"%"),)</f>
        <v>0</v>
      </c>
      <c r="AE30" s="1266">
        <f ca="1">IFERROR(IF(将来所要資本!$A$4="原則法",将来所要資本!AF31/将来所要資本!AF$8,"%"),)</f>
        <v>0</v>
      </c>
      <c r="AF30" s="237"/>
      <c r="AG30" s="1266">
        <f ca="1">IFERROR(IF(将来所要資本!$A$4="原則法",将来所要資本!AH31/将来所要資本!AH$8,"%"),)</f>
        <v>0</v>
      </c>
      <c r="AH30" s="1266">
        <f ca="1">IFERROR(IF(将来所要資本!$A$4="原則法",将来所要資本!AI31/将来所要資本!AI$8,"%"),)</f>
        <v>0</v>
      </c>
      <c r="AI30" s="237"/>
      <c r="AJ30" s="1266">
        <f ca="1">IFERROR(IF(将来所要資本!$A$4="原則法",将来所要資本!AK31/将来所要資本!AK$8,"%"),)</f>
        <v>0</v>
      </c>
      <c r="AK30" s="1266">
        <f ca="1">IFERROR(IF(将来所要資本!$A$4="原則法",将来所要資本!AL31/将来所要資本!AL$8,"%"),)</f>
        <v>0</v>
      </c>
      <c r="AL30" s="237"/>
      <c r="AM30" s="1266">
        <f ca="1">IFERROR(IF(将来所要資本!$A$4="原則法",将来所要資本!AN31/将来所要資本!AN$8,"%"),)</f>
        <v>0</v>
      </c>
      <c r="AN30" s="1266">
        <f ca="1">IFERROR(IF(将来所要資本!$A$4="原則法",将来所要資本!AO31/将来所要資本!AO$8,"%"),)</f>
        <v>0</v>
      </c>
      <c r="AO30" s="237"/>
      <c r="AP30" s="1266">
        <f ca="1">IFERROR(IF(将来所要資本!$A$4="原則法",将来所要資本!AQ31/将来所要資本!AQ$8,"%"),)</f>
        <v>0</v>
      </c>
      <c r="AQ30" s="1266">
        <f ca="1">IFERROR(IF(将来所要資本!$A$4="原則法",将来所要資本!AR31/将来所要資本!AR$8,"%"),)</f>
        <v>0</v>
      </c>
      <c r="AR30" s="237"/>
      <c r="AS30" s="1266">
        <f ca="1">IFERROR(IF(将来所要資本!$A$4="原則法",将来所要資本!AT31/将来所要資本!AT$8,"%"),)</f>
        <v>0</v>
      </c>
      <c r="AT30" s="1266">
        <f ca="1">IFERROR(IF(将来所要資本!$A$4="原則法",将来所要資本!AU31/将来所要資本!AU$8,"%"),)</f>
        <v>0</v>
      </c>
      <c r="AU30" s="237"/>
      <c r="AV30" s="1266">
        <f ca="1">IFERROR(IF(将来所要資本!$A$4="原則法",将来所要資本!AW31/将来所要資本!AW$8,"%"),)</f>
        <v>0</v>
      </c>
      <c r="AW30" s="1266">
        <f ca="1">IFERROR(IF(将来所要資本!$A$4="原則法",将来所要資本!AX31/将来所要資本!AX$8,"%"),)</f>
        <v>0</v>
      </c>
      <c r="AX30" s="237"/>
      <c r="AY30" s="1266">
        <f ca="1">IFERROR(IF(将来所要資本!$A$4="原則法",将来所要資本!AZ31/将来所要資本!AZ$8,"%"),)</f>
        <v>0</v>
      </c>
      <c r="AZ30" s="1266">
        <f ca="1">IFERROR(IF(将来所要資本!$A$4="原則法",将来所要資本!BA31/将来所要資本!BA$8,"%"),)</f>
        <v>0</v>
      </c>
      <c r="BA30" s="237"/>
      <c r="BB30" s="1266">
        <f ca="1">IFERROR(IF(将来所要資本!$A$4="原則法",将来所要資本!BC31/将来所要資本!BC$8,"%"),)</f>
        <v>0</v>
      </c>
      <c r="BC30" s="1266">
        <f ca="1">IFERROR(IF(将来所要資本!$A$4="原則法",将来所要資本!BD31/将来所要資本!BD$8,"%"),)</f>
        <v>0</v>
      </c>
      <c r="BD30" s="237"/>
      <c r="BE30" s="1266">
        <f ca="1">IFERROR(IF(将来所要資本!$A$4="原則法",将来所要資本!BF31/将来所要資本!BF$8,"%"),)</f>
        <v>0</v>
      </c>
      <c r="BF30" s="1266">
        <f ca="1">IFERROR(IF(将来所要資本!$A$4="原則法",将来所要資本!BG31/将来所要資本!BG$8,"%"),)</f>
        <v>0</v>
      </c>
      <c r="BG30" s="237"/>
      <c r="BH30" s="1266">
        <f>IFERROR(IF(将来所要資本!$A$4="原則法",将来所要資本!BM31/将来所要資本!BM$8,"%"),)</f>
        <v>0</v>
      </c>
      <c r="BI30" s="1266">
        <f>IFERROR(IF(将来所要資本!$A$4="原則法",将来所要資本!BN31/将来所要資本!BN$8,"%"),)</f>
        <v>0</v>
      </c>
      <c r="BJ30" s="1266">
        <f>IFERROR(IF(将来所要資本!$A$4="原則法",将来所要資本!BO31/将来所要資本!BO$8,"%"),)</f>
        <v>0</v>
      </c>
      <c r="BK30" s="237"/>
      <c r="BL30" s="1266">
        <f>IFERROR(IF(将来所要資本!$A$4="原則法",将来所要資本!BQ31/将来所要資本!BQ$8,"%"),)</f>
        <v>0</v>
      </c>
      <c r="BM30" s="1266">
        <f>IFERROR(IF(将来所要資本!$A$4="原則法",将来所要資本!BR31/将来所要資本!BR$8,"%"),)</f>
        <v>0</v>
      </c>
      <c r="BN30" s="237"/>
      <c r="BO30" s="1266">
        <f>IFERROR(IF(将来所要資本!$A$4="原則法",将来所要資本!BU31/将来所要資本!BU$8,"%"),)</f>
        <v>0</v>
      </c>
      <c r="BP30" s="1266">
        <f>IFERROR(IF(将来所要資本!$A$4="原則法",将来所要資本!BV31/将来所要資本!BV$8,"%"),)</f>
        <v>0</v>
      </c>
      <c r="BQ30" s="1266">
        <f>IFERROR(IF(将来所要資本!$A$4="原則法",将来所要資本!BW31/将来所要資本!BW$8,"%"),)</f>
        <v>0</v>
      </c>
      <c r="BR30" s="1266">
        <f>IFERROR(IF(将来所要資本!$A$4="原則法",将来所要資本!BX31/将来所要資本!BX$8,"%"),)</f>
        <v>0</v>
      </c>
      <c r="BS30" s="237"/>
      <c r="BT30" s="1266">
        <f>IFERROR(IF(将来所要資本!$A$4="原則法",将来所要資本!CA31/将来所要資本!CA$8,"%"),)</f>
        <v>0</v>
      </c>
      <c r="BU30" s="1266">
        <f>IFERROR(IF(将来所要資本!$A$4="原則法",将来所要資本!CB31/将来所要資本!CB$8,"%"),)</f>
        <v>0</v>
      </c>
      <c r="BW30" s="1396" t="s">
        <v>2</v>
      </c>
    </row>
    <row r="31" spans="1:75" ht="13.8">
      <c r="A31" s="1238">
        <v>24</v>
      </c>
      <c r="B31" s="1235">
        <v>24</v>
      </c>
      <c r="C31" s="1266">
        <f>IFERROR(IF(将来所要資本!$A$4="原則法",将来所要資本!C32/将来所要資本!C$8,"%"),)</f>
        <v>0</v>
      </c>
      <c r="D31" s="1266">
        <f>IFERROR(IF(将来所要資本!$A$4="原則法",将来所要資本!D32/将来所要資本!D$8,"%"),0)</f>
        <v>0</v>
      </c>
      <c r="E31" s="1266">
        <f>IFERROR(IF(将来所要資本!$A$4="原則法",将来所要資本!E32/将来所要資本!E$8,"%"),0)</f>
        <v>0</v>
      </c>
      <c r="F31" s="1266">
        <f>IFERROR(IF(将来所要資本!$A$4="原則法",将来所要資本!F32/将来所要資本!F$8,"%"),0)</f>
        <v>0</v>
      </c>
      <c r="G31" s="1266">
        <f>IFERROR(IF(将来所要資本!$A$4="原則法",将来所要資本!G32/将来所要資本!G$8,"%"),0)</f>
        <v>0</v>
      </c>
      <c r="H31" s="237"/>
      <c r="I31" s="1266">
        <f ca="1">IFERROR(IF(将来所要資本!$A$4="原則法",将来所要資本!J32/将来所要資本!J$8,"%"),)</f>
        <v>0</v>
      </c>
      <c r="J31" s="1266">
        <f ca="1">IFERROR(IF(将来所要資本!$A$4="原則法",将来所要資本!K32/将来所要資本!K$8,"%"),)</f>
        <v>0</v>
      </c>
      <c r="K31" s="237"/>
      <c r="L31" s="1266">
        <f ca="1">IFERROR(IF(将来所要資本!$A$4="原則法",将来所要資本!M32/将来所要資本!M$8,"%"),)</f>
        <v>0</v>
      </c>
      <c r="M31" s="1266">
        <f ca="1">IFERROR(IF(将来所要資本!$A$4="原則法",将来所要資本!N32/将来所要資本!N$8,"%"),)</f>
        <v>0</v>
      </c>
      <c r="N31" s="237"/>
      <c r="O31" s="1266">
        <f ca="1">IFERROR(IF(将来所要資本!$A$4="原則法",将来所要資本!P32/将来所要資本!P$8,"%"),)</f>
        <v>0</v>
      </c>
      <c r="P31" s="1266">
        <f ca="1">IFERROR(IF(将来所要資本!$A$4="原則法",将来所要資本!Q32/将来所要資本!Q$8,"%"),)</f>
        <v>0</v>
      </c>
      <c r="Q31" s="237"/>
      <c r="R31" s="1266">
        <f ca="1">IFERROR(IF(将来所要資本!$A$4="原則法",将来所要資本!S32/将来所要資本!S$8,"%"),)</f>
        <v>0</v>
      </c>
      <c r="S31" s="1266">
        <f ca="1">IFERROR(IF(将来所要資本!$A$4="原則法",将来所要資本!T32/将来所要資本!T$8,"%"),)</f>
        <v>0</v>
      </c>
      <c r="T31" s="237"/>
      <c r="U31" s="1266">
        <f ca="1">IFERROR(IF(将来所要資本!$A$4="原則法",将来所要資本!V32/将来所要資本!V$8,"%"),)</f>
        <v>0</v>
      </c>
      <c r="V31" s="1266">
        <f ca="1">IFERROR(IF(将来所要資本!$A$4="原則法",将来所要資本!W32/将来所要資本!W$8,"%"),)</f>
        <v>0</v>
      </c>
      <c r="W31" s="237"/>
      <c r="X31" s="1266">
        <f ca="1">IFERROR(IF(将来所要資本!$A$4="原則法",将来所要資本!Y32/将来所要資本!Y$8,"%"),)</f>
        <v>0</v>
      </c>
      <c r="Y31" s="1266">
        <f ca="1">IFERROR(IF(将来所要資本!$A$4="原則法",将来所要資本!Z32/将来所要資本!Z$8,"%"),)</f>
        <v>0</v>
      </c>
      <c r="Z31" s="237"/>
      <c r="AA31" s="1266">
        <f ca="1">IFERROR(IF(将来所要資本!$A$4="原則法",将来所要資本!AB32/将来所要資本!AB$8,"%"),)</f>
        <v>0</v>
      </c>
      <c r="AB31" s="1266">
        <f ca="1">IFERROR(IF(将来所要資本!$A$4="原則法",将来所要資本!AC32/将来所要資本!AC$8,"%"),)</f>
        <v>0</v>
      </c>
      <c r="AC31" s="237"/>
      <c r="AD31" s="1266">
        <f ca="1">IFERROR(IF(将来所要資本!$A$4="原則法",将来所要資本!AE32/将来所要資本!AE$8,"%"),)</f>
        <v>0</v>
      </c>
      <c r="AE31" s="1266">
        <f ca="1">IFERROR(IF(将来所要資本!$A$4="原則法",将来所要資本!AF32/将来所要資本!AF$8,"%"),)</f>
        <v>0</v>
      </c>
      <c r="AF31" s="237"/>
      <c r="AG31" s="1266">
        <f ca="1">IFERROR(IF(将来所要資本!$A$4="原則法",将来所要資本!AH32/将来所要資本!AH$8,"%"),)</f>
        <v>0</v>
      </c>
      <c r="AH31" s="1266">
        <f ca="1">IFERROR(IF(将来所要資本!$A$4="原則法",将来所要資本!AI32/将来所要資本!AI$8,"%"),)</f>
        <v>0</v>
      </c>
      <c r="AI31" s="237"/>
      <c r="AJ31" s="1266">
        <f ca="1">IFERROR(IF(将来所要資本!$A$4="原則法",将来所要資本!AK32/将来所要資本!AK$8,"%"),)</f>
        <v>0</v>
      </c>
      <c r="AK31" s="1266">
        <f ca="1">IFERROR(IF(将来所要資本!$A$4="原則法",将来所要資本!AL32/将来所要資本!AL$8,"%"),)</f>
        <v>0</v>
      </c>
      <c r="AL31" s="237"/>
      <c r="AM31" s="1266">
        <f ca="1">IFERROR(IF(将来所要資本!$A$4="原則法",将来所要資本!AN32/将来所要資本!AN$8,"%"),)</f>
        <v>0</v>
      </c>
      <c r="AN31" s="1266">
        <f ca="1">IFERROR(IF(将来所要資本!$A$4="原則法",将来所要資本!AO32/将来所要資本!AO$8,"%"),)</f>
        <v>0</v>
      </c>
      <c r="AO31" s="237"/>
      <c r="AP31" s="1266">
        <f ca="1">IFERROR(IF(将来所要資本!$A$4="原則法",将来所要資本!AQ32/将来所要資本!AQ$8,"%"),)</f>
        <v>0</v>
      </c>
      <c r="AQ31" s="1266">
        <f ca="1">IFERROR(IF(将来所要資本!$A$4="原則法",将来所要資本!AR32/将来所要資本!AR$8,"%"),)</f>
        <v>0</v>
      </c>
      <c r="AR31" s="237"/>
      <c r="AS31" s="1266">
        <f ca="1">IFERROR(IF(将来所要資本!$A$4="原則法",将来所要資本!AT32/将来所要資本!AT$8,"%"),)</f>
        <v>0</v>
      </c>
      <c r="AT31" s="1266">
        <f ca="1">IFERROR(IF(将来所要資本!$A$4="原則法",将来所要資本!AU32/将来所要資本!AU$8,"%"),)</f>
        <v>0</v>
      </c>
      <c r="AU31" s="237"/>
      <c r="AV31" s="1266">
        <f ca="1">IFERROR(IF(将来所要資本!$A$4="原則法",将来所要資本!AW32/将来所要資本!AW$8,"%"),)</f>
        <v>0</v>
      </c>
      <c r="AW31" s="1266">
        <f ca="1">IFERROR(IF(将来所要資本!$A$4="原則法",将来所要資本!AX32/将来所要資本!AX$8,"%"),)</f>
        <v>0</v>
      </c>
      <c r="AX31" s="237"/>
      <c r="AY31" s="1266">
        <f ca="1">IFERROR(IF(将来所要資本!$A$4="原則法",将来所要資本!AZ32/将来所要資本!AZ$8,"%"),)</f>
        <v>0</v>
      </c>
      <c r="AZ31" s="1266">
        <f ca="1">IFERROR(IF(将来所要資本!$A$4="原則法",将来所要資本!BA32/将来所要資本!BA$8,"%"),)</f>
        <v>0</v>
      </c>
      <c r="BA31" s="237"/>
      <c r="BB31" s="1266">
        <f ca="1">IFERROR(IF(将来所要資本!$A$4="原則法",将来所要資本!BC32/将来所要資本!BC$8,"%"),)</f>
        <v>0</v>
      </c>
      <c r="BC31" s="1266">
        <f ca="1">IFERROR(IF(将来所要資本!$A$4="原則法",将来所要資本!BD32/将来所要資本!BD$8,"%"),)</f>
        <v>0</v>
      </c>
      <c r="BD31" s="237"/>
      <c r="BE31" s="1266">
        <f ca="1">IFERROR(IF(将来所要資本!$A$4="原則法",将来所要資本!BF32/将来所要資本!BF$8,"%"),)</f>
        <v>0</v>
      </c>
      <c r="BF31" s="1266">
        <f ca="1">IFERROR(IF(将来所要資本!$A$4="原則法",将来所要資本!BG32/将来所要資本!BG$8,"%"),)</f>
        <v>0</v>
      </c>
      <c r="BG31" s="237"/>
      <c r="BH31" s="1266">
        <f>IFERROR(IF(将来所要資本!$A$4="原則法",将来所要資本!BM32/将来所要資本!BM$8,"%"),)</f>
        <v>0</v>
      </c>
      <c r="BI31" s="1266">
        <f>IFERROR(IF(将来所要資本!$A$4="原則法",将来所要資本!BN32/将来所要資本!BN$8,"%"),)</f>
        <v>0</v>
      </c>
      <c r="BJ31" s="1266">
        <f>IFERROR(IF(将来所要資本!$A$4="原則法",将来所要資本!BO32/将来所要資本!BO$8,"%"),)</f>
        <v>0</v>
      </c>
      <c r="BK31" s="237"/>
      <c r="BL31" s="1266">
        <f>IFERROR(IF(将来所要資本!$A$4="原則法",将来所要資本!BQ32/将来所要資本!BQ$8,"%"),)</f>
        <v>0</v>
      </c>
      <c r="BM31" s="1266">
        <f>IFERROR(IF(将来所要資本!$A$4="原則法",将来所要資本!BR32/将来所要資本!BR$8,"%"),)</f>
        <v>0</v>
      </c>
      <c r="BN31" s="237"/>
      <c r="BO31" s="1266">
        <f>IFERROR(IF(将来所要資本!$A$4="原則法",将来所要資本!BU32/将来所要資本!BU$8,"%"),)</f>
        <v>0</v>
      </c>
      <c r="BP31" s="1266">
        <f>IFERROR(IF(将来所要資本!$A$4="原則法",将来所要資本!BV32/将来所要資本!BV$8,"%"),)</f>
        <v>0</v>
      </c>
      <c r="BQ31" s="1266">
        <f>IFERROR(IF(将来所要資本!$A$4="原則法",将来所要資本!BW32/将来所要資本!BW$8,"%"),)</f>
        <v>0</v>
      </c>
      <c r="BR31" s="1266">
        <f>IFERROR(IF(将来所要資本!$A$4="原則法",将来所要資本!BX32/将来所要資本!BX$8,"%"),)</f>
        <v>0</v>
      </c>
      <c r="BS31" s="237"/>
      <c r="BT31" s="1266">
        <f>IFERROR(IF(将来所要資本!$A$4="原則法",将来所要資本!CA32/将来所要資本!CA$8,"%"),)</f>
        <v>0</v>
      </c>
      <c r="BU31" s="1266">
        <f>IFERROR(IF(将来所要資本!$A$4="原則法",将来所要資本!CB32/将来所要資本!CB$8,"%"),)</f>
        <v>0</v>
      </c>
      <c r="BW31" s="1396" t="s">
        <v>2</v>
      </c>
    </row>
    <row r="32" spans="1:75" ht="13.8">
      <c r="A32" s="1238">
        <v>25</v>
      </c>
      <c r="B32" s="1235">
        <v>25</v>
      </c>
      <c r="C32" s="1266">
        <f>IFERROR(IF(将来所要資本!$A$4="原則法",将来所要資本!C33/将来所要資本!C$8,"%"),)</f>
        <v>0</v>
      </c>
      <c r="D32" s="1266">
        <f>IFERROR(IF(将来所要資本!$A$4="原則法",将来所要資本!D33/将来所要資本!D$8,"%"),0)</f>
        <v>0</v>
      </c>
      <c r="E32" s="1266">
        <f>IFERROR(IF(将来所要資本!$A$4="原則法",将来所要資本!E33/将来所要資本!E$8,"%"),0)</f>
        <v>0</v>
      </c>
      <c r="F32" s="1266">
        <f>IFERROR(IF(将来所要資本!$A$4="原則法",将来所要資本!F33/将来所要資本!F$8,"%"),0)</f>
        <v>0</v>
      </c>
      <c r="G32" s="1266">
        <f>IFERROR(IF(将来所要資本!$A$4="原則法",将来所要資本!G33/将来所要資本!G$8,"%"),0)</f>
        <v>0</v>
      </c>
      <c r="H32" s="237"/>
      <c r="I32" s="1266">
        <f ca="1">IFERROR(IF(将来所要資本!$A$4="原則法",将来所要資本!J33/将来所要資本!J$8,"%"),)</f>
        <v>0</v>
      </c>
      <c r="J32" s="1266">
        <f ca="1">IFERROR(IF(将来所要資本!$A$4="原則法",将来所要資本!K33/将来所要資本!K$8,"%"),)</f>
        <v>0</v>
      </c>
      <c r="K32" s="237"/>
      <c r="L32" s="1266">
        <f ca="1">IFERROR(IF(将来所要資本!$A$4="原則法",将来所要資本!M33/将来所要資本!M$8,"%"),)</f>
        <v>0</v>
      </c>
      <c r="M32" s="1266">
        <f ca="1">IFERROR(IF(将来所要資本!$A$4="原則法",将来所要資本!N33/将来所要資本!N$8,"%"),)</f>
        <v>0</v>
      </c>
      <c r="N32" s="237"/>
      <c r="O32" s="1266">
        <f ca="1">IFERROR(IF(将来所要資本!$A$4="原則法",将来所要資本!P33/将来所要資本!P$8,"%"),)</f>
        <v>0</v>
      </c>
      <c r="P32" s="1266">
        <f ca="1">IFERROR(IF(将来所要資本!$A$4="原則法",将来所要資本!Q33/将来所要資本!Q$8,"%"),)</f>
        <v>0</v>
      </c>
      <c r="Q32" s="237"/>
      <c r="R32" s="1266">
        <f ca="1">IFERROR(IF(将来所要資本!$A$4="原則法",将来所要資本!S33/将来所要資本!S$8,"%"),)</f>
        <v>0</v>
      </c>
      <c r="S32" s="1266">
        <f ca="1">IFERROR(IF(将来所要資本!$A$4="原則法",将来所要資本!T33/将来所要資本!T$8,"%"),)</f>
        <v>0</v>
      </c>
      <c r="T32" s="237"/>
      <c r="U32" s="1266">
        <f ca="1">IFERROR(IF(将来所要資本!$A$4="原則法",将来所要資本!V33/将来所要資本!V$8,"%"),)</f>
        <v>0</v>
      </c>
      <c r="V32" s="1266">
        <f ca="1">IFERROR(IF(将来所要資本!$A$4="原則法",将来所要資本!W33/将来所要資本!W$8,"%"),)</f>
        <v>0</v>
      </c>
      <c r="W32" s="237"/>
      <c r="X32" s="1266">
        <f ca="1">IFERROR(IF(将来所要資本!$A$4="原則法",将来所要資本!Y33/将来所要資本!Y$8,"%"),)</f>
        <v>0</v>
      </c>
      <c r="Y32" s="1266">
        <f ca="1">IFERROR(IF(将来所要資本!$A$4="原則法",将来所要資本!Z33/将来所要資本!Z$8,"%"),)</f>
        <v>0</v>
      </c>
      <c r="Z32" s="237"/>
      <c r="AA32" s="1266">
        <f ca="1">IFERROR(IF(将来所要資本!$A$4="原則法",将来所要資本!AB33/将来所要資本!AB$8,"%"),)</f>
        <v>0</v>
      </c>
      <c r="AB32" s="1266">
        <f ca="1">IFERROR(IF(将来所要資本!$A$4="原則法",将来所要資本!AC33/将来所要資本!AC$8,"%"),)</f>
        <v>0</v>
      </c>
      <c r="AC32" s="237"/>
      <c r="AD32" s="1266">
        <f ca="1">IFERROR(IF(将来所要資本!$A$4="原則法",将来所要資本!AE33/将来所要資本!AE$8,"%"),)</f>
        <v>0</v>
      </c>
      <c r="AE32" s="1266">
        <f ca="1">IFERROR(IF(将来所要資本!$A$4="原則法",将来所要資本!AF33/将来所要資本!AF$8,"%"),)</f>
        <v>0</v>
      </c>
      <c r="AF32" s="237"/>
      <c r="AG32" s="1266">
        <f ca="1">IFERROR(IF(将来所要資本!$A$4="原則法",将来所要資本!AH33/将来所要資本!AH$8,"%"),)</f>
        <v>0</v>
      </c>
      <c r="AH32" s="1266">
        <f ca="1">IFERROR(IF(将来所要資本!$A$4="原則法",将来所要資本!AI33/将来所要資本!AI$8,"%"),)</f>
        <v>0</v>
      </c>
      <c r="AI32" s="237"/>
      <c r="AJ32" s="1266">
        <f ca="1">IFERROR(IF(将来所要資本!$A$4="原則法",将来所要資本!AK33/将来所要資本!AK$8,"%"),)</f>
        <v>0</v>
      </c>
      <c r="AK32" s="1266">
        <f ca="1">IFERROR(IF(将来所要資本!$A$4="原則法",将来所要資本!AL33/将来所要資本!AL$8,"%"),)</f>
        <v>0</v>
      </c>
      <c r="AL32" s="237"/>
      <c r="AM32" s="1266">
        <f ca="1">IFERROR(IF(将来所要資本!$A$4="原則法",将来所要資本!AN33/将来所要資本!AN$8,"%"),)</f>
        <v>0</v>
      </c>
      <c r="AN32" s="1266">
        <f ca="1">IFERROR(IF(将来所要資本!$A$4="原則法",将来所要資本!AO33/将来所要資本!AO$8,"%"),)</f>
        <v>0</v>
      </c>
      <c r="AO32" s="237"/>
      <c r="AP32" s="1266">
        <f ca="1">IFERROR(IF(将来所要資本!$A$4="原則法",将来所要資本!AQ33/将来所要資本!AQ$8,"%"),)</f>
        <v>0</v>
      </c>
      <c r="AQ32" s="1266">
        <f ca="1">IFERROR(IF(将来所要資本!$A$4="原則法",将来所要資本!AR33/将来所要資本!AR$8,"%"),)</f>
        <v>0</v>
      </c>
      <c r="AR32" s="237"/>
      <c r="AS32" s="1266">
        <f ca="1">IFERROR(IF(将来所要資本!$A$4="原則法",将来所要資本!AT33/将来所要資本!AT$8,"%"),)</f>
        <v>0</v>
      </c>
      <c r="AT32" s="1266">
        <f ca="1">IFERROR(IF(将来所要資本!$A$4="原則法",将来所要資本!AU33/将来所要資本!AU$8,"%"),)</f>
        <v>0</v>
      </c>
      <c r="AU32" s="237"/>
      <c r="AV32" s="1266">
        <f ca="1">IFERROR(IF(将来所要資本!$A$4="原則法",将来所要資本!AW33/将来所要資本!AW$8,"%"),)</f>
        <v>0</v>
      </c>
      <c r="AW32" s="1266">
        <f ca="1">IFERROR(IF(将来所要資本!$A$4="原則法",将来所要資本!AX33/将来所要資本!AX$8,"%"),)</f>
        <v>0</v>
      </c>
      <c r="AX32" s="237"/>
      <c r="AY32" s="1266">
        <f ca="1">IFERROR(IF(将来所要資本!$A$4="原則法",将来所要資本!AZ33/将来所要資本!AZ$8,"%"),)</f>
        <v>0</v>
      </c>
      <c r="AZ32" s="1266">
        <f ca="1">IFERROR(IF(将来所要資本!$A$4="原則法",将来所要資本!BA33/将来所要資本!BA$8,"%"),)</f>
        <v>0</v>
      </c>
      <c r="BA32" s="237"/>
      <c r="BB32" s="1266">
        <f ca="1">IFERROR(IF(将来所要資本!$A$4="原則法",将来所要資本!BC33/将来所要資本!BC$8,"%"),)</f>
        <v>0</v>
      </c>
      <c r="BC32" s="1266">
        <f ca="1">IFERROR(IF(将来所要資本!$A$4="原則法",将来所要資本!BD33/将来所要資本!BD$8,"%"),)</f>
        <v>0</v>
      </c>
      <c r="BD32" s="237"/>
      <c r="BE32" s="1266">
        <f ca="1">IFERROR(IF(将来所要資本!$A$4="原則法",将来所要資本!BF33/将来所要資本!BF$8,"%"),)</f>
        <v>0</v>
      </c>
      <c r="BF32" s="1266">
        <f ca="1">IFERROR(IF(将来所要資本!$A$4="原則法",将来所要資本!BG33/将来所要資本!BG$8,"%"),)</f>
        <v>0</v>
      </c>
      <c r="BG32" s="237"/>
      <c r="BH32" s="1266">
        <f>IFERROR(IF(将来所要資本!$A$4="原則法",将来所要資本!BM33/将来所要資本!BM$8,"%"),)</f>
        <v>0</v>
      </c>
      <c r="BI32" s="1266">
        <f>IFERROR(IF(将来所要資本!$A$4="原則法",将来所要資本!BN33/将来所要資本!BN$8,"%"),)</f>
        <v>0</v>
      </c>
      <c r="BJ32" s="1266">
        <f>IFERROR(IF(将来所要資本!$A$4="原則法",将来所要資本!BO33/将来所要資本!BO$8,"%"),)</f>
        <v>0</v>
      </c>
      <c r="BK32" s="237"/>
      <c r="BL32" s="1266">
        <f>IFERROR(IF(将来所要資本!$A$4="原則法",将来所要資本!BQ33/将来所要資本!BQ$8,"%"),)</f>
        <v>0</v>
      </c>
      <c r="BM32" s="1266">
        <f>IFERROR(IF(将来所要資本!$A$4="原則法",将来所要資本!BR33/将来所要資本!BR$8,"%"),)</f>
        <v>0</v>
      </c>
      <c r="BN32" s="237"/>
      <c r="BO32" s="1266">
        <f>IFERROR(IF(将来所要資本!$A$4="原則法",将来所要資本!BU33/将来所要資本!BU$8,"%"),)</f>
        <v>0</v>
      </c>
      <c r="BP32" s="1266">
        <f>IFERROR(IF(将来所要資本!$A$4="原則法",将来所要資本!BV33/将来所要資本!BV$8,"%"),)</f>
        <v>0</v>
      </c>
      <c r="BQ32" s="1266">
        <f>IFERROR(IF(将来所要資本!$A$4="原則法",将来所要資本!BW33/将来所要資本!BW$8,"%"),)</f>
        <v>0</v>
      </c>
      <c r="BR32" s="1266">
        <f>IFERROR(IF(将来所要資本!$A$4="原則法",将来所要資本!BX33/将来所要資本!BX$8,"%"),)</f>
        <v>0</v>
      </c>
      <c r="BS32" s="237"/>
      <c r="BT32" s="1266">
        <f>IFERROR(IF(将来所要資本!$A$4="原則法",将来所要資本!CA33/将来所要資本!CA$8,"%"),)</f>
        <v>0</v>
      </c>
      <c r="BU32" s="1266">
        <f>IFERROR(IF(将来所要資本!$A$4="原則法",将来所要資本!CB33/将来所要資本!CB$8,"%"),)</f>
        <v>0</v>
      </c>
      <c r="BW32" s="1396" t="s">
        <v>2</v>
      </c>
    </row>
    <row r="33" spans="1:75" ht="13.8">
      <c r="A33" s="1238">
        <v>26</v>
      </c>
      <c r="B33" s="1235">
        <v>26</v>
      </c>
      <c r="C33" s="1266">
        <f>IFERROR(IF(将来所要資本!$A$4="原則法",将来所要資本!C34/将来所要資本!C$8,"%"),)</f>
        <v>0</v>
      </c>
      <c r="D33" s="1266">
        <f>IFERROR(IF(将来所要資本!$A$4="原則法",将来所要資本!D34/将来所要資本!D$8,"%"),0)</f>
        <v>0</v>
      </c>
      <c r="E33" s="1266">
        <f>IFERROR(IF(将来所要資本!$A$4="原則法",将来所要資本!E34/将来所要資本!E$8,"%"),0)</f>
        <v>0</v>
      </c>
      <c r="F33" s="1266">
        <f>IFERROR(IF(将来所要資本!$A$4="原則法",将来所要資本!F34/将来所要資本!F$8,"%"),0)</f>
        <v>0</v>
      </c>
      <c r="G33" s="1266">
        <f>IFERROR(IF(将来所要資本!$A$4="原則法",将来所要資本!G34/将来所要資本!G$8,"%"),0)</f>
        <v>0</v>
      </c>
      <c r="H33" s="237"/>
      <c r="I33" s="1266">
        <f ca="1">IFERROR(IF(将来所要資本!$A$4="原則法",将来所要資本!J34/将来所要資本!J$8,"%"),)</f>
        <v>0</v>
      </c>
      <c r="J33" s="1266">
        <f ca="1">IFERROR(IF(将来所要資本!$A$4="原則法",将来所要資本!K34/将来所要資本!K$8,"%"),)</f>
        <v>0</v>
      </c>
      <c r="K33" s="237"/>
      <c r="L33" s="1266">
        <f ca="1">IFERROR(IF(将来所要資本!$A$4="原則法",将来所要資本!M34/将来所要資本!M$8,"%"),)</f>
        <v>0</v>
      </c>
      <c r="M33" s="1266">
        <f ca="1">IFERROR(IF(将来所要資本!$A$4="原則法",将来所要資本!N34/将来所要資本!N$8,"%"),)</f>
        <v>0</v>
      </c>
      <c r="N33" s="237"/>
      <c r="O33" s="1266">
        <f ca="1">IFERROR(IF(将来所要資本!$A$4="原則法",将来所要資本!P34/将来所要資本!P$8,"%"),)</f>
        <v>0</v>
      </c>
      <c r="P33" s="1266">
        <f ca="1">IFERROR(IF(将来所要資本!$A$4="原則法",将来所要資本!Q34/将来所要資本!Q$8,"%"),)</f>
        <v>0</v>
      </c>
      <c r="Q33" s="237"/>
      <c r="R33" s="1266">
        <f ca="1">IFERROR(IF(将来所要資本!$A$4="原則法",将来所要資本!S34/将来所要資本!S$8,"%"),)</f>
        <v>0</v>
      </c>
      <c r="S33" s="1266">
        <f ca="1">IFERROR(IF(将来所要資本!$A$4="原則法",将来所要資本!T34/将来所要資本!T$8,"%"),)</f>
        <v>0</v>
      </c>
      <c r="T33" s="237"/>
      <c r="U33" s="1266">
        <f ca="1">IFERROR(IF(将来所要資本!$A$4="原則法",将来所要資本!V34/将来所要資本!V$8,"%"),)</f>
        <v>0</v>
      </c>
      <c r="V33" s="1266">
        <f ca="1">IFERROR(IF(将来所要資本!$A$4="原則法",将来所要資本!W34/将来所要資本!W$8,"%"),)</f>
        <v>0</v>
      </c>
      <c r="W33" s="237"/>
      <c r="X33" s="1266">
        <f ca="1">IFERROR(IF(将来所要資本!$A$4="原則法",将来所要資本!Y34/将来所要資本!Y$8,"%"),)</f>
        <v>0</v>
      </c>
      <c r="Y33" s="1266">
        <f ca="1">IFERROR(IF(将来所要資本!$A$4="原則法",将来所要資本!Z34/将来所要資本!Z$8,"%"),)</f>
        <v>0</v>
      </c>
      <c r="Z33" s="237"/>
      <c r="AA33" s="1266">
        <f ca="1">IFERROR(IF(将来所要資本!$A$4="原則法",将来所要資本!AB34/将来所要資本!AB$8,"%"),)</f>
        <v>0</v>
      </c>
      <c r="AB33" s="1266">
        <f ca="1">IFERROR(IF(将来所要資本!$A$4="原則法",将来所要資本!AC34/将来所要資本!AC$8,"%"),)</f>
        <v>0</v>
      </c>
      <c r="AC33" s="237"/>
      <c r="AD33" s="1266">
        <f ca="1">IFERROR(IF(将来所要資本!$A$4="原則法",将来所要資本!AE34/将来所要資本!AE$8,"%"),)</f>
        <v>0</v>
      </c>
      <c r="AE33" s="1266">
        <f ca="1">IFERROR(IF(将来所要資本!$A$4="原則法",将来所要資本!AF34/将来所要資本!AF$8,"%"),)</f>
        <v>0</v>
      </c>
      <c r="AF33" s="237"/>
      <c r="AG33" s="1266">
        <f ca="1">IFERROR(IF(将来所要資本!$A$4="原則法",将来所要資本!AH34/将来所要資本!AH$8,"%"),)</f>
        <v>0</v>
      </c>
      <c r="AH33" s="1266">
        <f ca="1">IFERROR(IF(将来所要資本!$A$4="原則法",将来所要資本!AI34/将来所要資本!AI$8,"%"),)</f>
        <v>0</v>
      </c>
      <c r="AI33" s="237"/>
      <c r="AJ33" s="1266">
        <f ca="1">IFERROR(IF(将来所要資本!$A$4="原則法",将来所要資本!AK34/将来所要資本!AK$8,"%"),)</f>
        <v>0</v>
      </c>
      <c r="AK33" s="1266">
        <f ca="1">IFERROR(IF(将来所要資本!$A$4="原則法",将来所要資本!AL34/将来所要資本!AL$8,"%"),)</f>
        <v>0</v>
      </c>
      <c r="AL33" s="237"/>
      <c r="AM33" s="1266">
        <f ca="1">IFERROR(IF(将来所要資本!$A$4="原則法",将来所要資本!AN34/将来所要資本!AN$8,"%"),)</f>
        <v>0</v>
      </c>
      <c r="AN33" s="1266">
        <f ca="1">IFERROR(IF(将来所要資本!$A$4="原則法",将来所要資本!AO34/将来所要資本!AO$8,"%"),)</f>
        <v>0</v>
      </c>
      <c r="AO33" s="237"/>
      <c r="AP33" s="1266">
        <f ca="1">IFERROR(IF(将来所要資本!$A$4="原則法",将来所要資本!AQ34/将来所要資本!AQ$8,"%"),)</f>
        <v>0</v>
      </c>
      <c r="AQ33" s="1266">
        <f ca="1">IFERROR(IF(将来所要資本!$A$4="原則法",将来所要資本!AR34/将来所要資本!AR$8,"%"),)</f>
        <v>0</v>
      </c>
      <c r="AR33" s="237"/>
      <c r="AS33" s="1266">
        <f ca="1">IFERROR(IF(将来所要資本!$A$4="原則法",将来所要資本!AT34/将来所要資本!AT$8,"%"),)</f>
        <v>0</v>
      </c>
      <c r="AT33" s="1266">
        <f ca="1">IFERROR(IF(将来所要資本!$A$4="原則法",将来所要資本!AU34/将来所要資本!AU$8,"%"),)</f>
        <v>0</v>
      </c>
      <c r="AU33" s="237"/>
      <c r="AV33" s="1266">
        <f ca="1">IFERROR(IF(将来所要資本!$A$4="原則法",将来所要資本!AW34/将来所要資本!AW$8,"%"),)</f>
        <v>0</v>
      </c>
      <c r="AW33" s="1266">
        <f ca="1">IFERROR(IF(将来所要資本!$A$4="原則法",将来所要資本!AX34/将来所要資本!AX$8,"%"),)</f>
        <v>0</v>
      </c>
      <c r="AX33" s="237"/>
      <c r="AY33" s="1266">
        <f ca="1">IFERROR(IF(将来所要資本!$A$4="原則法",将来所要資本!AZ34/将来所要資本!AZ$8,"%"),)</f>
        <v>0</v>
      </c>
      <c r="AZ33" s="1266">
        <f ca="1">IFERROR(IF(将来所要資本!$A$4="原則法",将来所要資本!BA34/将来所要資本!BA$8,"%"),)</f>
        <v>0</v>
      </c>
      <c r="BA33" s="237"/>
      <c r="BB33" s="1266">
        <f ca="1">IFERROR(IF(将来所要資本!$A$4="原則法",将来所要資本!BC34/将来所要資本!BC$8,"%"),)</f>
        <v>0</v>
      </c>
      <c r="BC33" s="1266">
        <f ca="1">IFERROR(IF(将来所要資本!$A$4="原則法",将来所要資本!BD34/将来所要資本!BD$8,"%"),)</f>
        <v>0</v>
      </c>
      <c r="BD33" s="237"/>
      <c r="BE33" s="1266">
        <f ca="1">IFERROR(IF(将来所要資本!$A$4="原則法",将来所要資本!BF34/将来所要資本!BF$8,"%"),)</f>
        <v>0</v>
      </c>
      <c r="BF33" s="1266">
        <f ca="1">IFERROR(IF(将来所要資本!$A$4="原則法",将来所要資本!BG34/将来所要資本!BG$8,"%"),)</f>
        <v>0</v>
      </c>
      <c r="BG33" s="237"/>
      <c r="BH33" s="1266">
        <f>IFERROR(IF(将来所要資本!$A$4="原則法",将来所要資本!BM34/将来所要資本!BM$8,"%"),)</f>
        <v>0</v>
      </c>
      <c r="BI33" s="1266">
        <f>IFERROR(IF(将来所要資本!$A$4="原則法",将来所要資本!BN34/将来所要資本!BN$8,"%"),)</f>
        <v>0</v>
      </c>
      <c r="BJ33" s="1266">
        <f>IFERROR(IF(将来所要資本!$A$4="原則法",将来所要資本!BO34/将来所要資本!BO$8,"%"),)</f>
        <v>0</v>
      </c>
      <c r="BK33" s="237"/>
      <c r="BL33" s="1266">
        <f>IFERROR(IF(将来所要資本!$A$4="原則法",将来所要資本!BQ34/将来所要資本!BQ$8,"%"),)</f>
        <v>0</v>
      </c>
      <c r="BM33" s="1266">
        <f>IFERROR(IF(将来所要資本!$A$4="原則法",将来所要資本!BR34/将来所要資本!BR$8,"%"),)</f>
        <v>0</v>
      </c>
      <c r="BN33" s="237"/>
      <c r="BO33" s="1266">
        <f>IFERROR(IF(将来所要資本!$A$4="原則法",将来所要資本!BU34/将来所要資本!BU$8,"%"),)</f>
        <v>0</v>
      </c>
      <c r="BP33" s="1266">
        <f>IFERROR(IF(将来所要資本!$A$4="原則法",将来所要資本!BV34/将来所要資本!BV$8,"%"),)</f>
        <v>0</v>
      </c>
      <c r="BQ33" s="1266">
        <f>IFERROR(IF(将来所要資本!$A$4="原則法",将来所要資本!BW34/将来所要資本!BW$8,"%"),)</f>
        <v>0</v>
      </c>
      <c r="BR33" s="1266">
        <f>IFERROR(IF(将来所要資本!$A$4="原則法",将来所要資本!BX34/将来所要資本!BX$8,"%"),)</f>
        <v>0</v>
      </c>
      <c r="BS33" s="237"/>
      <c r="BT33" s="1266">
        <f>IFERROR(IF(将来所要資本!$A$4="原則法",将来所要資本!CA34/将来所要資本!CA$8,"%"),)</f>
        <v>0</v>
      </c>
      <c r="BU33" s="1266">
        <f>IFERROR(IF(将来所要資本!$A$4="原則法",将来所要資本!CB34/将来所要資本!CB$8,"%"),)</f>
        <v>0</v>
      </c>
      <c r="BW33" s="1396" t="s">
        <v>2</v>
      </c>
    </row>
    <row r="34" spans="1:75" ht="13.8">
      <c r="A34" s="1238">
        <v>27</v>
      </c>
      <c r="B34" s="1235">
        <v>27</v>
      </c>
      <c r="C34" s="1266">
        <f>IFERROR(IF(将来所要資本!$A$4="原則法",将来所要資本!C35/将来所要資本!C$8,"%"),)</f>
        <v>0</v>
      </c>
      <c r="D34" s="1266">
        <f>IFERROR(IF(将来所要資本!$A$4="原則法",将来所要資本!D35/将来所要資本!D$8,"%"),0)</f>
        <v>0</v>
      </c>
      <c r="E34" s="1266">
        <f>IFERROR(IF(将来所要資本!$A$4="原則法",将来所要資本!E35/将来所要資本!E$8,"%"),0)</f>
        <v>0</v>
      </c>
      <c r="F34" s="1266">
        <f>IFERROR(IF(将来所要資本!$A$4="原則法",将来所要資本!F35/将来所要資本!F$8,"%"),0)</f>
        <v>0</v>
      </c>
      <c r="G34" s="1266">
        <f>IFERROR(IF(将来所要資本!$A$4="原則法",将来所要資本!G35/将来所要資本!G$8,"%"),0)</f>
        <v>0</v>
      </c>
      <c r="H34" s="237"/>
      <c r="I34" s="1266">
        <f ca="1">IFERROR(IF(将来所要資本!$A$4="原則法",将来所要資本!J35/将来所要資本!J$8,"%"),)</f>
        <v>0</v>
      </c>
      <c r="J34" s="1266">
        <f ca="1">IFERROR(IF(将来所要資本!$A$4="原則法",将来所要資本!K35/将来所要資本!K$8,"%"),)</f>
        <v>0</v>
      </c>
      <c r="K34" s="237"/>
      <c r="L34" s="1266">
        <f ca="1">IFERROR(IF(将来所要資本!$A$4="原則法",将来所要資本!M35/将来所要資本!M$8,"%"),)</f>
        <v>0</v>
      </c>
      <c r="M34" s="1266">
        <f ca="1">IFERROR(IF(将来所要資本!$A$4="原則法",将来所要資本!N35/将来所要資本!N$8,"%"),)</f>
        <v>0</v>
      </c>
      <c r="N34" s="237"/>
      <c r="O34" s="1266">
        <f ca="1">IFERROR(IF(将来所要資本!$A$4="原則法",将来所要資本!P35/将来所要資本!P$8,"%"),)</f>
        <v>0</v>
      </c>
      <c r="P34" s="1266">
        <f ca="1">IFERROR(IF(将来所要資本!$A$4="原則法",将来所要資本!Q35/将来所要資本!Q$8,"%"),)</f>
        <v>0</v>
      </c>
      <c r="Q34" s="237"/>
      <c r="R34" s="1266">
        <f ca="1">IFERROR(IF(将来所要資本!$A$4="原則法",将来所要資本!S35/将来所要資本!S$8,"%"),)</f>
        <v>0</v>
      </c>
      <c r="S34" s="1266">
        <f ca="1">IFERROR(IF(将来所要資本!$A$4="原則法",将来所要資本!T35/将来所要資本!T$8,"%"),)</f>
        <v>0</v>
      </c>
      <c r="T34" s="237"/>
      <c r="U34" s="1266">
        <f ca="1">IFERROR(IF(将来所要資本!$A$4="原則法",将来所要資本!V35/将来所要資本!V$8,"%"),)</f>
        <v>0</v>
      </c>
      <c r="V34" s="1266">
        <f ca="1">IFERROR(IF(将来所要資本!$A$4="原則法",将来所要資本!W35/将来所要資本!W$8,"%"),)</f>
        <v>0</v>
      </c>
      <c r="W34" s="237"/>
      <c r="X34" s="1266">
        <f ca="1">IFERROR(IF(将来所要資本!$A$4="原則法",将来所要資本!Y35/将来所要資本!Y$8,"%"),)</f>
        <v>0</v>
      </c>
      <c r="Y34" s="1266">
        <f ca="1">IFERROR(IF(将来所要資本!$A$4="原則法",将来所要資本!Z35/将来所要資本!Z$8,"%"),)</f>
        <v>0</v>
      </c>
      <c r="Z34" s="237"/>
      <c r="AA34" s="1266">
        <f ca="1">IFERROR(IF(将来所要資本!$A$4="原則法",将来所要資本!AB35/将来所要資本!AB$8,"%"),)</f>
        <v>0</v>
      </c>
      <c r="AB34" s="1266">
        <f ca="1">IFERROR(IF(将来所要資本!$A$4="原則法",将来所要資本!AC35/将来所要資本!AC$8,"%"),)</f>
        <v>0</v>
      </c>
      <c r="AC34" s="237"/>
      <c r="AD34" s="1266">
        <f ca="1">IFERROR(IF(将来所要資本!$A$4="原則法",将来所要資本!AE35/将来所要資本!AE$8,"%"),)</f>
        <v>0</v>
      </c>
      <c r="AE34" s="1266">
        <f ca="1">IFERROR(IF(将来所要資本!$A$4="原則法",将来所要資本!AF35/将来所要資本!AF$8,"%"),)</f>
        <v>0</v>
      </c>
      <c r="AF34" s="237"/>
      <c r="AG34" s="1266">
        <f ca="1">IFERROR(IF(将来所要資本!$A$4="原則法",将来所要資本!AH35/将来所要資本!AH$8,"%"),)</f>
        <v>0</v>
      </c>
      <c r="AH34" s="1266">
        <f ca="1">IFERROR(IF(将来所要資本!$A$4="原則法",将来所要資本!AI35/将来所要資本!AI$8,"%"),)</f>
        <v>0</v>
      </c>
      <c r="AI34" s="237"/>
      <c r="AJ34" s="1266">
        <f ca="1">IFERROR(IF(将来所要資本!$A$4="原則法",将来所要資本!AK35/将来所要資本!AK$8,"%"),)</f>
        <v>0</v>
      </c>
      <c r="AK34" s="1266">
        <f ca="1">IFERROR(IF(将来所要資本!$A$4="原則法",将来所要資本!AL35/将来所要資本!AL$8,"%"),)</f>
        <v>0</v>
      </c>
      <c r="AL34" s="237"/>
      <c r="AM34" s="1266">
        <f ca="1">IFERROR(IF(将来所要資本!$A$4="原則法",将来所要資本!AN35/将来所要資本!AN$8,"%"),)</f>
        <v>0</v>
      </c>
      <c r="AN34" s="1266">
        <f ca="1">IFERROR(IF(将来所要資本!$A$4="原則法",将来所要資本!AO35/将来所要資本!AO$8,"%"),)</f>
        <v>0</v>
      </c>
      <c r="AO34" s="237"/>
      <c r="AP34" s="1266">
        <f ca="1">IFERROR(IF(将来所要資本!$A$4="原則法",将来所要資本!AQ35/将来所要資本!AQ$8,"%"),)</f>
        <v>0</v>
      </c>
      <c r="AQ34" s="1266">
        <f ca="1">IFERROR(IF(将来所要資本!$A$4="原則法",将来所要資本!AR35/将来所要資本!AR$8,"%"),)</f>
        <v>0</v>
      </c>
      <c r="AR34" s="237"/>
      <c r="AS34" s="1266">
        <f ca="1">IFERROR(IF(将来所要資本!$A$4="原則法",将来所要資本!AT35/将来所要資本!AT$8,"%"),)</f>
        <v>0</v>
      </c>
      <c r="AT34" s="1266">
        <f ca="1">IFERROR(IF(将来所要資本!$A$4="原則法",将来所要資本!AU35/将来所要資本!AU$8,"%"),)</f>
        <v>0</v>
      </c>
      <c r="AU34" s="237"/>
      <c r="AV34" s="1266">
        <f ca="1">IFERROR(IF(将来所要資本!$A$4="原則法",将来所要資本!AW35/将来所要資本!AW$8,"%"),)</f>
        <v>0</v>
      </c>
      <c r="AW34" s="1266">
        <f ca="1">IFERROR(IF(将来所要資本!$A$4="原則法",将来所要資本!AX35/将来所要資本!AX$8,"%"),)</f>
        <v>0</v>
      </c>
      <c r="AX34" s="237"/>
      <c r="AY34" s="1266">
        <f ca="1">IFERROR(IF(将来所要資本!$A$4="原則法",将来所要資本!AZ35/将来所要資本!AZ$8,"%"),)</f>
        <v>0</v>
      </c>
      <c r="AZ34" s="1266">
        <f ca="1">IFERROR(IF(将来所要資本!$A$4="原則法",将来所要資本!BA35/将来所要資本!BA$8,"%"),)</f>
        <v>0</v>
      </c>
      <c r="BA34" s="237"/>
      <c r="BB34" s="1266">
        <f ca="1">IFERROR(IF(将来所要資本!$A$4="原則法",将来所要資本!BC35/将来所要資本!BC$8,"%"),)</f>
        <v>0</v>
      </c>
      <c r="BC34" s="1266">
        <f ca="1">IFERROR(IF(将来所要資本!$A$4="原則法",将来所要資本!BD35/将来所要資本!BD$8,"%"),)</f>
        <v>0</v>
      </c>
      <c r="BD34" s="237"/>
      <c r="BE34" s="1266">
        <f ca="1">IFERROR(IF(将来所要資本!$A$4="原則法",将来所要資本!BF35/将来所要資本!BF$8,"%"),)</f>
        <v>0</v>
      </c>
      <c r="BF34" s="1266">
        <f ca="1">IFERROR(IF(将来所要資本!$A$4="原則法",将来所要資本!BG35/将来所要資本!BG$8,"%"),)</f>
        <v>0</v>
      </c>
      <c r="BG34" s="237"/>
      <c r="BH34" s="1266">
        <f>IFERROR(IF(将来所要資本!$A$4="原則法",将来所要資本!BM35/将来所要資本!BM$8,"%"),)</f>
        <v>0</v>
      </c>
      <c r="BI34" s="1266">
        <f>IFERROR(IF(将来所要資本!$A$4="原則法",将来所要資本!BN35/将来所要資本!BN$8,"%"),)</f>
        <v>0</v>
      </c>
      <c r="BJ34" s="1266">
        <f>IFERROR(IF(将来所要資本!$A$4="原則法",将来所要資本!BO35/将来所要資本!BO$8,"%"),)</f>
        <v>0</v>
      </c>
      <c r="BK34" s="237"/>
      <c r="BL34" s="1266">
        <f>IFERROR(IF(将来所要資本!$A$4="原則法",将来所要資本!BQ35/将来所要資本!BQ$8,"%"),)</f>
        <v>0</v>
      </c>
      <c r="BM34" s="1266">
        <f>IFERROR(IF(将来所要資本!$A$4="原則法",将来所要資本!BR35/将来所要資本!BR$8,"%"),)</f>
        <v>0</v>
      </c>
      <c r="BN34" s="237"/>
      <c r="BO34" s="1266">
        <f>IFERROR(IF(将来所要資本!$A$4="原則法",将来所要資本!BU35/将来所要資本!BU$8,"%"),)</f>
        <v>0</v>
      </c>
      <c r="BP34" s="1266">
        <f>IFERROR(IF(将来所要資本!$A$4="原則法",将来所要資本!BV35/将来所要資本!BV$8,"%"),)</f>
        <v>0</v>
      </c>
      <c r="BQ34" s="1266">
        <f>IFERROR(IF(将来所要資本!$A$4="原則法",将来所要資本!BW35/将来所要資本!BW$8,"%"),)</f>
        <v>0</v>
      </c>
      <c r="BR34" s="1266">
        <f>IFERROR(IF(将来所要資本!$A$4="原則法",将来所要資本!BX35/将来所要資本!BX$8,"%"),)</f>
        <v>0</v>
      </c>
      <c r="BS34" s="237"/>
      <c r="BT34" s="1266">
        <f>IFERROR(IF(将来所要資本!$A$4="原則法",将来所要資本!CA35/将来所要資本!CA$8,"%"),)</f>
        <v>0</v>
      </c>
      <c r="BU34" s="1266">
        <f>IFERROR(IF(将来所要資本!$A$4="原則法",将来所要資本!CB35/将来所要資本!CB$8,"%"),)</f>
        <v>0</v>
      </c>
      <c r="BW34" s="1396" t="s">
        <v>2</v>
      </c>
    </row>
    <row r="35" spans="1:75" ht="13.8">
      <c r="A35" s="1238">
        <v>28</v>
      </c>
      <c r="B35" s="1235">
        <v>28</v>
      </c>
      <c r="C35" s="1266">
        <f>IFERROR(IF(将来所要資本!$A$4="原則法",将来所要資本!C36/将来所要資本!C$8,"%"),)</f>
        <v>0</v>
      </c>
      <c r="D35" s="1266">
        <f>IFERROR(IF(将来所要資本!$A$4="原則法",将来所要資本!D36/将来所要資本!D$8,"%"),0)</f>
        <v>0</v>
      </c>
      <c r="E35" s="1266">
        <f>IFERROR(IF(将来所要資本!$A$4="原則法",将来所要資本!E36/将来所要資本!E$8,"%"),0)</f>
        <v>0</v>
      </c>
      <c r="F35" s="1266">
        <f>IFERROR(IF(将来所要資本!$A$4="原則法",将来所要資本!F36/将来所要資本!F$8,"%"),0)</f>
        <v>0</v>
      </c>
      <c r="G35" s="1266">
        <f>IFERROR(IF(将来所要資本!$A$4="原則法",将来所要資本!G36/将来所要資本!G$8,"%"),0)</f>
        <v>0</v>
      </c>
      <c r="H35" s="237"/>
      <c r="I35" s="1266">
        <f ca="1">IFERROR(IF(将来所要資本!$A$4="原則法",将来所要資本!J36/将来所要資本!J$8,"%"),)</f>
        <v>0</v>
      </c>
      <c r="J35" s="1266">
        <f ca="1">IFERROR(IF(将来所要資本!$A$4="原則法",将来所要資本!K36/将来所要資本!K$8,"%"),)</f>
        <v>0</v>
      </c>
      <c r="K35" s="237"/>
      <c r="L35" s="1266">
        <f ca="1">IFERROR(IF(将来所要資本!$A$4="原則法",将来所要資本!M36/将来所要資本!M$8,"%"),)</f>
        <v>0</v>
      </c>
      <c r="M35" s="1266">
        <f ca="1">IFERROR(IF(将来所要資本!$A$4="原則法",将来所要資本!N36/将来所要資本!N$8,"%"),)</f>
        <v>0</v>
      </c>
      <c r="N35" s="237"/>
      <c r="O35" s="1266">
        <f ca="1">IFERROR(IF(将来所要資本!$A$4="原則法",将来所要資本!P36/将来所要資本!P$8,"%"),)</f>
        <v>0</v>
      </c>
      <c r="P35" s="1266">
        <f ca="1">IFERROR(IF(将来所要資本!$A$4="原則法",将来所要資本!Q36/将来所要資本!Q$8,"%"),)</f>
        <v>0</v>
      </c>
      <c r="Q35" s="237"/>
      <c r="R35" s="1266">
        <f ca="1">IFERROR(IF(将来所要資本!$A$4="原則法",将来所要資本!S36/将来所要資本!S$8,"%"),)</f>
        <v>0</v>
      </c>
      <c r="S35" s="1266">
        <f ca="1">IFERROR(IF(将来所要資本!$A$4="原則法",将来所要資本!T36/将来所要資本!T$8,"%"),)</f>
        <v>0</v>
      </c>
      <c r="T35" s="237"/>
      <c r="U35" s="1266">
        <f ca="1">IFERROR(IF(将来所要資本!$A$4="原則法",将来所要資本!V36/将来所要資本!V$8,"%"),)</f>
        <v>0</v>
      </c>
      <c r="V35" s="1266">
        <f ca="1">IFERROR(IF(将来所要資本!$A$4="原則法",将来所要資本!W36/将来所要資本!W$8,"%"),)</f>
        <v>0</v>
      </c>
      <c r="W35" s="237"/>
      <c r="X35" s="1266">
        <f ca="1">IFERROR(IF(将来所要資本!$A$4="原則法",将来所要資本!Y36/将来所要資本!Y$8,"%"),)</f>
        <v>0</v>
      </c>
      <c r="Y35" s="1266">
        <f ca="1">IFERROR(IF(将来所要資本!$A$4="原則法",将来所要資本!Z36/将来所要資本!Z$8,"%"),)</f>
        <v>0</v>
      </c>
      <c r="Z35" s="237"/>
      <c r="AA35" s="1266">
        <f ca="1">IFERROR(IF(将来所要資本!$A$4="原則法",将来所要資本!AB36/将来所要資本!AB$8,"%"),)</f>
        <v>0</v>
      </c>
      <c r="AB35" s="1266">
        <f ca="1">IFERROR(IF(将来所要資本!$A$4="原則法",将来所要資本!AC36/将来所要資本!AC$8,"%"),)</f>
        <v>0</v>
      </c>
      <c r="AC35" s="237"/>
      <c r="AD35" s="1266">
        <f ca="1">IFERROR(IF(将来所要資本!$A$4="原則法",将来所要資本!AE36/将来所要資本!AE$8,"%"),)</f>
        <v>0</v>
      </c>
      <c r="AE35" s="1266">
        <f ca="1">IFERROR(IF(将来所要資本!$A$4="原則法",将来所要資本!AF36/将来所要資本!AF$8,"%"),)</f>
        <v>0</v>
      </c>
      <c r="AF35" s="237"/>
      <c r="AG35" s="1266">
        <f ca="1">IFERROR(IF(将来所要資本!$A$4="原則法",将来所要資本!AH36/将来所要資本!AH$8,"%"),)</f>
        <v>0</v>
      </c>
      <c r="AH35" s="1266">
        <f ca="1">IFERROR(IF(将来所要資本!$A$4="原則法",将来所要資本!AI36/将来所要資本!AI$8,"%"),)</f>
        <v>0</v>
      </c>
      <c r="AI35" s="237"/>
      <c r="AJ35" s="1266">
        <f ca="1">IFERROR(IF(将来所要資本!$A$4="原則法",将来所要資本!AK36/将来所要資本!AK$8,"%"),)</f>
        <v>0</v>
      </c>
      <c r="AK35" s="1266">
        <f ca="1">IFERROR(IF(将来所要資本!$A$4="原則法",将来所要資本!AL36/将来所要資本!AL$8,"%"),)</f>
        <v>0</v>
      </c>
      <c r="AL35" s="237"/>
      <c r="AM35" s="1266">
        <f ca="1">IFERROR(IF(将来所要資本!$A$4="原則法",将来所要資本!AN36/将来所要資本!AN$8,"%"),)</f>
        <v>0</v>
      </c>
      <c r="AN35" s="1266">
        <f ca="1">IFERROR(IF(将来所要資本!$A$4="原則法",将来所要資本!AO36/将来所要資本!AO$8,"%"),)</f>
        <v>0</v>
      </c>
      <c r="AO35" s="237"/>
      <c r="AP35" s="1266">
        <f ca="1">IFERROR(IF(将来所要資本!$A$4="原則法",将来所要資本!AQ36/将来所要資本!AQ$8,"%"),)</f>
        <v>0</v>
      </c>
      <c r="AQ35" s="1266">
        <f ca="1">IFERROR(IF(将来所要資本!$A$4="原則法",将来所要資本!AR36/将来所要資本!AR$8,"%"),)</f>
        <v>0</v>
      </c>
      <c r="AR35" s="237"/>
      <c r="AS35" s="1266">
        <f ca="1">IFERROR(IF(将来所要資本!$A$4="原則法",将来所要資本!AT36/将来所要資本!AT$8,"%"),)</f>
        <v>0</v>
      </c>
      <c r="AT35" s="1266">
        <f ca="1">IFERROR(IF(将来所要資本!$A$4="原則法",将来所要資本!AU36/将来所要資本!AU$8,"%"),)</f>
        <v>0</v>
      </c>
      <c r="AU35" s="237"/>
      <c r="AV35" s="1266">
        <f ca="1">IFERROR(IF(将来所要資本!$A$4="原則法",将来所要資本!AW36/将来所要資本!AW$8,"%"),)</f>
        <v>0</v>
      </c>
      <c r="AW35" s="1266">
        <f ca="1">IFERROR(IF(将来所要資本!$A$4="原則法",将来所要資本!AX36/将来所要資本!AX$8,"%"),)</f>
        <v>0</v>
      </c>
      <c r="AX35" s="237"/>
      <c r="AY35" s="1266">
        <f ca="1">IFERROR(IF(将来所要資本!$A$4="原則法",将来所要資本!AZ36/将来所要資本!AZ$8,"%"),)</f>
        <v>0</v>
      </c>
      <c r="AZ35" s="1266">
        <f ca="1">IFERROR(IF(将来所要資本!$A$4="原則法",将来所要資本!BA36/将来所要資本!BA$8,"%"),)</f>
        <v>0</v>
      </c>
      <c r="BA35" s="237"/>
      <c r="BB35" s="1266">
        <f ca="1">IFERROR(IF(将来所要資本!$A$4="原則法",将来所要資本!BC36/将来所要資本!BC$8,"%"),)</f>
        <v>0</v>
      </c>
      <c r="BC35" s="1266">
        <f ca="1">IFERROR(IF(将来所要資本!$A$4="原則法",将来所要資本!BD36/将来所要資本!BD$8,"%"),)</f>
        <v>0</v>
      </c>
      <c r="BD35" s="237"/>
      <c r="BE35" s="1266">
        <f ca="1">IFERROR(IF(将来所要資本!$A$4="原則法",将来所要資本!BF36/将来所要資本!BF$8,"%"),)</f>
        <v>0</v>
      </c>
      <c r="BF35" s="1266">
        <f ca="1">IFERROR(IF(将来所要資本!$A$4="原則法",将来所要資本!BG36/将来所要資本!BG$8,"%"),)</f>
        <v>0</v>
      </c>
      <c r="BG35" s="237"/>
      <c r="BH35" s="1266">
        <f>IFERROR(IF(将来所要資本!$A$4="原則法",将来所要資本!BM36/将来所要資本!BM$8,"%"),)</f>
        <v>0</v>
      </c>
      <c r="BI35" s="1266">
        <f>IFERROR(IF(将来所要資本!$A$4="原則法",将来所要資本!BN36/将来所要資本!BN$8,"%"),)</f>
        <v>0</v>
      </c>
      <c r="BJ35" s="1266">
        <f>IFERROR(IF(将来所要資本!$A$4="原則法",将来所要資本!BO36/将来所要資本!BO$8,"%"),)</f>
        <v>0</v>
      </c>
      <c r="BK35" s="237"/>
      <c r="BL35" s="1266">
        <f>IFERROR(IF(将来所要資本!$A$4="原則法",将来所要資本!BQ36/将来所要資本!BQ$8,"%"),)</f>
        <v>0</v>
      </c>
      <c r="BM35" s="1266">
        <f>IFERROR(IF(将来所要資本!$A$4="原則法",将来所要資本!BR36/将来所要資本!BR$8,"%"),)</f>
        <v>0</v>
      </c>
      <c r="BN35" s="237"/>
      <c r="BO35" s="1266">
        <f>IFERROR(IF(将来所要資本!$A$4="原則法",将来所要資本!BU36/将来所要資本!BU$8,"%"),)</f>
        <v>0</v>
      </c>
      <c r="BP35" s="1266">
        <f>IFERROR(IF(将来所要資本!$A$4="原則法",将来所要資本!BV36/将来所要資本!BV$8,"%"),)</f>
        <v>0</v>
      </c>
      <c r="BQ35" s="1266">
        <f>IFERROR(IF(将来所要資本!$A$4="原則法",将来所要資本!BW36/将来所要資本!BW$8,"%"),)</f>
        <v>0</v>
      </c>
      <c r="BR35" s="1266">
        <f>IFERROR(IF(将来所要資本!$A$4="原則法",将来所要資本!BX36/将来所要資本!BX$8,"%"),)</f>
        <v>0</v>
      </c>
      <c r="BS35" s="237"/>
      <c r="BT35" s="1266">
        <f>IFERROR(IF(将来所要資本!$A$4="原則法",将来所要資本!CA36/将来所要資本!CA$8,"%"),)</f>
        <v>0</v>
      </c>
      <c r="BU35" s="1266">
        <f>IFERROR(IF(将来所要資本!$A$4="原則法",将来所要資本!CB36/将来所要資本!CB$8,"%"),)</f>
        <v>0</v>
      </c>
      <c r="BW35" s="1396" t="s">
        <v>2</v>
      </c>
    </row>
    <row r="36" spans="1:75" ht="13.8">
      <c r="A36" s="1238">
        <v>29</v>
      </c>
      <c r="B36" s="1235">
        <v>29</v>
      </c>
      <c r="C36" s="1266">
        <f>IFERROR(IF(将来所要資本!$A$4="原則法",将来所要資本!C37/将来所要資本!C$8,"%"),)</f>
        <v>0</v>
      </c>
      <c r="D36" s="1266">
        <f>IFERROR(IF(将来所要資本!$A$4="原則法",将来所要資本!D37/将来所要資本!D$8,"%"),0)</f>
        <v>0</v>
      </c>
      <c r="E36" s="1266">
        <f>IFERROR(IF(将来所要資本!$A$4="原則法",将来所要資本!E37/将来所要資本!E$8,"%"),0)</f>
        <v>0</v>
      </c>
      <c r="F36" s="1266">
        <f>IFERROR(IF(将来所要資本!$A$4="原則法",将来所要資本!F37/将来所要資本!F$8,"%"),0)</f>
        <v>0</v>
      </c>
      <c r="G36" s="1266">
        <f>IFERROR(IF(将来所要資本!$A$4="原則法",将来所要資本!G37/将来所要資本!G$8,"%"),0)</f>
        <v>0</v>
      </c>
      <c r="H36" s="237"/>
      <c r="I36" s="1266">
        <f ca="1">IFERROR(IF(将来所要資本!$A$4="原則法",将来所要資本!J37/将来所要資本!J$8,"%"),)</f>
        <v>0</v>
      </c>
      <c r="J36" s="1266">
        <f ca="1">IFERROR(IF(将来所要資本!$A$4="原則法",将来所要資本!K37/将来所要資本!K$8,"%"),)</f>
        <v>0</v>
      </c>
      <c r="K36" s="237"/>
      <c r="L36" s="1266">
        <f ca="1">IFERROR(IF(将来所要資本!$A$4="原則法",将来所要資本!M37/将来所要資本!M$8,"%"),)</f>
        <v>0</v>
      </c>
      <c r="M36" s="1266">
        <f ca="1">IFERROR(IF(将来所要資本!$A$4="原則法",将来所要資本!N37/将来所要資本!N$8,"%"),)</f>
        <v>0</v>
      </c>
      <c r="N36" s="237"/>
      <c r="O36" s="1266">
        <f ca="1">IFERROR(IF(将来所要資本!$A$4="原則法",将来所要資本!P37/将来所要資本!P$8,"%"),)</f>
        <v>0</v>
      </c>
      <c r="P36" s="1266">
        <f ca="1">IFERROR(IF(将来所要資本!$A$4="原則法",将来所要資本!Q37/将来所要資本!Q$8,"%"),)</f>
        <v>0</v>
      </c>
      <c r="Q36" s="237"/>
      <c r="R36" s="1266">
        <f ca="1">IFERROR(IF(将来所要資本!$A$4="原則法",将来所要資本!S37/将来所要資本!S$8,"%"),)</f>
        <v>0</v>
      </c>
      <c r="S36" s="1266">
        <f ca="1">IFERROR(IF(将来所要資本!$A$4="原則法",将来所要資本!T37/将来所要資本!T$8,"%"),)</f>
        <v>0</v>
      </c>
      <c r="T36" s="237"/>
      <c r="U36" s="1266">
        <f ca="1">IFERROR(IF(将来所要資本!$A$4="原則法",将来所要資本!V37/将来所要資本!V$8,"%"),)</f>
        <v>0</v>
      </c>
      <c r="V36" s="1266">
        <f ca="1">IFERROR(IF(将来所要資本!$A$4="原則法",将来所要資本!W37/将来所要資本!W$8,"%"),)</f>
        <v>0</v>
      </c>
      <c r="W36" s="237"/>
      <c r="X36" s="1266">
        <f ca="1">IFERROR(IF(将来所要資本!$A$4="原則法",将来所要資本!Y37/将来所要資本!Y$8,"%"),)</f>
        <v>0</v>
      </c>
      <c r="Y36" s="1266">
        <f ca="1">IFERROR(IF(将来所要資本!$A$4="原則法",将来所要資本!Z37/将来所要資本!Z$8,"%"),)</f>
        <v>0</v>
      </c>
      <c r="Z36" s="237"/>
      <c r="AA36" s="1266">
        <f ca="1">IFERROR(IF(将来所要資本!$A$4="原則法",将来所要資本!AB37/将来所要資本!AB$8,"%"),)</f>
        <v>0</v>
      </c>
      <c r="AB36" s="1266">
        <f ca="1">IFERROR(IF(将来所要資本!$A$4="原則法",将来所要資本!AC37/将来所要資本!AC$8,"%"),)</f>
        <v>0</v>
      </c>
      <c r="AC36" s="237"/>
      <c r="AD36" s="1266">
        <f ca="1">IFERROR(IF(将来所要資本!$A$4="原則法",将来所要資本!AE37/将来所要資本!AE$8,"%"),)</f>
        <v>0</v>
      </c>
      <c r="AE36" s="1266">
        <f ca="1">IFERROR(IF(将来所要資本!$A$4="原則法",将来所要資本!AF37/将来所要資本!AF$8,"%"),)</f>
        <v>0</v>
      </c>
      <c r="AF36" s="237"/>
      <c r="AG36" s="1266">
        <f ca="1">IFERROR(IF(将来所要資本!$A$4="原則法",将来所要資本!AH37/将来所要資本!AH$8,"%"),)</f>
        <v>0</v>
      </c>
      <c r="AH36" s="1266">
        <f ca="1">IFERROR(IF(将来所要資本!$A$4="原則法",将来所要資本!AI37/将来所要資本!AI$8,"%"),)</f>
        <v>0</v>
      </c>
      <c r="AI36" s="237"/>
      <c r="AJ36" s="1266">
        <f ca="1">IFERROR(IF(将来所要資本!$A$4="原則法",将来所要資本!AK37/将来所要資本!AK$8,"%"),)</f>
        <v>0</v>
      </c>
      <c r="AK36" s="1266">
        <f ca="1">IFERROR(IF(将来所要資本!$A$4="原則法",将来所要資本!AL37/将来所要資本!AL$8,"%"),)</f>
        <v>0</v>
      </c>
      <c r="AL36" s="237"/>
      <c r="AM36" s="1266">
        <f ca="1">IFERROR(IF(将来所要資本!$A$4="原則法",将来所要資本!AN37/将来所要資本!AN$8,"%"),)</f>
        <v>0</v>
      </c>
      <c r="AN36" s="1266">
        <f ca="1">IFERROR(IF(将来所要資本!$A$4="原則法",将来所要資本!AO37/将来所要資本!AO$8,"%"),)</f>
        <v>0</v>
      </c>
      <c r="AO36" s="237"/>
      <c r="AP36" s="1266">
        <f ca="1">IFERROR(IF(将来所要資本!$A$4="原則法",将来所要資本!AQ37/将来所要資本!AQ$8,"%"),)</f>
        <v>0</v>
      </c>
      <c r="AQ36" s="1266">
        <f ca="1">IFERROR(IF(将来所要資本!$A$4="原則法",将来所要資本!AR37/将来所要資本!AR$8,"%"),)</f>
        <v>0</v>
      </c>
      <c r="AR36" s="237"/>
      <c r="AS36" s="1266">
        <f ca="1">IFERROR(IF(将来所要資本!$A$4="原則法",将来所要資本!AT37/将来所要資本!AT$8,"%"),)</f>
        <v>0</v>
      </c>
      <c r="AT36" s="1266">
        <f ca="1">IFERROR(IF(将来所要資本!$A$4="原則法",将来所要資本!AU37/将来所要資本!AU$8,"%"),)</f>
        <v>0</v>
      </c>
      <c r="AU36" s="237"/>
      <c r="AV36" s="1266">
        <f ca="1">IFERROR(IF(将来所要資本!$A$4="原則法",将来所要資本!AW37/将来所要資本!AW$8,"%"),)</f>
        <v>0</v>
      </c>
      <c r="AW36" s="1266">
        <f ca="1">IFERROR(IF(将来所要資本!$A$4="原則法",将来所要資本!AX37/将来所要資本!AX$8,"%"),)</f>
        <v>0</v>
      </c>
      <c r="AX36" s="237"/>
      <c r="AY36" s="1266">
        <f ca="1">IFERROR(IF(将来所要資本!$A$4="原則法",将来所要資本!AZ37/将来所要資本!AZ$8,"%"),)</f>
        <v>0</v>
      </c>
      <c r="AZ36" s="1266">
        <f ca="1">IFERROR(IF(将来所要資本!$A$4="原則法",将来所要資本!BA37/将来所要資本!BA$8,"%"),)</f>
        <v>0</v>
      </c>
      <c r="BA36" s="237"/>
      <c r="BB36" s="1266">
        <f ca="1">IFERROR(IF(将来所要資本!$A$4="原則法",将来所要資本!BC37/将来所要資本!BC$8,"%"),)</f>
        <v>0</v>
      </c>
      <c r="BC36" s="1266">
        <f ca="1">IFERROR(IF(将来所要資本!$A$4="原則法",将来所要資本!BD37/将来所要資本!BD$8,"%"),)</f>
        <v>0</v>
      </c>
      <c r="BD36" s="237"/>
      <c r="BE36" s="1266">
        <f ca="1">IFERROR(IF(将来所要資本!$A$4="原則法",将来所要資本!BF37/将来所要資本!BF$8,"%"),)</f>
        <v>0</v>
      </c>
      <c r="BF36" s="1266">
        <f ca="1">IFERROR(IF(将来所要資本!$A$4="原則法",将来所要資本!BG37/将来所要資本!BG$8,"%"),)</f>
        <v>0</v>
      </c>
      <c r="BG36" s="237"/>
      <c r="BH36" s="1266">
        <f>IFERROR(IF(将来所要資本!$A$4="原則法",将来所要資本!BM37/将来所要資本!BM$8,"%"),)</f>
        <v>0</v>
      </c>
      <c r="BI36" s="1266">
        <f>IFERROR(IF(将来所要資本!$A$4="原則法",将来所要資本!BN37/将来所要資本!BN$8,"%"),)</f>
        <v>0</v>
      </c>
      <c r="BJ36" s="1266">
        <f>IFERROR(IF(将来所要資本!$A$4="原則法",将来所要資本!BO37/将来所要資本!BO$8,"%"),)</f>
        <v>0</v>
      </c>
      <c r="BK36" s="237"/>
      <c r="BL36" s="1266">
        <f>IFERROR(IF(将来所要資本!$A$4="原則法",将来所要資本!BQ37/将来所要資本!BQ$8,"%"),)</f>
        <v>0</v>
      </c>
      <c r="BM36" s="1266">
        <f>IFERROR(IF(将来所要資本!$A$4="原則法",将来所要資本!BR37/将来所要資本!BR$8,"%"),)</f>
        <v>0</v>
      </c>
      <c r="BN36" s="237"/>
      <c r="BO36" s="1266">
        <f>IFERROR(IF(将来所要資本!$A$4="原則法",将来所要資本!BU37/将来所要資本!BU$8,"%"),)</f>
        <v>0</v>
      </c>
      <c r="BP36" s="1266">
        <f>IFERROR(IF(将来所要資本!$A$4="原則法",将来所要資本!BV37/将来所要資本!BV$8,"%"),)</f>
        <v>0</v>
      </c>
      <c r="BQ36" s="1266">
        <f>IFERROR(IF(将来所要資本!$A$4="原則法",将来所要資本!BW37/将来所要資本!BW$8,"%"),)</f>
        <v>0</v>
      </c>
      <c r="BR36" s="1266">
        <f>IFERROR(IF(将来所要資本!$A$4="原則法",将来所要資本!BX37/将来所要資本!BX$8,"%"),)</f>
        <v>0</v>
      </c>
      <c r="BS36" s="237"/>
      <c r="BT36" s="1266">
        <f>IFERROR(IF(将来所要資本!$A$4="原則法",将来所要資本!CA37/将来所要資本!CA$8,"%"),)</f>
        <v>0</v>
      </c>
      <c r="BU36" s="1266">
        <f>IFERROR(IF(将来所要資本!$A$4="原則法",将来所要資本!CB37/将来所要資本!CB$8,"%"),)</f>
        <v>0</v>
      </c>
      <c r="BW36" s="1396" t="s">
        <v>2</v>
      </c>
    </row>
    <row r="37" spans="1:75" ht="13.8">
      <c r="A37" s="1238">
        <v>30</v>
      </c>
      <c r="B37" s="1235">
        <v>30</v>
      </c>
      <c r="C37" s="1266">
        <f>IFERROR(IF(将来所要資本!$A$4="原則法",将来所要資本!C38/将来所要資本!C$8,"%"),)</f>
        <v>0</v>
      </c>
      <c r="D37" s="1266">
        <f>IFERROR(IF(将来所要資本!$A$4="原則法",将来所要資本!D38/将来所要資本!D$8,"%"),0)</f>
        <v>0</v>
      </c>
      <c r="E37" s="1266">
        <f>IFERROR(IF(将来所要資本!$A$4="原則法",将来所要資本!E38/将来所要資本!E$8,"%"),0)</f>
        <v>0</v>
      </c>
      <c r="F37" s="1266">
        <f>IFERROR(IF(将来所要資本!$A$4="原則法",将来所要資本!F38/将来所要資本!F$8,"%"),0)</f>
        <v>0</v>
      </c>
      <c r="G37" s="1266">
        <f>IFERROR(IF(将来所要資本!$A$4="原則法",将来所要資本!G38/将来所要資本!G$8,"%"),0)</f>
        <v>0</v>
      </c>
      <c r="H37" s="237"/>
      <c r="I37" s="1266">
        <f ca="1">IFERROR(IF(将来所要資本!$A$4="原則法",将来所要資本!J38/将来所要資本!J$8,"%"),)</f>
        <v>0</v>
      </c>
      <c r="J37" s="1266">
        <f ca="1">IFERROR(IF(将来所要資本!$A$4="原則法",将来所要資本!K38/将来所要資本!K$8,"%"),)</f>
        <v>0</v>
      </c>
      <c r="K37" s="237"/>
      <c r="L37" s="1266">
        <f ca="1">IFERROR(IF(将来所要資本!$A$4="原則法",将来所要資本!M38/将来所要資本!M$8,"%"),)</f>
        <v>0</v>
      </c>
      <c r="M37" s="1266">
        <f ca="1">IFERROR(IF(将来所要資本!$A$4="原則法",将来所要資本!N38/将来所要資本!N$8,"%"),)</f>
        <v>0</v>
      </c>
      <c r="N37" s="237"/>
      <c r="O37" s="1266">
        <f ca="1">IFERROR(IF(将来所要資本!$A$4="原則法",将来所要資本!P38/将来所要資本!P$8,"%"),)</f>
        <v>0</v>
      </c>
      <c r="P37" s="1266">
        <f ca="1">IFERROR(IF(将来所要資本!$A$4="原則法",将来所要資本!Q38/将来所要資本!Q$8,"%"),)</f>
        <v>0</v>
      </c>
      <c r="Q37" s="237"/>
      <c r="R37" s="1266">
        <f ca="1">IFERROR(IF(将来所要資本!$A$4="原則法",将来所要資本!S38/将来所要資本!S$8,"%"),)</f>
        <v>0</v>
      </c>
      <c r="S37" s="1266">
        <f ca="1">IFERROR(IF(将来所要資本!$A$4="原則法",将来所要資本!T38/将来所要資本!T$8,"%"),)</f>
        <v>0</v>
      </c>
      <c r="T37" s="237"/>
      <c r="U37" s="1266">
        <f ca="1">IFERROR(IF(将来所要資本!$A$4="原則法",将来所要資本!V38/将来所要資本!V$8,"%"),)</f>
        <v>0</v>
      </c>
      <c r="V37" s="1266">
        <f ca="1">IFERROR(IF(将来所要資本!$A$4="原則法",将来所要資本!W38/将来所要資本!W$8,"%"),)</f>
        <v>0</v>
      </c>
      <c r="W37" s="237"/>
      <c r="X37" s="1266">
        <f ca="1">IFERROR(IF(将来所要資本!$A$4="原則法",将来所要資本!Y38/将来所要資本!Y$8,"%"),)</f>
        <v>0</v>
      </c>
      <c r="Y37" s="1266">
        <f ca="1">IFERROR(IF(将来所要資本!$A$4="原則法",将来所要資本!Z38/将来所要資本!Z$8,"%"),)</f>
        <v>0</v>
      </c>
      <c r="Z37" s="237"/>
      <c r="AA37" s="1266">
        <f ca="1">IFERROR(IF(将来所要資本!$A$4="原則法",将来所要資本!AB38/将来所要資本!AB$8,"%"),)</f>
        <v>0</v>
      </c>
      <c r="AB37" s="1266">
        <f ca="1">IFERROR(IF(将来所要資本!$A$4="原則法",将来所要資本!AC38/将来所要資本!AC$8,"%"),)</f>
        <v>0</v>
      </c>
      <c r="AC37" s="237"/>
      <c r="AD37" s="1266">
        <f ca="1">IFERROR(IF(将来所要資本!$A$4="原則法",将来所要資本!AE38/将来所要資本!AE$8,"%"),)</f>
        <v>0</v>
      </c>
      <c r="AE37" s="1266">
        <f ca="1">IFERROR(IF(将来所要資本!$A$4="原則法",将来所要資本!AF38/将来所要資本!AF$8,"%"),)</f>
        <v>0</v>
      </c>
      <c r="AF37" s="237"/>
      <c r="AG37" s="1266">
        <f ca="1">IFERROR(IF(将来所要資本!$A$4="原則法",将来所要資本!AH38/将来所要資本!AH$8,"%"),)</f>
        <v>0</v>
      </c>
      <c r="AH37" s="1266">
        <f ca="1">IFERROR(IF(将来所要資本!$A$4="原則法",将来所要資本!AI38/将来所要資本!AI$8,"%"),)</f>
        <v>0</v>
      </c>
      <c r="AI37" s="237"/>
      <c r="AJ37" s="1266">
        <f ca="1">IFERROR(IF(将来所要資本!$A$4="原則法",将来所要資本!AK38/将来所要資本!AK$8,"%"),)</f>
        <v>0</v>
      </c>
      <c r="AK37" s="1266">
        <f ca="1">IFERROR(IF(将来所要資本!$A$4="原則法",将来所要資本!AL38/将来所要資本!AL$8,"%"),)</f>
        <v>0</v>
      </c>
      <c r="AL37" s="237"/>
      <c r="AM37" s="1266">
        <f ca="1">IFERROR(IF(将来所要資本!$A$4="原則法",将来所要資本!AN38/将来所要資本!AN$8,"%"),)</f>
        <v>0</v>
      </c>
      <c r="AN37" s="1266">
        <f ca="1">IFERROR(IF(将来所要資本!$A$4="原則法",将来所要資本!AO38/将来所要資本!AO$8,"%"),)</f>
        <v>0</v>
      </c>
      <c r="AO37" s="237"/>
      <c r="AP37" s="1266">
        <f ca="1">IFERROR(IF(将来所要資本!$A$4="原則法",将来所要資本!AQ38/将来所要資本!AQ$8,"%"),)</f>
        <v>0</v>
      </c>
      <c r="AQ37" s="1266">
        <f ca="1">IFERROR(IF(将来所要資本!$A$4="原則法",将来所要資本!AR38/将来所要資本!AR$8,"%"),)</f>
        <v>0</v>
      </c>
      <c r="AR37" s="237"/>
      <c r="AS37" s="1266">
        <f ca="1">IFERROR(IF(将来所要資本!$A$4="原則法",将来所要資本!AT38/将来所要資本!AT$8,"%"),)</f>
        <v>0</v>
      </c>
      <c r="AT37" s="1266">
        <f ca="1">IFERROR(IF(将来所要資本!$A$4="原則法",将来所要資本!AU38/将来所要資本!AU$8,"%"),)</f>
        <v>0</v>
      </c>
      <c r="AU37" s="237"/>
      <c r="AV37" s="1266">
        <f ca="1">IFERROR(IF(将来所要資本!$A$4="原則法",将来所要資本!AW38/将来所要資本!AW$8,"%"),)</f>
        <v>0</v>
      </c>
      <c r="AW37" s="1266">
        <f ca="1">IFERROR(IF(将来所要資本!$A$4="原則法",将来所要資本!AX38/将来所要資本!AX$8,"%"),)</f>
        <v>0</v>
      </c>
      <c r="AX37" s="237"/>
      <c r="AY37" s="1266">
        <f ca="1">IFERROR(IF(将来所要資本!$A$4="原則法",将来所要資本!AZ38/将来所要資本!AZ$8,"%"),)</f>
        <v>0</v>
      </c>
      <c r="AZ37" s="1266">
        <f ca="1">IFERROR(IF(将来所要資本!$A$4="原則法",将来所要資本!BA38/将来所要資本!BA$8,"%"),)</f>
        <v>0</v>
      </c>
      <c r="BA37" s="237"/>
      <c r="BB37" s="1266">
        <f ca="1">IFERROR(IF(将来所要資本!$A$4="原則法",将来所要資本!BC38/将来所要資本!BC$8,"%"),)</f>
        <v>0</v>
      </c>
      <c r="BC37" s="1266">
        <f ca="1">IFERROR(IF(将来所要資本!$A$4="原則法",将来所要資本!BD38/将来所要資本!BD$8,"%"),)</f>
        <v>0</v>
      </c>
      <c r="BD37" s="237"/>
      <c r="BE37" s="1266">
        <f ca="1">IFERROR(IF(将来所要資本!$A$4="原則法",将来所要資本!BF38/将来所要資本!BF$8,"%"),)</f>
        <v>0</v>
      </c>
      <c r="BF37" s="1266">
        <f ca="1">IFERROR(IF(将来所要資本!$A$4="原則法",将来所要資本!BG38/将来所要資本!BG$8,"%"),)</f>
        <v>0</v>
      </c>
      <c r="BG37" s="237"/>
      <c r="BH37" s="1266">
        <f>IFERROR(IF(将来所要資本!$A$4="原則法",将来所要資本!BM38/将来所要資本!BM$8,"%"),)</f>
        <v>0</v>
      </c>
      <c r="BI37" s="1266">
        <f>IFERROR(IF(将来所要資本!$A$4="原則法",将来所要資本!BN38/将来所要資本!BN$8,"%"),)</f>
        <v>0</v>
      </c>
      <c r="BJ37" s="1266">
        <f>IFERROR(IF(将来所要資本!$A$4="原則法",将来所要資本!BO38/将来所要資本!BO$8,"%"),)</f>
        <v>0</v>
      </c>
      <c r="BK37" s="237"/>
      <c r="BL37" s="1266">
        <f>IFERROR(IF(将来所要資本!$A$4="原則法",将来所要資本!BQ38/将来所要資本!BQ$8,"%"),)</f>
        <v>0</v>
      </c>
      <c r="BM37" s="1266">
        <f>IFERROR(IF(将来所要資本!$A$4="原則法",将来所要資本!BR38/将来所要資本!BR$8,"%"),)</f>
        <v>0</v>
      </c>
      <c r="BN37" s="237"/>
      <c r="BO37" s="1266">
        <f>IFERROR(IF(将来所要資本!$A$4="原則法",将来所要資本!BU38/将来所要資本!BU$8,"%"),)</f>
        <v>0</v>
      </c>
      <c r="BP37" s="1266">
        <f>IFERROR(IF(将来所要資本!$A$4="原則法",将来所要資本!BV38/将来所要資本!BV$8,"%"),)</f>
        <v>0</v>
      </c>
      <c r="BQ37" s="1266">
        <f>IFERROR(IF(将来所要資本!$A$4="原則法",将来所要資本!BW38/将来所要資本!BW$8,"%"),)</f>
        <v>0</v>
      </c>
      <c r="BR37" s="1266">
        <f>IFERROR(IF(将来所要資本!$A$4="原則法",将来所要資本!BX38/将来所要資本!BX$8,"%"),)</f>
        <v>0</v>
      </c>
      <c r="BS37" s="237"/>
      <c r="BT37" s="1266">
        <f>IFERROR(IF(将来所要資本!$A$4="原則法",将来所要資本!CA38/将来所要資本!CA$8,"%"),)</f>
        <v>0</v>
      </c>
      <c r="BU37" s="1266">
        <f>IFERROR(IF(将来所要資本!$A$4="原則法",将来所要資本!CB38/将来所要資本!CB$8,"%"),)</f>
        <v>0</v>
      </c>
      <c r="BW37" s="1396" t="s">
        <v>2</v>
      </c>
    </row>
    <row r="38" spans="1:75" ht="13.8">
      <c r="A38" s="1238">
        <v>31</v>
      </c>
      <c r="B38" s="1235">
        <v>31</v>
      </c>
      <c r="C38" s="1266">
        <f>IFERROR(IF(将来所要資本!$A$4="原則法",将来所要資本!C39/将来所要資本!C$8,"%"),)</f>
        <v>0</v>
      </c>
      <c r="D38" s="1266">
        <f>IFERROR(IF(将来所要資本!$A$4="原則法",将来所要資本!D39/将来所要資本!D$8,"%"),0)</f>
        <v>0</v>
      </c>
      <c r="E38" s="1266">
        <f>IFERROR(IF(将来所要資本!$A$4="原則法",将来所要資本!E39/将来所要資本!E$8,"%"),0)</f>
        <v>0</v>
      </c>
      <c r="F38" s="1266">
        <f>IFERROR(IF(将来所要資本!$A$4="原則法",将来所要資本!F39/将来所要資本!F$8,"%"),0)</f>
        <v>0</v>
      </c>
      <c r="G38" s="1266">
        <f>IFERROR(IF(将来所要資本!$A$4="原則法",将来所要資本!G39/将来所要資本!G$8,"%"),0)</f>
        <v>0</v>
      </c>
      <c r="H38" s="237"/>
      <c r="I38" s="1266">
        <f ca="1">IFERROR(IF(将来所要資本!$A$4="原則法",将来所要資本!J39/将来所要資本!J$8,"%"),)</f>
        <v>0</v>
      </c>
      <c r="J38" s="1266">
        <f ca="1">IFERROR(IF(将来所要資本!$A$4="原則法",将来所要資本!K39/将来所要資本!K$8,"%"),)</f>
        <v>0</v>
      </c>
      <c r="K38" s="237"/>
      <c r="L38" s="1266">
        <f ca="1">IFERROR(IF(将来所要資本!$A$4="原則法",将来所要資本!M39/将来所要資本!M$8,"%"),)</f>
        <v>0</v>
      </c>
      <c r="M38" s="1266">
        <f ca="1">IFERROR(IF(将来所要資本!$A$4="原則法",将来所要資本!N39/将来所要資本!N$8,"%"),)</f>
        <v>0</v>
      </c>
      <c r="N38" s="237"/>
      <c r="O38" s="1266">
        <f ca="1">IFERROR(IF(将来所要資本!$A$4="原則法",将来所要資本!P39/将来所要資本!P$8,"%"),)</f>
        <v>0</v>
      </c>
      <c r="P38" s="1266">
        <f ca="1">IFERROR(IF(将来所要資本!$A$4="原則法",将来所要資本!Q39/将来所要資本!Q$8,"%"),)</f>
        <v>0</v>
      </c>
      <c r="Q38" s="237"/>
      <c r="R38" s="1266">
        <f ca="1">IFERROR(IF(将来所要資本!$A$4="原則法",将来所要資本!S39/将来所要資本!S$8,"%"),)</f>
        <v>0</v>
      </c>
      <c r="S38" s="1266">
        <f ca="1">IFERROR(IF(将来所要資本!$A$4="原則法",将来所要資本!T39/将来所要資本!T$8,"%"),)</f>
        <v>0</v>
      </c>
      <c r="T38" s="237"/>
      <c r="U38" s="1266">
        <f ca="1">IFERROR(IF(将来所要資本!$A$4="原則法",将来所要資本!V39/将来所要資本!V$8,"%"),)</f>
        <v>0</v>
      </c>
      <c r="V38" s="1266">
        <f ca="1">IFERROR(IF(将来所要資本!$A$4="原則法",将来所要資本!W39/将来所要資本!W$8,"%"),)</f>
        <v>0</v>
      </c>
      <c r="W38" s="237"/>
      <c r="X38" s="1266">
        <f ca="1">IFERROR(IF(将来所要資本!$A$4="原則法",将来所要資本!Y39/将来所要資本!Y$8,"%"),)</f>
        <v>0</v>
      </c>
      <c r="Y38" s="1266">
        <f ca="1">IFERROR(IF(将来所要資本!$A$4="原則法",将来所要資本!Z39/将来所要資本!Z$8,"%"),)</f>
        <v>0</v>
      </c>
      <c r="Z38" s="237"/>
      <c r="AA38" s="1266">
        <f ca="1">IFERROR(IF(将来所要資本!$A$4="原則法",将来所要資本!AB39/将来所要資本!AB$8,"%"),)</f>
        <v>0</v>
      </c>
      <c r="AB38" s="1266">
        <f ca="1">IFERROR(IF(将来所要資本!$A$4="原則法",将来所要資本!AC39/将来所要資本!AC$8,"%"),)</f>
        <v>0</v>
      </c>
      <c r="AC38" s="237"/>
      <c r="AD38" s="1266">
        <f ca="1">IFERROR(IF(将来所要資本!$A$4="原則法",将来所要資本!AE39/将来所要資本!AE$8,"%"),)</f>
        <v>0</v>
      </c>
      <c r="AE38" s="1266">
        <f ca="1">IFERROR(IF(将来所要資本!$A$4="原則法",将来所要資本!AF39/将来所要資本!AF$8,"%"),)</f>
        <v>0</v>
      </c>
      <c r="AF38" s="237"/>
      <c r="AG38" s="1266">
        <f ca="1">IFERROR(IF(将来所要資本!$A$4="原則法",将来所要資本!AH39/将来所要資本!AH$8,"%"),)</f>
        <v>0</v>
      </c>
      <c r="AH38" s="1266">
        <f ca="1">IFERROR(IF(将来所要資本!$A$4="原則法",将来所要資本!AI39/将来所要資本!AI$8,"%"),)</f>
        <v>0</v>
      </c>
      <c r="AI38" s="237"/>
      <c r="AJ38" s="1266">
        <f ca="1">IFERROR(IF(将来所要資本!$A$4="原則法",将来所要資本!AK39/将来所要資本!AK$8,"%"),)</f>
        <v>0</v>
      </c>
      <c r="AK38" s="1266">
        <f ca="1">IFERROR(IF(将来所要資本!$A$4="原則法",将来所要資本!AL39/将来所要資本!AL$8,"%"),)</f>
        <v>0</v>
      </c>
      <c r="AL38" s="237"/>
      <c r="AM38" s="1266">
        <f ca="1">IFERROR(IF(将来所要資本!$A$4="原則法",将来所要資本!AN39/将来所要資本!AN$8,"%"),)</f>
        <v>0</v>
      </c>
      <c r="AN38" s="1266">
        <f ca="1">IFERROR(IF(将来所要資本!$A$4="原則法",将来所要資本!AO39/将来所要資本!AO$8,"%"),)</f>
        <v>0</v>
      </c>
      <c r="AO38" s="237"/>
      <c r="AP38" s="1266">
        <f ca="1">IFERROR(IF(将来所要資本!$A$4="原則法",将来所要資本!AQ39/将来所要資本!AQ$8,"%"),)</f>
        <v>0</v>
      </c>
      <c r="AQ38" s="1266">
        <f ca="1">IFERROR(IF(将来所要資本!$A$4="原則法",将来所要資本!AR39/将来所要資本!AR$8,"%"),)</f>
        <v>0</v>
      </c>
      <c r="AR38" s="237"/>
      <c r="AS38" s="1266">
        <f ca="1">IFERROR(IF(将来所要資本!$A$4="原則法",将来所要資本!AT39/将来所要資本!AT$8,"%"),)</f>
        <v>0</v>
      </c>
      <c r="AT38" s="1266">
        <f ca="1">IFERROR(IF(将来所要資本!$A$4="原則法",将来所要資本!AU39/将来所要資本!AU$8,"%"),)</f>
        <v>0</v>
      </c>
      <c r="AU38" s="237"/>
      <c r="AV38" s="1266">
        <f ca="1">IFERROR(IF(将来所要資本!$A$4="原則法",将来所要資本!AW39/将来所要資本!AW$8,"%"),)</f>
        <v>0</v>
      </c>
      <c r="AW38" s="1266">
        <f ca="1">IFERROR(IF(将来所要資本!$A$4="原則法",将来所要資本!AX39/将来所要資本!AX$8,"%"),)</f>
        <v>0</v>
      </c>
      <c r="AX38" s="237"/>
      <c r="AY38" s="1266">
        <f ca="1">IFERROR(IF(将来所要資本!$A$4="原則法",将来所要資本!AZ39/将来所要資本!AZ$8,"%"),)</f>
        <v>0</v>
      </c>
      <c r="AZ38" s="1266">
        <f ca="1">IFERROR(IF(将来所要資本!$A$4="原則法",将来所要資本!BA39/将来所要資本!BA$8,"%"),)</f>
        <v>0</v>
      </c>
      <c r="BA38" s="237"/>
      <c r="BB38" s="1266">
        <f ca="1">IFERROR(IF(将来所要資本!$A$4="原則法",将来所要資本!BC39/将来所要資本!BC$8,"%"),)</f>
        <v>0</v>
      </c>
      <c r="BC38" s="1266">
        <f ca="1">IFERROR(IF(将来所要資本!$A$4="原則法",将来所要資本!BD39/将来所要資本!BD$8,"%"),)</f>
        <v>0</v>
      </c>
      <c r="BD38" s="237"/>
      <c r="BE38" s="1266">
        <f ca="1">IFERROR(IF(将来所要資本!$A$4="原則法",将来所要資本!BF39/将来所要資本!BF$8,"%"),)</f>
        <v>0</v>
      </c>
      <c r="BF38" s="1266">
        <f ca="1">IFERROR(IF(将来所要資本!$A$4="原則法",将来所要資本!BG39/将来所要資本!BG$8,"%"),)</f>
        <v>0</v>
      </c>
      <c r="BG38" s="237"/>
      <c r="BH38" s="1266">
        <f>IFERROR(IF(将来所要資本!$A$4="原則法",将来所要資本!BM39/将来所要資本!BM$8,"%"),)</f>
        <v>0</v>
      </c>
      <c r="BI38" s="1266">
        <f>IFERROR(IF(将来所要資本!$A$4="原則法",将来所要資本!BN39/将来所要資本!BN$8,"%"),)</f>
        <v>0</v>
      </c>
      <c r="BJ38" s="1266">
        <f>IFERROR(IF(将来所要資本!$A$4="原則法",将来所要資本!BO39/将来所要資本!BO$8,"%"),)</f>
        <v>0</v>
      </c>
      <c r="BK38" s="237"/>
      <c r="BL38" s="1266">
        <f>IFERROR(IF(将来所要資本!$A$4="原則法",将来所要資本!BQ39/将来所要資本!BQ$8,"%"),)</f>
        <v>0</v>
      </c>
      <c r="BM38" s="1266">
        <f>IFERROR(IF(将来所要資本!$A$4="原則法",将来所要資本!BR39/将来所要資本!BR$8,"%"),)</f>
        <v>0</v>
      </c>
      <c r="BN38" s="237"/>
      <c r="BO38" s="1266">
        <f>IFERROR(IF(将来所要資本!$A$4="原則法",将来所要資本!BU39/将来所要資本!BU$8,"%"),)</f>
        <v>0</v>
      </c>
      <c r="BP38" s="1266">
        <f>IFERROR(IF(将来所要資本!$A$4="原則法",将来所要資本!BV39/将来所要資本!BV$8,"%"),)</f>
        <v>0</v>
      </c>
      <c r="BQ38" s="1266">
        <f>IFERROR(IF(将来所要資本!$A$4="原則法",将来所要資本!BW39/将来所要資本!BW$8,"%"),)</f>
        <v>0</v>
      </c>
      <c r="BR38" s="1266">
        <f>IFERROR(IF(将来所要資本!$A$4="原則法",将来所要資本!BX39/将来所要資本!BX$8,"%"),)</f>
        <v>0</v>
      </c>
      <c r="BS38" s="237"/>
      <c r="BT38" s="1266">
        <f>IFERROR(IF(将来所要資本!$A$4="原則法",将来所要資本!CA39/将来所要資本!CA$8,"%"),)</f>
        <v>0</v>
      </c>
      <c r="BU38" s="1266">
        <f>IFERROR(IF(将来所要資本!$A$4="原則法",将来所要資本!CB39/将来所要資本!CB$8,"%"),)</f>
        <v>0</v>
      </c>
      <c r="BW38" s="1396" t="s">
        <v>2</v>
      </c>
    </row>
    <row r="39" spans="1:75" ht="13.8">
      <c r="A39" s="1238">
        <v>32</v>
      </c>
      <c r="B39" s="1235">
        <v>32</v>
      </c>
      <c r="C39" s="1266">
        <f>IFERROR(IF(将来所要資本!$A$4="原則法",将来所要資本!C40/将来所要資本!C$8,"%"),)</f>
        <v>0</v>
      </c>
      <c r="D39" s="1266">
        <f>IFERROR(IF(将来所要資本!$A$4="原則法",将来所要資本!D40/将来所要資本!D$8,"%"),0)</f>
        <v>0</v>
      </c>
      <c r="E39" s="1266">
        <f>IFERROR(IF(将来所要資本!$A$4="原則法",将来所要資本!E40/将来所要資本!E$8,"%"),0)</f>
        <v>0</v>
      </c>
      <c r="F39" s="1266">
        <f>IFERROR(IF(将来所要資本!$A$4="原則法",将来所要資本!F40/将来所要資本!F$8,"%"),0)</f>
        <v>0</v>
      </c>
      <c r="G39" s="1266">
        <f>IFERROR(IF(将来所要資本!$A$4="原則法",将来所要資本!G40/将来所要資本!G$8,"%"),0)</f>
        <v>0</v>
      </c>
      <c r="H39" s="237"/>
      <c r="I39" s="1266">
        <f ca="1">IFERROR(IF(将来所要資本!$A$4="原則法",将来所要資本!J40/将来所要資本!J$8,"%"),)</f>
        <v>0</v>
      </c>
      <c r="J39" s="1266">
        <f ca="1">IFERROR(IF(将来所要資本!$A$4="原則法",将来所要資本!K40/将来所要資本!K$8,"%"),)</f>
        <v>0</v>
      </c>
      <c r="K39" s="237"/>
      <c r="L39" s="1266">
        <f ca="1">IFERROR(IF(将来所要資本!$A$4="原則法",将来所要資本!M40/将来所要資本!M$8,"%"),)</f>
        <v>0</v>
      </c>
      <c r="M39" s="1266">
        <f ca="1">IFERROR(IF(将来所要資本!$A$4="原則法",将来所要資本!N40/将来所要資本!N$8,"%"),)</f>
        <v>0</v>
      </c>
      <c r="N39" s="237"/>
      <c r="O39" s="1266">
        <f ca="1">IFERROR(IF(将来所要資本!$A$4="原則法",将来所要資本!P40/将来所要資本!P$8,"%"),)</f>
        <v>0</v>
      </c>
      <c r="P39" s="1266">
        <f ca="1">IFERROR(IF(将来所要資本!$A$4="原則法",将来所要資本!Q40/将来所要資本!Q$8,"%"),)</f>
        <v>0</v>
      </c>
      <c r="Q39" s="237"/>
      <c r="R39" s="1266">
        <f ca="1">IFERROR(IF(将来所要資本!$A$4="原則法",将来所要資本!S40/将来所要資本!S$8,"%"),)</f>
        <v>0</v>
      </c>
      <c r="S39" s="1266">
        <f ca="1">IFERROR(IF(将来所要資本!$A$4="原則法",将来所要資本!T40/将来所要資本!T$8,"%"),)</f>
        <v>0</v>
      </c>
      <c r="T39" s="237"/>
      <c r="U39" s="1266">
        <f ca="1">IFERROR(IF(将来所要資本!$A$4="原則法",将来所要資本!V40/将来所要資本!V$8,"%"),)</f>
        <v>0</v>
      </c>
      <c r="V39" s="1266">
        <f ca="1">IFERROR(IF(将来所要資本!$A$4="原則法",将来所要資本!W40/将来所要資本!W$8,"%"),)</f>
        <v>0</v>
      </c>
      <c r="W39" s="237"/>
      <c r="X39" s="1266">
        <f ca="1">IFERROR(IF(将来所要資本!$A$4="原則法",将来所要資本!Y40/将来所要資本!Y$8,"%"),)</f>
        <v>0</v>
      </c>
      <c r="Y39" s="1266">
        <f ca="1">IFERROR(IF(将来所要資本!$A$4="原則法",将来所要資本!Z40/将来所要資本!Z$8,"%"),)</f>
        <v>0</v>
      </c>
      <c r="Z39" s="237"/>
      <c r="AA39" s="1266">
        <f ca="1">IFERROR(IF(将来所要資本!$A$4="原則法",将来所要資本!AB40/将来所要資本!AB$8,"%"),)</f>
        <v>0</v>
      </c>
      <c r="AB39" s="1266">
        <f ca="1">IFERROR(IF(将来所要資本!$A$4="原則法",将来所要資本!AC40/将来所要資本!AC$8,"%"),)</f>
        <v>0</v>
      </c>
      <c r="AC39" s="237"/>
      <c r="AD39" s="1266">
        <f ca="1">IFERROR(IF(将来所要資本!$A$4="原則法",将来所要資本!AE40/将来所要資本!AE$8,"%"),)</f>
        <v>0</v>
      </c>
      <c r="AE39" s="1266">
        <f ca="1">IFERROR(IF(将来所要資本!$A$4="原則法",将来所要資本!AF40/将来所要資本!AF$8,"%"),)</f>
        <v>0</v>
      </c>
      <c r="AF39" s="237"/>
      <c r="AG39" s="1266">
        <f ca="1">IFERROR(IF(将来所要資本!$A$4="原則法",将来所要資本!AH40/将来所要資本!AH$8,"%"),)</f>
        <v>0</v>
      </c>
      <c r="AH39" s="1266">
        <f ca="1">IFERROR(IF(将来所要資本!$A$4="原則法",将来所要資本!AI40/将来所要資本!AI$8,"%"),)</f>
        <v>0</v>
      </c>
      <c r="AI39" s="237"/>
      <c r="AJ39" s="1266">
        <f ca="1">IFERROR(IF(将来所要資本!$A$4="原則法",将来所要資本!AK40/将来所要資本!AK$8,"%"),)</f>
        <v>0</v>
      </c>
      <c r="AK39" s="1266">
        <f ca="1">IFERROR(IF(将来所要資本!$A$4="原則法",将来所要資本!AL40/将来所要資本!AL$8,"%"),)</f>
        <v>0</v>
      </c>
      <c r="AL39" s="237"/>
      <c r="AM39" s="1266">
        <f ca="1">IFERROR(IF(将来所要資本!$A$4="原則法",将来所要資本!AN40/将来所要資本!AN$8,"%"),)</f>
        <v>0</v>
      </c>
      <c r="AN39" s="1266">
        <f ca="1">IFERROR(IF(将来所要資本!$A$4="原則法",将来所要資本!AO40/将来所要資本!AO$8,"%"),)</f>
        <v>0</v>
      </c>
      <c r="AO39" s="237"/>
      <c r="AP39" s="1266">
        <f ca="1">IFERROR(IF(将来所要資本!$A$4="原則法",将来所要資本!AQ40/将来所要資本!AQ$8,"%"),)</f>
        <v>0</v>
      </c>
      <c r="AQ39" s="1266">
        <f ca="1">IFERROR(IF(将来所要資本!$A$4="原則法",将来所要資本!AR40/将来所要資本!AR$8,"%"),)</f>
        <v>0</v>
      </c>
      <c r="AR39" s="237"/>
      <c r="AS39" s="1266">
        <f ca="1">IFERROR(IF(将来所要資本!$A$4="原則法",将来所要資本!AT40/将来所要資本!AT$8,"%"),)</f>
        <v>0</v>
      </c>
      <c r="AT39" s="1266">
        <f ca="1">IFERROR(IF(将来所要資本!$A$4="原則法",将来所要資本!AU40/将来所要資本!AU$8,"%"),)</f>
        <v>0</v>
      </c>
      <c r="AU39" s="237"/>
      <c r="AV39" s="1266">
        <f ca="1">IFERROR(IF(将来所要資本!$A$4="原則法",将来所要資本!AW40/将来所要資本!AW$8,"%"),)</f>
        <v>0</v>
      </c>
      <c r="AW39" s="1266">
        <f ca="1">IFERROR(IF(将来所要資本!$A$4="原則法",将来所要資本!AX40/将来所要資本!AX$8,"%"),)</f>
        <v>0</v>
      </c>
      <c r="AX39" s="237"/>
      <c r="AY39" s="1266">
        <f ca="1">IFERROR(IF(将来所要資本!$A$4="原則法",将来所要資本!AZ40/将来所要資本!AZ$8,"%"),)</f>
        <v>0</v>
      </c>
      <c r="AZ39" s="1266">
        <f ca="1">IFERROR(IF(将来所要資本!$A$4="原則法",将来所要資本!BA40/将来所要資本!BA$8,"%"),)</f>
        <v>0</v>
      </c>
      <c r="BA39" s="237"/>
      <c r="BB39" s="1266">
        <f ca="1">IFERROR(IF(将来所要資本!$A$4="原則法",将来所要資本!BC40/将来所要資本!BC$8,"%"),)</f>
        <v>0</v>
      </c>
      <c r="BC39" s="1266">
        <f ca="1">IFERROR(IF(将来所要資本!$A$4="原則法",将来所要資本!BD40/将来所要資本!BD$8,"%"),)</f>
        <v>0</v>
      </c>
      <c r="BD39" s="237"/>
      <c r="BE39" s="1266">
        <f ca="1">IFERROR(IF(将来所要資本!$A$4="原則法",将来所要資本!BF40/将来所要資本!BF$8,"%"),)</f>
        <v>0</v>
      </c>
      <c r="BF39" s="1266">
        <f ca="1">IFERROR(IF(将来所要資本!$A$4="原則法",将来所要資本!BG40/将来所要資本!BG$8,"%"),)</f>
        <v>0</v>
      </c>
      <c r="BG39" s="237"/>
      <c r="BH39" s="1266">
        <f>IFERROR(IF(将来所要資本!$A$4="原則法",将来所要資本!BM40/将来所要資本!BM$8,"%"),)</f>
        <v>0</v>
      </c>
      <c r="BI39" s="1266">
        <f>IFERROR(IF(将来所要資本!$A$4="原則法",将来所要資本!BN40/将来所要資本!BN$8,"%"),)</f>
        <v>0</v>
      </c>
      <c r="BJ39" s="1266">
        <f>IFERROR(IF(将来所要資本!$A$4="原則法",将来所要資本!BO40/将来所要資本!BO$8,"%"),)</f>
        <v>0</v>
      </c>
      <c r="BK39" s="237"/>
      <c r="BL39" s="1266">
        <f>IFERROR(IF(将来所要資本!$A$4="原則法",将来所要資本!BQ40/将来所要資本!BQ$8,"%"),)</f>
        <v>0</v>
      </c>
      <c r="BM39" s="1266">
        <f>IFERROR(IF(将来所要資本!$A$4="原則法",将来所要資本!BR40/将来所要資本!BR$8,"%"),)</f>
        <v>0</v>
      </c>
      <c r="BN39" s="237"/>
      <c r="BO39" s="1266">
        <f>IFERROR(IF(将来所要資本!$A$4="原則法",将来所要資本!BU40/将来所要資本!BU$8,"%"),)</f>
        <v>0</v>
      </c>
      <c r="BP39" s="1266">
        <f>IFERROR(IF(将来所要資本!$A$4="原則法",将来所要資本!BV40/将来所要資本!BV$8,"%"),)</f>
        <v>0</v>
      </c>
      <c r="BQ39" s="1266">
        <f>IFERROR(IF(将来所要資本!$A$4="原則法",将来所要資本!BW40/将来所要資本!BW$8,"%"),)</f>
        <v>0</v>
      </c>
      <c r="BR39" s="1266">
        <f>IFERROR(IF(将来所要資本!$A$4="原則法",将来所要資本!BX40/将来所要資本!BX$8,"%"),)</f>
        <v>0</v>
      </c>
      <c r="BS39" s="237"/>
      <c r="BT39" s="1266">
        <f>IFERROR(IF(将来所要資本!$A$4="原則法",将来所要資本!CA40/将来所要資本!CA$8,"%"),)</f>
        <v>0</v>
      </c>
      <c r="BU39" s="1266">
        <f>IFERROR(IF(将来所要資本!$A$4="原則法",将来所要資本!CB40/将来所要資本!CB$8,"%"),)</f>
        <v>0</v>
      </c>
      <c r="BW39" s="1396" t="s">
        <v>2</v>
      </c>
    </row>
    <row r="40" spans="1:75" ht="13.8">
      <c r="A40" s="1238">
        <v>33</v>
      </c>
      <c r="B40" s="1235">
        <v>33</v>
      </c>
      <c r="C40" s="1266">
        <f>IFERROR(IF(将来所要資本!$A$4="原則法",将来所要資本!C41/将来所要資本!C$8,"%"),)</f>
        <v>0</v>
      </c>
      <c r="D40" s="1266">
        <f>IFERROR(IF(将来所要資本!$A$4="原則法",将来所要資本!D41/将来所要資本!D$8,"%"),0)</f>
        <v>0</v>
      </c>
      <c r="E40" s="1266">
        <f>IFERROR(IF(将来所要資本!$A$4="原則法",将来所要資本!E41/将来所要資本!E$8,"%"),0)</f>
        <v>0</v>
      </c>
      <c r="F40" s="1266">
        <f>IFERROR(IF(将来所要資本!$A$4="原則法",将来所要資本!F41/将来所要資本!F$8,"%"),0)</f>
        <v>0</v>
      </c>
      <c r="G40" s="1266">
        <f>IFERROR(IF(将来所要資本!$A$4="原則法",将来所要資本!G41/将来所要資本!G$8,"%"),0)</f>
        <v>0</v>
      </c>
      <c r="H40" s="237"/>
      <c r="I40" s="1266">
        <f ca="1">IFERROR(IF(将来所要資本!$A$4="原則法",将来所要資本!J41/将来所要資本!J$8,"%"),)</f>
        <v>0</v>
      </c>
      <c r="J40" s="1266">
        <f ca="1">IFERROR(IF(将来所要資本!$A$4="原則法",将来所要資本!K41/将来所要資本!K$8,"%"),)</f>
        <v>0</v>
      </c>
      <c r="K40" s="237"/>
      <c r="L40" s="1266">
        <f ca="1">IFERROR(IF(将来所要資本!$A$4="原則法",将来所要資本!M41/将来所要資本!M$8,"%"),)</f>
        <v>0</v>
      </c>
      <c r="M40" s="1266">
        <f ca="1">IFERROR(IF(将来所要資本!$A$4="原則法",将来所要資本!N41/将来所要資本!N$8,"%"),)</f>
        <v>0</v>
      </c>
      <c r="N40" s="237"/>
      <c r="O40" s="1266">
        <f ca="1">IFERROR(IF(将来所要資本!$A$4="原則法",将来所要資本!P41/将来所要資本!P$8,"%"),)</f>
        <v>0</v>
      </c>
      <c r="P40" s="1266">
        <f ca="1">IFERROR(IF(将来所要資本!$A$4="原則法",将来所要資本!Q41/将来所要資本!Q$8,"%"),)</f>
        <v>0</v>
      </c>
      <c r="Q40" s="237"/>
      <c r="R40" s="1266">
        <f ca="1">IFERROR(IF(将来所要資本!$A$4="原則法",将来所要資本!S41/将来所要資本!S$8,"%"),)</f>
        <v>0</v>
      </c>
      <c r="S40" s="1266">
        <f ca="1">IFERROR(IF(将来所要資本!$A$4="原則法",将来所要資本!T41/将来所要資本!T$8,"%"),)</f>
        <v>0</v>
      </c>
      <c r="T40" s="237"/>
      <c r="U40" s="1266">
        <f ca="1">IFERROR(IF(将来所要資本!$A$4="原則法",将来所要資本!V41/将来所要資本!V$8,"%"),)</f>
        <v>0</v>
      </c>
      <c r="V40" s="1266">
        <f ca="1">IFERROR(IF(将来所要資本!$A$4="原則法",将来所要資本!W41/将来所要資本!W$8,"%"),)</f>
        <v>0</v>
      </c>
      <c r="W40" s="237"/>
      <c r="X40" s="1266">
        <f ca="1">IFERROR(IF(将来所要資本!$A$4="原則法",将来所要資本!Y41/将来所要資本!Y$8,"%"),)</f>
        <v>0</v>
      </c>
      <c r="Y40" s="1266">
        <f ca="1">IFERROR(IF(将来所要資本!$A$4="原則法",将来所要資本!Z41/将来所要資本!Z$8,"%"),)</f>
        <v>0</v>
      </c>
      <c r="Z40" s="237"/>
      <c r="AA40" s="1266">
        <f ca="1">IFERROR(IF(将来所要資本!$A$4="原則法",将来所要資本!AB41/将来所要資本!AB$8,"%"),)</f>
        <v>0</v>
      </c>
      <c r="AB40" s="1266">
        <f ca="1">IFERROR(IF(将来所要資本!$A$4="原則法",将来所要資本!AC41/将来所要資本!AC$8,"%"),)</f>
        <v>0</v>
      </c>
      <c r="AC40" s="237"/>
      <c r="AD40" s="1266">
        <f ca="1">IFERROR(IF(将来所要資本!$A$4="原則法",将来所要資本!AE41/将来所要資本!AE$8,"%"),)</f>
        <v>0</v>
      </c>
      <c r="AE40" s="1266">
        <f ca="1">IFERROR(IF(将来所要資本!$A$4="原則法",将来所要資本!AF41/将来所要資本!AF$8,"%"),)</f>
        <v>0</v>
      </c>
      <c r="AF40" s="237"/>
      <c r="AG40" s="1266">
        <f ca="1">IFERROR(IF(将来所要資本!$A$4="原則法",将来所要資本!AH41/将来所要資本!AH$8,"%"),)</f>
        <v>0</v>
      </c>
      <c r="AH40" s="1266">
        <f ca="1">IFERROR(IF(将来所要資本!$A$4="原則法",将来所要資本!AI41/将来所要資本!AI$8,"%"),)</f>
        <v>0</v>
      </c>
      <c r="AI40" s="237"/>
      <c r="AJ40" s="1266">
        <f ca="1">IFERROR(IF(将来所要資本!$A$4="原則法",将来所要資本!AK41/将来所要資本!AK$8,"%"),)</f>
        <v>0</v>
      </c>
      <c r="AK40" s="1266">
        <f ca="1">IFERROR(IF(将来所要資本!$A$4="原則法",将来所要資本!AL41/将来所要資本!AL$8,"%"),)</f>
        <v>0</v>
      </c>
      <c r="AL40" s="237"/>
      <c r="AM40" s="1266">
        <f ca="1">IFERROR(IF(将来所要資本!$A$4="原則法",将来所要資本!AN41/将来所要資本!AN$8,"%"),)</f>
        <v>0</v>
      </c>
      <c r="AN40" s="1266">
        <f ca="1">IFERROR(IF(将来所要資本!$A$4="原則法",将来所要資本!AO41/将来所要資本!AO$8,"%"),)</f>
        <v>0</v>
      </c>
      <c r="AO40" s="237"/>
      <c r="AP40" s="1266">
        <f ca="1">IFERROR(IF(将来所要資本!$A$4="原則法",将来所要資本!AQ41/将来所要資本!AQ$8,"%"),)</f>
        <v>0</v>
      </c>
      <c r="AQ40" s="1266">
        <f ca="1">IFERROR(IF(将来所要資本!$A$4="原則法",将来所要資本!AR41/将来所要資本!AR$8,"%"),)</f>
        <v>0</v>
      </c>
      <c r="AR40" s="237"/>
      <c r="AS40" s="1266">
        <f ca="1">IFERROR(IF(将来所要資本!$A$4="原則法",将来所要資本!AT41/将来所要資本!AT$8,"%"),)</f>
        <v>0</v>
      </c>
      <c r="AT40" s="1266">
        <f ca="1">IFERROR(IF(将来所要資本!$A$4="原則法",将来所要資本!AU41/将来所要資本!AU$8,"%"),)</f>
        <v>0</v>
      </c>
      <c r="AU40" s="237"/>
      <c r="AV40" s="1266">
        <f ca="1">IFERROR(IF(将来所要資本!$A$4="原則法",将来所要資本!AW41/将来所要資本!AW$8,"%"),)</f>
        <v>0</v>
      </c>
      <c r="AW40" s="1266">
        <f ca="1">IFERROR(IF(将来所要資本!$A$4="原則法",将来所要資本!AX41/将来所要資本!AX$8,"%"),)</f>
        <v>0</v>
      </c>
      <c r="AX40" s="237"/>
      <c r="AY40" s="1266">
        <f ca="1">IFERROR(IF(将来所要資本!$A$4="原則法",将来所要資本!AZ41/将来所要資本!AZ$8,"%"),)</f>
        <v>0</v>
      </c>
      <c r="AZ40" s="1266">
        <f ca="1">IFERROR(IF(将来所要資本!$A$4="原則法",将来所要資本!BA41/将来所要資本!BA$8,"%"),)</f>
        <v>0</v>
      </c>
      <c r="BA40" s="237"/>
      <c r="BB40" s="1266">
        <f ca="1">IFERROR(IF(将来所要資本!$A$4="原則法",将来所要資本!BC41/将来所要資本!BC$8,"%"),)</f>
        <v>0</v>
      </c>
      <c r="BC40" s="1266">
        <f ca="1">IFERROR(IF(将来所要資本!$A$4="原則法",将来所要資本!BD41/将来所要資本!BD$8,"%"),)</f>
        <v>0</v>
      </c>
      <c r="BD40" s="237"/>
      <c r="BE40" s="1266">
        <f ca="1">IFERROR(IF(将来所要資本!$A$4="原則法",将来所要資本!BF41/将来所要資本!BF$8,"%"),)</f>
        <v>0</v>
      </c>
      <c r="BF40" s="1266">
        <f ca="1">IFERROR(IF(将来所要資本!$A$4="原則法",将来所要資本!BG41/将来所要資本!BG$8,"%"),)</f>
        <v>0</v>
      </c>
      <c r="BG40" s="237"/>
      <c r="BH40" s="1266">
        <f>IFERROR(IF(将来所要資本!$A$4="原則法",将来所要資本!BM41/将来所要資本!BM$8,"%"),)</f>
        <v>0</v>
      </c>
      <c r="BI40" s="1266">
        <f>IFERROR(IF(将来所要資本!$A$4="原則法",将来所要資本!BN41/将来所要資本!BN$8,"%"),)</f>
        <v>0</v>
      </c>
      <c r="BJ40" s="1266">
        <f>IFERROR(IF(将来所要資本!$A$4="原則法",将来所要資本!BO41/将来所要資本!BO$8,"%"),)</f>
        <v>0</v>
      </c>
      <c r="BK40" s="237"/>
      <c r="BL40" s="1266">
        <f>IFERROR(IF(将来所要資本!$A$4="原則法",将来所要資本!BQ41/将来所要資本!BQ$8,"%"),)</f>
        <v>0</v>
      </c>
      <c r="BM40" s="1266">
        <f>IFERROR(IF(将来所要資本!$A$4="原則法",将来所要資本!BR41/将来所要資本!BR$8,"%"),)</f>
        <v>0</v>
      </c>
      <c r="BN40" s="237"/>
      <c r="BO40" s="1266">
        <f>IFERROR(IF(将来所要資本!$A$4="原則法",将来所要資本!BU41/将来所要資本!BU$8,"%"),)</f>
        <v>0</v>
      </c>
      <c r="BP40" s="1266">
        <f>IFERROR(IF(将来所要資本!$A$4="原則法",将来所要資本!BV41/将来所要資本!BV$8,"%"),)</f>
        <v>0</v>
      </c>
      <c r="BQ40" s="1266">
        <f>IFERROR(IF(将来所要資本!$A$4="原則法",将来所要資本!BW41/将来所要資本!BW$8,"%"),)</f>
        <v>0</v>
      </c>
      <c r="BR40" s="1266">
        <f>IFERROR(IF(将来所要資本!$A$4="原則法",将来所要資本!BX41/将来所要資本!BX$8,"%"),)</f>
        <v>0</v>
      </c>
      <c r="BS40" s="237"/>
      <c r="BT40" s="1266">
        <f>IFERROR(IF(将来所要資本!$A$4="原則法",将来所要資本!CA41/将来所要資本!CA$8,"%"),)</f>
        <v>0</v>
      </c>
      <c r="BU40" s="1266">
        <f>IFERROR(IF(将来所要資本!$A$4="原則法",将来所要資本!CB41/将来所要資本!CB$8,"%"),)</f>
        <v>0</v>
      </c>
      <c r="BW40" s="1396" t="s">
        <v>2</v>
      </c>
    </row>
    <row r="41" spans="1:75" ht="13.8">
      <c r="A41" s="1238">
        <v>34</v>
      </c>
      <c r="B41" s="1235">
        <v>34</v>
      </c>
      <c r="C41" s="1266">
        <f>IFERROR(IF(将来所要資本!$A$4="原則法",将来所要資本!C42/将来所要資本!C$8,"%"),)</f>
        <v>0</v>
      </c>
      <c r="D41" s="1266">
        <f>IFERROR(IF(将来所要資本!$A$4="原則法",将来所要資本!D42/将来所要資本!D$8,"%"),0)</f>
        <v>0</v>
      </c>
      <c r="E41" s="1266">
        <f>IFERROR(IF(将来所要資本!$A$4="原則法",将来所要資本!E42/将来所要資本!E$8,"%"),0)</f>
        <v>0</v>
      </c>
      <c r="F41" s="1266">
        <f>IFERROR(IF(将来所要資本!$A$4="原則法",将来所要資本!F42/将来所要資本!F$8,"%"),0)</f>
        <v>0</v>
      </c>
      <c r="G41" s="1266">
        <f>IFERROR(IF(将来所要資本!$A$4="原則法",将来所要資本!G42/将来所要資本!G$8,"%"),0)</f>
        <v>0</v>
      </c>
      <c r="H41" s="237"/>
      <c r="I41" s="1266">
        <f ca="1">IFERROR(IF(将来所要資本!$A$4="原則法",将来所要資本!J42/将来所要資本!J$8,"%"),)</f>
        <v>0</v>
      </c>
      <c r="J41" s="1266">
        <f ca="1">IFERROR(IF(将来所要資本!$A$4="原則法",将来所要資本!K42/将来所要資本!K$8,"%"),)</f>
        <v>0</v>
      </c>
      <c r="K41" s="237"/>
      <c r="L41" s="1266">
        <f ca="1">IFERROR(IF(将来所要資本!$A$4="原則法",将来所要資本!M42/将来所要資本!M$8,"%"),)</f>
        <v>0</v>
      </c>
      <c r="M41" s="1266">
        <f ca="1">IFERROR(IF(将来所要資本!$A$4="原則法",将来所要資本!N42/将来所要資本!N$8,"%"),)</f>
        <v>0</v>
      </c>
      <c r="N41" s="237"/>
      <c r="O41" s="1266">
        <f ca="1">IFERROR(IF(将来所要資本!$A$4="原則法",将来所要資本!P42/将来所要資本!P$8,"%"),)</f>
        <v>0</v>
      </c>
      <c r="P41" s="1266">
        <f ca="1">IFERROR(IF(将来所要資本!$A$4="原則法",将来所要資本!Q42/将来所要資本!Q$8,"%"),)</f>
        <v>0</v>
      </c>
      <c r="Q41" s="237"/>
      <c r="R41" s="1266">
        <f ca="1">IFERROR(IF(将来所要資本!$A$4="原則法",将来所要資本!S42/将来所要資本!S$8,"%"),)</f>
        <v>0</v>
      </c>
      <c r="S41" s="1266">
        <f ca="1">IFERROR(IF(将来所要資本!$A$4="原則法",将来所要資本!T42/将来所要資本!T$8,"%"),)</f>
        <v>0</v>
      </c>
      <c r="T41" s="237"/>
      <c r="U41" s="1266">
        <f ca="1">IFERROR(IF(将来所要資本!$A$4="原則法",将来所要資本!V42/将来所要資本!V$8,"%"),)</f>
        <v>0</v>
      </c>
      <c r="V41" s="1266">
        <f ca="1">IFERROR(IF(将来所要資本!$A$4="原則法",将来所要資本!W42/将来所要資本!W$8,"%"),)</f>
        <v>0</v>
      </c>
      <c r="W41" s="237"/>
      <c r="X41" s="1266">
        <f ca="1">IFERROR(IF(将来所要資本!$A$4="原則法",将来所要資本!Y42/将来所要資本!Y$8,"%"),)</f>
        <v>0</v>
      </c>
      <c r="Y41" s="1266">
        <f ca="1">IFERROR(IF(将来所要資本!$A$4="原則法",将来所要資本!Z42/将来所要資本!Z$8,"%"),)</f>
        <v>0</v>
      </c>
      <c r="Z41" s="237"/>
      <c r="AA41" s="1266">
        <f ca="1">IFERROR(IF(将来所要資本!$A$4="原則法",将来所要資本!AB42/将来所要資本!AB$8,"%"),)</f>
        <v>0</v>
      </c>
      <c r="AB41" s="1266">
        <f ca="1">IFERROR(IF(将来所要資本!$A$4="原則法",将来所要資本!AC42/将来所要資本!AC$8,"%"),)</f>
        <v>0</v>
      </c>
      <c r="AC41" s="237"/>
      <c r="AD41" s="1266">
        <f ca="1">IFERROR(IF(将来所要資本!$A$4="原則法",将来所要資本!AE42/将来所要資本!AE$8,"%"),)</f>
        <v>0</v>
      </c>
      <c r="AE41" s="1266">
        <f ca="1">IFERROR(IF(将来所要資本!$A$4="原則法",将来所要資本!AF42/将来所要資本!AF$8,"%"),)</f>
        <v>0</v>
      </c>
      <c r="AF41" s="237"/>
      <c r="AG41" s="1266">
        <f ca="1">IFERROR(IF(将来所要資本!$A$4="原則法",将来所要資本!AH42/将来所要資本!AH$8,"%"),)</f>
        <v>0</v>
      </c>
      <c r="AH41" s="1266">
        <f ca="1">IFERROR(IF(将来所要資本!$A$4="原則法",将来所要資本!AI42/将来所要資本!AI$8,"%"),)</f>
        <v>0</v>
      </c>
      <c r="AI41" s="237"/>
      <c r="AJ41" s="1266">
        <f ca="1">IFERROR(IF(将来所要資本!$A$4="原則法",将来所要資本!AK42/将来所要資本!AK$8,"%"),)</f>
        <v>0</v>
      </c>
      <c r="AK41" s="1266">
        <f ca="1">IFERROR(IF(将来所要資本!$A$4="原則法",将来所要資本!AL42/将来所要資本!AL$8,"%"),)</f>
        <v>0</v>
      </c>
      <c r="AL41" s="237"/>
      <c r="AM41" s="1266">
        <f ca="1">IFERROR(IF(将来所要資本!$A$4="原則法",将来所要資本!AN42/将来所要資本!AN$8,"%"),)</f>
        <v>0</v>
      </c>
      <c r="AN41" s="1266">
        <f ca="1">IFERROR(IF(将来所要資本!$A$4="原則法",将来所要資本!AO42/将来所要資本!AO$8,"%"),)</f>
        <v>0</v>
      </c>
      <c r="AO41" s="237"/>
      <c r="AP41" s="1266">
        <f ca="1">IFERROR(IF(将来所要資本!$A$4="原則法",将来所要資本!AQ42/将来所要資本!AQ$8,"%"),)</f>
        <v>0</v>
      </c>
      <c r="AQ41" s="1266">
        <f ca="1">IFERROR(IF(将来所要資本!$A$4="原則法",将来所要資本!AR42/将来所要資本!AR$8,"%"),)</f>
        <v>0</v>
      </c>
      <c r="AR41" s="237"/>
      <c r="AS41" s="1266">
        <f ca="1">IFERROR(IF(将来所要資本!$A$4="原則法",将来所要資本!AT42/将来所要資本!AT$8,"%"),)</f>
        <v>0</v>
      </c>
      <c r="AT41" s="1266">
        <f ca="1">IFERROR(IF(将来所要資本!$A$4="原則法",将来所要資本!AU42/将来所要資本!AU$8,"%"),)</f>
        <v>0</v>
      </c>
      <c r="AU41" s="237"/>
      <c r="AV41" s="1266">
        <f ca="1">IFERROR(IF(将来所要資本!$A$4="原則法",将来所要資本!AW42/将来所要資本!AW$8,"%"),)</f>
        <v>0</v>
      </c>
      <c r="AW41" s="1266">
        <f ca="1">IFERROR(IF(将来所要資本!$A$4="原則法",将来所要資本!AX42/将来所要資本!AX$8,"%"),)</f>
        <v>0</v>
      </c>
      <c r="AX41" s="237"/>
      <c r="AY41" s="1266">
        <f ca="1">IFERROR(IF(将来所要資本!$A$4="原則法",将来所要資本!AZ42/将来所要資本!AZ$8,"%"),)</f>
        <v>0</v>
      </c>
      <c r="AZ41" s="1266">
        <f ca="1">IFERROR(IF(将来所要資本!$A$4="原則法",将来所要資本!BA42/将来所要資本!BA$8,"%"),)</f>
        <v>0</v>
      </c>
      <c r="BA41" s="237"/>
      <c r="BB41" s="1266">
        <f ca="1">IFERROR(IF(将来所要資本!$A$4="原則法",将来所要資本!BC42/将来所要資本!BC$8,"%"),)</f>
        <v>0</v>
      </c>
      <c r="BC41" s="1266">
        <f ca="1">IFERROR(IF(将来所要資本!$A$4="原則法",将来所要資本!BD42/将来所要資本!BD$8,"%"),)</f>
        <v>0</v>
      </c>
      <c r="BD41" s="237"/>
      <c r="BE41" s="1266">
        <f ca="1">IFERROR(IF(将来所要資本!$A$4="原則法",将来所要資本!BF42/将来所要資本!BF$8,"%"),)</f>
        <v>0</v>
      </c>
      <c r="BF41" s="1266">
        <f ca="1">IFERROR(IF(将来所要資本!$A$4="原則法",将来所要資本!BG42/将来所要資本!BG$8,"%"),)</f>
        <v>0</v>
      </c>
      <c r="BG41" s="237"/>
      <c r="BH41" s="1266">
        <f>IFERROR(IF(将来所要資本!$A$4="原則法",将来所要資本!BM42/将来所要資本!BM$8,"%"),)</f>
        <v>0</v>
      </c>
      <c r="BI41" s="1266">
        <f>IFERROR(IF(将来所要資本!$A$4="原則法",将来所要資本!BN42/将来所要資本!BN$8,"%"),)</f>
        <v>0</v>
      </c>
      <c r="BJ41" s="1266">
        <f>IFERROR(IF(将来所要資本!$A$4="原則法",将来所要資本!BO42/将来所要資本!BO$8,"%"),)</f>
        <v>0</v>
      </c>
      <c r="BK41" s="237"/>
      <c r="BL41" s="1266">
        <f>IFERROR(IF(将来所要資本!$A$4="原則法",将来所要資本!BQ42/将来所要資本!BQ$8,"%"),)</f>
        <v>0</v>
      </c>
      <c r="BM41" s="1266">
        <f>IFERROR(IF(将来所要資本!$A$4="原則法",将来所要資本!BR42/将来所要資本!BR$8,"%"),)</f>
        <v>0</v>
      </c>
      <c r="BN41" s="237"/>
      <c r="BO41" s="1266">
        <f>IFERROR(IF(将来所要資本!$A$4="原則法",将来所要資本!BU42/将来所要資本!BU$8,"%"),)</f>
        <v>0</v>
      </c>
      <c r="BP41" s="1266">
        <f>IFERROR(IF(将来所要資本!$A$4="原則法",将来所要資本!BV42/将来所要資本!BV$8,"%"),)</f>
        <v>0</v>
      </c>
      <c r="BQ41" s="1266">
        <f>IFERROR(IF(将来所要資本!$A$4="原則法",将来所要資本!BW42/将来所要資本!BW$8,"%"),)</f>
        <v>0</v>
      </c>
      <c r="BR41" s="1266">
        <f>IFERROR(IF(将来所要資本!$A$4="原則法",将来所要資本!BX42/将来所要資本!BX$8,"%"),)</f>
        <v>0</v>
      </c>
      <c r="BS41" s="237"/>
      <c r="BT41" s="1266">
        <f>IFERROR(IF(将来所要資本!$A$4="原則法",将来所要資本!CA42/将来所要資本!CA$8,"%"),)</f>
        <v>0</v>
      </c>
      <c r="BU41" s="1266">
        <f>IFERROR(IF(将来所要資本!$A$4="原則法",将来所要資本!CB42/将来所要資本!CB$8,"%"),)</f>
        <v>0</v>
      </c>
      <c r="BW41" s="1396" t="s">
        <v>2</v>
      </c>
    </row>
    <row r="42" spans="1:75" ht="13.8">
      <c r="A42" s="1238">
        <v>35</v>
      </c>
      <c r="B42" s="1235">
        <v>35</v>
      </c>
      <c r="C42" s="1266">
        <f>IFERROR(IF(将来所要資本!$A$4="原則法",将来所要資本!C43/将来所要資本!C$8,"%"),)</f>
        <v>0</v>
      </c>
      <c r="D42" s="1266">
        <f>IFERROR(IF(将来所要資本!$A$4="原則法",将来所要資本!D43/将来所要資本!D$8,"%"),0)</f>
        <v>0</v>
      </c>
      <c r="E42" s="1266">
        <f>IFERROR(IF(将来所要資本!$A$4="原則法",将来所要資本!E43/将来所要資本!E$8,"%"),0)</f>
        <v>0</v>
      </c>
      <c r="F42" s="1266">
        <f>IFERROR(IF(将来所要資本!$A$4="原則法",将来所要資本!F43/将来所要資本!F$8,"%"),0)</f>
        <v>0</v>
      </c>
      <c r="G42" s="1266">
        <f>IFERROR(IF(将来所要資本!$A$4="原則法",将来所要資本!G43/将来所要資本!G$8,"%"),0)</f>
        <v>0</v>
      </c>
      <c r="H42" s="237"/>
      <c r="I42" s="1266">
        <f ca="1">IFERROR(IF(将来所要資本!$A$4="原則法",将来所要資本!J43/将来所要資本!J$8,"%"),)</f>
        <v>0</v>
      </c>
      <c r="J42" s="1266">
        <f ca="1">IFERROR(IF(将来所要資本!$A$4="原則法",将来所要資本!K43/将来所要資本!K$8,"%"),)</f>
        <v>0</v>
      </c>
      <c r="K42" s="237"/>
      <c r="L42" s="1266">
        <f ca="1">IFERROR(IF(将来所要資本!$A$4="原則法",将来所要資本!M43/将来所要資本!M$8,"%"),)</f>
        <v>0</v>
      </c>
      <c r="M42" s="1266">
        <f ca="1">IFERROR(IF(将来所要資本!$A$4="原則法",将来所要資本!N43/将来所要資本!N$8,"%"),)</f>
        <v>0</v>
      </c>
      <c r="N42" s="237"/>
      <c r="O42" s="1266">
        <f ca="1">IFERROR(IF(将来所要資本!$A$4="原則法",将来所要資本!P43/将来所要資本!P$8,"%"),)</f>
        <v>0</v>
      </c>
      <c r="P42" s="1266">
        <f ca="1">IFERROR(IF(将来所要資本!$A$4="原則法",将来所要資本!Q43/将来所要資本!Q$8,"%"),)</f>
        <v>0</v>
      </c>
      <c r="Q42" s="237"/>
      <c r="R42" s="1266">
        <f ca="1">IFERROR(IF(将来所要資本!$A$4="原則法",将来所要資本!S43/将来所要資本!S$8,"%"),)</f>
        <v>0</v>
      </c>
      <c r="S42" s="1266">
        <f ca="1">IFERROR(IF(将来所要資本!$A$4="原則法",将来所要資本!T43/将来所要資本!T$8,"%"),)</f>
        <v>0</v>
      </c>
      <c r="T42" s="237"/>
      <c r="U42" s="1266">
        <f ca="1">IFERROR(IF(将来所要資本!$A$4="原則法",将来所要資本!V43/将来所要資本!V$8,"%"),)</f>
        <v>0</v>
      </c>
      <c r="V42" s="1266">
        <f ca="1">IFERROR(IF(将来所要資本!$A$4="原則法",将来所要資本!W43/将来所要資本!W$8,"%"),)</f>
        <v>0</v>
      </c>
      <c r="W42" s="237"/>
      <c r="X42" s="1266">
        <f ca="1">IFERROR(IF(将来所要資本!$A$4="原則法",将来所要資本!Y43/将来所要資本!Y$8,"%"),)</f>
        <v>0</v>
      </c>
      <c r="Y42" s="1266">
        <f ca="1">IFERROR(IF(将来所要資本!$A$4="原則法",将来所要資本!Z43/将来所要資本!Z$8,"%"),)</f>
        <v>0</v>
      </c>
      <c r="Z42" s="237"/>
      <c r="AA42" s="1266">
        <f ca="1">IFERROR(IF(将来所要資本!$A$4="原則法",将来所要資本!AB43/将来所要資本!AB$8,"%"),)</f>
        <v>0</v>
      </c>
      <c r="AB42" s="1266">
        <f ca="1">IFERROR(IF(将来所要資本!$A$4="原則法",将来所要資本!AC43/将来所要資本!AC$8,"%"),)</f>
        <v>0</v>
      </c>
      <c r="AC42" s="237"/>
      <c r="AD42" s="1266">
        <f ca="1">IFERROR(IF(将来所要資本!$A$4="原則法",将来所要資本!AE43/将来所要資本!AE$8,"%"),)</f>
        <v>0</v>
      </c>
      <c r="AE42" s="1266">
        <f ca="1">IFERROR(IF(将来所要資本!$A$4="原則法",将来所要資本!AF43/将来所要資本!AF$8,"%"),)</f>
        <v>0</v>
      </c>
      <c r="AF42" s="237"/>
      <c r="AG42" s="1266">
        <f ca="1">IFERROR(IF(将来所要資本!$A$4="原則法",将来所要資本!AH43/将来所要資本!AH$8,"%"),)</f>
        <v>0</v>
      </c>
      <c r="AH42" s="1266">
        <f ca="1">IFERROR(IF(将来所要資本!$A$4="原則法",将来所要資本!AI43/将来所要資本!AI$8,"%"),)</f>
        <v>0</v>
      </c>
      <c r="AI42" s="237"/>
      <c r="AJ42" s="1266">
        <f ca="1">IFERROR(IF(将来所要資本!$A$4="原則法",将来所要資本!AK43/将来所要資本!AK$8,"%"),)</f>
        <v>0</v>
      </c>
      <c r="AK42" s="1266">
        <f ca="1">IFERROR(IF(将来所要資本!$A$4="原則法",将来所要資本!AL43/将来所要資本!AL$8,"%"),)</f>
        <v>0</v>
      </c>
      <c r="AL42" s="237"/>
      <c r="AM42" s="1266">
        <f ca="1">IFERROR(IF(将来所要資本!$A$4="原則法",将来所要資本!AN43/将来所要資本!AN$8,"%"),)</f>
        <v>0</v>
      </c>
      <c r="AN42" s="1266">
        <f ca="1">IFERROR(IF(将来所要資本!$A$4="原則法",将来所要資本!AO43/将来所要資本!AO$8,"%"),)</f>
        <v>0</v>
      </c>
      <c r="AO42" s="237"/>
      <c r="AP42" s="1266">
        <f ca="1">IFERROR(IF(将来所要資本!$A$4="原則法",将来所要資本!AQ43/将来所要資本!AQ$8,"%"),)</f>
        <v>0</v>
      </c>
      <c r="AQ42" s="1266">
        <f ca="1">IFERROR(IF(将来所要資本!$A$4="原則法",将来所要資本!AR43/将来所要資本!AR$8,"%"),)</f>
        <v>0</v>
      </c>
      <c r="AR42" s="237"/>
      <c r="AS42" s="1266">
        <f ca="1">IFERROR(IF(将来所要資本!$A$4="原則法",将来所要資本!AT43/将来所要資本!AT$8,"%"),)</f>
        <v>0</v>
      </c>
      <c r="AT42" s="1266">
        <f ca="1">IFERROR(IF(将来所要資本!$A$4="原則法",将来所要資本!AU43/将来所要資本!AU$8,"%"),)</f>
        <v>0</v>
      </c>
      <c r="AU42" s="237"/>
      <c r="AV42" s="1266">
        <f ca="1">IFERROR(IF(将来所要資本!$A$4="原則法",将来所要資本!AW43/将来所要資本!AW$8,"%"),)</f>
        <v>0</v>
      </c>
      <c r="AW42" s="1266">
        <f ca="1">IFERROR(IF(将来所要資本!$A$4="原則法",将来所要資本!AX43/将来所要資本!AX$8,"%"),)</f>
        <v>0</v>
      </c>
      <c r="AX42" s="237"/>
      <c r="AY42" s="1266">
        <f ca="1">IFERROR(IF(将来所要資本!$A$4="原則法",将来所要資本!AZ43/将来所要資本!AZ$8,"%"),)</f>
        <v>0</v>
      </c>
      <c r="AZ42" s="1266">
        <f ca="1">IFERROR(IF(将来所要資本!$A$4="原則法",将来所要資本!BA43/将来所要資本!BA$8,"%"),)</f>
        <v>0</v>
      </c>
      <c r="BA42" s="237"/>
      <c r="BB42" s="1266">
        <f ca="1">IFERROR(IF(将来所要資本!$A$4="原則法",将来所要資本!BC43/将来所要資本!BC$8,"%"),)</f>
        <v>0</v>
      </c>
      <c r="BC42" s="1266">
        <f ca="1">IFERROR(IF(将来所要資本!$A$4="原則法",将来所要資本!BD43/将来所要資本!BD$8,"%"),)</f>
        <v>0</v>
      </c>
      <c r="BD42" s="237"/>
      <c r="BE42" s="1266">
        <f ca="1">IFERROR(IF(将来所要資本!$A$4="原則法",将来所要資本!BF43/将来所要資本!BF$8,"%"),)</f>
        <v>0</v>
      </c>
      <c r="BF42" s="1266">
        <f ca="1">IFERROR(IF(将来所要資本!$A$4="原則法",将来所要資本!BG43/将来所要資本!BG$8,"%"),)</f>
        <v>0</v>
      </c>
      <c r="BG42" s="237"/>
      <c r="BH42" s="1266">
        <f>IFERROR(IF(将来所要資本!$A$4="原則法",将来所要資本!BM43/将来所要資本!BM$8,"%"),)</f>
        <v>0</v>
      </c>
      <c r="BI42" s="1266">
        <f>IFERROR(IF(将来所要資本!$A$4="原則法",将来所要資本!BN43/将来所要資本!BN$8,"%"),)</f>
        <v>0</v>
      </c>
      <c r="BJ42" s="1266">
        <f>IFERROR(IF(将来所要資本!$A$4="原則法",将来所要資本!BO43/将来所要資本!BO$8,"%"),)</f>
        <v>0</v>
      </c>
      <c r="BK42" s="237"/>
      <c r="BL42" s="1266">
        <f>IFERROR(IF(将来所要資本!$A$4="原則法",将来所要資本!BQ43/将来所要資本!BQ$8,"%"),)</f>
        <v>0</v>
      </c>
      <c r="BM42" s="1266">
        <f>IFERROR(IF(将来所要資本!$A$4="原則法",将来所要資本!BR43/将来所要資本!BR$8,"%"),)</f>
        <v>0</v>
      </c>
      <c r="BN42" s="237"/>
      <c r="BO42" s="1266">
        <f>IFERROR(IF(将来所要資本!$A$4="原則法",将来所要資本!BU43/将来所要資本!BU$8,"%"),)</f>
        <v>0</v>
      </c>
      <c r="BP42" s="1266">
        <f>IFERROR(IF(将来所要資本!$A$4="原則法",将来所要資本!BV43/将来所要資本!BV$8,"%"),)</f>
        <v>0</v>
      </c>
      <c r="BQ42" s="1266">
        <f>IFERROR(IF(将来所要資本!$A$4="原則法",将来所要資本!BW43/将来所要資本!BW$8,"%"),)</f>
        <v>0</v>
      </c>
      <c r="BR42" s="1266">
        <f>IFERROR(IF(将来所要資本!$A$4="原則法",将来所要資本!BX43/将来所要資本!BX$8,"%"),)</f>
        <v>0</v>
      </c>
      <c r="BS42" s="237"/>
      <c r="BT42" s="1266">
        <f>IFERROR(IF(将来所要資本!$A$4="原則法",将来所要資本!CA43/将来所要資本!CA$8,"%"),)</f>
        <v>0</v>
      </c>
      <c r="BU42" s="1266">
        <f>IFERROR(IF(将来所要資本!$A$4="原則法",将来所要資本!CB43/将来所要資本!CB$8,"%"),)</f>
        <v>0</v>
      </c>
      <c r="BW42" s="1396" t="s">
        <v>2</v>
      </c>
    </row>
    <row r="43" spans="1:75" ht="13.8">
      <c r="A43" s="1238">
        <v>36</v>
      </c>
      <c r="B43" s="1235">
        <v>36</v>
      </c>
      <c r="C43" s="1266">
        <f>IFERROR(IF(将来所要資本!$A$4="原則法",将来所要資本!C44/将来所要資本!C$8,"%"),)</f>
        <v>0</v>
      </c>
      <c r="D43" s="1266">
        <f>IFERROR(IF(将来所要資本!$A$4="原則法",将来所要資本!D44/将来所要資本!D$8,"%"),0)</f>
        <v>0</v>
      </c>
      <c r="E43" s="1266">
        <f>IFERROR(IF(将来所要資本!$A$4="原則法",将来所要資本!E44/将来所要資本!E$8,"%"),0)</f>
        <v>0</v>
      </c>
      <c r="F43" s="1266">
        <f>IFERROR(IF(将来所要資本!$A$4="原則法",将来所要資本!F44/将来所要資本!F$8,"%"),0)</f>
        <v>0</v>
      </c>
      <c r="G43" s="1266">
        <f>IFERROR(IF(将来所要資本!$A$4="原則法",将来所要資本!G44/将来所要資本!G$8,"%"),0)</f>
        <v>0</v>
      </c>
      <c r="H43" s="237"/>
      <c r="I43" s="1266">
        <f ca="1">IFERROR(IF(将来所要資本!$A$4="原則法",将来所要資本!J44/将来所要資本!J$8,"%"),)</f>
        <v>0</v>
      </c>
      <c r="J43" s="1266">
        <f ca="1">IFERROR(IF(将来所要資本!$A$4="原則法",将来所要資本!K44/将来所要資本!K$8,"%"),)</f>
        <v>0</v>
      </c>
      <c r="K43" s="237"/>
      <c r="L43" s="1266">
        <f ca="1">IFERROR(IF(将来所要資本!$A$4="原則法",将来所要資本!M44/将来所要資本!M$8,"%"),)</f>
        <v>0</v>
      </c>
      <c r="M43" s="1266">
        <f ca="1">IFERROR(IF(将来所要資本!$A$4="原則法",将来所要資本!N44/将来所要資本!N$8,"%"),)</f>
        <v>0</v>
      </c>
      <c r="N43" s="237"/>
      <c r="O43" s="1266">
        <f ca="1">IFERROR(IF(将来所要資本!$A$4="原則法",将来所要資本!P44/将来所要資本!P$8,"%"),)</f>
        <v>0</v>
      </c>
      <c r="P43" s="1266">
        <f ca="1">IFERROR(IF(将来所要資本!$A$4="原則法",将来所要資本!Q44/将来所要資本!Q$8,"%"),)</f>
        <v>0</v>
      </c>
      <c r="Q43" s="237"/>
      <c r="R43" s="1266">
        <f ca="1">IFERROR(IF(将来所要資本!$A$4="原則法",将来所要資本!S44/将来所要資本!S$8,"%"),)</f>
        <v>0</v>
      </c>
      <c r="S43" s="1266">
        <f ca="1">IFERROR(IF(将来所要資本!$A$4="原則法",将来所要資本!T44/将来所要資本!T$8,"%"),)</f>
        <v>0</v>
      </c>
      <c r="T43" s="237"/>
      <c r="U43" s="1266">
        <f ca="1">IFERROR(IF(将来所要資本!$A$4="原則法",将来所要資本!V44/将来所要資本!V$8,"%"),)</f>
        <v>0</v>
      </c>
      <c r="V43" s="1266">
        <f ca="1">IFERROR(IF(将来所要資本!$A$4="原則法",将来所要資本!W44/将来所要資本!W$8,"%"),)</f>
        <v>0</v>
      </c>
      <c r="W43" s="237"/>
      <c r="X43" s="1266">
        <f ca="1">IFERROR(IF(将来所要資本!$A$4="原則法",将来所要資本!Y44/将来所要資本!Y$8,"%"),)</f>
        <v>0</v>
      </c>
      <c r="Y43" s="1266">
        <f ca="1">IFERROR(IF(将来所要資本!$A$4="原則法",将来所要資本!Z44/将来所要資本!Z$8,"%"),)</f>
        <v>0</v>
      </c>
      <c r="Z43" s="237"/>
      <c r="AA43" s="1266">
        <f ca="1">IFERROR(IF(将来所要資本!$A$4="原則法",将来所要資本!AB44/将来所要資本!AB$8,"%"),)</f>
        <v>0</v>
      </c>
      <c r="AB43" s="1266">
        <f ca="1">IFERROR(IF(将来所要資本!$A$4="原則法",将来所要資本!AC44/将来所要資本!AC$8,"%"),)</f>
        <v>0</v>
      </c>
      <c r="AC43" s="237"/>
      <c r="AD43" s="1266">
        <f ca="1">IFERROR(IF(将来所要資本!$A$4="原則法",将来所要資本!AE44/将来所要資本!AE$8,"%"),)</f>
        <v>0</v>
      </c>
      <c r="AE43" s="1266">
        <f ca="1">IFERROR(IF(将来所要資本!$A$4="原則法",将来所要資本!AF44/将来所要資本!AF$8,"%"),)</f>
        <v>0</v>
      </c>
      <c r="AF43" s="237"/>
      <c r="AG43" s="1266">
        <f ca="1">IFERROR(IF(将来所要資本!$A$4="原則法",将来所要資本!AH44/将来所要資本!AH$8,"%"),)</f>
        <v>0</v>
      </c>
      <c r="AH43" s="1266">
        <f ca="1">IFERROR(IF(将来所要資本!$A$4="原則法",将来所要資本!AI44/将来所要資本!AI$8,"%"),)</f>
        <v>0</v>
      </c>
      <c r="AI43" s="237"/>
      <c r="AJ43" s="1266">
        <f ca="1">IFERROR(IF(将来所要資本!$A$4="原則法",将来所要資本!AK44/将来所要資本!AK$8,"%"),)</f>
        <v>0</v>
      </c>
      <c r="AK43" s="1266">
        <f ca="1">IFERROR(IF(将来所要資本!$A$4="原則法",将来所要資本!AL44/将来所要資本!AL$8,"%"),)</f>
        <v>0</v>
      </c>
      <c r="AL43" s="237"/>
      <c r="AM43" s="1266">
        <f ca="1">IFERROR(IF(将来所要資本!$A$4="原則法",将来所要資本!AN44/将来所要資本!AN$8,"%"),)</f>
        <v>0</v>
      </c>
      <c r="AN43" s="1266">
        <f ca="1">IFERROR(IF(将来所要資本!$A$4="原則法",将来所要資本!AO44/将来所要資本!AO$8,"%"),)</f>
        <v>0</v>
      </c>
      <c r="AO43" s="237"/>
      <c r="AP43" s="1266">
        <f ca="1">IFERROR(IF(将来所要資本!$A$4="原則法",将来所要資本!AQ44/将来所要資本!AQ$8,"%"),)</f>
        <v>0</v>
      </c>
      <c r="AQ43" s="1266">
        <f ca="1">IFERROR(IF(将来所要資本!$A$4="原則法",将来所要資本!AR44/将来所要資本!AR$8,"%"),)</f>
        <v>0</v>
      </c>
      <c r="AR43" s="237"/>
      <c r="AS43" s="1266">
        <f ca="1">IFERROR(IF(将来所要資本!$A$4="原則法",将来所要資本!AT44/将来所要資本!AT$8,"%"),)</f>
        <v>0</v>
      </c>
      <c r="AT43" s="1266">
        <f ca="1">IFERROR(IF(将来所要資本!$A$4="原則法",将来所要資本!AU44/将来所要資本!AU$8,"%"),)</f>
        <v>0</v>
      </c>
      <c r="AU43" s="237"/>
      <c r="AV43" s="1266">
        <f ca="1">IFERROR(IF(将来所要資本!$A$4="原則法",将来所要資本!AW44/将来所要資本!AW$8,"%"),)</f>
        <v>0</v>
      </c>
      <c r="AW43" s="1266">
        <f ca="1">IFERROR(IF(将来所要資本!$A$4="原則法",将来所要資本!AX44/将来所要資本!AX$8,"%"),)</f>
        <v>0</v>
      </c>
      <c r="AX43" s="237"/>
      <c r="AY43" s="1266">
        <f ca="1">IFERROR(IF(将来所要資本!$A$4="原則法",将来所要資本!AZ44/将来所要資本!AZ$8,"%"),)</f>
        <v>0</v>
      </c>
      <c r="AZ43" s="1266">
        <f ca="1">IFERROR(IF(将来所要資本!$A$4="原則法",将来所要資本!BA44/将来所要資本!BA$8,"%"),)</f>
        <v>0</v>
      </c>
      <c r="BA43" s="237"/>
      <c r="BB43" s="1266">
        <f ca="1">IFERROR(IF(将来所要資本!$A$4="原則法",将来所要資本!BC44/将来所要資本!BC$8,"%"),)</f>
        <v>0</v>
      </c>
      <c r="BC43" s="1266">
        <f ca="1">IFERROR(IF(将来所要資本!$A$4="原則法",将来所要資本!BD44/将来所要資本!BD$8,"%"),)</f>
        <v>0</v>
      </c>
      <c r="BD43" s="237"/>
      <c r="BE43" s="1266">
        <f ca="1">IFERROR(IF(将来所要資本!$A$4="原則法",将来所要資本!BF44/将来所要資本!BF$8,"%"),)</f>
        <v>0</v>
      </c>
      <c r="BF43" s="1266">
        <f ca="1">IFERROR(IF(将来所要資本!$A$4="原則法",将来所要資本!BG44/将来所要資本!BG$8,"%"),)</f>
        <v>0</v>
      </c>
      <c r="BG43" s="237"/>
      <c r="BH43" s="1266">
        <f>IFERROR(IF(将来所要資本!$A$4="原則法",将来所要資本!BM44/将来所要資本!BM$8,"%"),)</f>
        <v>0</v>
      </c>
      <c r="BI43" s="1266">
        <f>IFERROR(IF(将来所要資本!$A$4="原則法",将来所要資本!BN44/将来所要資本!BN$8,"%"),)</f>
        <v>0</v>
      </c>
      <c r="BJ43" s="1266">
        <f>IFERROR(IF(将来所要資本!$A$4="原則法",将来所要資本!BO44/将来所要資本!BO$8,"%"),)</f>
        <v>0</v>
      </c>
      <c r="BK43" s="237"/>
      <c r="BL43" s="1266">
        <f>IFERROR(IF(将来所要資本!$A$4="原則法",将来所要資本!BQ44/将来所要資本!BQ$8,"%"),)</f>
        <v>0</v>
      </c>
      <c r="BM43" s="1266">
        <f>IFERROR(IF(将来所要資本!$A$4="原則法",将来所要資本!BR44/将来所要資本!BR$8,"%"),)</f>
        <v>0</v>
      </c>
      <c r="BN43" s="237"/>
      <c r="BO43" s="1266">
        <f>IFERROR(IF(将来所要資本!$A$4="原則法",将来所要資本!BU44/将来所要資本!BU$8,"%"),)</f>
        <v>0</v>
      </c>
      <c r="BP43" s="1266">
        <f>IFERROR(IF(将来所要資本!$A$4="原則法",将来所要資本!BV44/将来所要資本!BV$8,"%"),)</f>
        <v>0</v>
      </c>
      <c r="BQ43" s="1266">
        <f>IFERROR(IF(将来所要資本!$A$4="原則法",将来所要資本!BW44/将来所要資本!BW$8,"%"),)</f>
        <v>0</v>
      </c>
      <c r="BR43" s="1266">
        <f>IFERROR(IF(将来所要資本!$A$4="原則法",将来所要資本!BX44/将来所要資本!BX$8,"%"),)</f>
        <v>0</v>
      </c>
      <c r="BS43" s="237"/>
      <c r="BT43" s="1266">
        <f>IFERROR(IF(将来所要資本!$A$4="原則法",将来所要資本!CA44/将来所要資本!CA$8,"%"),)</f>
        <v>0</v>
      </c>
      <c r="BU43" s="1266">
        <f>IFERROR(IF(将来所要資本!$A$4="原則法",将来所要資本!CB44/将来所要資本!CB$8,"%"),)</f>
        <v>0</v>
      </c>
      <c r="BW43" s="1396" t="s">
        <v>2</v>
      </c>
    </row>
    <row r="44" spans="1:75" ht="13.8">
      <c r="A44" s="1238">
        <v>37</v>
      </c>
      <c r="B44" s="1235">
        <v>37</v>
      </c>
      <c r="C44" s="1266">
        <f>IFERROR(IF(将来所要資本!$A$4="原則法",将来所要資本!C45/将来所要資本!C$8,"%"),)</f>
        <v>0</v>
      </c>
      <c r="D44" s="1266">
        <f>IFERROR(IF(将来所要資本!$A$4="原則法",将来所要資本!D45/将来所要資本!D$8,"%"),0)</f>
        <v>0</v>
      </c>
      <c r="E44" s="1266">
        <f>IFERROR(IF(将来所要資本!$A$4="原則法",将来所要資本!E45/将来所要資本!E$8,"%"),0)</f>
        <v>0</v>
      </c>
      <c r="F44" s="1266">
        <f>IFERROR(IF(将来所要資本!$A$4="原則法",将来所要資本!F45/将来所要資本!F$8,"%"),0)</f>
        <v>0</v>
      </c>
      <c r="G44" s="1266">
        <f>IFERROR(IF(将来所要資本!$A$4="原則法",将来所要資本!G45/将来所要資本!G$8,"%"),0)</f>
        <v>0</v>
      </c>
      <c r="H44" s="237"/>
      <c r="I44" s="1266">
        <f ca="1">IFERROR(IF(将来所要資本!$A$4="原則法",将来所要資本!J45/将来所要資本!J$8,"%"),)</f>
        <v>0</v>
      </c>
      <c r="J44" s="1266">
        <f ca="1">IFERROR(IF(将来所要資本!$A$4="原則法",将来所要資本!K45/将来所要資本!K$8,"%"),)</f>
        <v>0</v>
      </c>
      <c r="K44" s="237"/>
      <c r="L44" s="1266">
        <f ca="1">IFERROR(IF(将来所要資本!$A$4="原則法",将来所要資本!M45/将来所要資本!M$8,"%"),)</f>
        <v>0</v>
      </c>
      <c r="M44" s="1266">
        <f ca="1">IFERROR(IF(将来所要資本!$A$4="原則法",将来所要資本!N45/将来所要資本!N$8,"%"),)</f>
        <v>0</v>
      </c>
      <c r="N44" s="237"/>
      <c r="O44" s="1266">
        <f ca="1">IFERROR(IF(将来所要資本!$A$4="原則法",将来所要資本!P45/将来所要資本!P$8,"%"),)</f>
        <v>0</v>
      </c>
      <c r="P44" s="1266">
        <f ca="1">IFERROR(IF(将来所要資本!$A$4="原則法",将来所要資本!Q45/将来所要資本!Q$8,"%"),)</f>
        <v>0</v>
      </c>
      <c r="Q44" s="237"/>
      <c r="R44" s="1266">
        <f ca="1">IFERROR(IF(将来所要資本!$A$4="原則法",将来所要資本!S45/将来所要資本!S$8,"%"),)</f>
        <v>0</v>
      </c>
      <c r="S44" s="1266">
        <f ca="1">IFERROR(IF(将来所要資本!$A$4="原則法",将来所要資本!T45/将来所要資本!T$8,"%"),)</f>
        <v>0</v>
      </c>
      <c r="T44" s="237"/>
      <c r="U44" s="1266">
        <f ca="1">IFERROR(IF(将来所要資本!$A$4="原則法",将来所要資本!V45/将来所要資本!V$8,"%"),)</f>
        <v>0</v>
      </c>
      <c r="V44" s="1266">
        <f ca="1">IFERROR(IF(将来所要資本!$A$4="原則法",将来所要資本!W45/将来所要資本!W$8,"%"),)</f>
        <v>0</v>
      </c>
      <c r="W44" s="237"/>
      <c r="X44" s="1266">
        <f ca="1">IFERROR(IF(将来所要資本!$A$4="原則法",将来所要資本!Y45/将来所要資本!Y$8,"%"),)</f>
        <v>0</v>
      </c>
      <c r="Y44" s="1266">
        <f ca="1">IFERROR(IF(将来所要資本!$A$4="原則法",将来所要資本!Z45/将来所要資本!Z$8,"%"),)</f>
        <v>0</v>
      </c>
      <c r="Z44" s="237"/>
      <c r="AA44" s="1266">
        <f ca="1">IFERROR(IF(将来所要資本!$A$4="原則法",将来所要資本!AB45/将来所要資本!AB$8,"%"),)</f>
        <v>0</v>
      </c>
      <c r="AB44" s="1266">
        <f ca="1">IFERROR(IF(将来所要資本!$A$4="原則法",将来所要資本!AC45/将来所要資本!AC$8,"%"),)</f>
        <v>0</v>
      </c>
      <c r="AC44" s="237"/>
      <c r="AD44" s="1266">
        <f ca="1">IFERROR(IF(将来所要資本!$A$4="原則法",将来所要資本!AE45/将来所要資本!AE$8,"%"),)</f>
        <v>0</v>
      </c>
      <c r="AE44" s="1266">
        <f ca="1">IFERROR(IF(将来所要資本!$A$4="原則法",将来所要資本!AF45/将来所要資本!AF$8,"%"),)</f>
        <v>0</v>
      </c>
      <c r="AF44" s="237"/>
      <c r="AG44" s="1266">
        <f ca="1">IFERROR(IF(将来所要資本!$A$4="原則法",将来所要資本!AH45/将来所要資本!AH$8,"%"),)</f>
        <v>0</v>
      </c>
      <c r="AH44" s="1266">
        <f ca="1">IFERROR(IF(将来所要資本!$A$4="原則法",将来所要資本!AI45/将来所要資本!AI$8,"%"),)</f>
        <v>0</v>
      </c>
      <c r="AI44" s="237"/>
      <c r="AJ44" s="1266">
        <f ca="1">IFERROR(IF(将来所要資本!$A$4="原則法",将来所要資本!AK45/将来所要資本!AK$8,"%"),)</f>
        <v>0</v>
      </c>
      <c r="AK44" s="1266">
        <f ca="1">IFERROR(IF(将来所要資本!$A$4="原則法",将来所要資本!AL45/将来所要資本!AL$8,"%"),)</f>
        <v>0</v>
      </c>
      <c r="AL44" s="237"/>
      <c r="AM44" s="1266">
        <f ca="1">IFERROR(IF(将来所要資本!$A$4="原則法",将来所要資本!AN45/将来所要資本!AN$8,"%"),)</f>
        <v>0</v>
      </c>
      <c r="AN44" s="1266">
        <f ca="1">IFERROR(IF(将来所要資本!$A$4="原則法",将来所要資本!AO45/将来所要資本!AO$8,"%"),)</f>
        <v>0</v>
      </c>
      <c r="AO44" s="237"/>
      <c r="AP44" s="1266">
        <f ca="1">IFERROR(IF(将来所要資本!$A$4="原則法",将来所要資本!AQ45/将来所要資本!AQ$8,"%"),)</f>
        <v>0</v>
      </c>
      <c r="AQ44" s="1266">
        <f ca="1">IFERROR(IF(将来所要資本!$A$4="原則法",将来所要資本!AR45/将来所要資本!AR$8,"%"),)</f>
        <v>0</v>
      </c>
      <c r="AR44" s="237"/>
      <c r="AS44" s="1266">
        <f ca="1">IFERROR(IF(将来所要資本!$A$4="原則法",将来所要資本!AT45/将来所要資本!AT$8,"%"),)</f>
        <v>0</v>
      </c>
      <c r="AT44" s="1266">
        <f ca="1">IFERROR(IF(将来所要資本!$A$4="原則法",将来所要資本!AU45/将来所要資本!AU$8,"%"),)</f>
        <v>0</v>
      </c>
      <c r="AU44" s="237"/>
      <c r="AV44" s="1266">
        <f ca="1">IFERROR(IF(将来所要資本!$A$4="原則法",将来所要資本!AW45/将来所要資本!AW$8,"%"),)</f>
        <v>0</v>
      </c>
      <c r="AW44" s="1266">
        <f ca="1">IFERROR(IF(将来所要資本!$A$4="原則法",将来所要資本!AX45/将来所要資本!AX$8,"%"),)</f>
        <v>0</v>
      </c>
      <c r="AX44" s="237"/>
      <c r="AY44" s="1266">
        <f ca="1">IFERROR(IF(将来所要資本!$A$4="原則法",将来所要資本!AZ45/将来所要資本!AZ$8,"%"),)</f>
        <v>0</v>
      </c>
      <c r="AZ44" s="1266">
        <f ca="1">IFERROR(IF(将来所要資本!$A$4="原則法",将来所要資本!BA45/将来所要資本!BA$8,"%"),)</f>
        <v>0</v>
      </c>
      <c r="BA44" s="237"/>
      <c r="BB44" s="1266">
        <f ca="1">IFERROR(IF(将来所要資本!$A$4="原則法",将来所要資本!BC45/将来所要資本!BC$8,"%"),)</f>
        <v>0</v>
      </c>
      <c r="BC44" s="1266">
        <f ca="1">IFERROR(IF(将来所要資本!$A$4="原則法",将来所要資本!BD45/将来所要資本!BD$8,"%"),)</f>
        <v>0</v>
      </c>
      <c r="BD44" s="237"/>
      <c r="BE44" s="1266">
        <f ca="1">IFERROR(IF(将来所要資本!$A$4="原則法",将来所要資本!BF45/将来所要資本!BF$8,"%"),)</f>
        <v>0</v>
      </c>
      <c r="BF44" s="1266">
        <f ca="1">IFERROR(IF(将来所要資本!$A$4="原則法",将来所要資本!BG45/将来所要資本!BG$8,"%"),)</f>
        <v>0</v>
      </c>
      <c r="BG44" s="237"/>
      <c r="BH44" s="1266">
        <f>IFERROR(IF(将来所要資本!$A$4="原則法",将来所要資本!BM45/将来所要資本!BM$8,"%"),)</f>
        <v>0</v>
      </c>
      <c r="BI44" s="1266">
        <f>IFERROR(IF(将来所要資本!$A$4="原則法",将来所要資本!BN45/将来所要資本!BN$8,"%"),)</f>
        <v>0</v>
      </c>
      <c r="BJ44" s="1266">
        <f>IFERROR(IF(将来所要資本!$A$4="原則法",将来所要資本!BO45/将来所要資本!BO$8,"%"),)</f>
        <v>0</v>
      </c>
      <c r="BK44" s="237"/>
      <c r="BL44" s="1266">
        <f>IFERROR(IF(将来所要資本!$A$4="原則法",将来所要資本!BQ45/将来所要資本!BQ$8,"%"),)</f>
        <v>0</v>
      </c>
      <c r="BM44" s="1266">
        <f>IFERROR(IF(将来所要資本!$A$4="原則法",将来所要資本!BR45/将来所要資本!BR$8,"%"),)</f>
        <v>0</v>
      </c>
      <c r="BN44" s="237"/>
      <c r="BO44" s="1266">
        <f>IFERROR(IF(将来所要資本!$A$4="原則法",将来所要資本!BU45/将来所要資本!BU$8,"%"),)</f>
        <v>0</v>
      </c>
      <c r="BP44" s="1266">
        <f>IFERROR(IF(将来所要資本!$A$4="原則法",将来所要資本!BV45/将来所要資本!BV$8,"%"),)</f>
        <v>0</v>
      </c>
      <c r="BQ44" s="1266">
        <f>IFERROR(IF(将来所要資本!$A$4="原則法",将来所要資本!BW45/将来所要資本!BW$8,"%"),)</f>
        <v>0</v>
      </c>
      <c r="BR44" s="1266">
        <f>IFERROR(IF(将来所要資本!$A$4="原則法",将来所要資本!BX45/将来所要資本!BX$8,"%"),)</f>
        <v>0</v>
      </c>
      <c r="BS44" s="237"/>
      <c r="BT44" s="1266">
        <f>IFERROR(IF(将来所要資本!$A$4="原則法",将来所要資本!CA45/将来所要資本!CA$8,"%"),)</f>
        <v>0</v>
      </c>
      <c r="BU44" s="1266">
        <f>IFERROR(IF(将来所要資本!$A$4="原則法",将来所要資本!CB45/将来所要資本!CB$8,"%"),)</f>
        <v>0</v>
      </c>
      <c r="BW44" s="1396" t="s">
        <v>2</v>
      </c>
    </row>
    <row r="45" spans="1:75" ht="13.8">
      <c r="A45" s="1238">
        <v>38</v>
      </c>
      <c r="B45" s="1235">
        <v>38</v>
      </c>
      <c r="C45" s="1266">
        <f>IFERROR(IF(将来所要資本!$A$4="原則法",将来所要資本!C46/将来所要資本!C$8,"%"),)</f>
        <v>0</v>
      </c>
      <c r="D45" s="1266">
        <f>IFERROR(IF(将来所要資本!$A$4="原則法",将来所要資本!D46/将来所要資本!D$8,"%"),0)</f>
        <v>0</v>
      </c>
      <c r="E45" s="1266">
        <f>IFERROR(IF(将来所要資本!$A$4="原則法",将来所要資本!E46/将来所要資本!E$8,"%"),0)</f>
        <v>0</v>
      </c>
      <c r="F45" s="1266">
        <f>IFERROR(IF(将来所要資本!$A$4="原則法",将来所要資本!F46/将来所要資本!F$8,"%"),0)</f>
        <v>0</v>
      </c>
      <c r="G45" s="1266">
        <f>IFERROR(IF(将来所要資本!$A$4="原則法",将来所要資本!G46/将来所要資本!G$8,"%"),0)</f>
        <v>0</v>
      </c>
      <c r="H45" s="237"/>
      <c r="I45" s="1266">
        <f ca="1">IFERROR(IF(将来所要資本!$A$4="原則法",将来所要資本!J46/将来所要資本!J$8,"%"),)</f>
        <v>0</v>
      </c>
      <c r="J45" s="1266">
        <f ca="1">IFERROR(IF(将来所要資本!$A$4="原則法",将来所要資本!K46/将来所要資本!K$8,"%"),)</f>
        <v>0</v>
      </c>
      <c r="K45" s="237"/>
      <c r="L45" s="1266">
        <f ca="1">IFERROR(IF(将来所要資本!$A$4="原則法",将来所要資本!M46/将来所要資本!M$8,"%"),)</f>
        <v>0</v>
      </c>
      <c r="M45" s="1266">
        <f ca="1">IFERROR(IF(将来所要資本!$A$4="原則法",将来所要資本!N46/将来所要資本!N$8,"%"),)</f>
        <v>0</v>
      </c>
      <c r="N45" s="237"/>
      <c r="O45" s="1266">
        <f ca="1">IFERROR(IF(将来所要資本!$A$4="原則法",将来所要資本!P46/将来所要資本!P$8,"%"),)</f>
        <v>0</v>
      </c>
      <c r="P45" s="1266">
        <f ca="1">IFERROR(IF(将来所要資本!$A$4="原則法",将来所要資本!Q46/将来所要資本!Q$8,"%"),)</f>
        <v>0</v>
      </c>
      <c r="Q45" s="237"/>
      <c r="R45" s="1266">
        <f ca="1">IFERROR(IF(将来所要資本!$A$4="原則法",将来所要資本!S46/将来所要資本!S$8,"%"),)</f>
        <v>0</v>
      </c>
      <c r="S45" s="1266">
        <f ca="1">IFERROR(IF(将来所要資本!$A$4="原則法",将来所要資本!T46/将来所要資本!T$8,"%"),)</f>
        <v>0</v>
      </c>
      <c r="T45" s="237"/>
      <c r="U45" s="1266">
        <f ca="1">IFERROR(IF(将来所要資本!$A$4="原則法",将来所要資本!V46/将来所要資本!V$8,"%"),)</f>
        <v>0</v>
      </c>
      <c r="V45" s="1266">
        <f ca="1">IFERROR(IF(将来所要資本!$A$4="原則法",将来所要資本!W46/将来所要資本!W$8,"%"),)</f>
        <v>0</v>
      </c>
      <c r="W45" s="237"/>
      <c r="X45" s="1266">
        <f ca="1">IFERROR(IF(将来所要資本!$A$4="原則法",将来所要資本!Y46/将来所要資本!Y$8,"%"),)</f>
        <v>0</v>
      </c>
      <c r="Y45" s="1266">
        <f ca="1">IFERROR(IF(将来所要資本!$A$4="原則法",将来所要資本!Z46/将来所要資本!Z$8,"%"),)</f>
        <v>0</v>
      </c>
      <c r="Z45" s="237"/>
      <c r="AA45" s="1266">
        <f ca="1">IFERROR(IF(将来所要資本!$A$4="原則法",将来所要資本!AB46/将来所要資本!AB$8,"%"),)</f>
        <v>0</v>
      </c>
      <c r="AB45" s="1266">
        <f ca="1">IFERROR(IF(将来所要資本!$A$4="原則法",将来所要資本!AC46/将来所要資本!AC$8,"%"),)</f>
        <v>0</v>
      </c>
      <c r="AC45" s="237"/>
      <c r="AD45" s="1266">
        <f ca="1">IFERROR(IF(将来所要資本!$A$4="原則法",将来所要資本!AE46/将来所要資本!AE$8,"%"),)</f>
        <v>0</v>
      </c>
      <c r="AE45" s="1266">
        <f ca="1">IFERROR(IF(将来所要資本!$A$4="原則法",将来所要資本!AF46/将来所要資本!AF$8,"%"),)</f>
        <v>0</v>
      </c>
      <c r="AF45" s="237"/>
      <c r="AG45" s="1266">
        <f ca="1">IFERROR(IF(将来所要資本!$A$4="原則法",将来所要資本!AH46/将来所要資本!AH$8,"%"),)</f>
        <v>0</v>
      </c>
      <c r="AH45" s="1266">
        <f ca="1">IFERROR(IF(将来所要資本!$A$4="原則法",将来所要資本!AI46/将来所要資本!AI$8,"%"),)</f>
        <v>0</v>
      </c>
      <c r="AI45" s="237"/>
      <c r="AJ45" s="1266">
        <f ca="1">IFERROR(IF(将来所要資本!$A$4="原則法",将来所要資本!AK46/将来所要資本!AK$8,"%"),)</f>
        <v>0</v>
      </c>
      <c r="AK45" s="1266">
        <f ca="1">IFERROR(IF(将来所要資本!$A$4="原則法",将来所要資本!AL46/将来所要資本!AL$8,"%"),)</f>
        <v>0</v>
      </c>
      <c r="AL45" s="237"/>
      <c r="AM45" s="1266">
        <f ca="1">IFERROR(IF(将来所要資本!$A$4="原則法",将来所要資本!AN46/将来所要資本!AN$8,"%"),)</f>
        <v>0</v>
      </c>
      <c r="AN45" s="1266">
        <f ca="1">IFERROR(IF(将来所要資本!$A$4="原則法",将来所要資本!AO46/将来所要資本!AO$8,"%"),)</f>
        <v>0</v>
      </c>
      <c r="AO45" s="237"/>
      <c r="AP45" s="1266">
        <f ca="1">IFERROR(IF(将来所要資本!$A$4="原則法",将来所要資本!AQ46/将来所要資本!AQ$8,"%"),)</f>
        <v>0</v>
      </c>
      <c r="AQ45" s="1266">
        <f ca="1">IFERROR(IF(将来所要資本!$A$4="原則法",将来所要資本!AR46/将来所要資本!AR$8,"%"),)</f>
        <v>0</v>
      </c>
      <c r="AR45" s="237"/>
      <c r="AS45" s="1266">
        <f ca="1">IFERROR(IF(将来所要資本!$A$4="原則法",将来所要資本!AT46/将来所要資本!AT$8,"%"),)</f>
        <v>0</v>
      </c>
      <c r="AT45" s="1266">
        <f ca="1">IFERROR(IF(将来所要資本!$A$4="原則法",将来所要資本!AU46/将来所要資本!AU$8,"%"),)</f>
        <v>0</v>
      </c>
      <c r="AU45" s="237"/>
      <c r="AV45" s="1266">
        <f ca="1">IFERROR(IF(将来所要資本!$A$4="原則法",将来所要資本!AW46/将来所要資本!AW$8,"%"),)</f>
        <v>0</v>
      </c>
      <c r="AW45" s="1266">
        <f ca="1">IFERROR(IF(将来所要資本!$A$4="原則法",将来所要資本!AX46/将来所要資本!AX$8,"%"),)</f>
        <v>0</v>
      </c>
      <c r="AX45" s="237"/>
      <c r="AY45" s="1266">
        <f ca="1">IFERROR(IF(将来所要資本!$A$4="原則法",将来所要資本!AZ46/将来所要資本!AZ$8,"%"),)</f>
        <v>0</v>
      </c>
      <c r="AZ45" s="1266">
        <f ca="1">IFERROR(IF(将来所要資本!$A$4="原則法",将来所要資本!BA46/将来所要資本!BA$8,"%"),)</f>
        <v>0</v>
      </c>
      <c r="BA45" s="237"/>
      <c r="BB45" s="1266">
        <f ca="1">IFERROR(IF(将来所要資本!$A$4="原則法",将来所要資本!BC46/将来所要資本!BC$8,"%"),)</f>
        <v>0</v>
      </c>
      <c r="BC45" s="1266">
        <f ca="1">IFERROR(IF(将来所要資本!$A$4="原則法",将来所要資本!BD46/将来所要資本!BD$8,"%"),)</f>
        <v>0</v>
      </c>
      <c r="BD45" s="237"/>
      <c r="BE45" s="1266">
        <f ca="1">IFERROR(IF(将来所要資本!$A$4="原則法",将来所要資本!BF46/将来所要資本!BF$8,"%"),)</f>
        <v>0</v>
      </c>
      <c r="BF45" s="1266">
        <f ca="1">IFERROR(IF(将来所要資本!$A$4="原則法",将来所要資本!BG46/将来所要資本!BG$8,"%"),)</f>
        <v>0</v>
      </c>
      <c r="BG45" s="237"/>
      <c r="BH45" s="1266">
        <f>IFERROR(IF(将来所要資本!$A$4="原則法",将来所要資本!BM46/将来所要資本!BM$8,"%"),)</f>
        <v>0</v>
      </c>
      <c r="BI45" s="1266">
        <f>IFERROR(IF(将来所要資本!$A$4="原則法",将来所要資本!BN46/将来所要資本!BN$8,"%"),)</f>
        <v>0</v>
      </c>
      <c r="BJ45" s="1266">
        <f>IFERROR(IF(将来所要資本!$A$4="原則法",将来所要資本!BO46/将来所要資本!BO$8,"%"),)</f>
        <v>0</v>
      </c>
      <c r="BK45" s="237"/>
      <c r="BL45" s="1266">
        <f>IFERROR(IF(将来所要資本!$A$4="原則法",将来所要資本!BQ46/将来所要資本!BQ$8,"%"),)</f>
        <v>0</v>
      </c>
      <c r="BM45" s="1266">
        <f>IFERROR(IF(将来所要資本!$A$4="原則法",将来所要資本!BR46/将来所要資本!BR$8,"%"),)</f>
        <v>0</v>
      </c>
      <c r="BN45" s="237"/>
      <c r="BO45" s="1266">
        <f>IFERROR(IF(将来所要資本!$A$4="原則法",将来所要資本!BU46/将来所要資本!BU$8,"%"),)</f>
        <v>0</v>
      </c>
      <c r="BP45" s="1266">
        <f>IFERROR(IF(将来所要資本!$A$4="原則法",将来所要資本!BV46/将来所要資本!BV$8,"%"),)</f>
        <v>0</v>
      </c>
      <c r="BQ45" s="1266">
        <f>IFERROR(IF(将来所要資本!$A$4="原則法",将来所要資本!BW46/将来所要資本!BW$8,"%"),)</f>
        <v>0</v>
      </c>
      <c r="BR45" s="1266">
        <f>IFERROR(IF(将来所要資本!$A$4="原則法",将来所要資本!BX46/将来所要資本!BX$8,"%"),)</f>
        <v>0</v>
      </c>
      <c r="BS45" s="237"/>
      <c r="BT45" s="1266">
        <f>IFERROR(IF(将来所要資本!$A$4="原則法",将来所要資本!CA46/将来所要資本!CA$8,"%"),)</f>
        <v>0</v>
      </c>
      <c r="BU45" s="1266">
        <f>IFERROR(IF(将来所要資本!$A$4="原則法",将来所要資本!CB46/将来所要資本!CB$8,"%"),)</f>
        <v>0</v>
      </c>
      <c r="BW45" s="1396" t="s">
        <v>2</v>
      </c>
    </row>
    <row r="46" spans="1:75" ht="13.8">
      <c r="A46" s="1238">
        <v>39</v>
      </c>
      <c r="B46" s="1235">
        <v>39</v>
      </c>
      <c r="C46" s="1266">
        <f>IFERROR(IF(将来所要資本!$A$4="原則法",将来所要資本!C47/将来所要資本!C$8,"%"),)</f>
        <v>0</v>
      </c>
      <c r="D46" s="1266">
        <f>IFERROR(IF(将来所要資本!$A$4="原則法",将来所要資本!D47/将来所要資本!D$8,"%"),0)</f>
        <v>0</v>
      </c>
      <c r="E46" s="1266">
        <f>IFERROR(IF(将来所要資本!$A$4="原則法",将来所要資本!E47/将来所要資本!E$8,"%"),0)</f>
        <v>0</v>
      </c>
      <c r="F46" s="1266">
        <f>IFERROR(IF(将来所要資本!$A$4="原則法",将来所要資本!F47/将来所要資本!F$8,"%"),0)</f>
        <v>0</v>
      </c>
      <c r="G46" s="1266">
        <f>IFERROR(IF(将来所要資本!$A$4="原則法",将来所要資本!G47/将来所要資本!G$8,"%"),0)</f>
        <v>0</v>
      </c>
      <c r="H46" s="237"/>
      <c r="I46" s="1266">
        <f ca="1">IFERROR(IF(将来所要資本!$A$4="原則法",将来所要資本!J47/将来所要資本!J$8,"%"),)</f>
        <v>0</v>
      </c>
      <c r="J46" s="1266">
        <f ca="1">IFERROR(IF(将来所要資本!$A$4="原則法",将来所要資本!K47/将来所要資本!K$8,"%"),)</f>
        <v>0</v>
      </c>
      <c r="K46" s="237"/>
      <c r="L46" s="1266">
        <f ca="1">IFERROR(IF(将来所要資本!$A$4="原則法",将来所要資本!M47/将来所要資本!M$8,"%"),)</f>
        <v>0</v>
      </c>
      <c r="M46" s="1266">
        <f ca="1">IFERROR(IF(将来所要資本!$A$4="原則法",将来所要資本!N47/将来所要資本!N$8,"%"),)</f>
        <v>0</v>
      </c>
      <c r="N46" s="237"/>
      <c r="O46" s="1266">
        <f ca="1">IFERROR(IF(将来所要資本!$A$4="原則法",将来所要資本!P47/将来所要資本!P$8,"%"),)</f>
        <v>0</v>
      </c>
      <c r="P46" s="1266">
        <f ca="1">IFERROR(IF(将来所要資本!$A$4="原則法",将来所要資本!Q47/将来所要資本!Q$8,"%"),)</f>
        <v>0</v>
      </c>
      <c r="Q46" s="237"/>
      <c r="R46" s="1266">
        <f ca="1">IFERROR(IF(将来所要資本!$A$4="原則法",将来所要資本!S47/将来所要資本!S$8,"%"),)</f>
        <v>0</v>
      </c>
      <c r="S46" s="1266">
        <f ca="1">IFERROR(IF(将来所要資本!$A$4="原則法",将来所要資本!T47/将来所要資本!T$8,"%"),)</f>
        <v>0</v>
      </c>
      <c r="T46" s="237"/>
      <c r="U46" s="1266">
        <f ca="1">IFERROR(IF(将来所要資本!$A$4="原則法",将来所要資本!V47/将来所要資本!V$8,"%"),)</f>
        <v>0</v>
      </c>
      <c r="V46" s="1266">
        <f ca="1">IFERROR(IF(将来所要資本!$A$4="原則法",将来所要資本!W47/将来所要資本!W$8,"%"),)</f>
        <v>0</v>
      </c>
      <c r="W46" s="237"/>
      <c r="X46" s="1266">
        <f ca="1">IFERROR(IF(将来所要資本!$A$4="原則法",将来所要資本!Y47/将来所要資本!Y$8,"%"),)</f>
        <v>0</v>
      </c>
      <c r="Y46" s="1266">
        <f ca="1">IFERROR(IF(将来所要資本!$A$4="原則法",将来所要資本!Z47/将来所要資本!Z$8,"%"),)</f>
        <v>0</v>
      </c>
      <c r="Z46" s="237"/>
      <c r="AA46" s="1266">
        <f ca="1">IFERROR(IF(将来所要資本!$A$4="原則法",将来所要資本!AB47/将来所要資本!AB$8,"%"),)</f>
        <v>0</v>
      </c>
      <c r="AB46" s="1266">
        <f ca="1">IFERROR(IF(将来所要資本!$A$4="原則法",将来所要資本!AC47/将来所要資本!AC$8,"%"),)</f>
        <v>0</v>
      </c>
      <c r="AC46" s="237"/>
      <c r="AD46" s="1266">
        <f ca="1">IFERROR(IF(将来所要資本!$A$4="原則法",将来所要資本!AE47/将来所要資本!AE$8,"%"),)</f>
        <v>0</v>
      </c>
      <c r="AE46" s="1266">
        <f ca="1">IFERROR(IF(将来所要資本!$A$4="原則法",将来所要資本!AF47/将来所要資本!AF$8,"%"),)</f>
        <v>0</v>
      </c>
      <c r="AF46" s="237"/>
      <c r="AG46" s="1266">
        <f ca="1">IFERROR(IF(将来所要資本!$A$4="原則法",将来所要資本!AH47/将来所要資本!AH$8,"%"),)</f>
        <v>0</v>
      </c>
      <c r="AH46" s="1266">
        <f ca="1">IFERROR(IF(将来所要資本!$A$4="原則法",将来所要資本!AI47/将来所要資本!AI$8,"%"),)</f>
        <v>0</v>
      </c>
      <c r="AI46" s="237"/>
      <c r="AJ46" s="1266">
        <f ca="1">IFERROR(IF(将来所要資本!$A$4="原則法",将来所要資本!AK47/将来所要資本!AK$8,"%"),)</f>
        <v>0</v>
      </c>
      <c r="AK46" s="1266">
        <f ca="1">IFERROR(IF(将来所要資本!$A$4="原則法",将来所要資本!AL47/将来所要資本!AL$8,"%"),)</f>
        <v>0</v>
      </c>
      <c r="AL46" s="237"/>
      <c r="AM46" s="1266">
        <f ca="1">IFERROR(IF(将来所要資本!$A$4="原則法",将来所要資本!AN47/将来所要資本!AN$8,"%"),)</f>
        <v>0</v>
      </c>
      <c r="AN46" s="1266">
        <f ca="1">IFERROR(IF(将来所要資本!$A$4="原則法",将来所要資本!AO47/将来所要資本!AO$8,"%"),)</f>
        <v>0</v>
      </c>
      <c r="AO46" s="237"/>
      <c r="AP46" s="1266">
        <f ca="1">IFERROR(IF(将来所要資本!$A$4="原則法",将来所要資本!AQ47/将来所要資本!AQ$8,"%"),)</f>
        <v>0</v>
      </c>
      <c r="AQ46" s="1266">
        <f ca="1">IFERROR(IF(将来所要資本!$A$4="原則法",将来所要資本!AR47/将来所要資本!AR$8,"%"),)</f>
        <v>0</v>
      </c>
      <c r="AR46" s="237"/>
      <c r="AS46" s="1266">
        <f ca="1">IFERROR(IF(将来所要資本!$A$4="原則法",将来所要資本!AT47/将来所要資本!AT$8,"%"),)</f>
        <v>0</v>
      </c>
      <c r="AT46" s="1266">
        <f ca="1">IFERROR(IF(将来所要資本!$A$4="原則法",将来所要資本!AU47/将来所要資本!AU$8,"%"),)</f>
        <v>0</v>
      </c>
      <c r="AU46" s="237"/>
      <c r="AV46" s="1266">
        <f ca="1">IFERROR(IF(将来所要資本!$A$4="原則法",将来所要資本!AW47/将来所要資本!AW$8,"%"),)</f>
        <v>0</v>
      </c>
      <c r="AW46" s="1266">
        <f ca="1">IFERROR(IF(将来所要資本!$A$4="原則法",将来所要資本!AX47/将来所要資本!AX$8,"%"),)</f>
        <v>0</v>
      </c>
      <c r="AX46" s="237"/>
      <c r="AY46" s="1266">
        <f ca="1">IFERROR(IF(将来所要資本!$A$4="原則法",将来所要資本!AZ47/将来所要資本!AZ$8,"%"),)</f>
        <v>0</v>
      </c>
      <c r="AZ46" s="1266">
        <f ca="1">IFERROR(IF(将来所要資本!$A$4="原則法",将来所要資本!BA47/将来所要資本!BA$8,"%"),)</f>
        <v>0</v>
      </c>
      <c r="BA46" s="237"/>
      <c r="BB46" s="1266">
        <f ca="1">IFERROR(IF(将来所要資本!$A$4="原則法",将来所要資本!BC47/将来所要資本!BC$8,"%"),)</f>
        <v>0</v>
      </c>
      <c r="BC46" s="1266">
        <f ca="1">IFERROR(IF(将来所要資本!$A$4="原則法",将来所要資本!BD47/将来所要資本!BD$8,"%"),)</f>
        <v>0</v>
      </c>
      <c r="BD46" s="237"/>
      <c r="BE46" s="1266">
        <f ca="1">IFERROR(IF(将来所要資本!$A$4="原則法",将来所要資本!BF47/将来所要資本!BF$8,"%"),)</f>
        <v>0</v>
      </c>
      <c r="BF46" s="1266">
        <f ca="1">IFERROR(IF(将来所要資本!$A$4="原則法",将来所要資本!BG47/将来所要資本!BG$8,"%"),)</f>
        <v>0</v>
      </c>
      <c r="BG46" s="237"/>
      <c r="BH46" s="1266">
        <f>IFERROR(IF(将来所要資本!$A$4="原則法",将来所要資本!BM47/将来所要資本!BM$8,"%"),)</f>
        <v>0</v>
      </c>
      <c r="BI46" s="1266">
        <f>IFERROR(IF(将来所要資本!$A$4="原則法",将来所要資本!BN47/将来所要資本!BN$8,"%"),)</f>
        <v>0</v>
      </c>
      <c r="BJ46" s="1266">
        <f>IFERROR(IF(将来所要資本!$A$4="原則法",将来所要資本!BO47/将来所要資本!BO$8,"%"),)</f>
        <v>0</v>
      </c>
      <c r="BK46" s="237"/>
      <c r="BL46" s="1266">
        <f>IFERROR(IF(将来所要資本!$A$4="原則法",将来所要資本!BQ47/将来所要資本!BQ$8,"%"),)</f>
        <v>0</v>
      </c>
      <c r="BM46" s="1266">
        <f>IFERROR(IF(将来所要資本!$A$4="原則法",将来所要資本!BR47/将来所要資本!BR$8,"%"),)</f>
        <v>0</v>
      </c>
      <c r="BN46" s="237"/>
      <c r="BO46" s="1266">
        <f>IFERROR(IF(将来所要資本!$A$4="原則法",将来所要資本!BU47/将来所要資本!BU$8,"%"),)</f>
        <v>0</v>
      </c>
      <c r="BP46" s="1266">
        <f>IFERROR(IF(将来所要資本!$A$4="原則法",将来所要資本!BV47/将来所要資本!BV$8,"%"),)</f>
        <v>0</v>
      </c>
      <c r="BQ46" s="1266">
        <f>IFERROR(IF(将来所要資本!$A$4="原則法",将来所要資本!BW47/将来所要資本!BW$8,"%"),)</f>
        <v>0</v>
      </c>
      <c r="BR46" s="1266">
        <f>IFERROR(IF(将来所要資本!$A$4="原則法",将来所要資本!BX47/将来所要資本!BX$8,"%"),)</f>
        <v>0</v>
      </c>
      <c r="BS46" s="237"/>
      <c r="BT46" s="1266">
        <f>IFERROR(IF(将来所要資本!$A$4="原則法",将来所要資本!CA47/将来所要資本!CA$8,"%"),)</f>
        <v>0</v>
      </c>
      <c r="BU46" s="1266">
        <f>IFERROR(IF(将来所要資本!$A$4="原則法",将来所要資本!CB47/将来所要資本!CB$8,"%"),)</f>
        <v>0</v>
      </c>
      <c r="BW46" s="1396" t="s">
        <v>2</v>
      </c>
    </row>
    <row r="47" spans="1:75" ht="13.8">
      <c r="A47" s="1238">
        <v>40</v>
      </c>
      <c r="B47" s="1235">
        <v>40</v>
      </c>
      <c r="C47" s="1266">
        <f>IFERROR(IF(将来所要資本!$A$4="原則法",将来所要資本!C48/将来所要資本!C$8,"%"),)</f>
        <v>0</v>
      </c>
      <c r="D47" s="1266">
        <f>IFERROR(IF(将来所要資本!$A$4="原則法",将来所要資本!D48/将来所要資本!D$8,"%"),0)</f>
        <v>0</v>
      </c>
      <c r="E47" s="1266">
        <f>IFERROR(IF(将来所要資本!$A$4="原則法",将来所要資本!E48/将来所要資本!E$8,"%"),0)</f>
        <v>0</v>
      </c>
      <c r="F47" s="1266">
        <f>IFERROR(IF(将来所要資本!$A$4="原則法",将来所要資本!F48/将来所要資本!F$8,"%"),0)</f>
        <v>0</v>
      </c>
      <c r="G47" s="1266">
        <f>IFERROR(IF(将来所要資本!$A$4="原則法",将来所要資本!G48/将来所要資本!G$8,"%"),0)</f>
        <v>0</v>
      </c>
      <c r="H47" s="237"/>
      <c r="I47" s="1266">
        <f ca="1">IFERROR(IF(将来所要資本!$A$4="原則法",将来所要資本!J48/将来所要資本!J$8,"%"),)</f>
        <v>0</v>
      </c>
      <c r="J47" s="1266">
        <f ca="1">IFERROR(IF(将来所要資本!$A$4="原則法",将来所要資本!K48/将来所要資本!K$8,"%"),)</f>
        <v>0</v>
      </c>
      <c r="K47" s="237"/>
      <c r="L47" s="1266">
        <f ca="1">IFERROR(IF(将来所要資本!$A$4="原則法",将来所要資本!M48/将来所要資本!M$8,"%"),)</f>
        <v>0</v>
      </c>
      <c r="M47" s="1266">
        <f ca="1">IFERROR(IF(将来所要資本!$A$4="原則法",将来所要資本!N48/将来所要資本!N$8,"%"),)</f>
        <v>0</v>
      </c>
      <c r="N47" s="237"/>
      <c r="O47" s="1266">
        <f ca="1">IFERROR(IF(将来所要資本!$A$4="原則法",将来所要資本!P48/将来所要資本!P$8,"%"),)</f>
        <v>0</v>
      </c>
      <c r="P47" s="1266">
        <f ca="1">IFERROR(IF(将来所要資本!$A$4="原則法",将来所要資本!Q48/将来所要資本!Q$8,"%"),)</f>
        <v>0</v>
      </c>
      <c r="Q47" s="237"/>
      <c r="R47" s="1266">
        <f ca="1">IFERROR(IF(将来所要資本!$A$4="原則法",将来所要資本!S48/将来所要資本!S$8,"%"),)</f>
        <v>0</v>
      </c>
      <c r="S47" s="1266">
        <f ca="1">IFERROR(IF(将来所要資本!$A$4="原則法",将来所要資本!T48/将来所要資本!T$8,"%"),)</f>
        <v>0</v>
      </c>
      <c r="T47" s="237"/>
      <c r="U47" s="1266">
        <f ca="1">IFERROR(IF(将来所要資本!$A$4="原則法",将来所要資本!V48/将来所要資本!V$8,"%"),)</f>
        <v>0</v>
      </c>
      <c r="V47" s="1266">
        <f ca="1">IFERROR(IF(将来所要資本!$A$4="原則法",将来所要資本!W48/将来所要資本!W$8,"%"),)</f>
        <v>0</v>
      </c>
      <c r="W47" s="237"/>
      <c r="X47" s="1266">
        <f ca="1">IFERROR(IF(将来所要資本!$A$4="原則法",将来所要資本!Y48/将来所要資本!Y$8,"%"),)</f>
        <v>0</v>
      </c>
      <c r="Y47" s="1266">
        <f ca="1">IFERROR(IF(将来所要資本!$A$4="原則法",将来所要資本!Z48/将来所要資本!Z$8,"%"),)</f>
        <v>0</v>
      </c>
      <c r="Z47" s="237"/>
      <c r="AA47" s="1266">
        <f ca="1">IFERROR(IF(将来所要資本!$A$4="原則法",将来所要資本!AB48/将来所要資本!AB$8,"%"),)</f>
        <v>0</v>
      </c>
      <c r="AB47" s="1266">
        <f ca="1">IFERROR(IF(将来所要資本!$A$4="原則法",将来所要資本!AC48/将来所要資本!AC$8,"%"),)</f>
        <v>0</v>
      </c>
      <c r="AC47" s="237"/>
      <c r="AD47" s="1266">
        <f ca="1">IFERROR(IF(将来所要資本!$A$4="原則法",将来所要資本!AE48/将来所要資本!AE$8,"%"),)</f>
        <v>0</v>
      </c>
      <c r="AE47" s="1266">
        <f ca="1">IFERROR(IF(将来所要資本!$A$4="原則法",将来所要資本!AF48/将来所要資本!AF$8,"%"),)</f>
        <v>0</v>
      </c>
      <c r="AF47" s="237"/>
      <c r="AG47" s="1266">
        <f ca="1">IFERROR(IF(将来所要資本!$A$4="原則法",将来所要資本!AH48/将来所要資本!AH$8,"%"),)</f>
        <v>0</v>
      </c>
      <c r="AH47" s="1266">
        <f ca="1">IFERROR(IF(将来所要資本!$A$4="原則法",将来所要資本!AI48/将来所要資本!AI$8,"%"),)</f>
        <v>0</v>
      </c>
      <c r="AI47" s="237"/>
      <c r="AJ47" s="1266">
        <f ca="1">IFERROR(IF(将来所要資本!$A$4="原則法",将来所要資本!AK48/将来所要資本!AK$8,"%"),)</f>
        <v>0</v>
      </c>
      <c r="AK47" s="1266">
        <f ca="1">IFERROR(IF(将来所要資本!$A$4="原則法",将来所要資本!AL48/将来所要資本!AL$8,"%"),)</f>
        <v>0</v>
      </c>
      <c r="AL47" s="237"/>
      <c r="AM47" s="1266">
        <f ca="1">IFERROR(IF(将来所要資本!$A$4="原則法",将来所要資本!AN48/将来所要資本!AN$8,"%"),)</f>
        <v>0</v>
      </c>
      <c r="AN47" s="1266">
        <f ca="1">IFERROR(IF(将来所要資本!$A$4="原則法",将来所要資本!AO48/将来所要資本!AO$8,"%"),)</f>
        <v>0</v>
      </c>
      <c r="AO47" s="237"/>
      <c r="AP47" s="1266">
        <f ca="1">IFERROR(IF(将来所要資本!$A$4="原則法",将来所要資本!AQ48/将来所要資本!AQ$8,"%"),)</f>
        <v>0</v>
      </c>
      <c r="AQ47" s="1266">
        <f ca="1">IFERROR(IF(将来所要資本!$A$4="原則法",将来所要資本!AR48/将来所要資本!AR$8,"%"),)</f>
        <v>0</v>
      </c>
      <c r="AR47" s="237"/>
      <c r="AS47" s="1266">
        <f ca="1">IFERROR(IF(将来所要資本!$A$4="原則法",将来所要資本!AT48/将来所要資本!AT$8,"%"),)</f>
        <v>0</v>
      </c>
      <c r="AT47" s="1266">
        <f ca="1">IFERROR(IF(将来所要資本!$A$4="原則法",将来所要資本!AU48/将来所要資本!AU$8,"%"),)</f>
        <v>0</v>
      </c>
      <c r="AU47" s="237"/>
      <c r="AV47" s="1266">
        <f ca="1">IFERROR(IF(将来所要資本!$A$4="原則法",将来所要資本!AW48/将来所要資本!AW$8,"%"),)</f>
        <v>0</v>
      </c>
      <c r="AW47" s="1266">
        <f ca="1">IFERROR(IF(将来所要資本!$A$4="原則法",将来所要資本!AX48/将来所要資本!AX$8,"%"),)</f>
        <v>0</v>
      </c>
      <c r="AX47" s="237"/>
      <c r="AY47" s="1266">
        <f ca="1">IFERROR(IF(将来所要資本!$A$4="原則法",将来所要資本!AZ48/将来所要資本!AZ$8,"%"),)</f>
        <v>0</v>
      </c>
      <c r="AZ47" s="1266">
        <f ca="1">IFERROR(IF(将来所要資本!$A$4="原則法",将来所要資本!BA48/将来所要資本!BA$8,"%"),)</f>
        <v>0</v>
      </c>
      <c r="BA47" s="237"/>
      <c r="BB47" s="1266">
        <f ca="1">IFERROR(IF(将来所要資本!$A$4="原則法",将来所要資本!BC48/将来所要資本!BC$8,"%"),)</f>
        <v>0</v>
      </c>
      <c r="BC47" s="1266">
        <f ca="1">IFERROR(IF(将来所要資本!$A$4="原則法",将来所要資本!BD48/将来所要資本!BD$8,"%"),)</f>
        <v>0</v>
      </c>
      <c r="BD47" s="237"/>
      <c r="BE47" s="1266">
        <f ca="1">IFERROR(IF(将来所要資本!$A$4="原則法",将来所要資本!BF48/将来所要資本!BF$8,"%"),)</f>
        <v>0</v>
      </c>
      <c r="BF47" s="1266">
        <f ca="1">IFERROR(IF(将来所要資本!$A$4="原則法",将来所要資本!BG48/将来所要資本!BG$8,"%"),)</f>
        <v>0</v>
      </c>
      <c r="BG47" s="237"/>
      <c r="BH47" s="1266">
        <f>IFERROR(IF(将来所要資本!$A$4="原則法",将来所要資本!BM48/将来所要資本!BM$8,"%"),)</f>
        <v>0</v>
      </c>
      <c r="BI47" s="1266">
        <f>IFERROR(IF(将来所要資本!$A$4="原則法",将来所要資本!BN48/将来所要資本!BN$8,"%"),)</f>
        <v>0</v>
      </c>
      <c r="BJ47" s="1266">
        <f>IFERROR(IF(将来所要資本!$A$4="原則法",将来所要資本!BO48/将来所要資本!BO$8,"%"),)</f>
        <v>0</v>
      </c>
      <c r="BK47" s="237"/>
      <c r="BL47" s="1266">
        <f>IFERROR(IF(将来所要資本!$A$4="原則法",将来所要資本!BQ48/将来所要資本!BQ$8,"%"),)</f>
        <v>0</v>
      </c>
      <c r="BM47" s="1266">
        <f>IFERROR(IF(将来所要資本!$A$4="原則法",将来所要資本!BR48/将来所要資本!BR$8,"%"),)</f>
        <v>0</v>
      </c>
      <c r="BN47" s="237"/>
      <c r="BO47" s="1266">
        <f>IFERROR(IF(将来所要資本!$A$4="原則法",将来所要資本!BU48/将来所要資本!BU$8,"%"),)</f>
        <v>0</v>
      </c>
      <c r="BP47" s="1266">
        <f>IFERROR(IF(将来所要資本!$A$4="原則法",将来所要資本!BV48/将来所要資本!BV$8,"%"),)</f>
        <v>0</v>
      </c>
      <c r="BQ47" s="1266">
        <f>IFERROR(IF(将来所要資本!$A$4="原則法",将来所要資本!BW48/将来所要資本!BW$8,"%"),)</f>
        <v>0</v>
      </c>
      <c r="BR47" s="1266">
        <f>IFERROR(IF(将来所要資本!$A$4="原則法",将来所要資本!BX48/将来所要資本!BX$8,"%"),)</f>
        <v>0</v>
      </c>
      <c r="BS47" s="237"/>
      <c r="BT47" s="1266">
        <f>IFERROR(IF(将来所要資本!$A$4="原則法",将来所要資本!CA48/将来所要資本!CA$8,"%"),)</f>
        <v>0</v>
      </c>
      <c r="BU47" s="1266">
        <f>IFERROR(IF(将来所要資本!$A$4="原則法",将来所要資本!CB48/将来所要資本!CB$8,"%"),)</f>
        <v>0</v>
      </c>
      <c r="BW47" s="1396" t="s">
        <v>2</v>
      </c>
    </row>
    <row r="48" spans="1:75" ht="13.8">
      <c r="A48" s="1238">
        <v>41</v>
      </c>
      <c r="B48" s="1235">
        <v>41</v>
      </c>
      <c r="C48" s="1266">
        <f>IFERROR(IF(将来所要資本!$A$4="原則法",将来所要資本!C49/将来所要資本!C$8,"%"),)</f>
        <v>0</v>
      </c>
      <c r="D48" s="1266">
        <f>IFERROR(IF(将来所要資本!$A$4="原則法",将来所要資本!D49/将来所要資本!D$8,"%"),0)</f>
        <v>0</v>
      </c>
      <c r="E48" s="1266">
        <f>IFERROR(IF(将来所要資本!$A$4="原則法",将来所要資本!E49/将来所要資本!E$8,"%"),0)</f>
        <v>0</v>
      </c>
      <c r="F48" s="1266">
        <f>IFERROR(IF(将来所要資本!$A$4="原則法",将来所要資本!F49/将来所要資本!F$8,"%"),0)</f>
        <v>0</v>
      </c>
      <c r="G48" s="1266">
        <f>IFERROR(IF(将来所要資本!$A$4="原則法",将来所要資本!G49/将来所要資本!G$8,"%"),0)</f>
        <v>0</v>
      </c>
      <c r="H48" s="237"/>
      <c r="I48" s="1266">
        <f ca="1">IFERROR(IF(将来所要資本!$A$4="原則法",将来所要資本!J49/将来所要資本!J$8,"%"),)</f>
        <v>0</v>
      </c>
      <c r="J48" s="1266">
        <f ca="1">IFERROR(IF(将来所要資本!$A$4="原則法",将来所要資本!K49/将来所要資本!K$8,"%"),)</f>
        <v>0</v>
      </c>
      <c r="K48" s="237"/>
      <c r="L48" s="1266">
        <f ca="1">IFERROR(IF(将来所要資本!$A$4="原則法",将来所要資本!M49/将来所要資本!M$8,"%"),)</f>
        <v>0</v>
      </c>
      <c r="M48" s="1266">
        <f ca="1">IFERROR(IF(将来所要資本!$A$4="原則法",将来所要資本!N49/将来所要資本!N$8,"%"),)</f>
        <v>0</v>
      </c>
      <c r="N48" s="237"/>
      <c r="O48" s="1266">
        <f ca="1">IFERROR(IF(将来所要資本!$A$4="原則法",将来所要資本!P49/将来所要資本!P$8,"%"),)</f>
        <v>0</v>
      </c>
      <c r="P48" s="1266">
        <f ca="1">IFERROR(IF(将来所要資本!$A$4="原則法",将来所要資本!Q49/将来所要資本!Q$8,"%"),)</f>
        <v>0</v>
      </c>
      <c r="Q48" s="237"/>
      <c r="R48" s="1266">
        <f ca="1">IFERROR(IF(将来所要資本!$A$4="原則法",将来所要資本!S49/将来所要資本!S$8,"%"),)</f>
        <v>0</v>
      </c>
      <c r="S48" s="1266">
        <f ca="1">IFERROR(IF(将来所要資本!$A$4="原則法",将来所要資本!T49/将来所要資本!T$8,"%"),)</f>
        <v>0</v>
      </c>
      <c r="T48" s="237"/>
      <c r="U48" s="1266">
        <f ca="1">IFERROR(IF(将来所要資本!$A$4="原則法",将来所要資本!V49/将来所要資本!V$8,"%"),)</f>
        <v>0</v>
      </c>
      <c r="V48" s="1266">
        <f ca="1">IFERROR(IF(将来所要資本!$A$4="原則法",将来所要資本!W49/将来所要資本!W$8,"%"),)</f>
        <v>0</v>
      </c>
      <c r="W48" s="237"/>
      <c r="X48" s="1266">
        <f ca="1">IFERROR(IF(将来所要資本!$A$4="原則法",将来所要資本!Y49/将来所要資本!Y$8,"%"),)</f>
        <v>0</v>
      </c>
      <c r="Y48" s="1266">
        <f ca="1">IFERROR(IF(将来所要資本!$A$4="原則法",将来所要資本!Z49/将来所要資本!Z$8,"%"),)</f>
        <v>0</v>
      </c>
      <c r="Z48" s="237"/>
      <c r="AA48" s="1266">
        <f ca="1">IFERROR(IF(将来所要資本!$A$4="原則法",将来所要資本!AB49/将来所要資本!AB$8,"%"),)</f>
        <v>0</v>
      </c>
      <c r="AB48" s="1266">
        <f ca="1">IFERROR(IF(将来所要資本!$A$4="原則法",将来所要資本!AC49/将来所要資本!AC$8,"%"),)</f>
        <v>0</v>
      </c>
      <c r="AC48" s="237"/>
      <c r="AD48" s="1266">
        <f ca="1">IFERROR(IF(将来所要資本!$A$4="原則法",将来所要資本!AE49/将来所要資本!AE$8,"%"),)</f>
        <v>0</v>
      </c>
      <c r="AE48" s="1266">
        <f ca="1">IFERROR(IF(将来所要資本!$A$4="原則法",将来所要資本!AF49/将来所要資本!AF$8,"%"),)</f>
        <v>0</v>
      </c>
      <c r="AF48" s="237"/>
      <c r="AG48" s="1266">
        <f ca="1">IFERROR(IF(将来所要資本!$A$4="原則法",将来所要資本!AH49/将来所要資本!AH$8,"%"),)</f>
        <v>0</v>
      </c>
      <c r="AH48" s="1266">
        <f ca="1">IFERROR(IF(将来所要資本!$A$4="原則法",将来所要資本!AI49/将来所要資本!AI$8,"%"),)</f>
        <v>0</v>
      </c>
      <c r="AI48" s="237"/>
      <c r="AJ48" s="1266">
        <f ca="1">IFERROR(IF(将来所要資本!$A$4="原則法",将来所要資本!AK49/将来所要資本!AK$8,"%"),)</f>
        <v>0</v>
      </c>
      <c r="AK48" s="1266">
        <f ca="1">IFERROR(IF(将来所要資本!$A$4="原則法",将来所要資本!AL49/将来所要資本!AL$8,"%"),)</f>
        <v>0</v>
      </c>
      <c r="AL48" s="237"/>
      <c r="AM48" s="1266">
        <f ca="1">IFERROR(IF(将来所要資本!$A$4="原則法",将来所要資本!AN49/将来所要資本!AN$8,"%"),)</f>
        <v>0</v>
      </c>
      <c r="AN48" s="1266">
        <f ca="1">IFERROR(IF(将来所要資本!$A$4="原則法",将来所要資本!AO49/将来所要資本!AO$8,"%"),)</f>
        <v>0</v>
      </c>
      <c r="AO48" s="237"/>
      <c r="AP48" s="1266">
        <f ca="1">IFERROR(IF(将来所要資本!$A$4="原則法",将来所要資本!AQ49/将来所要資本!AQ$8,"%"),)</f>
        <v>0</v>
      </c>
      <c r="AQ48" s="1266">
        <f ca="1">IFERROR(IF(将来所要資本!$A$4="原則法",将来所要資本!AR49/将来所要資本!AR$8,"%"),)</f>
        <v>0</v>
      </c>
      <c r="AR48" s="237"/>
      <c r="AS48" s="1266">
        <f ca="1">IFERROR(IF(将来所要資本!$A$4="原則法",将来所要資本!AT49/将来所要資本!AT$8,"%"),)</f>
        <v>0</v>
      </c>
      <c r="AT48" s="1266">
        <f ca="1">IFERROR(IF(将来所要資本!$A$4="原則法",将来所要資本!AU49/将来所要資本!AU$8,"%"),)</f>
        <v>0</v>
      </c>
      <c r="AU48" s="237"/>
      <c r="AV48" s="1266">
        <f ca="1">IFERROR(IF(将来所要資本!$A$4="原則法",将来所要資本!AW49/将来所要資本!AW$8,"%"),)</f>
        <v>0</v>
      </c>
      <c r="AW48" s="1266">
        <f ca="1">IFERROR(IF(将来所要資本!$A$4="原則法",将来所要資本!AX49/将来所要資本!AX$8,"%"),)</f>
        <v>0</v>
      </c>
      <c r="AX48" s="237"/>
      <c r="AY48" s="1266">
        <f ca="1">IFERROR(IF(将来所要資本!$A$4="原則法",将来所要資本!AZ49/将来所要資本!AZ$8,"%"),)</f>
        <v>0</v>
      </c>
      <c r="AZ48" s="1266">
        <f ca="1">IFERROR(IF(将来所要資本!$A$4="原則法",将来所要資本!BA49/将来所要資本!BA$8,"%"),)</f>
        <v>0</v>
      </c>
      <c r="BA48" s="237"/>
      <c r="BB48" s="1266">
        <f ca="1">IFERROR(IF(将来所要資本!$A$4="原則法",将来所要資本!BC49/将来所要資本!BC$8,"%"),)</f>
        <v>0</v>
      </c>
      <c r="BC48" s="1266">
        <f ca="1">IFERROR(IF(将来所要資本!$A$4="原則法",将来所要資本!BD49/将来所要資本!BD$8,"%"),)</f>
        <v>0</v>
      </c>
      <c r="BD48" s="237"/>
      <c r="BE48" s="1266">
        <f ca="1">IFERROR(IF(将来所要資本!$A$4="原則法",将来所要資本!BF49/将来所要資本!BF$8,"%"),)</f>
        <v>0</v>
      </c>
      <c r="BF48" s="1266">
        <f ca="1">IFERROR(IF(将来所要資本!$A$4="原則法",将来所要資本!BG49/将来所要資本!BG$8,"%"),)</f>
        <v>0</v>
      </c>
      <c r="BG48" s="237"/>
      <c r="BH48" s="1266">
        <f>IFERROR(IF(将来所要資本!$A$4="原則法",将来所要資本!BM49/将来所要資本!BM$8,"%"),)</f>
        <v>0</v>
      </c>
      <c r="BI48" s="1266">
        <f>IFERROR(IF(将来所要資本!$A$4="原則法",将来所要資本!BN49/将来所要資本!BN$8,"%"),)</f>
        <v>0</v>
      </c>
      <c r="BJ48" s="1266">
        <f>IFERROR(IF(将来所要資本!$A$4="原則法",将来所要資本!BO49/将来所要資本!BO$8,"%"),)</f>
        <v>0</v>
      </c>
      <c r="BK48" s="237"/>
      <c r="BL48" s="1266">
        <f>IFERROR(IF(将来所要資本!$A$4="原則法",将来所要資本!BQ49/将来所要資本!BQ$8,"%"),)</f>
        <v>0</v>
      </c>
      <c r="BM48" s="1266">
        <f>IFERROR(IF(将来所要資本!$A$4="原則法",将来所要資本!BR49/将来所要資本!BR$8,"%"),)</f>
        <v>0</v>
      </c>
      <c r="BN48" s="237"/>
      <c r="BO48" s="1266">
        <f>IFERROR(IF(将来所要資本!$A$4="原則法",将来所要資本!BU49/将来所要資本!BU$8,"%"),)</f>
        <v>0</v>
      </c>
      <c r="BP48" s="1266">
        <f>IFERROR(IF(将来所要資本!$A$4="原則法",将来所要資本!BV49/将来所要資本!BV$8,"%"),)</f>
        <v>0</v>
      </c>
      <c r="BQ48" s="1266">
        <f>IFERROR(IF(将来所要資本!$A$4="原則法",将来所要資本!BW49/将来所要資本!BW$8,"%"),)</f>
        <v>0</v>
      </c>
      <c r="BR48" s="1266">
        <f>IFERROR(IF(将来所要資本!$A$4="原則法",将来所要資本!BX49/将来所要資本!BX$8,"%"),)</f>
        <v>0</v>
      </c>
      <c r="BS48" s="237"/>
      <c r="BT48" s="1266">
        <f>IFERROR(IF(将来所要資本!$A$4="原則法",将来所要資本!CA49/将来所要資本!CA$8,"%"),)</f>
        <v>0</v>
      </c>
      <c r="BU48" s="1266">
        <f>IFERROR(IF(将来所要資本!$A$4="原則法",将来所要資本!CB49/将来所要資本!CB$8,"%"),)</f>
        <v>0</v>
      </c>
      <c r="BW48" s="1396" t="s">
        <v>2</v>
      </c>
    </row>
    <row r="49" spans="1:75" ht="13.8">
      <c r="A49" s="1238">
        <v>42</v>
      </c>
      <c r="B49" s="1235">
        <v>42</v>
      </c>
      <c r="C49" s="1266">
        <f>IFERROR(IF(将来所要資本!$A$4="原則法",将来所要資本!C50/将来所要資本!C$8,"%"),)</f>
        <v>0</v>
      </c>
      <c r="D49" s="1266">
        <f>IFERROR(IF(将来所要資本!$A$4="原則法",将来所要資本!D50/将来所要資本!D$8,"%"),0)</f>
        <v>0</v>
      </c>
      <c r="E49" s="1266">
        <f>IFERROR(IF(将来所要資本!$A$4="原則法",将来所要資本!E50/将来所要資本!E$8,"%"),0)</f>
        <v>0</v>
      </c>
      <c r="F49" s="1266">
        <f>IFERROR(IF(将来所要資本!$A$4="原則法",将来所要資本!F50/将来所要資本!F$8,"%"),0)</f>
        <v>0</v>
      </c>
      <c r="G49" s="1266">
        <f>IFERROR(IF(将来所要資本!$A$4="原則法",将来所要資本!G50/将来所要資本!G$8,"%"),0)</f>
        <v>0</v>
      </c>
      <c r="H49" s="237"/>
      <c r="I49" s="1266">
        <f ca="1">IFERROR(IF(将来所要資本!$A$4="原則法",将来所要資本!J50/将来所要資本!J$8,"%"),)</f>
        <v>0</v>
      </c>
      <c r="J49" s="1266">
        <f ca="1">IFERROR(IF(将来所要資本!$A$4="原則法",将来所要資本!K50/将来所要資本!K$8,"%"),)</f>
        <v>0</v>
      </c>
      <c r="K49" s="237"/>
      <c r="L49" s="1266">
        <f ca="1">IFERROR(IF(将来所要資本!$A$4="原則法",将来所要資本!M50/将来所要資本!M$8,"%"),)</f>
        <v>0</v>
      </c>
      <c r="M49" s="1266">
        <f ca="1">IFERROR(IF(将来所要資本!$A$4="原則法",将来所要資本!N50/将来所要資本!N$8,"%"),)</f>
        <v>0</v>
      </c>
      <c r="N49" s="237"/>
      <c r="O49" s="1266">
        <f ca="1">IFERROR(IF(将来所要資本!$A$4="原則法",将来所要資本!P50/将来所要資本!P$8,"%"),)</f>
        <v>0</v>
      </c>
      <c r="P49" s="1266">
        <f ca="1">IFERROR(IF(将来所要資本!$A$4="原則法",将来所要資本!Q50/将来所要資本!Q$8,"%"),)</f>
        <v>0</v>
      </c>
      <c r="Q49" s="237"/>
      <c r="R49" s="1266">
        <f ca="1">IFERROR(IF(将来所要資本!$A$4="原則法",将来所要資本!S50/将来所要資本!S$8,"%"),)</f>
        <v>0</v>
      </c>
      <c r="S49" s="1266">
        <f ca="1">IFERROR(IF(将来所要資本!$A$4="原則法",将来所要資本!T50/将来所要資本!T$8,"%"),)</f>
        <v>0</v>
      </c>
      <c r="T49" s="237"/>
      <c r="U49" s="1266">
        <f ca="1">IFERROR(IF(将来所要資本!$A$4="原則法",将来所要資本!V50/将来所要資本!V$8,"%"),)</f>
        <v>0</v>
      </c>
      <c r="V49" s="1266">
        <f ca="1">IFERROR(IF(将来所要資本!$A$4="原則法",将来所要資本!W50/将来所要資本!W$8,"%"),)</f>
        <v>0</v>
      </c>
      <c r="W49" s="237"/>
      <c r="X49" s="1266">
        <f ca="1">IFERROR(IF(将来所要資本!$A$4="原則法",将来所要資本!Y50/将来所要資本!Y$8,"%"),)</f>
        <v>0</v>
      </c>
      <c r="Y49" s="1266">
        <f ca="1">IFERROR(IF(将来所要資本!$A$4="原則法",将来所要資本!Z50/将来所要資本!Z$8,"%"),)</f>
        <v>0</v>
      </c>
      <c r="Z49" s="237"/>
      <c r="AA49" s="1266">
        <f ca="1">IFERROR(IF(将来所要資本!$A$4="原則法",将来所要資本!AB50/将来所要資本!AB$8,"%"),)</f>
        <v>0</v>
      </c>
      <c r="AB49" s="1266">
        <f ca="1">IFERROR(IF(将来所要資本!$A$4="原則法",将来所要資本!AC50/将来所要資本!AC$8,"%"),)</f>
        <v>0</v>
      </c>
      <c r="AC49" s="237"/>
      <c r="AD49" s="1266">
        <f ca="1">IFERROR(IF(将来所要資本!$A$4="原則法",将来所要資本!AE50/将来所要資本!AE$8,"%"),)</f>
        <v>0</v>
      </c>
      <c r="AE49" s="1266">
        <f ca="1">IFERROR(IF(将来所要資本!$A$4="原則法",将来所要資本!AF50/将来所要資本!AF$8,"%"),)</f>
        <v>0</v>
      </c>
      <c r="AF49" s="237"/>
      <c r="AG49" s="1266">
        <f ca="1">IFERROR(IF(将来所要資本!$A$4="原則法",将来所要資本!AH50/将来所要資本!AH$8,"%"),)</f>
        <v>0</v>
      </c>
      <c r="AH49" s="1266">
        <f ca="1">IFERROR(IF(将来所要資本!$A$4="原則法",将来所要資本!AI50/将来所要資本!AI$8,"%"),)</f>
        <v>0</v>
      </c>
      <c r="AI49" s="237"/>
      <c r="AJ49" s="1266">
        <f ca="1">IFERROR(IF(将来所要資本!$A$4="原則法",将来所要資本!AK50/将来所要資本!AK$8,"%"),)</f>
        <v>0</v>
      </c>
      <c r="AK49" s="1266">
        <f ca="1">IFERROR(IF(将来所要資本!$A$4="原則法",将来所要資本!AL50/将来所要資本!AL$8,"%"),)</f>
        <v>0</v>
      </c>
      <c r="AL49" s="237"/>
      <c r="AM49" s="1266">
        <f ca="1">IFERROR(IF(将来所要資本!$A$4="原則法",将来所要資本!AN50/将来所要資本!AN$8,"%"),)</f>
        <v>0</v>
      </c>
      <c r="AN49" s="1266">
        <f ca="1">IFERROR(IF(将来所要資本!$A$4="原則法",将来所要資本!AO50/将来所要資本!AO$8,"%"),)</f>
        <v>0</v>
      </c>
      <c r="AO49" s="237"/>
      <c r="AP49" s="1266">
        <f ca="1">IFERROR(IF(将来所要資本!$A$4="原則法",将来所要資本!AQ50/将来所要資本!AQ$8,"%"),)</f>
        <v>0</v>
      </c>
      <c r="AQ49" s="1266">
        <f ca="1">IFERROR(IF(将来所要資本!$A$4="原則法",将来所要資本!AR50/将来所要資本!AR$8,"%"),)</f>
        <v>0</v>
      </c>
      <c r="AR49" s="237"/>
      <c r="AS49" s="1266">
        <f ca="1">IFERROR(IF(将来所要資本!$A$4="原則法",将来所要資本!AT50/将来所要資本!AT$8,"%"),)</f>
        <v>0</v>
      </c>
      <c r="AT49" s="1266">
        <f ca="1">IFERROR(IF(将来所要資本!$A$4="原則法",将来所要資本!AU50/将来所要資本!AU$8,"%"),)</f>
        <v>0</v>
      </c>
      <c r="AU49" s="237"/>
      <c r="AV49" s="1266">
        <f ca="1">IFERROR(IF(将来所要資本!$A$4="原則法",将来所要資本!AW50/将来所要資本!AW$8,"%"),)</f>
        <v>0</v>
      </c>
      <c r="AW49" s="1266">
        <f ca="1">IFERROR(IF(将来所要資本!$A$4="原則法",将来所要資本!AX50/将来所要資本!AX$8,"%"),)</f>
        <v>0</v>
      </c>
      <c r="AX49" s="237"/>
      <c r="AY49" s="1266">
        <f ca="1">IFERROR(IF(将来所要資本!$A$4="原則法",将来所要資本!AZ50/将来所要資本!AZ$8,"%"),)</f>
        <v>0</v>
      </c>
      <c r="AZ49" s="1266">
        <f ca="1">IFERROR(IF(将来所要資本!$A$4="原則法",将来所要資本!BA50/将来所要資本!BA$8,"%"),)</f>
        <v>0</v>
      </c>
      <c r="BA49" s="237"/>
      <c r="BB49" s="1266">
        <f ca="1">IFERROR(IF(将来所要資本!$A$4="原則法",将来所要資本!BC50/将来所要資本!BC$8,"%"),)</f>
        <v>0</v>
      </c>
      <c r="BC49" s="1266">
        <f ca="1">IFERROR(IF(将来所要資本!$A$4="原則法",将来所要資本!BD50/将来所要資本!BD$8,"%"),)</f>
        <v>0</v>
      </c>
      <c r="BD49" s="237"/>
      <c r="BE49" s="1266">
        <f ca="1">IFERROR(IF(将来所要資本!$A$4="原則法",将来所要資本!BF50/将来所要資本!BF$8,"%"),)</f>
        <v>0</v>
      </c>
      <c r="BF49" s="1266">
        <f ca="1">IFERROR(IF(将来所要資本!$A$4="原則法",将来所要資本!BG50/将来所要資本!BG$8,"%"),)</f>
        <v>0</v>
      </c>
      <c r="BG49" s="237"/>
      <c r="BH49" s="1266">
        <f>IFERROR(IF(将来所要資本!$A$4="原則法",将来所要資本!BM50/将来所要資本!BM$8,"%"),)</f>
        <v>0</v>
      </c>
      <c r="BI49" s="1266">
        <f>IFERROR(IF(将来所要資本!$A$4="原則法",将来所要資本!BN50/将来所要資本!BN$8,"%"),)</f>
        <v>0</v>
      </c>
      <c r="BJ49" s="1266">
        <f>IFERROR(IF(将来所要資本!$A$4="原則法",将来所要資本!BO50/将来所要資本!BO$8,"%"),)</f>
        <v>0</v>
      </c>
      <c r="BK49" s="237"/>
      <c r="BL49" s="1266">
        <f>IFERROR(IF(将来所要資本!$A$4="原則法",将来所要資本!BQ50/将来所要資本!BQ$8,"%"),)</f>
        <v>0</v>
      </c>
      <c r="BM49" s="1266">
        <f>IFERROR(IF(将来所要資本!$A$4="原則法",将来所要資本!BR50/将来所要資本!BR$8,"%"),)</f>
        <v>0</v>
      </c>
      <c r="BN49" s="237"/>
      <c r="BO49" s="1266">
        <f>IFERROR(IF(将来所要資本!$A$4="原則法",将来所要資本!BU50/将来所要資本!BU$8,"%"),)</f>
        <v>0</v>
      </c>
      <c r="BP49" s="1266">
        <f>IFERROR(IF(将来所要資本!$A$4="原則法",将来所要資本!BV50/将来所要資本!BV$8,"%"),)</f>
        <v>0</v>
      </c>
      <c r="BQ49" s="1266">
        <f>IFERROR(IF(将来所要資本!$A$4="原則法",将来所要資本!BW50/将来所要資本!BW$8,"%"),)</f>
        <v>0</v>
      </c>
      <c r="BR49" s="1266">
        <f>IFERROR(IF(将来所要資本!$A$4="原則法",将来所要資本!BX50/将来所要資本!BX$8,"%"),)</f>
        <v>0</v>
      </c>
      <c r="BS49" s="237"/>
      <c r="BT49" s="1266">
        <f>IFERROR(IF(将来所要資本!$A$4="原則法",将来所要資本!CA50/将来所要資本!CA$8,"%"),)</f>
        <v>0</v>
      </c>
      <c r="BU49" s="1266">
        <f>IFERROR(IF(将来所要資本!$A$4="原則法",将来所要資本!CB50/将来所要資本!CB$8,"%"),)</f>
        <v>0</v>
      </c>
      <c r="BW49" s="1396" t="s">
        <v>2</v>
      </c>
    </row>
    <row r="50" spans="1:75" ht="13.8">
      <c r="A50" s="1238">
        <v>43</v>
      </c>
      <c r="B50" s="1235">
        <v>43</v>
      </c>
      <c r="C50" s="1266">
        <f>IFERROR(IF(将来所要資本!$A$4="原則法",将来所要資本!C51/将来所要資本!C$8,"%"),)</f>
        <v>0</v>
      </c>
      <c r="D50" s="1266">
        <f>IFERROR(IF(将来所要資本!$A$4="原則法",将来所要資本!D51/将来所要資本!D$8,"%"),0)</f>
        <v>0</v>
      </c>
      <c r="E50" s="1266">
        <f>IFERROR(IF(将来所要資本!$A$4="原則法",将来所要資本!E51/将来所要資本!E$8,"%"),0)</f>
        <v>0</v>
      </c>
      <c r="F50" s="1266">
        <f>IFERROR(IF(将来所要資本!$A$4="原則法",将来所要資本!F51/将来所要資本!F$8,"%"),0)</f>
        <v>0</v>
      </c>
      <c r="G50" s="1266">
        <f>IFERROR(IF(将来所要資本!$A$4="原則法",将来所要資本!G51/将来所要資本!G$8,"%"),0)</f>
        <v>0</v>
      </c>
      <c r="H50" s="237"/>
      <c r="I50" s="1266">
        <f ca="1">IFERROR(IF(将来所要資本!$A$4="原則法",将来所要資本!J51/将来所要資本!J$8,"%"),)</f>
        <v>0</v>
      </c>
      <c r="J50" s="1266">
        <f ca="1">IFERROR(IF(将来所要資本!$A$4="原則法",将来所要資本!K51/将来所要資本!K$8,"%"),)</f>
        <v>0</v>
      </c>
      <c r="K50" s="237"/>
      <c r="L50" s="1266">
        <f ca="1">IFERROR(IF(将来所要資本!$A$4="原則法",将来所要資本!M51/将来所要資本!M$8,"%"),)</f>
        <v>0</v>
      </c>
      <c r="M50" s="1266">
        <f ca="1">IFERROR(IF(将来所要資本!$A$4="原則法",将来所要資本!N51/将来所要資本!N$8,"%"),)</f>
        <v>0</v>
      </c>
      <c r="N50" s="237"/>
      <c r="O50" s="1266">
        <f ca="1">IFERROR(IF(将来所要資本!$A$4="原則法",将来所要資本!P51/将来所要資本!P$8,"%"),)</f>
        <v>0</v>
      </c>
      <c r="P50" s="1266">
        <f ca="1">IFERROR(IF(将来所要資本!$A$4="原則法",将来所要資本!Q51/将来所要資本!Q$8,"%"),)</f>
        <v>0</v>
      </c>
      <c r="Q50" s="237"/>
      <c r="R50" s="1266">
        <f ca="1">IFERROR(IF(将来所要資本!$A$4="原則法",将来所要資本!S51/将来所要資本!S$8,"%"),)</f>
        <v>0</v>
      </c>
      <c r="S50" s="1266">
        <f ca="1">IFERROR(IF(将来所要資本!$A$4="原則法",将来所要資本!T51/将来所要資本!T$8,"%"),)</f>
        <v>0</v>
      </c>
      <c r="T50" s="237"/>
      <c r="U50" s="1266">
        <f ca="1">IFERROR(IF(将来所要資本!$A$4="原則法",将来所要資本!V51/将来所要資本!V$8,"%"),)</f>
        <v>0</v>
      </c>
      <c r="V50" s="1266">
        <f ca="1">IFERROR(IF(将来所要資本!$A$4="原則法",将来所要資本!W51/将来所要資本!W$8,"%"),)</f>
        <v>0</v>
      </c>
      <c r="W50" s="237"/>
      <c r="X50" s="1266">
        <f ca="1">IFERROR(IF(将来所要資本!$A$4="原則法",将来所要資本!Y51/将来所要資本!Y$8,"%"),)</f>
        <v>0</v>
      </c>
      <c r="Y50" s="1266">
        <f ca="1">IFERROR(IF(将来所要資本!$A$4="原則法",将来所要資本!Z51/将来所要資本!Z$8,"%"),)</f>
        <v>0</v>
      </c>
      <c r="Z50" s="237"/>
      <c r="AA50" s="1266">
        <f ca="1">IFERROR(IF(将来所要資本!$A$4="原則法",将来所要資本!AB51/将来所要資本!AB$8,"%"),)</f>
        <v>0</v>
      </c>
      <c r="AB50" s="1266">
        <f ca="1">IFERROR(IF(将来所要資本!$A$4="原則法",将来所要資本!AC51/将来所要資本!AC$8,"%"),)</f>
        <v>0</v>
      </c>
      <c r="AC50" s="237"/>
      <c r="AD50" s="1266">
        <f ca="1">IFERROR(IF(将来所要資本!$A$4="原則法",将来所要資本!AE51/将来所要資本!AE$8,"%"),)</f>
        <v>0</v>
      </c>
      <c r="AE50" s="1266">
        <f ca="1">IFERROR(IF(将来所要資本!$A$4="原則法",将来所要資本!AF51/将来所要資本!AF$8,"%"),)</f>
        <v>0</v>
      </c>
      <c r="AF50" s="237"/>
      <c r="AG50" s="1266">
        <f ca="1">IFERROR(IF(将来所要資本!$A$4="原則法",将来所要資本!AH51/将来所要資本!AH$8,"%"),)</f>
        <v>0</v>
      </c>
      <c r="AH50" s="1266">
        <f ca="1">IFERROR(IF(将来所要資本!$A$4="原則法",将来所要資本!AI51/将来所要資本!AI$8,"%"),)</f>
        <v>0</v>
      </c>
      <c r="AI50" s="237"/>
      <c r="AJ50" s="1266">
        <f ca="1">IFERROR(IF(将来所要資本!$A$4="原則法",将来所要資本!AK51/将来所要資本!AK$8,"%"),)</f>
        <v>0</v>
      </c>
      <c r="AK50" s="1266">
        <f ca="1">IFERROR(IF(将来所要資本!$A$4="原則法",将来所要資本!AL51/将来所要資本!AL$8,"%"),)</f>
        <v>0</v>
      </c>
      <c r="AL50" s="237"/>
      <c r="AM50" s="1266">
        <f ca="1">IFERROR(IF(将来所要資本!$A$4="原則法",将来所要資本!AN51/将来所要資本!AN$8,"%"),)</f>
        <v>0</v>
      </c>
      <c r="AN50" s="1266">
        <f ca="1">IFERROR(IF(将来所要資本!$A$4="原則法",将来所要資本!AO51/将来所要資本!AO$8,"%"),)</f>
        <v>0</v>
      </c>
      <c r="AO50" s="237"/>
      <c r="AP50" s="1266">
        <f ca="1">IFERROR(IF(将来所要資本!$A$4="原則法",将来所要資本!AQ51/将来所要資本!AQ$8,"%"),)</f>
        <v>0</v>
      </c>
      <c r="AQ50" s="1266">
        <f ca="1">IFERROR(IF(将来所要資本!$A$4="原則法",将来所要資本!AR51/将来所要資本!AR$8,"%"),)</f>
        <v>0</v>
      </c>
      <c r="AR50" s="237"/>
      <c r="AS50" s="1266">
        <f ca="1">IFERROR(IF(将来所要資本!$A$4="原則法",将来所要資本!AT51/将来所要資本!AT$8,"%"),)</f>
        <v>0</v>
      </c>
      <c r="AT50" s="1266">
        <f ca="1">IFERROR(IF(将来所要資本!$A$4="原則法",将来所要資本!AU51/将来所要資本!AU$8,"%"),)</f>
        <v>0</v>
      </c>
      <c r="AU50" s="237"/>
      <c r="AV50" s="1266">
        <f ca="1">IFERROR(IF(将来所要資本!$A$4="原則法",将来所要資本!AW51/将来所要資本!AW$8,"%"),)</f>
        <v>0</v>
      </c>
      <c r="AW50" s="1266">
        <f ca="1">IFERROR(IF(将来所要資本!$A$4="原則法",将来所要資本!AX51/将来所要資本!AX$8,"%"),)</f>
        <v>0</v>
      </c>
      <c r="AX50" s="237"/>
      <c r="AY50" s="1266">
        <f ca="1">IFERROR(IF(将来所要資本!$A$4="原則法",将来所要資本!AZ51/将来所要資本!AZ$8,"%"),)</f>
        <v>0</v>
      </c>
      <c r="AZ50" s="1266">
        <f ca="1">IFERROR(IF(将来所要資本!$A$4="原則法",将来所要資本!BA51/将来所要資本!BA$8,"%"),)</f>
        <v>0</v>
      </c>
      <c r="BA50" s="237"/>
      <c r="BB50" s="1266">
        <f ca="1">IFERROR(IF(将来所要資本!$A$4="原則法",将来所要資本!BC51/将来所要資本!BC$8,"%"),)</f>
        <v>0</v>
      </c>
      <c r="BC50" s="1266">
        <f ca="1">IFERROR(IF(将来所要資本!$A$4="原則法",将来所要資本!BD51/将来所要資本!BD$8,"%"),)</f>
        <v>0</v>
      </c>
      <c r="BD50" s="237"/>
      <c r="BE50" s="1266">
        <f ca="1">IFERROR(IF(将来所要資本!$A$4="原則法",将来所要資本!BF51/将来所要資本!BF$8,"%"),)</f>
        <v>0</v>
      </c>
      <c r="BF50" s="1266">
        <f ca="1">IFERROR(IF(将来所要資本!$A$4="原則法",将来所要資本!BG51/将来所要資本!BG$8,"%"),)</f>
        <v>0</v>
      </c>
      <c r="BG50" s="237"/>
      <c r="BH50" s="1266">
        <f>IFERROR(IF(将来所要資本!$A$4="原則法",将来所要資本!BM51/将来所要資本!BM$8,"%"),)</f>
        <v>0</v>
      </c>
      <c r="BI50" s="1266">
        <f>IFERROR(IF(将来所要資本!$A$4="原則法",将来所要資本!BN51/将来所要資本!BN$8,"%"),)</f>
        <v>0</v>
      </c>
      <c r="BJ50" s="1266">
        <f>IFERROR(IF(将来所要資本!$A$4="原則法",将来所要資本!BO51/将来所要資本!BO$8,"%"),)</f>
        <v>0</v>
      </c>
      <c r="BK50" s="237"/>
      <c r="BL50" s="1266">
        <f>IFERROR(IF(将来所要資本!$A$4="原則法",将来所要資本!BQ51/将来所要資本!BQ$8,"%"),)</f>
        <v>0</v>
      </c>
      <c r="BM50" s="1266">
        <f>IFERROR(IF(将来所要資本!$A$4="原則法",将来所要資本!BR51/将来所要資本!BR$8,"%"),)</f>
        <v>0</v>
      </c>
      <c r="BN50" s="237"/>
      <c r="BO50" s="1266">
        <f>IFERROR(IF(将来所要資本!$A$4="原則法",将来所要資本!BU51/将来所要資本!BU$8,"%"),)</f>
        <v>0</v>
      </c>
      <c r="BP50" s="1266">
        <f>IFERROR(IF(将来所要資本!$A$4="原則法",将来所要資本!BV51/将来所要資本!BV$8,"%"),)</f>
        <v>0</v>
      </c>
      <c r="BQ50" s="1266">
        <f>IFERROR(IF(将来所要資本!$A$4="原則法",将来所要資本!BW51/将来所要資本!BW$8,"%"),)</f>
        <v>0</v>
      </c>
      <c r="BR50" s="1266">
        <f>IFERROR(IF(将来所要資本!$A$4="原則法",将来所要資本!BX51/将来所要資本!BX$8,"%"),)</f>
        <v>0</v>
      </c>
      <c r="BS50" s="237"/>
      <c r="BT50" s="1266">
        <f>IFERROR(IF(将来所要資本!$A$4="原則法",将来所要資本!CA51/将来所要資本!CA$8,"%"),)</f>
        <v>0</v>
      </c>
      <c r="BU50" s="1266">
        <f>IFERROR(IF(将来所要資本!$A$4="原則法",将来所要資本!CB51/将来所要資本!CB$8,"%"),)</f>
        <v>0</v>
      </c>
      <c r="BW50" s="1396" t="s">
        <v>2</v>
      </c>
    </row>
    <row r="51" spans="1:75" ht="13.8">
      <c r="A51" s="1238">
        <v>44</v>
      </c>
      <c r="B51" s="1235">
        <v>44</v>
      </c>
      <c r="C51" s="1266">
        <f>IFERROR(IF(将来所要資本!$A$4="原則法",将来所要資本!C52/将来所要資本!C$8,"%"),)</f>
        <v>0</v>
      </c>
      <c r="D51" s="1266">
        <f>IFERROR(IF(将来所要資本!$A$4="原則法",将来所要資本!D52/将来所要資本!D$8,"%"),0)</f>
        <v>0</v>
      </c>
      <c r="E51" s="1266">
        <f>IFERROR(IF(将来所要資本!$A$4="原則法",将来所要資本!E52/将来所要資本!E$8,"%"),0)</f>
        <v>0</v>
      </c>
      <c r="F51" s="1266">
        <f>IFERROR(IF(将来所要資本!$A$4="原則法",将来所要資本!F52/将来所要資本!F$8,"%"),0)</f>
        <v>0</v>
      </c>
      <c r="G51" s="1266">
        <f>IFERROR(IF(将来所要資本!$A$4="原則法",将来所要資本!G52/将来所要資本!G$8,"%"),0)</f>
        <v>0</v>
      </c>
      <c r="H51" s="237"/>
      <c r="I51" s="1266">
        <f ca="1">IFERROR(IF(将来所要資本!$A$4="原則法",将来所要資本!J52/将来所要資本!J$8,"%"),)</f>
        <v>0</v>
      </c>
      <c r="J51" s="1266">
        <f ca="1">IFERROR(IF(将来所要資本!$A$4="原則法",将来所要資本!K52/将来所要資本!K$8,"%"),)</f>
        <v>0</v>
      </c>
      <c r="K51" s="237"/>
      <c r="L51" s="1266">
        <f ca="1">IFERROR(IF(将来所要資本!$A$4="原則法",将来所要資本!M52/将来所要資本!M$8,"%"),)</f>
        <v>0</v>
      </c>
      <c r="M51" s="1266">
        <f ca="1">IFERROR(IF(将来所要資本!$A$4="原則法",将来所要資本!N52/将来所要資本!N$8,"%"),)</f>
        <v>0</v>
      </c>
      <c r="N51" s="237"/>
      <c r="O51" s="1266">
        <f ca="1">IFERROR(IF(将来所要資本!$A$4="原則法",将来所要資本!P52/将来所要資本!P$8,"%"),)</f>
        <v>0</v>
      </c>
      <c r="P51" s="1266">
        <f ca="1">IFERROR(IF(将来所要資本!$A$4="原則法",将来所要資本!Q52/将来所要資本!Q$8,"%"),)</f>
        <v>0</v>
      </c>
      <c r="Q51" s="237"/>
      <c r="R51" s="1266">
        <f ca="1">IFERROR(IF(将来所要資本!$A$4="原則法",将来所要資本!S52/将来所要資本!S$8,"%"),)</f>
        <v>0</v>
      </c>
      <c r="S51" s="1266">
        <f ca="1">IFERROR(IF(将来所要資本!$A$4="原則法",将来所要資本!T52/将来所要資本!T$8,"%"),)</f>
        <v>0</v>
      </c>
      <c r="T51" s="237"/>
      <c r="U51" s="1266">
        <f ca="1">IFERROR(IF(将来所要資本!$A$4="原則法",将来所要資本!V52/将来所要資本!V$8,"%"),)</f>
        <v>0</v>
      </c>
      <c r="V51" s="1266">
        <f ca="1">IFERROR(IF(将来所要資本!$A$4="原則法",将来所要資本!W52/将来所要資本!W$8,"%"),)</f>
        <v>0</v>
      </c>
      <c r="W51" s="237"/>
      <c r="X51" s="1266">
        <f ca="1">IFERROR(IF(将来所要資本!$A$4="原則法",将来所要資本!Y52/将来所要資本!Y$8,"%"),)</f>
        <v>0</v>
      </c>
      <c r="Y51" s="1266">
        <f ca="1">IFERROR(IF(将来所要資本!$A$4="原則法",将来所要資本!Z52/将来所要資本!Z$8,"%"),)</f>
        <v>0</v>
      </c>
      <c r="Z51" s="237"/>
      <c r="AA51" s="1266">
        <f ca="1">IFERROR(IF(将来所要資本!$A$4="原則法",将来所要資本!AB52/将来所要資本!AB$8,"%"),)</f>
        <v>0</v>
      </c>
      <c r="AB51" s="1266">
        <f ca="1">IFERROR(IF(将来所要資本!$A$4="原則法",将来所要資本!AC52/将来所要資本!AC$8,"%"),)</f>
        <v>0</v>
      </c>
      <c r="AC51" s="237"/>
      <c r="AD51" s="1266">
        <f ca="1">IFERROR(IF(将来所要資本!$A$4="原則法",将来所要資本!AE52/将来所要資本!AE$8,"%"),)</f>
        <v>0</v>
      </c>
      <c r="AE51" s="1266">
        <f ca="1">IFERROR(IF(将来所要資本!$A$4="原則法",将来所要資本!AF52/将来所要資本!AF$8,"%"),)</f>
        <v>0</v>
      </c>
      <c r="AF51" s="237"/>
      <c r="AG51" s="1266">
        <f ca="1">IFERROR(IF(将来所要資本!$A$4="原則法",将来所要資本!AH52/将来所要資本!AH$8,"%"),)</f>
        <v>0</v>
      </c>
      <c r="AH51" s="1266">
        <f ca="1">IFERROR(IF(将来所要資本!$A$4="原則法",将来所要資本!AI52/将来所要資本!AI$8,"%"),)</f>
        <v>0</v>
      </c>
      <c r="AI51" s="237"/>
      <c r="AJ51" s="1266">
        <f ca="1">IFERROR(IF(将来所要資本!$A$4="原則法",将来所要資本!AK52/将来所要資本!AK$8,"%"),)</f>
        <v>0</v>
      </c>
      <c r="AK51" s="1266">
        <f ca="1">IFERROR(IF(将来所要資本!$A$4="原則法",将来所要資本!AL52/将来所要資本!AL$8,"%"),)</f>
        <v>0</v>
      </c>
      <c r="AL51" s="237"/>
      <c r="AM51" s="1266">
        <f ca="1">IFERROR(IF(将来所要資本!$A$4="原則法",将来所要資本!AN52/将来所要資本!AN$8,"%"),)</f>
        <v>0</v>
      </c>
      <c r="AN51" s="1266">
        <f ca="1">IFERROR(IF(将来所要資本!$A$4="原則法",将来所要資本!AO52/将来所要資本!AO$8,"%"),)</f>
        <v>0</v>
      </c>
      <c r="AO51" s="237"/>
      <c r="AP51" s="1266">
        <f ca="1">IFERROR(IF(将来所要資本!$A$4="原則法",将来所要資本!AQ52/将来所要資本!AQ$8,"%"),)</f>
        <v>0</v>
      </c>
      <c r="AQ51" s="1266">
        <f ca="1">IFERROR(IF(将来所要資本!$A$4="原則法",将来所要資本!AR52/将来所要資本!AR$8,"%"),)</f>
        <v>0</v>
      </c>
      <c r="AR51" s="237"/>
      <c r="AS51" s="1266">
        <f ca="1">IFERROR(IF(将来所要資本!$A$4="原則法",将来所要資本!AT52/将来所要資本!AT$8,"%"),)</f>
        <v>0</v>
      </c>
      <c r="AT51" s="1266">
        <f ca="1">IFERROR(IF(将来所要資本!$A$4="原則法",将来所要資本!AU52/将来所要資本!AU$8,"%"),)</f>
        <v>0</v>
      </c>
      <c r="AU51" s="237"/>
      <c r="AV51" s="1266">
        <f ca="1">IFERROR(IF(将来所要資本!$A$4="原則法",将来所要資本!AW52/将来所要資本!AW$8,"%"),)</f>
        <v>0</v>
      </c>
      <c r="AW51" s="1266">
        <f ca="1">IFERROR(IF(将来所要資本!$A$4="原則法",将来所要資本!AX52/将来所要資本!AX$8,"%"),)</f>
        <v>0</v>
      </c>
      <c r="AX51" s="237"/>
      <c r="AY51" s="1266">
        <f ca="1">IFERROR(IF(将来所要資本!$A$4="原則法",将来所要資本!AZ52/将来所要資本!AZ$8,"%"),)</f>
        <v>0</v>
      </c>
      <c r="AZ51" s="1266">
        <f ca="1">IFERROR(IF(将来所要資本!$A$4="原則法",将来所要資本!BA52/将来所要資本!BA$8,"%"),)</f>
        <v>0</v>
      </c>
      <c r="BA51" s="237"/>
      <c r="BB51" s="1266">
        <f ca="1">IFERROR(IF(将来所要資本!$A$4="原則法",将来所要資本!BC52/将来所要資本!BC$8,"%"),)</f>
        <v>0</v>
      </c>
      <c r="BC51" s="1266">
        <f ca="1">IFERROR(IF(将来所要資本!$A$4="原則法",将来所要資本!BD52/将来所要資本!BD$8,"%"),)</f>
        <v>0</v>
      </c>
      <c r="BD51" s="237"/>
      <c r="BE51" s="1266">
        <f ca="1">IFERROR(IF(将来所要資本!$A$4="原則法",将来所要資本!BF52/将来所要資本!BF$8,"%"),)</f>
        <v>0</v>
      </c>
      <c r="BF51" s="1266">
        <f ca="1">IFERROR(IF(将来所要資本!$A$4="原則法",将来所要資本!BG52/将来所要資本!BG$8,"%"),)</f>
        <v>0</v>
      </c>
      <c r="BG51" s="237"/>
      <c r="BH51" s="1266">
        <f>IFERROR(IF(将来所要資本!$A$4="原則法",将来所要資本!BM52/将来所要資本!BM$8,"%"),)</f>
        <v>0</v>
      </c>
      <c r="BI51" s="1266">
        <f>IFERROR(IF(将来所要資本!$A$4="原則法",将来所要資本!BN52/将来所要資本!BN$8,"%"),)</f>
        <v>0</v>
      </c>
      <c r="BJ51" s="1266">
        <f>IFERROR(IF(将来所要資本!$A$4="原則法",将来所要資本!BO52/将来所要資本!BO$8,"%"),)</f>
        <v>0</v>
      </c>
      <c r="BK51" s="237"/>
      <c r="BL51" s="1266">
        <f>IFERROR(IF(将来所要資本!$A$4="原則法",将来所要資本!BQ52/将来所要資本!BQ$8,"%"),)</f>
        <v>0</v>
      </c>
      <c r="BM51" s="1266">
        <f>IFERROR(IF(将来所要資本!$A$4="原則法",将来所要資本!BR52/将来所要資本!BR$8,"%"),)</f>
        <v>0</v>
      </c>
      <c r="BN51" s="237"/>
      <c r="BO51" s="1266">
        <f>IFERROR(IF(将来所要資本!$A$4="原則法",将来所要資本!BU52/将来所要資本!BU$8,"%"),)</f>
        <v>0</v>
      </c>
      <c r="BP51" s="1266">
        <f>IFERROR(IF(将来所要資本!$A$4="原則法",将来所要資本!BV52/将来所要資本!BV$8,"%"),)</f>
        <v>0</v>
      </c>
      <c r="BQ51" s="1266">
        <f>IFERROR(IF(将来所要資本!$A$4="原則法",将来所要資本!BW52/将来所要資本!BW$8,"%"),)</f>
        <v>0</v>
      </c>
      <c r="BR51" s="1266">
        <f>IFERROR(IF(将来所要資本!$A$4="原則法",将来所要資本!BX52/将来所要資本!BX$8,"%"),)</f>
        <v>0</v>
      </c>
      <c r="BS51" s="237"/>
      <c r="BT51" s="1266">
        <f>IFERROR(IF(将来所要資本!$A$4="原則法",将来所要資本!CA52/将来所要資本!CA$8,"%"),)</f>
        <v>0</v>
      </c>
      <c r="BU51" s="1266">
        <f>IFERROR(IF(将来所要資本!$A$4="原則法",将来所要資本!CB52/将来所要資本!CB$8,"%"),)</f>
        <v>0</v>
      </c>
      <c r="BW51" s="1396" t="s">
        <v>2</v>
      </c>
    </row>
    <row r="52" spans="1:75" ht="13.8">
      <c r="A52" s="1238">
        <v>45</v>
      </c>
      <c r="B52" s="1235">
        <v>45</v>
      </c>
      <c r="C52" s="1266">
        <f>IFERROR(IF(将来所要資本!$A$4="原則法",将来所要資本!C53/将来所要資本!C$8,"%"),)</f>
        <v>0</v>
      </c>
      <c r="D52" s="1266">
        <f>IFERROR(IF(将来所要資本!$A$4="原則法",将来所要資本!D53/将来所要資本!D$8,"%"),0)</f>
        <v>0</v>
      </c>
      <c r="E52" s="1266">
        <f>IFERROR(IF(将来所要資本!$A$4="原則法",将来所要資本!E53/将来所要資本!E$8,"%"),0)</f>
        <v>0</v>
      </c>
      <c r="F52" s="1266">
        <f>IFERROR(IF(将来所要資本!$A$4="原則法",将来所要資本!F53/将来所要資本!F$8,"%"),0)</f>
        <v>0</v>
      </c>
      <c r="G52" s="1266">
        <f>IFERROR(IF(将来所要資本!$A$4="原則法",将来所要資本!G53/将来所要資本!G$8,"%"),0)</f>
        <v>0</v>
      </c>
      <c r="H52" s="237"/>
      <c r="I52" s="1266">
        <f ca="1">IFERROR(IF(将来所要資本!$A$4="原則法",将来所要資本!J53/将来所要資本!J$8,"%"),)</f>
        <v>0</v>
      </c>
      <c r="J52" s="1266">
        <f ca="1">IFERROR(IF(将来所要資本!$A$4="原則法",将来所要資本!K53/将来所要資本!K$8,"%"),)</f>
        <v>0</v>
      </c>
      <c r="K52" s="237"/>
      <c r="L52" s="1266">
        <f ca="1">IFERROR(IF(将来所要資本!$A$4="原則法",将来所要資本!M53/将来所要資本!M$8,"%"),)</f>
        <v>0</v>
      </c>
      <c r="M52" s="1266">
        <f ca="1">IFERROR(IF(将来所要資本!$A$4="原則法",将来所要資本!N53/将来所要資本!N$8,"%"),)</f>
        <v>0</v>
      </c>
      <c r="N52" s="237"/>
      <c r="O52" s="1266">
        <f ca="1">IFERROR(IF(将来所要資本!$A$4="原則法",将来所要資本!P53/将来所要資本!P$8,"%"),)</f>
        <v>0</v>
      </c>
      <c r="P52" s="1266">
        <f ca="1">IFERROR(IF(将来所要資本!$A$4="原則法",将来所要資本!Q53/将来所要資本!Q$8,"%"),)</f>
        <v>0</v>
      </c>
      <c r="Q52" s="237"/>
      <c r="R52" s="1266">
        <f ca="1">IFERROR(IF(将来所要資本!$A$4="原則法",将来所要資本!S53/将来所要資本!S$8,"%"),)</f>
        <v>0</v>
      </c>
      <c r="S52" s="1266">
        <f ca="1">IFERROR(IF(将来所要資本!$A$4="原則法",将来所要資本!T53/将来所要資本!T$8,"%"),)</f>
        <v>0</v>
      </c>
      <c r="T52" s="237"/>
      <c r="U52" s="1266">
        <f ca="1">IFERROR(IF(将来所要資本!$A$4="原則法",将来所要資本!V53/将来所要資本!V$8,"%"),)</f>
        <v>0</v>
      </c>
      <c r="V52" s="1266">
        <f ca="1">IFERROR(IF(将来所要資本!$A$4="原則法",将来所要資本!W53/将来所要資本!W$8,"%"),)</f>
        <v>0</v>
      </c>
      <c r="W52" s="237"/>
      <c r="X52" s="1266">
        <f ca="1">IFERROR(IF(将来所要資本!$A$4="原則法",将来所要資本!Y53/将来所要資本!Y$8,"%"),)</f>
        <v>0</v>
      </c>
      <c r="Y52" s="1266">
        <f ca="1">IFERROR(IF(将来所要資本!$A$4="原則法",将来所要資本!Z53/将来所要資本!Z$8,"%"),)</f>
        <v>0</v>
      </c>
      <c r="Z52" s="237"/>
      <c r="AA52" s="1266">
        <f ca="1">IFERROR(IF(将来所要資本!$A$4="原則法",将来所要資本!AB53/将来所要資本!AB$8,"%"),)</f>
        <v>0</v>
      </c>
      <c r="AB52" s="1266">
        <f ca="1">IFERROR(IF(将来所要資本!$A$4="原則法",将来所要資本!AC53/将来所要資本!AC$8,"%"),)</f>
        <v>0</v>
      </c>
      <c r="AC52" s="237"/>
      <c r="AD52" s="1266">
        <f ca="1">IFERROR(IF(将来所要資本!$A$4="原則法",将来所要資本!AE53/将来所要資本!AE$8,"%"),)</f>
        <v>0</v>
      </c>
      <c r="AE52" s="1266">
        <f ca="1">IFERROR(IF(将来所要資本!$A$4="原則法",将来所要資本!AF53/将来所要資本!AF$8,"%"),)</f>
        <v>0</v>
      </c>
      <c r="AF52" s="237"/>
      <c r="AG52" s="1266">
        <f ca="1">IFERROR(IF(将来所要資本!$A$4="原則法",将来所要資本!AH53/将来所要資本!AH$8,"%"),)</f>
        <v>0</v>
      </c>
      <c r="AH52" s="1266">
        <f ca="1">IFERROR(IF(将来所要資本!$A$4="原則法",将来所要資本!AI53/将来所要資本!AI$8,"%"),)</f>
        <v>0</v>
      </c>
      <c r="AI52" s="237"/>
      <c r="AJ52" s="1266">
        <f ca="1">IFERROR(IF(将来所要資本!$A$4="原則法",将来所要資本!AK53/将来所要資本!AK$8,"%"),)</f>
        <v>0</v>
      </c>
      <c r="AK52" s="1266">
        <f ca="1">IFERROR(IF(将来所要資本!$A$4="原則法",将来所要資本!AL53/将来所要資本!AL$8,"%"),)</f>
        <v>0</v>
      </c>
      <c r="AL52" s="237"/>
      <c r="AM52" s="1266">
        <f ca="1">IFERROR(IF(将来所要資本!$A$4="原則法",将来所要資本!AN53/将来所要資本!AN$8,"%"),)</f>
        <v>0</v>
      </c>
      <c r="AN52" s="1266">
        <f ca="1">IFERROR(IF(将来所要資本!$A$4="原則法",将来所要資本!AO53/将来所要資本!AO$8,"%"),)</f>
        <v>0</v>
      </c>
      <c r="AO52" s="237"/>
      <c r="AP52" s="1266">
        <f ca="1">IFERROR(IF(将来所要資本!$A$4="原則法",将来所要資本!AQ53/将来所要資本!AQ$8,"%"),)</f>
        <v>0</v>
      </c>
      <c r="AQ52" s="1266">
        <f ca="1">IFERROR(IF(将来所要資本!$A$4="原則法",将来所要資本!AR53/将来所要資本!AR$8,"%"),)</f>
        <v>0</v>
      </c>
      <c r="AR52" s="237"/>
      <c r="AS52" s="1266">
        <f ca="1">IFERROR(IF(将来所要資本!$A$4="原則法",将来所要資本!AT53/将来所要資本!AT$8,"%"),)</f>
        <v>0</v>
      </c>
      <c r="AT52" s="1266">
        <f ca="1">IFERROR(IF(将来所要資本!$A$4="原則法",将来所要資本!AU53/将来所要資本!AU$8,"%"),)</f>
        <v>0</v>
      </c>
      <c r="AU52" s="237"/>
      <c r="AV52" s="1266">
        <f ca="1">IFERROR(IF(将来所要資本!$A$4="原則法",将来所要資本!AW53/将来所要資本!AW$8,"%"),)</f>
        <v>0</v>
      </c>
      <c r="AW52" s="1266">
        <f ca="1">IFERROR(IF(将来所要資本!$A$4="原則法",将来所要資本!AX53/将来所要資本!AX$8,"%"),)</f>
        <v>0</v>
      </c>
      <c r="AX52" s="237"/>
      <c r="AY52" s="1266">
        <f ca="1">IFERROR(IF(将来所要資本!$A$4="原則法",将来所要資本!AZ53/将来所要資本!AZ$8,"%"),)</f>
        <v>0</v>
      </c>
      <c r="AZ52" s="1266">
        <f ca="1">IFERROR(IF(将来所要資本!$A$4="原則法",将来所要資本!BA53/将来所要資本!BA$8,"%"),)</f>
        <v>0</v>
      </c>
      <c r="BA52" s="237"/>
      <c r="BB52" s="1266">
        <f ca="1">IFERROR(IF(将来所要資本!$A$4="原則法",将来所要資本!BC53/将来所要資本!BC$8,"%"),)</f>
        <v>0</v>
      </c>
      <c r="BC52" s="1266">
        <f ca="1">IFERROR(IF(将来所要資本!$A$4="原則法",将来所要資本!BD53/将来所要資本!BD$8,"%"),)</f>
        <v>0</v>
      </c>
      <c r="BD52" s="237"/>
      <c r="BE52" s="1266">
        <f ca="1">IFERROR(IF(将来所要資本!$A$4="原則法",将来所要資本!BF53/将来所要資本!BF$8,"%"),)</f>
        <v>0</v>
      </c>
      <c r="BF52" s="1266">
        <f ca="1">IFERROR(IF(将来所要資本!$A$4="原則法",将来所要資本!BG53/将来所要資本!BG$8,"%"),)</f>
        <v>0</v>
      </c>
      <c r="BG52" s="237"/>
      <c r="BH52" s="1266">
        <f>IFERROR(IF(将来所要資本!$A$4="原則法",将来所要資本!BM53/将来所要資本!BM$8,"%"),)</f>
        <v>0</v>
      </c>
      <c r="BI52" s="1266">
        <f>IFERROR(IF(将来所要資本!$A$4="原則法",将来所要資本!BN53/将来所要資本!BN$8,"%"),)</f>
        <v>0</v>
      </c>
      <c r="BJ52" s="1266">
        <f>IFERROR(IF(将来所要資本!$A$4="原則法",将来所要資本!BO53/将来所要資本!BO$8,"%"),)</f>
        <v>0</v>
      </c>
      <c r="BK52" s="237"/>
      <c r="BL52" s="1266">
        <f>IFERROR(IF(将来所要資本!$A$4="原則法",将来所要資本!BQ53/将来所要資本!BQ$8,"%"),)</f>
        <v>0</v>
      </c>
      <c r="BM52" s="1266">
        <f>IFERROR(IF(将来所要資本!$A$4="原則法",将来所要資本!BR53/将来所要資本!BR$8,"%"),)</f>
        <v>0</v>
      </c>
      <c r="BN52" s="237"/>
      <c r="BO52" s="1266">
        <f>IFERROR(IF(将来所要資本!$A$4="原則法",将来所要資本!BU53/将来所要資本!BU$8,"%"),)</f>
        <v>0</v>
      </c>
      <c r="BP52" s="1266">
        <f>IFERROR(IF(将来所要資本!$A$4="原則法",将来所要資本!BV53/将来所要資本!BV$8,"%"),)</f>
        <v>0</v>
      </c>
      <c r="BQ52" s="1266">
        <f>IFERROR(IF(将来所要資本!$A$4="原則法",将来所要資本!BW53/将来所要資本!BW$8,"%"),)</f>
        <v>0</v>
      </c>
      <c r="BR52" s="1266">
        <f>IFERROR(IF(将来所要資本!$A$4="原則法",将来所要資本!BX53/将来所要資本!BX$8,"%"),)</f>
        <v>0</v>
      </c>
      <c r="BS52" s="237"/>
      <c r="BT52" s="1266">
        <f>IFERROR(IF(将来所要資本!$A$4="原則法",将来所要資本!CA53/将来所要資本!CA$8,"%"),)</f>
        <v>0</v>
      </c>
      <c r="BU52" s="1266">
        <f>IFERROR(IF(将来所要資本!$A$4="原則法",将来所要資本!CB53/将来所要資本!CB$8,"%"),)</f>
        <v>0</v>
      </c>
      <c r="BW52" s="1396" t="s">
        <v>2</v>
      </c>
    </row>
    <row r="53" spans="1:75" ht="13.8">
      <c r="A53" s="1238">
        <v>46</v>
      </c>
      <c r="B53" s="1235">
        <v>46</v>
      </c>
      <c r="C53" s="1266">
        <f>IFERROR(IF(将来所要資本!$A$4="原則法",将来所要資本!C54/将来所要資本!C$8,"%"),)</f>
        <v>0</v>
      </c>
      <c r="D53" s="1266">
        <f>IFERROR(IF(将来所要資本!$A$4="原則法",将来所要資本!D54/将来所要資本!D$8,"%"),0)</f>
        <v>0</v>
      </c>
      <c r="E53" s="1266">
        <f>IFERROR(IF(将来所要資本!$A$4="原則法",将来所要資本!E54/将来所要資本!E$8,"%"),0)</f>
        <v>0</v>
      </c>
      <c r="F53" s="1266">
        <f>IFERROR(IF(将来所要資本!$A$4="原則法",将来所要資本!F54/将来所要資本!F$8,"%"),0)</f>
        <v>0</v>
      </c>
      <c r="G53" s="1266">
        <f>IFERROR(IF(将来所要資本!$A$4="原則法",将来所要資本!G54/将来所要資本!G$8,"%"),0)</f>
        <v>0</v>
      </c>
      <c r="H53" s="237"/>
      <c r="I53" s="1266">
        <f ca="1">IFERROR(IF(将来所要資本!$A$4="原則法",将来所要資本!J54/将来所要資本!J$8,"%"),)</f>
        <v>0</v>
      </c>
      <c r="J53" s="1266">
        <f ca="1">IFERROR(IF(将来所要資本!$A$4="原則法",将来所要資本!K54/将来所要資本!K$8,"%"),)</f>
        <v>0</v>
      </c>
      <c r="K53" s="237"/>
      <c r="L53" s="1266">
        <f ca="1">IFERROR(IF(将来所要資本!$A$4="原則法",将来所要資本!M54/将来所要資本!M$8,"%"),)</f>
        <v>0</v>
      </c>
      <c r="M53" s="1266">
        <f ca="1">IFERROR(IF(将来所要資本!$A$4="原則法",将来所要資本!N54/将来所要資本!N$8,"%"),)</f>
        <v>0</v>
      </c>
      <c r="N53" s="237"/>
      <c r="O53" s="1266">
        <f ca="1">IFERROR(IF(将来所要資本!$A$4="原則法",将来所要資本!P54/将来所要資本!P$8,"%"),)</f>
        <v>0</v>
      </c>
      <c r="P53" s="1266">
        <f ca="1">IFERROR(IF(将来所要資本!$A$4="原則法",将来所要資本!Q54/将来所要資本!Q$8,"%"),)</f>
        <v>0</v>
      </c>
      <c r="Q53" s="237"/>
      <c r="R53" s="1266">
        <f ca="1">IFERROR(IF(将来所要資本!$A$4="原則法",将来所要資本!S54/将来所要資本!S$8,"%"),)</f>
        <v>0</v>
      </c>
      <c r="S53" s="1266">
        <f ca="1">IFERROR(IF(将来所要資本!$A$4="原則法",将来所要資本!T54/将来所要資本!T$8,"%"),)</f>
        <v>0</v>
      </c>
      <c r="T53" s="237"/>
      <c r="U53" s="1266">
        <f ca="1">IFERROR(IF(将来所要資本!$A$4="原則法",将来所要資本!V54/将来所要資本!V$8,"%"),)</f>
        <v>0</v>
      </c>
      <c r="V53" s="1266">
        <f ca="1">IFERROR(IF(将来所要資本!$A$4="原則法",将来所要資本!W54/将来所要資本!W$8,"%"),)</f>
        <v>0</v>
      </c>
      <c r="W53" s="237"/>
      <c r="X53" s="1266">
        <f ca="1">IFERROR(IF(将来所要資本!$A$4="原則法",将来所要資本!Y54/将来所要資本!Y$8,"%"),)</f>
        <v>0</v>
      </c>
      <c r="Y53" s="1266">
        <f ca="1">IFERROR(IF(将来所要資本!$A$4="原則法",将来所要資本!Z54/将来所要資本!Z$8,"%"),)</f>
        <v>0</v>
      </c>
      <c r="Z53" s="237"/>
      <c r="AA53" s="1266">
        <f ca="1">IFERROR(IF(将来所要資本!$A$4="原則法",将来所要資本!AB54/将来所要資本!AB$8,"%"),)</f>
        <v>0</v>
      </c>
      <c r="AB53" s="1266">
        <f ca="1">IFERROR(IF(将来所要資本!$A$4="原則法",将来所要資本!AC54/将来所要資本!AC$8,"%"),)</f>
        <v>0</v>
      </c>
      <c r="AC53" s="237"/>
      <c r="AD53" s="1266">
        <f ca="1">IFERROR(IF(将来所要資本!$A$4="原則法",将来所要資本!AE54/将来所要資本!AE$8,"%"),)</f>
        <v>0</v>
      </c>
      <c r="AE53" s="1266">
        <f ca="1">IFERROR(IF(将来所要資本!$A$4="原則法",将来所要資本!AF54/将来所要資本!AF$8,"%"),)</f>
        <v>0</v>
      </c>
      <c r="AF53" s="237"/>
      <c r="AG53" s="1266">
        <f ca="1">IFERROR(IF(将来所要資本!$A$4="原則法",将来所要資本!AH54/将来所要資本!AH$8,"%"),)</f>
        <v>0</v>
      </c>
      <c r="AH53" s="1266">
        <f ca="1">IFERROR(IF(将来所要資本!$A$4="原則法",将来所要資本!AI54/将来所要資本!AI$8,"%"),)</f>
        <v>0</v>
      </c>
      <c r="AI53" s="237"/>
      <c r="AJ53" s="1266">
        <f ca="1">IFERROR(IF(将来所要資本!$A$4="原則法",将来所要資本!AK54/将来所要資本!AK$8,"%"),)</f>
        <v>0</v>
      </c>
      <c r="AK53" s="1266">
        <f ca="1">IFERROR(IF(将来所要資本!$A$4="原則法",将来所要資本!AL54/将来所要資本!AL$8,"%"),)</f>
        <v>0</v>
      </c>
      <c r="AL53" s="237"/>
      <c r="AM53" s="1266">
        <f ca="1">IFERROR(IF(将来所要資本!$A$4="原則法",将来所要資本!AN54/将来所要資本!AN$8,"%"),)</f>
        <v>0</v>
      </c>
      <c r="AN53" s="1266">
        <f ca="1">IFERROR(IF(将来所要資本!$A$4="原則法",将来所要資本!AO54/将来所要資本!AO$8,"%"),)</f>
        <v>0</v>
      </c>
      <c r="AO53" s="237"/>
      <c r="AP53" s="1266">
        <f ca="1">IFERROR(IF(将来所要資本!$A$4="原則法",将来所要資本!AQ54/将来所要資本!AQ$8,"%"),)</f>
        <v>0</v>
      </c>
      <c r="AQ53" s="1266">
        <f ca="1">IFERROR(IF(将来所要資本!$A$4="原則法",将来所要資本!AR54/将来所要資本!AR$8,"%"),)</f>
        <v>0</v>
      </c>
      <c r="AR53" s="237"/>
      <c r="AS53" s="1266">
        <f ca="1">IFERROR(IF(将来所要資本!$A$4="原則法",将来所要資本!AT54/将来所要資本!AT$8,"%"),)</f>
        <v>0</v>
      </c>
      <c r="AT53" s="1266">
        <f ca="1">IFERROR(IF(将来所要資本!$A$4="原則法",将来所要資本!AU54/将来所要資本!AU$8,"%"),)</f>
        <v>0</v>
      </c>
      <c r="AU53" s="237"/>
      <c r="AV53" s="1266">
        <f ca="1">IFERROR(IF(将来所要資本!$A$4="原則法",将来所要資本!AW54/将来所要資本!AW$8,"%"),)</f>
        <v>0</v>
      </c>
      <c r="AW53" s="1266">
        <f ca="1">IFERROR(IF(将来所要資本!$A$4="原則法",将来所要資本!AX54/将来所要資本!AX$8,"%"),)</f>
        <v>0</v>
      </c>
      <c r="AX53" s="237"/>
      <c r="AY53" s="1266">
        <f ca="1">IFERROR(IF(将来所要資本!$A$4="原則法",将来所要資本!AZ54/将来所要資本!AZ$8,"%"),)</f>
        <v>0</v>
      </c>
      <c r="AZ53" s="1266">
        <f ca="1">IFERROR(IF(将来所要資本!$A$4="原則法",将来所要資本!BA54/将来所要資本!BA$8,"%"),)</f>
        <v>0</v>
      </c>
      <c r="BA53" s="237"/>
      <c r="BB53" s="1266">
        <f ca="1">IFERROR(IF(将来所要資本!$A$4="原則法",将来所要資本!BC54/将来所要資本!BC$8,"%"),)</f>
        <v>0</v>
      </c>
      <c r="BC53" s="1266">
        <f ca="1">IFERROR(IF(将来所要資本!$A$4="原則法",将来所要資本!BD54/将来所要資本!BD$8,"%"),)</f>
        <v>0</v>
      </c>
      <c r="BD53" s="237"/>
      <c r="BE53" s="1266">
        <f ca="1">IFERROR(IF(将来所要資本!$A$4="原則法",将来所要資本!BF54/将来所要資本!BF$8,"%"),)</f>
        <v>0</v>
      </c>
      <c r="BF53" s="1266">
        <f ca="1">IFERROR(IF(将来所要資本!$A$4="原則法",将来所要資本!BG54/将来所要資本!BG$8,"%"),)</f>
        <v>0</v>
      </c>
      <c r="BG53" s="237"/>
      <c r="BH53" s="1266">
        <f>IFERROR(IF(将来所要資本!$A$4="原則法",将来所要資本!BM54/将来所要資本!BM$8,"%"),)</f>
        <v>0</v>
      </c>
      <c r="BI53" s="1266">
        <f>IFERROR(IF(将来所要資本!$A$4="原則法",将来所要資本!BN54/将来所要資本!BN$8,"%"),)</f>
        <v>0</v>
      </c>
      <c r="BJ53" s="1266">
        <f>IFERROR(IF(将来所要資本!$A$4="原則法",将来所要資本!BO54/将来所要資本!BO$8,"%"),)</f>
        <v>0</v>
      </c>
      <c r="BK53" s="237"/>
      <c r="BL53" s="1266">
        <f>IFERROR(IF(将来所要資本!$A$4="原則法",将来所要資本!BQ54/将来所要資本!BQ$8,"%"),)</f>
        <v>0</v>
      </c>
      <c r="BM53" s="1266">
        <f>IFERROR(IF(将来所要資本!$A$4="原則法",将来所要資本!BR54/将来所要資本!BR$8,"%"),)</f>
        <v>0</v>
      </c>
      <c r="BN53" s="237"/>
      <c r="BO53" s="1266">
        <f>IFERROR(IF(将来所要資本!$A$4="原則法",将来所要資本!BU54/将来所要資本!BU$8,"%"),)</f>
        <v>0</v>
      </c>
      <c r="BP53" s="1266">
        <f>IFERROR(IF(将来所要資本!$A$4="原則法",将来所要資本!BV54/将来所要資本!BV$8,"%"),)</f>
        <v>0</v>
      </c>
      <c r="BQ53" s="1266">
        <f>IFERROR(IF(将来所要資本!$A$4="原則法",将来所要資本!BW54/将来所要資本!BW$8,"%"),)</f>
        <v>0</v>
      </c>
      <c r="BR53" s="1266">
        <f>IFERROR(IF(将来所要資本!$A$4="原則法",将来所要資本!BX54/将来所要資本!BX$8,"%"),)</f>
        <v>0</v>
      </c>
      <c r="BS53" s="237"/>
      <c r="BT53" s="1266">
        <f>IFERROR(IF(将来所要資本!$A$4="原則法",将来所要資本!CA54/将来所要資本!CA$8,"%"),)</f>
        <v>0</v>
      </c>
      <c r="BU53" s="1266">
        <f>IFERROR(IF(将来所要資本!$A$4="原則法",将来所要資本!CB54/将来所要資本!CB$8,"%"),)</f>
        <v>0</v>
      </c>
      <c r="BW53" s="1396" t="s">
        <v>2</v>
      </c>
    </row>
    <row r="54" spans="1:75" ht="13.8">
      <c r="A54" s="1238">
        <v>47</v>
      </c>
      <c r="B54" s="1235">
        <v>47</v>
      </c>
      <c r="C54" s="1266">
        <f>IFERROR(IF(将来所要資本!$A$4="原則法",将来所要資本!C55/将来所要資本!C$8,"%"),)</f>
        <v>0</v>
      </c>
      <c r="D54" s="1266">
        <f>IFERROR(IF(将来所要資本!$A$4="原則法",将来所要資本!D55/将来所要資本!D$8,"%"),0)</f>
        <v>0</v>
      </c>
      <c r="E54" s="1266">
        <f>IFERROR(IF(将来所要資本!$A$4="原則法",将来所要資本!E55/将来所要資本!E$8,"%"),0)</f>
        <v>0</v>
      </c>
      <c r="F54" s="1266">
        <f>IFERROR(IF(将来所要資本!$A$4="原則法",将来所要資本!F55/将来所要資本!F$8,"%"),0)</f>
        <v>0</v>
      </c>
      <c r="G54" s="1266">
        <f>IFERROR(IF(将来所要資本!$A$4="原則法",将来所要資本!G55/将来所要資本!G$8,"%"),0)</f>
        <v>0</v>
      </c>
      <c r="H54" s="237"/>
      <c r="I54" s="1266">
        <f ca="1">IFERROR(IF(将来所要資本!$A$4="原則法",将来所要資本!J55/将来所要資本!J$8,"%"),)</f>
        <v>0</v>
      </c>
      <c r="J54" s="1266">
        <f ca="1">IFERROR(IF(将来所要資本!$A$4="原則法",将来所要資本!K55/将来所要資本!K$8,"%"),)</f>
        <v>0</v>
      </c>
      <c r="K54" s="237"/>
      <c r="L54" s="1266">
        <f ca="1">IFERROR(IF(将来所要資本!$A$4="原則法",将来所要資本!M55/将来所要資本!M$8,"%"),)</f>
        <v>0</v>
      </c>
      <c r="M54" s="1266">
        <f ca="1">IFERROR(IF(将来所要資本!$A$4="原則法",将来所要資本!N55/将来所要資本!N$8,"%"),)</f>
        <v>0</v>
      </c>
      <c r="N54" s="237"/>
      <c r="O54" s="1266">
        <f ca="1">IFERROR(IF(将来所要資本!$A$4="原則法",将来所要資本!P55/将来所要資本!P$8,"%"),)</f>
        <v>0</v>
      </c>
      <c r="P54" s="1266">
        <f ca="1">IFERROR(IF(将来所要資本!$A$4="原則法",将来所要資本!Q55/将来所要資本!Q$8,"%"),)</f>
        <v>0</v>
      </c>
      <c r="Q54" s="237"/>
      <c r="R54" s="1266">
        <f ca="1">IFERROR(IF(将来所要資本!$A$4="原則法",将来所要資本!S55/将来所要資本!S$8,"%"),)</f>
        <v>0</v>
      </c>
      <c r="S54" s="1266">
        <f ca="1">IFERROR(IF(将来所要資本!$A$4="原則法",将来所要資本!T55/将来所要資本!T$8,"%"),)</f>
        <v>0</v>
      </c>
      <c r="T54" s="237"/>
      <c r="U54" s="1266">
        <f ca="1">IFERROR(IF(将来所要資本!$A$4="原則法",将来所要資本!V55/将来所要資本!V$8,"%"),)</f>
        <v>0</v>
      </c>
      <c r="V54" s="1266">
        <f ca="1">IFERROR(IF(将来所要資本!$A$4="原則法",将来所要資本!W55/将来所要資本!W$8,"%"),)</f>
        <v>0</v>
      </c>
      <c r="W54" s="237"/>
      <c r="X54" s="1266">
        <f ca="1">IFERROR(IF(将来所要資本!$A$4="原則法",将来所要資本!Y55/将来所要資本!Y$8,"%"),)</f>
        <v>0</v>
      </c>
      <c r="Y54" s="1266">
        <f ca="1">IFERROR(IF(将来所要資本!$A$4="原則法",将来所要資本!Z55/将来所要資本!Z$8,"%"),)</f>
        <v>0</v>
      </c>
      <c r="Z54" s="237"/>
      <c r="AA54" s="1266">
        <f ca="1">IFERROR(IF(将来所要資本!$A$4="原則法",将来所要資本!AB55/将来所要資本!AB$8,"%"),)</f>
        <v>0</v>
      </c>
      <c r="AB54" s="1266">
        <f ca="1">IFERROR(IF(将来所要資本!$A$4="原則法",将来所要資本!AC55/将来所要資本!AC$8,"%"),)</f>
        <v>0</v>
      </c>
      <c r="AC54" s="237"/>
      <c r="AD54" s="1266">
        <f ca="1">IFERROR(IF(将来所要資本!$A$4="原則法",将来所要資本!AE55/将来所要資本!AE$8,"%"),)</f>
        <v>0</v>
      </c>
      <c r="AE54" s="1266">
        <f ca="1">IFERROR(IF(将来所要資本!$A$4="原則法",将来所要資本!AF55/将来所要資本!AF$8,"%"),)</f>
        <v>0</v>
      </c>
      <c r="AF54" s="237"/>
      <c r="AG54" s="1266">
        <f ca="1">IFERROR(IF(将来所要資本!$A$4="原則法",将来所要資本!AH55/将来所要資本!AH$8,"%"),)</f>
        <v>0</v>
      </c>
      <c r="AH54" s="1266">
        <f ca="1">IFERROR(IF(将来所要資本!$A$4="原則法",将来所要資本!AI55/将来所要資本!AI$8,"%"),)</f>
        <v>0</v>
      </c>
      <c r="AI54" s="237"/>
      <c r="AJ54" s="1266">
        <f ca="1">IFERROR(IF(将来所要資本!$A$4="原則法",将来所要資本!AK55/将来所要資本!AK$8,"%"),)</f>
        <v>0</v>
      </c>
      <c r="AK54" s="1266">
        <f ca="1">IFERROR(IF(将来所要資本!$A$4="原則法",将来所要資本!AL55/将来所要資本!AL$8,"%"),)</f>
        <v>0</v>
      </c>
      <c r="AL54" s="237"/>
      <c r="AM54" s="1266">
        <f ca="1">IFERROR(IF(将来所要資本!$A$4="原則法",将来所要資本!AN55/将来所要資本!AN$8,"%"),)</f>
        <v>0</v>
      </c>
      <c r="AN54" s="1266">
        <f ca="1">IFERROR(IF(将来所要資本!$A$4="原則法",将来所要資本!AO55/将来所要資本!AO$8,"%"),)</f>
        <v>0</v>
      </c>
      <c r="AO54" s="237"/>
      <c r="AP54" s="1266">
        <f ca="1">IFERROR(IF(将来所要資本!$A$4="原則法",将来所要資本!AQ55/将来所要資本!AQ$8,"%"),)</f>
        <v>0</v>
      </c>
      <c r="AQ54" s="1266">
        <f ca="1">IFERROR(IF(将来所要資本!$A$4="原則法",将来所要資本!AR55/将来所要資本!AR$8,"%"),)</f>
        <v>0</v>
      </c>
      <c r="AR54" s="237"/>
      <c r="AS54" s="1266">
        <f ca="1">IFERROR(IF(将来所要資本!$A$4="原則法",将来所要資本!AT55/将来所要資本!AT$8,"%"),)</f>
        <v>0</v>
      </c>
      <c r="AT54" s="1266">
        <f ca="1">IFERROR(IF(将来所要資本!$A$4="原則法",将来所要資本!AU55/将来所要資本!AU$8,"%"),)</f>
        <v>0</v>
      </c>
      <c r="AU54" s="237"/>
      <c r="AV54" s="1266">
        <f ca="1">IFERROR(IF(将来所要資本!$A$4="原則法",将来所要資本!AW55/将来所要資本!AW$8,"%"),)</f>
        <v>0</v>
      </c>
      <c r="AW54" s="1266">
        <f ca="1">IFERROR(IF(将来所要資本!$A$4="原則法",将来所要資本!AX55/将来所要資本!AX$8,"%"),)</f>
        <v>0</v>
      </c>
      <c r="AX54" s="237"/>
      <c r="AY54" s="1266">
        <f ca="1">IFERROR(IF(将来所要資本!$A$4="原則法",将来所要資本!AZ55/将来所要資本!AZ$8,"%"),)</f>
        <v>0</v>
      </c>
      <c r="AZ54" s="1266">
        <f ca="1">IFERROR(IF(将来所要資本!$A$4="原則法",将来所要資本!BA55/将来所要資本!BA$8,"%"),)</f>
        <v>0</v>
      </c>
      <c r="BA54" s="237"/>
      <c r="BB54" s="1266">
        <f ca="1">IFERROR(IF(将来所要資本!$A$4="原則法",将来所要資本!BC55/将来所要資本!BC$8,"%"),)</f>
        <v>0</v>
      </c>
      <c r="BC54" s="1266">
        <f ca="1">IFERROR(IF(将来所要資本!$A$4="原則法",将来所要資本!BD55/将来所要資本!BD$8,"%"),)</f>
        <v>0</v>
      </c>
      <c r="BD54" s="237"/>
      <c r="BE54" s="1266">
        <f ca="1">IFERROR(IF(将来所要資本!$A$4="原則法",将来所要資本!BF55/将来所要資本!BF$8,"%"),)</f>
        <v>0</v>
      </c>
      <c r="BF54" s="1266">
        <f ca="1">IFERROR(IF(将来所要資本!$A$4="原則法",将来所要資本!BG55/将来所要資本!BG$8,"%"),)</f>
        <v>0</v>
      </c>
      <c r="BG54" s="237"/>
      <c r="BH54" s="1266">
        <f>IFERROR(IF(将来所要資本!$A$4="原則法",将来所要資本!BM55/将来所要資本!BM$8,"%"),)</f>
        <v>0</v>
      </c>
      <c r="BI54" s="1266">
        <f>IFERROR(IF(将来所要資本!$A$4="原則法",将来所要資本!BN55/将来所要資本!BN$8,"%"),)</f>
        <v>0</v>
      </c>
      <c r="BJ54" s="1266">
        <f>IFERROR(IF(将来所要資本!$A$4="原則法",将来所要資本!BO55/将来所要資本!BO$8,"%"),)</f>
        <v>0</v>
      </c>
      <c r="BK54" s="237"/>
      <c r="BL54" s="1266">
        <f>IFERROR(IF(将来所要資本!$A$4="原則法",将来所要資本!BQ55/将来所要資本!BQ$8,"%"),)</f>
        <v>0</v>
      </c>
      <c r="BM54" s="1266">
        <f>IFERROR(IF(将来所要資本!$A$4="原則法",将来所要資本!BR55/将来所要資本!BR$8,"%"),)</f>
        <v>0</v>
      </c>
      <c r="BN54" s="237"/>
      <c r="BO54" s="1266">
        <f>IFERROR(IF(将来所要資本!$A$4="原則法",将来所要資本!BU55/将来所要資本!BU$8,"%"),)</f>
        <v>0</v>
      </c>
      <c r="BP54" s="1266">
        <f>IFERROR(IF(将来所要資本!$A$4="原則法",将来所要資本!BV55/将来所要資本!BV$8,"%"),)</f>
        <v>0</v>
      </c>
      <c r="BQ54" s="1266">
        <f>IFERROR(IF(将来所要資本!$A$4="原則法",将来所要資本!BW55/将来所要資本!BW$8,"%"),)</f>
        <v>0</v>
      </c>
      <c r="BR54" s="1266">
        <f>IFERROR(IF(将来所要資本!$A$4="原則法",将来所要資本!BX55/将来所要資本!BX$8,"%"),)</f>
        <v>0</v>
      </c>
      <c r="BS54" s="237"/>
      <c r="BT54" s="1266">
        <f>IFERROR(IF(将来所要資本!$A$4="原則法",将来所要資本!CA55/将来所要資本!CA$8,"%"),)</f>
        <v>0</v>
      </c>
      <c r="BU54" s="1266">
        <f>IFERROR(IF(将来所要資本!$A$4="原則法",将来所要資本!CB55/将来所要資本!CB$8,"%"),)</f>
        <v>0</v>
      </c>
      <c r="BW54" s="1396" t="s">
        <v>2</v>
      </c>
    </row>
    <row r="55" spans="1:75" ht="13.8">
      <c r="A55" s="1238">
        <v>48</v>
      </c>
      <c r="B55" s="1235">
        <v>48</v>
      </c>
      <c r="C55" s="1266">
        <f>IFERROR(IF(将来所要資本!$A$4="原則法",将来所要資本!C56/将来所要資本!C$8,"%"),)</f>
        <v>0</v>
      </c>
      <c r="D55" s="1266">
        <f>IFERROR(IF(将来所要資本!$A$4="原則法",将来所要資本!D56/将来所要資本!D$8,"%"),0)</f>
        <v>0</v>
      </c>
      <c r="E55" s="1266">
        <f>IFERROR(IF(将来所要資本!$A$4="原則法",将来所要資本!E56/将来所要資本!E$8,"%"),0)</f>
        <v>0</v>
      </c>
      <c r="F55" s="1266">
        <f>IFERROR(IF(将来所要資本!$A$4="原則法",将来所要資本!F56/将来所要資本!F$8,"%"),0)</f>
        <v>0</v>
      </c>
      <c r="G55" s="1266">
        <f>IFERROR(IF(将来所要資本!$A$4="原則法",将来所要資本!G56/将来所要資本!G$8,"%"),0)</f>
        <v>0</v>
      </c>
      <c r="H55" s="237"/>
      <c r="I55" s="1266">
        <f ca="1">IFERROR(IF(将来所要資本!$A$4="原則法",将来所要資本!J56/将来所要資本!J$8,"%"),)</f>
        <v>0</v>
      </c>
      <c r="J55" s="1266">
        <f ca="1">IFERROR(IF(将来所要資本!$A$4="原則法",将来所要資本!K56/将来所要資本!K$8,"%"),)</f>
        <v>0</v>
      </c>
      <c r="K55" s="237"/>
      <c r="L55" s="1266">
        <f ca="1">IFERROR(IF(将来所要資本!$A$4="原則法",将来所要資本!M56/将来所要資本!M$8,"%"),)</f>
        <v>0</v>
      </c>
      <c r="M55" s="1266">
        <f ca="1">IFERROR(IF(将来所要資本!$A$4="原則法",将来所要資本!N56/将来所要資本!N$8,"%"),)</f>
        <v>0</v>
      </c>
      <c r="N55" s="237"/>
      <c r="O55" s="1266">
        <f ca="1">IFERROR(IF(将来所要資本!$A$4="原則法",将来所要資本!P56/将来所要資本!P$8,"%"),)</f>
        <v>0</v>
      </c>
      <c r="P55" s="1266">
        <f ca="1">IFERROR(IF(将来所要資本!$A$4="原則法",将来所要資本!Q56/将来所要資本!Q$8,"%"),)</f>
        <v>0</v>
      </c>
      <c r="Q55" s="237"/>
      <c r="R55" s="1266">
        <f ca="1">IFERROR(IF(将来所要資本!$A$4="原則法",将来所要資本!S56/将来所要資本!S$8,"%"),)</f>
        <v>0</v>
      </c>
      <c r="S55" s="1266">
        <f ca="1">IFERROR(IF(将来所要資本!$A$4="原則法",将来所要資本!T56/将来所要資本!T$8,"%"),)</f>
        <v>0</v>
      </c>
      <c r="T55" s="237"/>
      <c r="U55" s="1266">
        <f ca="1">IFERROR(IF(将来所要資本!$A$4="原則法",将来所要資本!V56/将来所要資本!V$8,"%"),)</f>
        <v>0</v>
      </c>
      <c r="V55" s="1266">
        <f ca="1">IFERROR(IF(将来所要資本!$A$4="原則法",将来所要資本!W56/将来所要資本!W$8,"%"),)</f>
        <v>0</v>
      </c>
      <c r="W55" s="237"/>
      <c r="X55" s="1266">
        <f ca="1">IFERROR(IF(将来所要資本!$A$4="原則法",将来所要資本!Y56/将来所要資本!Y$8,"%"),)</f>
        <v>0</v>
      </c>
      <c r="Y55" s="1266">
        <f ca="1">IFERROR(IF(将来所要資本!$A$4="原則法",将来所要資本!Z56/将来所要資本!Z$8,"%"),)</f>
        <v>0</v>
      </c>
      <c r="Z55" s="237"/>
      <c r="AA55" s="1266">
        <f ca="1">IFERROR(IF(将来所要資本!$A$4="原則法",将来所要資本!AB56/将来所要資本!AB$8,"%"),)</f>
        <v>0</v>
      </c>
      <c r="AB55" s="1266">
        <f ca="1">IFERROR(IF(将来所要資本!$A$4="原則法",将来所要資本!AC56/将来所要資本!AC$8,"%"),)</f>
        <v>0</v>
      </c>
      <c r="AC55" s="237"/>
      <c r="AD55" s="1266">
        <f ca="1">IFERROR(IF(将来所要資本!$A$4="原則法",将来所要資本!AE56/将来所要資本!AE$8,"%"),)</f>
        <v>0</v>
      </c>
      <c r="AE55" s="1266">
        <f ca="1">IFERROR(IF(将来所要資本!$A$4="原則法",将来所要資本!AF56/将来所要資本!AF$8,"%"),)</f>
        <v>0</v>
      </c>
      <c r="AF55" s="237"/>
      <c r="AG55" s="1266">
        <f ca="1">IFERROR(IF(将来所要資本!$A$4="原則法",将来所要資本!AH56/将来所要資本!AH$8,"%"),)</f>
        <v>0</v>
      </c>
      <c r="AH55" s="1266">
        <f ca="1">IFERROR(IF(将来所要資本!$A$4="原則法",将来所要資本!AI56/将来所要資本!AI$8,"%"),)</f>
        <v>0</v>
      </c>
      <c r="AI55" s="237"/>
      <c r="AJ55" s="1266">
        <f ca="1">IFERROR(IF(将来所要資本!$A$4="原則法",将来所要資本!AK56/将来所要資本!AK$8,"%"),)</f>
        <v>0</v>
      </c>
      <c r="AK55" s="1266">
        <f ca="1">IFERROR(IF(将来所要資本!$A$4="原則法",将来所要資本!AL56/将来所要資本!AL$8,"%"),)</f>
        <v>0</v>
      </c>
      <c r="AL55" s="237"/>
      <c r="AM55" s="1266">
        <f ca="1">IFERROR(IF(将来所要資本!$A$4="原則法",将来所要資本!AN56/将来所要資本!AN$8,"%"),)</f>
        <v>0</v>
      </c>
      <c r="AN55" s="1266">
        <f ca="1">IFERROR(IF(将来所要資本!$A$4="原則法",将来所要資本!AO56/将来所要資本!AO$8,"%"),)</f>
        <v>0</v>
      </c>
      <c r="AO55" s="237"/>
      <c r="AP55" s="1266">
        <f ca="1">IFERROR(IF(将来所要資本!$A$4="原則法",将来所要資本!AQ56/将来所要資本!AQ$8,"%"),)</f>
        <v>0</v>
      </c>
      <c r="AQ55" s="1266">
        <f ca="1">IFERROR(IF(将来所要資本!$A$4="原則法",将来所要資本!AR56/将来所要資本!AR$8,"%"),)</f>
        <v>0</v>
      </c>
      <c r="AR55" s="237"/>
      <c r="AS55" s="1266">
        <f ca="1">IFERROR(IF(将来所要資本!$A$4="原則法",将来所要資本!AT56/将来所要資本!AT$8,"%"),)</f>
        <v>0</v>
      </c>
      <c r="AT55" s="1266">
        <f ca="1">IFERROR(IF(将来所要資本!$A$4="原則法",将来所要資本!AU56/将来所要資本!AU$8,"%"),)</f>
        <v>0</v>
      </c>
      <c r="AU55" s="237"/>
      <c r="AV55" s="1266">
        <f ca="1">IFERROR(IF(将来所要資本!$A$4="原則法",将来所要資本!AW56/将来所要資本!AW$8,"%"),)</f>
        <v>0</v>
      </c>
      <c r="AW55" s="1266">
        <f ca="1">IFERROR(IF(将来所要資本!$A$4="原則法",将来所要資本!AX56/将来所要資本!AX$8,"%"),)</f>
        <v>0</v>
      </c>
      <c r="AX55" s="237"/>
      <c r="AY55" s="1266">
        <f ca="1">IFERROR(IF(将来所要資本!$A$4="原則法",将来所要資本!AZ56/将来所要資本!AZ$8,"%"),)</f>
        <v>0</v>
      </c>
      <c r="AZ55" s="1266">
        <f ca="1">IFERROR(IF(将来所要資本!$A$4="原則法",将来所要資本!BA56/将来所要資本!BA$8,"%"),)</f>
        <v>0</v>
      </c>
      <c r="BA55" s="237"/>
      <c r="BB55" s="1266">
        <f ca="1">IFERROR(IF(将来所要資本!$A$4="原則法",将来所要資本!BC56/将来所要資本!BC$8,"%"),)</f>
        <v>0</v>
      </c>
      <c r="BC55" s="1266">
        <f ca="1">IFERROR(IF(将来所要資本!$A$4="原則法",将来所要資本!BD56/将来所要資本!BD$8,"%"),)</f>
        <v>0</v>
      </c>
      <c r="BD55" s="237"/>
      <c r="BE55" s="1266">
        <f ca="1">IFERROR(IF(将来所要資本!$A$4="原則法",将来所要資本!BF56/将来所要資本!BF$8,"%"),)</f>
        <v>0</v>
      </c>
      <c r="BF55" s="1266">
        <f ca="1">IFERROR(IF(将来所要資本!$A$4="原則法",将来所要資本!BG56/将来所要資本!BG$8,"%"),)</f>
        <v>0</v>
      </c>
      <c r="BG55" s="237"/>
      <c r="BH55" s="1266">
        <f>IFERROR(IF(将来所要資本!$A$4="原則法",将来所要資本!BM56/将来所要資本!BM$8,"%"),)</f>
        <v>0</v>
      </c>
      <c r="BI55" s="1266">
        <f>IFERROR(IF(将来所要資本!$A$4="原則法",将来所要資本!BN56/将来所要資本!BN$8,"%"),)</f>
        <v>0</v>
      </c>
      <c r="BJ55" s="1266">
        <f>IFERROR(IF(将来所要資本!$A$4="原則法",将来所要資本!BO56/将来所要資本!BO$8,"%"),)</f>
        <v>0</v>
      </c>
      <c r="BK55" s="237"/>
      <c r="BL55" s="1266">
        <f>IFERROR(IF(将来所要資本!$A$4="原則法",将来所要資本!BQ56/将来所要資本!BQ$8,"%"),)</f>
        <v>0</v>
      </c>
      <c r="BM55" s="1266">
        <f>IFERROR(IF(将来所要資本!$A$4="原則法",将来所要資本!BR56/将来所要資本!BR$8,"%"),)</f>
        <v>0</v>
      </c>
      <c r="BN55" s="237"/>
      <c r="BO55" s="1266">
        <f>IFERROR(IF(将来所要資本!$A$4="原則法",将来所要資本!BU56/将来所要資本!BU$8,"%"),)</f>
        <v>0</v>
      </c>
      <c r="BP55" s="1266">
        <f>IFERROR(IF(将来所要資本!$A$4="原則法",将来所要資本!BV56/将来所要資本!BV$8,"%"),)</f>
        <v>0</v>
      </c>
      <c r="BQ55" s="1266">
        <f>IFERROR(IF(将来所要資本!$A$4="原則法",将来所要資本!BW56/将来所要資本!BW$8,"%"),)</f>
        <v>0</v>
      </c>
      <c r="BR55" s="1266">
        <f>IFERROR(IF(将来所要資本!$A$4="原則法",将来所要資本!BX56/将来所要資本!BX$8,"%"),)</f>
        <v>0</v>
      </c>
      <c r="BS55" s="237"/>
      <c r="BT55" s="1266">
        <f>IFERROR(IF(将来所要資本!$A$4="原則法",将来所要資本!CA56/将来所要資本!CA$8,"%"),)</f>
        <v>0</v>
      </c>
      <c r="BU55" s="1266">
        <f>IFERROR(IF(将来所要資本!$A$4="原則法",将来所要資本!CB56/将来所要資本!CB$8,"%"),)</f>
        <v>0</v>
      </c>
      <c r="BW55" s="1396" t="s">
        <v>2</v>
      </c>
    </row>
    <row r="56" spans="1:75" ht="13.8">
      <c r="A56" s="1238">
        <v>49</v>
      </c>
      <c r="B56" s="1235">
        <v>49</v>
      </c>
      <c r="C56" s="1266">
        <f>IFERROR(IF(将来所要資本!$A$4="原則法",将来所要資本!C57/将来所要資本!C$8,"%"),)</f>
        <v>0</v>
      </c>
      <c r="D56" s="1266">
        <f>IFERROR(IF(将来所要資本!$A$4="原則法",将来所要資本!D57/将来所要資本!D$8,"%"),0)</f>
        <v>0</v>
      </c>
      <c r="E56" s="1266">
        <f>IFERROR(IF(将来所要資本!$A$4="原則法",将来所要資本!E57/将来所要資本!E$8,"%"),0)</f>
        <v>0</v>
      </c>
      <c r="F56" s="1266">
        <f>IFERROR(IF(将来所要資本!$A$4="原則法",将来所要資本!F57/将来所要資本!F$8,"%"),0)</f>
        <v>0</v>
      </c>
      <c r="G56" s="1266">
        <f>IFERROR(IF(将来所要資本!$A$4="原則法",将来所要資本!G57/将来所要資本!G$8,"%"),0)</f>
        <v>0</v>
      </c>
      <c r="H56" s="237"/>
      <c r="I56" s="1266">
        <f ca="1">IFERROR(IF(将来所要資本!$A$4="原則法",将来所要資本!J57/将来所要資本!J$8,"%"),)</f>
        <v>0</v>
      </c>
      <c r="J56" s="1266">
        <f ca="1">IFERROR(IF(将来所要資本!$A$4="原則法",将来所要資本!K57/将来所要資本!K$8,"%"),)</f>
        <v>0</v>
      </c>
      <c r="K56" s="237"/>
      <c r="L56" s="1266">
        <f ca="1">IFERROR(IF(将来所要資本!$A$4="原則法",将来所要資本!M57/将来所要資本!M$8,"%"),)</f>
        <v>0</v>
      </c>
      <c r="M56" s="1266">
        <f ca="1">IFERROR(IF(将来所要資本!$A$4="原則法",将来所要資本!N57/将来所要資本!N$8,"%"),)</f>
        <v>0</v>
      </c>
      <c r="N56" s="237"/>
      <c r="O56" s="1266">
        <f ca="1">IFERROR(IF(将来所要資本!$A$4="原則法",将来所要資本!P57/将来所要資本!P$8,"%"),)</f>
        <v>0</v>
      </c>
      <c r="P56" s="1266">
        <f ca="1">IFERROR(IF(将来所要資本!$A$4="原則法",将来所要資本!Q57/将来所要資本!Q$8,"%"),)</f>
        <v>0</v>
      </c>
      <c r="Q56" s="237"/>
      <c r="R56" s="1266">
        <f ca="1">IFERROR(IF(将来所要資本!$A$4="原則法",将来所要資本!S57/将来所要資本!S$8,"%"),)</f>
        <v>0</v>
      </c>
      <c r="S56" s="1266">
        <f ca="1">IFERROR(IF(将来所要資本!$A$4="原則法",将来所要資本!T57/将来所要資本!T$8,"%"),)</f>
        <v>0</v>
      </c>
      <c r="T56" s="237"/>
      <c r="U56" s="1266">
        <f ca="1">IFERROR(IF(将来所要資本!$A$4="原則法",将来所要資本!V57/将来所要資本!V$8,"%"),)</f>
        <v>0</v>
      </c>
      <c r="V56" s="1266">
        <f ca="1">IFERROR(IF(将来所要資本!$A$4="原則法",将来所要資本!W57/将来所要資本!W$8,"%"),)</f>
        <v>0</v>
      </c>
      <c r="W56" s="237"/>
      <c r="X56" s="1266">
        <f ca="1">IFERROR(IF(将来所要資本!$A$4="原則法",将来所要資本!Y57/将来所要資本!Y$8,"%"),)</f>
        <v>0</v>
      </c>
      <c r="Y56" s="1266">
        <f ca="1">IFERROR(IF(将来所要資本!$A$4="原則法",将来所要資本!Z57/将来所要資本!Z$8,"%"),)</f>
        <v>0</v>
      </c>
      <c r="Z56" s="237"/>
      <c r="AA56" s="1266">
        <f ca="1">IFERROR(IF(将来所要資本!$A$4="原則法",将来所要資本!AB57/将来所要資本!AB$8,"%"),)</f>
        <v>0</v>
      </c>
      <c r="AB56" s="1266">
        <f ca="1">IFERROR(IF(将来所要資本!$A$4="原則法",将来所要資本!AC57/将来所要資本!AC$8,"%"),)</f>
        <v>0</v>
      </c>
      <c r="AC56" s="237"/>
      <c r="AD56" s="1266">
        <f ca="1">IFERROR(IF(将来所要資本!$A$4="原則法",将来所要資本!AE57/将来所要資本!AE$8,"%"),)</f>
        <v>0</v>
      </c>
      <c r="AE56" s="1266">
        <f ca="1">IFERROR(IF(将来所要資本!$A$4="原則法",将来所要資本!AF57/将来所要資本!AF$8,"%"),)</f>
        <v>0</v>
      </c>
      <c r="AF56" s="237"/>
      <c r="AG56" s="1266">
        <f ca="1">IFERROR(IF(将来所要資本!$A$4="原則法",将来所要資本!AH57/将来所要資本!AH$8,"%"),)</f>
        <v>0</v>
      </c>
      <c r="AH56" s="1266">
        <f ca="1">IFERROR(IF(将来所要資本!$A$4="原則法",将来所要資本!AI57/将来所要資本!AI$8,"%"),)</f>
        <v>0</v>
      </c>
      <c r="AI56" s="237"/>
      <c r="AJ56" s="1266">
        <f ca="1">IFERROR(IF(将来所要資本!$A$4="原則法",将来所要資本!AK57/将来所要資本!AK$8,"%"),)</f>
        <v>0</v>
      </c>
      <c r="AK56" s="1266">
        <f ca="1">IFERROR(IF(将来所要資本!$A$4="原則法",将来所要資本!AL57/将来所要資本!AL$8,"%"),)</f>
        <v>0</v>
      </c>
      <c r="AL56" s="237"/>
      <c r="AM56" s="1266">
        <f ca="1">IFERROR(IF(将来所要資本!$A$4="原則法",将来所要資本!AN57/将来所要資本!AN$8,"%"),)</f>
        <v>0</v>
      </c>
      <c r="AN56" s="1266">
        <f ca="1">IFERROR(IF(将来所要資本!$A$4="原則法",将来所要資本!AO57/将来所要資本!AO$8,"%"),)</f>
        <v>0</v>
      </c>
      <c r="AO56" s="237"/>
      <c r="AP56" s="1266">
        <f ca="1">IFERROR(IF(将来所要資本!$A$4="原則法",将来所要資本!AQ57/将来所要資本!AQ$8,"%"),)</f>
        <v>0</v>
      </c>
      <c r="AQ56" s="1266">
        <f ca="1">IFERROR(IF(将来所要資本!$A$4="原則法",将来所要資本!AR57/将来所要資本!AR$8,"%"),)</f>
        <v>0</v>
      </c>
      <c r="AR56" s="237"/>
      <c r="AS56" s="1266">
        <f ca="1">IFERROR(IF(将来所要資本!$A$4="原則法",将来所要資本!AT57/将来所要資本!AT$8,"%"),)</f>
        <v>0</v>
      </c>
      <c r="AT56" s="1266">
        <f ca="1">IFERROR(IF(将来所要資本!$A$4="原則法",将来所要資本!AU57/将来所要資本!AU$8,"%"),)</f>
        <v>0</v>
      </c>
      <c r="AU56" s="237"/>
      <c r="AV56" s="1266">
        <f ca="1">IFERROR(IF(将来所要資本!$A$4="原則法",将来所要資本!AW57/将来所要資本!AW$8,"%"),)</f>
        <v>0</v>
      </c>
      <c r="AW56" s="1266">
        <f ca="1">IFERROR(IF(将来所要資本!$A$4="原則法",将来所要資本!AX57/将来所要資本!AX$8,"%"),)</f>
        <v>0</v>
      </c>
      <c r="AX56" s="237"/>
      <c r="AY56" s="1266">
        <f ca="1">IFERROR(IF(将来所要資本!$A$4="原則法",将来所要資本!AZ57/将来所要資本!AZ$8,"%"),)</f>
        <v>0</v>
      </c>
      <c r="AZ56" s="1266">
        <f ca="1">IFERROR(IF(将来所要資本!$A$4="原則法",将来所要資本!BA57/将来所要資本!BA$8,"%"),)</f>
        <v>0</v>
      </c>
      <c r="BA56" s="237"/>
      <c r="BB56" s="1266">
        <f ca="1">IFERROR(IF(将来所要資本!$A$4="原則法",将来所要資本!BC57/将来所要資本!BC$8,"%"),)</f>
        <v>0</v>
      </c>
      <c r="BC56" s="1266">
        <f ca="1">IFERROR(IF(将来所要資本!$A$4="原則法",将来所要資本!BD57/将来所要資本!BD$8,"%"),)</f>
        <v>0</v>
      </c>
      <c r="BD56" s="237"/>
      <c r="BE56" s="1266">
        <f ca="1">IFERROR(IF(将来所要資本!$A$4="原則法",将来所要資本!BF57/将来所要資本!BF$8,"%"),)</f>
        <v>0</v>
      </c>
      <c r="BF56" s="1266">
        <f ca="1">IFERROR(IF(将来所要資本!$A$4="原則法",将来所要資本!BG57/将来所要資本!BG$8,"%"),)</f>
        <v>0</v>
      </c>
      <c r="BG56" s="237"/>
      <c r="BH56" s="1266">
        <f>IFERROR(IF(将来所要資本!$A$4="原則法",将来所要資本!BM57/将来所要資本!BM$8,"%"),)</f>
        <v>0</v>
      </c>
      <c r="BI56" s="1266">
        <f>IFERROR(IF(将来所要資本!$A$4="原則法",将来所要資本!BN57/将来所要資本!BN$8,"%"),)</f>
        <v>0</v>
      </c>
      <c r="BJ56" s="1266">
        <f>IFERROR(IF(将来所要資本!$A$4="原則法",将来所要資本!BO57/将来所要資本!BO$8,"%"),)</f>
        <v>0</v>
      </c>
      <c r="BK56" s="237"/>
      <c r="BL56" s="1266">
        <f>IFERROR(IF(将来所要資本!$A$4="原則法",将来所要資本!BQ57/将来所要資本!BQ$8,"%"),)</f>
        <v>0</v>
      </c>
      <c r="BM56" s="1266">
        <f>IFERROR(IF(将来所要資本!$A$4="原則法",将来所要資本!BR57/将来所要資本!BR$8,"%"),)</f>
        <v>0</v>
      </c>
      <c r="BN56" s="237"/>
      <c r="BO56" s="1266">
        <f>IFERROR(IF(将来所要資本!$A$4="原則法",将来所要資本!BU57/将来所要資本!BU$8,"%"),)</f>
        <v>0</v>
      </c>
      <c r="BP56" s="1266">
        <f>IFERROR(IF(将来所要資本!$A$4="原則法",将来所要資本!BV57/将来所要資本!BV$8,"%"),)</f>
        <v>0</v>
      </c>
      <c r="BQ56" s="1266">
        <f>IFERROR(IF(将来所要資本!$A$4="原則法",将来所要資本!BW57/将来所要資本!BW$8,"%"),)</f>
        <v>0</v>
      </c>
      <c r="BR56" s="1266">
        <f>IFERROR(IF(将来所要資本!$A$4="原則法",将来所要資本!BX57/将来所要資本!BX$8,"%"),)</f>
        <v>0</v>
      </c>
      <c r="BS56" s="237"/>
      <c r="BT56" s="1266">
        <f>IFERROR(IF(将来所要資本!$A$4="原則法",将来所要資本!CA57/将来所要資本!CA$8,"%"),)</f>
        <v>0</v>
      </c>
      <c r="BU56" s="1266">
        <f>IFERROR(IF(将来所要資本!$A$4="原則法",将来所要資本!CB57/将来所要資本!CB$8,"%"),)</f>
        <v>0</v>
      </c>
      <c r="BW56" s="1396" t="s">
        <v>2</v>
      </c>
    </row>
    <row r="57" spans="1:75" ht="13.8">
      <c r="A57" s="1238">
        <v>50</v>
      </c>
      <c r="B57" s="1235">
        <v>50</v>
      </c>
      <c r="C57" s="1266">
        <f>IFERROR(IF(将来所要資本!$A$4="原則法",将来所要資本!C58/将来所要資本!C$8,"%"),)</f>
        <v>0</v>
      </c>
      <c r="D57" s="1266">
        <f>IFERROR(IF(将来所要資本!$A$4="原則法",将来所要資本!D58/将来所要資本!D$8,"%"),0)</f>
        <v>0</v>
      </c>
      <c r="E57" s="1266">
        <f>IFERROR(IF(将来所要資本!$A$4="原則法",将来所要資本!E58/将来所要資本!E$8,"%"),0)</f>
        <v>0</v>
      </c>
      <c r="F57" s="1266">
        <f>IFERROR(IF(将来所要資本!$A$4="原則法",将来所要資本!F58/将来所要資本!F$8,"%"),0)</f>
        <v>0</v>
      </c>
      <c r="G57" s="1266">
        <f>IFERROR(IF(将来所要資本!$A$4="原則法",将来所要資本!G58/将来所要資本!G$8,"%"),0)</f>
        <v>0</v>
      </c>
      <c r="H57" s="237"/>
      <c r="I57" s="1266">
        <f ca="1">IFERROR(IF(将来所要資本!$A$4="原則法",将来所要資本!J58/将来所要資本!J$8,"%"),)</f>
        <v>0</v>
      </c>
      <c r="J57" s="1266">
        <f ca="1">IFERROR(IF(将来所要資本!$A$4="原則法",将来所要資本!K58/将来所要資本!K$8,"%"),)</f>
        <v>0</v>
      </c>
      <c r="K57" s="237"/>
      <c r="L57" s="1266">
        <f ca="1">IFERROR(IF(将来所要資本!$A$4="原則法",将来所要資本!M58/将来所要資本!M$8,"%"),)</f>
        <v>0</v>
      </c>
      <c r="M57" s="1266">
        <f ca="1">IFERROR(IF(将来所要資本!$A$4="原則法",将来所要資本!N58/将来所要資本!N$8,"%"),)</f>
        <v>0</v>
      </c>
      <c r="N57" s="237"/>
      <c r="O57" s="1266">
        <f ca="1">IFERROR(IF(将来所要資本!$A$4="原則法",将来所要資本!P58/将来所要資本!P$8,"%"),)</f>
        <v>0</v>
      </c>
      <c r="P57" s="1266">
        <f ca="1">IFERROR(IF(将来所要資本!$A$4="原則法",将来所要資本!Q58/将来所要資本!Q$8,"%"),)</f>
        <v>0</v>
      </c>
      <c r="Q57" s="237"/>
      <c r="R57" s="1266">
        <f ca="1">IFERROR(IF(将来所要資本!$A$4="原則法",将来所要資本!S58/将来所要資本!S$8,"%"),)</f>
        <v>0</v>
      </c>
      <c r="S57" s="1266">
        <f ca="1">IFERROR(IF(将来所要資本!$A$4="原則法",将来所要資本!T58/将来所要資本!T$8,"%"),)</f>
        <v>0</v>
      </c>
      <c r="T57" s="237"/>
      <c r="U57" s="1266">
        <f ca="1">IFERROR(IF(将来所要資本!$A$4="原則法",将来所要資本!V58/将来所要資本!V$8,"%"),)</f>
        <v>0</v>
      </c>
      <c r="V57" s="1266">
        <f ca="1">IFERROR(IF(将来所要資本!$A$4="原則法",将来所要資本!W58/将来所要資本!W$8,"%"),)</f>
        <v>0</v>
      </c>
      <c r="W57" s="237"/>
      <c r="X57" s="1266">
        <f ca="1">IFERROR(IF(将来所要資本!$A$4="原則法",将来所要資本!Y58/将来所要資本!Y$8,"%"),)</f>
        <v>0</v>
      </c>
      <c r="Y57" s="1266">
        <f ca="1">IFERROR(IF(将来所要資本!$A$4="原則法",将来所要資本!Z58/将来所要資本!Z$8,"%"),)</f>
        <v>0</v>
      </c>
      <c r="Z57" s="237"/>
      <c r="AA57" s="1266">
        <f ca="1">IFERROR(IF(将来所要資本!$A$4="原則法",将来所要資本!AB58/将来所要資本!AB$8,"%"),)</f>
        <v>0</v>
      </c>
      <c r="AB57" s="1266">
        <f ca="1">IFERROR(IF(将来所要資本!$A$4="原則法",将来所要資本!AC58/将来所要資本!AC$8,"%"),)</f>
        <v>0</v>
      </c>
      <c r="AC57" s="237"/>
      <c r="AD57" s="1266">
        <f ca="1">IFERROR(IF(将来所要資本!$A$4="原則法",将来所要資本!AE58/将来所要資本!AE$8,"%"),)</f>
        <v>0</v>
      </c>
      <c r="AE57" s="1266">
        <f ca="1">IFERROR(IF(将来所要資本!$A$4="原則法",将来所要資本!AF58/将来所要資本!AF$8,"%"),)</f>
        <v>0</v>
      </c>
      <c r="AF57" s="237"/>
      <c r="AG57" s="1266">
        <f ca="1">IFERROR(IF(将来所要資本!$A$4="原則法",将来所要資本!AH58/将来所要資本!AH$8,"%"),)</f>
        <v>0</v>
      </c>
      <c r="AH57" s="1266">
        <f ca="1">IFERROR(IF(将来所要資本!$A$4="原則法",将来所要資本!AI58/将来所要資本!AI$8,"%"),)</f>
        <v>0</v>
      </c>
      <c r="AI57" s="237"/>
      <c r="AJ57" s="1266">
        <f ca="1">IFERROR(IF(将来所要資本!$A$4="原則法",将来所要資本!AK58/将来所要資本!AK$8,"%"),)</f>
        <v>0</v>
      </c>
      <c r="AK57" s="1266">
        <f ca="1">IFERROR(IF(将来所要資本!$A$4="原則法",将来所要資本!AL58/将来所要資本!AL$8,"%"),)</f>
        <v>0</v>
      </c>
      <c r="AL57" s="237"/>
      <c r="AM57" s="1266">
        <f ca="1">IFERROR(IF(将来所要資本!$A$4="原則法",将来所要資本!AN58/将来所要資本!AN$8,"%"),)</f>
        <v>0</v>
      </c>
      <c r="AN57" s="1266">
        <f ca="1">IFERROR(IF(将来所要資本!$A$4="原則法",将来所要資本!AO58/将来所要資本!AO$8,"%"),)</f>
        <v>0</v>
      </c>
      <c r="AO57" s="237"/>
      <c r="AP57" s="1266">
        <f ca="1">IFERROR(IF(将来所要資本!$A$4="原則法",将来所要資本!AQ58/将来所要資本!AQ$8,"%"),)</f>
        <v>0</v>
      </c>
      <c r="AQ57" s="1266">
        <f ca="1">IFERROR(IF(将来所要資本!$A$4="原則法",将来所要資本!AR58/将来所要資本!AR$8,"%"),)</f>
        <v>0</v>
      </c>
      <c r="AR57" s="237"/>
      <c r="AS57" s="1266">
        <f ca="1">IFERROR(IF(将来所要資本!$A$4="原則法",将来所要資本!AT58/将来所要資本!AT$8,"%"),)</f>
        <v>0</v>
      </c>
      <c r="AT57" s="1266">
        <f ca="1">IFERROR(IF(将来所要資本!$A$4="原則法",将来所要資本!AU58/将来所要資本!AU$8,"%"),)</f>
        <v>0</v>
      </c>
      <c r="AU57" s="237"/>
      <c r="AV57" s="1266">
        <f ca="1">IFERROR(IF(将来所要資本!$A$4="原則法",将来所要資本!AW58/将来所要資本!AW$8,"%"),)</f>
        <v>0</v>
      </c>
      <c r="AW57" s="1266">
        <f ca="1">IFERROR(IF(将来所要資本!$A$4="原則法",将来所要資本!AX58/将来所要資本!AX$8,"%"),)</f>
        <v>0</v>
      </c>
      <c r="AX57" s="237"/>
      <c r="AY57" s="1266">
        <f ca="1">IFERROR(IF(将来所要資本!$A$4="原則法",将来所要資本!AZ58/将来所要資本!AZ$8,"%"),)</f>
        <v>0</v>
      </c>
      <c r="AZ57" s="1266">
        <f ca="1">IFERROR(IF(将来所要資本!$A$4="原則法",将来所要資本!BA58/将来所要資本!BA$8,"%"),)</f>
        <v>0</v>
      </c>
      <c r="BA57" s="237"/>
      <c r="BB57" s="1266">
        <f ca="1">IFERROR(IF(将来所要資本!$A$4="原則法",将来所要資本!BC58/将来所要資本!BC$8,"%"),)</f>
        <v>0</v>
      </c>
      <c r="BC57" s="1266">
        <f ca="1">IFERROR(IF(将来所要資本!$A$4="原則法",将来所要資本!BD58/将来所要資本!BD$8,"%"),)</f>
        <v>0</v>
      </c>
      <c r="BD57" s="237"/>
      <c r="BE57" s="1266">
        <f ca="1">IFERROR(IF(将来所要資本!$A$4="原則法",将来所要資本!BF58/将来所要資本!BF$8,"%"),)</f>
        <v>0</v>
      </c>
      <c r="BF57" s="1266">
        <f ca="1">IFERROR(IF(将来所要資本!$A$4="原則法",将来所要資本!BG58/将来所要資本!BG$8,"%"),)</f>
        <v>0</v>
      </c>
      <c r="BG57" s="237"/>
      <c r="BH57" s="1266">
        <f>IFERROR(IF(将来所要資本!$A$4="原則法",将来所要資本!BM58/将来所要資本!BM$8,"%"),)</f>
        <v>0</v>
      </c>
      <c r="BI57" s="1266">
        <f>IFERROR(IF(将来所要資本!$A$4="原則法",将来所要資本!BN58/将来所要資本!BN$8,"%"),)</f>
        <v>0</v>
      </c>
      <c r="BJ57" s="1266">
        <f>IFERROR(IF(将来所要資本!$A$4="原則法",将来所要資本!BO58/将来所要資本!BO$8,"%"),)</f>
        <v>0</v>
      </c>
      <c r="BK57" s="237"/>
      <c r="BL57" s="1266">
        <f>IFERROR(IF(将来所要資本!$A$4="原則法",将来所要資本!BQ58/将来所要資本!BQ$8,"%"),)</f>
        <v>0</v>
      </c>
      <c r="BM57" s="1266">
        <f>IFERROR(IF(将来所要資本!$A$4="原則法",将来所要資本!BR58/将来所要資本!BR$8,"%"),)</f>
        <v>0</v>
      </c>
      <c r="BN57" s="237"/>
      <c r="BO57" s="1266">
        <f>IFERROR(IF(将来所要資本!$A$4="原則法",将来所要資本!BU58/将来所要資本!BU$8,"%"),)</f>
        <v>0</v>
      </c>
      <c r="BP57" s="1266">
        <f>IFERROR(IF(将来所要資本!$A$4="原則法",将来所要資本!BV58/将来所要資本!BV$8,"%"),)</f>
        <v>0</v>
      </c>
      <c r="BQ57" s="1266">
        <f>IFERROR(IF(将来所要資本!$A$4="原則法",将来所要資本!BW58/将来所要資本!BW$8,"%"),)</f>
        <v>0</v>
      </c>
      <c r="BR57" s="1266">
        <f>IFERROR(IF(将来所要資本!$A$4="原則法",将来所要資本!BX58/将来所要資本!BX$8,"%"),)</f>
        <v>0</v>
      </c>
      <c r="BS57" s="237"/>
      <c r="BT57" s="1266">
        <f>IFERROR(IF(将来所要資本!$A$4="原則法",将来所要資本!CA58/将来所要資本!CA$8,"%"),)</f>
        <v>0</v>
      </c>
      <c r="BU57" s="1266">
        <f>IFERROR(IF(将来所要資本!$A$4="原則法",将来所要資本!CB58/将来所要資本!CB$8,"%"),)</f>
        <v>0</v>
      </c>
      <c r="BW57" s="1396" t="s">
        <v>2</v>
      </c>
    </row>
    <row r="58" spans="1:75" ht="13.8">
      <c r="A58" s="1238">
        <v>51</v>
      </c>
      <c r="B58" s="1235">
        <v>51</v>
      </c>
      <c r="C58" s="1266">
        <f>IFERROR(IF(将来所要資本!$A$4="原則法",将来所要資本!C59/将来所要資本!C$8,"%"),)</f>
        <v>0</v>
      </c>
      <c r="D58" s="1266">
        <f>IFERROR(IF(将来所要資本!$A$4="原則法",将来所要資本!D59/将来所要資本!D$8,"%"),0)</f>
        <v>0</v>
      </c>
      <c r="E58" s="1266">
        <f>IFERROR(IF(将来所要資本!$A$4="原則法",将来所要資本!E59/将来所要資本!E$8,"%"),0)</f>
        <v>0</v>
      </c>
      <c r="F58" s="1266">
        <f>IFERROR(IF(将来所要資本!$A$4="原則法",将来所要資本!F59/将来所要資本!F$8,"%"),0)</f>
        <v>0</v>
      </c>
      <c r="G58" s="1266">
        <f>IFERROR(IF(将来所要資本!$A$4="原則法",将来所要資本!G59/将来所要資本!G$8,"%"),0)</f>
        <v>0</v>
      </c>
      <c r="H58" s="237"/>
      <c r="I58" s="1266">
        <f ca="1">IFERROR(IF(将来所要資本!$A$4="原則法",将来所要資本!J59/将来所要資本!J$8,"%"),)</f>
        <v>0</v>
      </c>
      <c r="J58" s="1266">
        <f ca="1">IFERROR(IF(将来所要資本!$A$4="原則法",将来所要資本!K59/将来所要資本!K$8,"%"),)</f>
        <v>0</v>
      </c>
      <c r="K58" s="237"/>
      <c r="L58" s="1266">
        <f ca="1">IFERROR(IF(将来所要資本!$A$4="原則法",将来所要資本!M59/将来所要資本!M$8,"%"),)</f>
        <v>0</v>
      </c>
      <c r="M58" s="1266">
        <f ca="1">IFERROR(IF(将来所要資本!$A$4="原則法",将来所要資本!N59/将来所要資本!N$8,"%"),)</f>
        <v>0</v>
      </c>
      <c r="N58" s="237"/>
      <c r="O58" s="1266">
        <f ca="1">IFERROR(IF(将来所要資本!$A$4="原則法",将来所要資本!P59/将来所要資本!P$8,"%"),)</f>
        <v>0</v>
      </c>
      <c r="P58" s="1266">
        <f ca="1">IFERROR(IF(将来所要資本!$A$4="原則法",将来所要資本!Q59/将来所要資本!Q$8,"%"),)</f>
        <v>0</v>
      </c>
      <c r="Q58" s="237"/>
      <c r="R58" s="1266">
        <f ca="1">IFERROR(IF(将来所要資本!$A$4="原則法",将来所要資本!S59/将来所要資本!S$8,"%"),)</f>
        <v>0</v>
      </c>
      <c r="S58" s="1266">
        <f ca="1">IFERROR(IF(将来所要資本!$A$4="原則法",将来所要資本!T59/将来所要資本!T$8,"%"),)</f>
        <v>0</v>
      </c>
      <c r="T58" s="237"/>
      <c r="U58" s="1266">
        <f ca="1">IFERROR(IF(将来所要資本!$A$4="原則法",将来所要資本!V59/将来所要資本!V$8,"%"),)</f>
        <v>0</v>
      </c>
      <c r="V58" s="1266">
        <f ca="1">IFERROR(IF(将来所要資本!$A$4="原則法",将来所要資本!W59/将来所要資本!W$8,"%"),)</f>
        <v>0</v>
      </c>
      <c r="W58" s="237"/>
      <c r="X58" s="1266">
        <f ca="1">IFERROR(IF(将来所要資本!$A$4="原則法",将来所要資本!Y59/将来所要資本!Y$8,"%"),)</f>
        <v>0</v>
      </c>
      <c r="Y58" s="1266">
        <f ca="1">IFERROR(IF(将来所要資本!$A$4="原則法",将来所要資本!Z59/将来所要資本!Z$8,"%"),)</f>
        <v>0</v>
      </c>
      <c r="Z58" s="237"/>
      <c r="AA58" s="1266">
        <f ca="1">IFERROR(IF(将来所要資本!$A$4="原則法",将来所要資本!AB59/将来所要資本!AB$8,"%"),)</f>
        <v>0</v>
      </c>
      <c r="AB58" s="1266">
        <f ca="1">IFERROR(IF(将来所要資本!$A$4="原則法",将来所要資本!AC59/将来所要資本!AC$8,"%"),)</f>
        <v>0</v>
      </c>
      <c r="AC58" s="237"/>
      <c r="AD58" s="1266">
        <f ca="1">IFERROR(IF(将来所要資本!$A$4="原則法",将来所要資本!AE59/将来所要資本!AE$8,"%"),)</f>
        <v>0</v>
      </c>
      <c r="AE58" s="1266">
        <f ca="1">IFERROR(IF(将来所要資本!$A$4="原則法",将来所要資本!AF59/将来所要資本!AF$8,"%"),)</f>
        <v>0</v>
      </c>
      <c r="AF58" s="237"/>
      <c r="AG58" s="1266">
        <f ca="1">IFERROR(IF(将来所要資本!$A$4="原則法",将来所要資本!AH59/将来所要資本!AH$8,"%"),)</f>
        <v>0</v>
      </c>
      <c r="AH58" s="1266">
        <f ca="1">IFERROR(IF(将来所要資本!$A$4="原則法",将来所要資本!AI59/将来所要資本!AI$8,"%"),)</f>
        <v>0</v>
      </c>
      <c r="AI58" s="237"/>
      <c r="AJ58" s="1266">
        <f ca="1">IFERROR(IF(将来所要資本!$A$4="原則法",将来所要資本!AK59/将来所要資本!AK$8,"%"),)</f>
        <v>0</v>
      </c>
      <c r="AK58" s="1266">
        <f ca="1">IFERROR(IF(将来所要資本!$A$4="原則法",将来所要資本!AL59/将来所要資本!AL$8,"%"),)</f>
        <v>0</v>
      </c>
      <c r="AL58" s="237"/>
      <c r="AM58" s="1266">
        <f ca="1">IFERROR(IF(将来所要資本!$A$4="原則法",将来所要資本!AN59/将来所要資本!AN$8,"%"),)</f>
        <v>0</v>
      </c>
      <c r="AN58" s="1266">
        <f ca="1">IFERROR(IF(将来所要資本!$A$4="原則法",将来所要資本!AO59/将来所要資本!AO$8,"%"),)</f>
        <v>0</v>
      </c>
      <c r="AO58" s="237"/>
      <c r="AP58" s="1266">
        <f ca="1">IFERROR(IF(将来所要資本!$A$4="原則法",将来所要資本!AQ59/将来所要資本!AQ$8,"%"),)</f>
        <v>0</v>
      </c>
      <c r="AQ58" s="1266">
        <f ca="1">IFERROR(IF(将来所要資本!$A$4="原則法",将来所要資本!AR59/将来所要資本!AR$8,"%"),)</f>
        <v>0</v>
      </c>
      <c r="AR58" s="237"/>
      <c r="AS58" s="1266">
        <f ca="1">IFERROR(IF(将来所要資本!$A$4="原則法",将来所要資本!AT59/将来所要資本!AT$8,"%"),)</f>
        <v>0</v>
      </c>
      <c r="AT58" s="1266">
        <f ca="1">IFERROR(IF(将来所要資本!$A$4="原則法",将来所要資本!AU59/将来所要資本!AU$8,"%"),)</f>
        <v>0</v>
      </c>
      <c r="AU58" s="237"/>
      <c r="AV58" s="1266">
        <f ca="1">IFERROR(IF(将来所要資本!$A$4="原則法",将来所要資本!AW59/将来所要資本!AW$8,"%"),)</f>
        <v>0</v>
      </c>
      <c r="AW58" s="1266">
        <f ca="1">IFERROR(IF(将来所要資本!$A$4="原則法",将来所要資本!AX59/将来所要資本!AX$8,"%"),)</f>
        <v>0</v>
      </c>
      <c r="AX58" s="237"/>
      <c r="AY58" s="1266">
        <f ca="1">IFERROR(IF(将来所要資本!$A$4="原則法",将来所要資本!AZ59/将来所要資本!AZ$8,"%"),)</f>
        <v>0</v>
      </c>
      <c r="AZ58" s="1266">
        <f ca="1">IFERROR(IF(将来所要資本!$A$4="原則法",将来所要資本!BA59/将来所要資本!BA$8,"%"),)</f>
        <v>0</v>
      </c>
      <c r="BA58" s="237"/>
      <c r="BB58" s="1266">
        <f ca="1">IFERROR(IF(将来所要資本!$A$4="原則法",将来所要資本!BC59/将来所要資本!BC$8,"%"),)</f>
        <v>0</v>
      </c>
      <c r="BC58" s="1266">
        <f ca="1">IFERROR(IF(将来所要資本!$A$4="原則法",将来所要資本!BD59/将来所要資本!BD$8,"%"),)</f>
        <v>0</v>
      </c>
      <c r="BD58" s="237"/>
      <c r="BE58" s="1266">
        <f ca="1">IFERROR(IF(将来所要資本!$A$4="原則法",将来所要資本!BF59/将来所要資本!BF$8,"%"),)</f>
        <v>0</v>
      </c>
      <c r="BF58" s="1266">
        <f ca="1">IFERROR(IF(将来所要資本!$A$4="原則法",将来所要資本!BG59/将来所要資本!BG$8,"%"),)</f>
        <v>0</v>
      </c>
      <c r="BG58" s="237"/>
      <c r="BH58" s="1266">
        <f>IFERROR(IF(将来所要資本!$A$4="原則法",将来所要資本!BM59/将来所要資本!BM$8,"%"),)</f>
        <v>0</v>
      </c>
      <c r="BI58" s="1266">
        <f>IFERROR(IF(将来所要資本!$A$4="原則法",将来所要資本!BN59/将来所要資本!BN$8,"%"),)</f>
        <v>0</v>
      </c>
      <c r="BJ58" s="1266">
        <f>IFERROR(IF(将来所要資本!$A$4="原則法",将来所要資本!BO59/将来所要資本!BO$8,"%"),)</f>
        <v>0</v>
      </c>
      <c r="BK58" s="237"/>
      <c r="BL58" s="1266">
        <f>IFERROR(IF(将来所要資本!$A$4="原則法",将来所要資本!BQ59/将来所要資本!BQ$8,"%"),)</f>
        <v>0</v>
      </c>
      <c r="BM58" s="1266">
        <f>IFERROR(IF(将来所要資本!$A$4="原則法",将来所要資本!BR59/将来所要資本!BR$8,"%"),)</f>
        <v>0</v>
      </c>
      <c r="BN58" s="237"/>
      <c r="BO58" s="1266">
        <f>IFERROR(IF(将来所要資本!$A$4="原則法",将来所要資本!BU59/将来所要資本!BU$8,"%"),)</f>
        <v>0</v>
      </c>
      <c r="BP58" s="1266">
        <f>IFERROR(IF(将来所要資本!$A$4="原則法",将来所要資本!BV59/将来所要資本!BV$8,"%"),)</f>
        <v>0</v>
      </c>
      <c r="BQ58" s="1266">
        <f>IFERROR(IF(将来所要資本!$A$4="原則法",将来所要資本!BW59/将来所要資本!BW$8,"%"),)</f>
        <v>0</v>
      </c>
      <c r="BR58" s="1266">
        <f>IFERROR(IF(将来所要資本!$A$4="原則法",将来所要資本!BX59/将来所要資本!BX$8,"%"),)</f>
        <v>0</v>
      </c>
      <c r="BS58" s="237"/>
      <c r="BT58" s="1266">
        <f>IFERROR(IF(将来所要資本!$A$4="原則法",将来所要資本!CA59/将来所要資本!CA$8,"%"),)</f>
        <v>0</v>
      </c>
      <c r="BU58" s="1266">
        <f>IFERROR(IF(将来所要資本!$A$4="原則法",将来所要資本!CB59/将来所要資本!CB$8,"%"),)</f>
        <v>0</v>
      </c>
      <c r="BW58" s="1396" t="s">
        <v>2</v>
      </c>
    </row>
    <row r="59" spans="1:75" ht="13.8">
      <c r="A59" s="1238">
        <v>52</v>
      </c>
      <c r="B59" s="1235">
        <v>52</v>
      </c>
      <c r="C59" s="1266">
        <f>IFERROR(IF(将来所要資本!$A$4="原則法",将来所要資本!C60/将来所要資本!C$8,"%"),)</f>
        <v>0</v>
      </c>
      <c r="D59" s="1266">
        <f>IFERROR(IF(将来所要資本!$A$4="原則法",将来所要資本!D60/将来所要資本!D$8,"%"),0)</f>
        <v>0</v>
      </c>
      <c r="E59" s="1266">
        <f>IFERROR(IF(将来所要資本!$A$4="原則法",将来所要資本!E60/将来所要資本!E$8,"%"),0)</f>
        <v>0</v>
      </c>
      <c r="F59" s="1266">
        <f>IFERROR(IF(将来所要資本!$A$4="原則法",将来所要資本!F60/将来所要資本!F$8,"%"),0)</f>
        <v>0</v>
      </c>
      <c r="G59" s="1266">
        <f>IFERROR(IF(将来所要資本!$A$4="原則法",将来所要資本!G60/将来所要資本!G$8,"%"),0)</f>
        <v>0</v>
      </c>
      <c r="H59" s="237"/>
      <c r="I59" s="1266">
        <f ca="1">IFERROR(IF(将来所要資本!$A$4="原則法",将来所要資本!J60/将来所要資本!J$8,"%"),)</f>
        <v>0</v>
      </c>
      <c r="J59" s="1266">
        <f ca="1">IFERROR(IF(将来所要資本!$A$4="原則法",将来所要資本!K60/将来所要資本!K$8,"%"),)</f>
        <v>0</v>
      </c>
      <c r="K59" s="237"/>
      <c r="L59" s="1266">
        <f ca="1">IFERROR(IF(将来所要資本!$A$4="原則法",将来所要資本!M60/将来所要資本!M$8,"%"),)</f>
        <v>0</v>
      </c>
      <c r="M59" s="1266">
        <f ca="1">IFERROR(IF(将来所要資本!$A$4="原則法",将来所要資本!N60/将来所要資本!N$8,"%"),)</f>
        <v>0</v>
      </c>
      <c r="N59" s="237"/>
      <c r="O59" s="1266">
        <f ca="1">IFERROR(IF(将来所要資本!$A$4="原則法",将来所要資本!P60/将来所要資本!P$8,"%"),)</f>
        <v>0</v>
      </c>
      <c r="P59" s="1266">
        <f ca="1">IFERROR(IF(将来所要資本!$A$4="原則法",将来所要資本!Q60/将来所要資本!Q$8,"%"),)</f>
        <v>0</v>
      </c>
      <c r="Q59" s="237"/>
      <c r="R59" s="1266">
        <f ca="1">IFERROR(IF(将来所要資本!$A$4="原則法",将来所要資本!S60/将来所要資本!S$8,"%"),)</f>
        <v>0</v>
      </c>
      <c r="S59" s="1266">
        <f ca="1">IFERROR(IF(将来所要資本!$A$4="原則法",将来所要資本!T60/将来所要資本!T$8,"%"),)</f>
        <v>0</v>
      </c>
      <c r="T59" s="237"/>
      <c r="U59" s="1266">
        <f ca="1">IFERROR(IF(将来所要資本!$A$4="原則法",将来所要資本!V60/将来所要資本!V$8,"%"),)</f>
        <v>0</v>
      </c>
      <c r="V59" s="1266">
        <f ca="1">IFERROR(IF(将来所要資本!$A$4="原則法",将来所要資本!W60/将来所要資本!W$8,"%"),)</f>
        <v>0</v>
      </c>
      <c r="W59" s="237"/>
      <c r="X59" s="1266">
        <f ca="1">IFERROR(IF(将来所要資本!$A$4="原則法",将来所要資本!Y60/将来所要資本!Y$8,"%"),)</f>
        <v>0</v>
      </c>
      <c r="Y59" s="1266">
        <f ca="1">IFERROR(IF(将来所要資本!$A$4="原則法",将来所要資本!Z60/将来所要資本!Z$8,"%"),)</f>
        <v>0</v>
      </c>
      <c r="Z59" s="237"/>
      <c r="AA59" s="1266">
        <f ca="1">IFERROR(IF(将来所要資本!$A$4="原則法",将来所要資本!AB60/将来所要資本!AB$8,"%"),)</f>
        <v>0</v>
      </c>
      <c r="AB59" s="1266">
        <f ca="1">IFERROR(IF(将来所要資本!$A$4="原則法",将来所要資本!AC60/将来所要資本!AC$8,"%"),)</f>
        <v>0</v>
      </c>
      <c r="AC59" s="237"/>
      <c r="AD59" s="1266">
        <f ca="1">IFERROR(IF(将来所要資本!$A$4="原則法",将来所要資本!AE60/将来所要資本!AE$8,"%"),)</f>
        <v>0</v>
      </c>
      <c r="AE59" s="1266">
        <f ca="1">IFERROR(IF(将来所要資本!$A$4="原則法",将来所要資本!AF60/将来所要資本!AF$8,"%"),)</f>
        <v>0</v>
      </c>
      <c r="AF59" s="237"/>
      <c r="AG59" s="1266">
        <f ca="1">IFERROR(IF(将来所要資本!$A$4="原則法",将来所要資本!AH60/将来所要資本!AH$8,"%"),)</f>
        <v>0</v>
      </c>
      <c r="AH59" s="1266">
        <f ca="1">IFERROR(IF(将来所要資本!$A$4="原則法",将来所要資本!AI60/将来所要資本!AI$8,"%"),)</f>
        <v>0</v>
      </c>
      <c r="AI59" s="237"/>
      <c r="AJ59" s="1266">
        <f ca="1">IFERROR(IF(将来所要資本!$A$4="原則法",将来所要資本!AK60/将来所要資本!AK$8,"%"),)</f>
        <v>0</v>
      </c>
      <c r="AK59" s="1266">
        <f ca="1">IFERROR(IF(将来所要資本!$A$4="原則法",将来所要資本!AL60/将来所要資本!AL$8,"%"),)</f>
        <v>0</v>
      </c>
      <c r="AL59" s="237"/>
      <c r="AM59" s="1266">
        <f ca="1">IFERROR(IF(将来所要資本!$A$4="原則法",将来所要資本!AN60/将来所要資本!AN$8,"%"),)</f>
        <v>0</v>
      </c>
      <c r="AN59" s="1266">
        <f ca="1">IFERROR(IF(将来所要資本!$A$4="原則法",将来所要資本!AO60/将来所要資本!AO$8,"%"),)</f>
        <v>0</v>
      </c>
      <c r="AO59" s="237"/>
      <c r="AP59" s="1266">
        <f ca="1">IFERROR(IF(将来所要資本!$A$4="原則法",将来所要資本!AQ60/将来所要資本!AQ$8,"%"),)</f>
        <v>0</v>
      </c>
      <c r="AQ59" s="1266">
        <f ca="1">IFERROR(IF(将来所要資本!$A$4="原則法",将来所要資本!AR60/将来所要資本!AR$8,"%"),)</f>
        <v>0</v>
      </c>
      <c r="AR59" s="237"/>
      <c r="AS59" s="1266">
        <f ca="1">IFERROR(IF(将来所要資本!$A$4="原則法",将来所要資本!AT60/将来所要資本!AT$8,"%"),)</f>
        <v>0</v>
      </c>
      <c r="AT59" s="1266">
        <f ca="1">IFERROR(IF(将来所要資本!$A$4="原則法",将来所要資本!AU60/将来所要資本!AU$8,"%"),)</f>
        <v>0</v>
      </c>
      <c r="AU59" s="237"/>
      <c r="AV59" s="1266">
        <f ca="1">IFERROR(IF(将来所要資本!$A$4="原則法",将来所要資本!AW60/将来所要資本!AW$8,"%"),)</f>
        <v>0</v>
      </c>
      <c r="AW59" s="1266">
        <f ca="1">IFERROR(IF(将来所要資本!$A$4="原則法",将来所要資本!AX60/将来所要資本!AX$8,"%"),)</f>
        <v>0</v>
      </c>
      <c r="AX59" s="237"/>
      <c r="AY59" s="1266">
        <f ca="1">IFERROR(IF(将来所要資本!$A$4="原則法",将来所要資本!AZ60/将来所要資本!AZ$8,"%"),)</f>
        <v>0</v>
      </c>
      <c r="AZ59" s="1266">
        <f ca="1">IFERROR(IF(将来所要資本!$A$4="原則法",将来所要資本!BA60/将来所要資本!BA$8,"%"),)</f>
        <v>0</v>
      </c>
      <c r="BA59" s="237"/>
      <c r="BB59" s="1266">
        <f ca="1">IFERROR(IF(将来所要資本!$A$4="原則法",将来所要資本!BC60/将来所要資本!BC$8,"%"),)</f>
        <v>0</v>
      </c>
      <c r="BC59" s="1266">
        <f ca="1">IFERROR(IF(将来所要資本!$A$4="原則法",将来所要資本!BD60/将来所要資本!BD$8,"%"),)</f>
        <v>0</v>
      </c>
      <c r="BD59" s="237"/>
      <c r="BE59" s="1266">
        <f ca="1">IFERROR(IF(将来所要資本!$A$4="原則法",将来所要資本!BF60/将来所要資本!BF$8,"%"),)</f>
        <v>0</v>
      </c>
      <c r="BF59" s="1266">
        <f ca="1">IFERROR(IF(将来所要資本!$A$4="原則法",将来所要資本!BG60/将来所要資本!BG$8,"%"),)</f>
        <v>0</v>
      </c>
      <c r="BG59" s="237"/>
      <c r="BH59" s="1266">
        <f>IFERROR(IF(将来所要資本!$A$4="原則法",将来所要資本!BM60/将来所要資本!BM$8,"%"),)</f>
        <v>0</v>
      </c>
      <c r="BI59" s="1266">
        <f>IFERROR(IF(将来所要資本!$A$4="原則法",将来所要資本!BN60/将来所要資本!BN$8,"%"),)</f>
        <v>0</v>
      </c>
      <c r="BJ59" s="1266">
        <f>IFERROR(IF(将来所要資本!$A$4="原則法",将来所要資本!BO60/将来所要資本!BO$8,"%"),)</f>
        <v>0</v>
      </c>
      <c r="BK59" s="237"/>
      <c r="BL59" s="1266">
        <f>IFERROR(IF(将来所要資本!$A$4="原則法",将来所要資本!BQ60/将来所要資本!BQ$8,"%"),)</f>
        <v>0</v>
      </c>
      <c r="BM59" s="1266">
        <f>IFERROR(IF(将来所要資本!$A$4="原則法",将来所要資本!BR60/将来所要資本!BR$8,"%"),)</f>
        <v>0</v>
      </c>
      <c r="BN59" s="237"/>
      <c r="BO59" s="1266">
        <f>IFERROR(IF(将来所要資本!$A$4="原則法",将来所要資本!BU60/将来所要資本!BU$8,"%"),)</f>
        <v>0</v>
      </c>
      <c r="BP59" s="1266">
        <f>IFERROR(IF(将来所要資本!$A$4="原則法",将来所要資本!BV60/将来所要資本!BV$8,"%"),)</f>
        <v>0</v>
      </c>
      <c r="BQ59" s="1266">
        <f>IFERROR(IF(将来所要資本!$A$4="原則法",将来所要資本!BW60/将来所要資本!BW$8,"%"),)</f>
        <v>0</v>
      </c>
      <c r="BR59" s="1266">
        <f>IFERROR(IF(将来所要資本!$A$4="原則法",将来所要資本!BX60/将来所要資本!BX$8,"%"),)</f>
        <v>0</v>
      </c>
      <c r="BS59" s="237"/>
      <c r="BT59" s="1266">
        <f>IFERROR(IF(将来所要資本!$A$4="原則法",将来所要資本!CA60/将来所要資本!CA$8,"%"),)</f>
        <v>0</v>
      </c>
      <c r="BU59" s="1266">
        <f>IFERROR(IF(将来所要資本!$A$4="原則法",将来所要資本!CB60/将来所要資本!CB$8,"%"),)</f>
        <v>0</v>
      </c>
      <c r="BW59" s="1396" t="s">
        <v>2</v>
      </c>
    </row>
    <row r="60" spans="1:75" ht="13.8">
      <c r="A60" s="1238">
        <v>53</v>
      </c>
      <c r="B60" s="1235">
        <v>53</v>
      </c>
      <c r="C60" s="1266">
        <f>IFERROR(IF(将来所要資本!$A$4="原則法",将来所要資本!C61/将来所要資本!C$8,"%"),)</f>
        <v>0</v>
      </c>
      <c r="D60" s="1266">
        <f>IFERROR(IF(将来所要資本!$A$4="原則法",将来所要資本!D61/将来所要資本!D$8,"%"),0)</f>
        <v>0</v>
      </c>
      <c r="E60" s="1266">
        <f>IFERROR(IF(将来所要資本!$A$4="原則法",将来所要資本!E61/将来所要資本!E$8,"%"),0)</f>
        <v>0</v>
      </c>
      <c r="F60" s="1266">
        <f>IFERROR(IF(将来所要資本!$A$4="原則法",将来所要資本!F61/将来所要資本!F$8,"%"),0)</f>
        <v>0</v>
      </c>
      <c r="G60" s="1266">
        <f>IFERROR(IF(将来所要資本!$A$4="原則法",将来所要資本!G61/将来所要資本!G$8,"%"),0)</f>
        <v>0</v>
      </c>
      <c r="H60" s="237"/>
      <c r="I60" s="1266">
        <f ca="1">IFERROR(IF(将来所要資本!$A$4="原則法",将来所要資本!J61/将来所要資本!J$8,"%"),)</f>
        <v>0</v>
      </c>
      <c r="J60" s="1266">
        <f ca="1">IFERROR(IF(将来所要資本!$A$4="原則法",将来所要資本!K61/将来所要資本!K$8,"%"),)</f>
        <v>0</v>
      </c>
      <c r="K60" s="237"/>
      <c r="L60" s="1266">
        <f ca="1">IFERROR(IF(将来所要資本!$A$4="原則法",将来所要資本!M61/将来所要資本!M$8,"%"),)</f>
        <v>0</v>
      </c>
      <c r="M60" s="1266">
        <f ca="1">IFERROR(IF(将来所要資本!$A$4="原則法",将来所要資本!N61/将来所要資本!N$8,"%"),)</f>
        <v>0</v>
      </c>
      <c r="N60" s="237"/>
      <c r="O60" s="1266">
        <f ca="1">IFERROR(IF(将来所要資本!$A$4="原則法",将来所要資本!P61/将来所要資本!P$8,"%"),)</f>
        <v>0</v>
      </c>
      <c r="P60" s="1266">
        <f ca="1">IFERROR(IF(将来所要資本!$A$4="原則法",将来所要資本!Q61/将来所要資本!Q$8,"%"),)</f>
        <v>0</v>
      </c>
      <c r="Q60" s="237"/>
      <c r="R60" s="1266">
        <f ca="1">IFERROR(IF(将来所要資本!$A$4="原則法",将来所要資本!S61/将来所要資本!S$8,"%"),)</f>
        <v>0</v>
      </c>
      <c r="S60" s="1266">
        <f ca="1">IFERROR(IF(将来所要資本!$A$4="原則法",将来所要資本!T61/将来所要資本!T$8,"%"),)</f>
        <v>0</v>
      </c>
      <c r="T60" s="237"/>
      <c r="U60" s="1266">
        <f ca="1">IFERROR(IF(将来所要資本!$A$4="原則法",将来所要資本!V61/将来所要資本!V$8,"%"),)</f>
        <v>0</v>
      </c>
      <c r="V60" s="1266">
        <f ca="1">IFERROR(IF(将来所要資本!$A$4="原則法",将来所要資本!W61/将来所要資本!W$8,"%"),)</f>
        <v>0</v>
      </c>
      <c r="W60" s="237"/>
      <c r="X60" s="1266">
        <f ca="1">IFERROR(IF(将来所要資本!$A$4="原則法",将来所要資本!Y61/将来所要資本!Y$8,"%"),)</f>
        <v>0</v>
      </c>
      <c r="Y60" s="1266">
        <f ca="1">IFERROR(IF(将来所要資本!$A$4="原則法",将来所要資本!Z61/将来所要資本!Z$8,"%"),)</f>
        <v>0</v>
      </c>
      <c r="Z60" s="237"/>
      <c r="AA60" s="1266">
        <f ca="1">IFERROR(IF(将来所要資本!$A$4="原則法",将来所要資本!AB61/将来所要資本!AB$8,"%"),)</f>
        <v>0</v>
      </c>
      <c r="AB60" s="1266">
        <f ca="1">IFERROR(IF(将来所要資本!$A$4="原則法",将来所要資本!AC61/将来所要資本!AC$8,"%"),)</f>
        <v>0</v>
      </c>
      <c r="AC60" s="237"/>
      <c r="AD60" s="1266">
        <f ca="1">IFERROR(IF(将来所要資本!$A$4="原則法",将来所要資本!AE61/将来所要資本!AE$8,"%"),)</f>
        <v>0</v>
      </c>
      <c r="AE60" s="1266">
        <f ca="1">IFERROR(IF(将来所要資本!$A$4="原則法",将来所要資本!AF61/将来所要資本!AF$8,"%"),)</f>
        <v>0</v>
      </c>
      <c r="AF60" s="237"/>
      <c r="AG60" s="1266">
        <f ca="1">IFERROR(IF(将来所要資本!$A$4="原則法",将来所要資本!AH61/将来所要資本!AH$8,"%"),)</f>
        <v>0</v>
      </c>
      <c r="AH60" s="1266">
        <f ca="1">IFERROR(IF(将来所要資本!$A$4="原則法",将来所要資本!AI61/将来所要資本!AI$8,"%"),)</f>
        <v>0</v>
      </c>
      <c r="AI60" s="237"/>
      <c r="AJ60" s="1266">
        <f ca="1">IFERROR(IF(将来所要資本!$A$4="原則法",将来所要資本!AK61/将来所要資本!AK$8,"%"),)</f>
        <v>0</v>
      </c>
      <c r="AK60" s="1266">
        <f ca="1">IFERROR(IF(将来所要資本!$A$4="原則法",将来所要資本!AL61/将来所要資本!AL$8,"%"),)</f>
        <v>0</v>
      </c>
      <c r="AL60" s="237"/>
      <c r="AM60" s="1266">
        <f ca="1">IFERROR(IF(将来所要資本!$A$4="原則法",将来所要資本!AN61/将来所要資本!AN$8,"%"),)</f>
        <v>0</v>
      </c>
      <c r="AN60" s="1266">
        <f ca="1">IFERROR(IF(将来所要資本!$A$4="原則法",将来所要資本!AO61/将来所要資本!AO$8,"%"),)</f>
        <v>0</v>
      </c>
      <c r="AO60" s="237"/>
      <c r="AP60" s="1266">
        <f ca="1">IFERROR(IF(将来所要資本!$A$4="原則法",将来所要資本!AQ61/将来所要資本!AQ$8,"%"),)</f>
        <v>0</v>
      </c>
      <c r="AQ60" s="1266">
        <f ca="1">IFERROR(IF(将来所要資本!$A$4="原則法",将来所要資本!AR61/将来所要資本!AR$8,"%"),)</f>
        <v>0</v>
      </c>
      <c r="AR60" s="237"/>
      <c r="AS60" s="1266">
        <f ca="1">IFERROR(IF(将来所要資本!$A$4="原則法",将来所要資本!AT61/将来所要資本!AT$8,"%"),)</f>
        <v>0</v>
      </c>
      <c r="AT60" s="1266">
        <f ca="1">IFERROR(IF(将来所要資本!$A$4="原則法",将来所要資本!AU61/将来所要資本!AU$8,"%"),)</f>
        <v>0</v>
      </c>
      <c r="AU60" s="237"/>
      <c r="AV60" s="1266">
        <f ca="1">IFERROR(IF(将来所要資本!$A$4="原則法",将来所要資本!AW61/将来所要資本!AW$8,"%"),)</f>
        <v>0</v>
      </c>
      <c r="AW60" s="1266">
        <f ca="1">IFERROR(IF(将来所要資本!$A$4="原則法",将来所要資本!AX61/将来所要資本!AX$8,"%"),)</f>
        <v>0</v>
      </c>
      <c r="AX60" s="237"/>
      <c r="AY60" s="1266">
        <f ca="1">IFERROR(IF(将来所要資本!$A$4="原則法",将来所要資本!AZ61/将来所要資本!AZ$8,"%"),)</f>
        <v>0</v>
      </c>
      <c r="AZ60" s="1266">
        <f ca="1">IFERROR(IF(将来所要資本!$A$4="原則法",将来所要資本!BA61/将来所要資本!BA$8,"%"),)</f>
        <v>0</v>
      </c>
      <c r="BA60" s="237"/>
      <c r="BB60" s="1266">
        <f ca="1">IFERROR(IF(将来所要資本!$A$4="原則法",将来所要資本!BC61/将来所要資本!BC$8,"%"),)</f>
        <v>0</v>
      </c>
      <c r="BC60" s="1266">
        <f ca="1">IFERROR(IF(将来所要資本!$A$4="原則法",将来所要資本!BD61/将来所要資本!BD$8,"%"),)</f>
        <v>0</v>
      </c>
      <c r="BD60" s="237"/>
      <c r="BE60" s="1266">
        <f ca="1">IFERROR(IF(将来所要資本!$A$4="原則法",将来所要資本!BF61/将来所要資本!BF$8,"%"),)</f>
        <v>0</v>
      </c>
      <c r="BF60" s="1266">
        <f ca="1">IFERROR(IF(将来所要資本!$A$4="原則法",将来所要資本!BG61/将来所要資本!BG$8,"%"),)</f>
        <v>0</v>
      </c>
      <c r="BG60" s="237"/>
      <c r="BH60" s="1266">
        <f>IFERROR(IF(将来所要資本!$A$4="原則法",将来所要資本!BM61/将来所要資本!BM$8,"%"),)</f>
        <v>0</v>
      </c>
      <c r="BI60" s="1266">
        <f>IFERROR(IF(将来所要資本!$A$4="原則法",将来所要資本!BN61/将来所要資本!BN$8,"%"),)</f>
        <v>0</v>
      </c>
      <c r="BJ60" s="1266">
        <f>IFERROR(IF(将来所要資本!$A$4="原則法",将来所要資本!BO61/将来所要資本!BO$8,"%"),)</f>
        <v>0</v>
      </c>
      <c r="BK60" s="237"/>
      <c r="BL60" s="1266">
        <f>IFERROR(IF(将来所要資本!$A$4="原則法",将来所要資本!BQ61/将来所要資本!BQ$8,"%"),)</f>
        <v>0</v>
      </c>
      <c r="BM60" s="1266">
        <f>IFERROR(IF(将来所要資本!$A$4="原則法",将来所要資本!BR61/将来所要資本!BR$8,"%"),)</f>
        <v>0</v>
      </c>
      <c r="BN60" s="237"/>
      <c r="BO60" s="1266">
        <f>IFERROR(IF(将来所要資本!$A$4="原則法",将来所要資本!BU61/将来所要資本!BU$8,"%"),)</f>
        <v>0</v>
      </c>
      <c r="BP60" s="1266">
        <f>IFERROR(IF(将来所要資本!$A$4="原則法",将来所要資本!BV61/将来所要資本!BV$8,"%"),)</f>
        <v>0</v>
      </c>
      <c r="BQ60" s="1266">
        <f>IFERROR(IF(将来所要資本!$A$4="原則法",将来所要資本!BW61/将来所要資本!BW$8,"%"),)</f>
        <v>0</v>
      </c>
      <c r="BR60" s="1266">
        <f>IFERROR(IF(将来所要資本!$A$4="原則法",将来所要資本!BX61/将来所要資本!BX$8,"%"),)</f>
        <v>0</v>
      </c>
      <c r="BS60" s="237"/>
      <c r="BT60" s="1266">
        <f>IFERROR(IF(将来所要資本!$A$4="原則法",将来所要資本!CA61/将来所要資本!CA$8,"%"),)</f>
        <v>0</v>
      </c>
      <c r="BU60" s="1266">
        <f>IFERROR(IF(将来所要資本!$A$4="原則法",将来所要資本!CB61/将来所要資本!CB$8,"%"),)</f>
        <v>0</v>
      </c>
      <c r="BW60" s="1396" t="s">
        <v>2</v>
      </c>
    </row>
    <row r="61" spans="1:75" ht="13.8">
      <c r="A61" s="1238">
        <v>54</v>
      </c>
      <c r="B61" s="1235">
        <v>54</v>
      </c>
      <c r="C61" s="1266">
        <f>IFERROR(IF(将来所要資本!$A$4="原則法",将来所要資本!C62/将来所要資本!C$8,"%"),)</f>
        <v>0</v>
      </c>
      <c r="D61" s="1266">
        <f>IFERROR(IF(将来所要資本!$A$4="原則法",将来所要資本!D62/将来所要資本!D$8,"%"),0)</f>
        <v>0</v>
      </c>
      <c r="E61" s="1266">
        <f>IFERROR(IF(将来所要資本!$A$4="原則法",将来所要資本!E62/将来所要資本!E$8,"%"),0)</f>
        <v>0</v>
      </c>
      <c r="F61" s="1266">
        <f>IFERROR(IF(将来所要資本!$A$4="原則法",将来所要資本!F62/将来所要資本!F$8,"%"),0)</f>
        <v>0</v>
      </c>
      <c r="G61" s="1266">
        <f>IFERROR(IF(将来所要資本!$A$4="原則法",将来所要資本!G62/将来所要資本!G$8,"%"),0)</f>
        <v>0</v>
      </c>
      <c r="H61" s="237"/>
      <c r="I61" s="1266">
        <f ca="1">IFERROR(IF(将来所要資本!$A$4="原則法",将来所要資本!J62/将来所要資本!J$8,"%"),)</f>
        <v>0</v>
      </c>
      <c r="J61" s="1266">
        <f ca="1">IFERROR(IF(将来所要資本!$A$4="原則法",将来所要資本!K62/将来所要資本!K$8,"%"),)</f>
        <v>0</v>
      </c>
      <c r="K61" s="237"/>
      <c r="L61" s="1266">
        <f ca="1">IFERROR(IF(将来所要資本!$A$4="原則法",将来所要資本!M62/将来所要資本!M$8,"%"),)</f>
        <v>0</v>
      </c>
      <c r="M61" s="1266">
        <f ca="1">IFERROR(IF(将来所要資本!$A$4="原則法",将来所要資本!N62/将来所要資本!N$8,"%"),)</f>
        <v>0</v>
      </c>
      <c r="N61" s="237"/>
      <c r="O61" s="1266">
        <f ca="1">IFERROR(IF(将来所要資本!$A$4="原則法",将来所要資本!P62/将来所要資本!P$8,"%"),)</f>
        <v>0</v>
      </c>
      <c r="P61" s="1266">
        <f ca="1">IFERROR(IF(将来所要資本!$A$4="原則法",将来所要資本!Q62/将来所要資本!Q$8,"%"),)</f>
        <v>0</v>
      </c>
      <c r="Q61" s="237"/>
      <c r="R61" s="1266">
        <f ca="1">IFERROR(IF(将来所要資本!$A$4="原則法",将来所要資本!S62/将来所要資本!S$8,"%"),)</f>
        <v>0</v>
      </c>
      <c r="S61" s="1266">
        <f ca="1">IFERROR(IF(将来所要資本!$A$4="原則法",将来所要資本!T62/将来所要資本!T$8,"%"),)</f>
        <v>0</v>
      </c>
      <c r="T61" s="237"/>
      <c r="U61" s="1266">
        <f ca="1">IFERROR(IF(将来所要資本!$A$4="原則法",将来所要資本!V62/将来所要資本!V$8,"%"),)</f>
        <v>0</v>
      </c>
      <c r="V61" s="1266">
        <f ca="1">IFERROR(IF(将来所要資本!$A$4="原則法",将来所要資本!W62/将来所要資本!W$8,"%"),)</f>
        <v>0</v>
      </c>
      <c r="W61" s="237"/>
      <c r="X61" s="1266">
        <f ca="1">IFERROR(IF(将来所要資本!$A$4="原則法",将来所要資本!Y62/将来所要資本!Y$8,"%"),)</f>
        <v>0</v>
      </c>
      <c r="Y61" s="1266">
        <f ca="1">IFERROR(IF(将来所要資本!$A$4="原則法",将来所要資本!Z62/将来所要資本!Z$8,"%"),)</f>
        <v>0</v>
      </c>
      <c r="Z61" s="237"/>
      <c r="AA61" s="1266">
        <f ca="1">IFERROR(IF(将来所要資本!$A$4="原則法",将来所要資本!AB62/将来所要資本!AB$8,"%"),)</f>
        <v>0</v>
      </c>
      <c r="AB61" s="1266">
        <f ca="1">IFERROR(IF(将来所要資本!$A$4="原則法",将来所要資本!AC62/将来所要資本!AC$8,"%"),)</f>
        <v>0</v>
      </c>
      <c r="AC61" s="237"/>
      <c r="AD61" s="1266">
        <f ca="1">IFERROR(IF(将来所要資本!$A$4="原則法",将来所要資本!AE62/将来所要資本!AE$8,"%"),)</f>
        <v>0</v>
      </c>
      <c r="AE61" s="1266">
        <f ca="1">IFERROR(IF(将来所要資本!$A$4="原則法",将来所要資本!AF62/将来所要資本!AF$8,"%"),)</f>
        <v>0</v>
      </c>
      <c r="AF61" s="237"/>
      <c r="AG61" s="1266">
        <f ca="1">IFERROR(IF(将来所要資本!$A$4="原則法",将来所要資本!AH62/将来所要資本!AH$8,"%"),)</f>
        <v>0</v>
      </c>
      <c r="AH61" s="1266">
        <f ca="1">IFERROR(IF(将来所要資本!$A$4="原則法",将来所要資本!AI62/将来所要資本!AI$8,"%"),)</f>
        <v>0</v>
      </c>
      <c r="AI61" s="237"/>
      <c r="AJ61" s="1266">
        <f ca="1">IFERROR(IF(将来所要資本!$A$4="原則法",将来所要資本!AK62/将来所要資本!AK$8,"%"),)</f>
        <v>0</v>
      </c>
      <c r="AK61" s="1266">
        <f ca="1">IFERROR(IF(将来所要資本!$A$4="原則法",将来所要資本!AL62/将来所要資本!AL$8,"%"),)</f>
        <v>0</v>
      </c>
      <c r="AL61" s="237"/>
      <c r="AM61" s="1266">
        <f ca="1">IFERROR(IF(将来所要資本!$A$4="原則法",将来所要資本!AN62/将来所要資本!AN$8,"%"),)</f>
        <v>0</v>
      </c>
      <c r="AN61" s="1266">
        <f ca="1">IFERROR(IF(将来所要資本!$A$4="原則法",将来所要資本!AO62/将来所要資本!AO$8,"%"),)</f>
        <v>0</v>
      </c>
      <c r="AO61" s="237"/>
      <c r="AP61" s="1266">
        <f ca="1">IFERROR(IF(将来所要資本!$A$4="原則法",将来所要資本!AQ62/将来所要資本!AQ$8,"%"),)</f>
        <v>0</v>
      </c>
      <c r="AQ61" s="1266">
        <f ca="1">IFERROR(IF(将来所要資本!$A$4="原則法",将来所要資本!AR62/将来所要資本!AR$8,"%"),)</f>
        <v>0</v>
      </c>
      <c r="AR61" s="237"/>
      <c r="AS61" s="1266">
        <f ca="1">IFERROR(IF(将来所要資本!$A$4="原則法",将来所要資本!AT62/将来所要資本!AT$8,"%"),)</f>
        <v>0</v>
      </c>
      <c r="AT61" s="1266">
        <f ca="1">IFERROR(IF(将来所要資本!$A$4="原則法",将来所要資本!AU62/将来所要資本!AU$8,"%"),)</f>
        <v>0</v>
      </c>
      <c r="AU61" s="237"/>
      <c r="AV61" s="1266">
        <f ca="1">IFERROR(IF(将来所要資本!$A$4="原則法",将来所要資本!AW62/将来所要資本!AW$8,"%"),)</f>
        <v>0</v>
      </c>
      <c r="AW61" s="1266">
        <f ca="1">IFERROR(IF(将来所要資本!$A$4="原則法",将来所要資本!AX62/将来所要資本!AX$8,"%"),)</f>
        <v>0</v>
      </c>
      <c r="AX61" s="237"/>
      <c r="AY61" s="1266">
        <f ca="1">IFERROR(IF(将来所要資本!$A$4="原則法",将来所要資本!AZ62/将来所要資本!AZ$8,"%"),)</f>
        <v>0</v>
      </c>
      <c r="AZ61" s="1266">
        <f ca="1">IFERROR(IF(将来所要資本!$A$4="原則法",将来所要資本!BA62/将来所要資本!BA$8,"%"),)</f>
        <v>0</v>
      </c>
      <c r="BA61" s="237"/>
      <c r="BB61" s="1266">
        <f ca="1">IFERROR(IF(将来所要資本!$A$4="原則法",将来所要資本!BC62/将来所要資本!BC$8,"%"),)</f>
        <v>0</v>
      </c>
      <c r="BC61" s="1266">
        <f ca="1">IFERROR(IF(将来所要資本!$A$4="原則法",将来所要資本!BD62/将来所要資本!BD$8,"%"),)</f>
        <v>0</v>
      </c>
      <c r="BD61" s="237"/>
      <c r="BE61" s="1266">
        <f ca="1">IFERROR(IF(将来所要資本!$A$4="原則法",将来所要資本!BF62/将来所要資本!BF$8,"%"),)</f>
        <v>0</v>
      </c>
      <c r="BF61" s="1266">
        <f ca="1">IFERROR(IF(将来所要資本!$A$4="原則法",将来所要資本!BG62/将来所要資本!BG$8,"%"),)</f>
        <v>0</v>
      </c>
      <c r="BG61" s="237"/>
      <c r="BH61" s="1266">
        <f>IFERROR(IF(将来所要資本!$A$4="原則法",将来所要資本!BM62/将来所要資本!BM$8,"%"),)</f>
        <v>0</v>
      </c>
      <c r="BI61" s="1266">
        <f>IFERROR(IF(将来所要資本!$A$4="原則法",将来所要資本!BN62/将来所要資本!BN$8,"%"),)</f>
        <v>0</v>
      </c>
      <c r="BJ61" s="1266">
        <f>IFERROR(IF(将来所要資本!$A$4="原則法",将来所要資本!BO62/将来所要資本!BO$8,"%"),)</f>
        <v>0</v>
      </c>
      <c r="BK61" s="237"/>
      <c r="BL61" s="1266">
        <f>IFERROR(IF(将来所要資本!$A$4="原則法",将来所要資本!BQ62/将来所要資本!BQ$8,"%"),)</f>
        <v>0</v>
      </c>
      <c r="BM61" s="1266">
        <f>IFERROR(IF(将来所要資本!$A$4="原則法",将来所要資本!BR62/将来所要資本!BR$8,"%"),)</f>
        <v>0</v>
      </c>
      <c r="BN61" s="237"/>
      <c r="BO61" s="1266">
        <f>IFERROR(IF(将来所要資本!$A$4="原則法",将来所要資本!BU62/将来所要資本!BU$8,"%"),)</f>
        <v>0</v>
      </c>
      <c r="BP61" s="1266">
        <f>IFERROR(IF(将来所要資本!$A$4="原則法",将来所要資本!BV62/将来所要資本!BV$8,"%"),)</f>
        <v>0</v>
      </c>
      <c r="BQ61" s="1266">
        <f>IFERROR(IF(将来所要資本!$A$4="原則法",将来所要資本!BW62/将来所要資本!BW$8,"%"),)</f>
        <v>0</v>
      </c>
      <c r="BR61" s="1266">
        <f>IFERROR(IF(将来所要資本!$A$4="原則法",将来所要資本!BX62/将来所要資本!BX$8,"%"),)</f>
        <v>0</v>
      </c>
      <c r="BS61" s="237"/>
      <c r="BT61" s="1266">
        <f>IFERROR(IF(将来所要資本!$A$4="原則法",将来所要資本!CA62/将来所要資本!CA$8,"%"),)</f>
        <v>0</v>
      </c>
      <c r="BU61" s="1266">
        <f>IFERROR(IF(将来所要資本!$A$4="原則法",将来所要資本!CB62/将来所要資本!CB$8,"%"),)</f>
        <v>0</v>
      </c>
      <c r="BW61" s="1396" t="s">
        <v>2</v>
      </c>
    </row>
    <row r="62" spans="1:75" ht="13.8">
      <c r="A62" s="1238">
        <v>55</v>
      </c>
      <c r="B62" s="1235">
        <v>55</v>
      </c>
      <c r="C62" s="1266">
        <f>IFERROR(IF(将来所要資本!$A$4="原則法",将来所要資本!C63/将来所要資本!C$8,"%"),)</f>
        <v>0</v>
      </c>
      <c r="D62" s="1266">
        <f>IFERROR(IF(将来所要資本!$A$4="原則法",将来所要資本!D63/将来所要資本!D$8,"%"),0)</f>
        <v>0</v>
      </c>
      <c r="E62" s="1266">
        <f>IFERROR(IF(将来所要資本!$A$4="原則法",将来所要資本!E63/将来所要資本!E$8,"%"),0)</f>
        <v>0</v>
      </c>
      <c r="F62" s="1266">
        <f>IFERROR(IF(将来所要資本!$A$4="原則法",将来所要資本!F63/将来所要資本!F$8,"%"),0)</f>
        <v>0</v>
      </c>
      <c r="G62" s="1266">
        <f>IFERROR(IF(将来所要資本!$A$4="原則法",将来所要資本!G63/将来所要資本!G$8,"%"),0)</f>
        <v>0</v>
      </c>
      <c r="H62" s="237"/>
      <c r="I62" s="1266">
        <f ca="1">IFERROR(IF(将来所要資本!$A$4="原則法",将来所要資本!J63/将来所要資本!J$8,"%"),)</f>
        <v>0</v>
      </c>
      <c r="J62" s="1266">
        <f ca="1">IFERROR(IF(将来所要資本!$A$4="原則法",将来所要資本!K63/将来所要資本!K$8,"%"),)</f>
        <v>0</v>
      </c>
      <c r="K62" s="237"/>
      <c r="L62" s="1266">
        <f ca="1">IFERROR(IF(将来所要資本!$A$4="原則法",将来所要資本!M63/将来所要資本!M$8,"%"),)</f>
        <v>0</v>
      </c>
      <c r="M62" s="1266">
        <f ca="1">IFERROR(IF(将来所要資本!$A$4="原則法",将来所要資本!N63/将来所要資本!N$8,"%"),)</f>
        <v>0</v>
      </c>
      <c r="N62" s="237"/>
      <c r="O62" s="1266">
        <f ca="1">IFERROR(IF(将来所要資本!$A$4="原則法",将来所要資本!P63/将来所要資本!P$8,"%"),)</f>
        <v>0</v>
      </c>
      <c r="P62" s="1266">
        <f ca="1">IFERROR(IF(将来所要資本!$A$4="原則法",将来所要資本!Q63/将来所要資本!Q$8,"%"),)</f>
        <v>0</v>
      </c>
      <c r="Q62" s="237"/>
      <c r="R62" s="1266">
        <f ca="1">IFERROR(IF(将来所要資本!$A$4="原則法",将来所要資本!S63/将来所要資本!S$8,"%"),)</f>
        <v>0</v>
      </c>
      <c r="S62" s="1266">
        <f ca="1">IFERROR(IF(将来所要資本!$A$4="原則法",将来所要資本!T63/将来所要資本!T$8,"%"),)</f>
        <v>0</v>
      </c>
      <c r="T62" s="237"/>
      <c r="U62" s="1266">
        <f ca="1">IFERROR(IF(将来所要資本!$A$4="原則法",将来所要資本!V63/将来所要資本!V$8,"%"),)</f>
        <v>0</v>
      </c>
      <c r="V62" s="1266">
        <f ca="1">IFERROR(IF(将来所要資本!$A$4="原則法",将来所要資本!W63/将来所要資本!W$8,"%"),)</f>
        <v>0</v>
      </c>
      <c r="W62" s="237"/>
      <c r="X62" s="1266">
        <f ca="1">IFERROR(IF(将来所要資本!$A$4="原則法",将来所要資本!Y63/将来所要資本!Y$8,"%"),)</f>
        <v>0</v>
      </c>
      <c r="Y62" s="1266">
        <f ca="1">IFERROR(IF(将来所要資本!$A$4="原則法",将来所要資本!Z63/将来所要資本!Z$8,"%"),)</f>
        <v>0</v>
      </c>
      <c r="Z62" s="237"/>
      <c r="AA62" s="1266">
        <f ca="1">IFERROR(IF(将来所要資本!$A$4="原則法",将来所要資本!AB63/将来所要資本!AB$8,"%"),)</f>
        <v>0</v>
      </c>
      <c r="AB62" s="1266">
        <f ca="1">IFERROR(IF(将来所要資本!$A$4="原則法",将来所要資本!AC63/将来所要資本!AC$8,"%"),)</f>
        <v>0</v>
      </c>
      <c r="AC62" s="237"/>
      <c r="AD62" s="1266">
        <f ca="1">IFERROR(IF(将来所要資本!$A$4="原則法",将来所要資本!AE63/将来所要資本!AE$8,"%"),)</f>
        <v>0</v>
      </c>
      <c r="AE62" s="1266">
        <f ca="1">IFERROR(IF(将来所要資本!$A$4="原則法",将来所要資本!AF63/将来所要資本!AF$8,"%"),)</f>
        <v>0</v>
      </c>
      <c r="AF62" s="237"/>
      <c r="AG62" s="1266">
        <f ca="1">IFERROR(IF(将来所要資本!$A$4="原則法",将来所要資本!AH63/将来所要資本!AH$8,"%"),)</f>
        <v>0</v>
      </c>
      <c r="AH62" s="1266">
        <f ca="1">IFERROR(IF(将来所要資本!$A$4="原則法",将来所要資本!AI63/将来所要資本!AI$8,"%"),)</f>
        <v>0</v>
      </c>
      <c r="AI62" s="237"/>
      <c r="AJ62" s="1266">
        <f ca="1">IFERROR(IF(将来所要資本!$A$4="原則法",将来所要資本!AK63/将来所要資本!AK$8,"%"),)</f>
        <v>0</v>
      </c>
      <c r="AK62" s="1266">
        <f ca="1">IFERROR(IF(将来所要資本!$A$4="原則法",将来所要資本!AL63/将来所要資本!AL$8,"%"),)</f>
        <v>0</v>
      </c>
      <c r="AL62" s="237"/>
      <c r="AM62" s="1266">
        <f ca="1">IFERROR(IF(将来所要資本!$A$4="原則法",将来所要資本!AN63/将来所要資本!AN$8,"%"),)</f>
        <v>0</v>
      </c>
      <c r="AN62" s="1266">
        <f ca="1">IFERROR(IF(将来所要資本!$A$4="原則法",将来所要資本!AO63/将来所要資本!AO$8,"%"),)</f>
        <v>0</v>
      </c>
      <c r="AO62" s="237"/>
      <c r="AP62" s="1266">
        <f ca="1">IFERROR(IF(将来所要資本!$A$4="原則法",将来所要資本!AQ63/将来所要資本!AQ$8,"%"),)</f>
        <v>0</v>
      </c>
      <c r="AQ62" s="1266">
        <f ca="1">IFERROR(IF(将来所要資本!$A$4="原則法",将来所要資本!AR63/将来所要資本!AR$8,"%"),)</f>
        <v>0</v>
      </c>
      <c r="AR62" s="237"/>
      <c r="AS62" s="1266">
        <f ca="1">IFERROR(IF(将来所要資本!$A$4="原則法",将来所要資本!AT63/将来所要資本!AT$8,"%"),)</f>
        <v>0</v>
      </c>
      <c r="AT62" s="1266">
        <f ca="1">IFERROR(IF(将来所要資本!$A$4="原則法",将来所要資本!AU63/将来所要資本!AU$8,"%"),)</f>
        <v>0</v>
      </c>
      <c r="AU62" s="237"/>
      <c r="AV62" s="1266">
        <f ca="1">IFERROR(IF(将来所要資本!$A$4="原則法",将来所要資本!AW63/将来所要資本!AW$8,"%"),)</f>
        <v>0</v>
      </c>
      <c r="AW62" s="1266">
        <f ca="1">IFERROR(IF(将来所要資本!$A$4="原則法",将来所要資本!AX63/将来所要資本!AX$8,"%"),)</f>
        <v>0</v>
      </c>
      <c r="AX62" s="237"/>
      <c r="AY62" s="1266">
        <f ca="1">IFERROR(IF(将来所要資本!$A$4="原則法",将来所要資本!AZ63/将来所要資本!AZ$8,"%"),)</f>
        <v>0</v>
      </c>
      <c r="AZ62" s="1266">
        <f ca="1">IFERROR(IF(将来所要資本!$A$4="原則法",将来所要資本!BA63/将来所要資本!BA$8,"%"),)</f>
        <v>0</v>
      </c>
      <c r="BA62" s="237"/>
      <c r="BB62" s="1266">
        <f ca="1">IFERROR(IF(将来所要資本!$A$4="原則法",将来所要資本!BC63/将来所要資本!BC$8,"%"),)</f>
        <v>0</v>
      </c>
      <c r="BC62" s="1266">
        <f ca="1">IFERROR(IF(将来所要資本!$A$4="原則法",将来所要資本!BD63/将来所要資本!BD$8,"%"),)</f>
        <v>0</v>
      </c>
      <c r="BD62" s="237"/>
      <c r="BE62" s="1266">
        <f ca="1">IFERROR(IF(将来所要資本!$A$4="原則法",将来所要資本!BF63/将来所要資本!BF$8,"%"),)</f>
        <v>0</v>
      </c>
      <c r="BF62" s="1266">
        <f ca="1">IFERROR(IF(将来所要資本!$A$4="原則法",将来所要資本!BG63/将来所要資本!BG$8,"%"),)</f>
        <v>0</v>
      </c>
      <c r="BG62" s="237"/>
      <c r="BH62" s="1266">
        <f>IFERROR(IF(将来所要資本!$A$4="原則法",将来所要資本!BM63/将来所要資本!BM$8,"%"),)</f>
        <v>0</v>
      </c>
      <c r="BI62" s="1266">
        <f>IFERROR(IF(将来所要資本!$A$4="原則法",将来所要資本!BN63/将来所要資本!BN$8,"%"),)</f>
        <v>0</v>
      </c>
      <c r="BJ62" s="1266">
        <f>IFERROR(IF(将来所要資本!$A$4="原則法",将来所要資本!BO63/将来所要資本!BO$8,"%"),)</f>
        <v>0</v>
      </c>
      <c r="BK62" s="237"/>
      <c r="BL62" s="1266">
        <f>IFERROR(IF(将来所要資本!$A$4="原則法",将来所要資本!BQ63/将来所要資本!BQ$8,"%"),)</f>
        <v>0</v>
      </c>
      <c r="BM62" s="1266">
        <f>IFERROR(IF(将来所要資本!$A$4="原則法",将来所要資本!BR63/将来所要資本!BR$8,"%"),)</f>
        <v>0</v>
      </c>
      <c r="BN62" s="237"/>
      <c r="BO62" s="1266">
        <f>IFERROR(IF(将来所要資本!$A$4="原則法",将来所要資本!BU63/将来所要資本!BU$8,"%"),)</f>
        <v>0</v>
      </c>
      <c r="BP62" s="1266">
        <f>IFERROR(IF(将来所要資本!$A$4="原則法",将来所要資本!BV63/将来所要資本!BV$8,"%"),)</f>
        <v>0</v>
      </c>
      <c r="BQ62" s="1266">
        <f>IFERROR(IF(将来所要資本!$A$4="原則法",将来所要資本!BW63/将来所要資本!BW$8,"%"),)</f>
        <v>0</v>
      </c>
      <c r="BR62" s="1266">
        <f>IFERROR(IF(将来所要資本!$A$4="原則法",将来所要資本!BX63/将来所要資本!BX$8,"%"),)</f>
        <v>0</v>
      </c>
      <c r="BS62" s="237"/>
      <c r="BT62" s="1266">
        <f>IFERROR(IF(将来所要資本!$A$4="原則法",将来所要資本!CA63/将来所要資本!CA$8,"%"),)</f>
        <v>0</v>
      </c>
      <c r="BU62" s="1266">
        <f>IFERROR(IF(将来所要資本!$A$4="原則法",将来所要資本!CB63/将来所要資本!CB$8,"%"),)</f>
        <v>0</v>
      </c>
      <c r="BW62" s="1396" t="s">
        <v>2</v>
      </c>
    </row>
    <row r="63" spans="1:75" ht="13.8">
      <c r="A63" s="1238">
        <v>56</v>
      </c>
      <c r="B63" s="1235">
        <v>56</v>
      </c>
      <c r="C63" s="1266">
        <f>IFERROR(IF(将来所要資本!$A$4="原則法",将来所要資本!C64/将来所要資本!C$8,"%"),)</f>
        <v>0</v>
      </c>
      <c r="D63" s="1266">
        <f>IFERROR(IF(将来所要資本!$A$4="原則法",将来所要資本!D64/将来所要資本!D$8,"%"),0)</f>
        <v>0</v>
      </c>
      <c r="E63" s="1266">
        <f>IFERROR(IF(将来所要資本!$A$4="原則法",将来所要資本!E64/将来所要資本!E$8,"%"),0)</f>
        <v>0</v>
      </c>
      <c r="F63" s="1266">
        <f>IFERROR(IF(将来所要資本!$A$4="原則法",将来所要資本!F64/将来所要資本!F$8,"%"),0)</f>
        <v>0</v>
      </c>
      <c r="G63" s="1266">
        <f>IFERROR(IF(将来所要資本!$A$4="原則法",将来所要資本!G64/将来所要資本!G$8,"%"),0)</f>
        <v>0</v>
      </c>
      <c r="H63" s="237"/>
      <c r="I63" s="1266">
        <f ca="1">IFERROR(IF(将来所要資本!$A$4="原則法",将来所要資本!J64/将来所要資本!J$8,"%"),)</f>
        <v>0</v>
      </c>
      <c r="J63" s="1266">
        <f ca="1">IFERROR(IF(将来所要資本!$A$4="原則法",将来所要資本!K64/将来所要資本!K$8,"%"),)</f>
        <v>0</v>
      </c>
      <c r="K63" s="237"/>
      <c r="L63" s="1266">
        <f ca="1">IFERROR(IF(将来所要資本!$A$4="原則法",将来所要資本!M64/将来所要資本!M$8,"%"),)</f>
        <v>0</v>
      </c>
      <c r="M63" s="1266">
        <f ca="1">IFERROR(IF(将来所要資本!$A$4="原則法",将来所要資本!N64/将来所要資本!N$8,"%"),)</f>
        <v>0</v>
      </c>
      <c r="N63" s="237"/>
      <c r="O63" s="1266">
        <f ca="1">IFERROR(IF(将来所要資本!$A$4="原則法",将来所要資本!P64/将来所要資本!P$8,"%"),)</f>
        <v>0</v>
      </c>
      <c r="P63" s="1266">
        <f ca="1">IFERROR(IF(将来所要資本!$A$4="原則法",将来所要資本!Q64/将来所要資本!Q$8,"%"),)</f>
        <v>0</v>
      </c>
      <c r="Q63" s="237"/>
      <c r="R63" s="1266">
        <f ca="1">IFERROR(IF(将来所要資本!$A$4="原則法",将来所要資本!S64/将来所要資本!S$8,"%"),)</f>
        <v>0</v>
      </c>
      <c r="S63" s="1266">
        <f ca="1">IFERROR(IF(将来所要資本!$A$4="原則法",将来所要資本!T64/将来所要資本!T$8,"%"),)</f>
        <v>0</v>
      </c>
      <c r="T63" s="237"/>
      <c r="U63" s="1266">
        <f ca="1">IFERROR(IF(将来所要資本!$A$4="原則法",将来所要資本!V64/将来所要資本!V$8,"%"),)</f>
        <v>0</v>
      </c>
      <c r="V63" s="1266">
        <f ca="1">IFERROR(IF(将来所要資本!$A$4="原則法",将来所要資本!W64/将来所要資本!W$8,"%"),)</f>
        <v>0</v>
      </c>
      <c r="W63" s="237"/>
      <c r="X63" s="1266">
        <f ca="1">IFERROR(IF(将来所要資本!$A$4="原則法",将来所要資本!Y64/将来所要資本!Y$8,"%"),)</f>
        <v>0</v>
      </c>
      <c r="Y63" s="1266">
        <f ca="1">IFERROR(IF(将来所要資本!$A$4="原則法",将来所要資本!Z64/将来所要資本!Z$8,"%"),)</f>
        <v>0</v>
      </c>
      <c r="Z63" s="237"/>
      <c r="AA63" s="1266">
        <f ca="1">IFERROR(IF(将来所要資本!$A$4="原則法",将来所要資本!AB64/将来所要資本!AB$8,"%"),)</f>
        <v>0</v>
      </c>
      <c r="AB63" s="1266">
        <f ca="1">IFERROR(IF(将来所要資本!$A$4="原則法",将来所要資本!AC64/将来所要資本!AC$8,"%"),)</f>
        <v>0</v>
      </c>
      <c r="AC63" s="237"/>
      <c r="AD63" s="1266">
        <f ca="1">IFERROR(IF(将来所要資本!$A$4="原則法",将来所要資本!AE64/将来所要資本!AE$8,"%"),)</f>
        <v>0</v>
      </c>
      <c r="AE63" s="1266">
        <f ca="1">IFERROR(IF(将来所要資本!$A$4="原則法",将来所要資本!AF64/将来所要資本!AF$8,"%"),)</f>
        <v>0</v>
      </c>
      <c r="AF63" s="237"/>
      <c r="AG63" s="1266">
        <f ca="1">IFERROR(IF(将来所要資本!$A$4="原則法",将来所要資本!AH64/将来所要資本!AH$8,"%"),)</f>
        <v>0</v>
      </c>
      <c r="AH63" s="1266">
        <f ca="1">IFERROR(IF(将来所要資本!$A$4="原則法",将来所要資本!AI64/将来所要資本!AI$8,"%"),)</f>
        <v>0</v>
      </c>
      <c r="AI63" s="237"/>
      <c r="AJ63" s="1266">
        <f ca="1">IFERROR(IF(将来所要資本!$A$4="原則法",将来所要資本!AK64/将来所要資本!AK$8,"%"),)</f>
        <v>0</v>
      </c>
      <c r="AK63" s="1266">
        <f ca="1">IFERROR(IF(将来所要資本!$A$4="原則法",将来所要資本!AL64/将来所要資本!AL$8,"%"),)</f>
        <v>0</v>
      </c>
      <c r="AL63" s="237"/>
      <c r="AM63" s="1266">
        <f ca="1">IFERROR(IF(将来所要資本!$A$4="原則法",将来所要資本!AN64/将来所要資本!AN$8,"%"),)</f>
        <v>0</v>
      </c>
      <c r="AN63" s="1266">
        <f ca="1">IFERROR(IF(将来所要資本!$A$4="原則法",将来所要資本!AO64/将来所要資本!AO$8,"%"),)</f>
        <v>0</v>
      </c>
      <c r="AO63" s="237"/>
      <c r="AP63" s="1266">
        <f ca="1">IFERROR(IF(将来所要資本!$A$4="原則法",将来所要資本!AQ64/将来所要資本!AQ$8,"%"),)</f>
        <v>0</v>
      </c>
      <c r="AQ63" s="1266">
        <f ca="1">IFERROR(IF(将来所要資本!$A$4="原則法",将来所要資本!AR64/将来所要資本!AR$8,"%"),)</f>
        <v>0</v>
      </c>
      <c r="AR63" s="237"/>
      <c r="AS63" s="1266">
        <f ca="1">IFERROR(IF(将来所要資本!$A$4="原則法",将来所要資本!AT64/将来所要資本!AT$8,"%"),)</f>
        <v>0</v>
      </c>
      <c r="AT63" s="1266">
        <f ca="1">IFERROR(IF(将来所要資本!$A$4="原則法",将来所要資本!AU64/将来所要資本!AU$8,"%"),)</f>
        <v>0</v>
      </c>
      <c r="AU63" s="237"/>
      <c r="AV63" s="1266">
        <f ca="1">IFERROR(IF(将来所要資本!$A$4="原則法",将来所要資本!AW64/将来所要資本!AW$8,"%"),)</f>
        <v>0</v>
      </c>
      <c r="AW63" s="1266">
        <f ca="1">IFERROR(IF(将来所要資本!$A$4="原則法",将来所要資本!AX64/将来所要資本!AX$8,"%"),)</f>
        <v>0</v>
      </c>
      <c r="AX63" s="237"/>
      <c r="AY63" s="1266">
        <f ca="1">IFERROR(IF(将来所要資本!$A$4="原則法",将来所要資本!AZ64/将来所要資本!AZ$8,"%"),)</f>
        <v>0</v>
      </c>
      <c r="AZ63" s="1266">
        <f ca="1">IFERROR(IF(将来所要資本!$A$4="原則法",将来所要資本!BA64/将来所要資本!BA$8,"%"),)</f>
        <v>0</v>
      </c>
      <c r="BA63" s="237"/>
      <c r="BB63" s="1266">
        <f ca="1">IFERROR(IF(将来所要資本!$A$4="原則法",将来所要資本!BC64/将来所要資本!BC$8,"%"),)</f>
        <v>0</v>
      </c>
      <c r="BC63" s="1266">
        <f ca="1">IFERROR(IF(将来所要資本!$A$4="原則法",将来所要資本!BD64/将来所要資本!BD$8,"%"),)</f>
        <v>0</v>
      </c>
      <c r="BD63" s="237"/>
      <c r="BE63" s="1266">
        <f ca="1">IFERROR(IF(将来所要資本!$A$4="原則法",将来所要資本!BF64/将来所要資本!BF$8,"%"),)</f>
        <v>0</v>
      </c>
      <c r="BF63" s="1266">
        <f ca="1">IFERROR(IF(将来所要資本!$A$4="原則法",将来所要資本!BG64/将来所要資本!BG$8,"%"),)</f>
        <v>0</v>
      </c>
      <c r="BG63" s="237"/>
      <c r="BH63" s="1266">
        <f>IFERROR(IF(将来所要資本!$A$4="原則法",将来所要資本!BM64/将来所要資本!BM$8,"%"),)</f>
        <v>0</v>
      </c>
      <c r="BI63" s="1266">
        <f>IFERROR(IF(将来所要資本!$A$4="原則法",将来所要資本!BN64/将来所要資本!BN$8,"%"),)</f>
        <v>0</v>
      </c>
      <c r="BJ63" s="1266">
        <f>IFERROR(IF(将来所要資本!$A$4="原則法",将来所要資本!BO64/将来所要資本!BO$8,"%"),)</f>
        <v>0</v>
      </c>
      <c r="BK63" s="237"/>
      <c r="BL63" s="1266">
        <f>IFERROR(IF(将来所要資本!$A$4="原則法",将来所要資本!BQ64/将来所要資本!BQ$8,"%"),)</f>
        <v>0</v>
      </c>
      <c r="BM63" s="1266">
        <f>IFERROR(IF(将来所要資本!$A$4="原則法",将来所要資本!BR64/将来所要資本!BR$8,"%"),)</f>
        <v>0</v>
      </c>
      <c r="BN63" s="237"/>
      <c r="BO63" s="1266">
        <f>IFERROR(IF(将来所要資本!$A$4="原則法",将来所要資本!BU64/将来所要資本!BU$8,"%"),)</f>
        <v>0</v>
      </c>
      <c r="BP63" s="1266">
        <f>IFERROR(IF(将来所要資本!$A$4="原則法",将来所要資本!BV64/将来所要資本!BV$8,"%"),)</f>
        <v>0</v>
      </c>
      <c r="BQ63" s="1266">
        <f>IFERROR(IF(将来所要資本!$A$4="原則法",将来所要資本!BW64/将来所要資本!BW$8,"%"),)</f>
        <v>0</v>
      </c>
      <c r="BR63" s="1266">
        <f>IFERROR(IF(将来所要資本!$A$4="原則法",将来所要資本!BX64/将来所要資本!BX$8,"%"),)</f>
        <v>0</v>
      </c>
      <c r="BS63" s="237"/>
      <c r="BT63" s="1266">
        <f>IFERROR(IF(将来所要資本!$A$4="原則法",将来所要資本!CA64/将来所要資本!CA$8,"%"),)</f>
        <v>0</v>
      </c>
      <c r="BU63" s="1266">
        <f>IFERROR(IF(将来所要資本!$A$4="原則法",将来所要資本!CB64/将来所要資本!CB$8,"%"),)</f>
        <v>0</v>
      </c>
      <c r="BW63" s="1396" t="s">
        <v>2</v>
      </c>
    </row>
    <row r="64" spans="1:75" ht="13.8">
      <c r="A64" s="1238">
        <v>57</v>
      </c>
      <c r="B64" s="1235">
        <v>57</v>
      </c>
      <c r="C64" s="1266">
        <f>IFERROR(IF(将来所要資本!$A$4="原則法",将来所要資本!C65/将来所要資本!C$8,"%"),)</f>
        <v>0</v>
      </c>
      <c r="D64" s="1266">
        <f>IFERROR(IF(将来所要資本!$A$4="原則法",将来所要資本!D65/将来所要資本!D$8,"%"),0)</f>
        <v>0</v>
      </c>
      <c r="E64" s="1266">
        <f>IFERROR(IF(将来所要資本!$A$4="原則法",将来所要資本!E65/将来所要資本!E$8,"%"),0)</f>
        <v>0</v>
      </c>
      <c r="F64" s="1266">
        <f>IFERROR(IF(将来所要資本!$A$4="原則法",将来所要資本!F65/将来所要資本!F$8,"%"),0)</f>
        <v>0</v>
      </c>
      <c r="G64" s="1266">
        <f>IFERROR(IF(将来所要資本!$A$4="原則法",将来所要資本!G65/将来所要資本!G$8,"%"),0)</f>
        <v>0</v>
      </c>
      <c r="H64" s="237"/>
      <c r="I64" s="1266">
        <f ca="1">IFERROR(IF(将来所要資本!$A$4="原則法",将来所要資本!J65/将来所要資本!J$8,"%"),)</f>
        <v>0</v>
      </c>
      <c r="J64" s="1266">
        <f ca="1">IFERROR(IF(将来所要資本!$A$4="原則法",将来所要資本!K65/将来所要資本!K$8,"%"),)</f>
        <v>0</v>
      </c>
      <c r="K64" s="237"/>
      <c r="L64" s="1266">
        <f ca="1">IFERROR(IF(将来所要資本!$A$4="原則法",将来所要資本!M65/将来所要資本!M$8,"%"),)</f>
        <v>0</v>
      </c>
      <c r="M64" s="1266">
        <f ca="1">IFERROR(IF(将来所要資本!$A$4="原則法",将来所要資本!N65/将来所要資本!N$8,"%"),)</f>
        <v>0</v>
      </c>
      <c r="N64" s="237"/>
      <c r="O64" s="1266">
        <f ca="1">IFERROR(IF(将来所要資本!$A$4="原則法",将来所要資本!P65/将来所要資本!P$8,"%"),)</f>
        <v>0</v>
      </c>
      <c r="P64" s="1266">
        <f ca="1">IFERROR(IF(将来所要資本!$A$4="原則法",将来所要資本!Q65/将来所要資本!Q$8,"%"),)</f>
        <v>0</v>
      </c>
      <c r="Q64" s="237"/>
      <c r="R64" s="1266">
        <f ca="1">IFERROR(IF(将来所要資本!$A$4="原則法",将来所要資本!S65/将来所要資本!S$8,"%"),)</f>
        <v>0</v>
      </c>
      <c r="S64" s="1266">
        <f ca="1">IFERROR(IF(将来所要資本!$A$4="原則法",将来所要資本!T65/将来所要資本!T$8,"%"),)</f>
        <v>0</v>
      </c>
      <c r="T64" s="237"/>
      <c r="U64" s="1266">
        <f ca="1">IFERROR(IF(将来所要資本!$A$4="原則法",将来所要資本!V65/将来所要資本!V$8,"%"),)</f>
        <v>0</v>
      </c>
      <c r="V64" s="1266">
        <f ca="1">IFERROR(IF(将来所要資本!$A$4="原則法",将来所要資本!W65/将来所要資本!W$8,"%"),)</f>
        <v>0</v>
      </c>
      <c r="W64" s="237"/>
      <c r="X64" s="1266">
        <f ca="1">IFERROR(IF(将来所要資本!$A$4="原則法",将来所要資本!Y65/将来所要資本!Y$8,"%"),)</f>
        <v>0</v>
      </c>
      <c r="Y64" s="1266">
        <f ca="1">IFERROR(IF(将来所要資本!$A$4="原則法",将来所要資本!Z65/将来所要資本!Z$8,"%"),)</f>
        <v>0</v>
      </c>
      <c r="Z64" s="237"/>
      <c r="AA64" s="1266">
        <f ca="1">IFERROR(IF(将来所要資本!$A$4="原則法",将来所要資本!AB65/将来所要資本!AB$8,"%"),)</f>
        <v>0</v>
      </c>
      <c r="AB64" s="1266">
        <f ca="1">IFERROR(IF(将来所要資本!$A$4="原則法",将来所要資本!AC65/将来所要資本!AC$8,"%"),)</f>
        <v>0</v>
      </c>
      <c r="AC64" s="237"/>
      <c r="AD64" s="1266">
        <f ca="1">IFERROR(IF(将来所要資本!$A$4="原則法",将来所要資本!AE65/将来所要資本!AE$8,"%"),)</f>
        <v>0</v>
      </c>
      <c r="AE64" s="1266">
        <f ca="1">IFERROR(IF(将来所要資本!$A$4="原則法",将来所要資本!AF65/将来所要資本!AF$8,"%"),)</f>
        <v>0</v>
      </c>
      <c r="AF64" s="237"/>
      <c r="AG64" s="1266">
        <f ca="1">IFERROR(IF(将来所要資本!$A$4="原則法",将来所要資本!AH65/将来所要資本!AH$8,"%"),)</f>
        <v>0</v>
      </c>
      <c r="AH64" s="1266">
        <f ca="1">IFERROR(IF(将来所要資本!$A$4="原則法",将来所要資本!AI65/将来所要資本!AI$8,"%"),)</f>
        <v>0</v>
      </c>
      <c r="AI64" s="237"/>
      <c r="AJ64" s="1266">
        <f ca="1">IFERROR(IF(将来所要資本!$A$4="原則法",将来所要資本!AK65/将来所要資本!AK$8,"%"),)</f>
        <v>0</v>
      </c>
      <c r="AK64" s="1266">
        <f ca="1">IFERROR(IF(将来所要資本!$A$4="原則法",将来所要資本!AL65/将来所要資本!AL$8,"%"),)</f>
        <v>0</v>
      </c>
      <c r="AL64" s="237"/>
      <c r="AM64" s="1266">
        <f ca="1">IFERROR(IF(将来所要資本!$A$4="原則法",将来所要資本!AN65/将来所要資本!AN$8,"%"),)</f>
        <v>0</v>
      </c>
      <c r="AN64" s="1266">
        <f ca="1">IFERROR(IF(将来所要資本!$A$4="原則法",将来所要資本!AO65/将来所要資本!AO$8,"%"),)</f>
        <v>0</v>
      </c>
      <c r="AO64" s="237"/>
      <c r="AP64" s="1266">
        <f ca="1">IFERROR(IF(将来所要資本!$A$4="原則法",将来所要資本!AQ65/将来所要資本!AQ$8,"%"),)</f>
        <v>0</v>
      </c>
      <c r="AQ64" s="1266">
        <f ca="1">IFERROR(IF(将来所要資本!$A$4="原則法",将来所要資本!AR65/将来所要資本!AR$8,"%"),)</f>
        <v>0</v>
      </c>
      <c r="AR64" s="237"/>
      <c r="AS64" s="1266">
        <f ca="1">IFERROR(IF(将来所要資本!$A$4="原則法",将来所要資本!AT65/将来所要資本!AT$8,"%"),)</f>
        <v>0</v>
      </c>
      <c r="AT64" s="1266">
        <f ca="1">IFERROR(IF(将来所要資本!$A$4="原則法",将来所要資本!AU65/将来所要資本!AU$8,"%"),)</f>
        <v>0</v>
      </c>
      <c r="AU64" s="237"/>
      <c r="AV64" s="1266">
        <f ca="1">IFERROR(IF(将来所要資本!$A$4="原則法",将来所要資本!AW65/将来所要資本!AW$8,"%"),)</f>
        <v>0</v>
      </c>
      <c r="AW64" s="1266">
        <f ca="1">IFERROR(IF(将来所要資本!$A$4="原則法",将来所要資本!AX65/将来所要資本!AX$8,"%"),)</f>
        <v>0</v>
      </c>
      <c r="AX64" s="237"/>
      <c r="AY64" s="1266">
        <f ca="1">IFERROR(IF(将来所要資本!$A$4="原則法",将来所要資本!AZ65/将来所要資本!AZ$8,"%"),)</f>
        <v>0</v>
      </c>
      <c r="AZ64" s="1266">
        <f ca="1">IFERROR(IF(将来所要資本!$A$4="原則法",将来所要資本!BA65/将来所要資本!BA$8,"%"),)</f>
        <v>0</v>
      </c>
      <c r="BA64" s="237"/>
      <c r="BB64" s="1266">
        <f ca="1">IFERROR(IF(将来所要資本!$A$4="原則法",将来所要資本!BC65/将来所要資本!BC$8,"%"),)</f>
        <v>0</v>
      </c>
      <c r="BC64" s="1266">
        <f ca="1">IFERROR(IF(将来所要資本!$A$4="原則法",将来所要資本!BD65/将来所要資本!BD$8,"%"),)</f>
        <v>0</v>
      </c>
      <c r="BD64" s="237"/>
      <c r="BE64" s="1266">
        <f ca="1">IFERROR(IF(将来所要資本!$A$4="原則法",将来所要資本!BF65/将来所要資本!BF$8,"%"),)</f>
        <v>0</v>
      </c>
      <c r="BF64" s="1266">
        <f ca="1">IFERROR(IF(将来所要資本!$A$4="原則法",将来所要資本!BG65/将来所要資本!BG$8,"%"),)</f>
        <v>0</v>
      </c>
      <c r="BG64" s="237"/>
      <c r="BH64" s="1266">
        <f>IFERROR(IF(将来所要資本!$A$4="原則法",将来所要資本!BM65/将来所要資本!BM$8,"%"),)</f>
        <v>0</v>
      </c>
      <c r="BI64" s="1266">
        <f>IFERROR(IF(将来所要資本!$A$4="原則法",将来所要資本!BN65/将来所要資本!BN$8,"%"),)</f>
        <v>0</v>
      </c>
      <c r="BJ64" s="1266">
        <f>IFERROR(IF(将来所要資本!$A$4="原則法",将来所要資本!BO65/将来所要資本!BO$8,"%"),)</f>
        <v>0</v>
      </c>
      <c r="BK64" s="237"/>
      <c r="BL64" s="1266">
        <f>IFERROR(IF(将来所要資本!$A$4="原則法",将来所要資本!BQ65/将来所要資本!BQ$8,"%"),)</f>
        <v>0</v>
      </c>
      <c r="BM64" s="1266">
        <f>IFERROR(IF(将来所要資本!$A$4="原則法",将来所要資本!BR65/将来所要資本!BR$8,"%"),)</f>
        <v>0</v>
      </c>
      <c r="BN64" s="237"/>
      <c r="BO64" s="1266">
        <f>IFERROR(IF(将来所要資本!$A$4="原則法",将来所要資本!BU65/将来所要資本!BU$8,"%"),)</f>
        <v>0</v>
      </c>
      <c r="BP64" s="1266">
        <f>IFERROR(IF(将来所要資本!$A$4="原則法",将来所要資本!BV65/将来所要資本!BV$8,"%"),)</f>
        <v>0</v>
      </c>
      <c r="BQ64" s="1266">
        <f>IFERROR(IF(将来所要資本!$A$4="原則法",将来所要資本!BW65/将来所要資本!BW$8,"%"),)</f>
        <v>0</v>
      </c>
      <c r="BR64" s="1266">
        <f>IFERROR(IF(将来所要資本!$A$4="原則法",将来所要資本!BX65/将来所要資本!BX$8,"%"),)</f>
        <v>0</v>
      </c>
      <c r="BS64" s="237"/>
      <c r="BT64" s="1266">
        <f>IFERROR(IF(将来所要資本!$A$4="原則法",将来所要資本!CA65/将来所要資本!CA$8,"%"),)</f>
        <v>0</v>
      </c>
      <c r="BU64" s="1266">
        <f>IFERROR(IF(将来所要資本!$A$4="原則法",将来所要資本!CB65/将来所要資本!CB$8,"%"),)</f>
        <v>0</v>
      </c>
      <c r="BW64" s="1396" t="s">
        <v>2</v>
      </c>
    </row>
    <row r="65" spans="1:75" ht="13.8">
      <c r="A65" s="1238">
        <v>58</v>
      </c>
      <c r="B65" s="1235">
        <v>58</v>
      </c>
      <c r="C65" s="1266">
        <f>IFERROR(IF(将来所要資本!$A$4="原則法",将来所要資本!C66/将来所要資本!C$8,"%"),)</f>
        <v>0</v>
      </c>
      <c r="D65" s="1266">
        <f>IFERROR(IF(将来所要資本!$A$4="原則法",将来所要資本!D66/将来所要資本!D$8,"%"),0)</f>
        <v>0</v>
      </c>
      <c r="E65" s="1266">
        <f>IFERROR(IF(将来所要資本!$A$4="原則法",将来所要資本!E66/将来所要資本!E$8,"%"),0)</f>
        <v>0</v>
      </c>
      <c r="F65" s="1266">
        <f>IFERROR(IF(将来所要資本!$A$4="原則法",将来所要資本!F66/将来所要資本!F$8,"%"),0)</f>
        <v>0</v>
      </c>
      <c r="G65" s="1266">
        <f>IFERROR(IF(将来所要資本!$A$4="原則法",将来所要資本!G66/将来所要資本!G$8,"%"),0)</f>
        <v>0</v>
      </c>
      <c r="H65" s="237"/>
      <c r="I65" s="1266">
        <f ca="1">IFERROR(IF(将来所要資本!$A$4="原則法",将来所要資本!J66/将来所要資本!J$8,"%"),)</f>
        <v>0</v>
      </c>
      <c r="J65" s="1266">
        <f ca="1">IFERROR(IF(将来所要資本!$A$4="原則法",将来所要資本!K66/将来所要資本!K$8,"%"),)</f>
        <v>0</v>
      </c>
      <c r="K65" s="237"/>
      <c r="L65" s="1266">
        <f ca="1">IFERROR(IF(将来所要資本!$A$4="原則法",将来所要資本!M66/将来所要資本!M$8,"%"),)</f>
        <v>0</v>
      </c>
      <c r="M65" s="1266">
        <f ca="1">IFERROR(IF(将来所要資本!$A$4="原則法",将来所要資本!N66/将来所要資本!N$8,"%"),)</f>
        <v>0</v>
      </c>
      <c r="N65" s="237"/>
      <c r="O65" s="1266">
        <f ca="1">IFERROR(IF(将来所要資本!$A$4="原則法",将来所要資本!P66/将来所要資本!P$8,"%"),)</f>
        <v>0</v>
      </c>
      <c r="P65" s="1266">
        <f ca="1">IFERROR(IF(将来所要資本!$A$4="原則法",将来所要資本!Q66/将来所要資本!Q$8,"%"),)</f>
        <v>0</v>
      </c>
      <c r="Q65" s="237"/>
      <c r="R65" s="1266">
        <f ca="1">IFERROR(IF(将来所要資本!$A$4="原則法",将来所要資本!S66/将来所要資本!S$8,"%"),)</f>
        <v>0</v>
      </c>
      <c r="S65" s="1266">
        <f ca="1">IFERROR(IF(将来所要資本!$A$4="原則法",将来所要資本!T66/将来所要資本!T$8,"%"),)</f>
        <v>0</v>
      </c>
      <c r="T65" s="237"/>
      <c r="U65" s="1266">
        <f ca="1">IFERROR(IF(将来所要資本!$A$4="原則法",将来所要資本!V66/将来所要資本!V$8,"%"),)</f>
        <v>0</v>
      </c>
      <c r="V65" s="1266">
        <f ca="1">IFERROR(IF(将来所要資本!$A$4="原則法",将来所要資本!W66/将来所要資本!W$8,"%"),)</f>
        <v>0</v>
      </c>
      <c r="W65" s="237"/>
      <c r="X65" s="1266">
        <f ca="1">IFERROR(IF(将来所要資本!$A$4="原則法",将来所要資本!Y66/将来所要資本!Y$8,"%"),)</f>
        <v>0</v>
      </c>
      <c r="Y65" s="1266">
        <f ca="1">IFERROR(IF(将来所要資本!$A$4="原則法",将来所要資本!Z66/将来所要資本!Z$8,"%"),)</f>
        <v>0</v>
      </c>
      <c r="Z65" s="237"/>
      <c r="AA65" s="1266">
        <f ca="1">IFERROR(IF(将来所要資本!$A$4="原則法",将来所要資本!AB66/将来所要資本!AB$8,"%"),)</f>
        <v>0</v>
      </c>
      <c r="AB65" s="1266">
        <f ca="1">IFERROR(IF(将来所要資本!$A$4="原則法",将来所要資本!AC66/将来所要資本!AC$8,"%"),)</f>
        <v>0</v>
      </c>
      <c r="AC65" s="237"/>
      <c r="AD65" s="1266">
        <f ca="1">IFERROR(IF(将来所要資本!$A$4="原則法",将来所要資本!AE66/将来所要資本!AE$8,"%"),)</f>
        <v>0</v>
      </c>
      <c r="AE65" s="1266">
        <f ca="1">IFERROR(IF(将来所要資本!$A$4="原則法",将来所要資本!AF66/将来所要資本!AF$8,"%"),)</f>
        <v>0</v>
      </c>
      <c r="AF65" s="237"/>
      <c r="AG65" s="1266">
        <f ca="1">IFERROR(IF(将来所要資本!$A$4="原則法",将来所要資本!AH66/将来所要資本!AH$8,"%"),)</f>
        <v>0</v>
      </c>
      <c r="AH65" s="1266">
        <f ca="1">IFERROR(IF(将来所要資本!$A$4="原則法",将来所要資本!AI66/将来所要資本!AI$8,"%"),)</f>
        <v>0</v>
      </c>
      <c r="AI65" s="237"/>
      <c r="AJ65" s="1266">
        <f ca="1">IFERROR(IF(将来所要資本!$A$4="原則法",将来所要資本!AK66/将来所要資本!AK$8,"%"),)</f>
        <v>0</v>
      </c>
      <c r="AK65" s="1266">
        <f ca="1">IFERROR(IF(将来所要資本!$A$4="原則法",将来所要資本!AL66/将来所要資本!AL$8,"%"),)</f>
        <v>0</v>
      </c>
      <c r="AL65" s="237"/>
      <c r="AM65" s="1266">
        <f ca="1">IFERROR(IF(将来所要資本!$A$4="原則法",将来所要資本!AN66/将来所要資本!AN$8,"%"),)</f>
        <v>0</v>
      </c>
      <c r="AN65" s="1266">
        <f ca="1">IFERROR(IF(将来所要資本!$A$4="原則法",将来所要資本!AO66/将来所要資本!AO$8,"%"),)</f>
        <v>0</v>
      </c>
      <c r="AO65" s="237"/>
      <c r="AP65" s="1266">
        <f ca="1">IFERROR(IF(将来所要資本!$A$4="原則法",将来所要資本!AQ66/将来所要資本!AQ$8,"%"),)</f>
        <v>0</v>
      </c>
      <c r="AQ65" s="1266">
        <f ca="1">IFERROR(IF(将来所要資本!$A$4="原則法",将来所要資本!AR66/将来所要資本!AR$8,"%"),)</f>
        <v>0</v>
      </c>
      <c r="AR65" s="237"/>
      <c r="AS65" s="1266">
        <f ca="1">IFERROR(IF(将来所要資本!$A$4="原則法",将来所要資本!AT66/将来所要資本!AT$8,"%"),)</f>
        <v>0</v>
      </c>
      <c r="AT65" s="1266">
        <f ca="1">IFERROR(IF(将来所要資本!$A$4="原則法",将来所要資本!AU66/将来所要資本!AU$8,"%"),)</f>
        <v>0</v>
      </c>
      <c r="AU65" s="237"/>
      <c r="AV65" s="1266">
        <f ca="1">IFERROR(IF(将来所要資本!$A$4="原則法",将来所要資本!AW66/将来所要資本!AW$8,"%"),)</f>
        <v>0</v>
      </c>
      <c r="AW65" s="1266">
        <f ca="1">IFERROR(IF(将来所要資本!$A$4="原則法",将来所要資本!AX66/将来所要資本!AX$8,"%"),)</f>
        <v>0</v>
      </c>
      <c r="AX65" s="237"/>
      <c r="AY65" s="1266">
        <f ca="1">IFERROR(IF(将来所要資本!$A$4="原則法",将来所要資本!AZ66/将来所要資本!AZ$8,"%"),)</f>
        <v>0</v>
      </c>
      <c r="AZ65" s="1266">
        <f ca="1">IFERROR(IF(将来所要資本!$A$4="原則法",将来所要資本!BA66/将来所要資本!BA$8,"%"),)</f>
        <v>0</v>
      </c>
      <c r="BA65" s="237"/>
      <c r="BB65" s="1266">
        <f ca="1">IFERROR(IF(将来所要資本!$A$4="原則法",将来所要資本!BC66/将来所要資本!BC$8,"%"),)</f>
        <v>0</v>
      </c>
      <c r="BC65" s="1266">
        <f ca="1">IFERROR(IF(将来所要資本!$A$4="原則法",将来所要資本!BD66/将来所要資本!BD$8,"%"),)</f>
        <v>0</v>
      </c>
      <c r="BD65" s="237"/>
      <c r="BE65" s="1266">
        <f ca="1">IFERROR(IF(将来所要資本!$A$4="原則法",将来所要資本!BF66/将来所要資本!BF$8,"%"),)</f>
        <v>0</v>
      </c>
      <c r="BF65" s="1266">
        <f ca="1">IFERROR(IF(将来所要資本!$A$4="原則法",将来所要資本!BG66/将来所要資本!BG$8,"%"),)</f>
        <v>0</v>
      </c>
      <c r="BG65" s="237"/>
      <c r="BH65" s="1266">
        <f>IFERROR(IF(将来所要資本!$A$4="原則法",将来所要資本!BM66/将来所要資本!BM$8,"%"),)</f>
        <v>0</v>
      </c>
      <c r="BI65" s="1266">
        <f>IFERROR(IF(将来所要資本!$A$4="原則法",将来所要資本!BN66/将来所要資本!BN$8,"%"),)</f>
        <v>0</v>
      </c>
      <c r="BJ65" s="1266">
        <f>IFERROR(IF(将来所要資本!$A$4="原則法",将来所要資本!BO66/将来所要資本!BO$8,"%"),)</f>
        <v>0</v>
      </c>
      <c r="BK65" s="237"/>
      <c r="BL65" s="1266">
        <f>IFERROR(IF(将来所要資本!$A$4="原則法",将来所要資本!BQ66/将来所要資本!BQ$8,"%"),)</f>
        <v>0</v>
      </c>
      <c r="BM65" s="1266">
        <f>IFERROR(IF(将来所要資本!$A$4="原則法",将来所要資本!BR66/将来所要資本!BR$8,"%"),)</f>
        <v>0</v>
      </c>
      <c r="BN65" s="237"/>
      <c r="BO65" s="1266">
        <f>IFERROR(IF(将来所要資本!$A$4="原則法",将来所要資本!BU66/将来所要資本!BU$8,"%"),)</f>
        <v>0</v>
      </c>
      <c r="BP65" s="1266">
        <f>IFERROR(IF(将来所要資本!$A$4="原則法",将来所要資本!BV66/将来所要資本!BV$8,"%"),)</f>
        <v>0</v>
      </c>
      <c r="BQ65" s="1266">
        <f>IFERROR(IF(将来所要資本!$A$4="原則法",将来所要資本!BW66/将来所要資本!BW$8,"%"),)</f>
        <v>0</v>
      </c>
      <c r="BR65" s="1266">
        <f>IFERROR(IF(将来所要資本!$A$4="原則法",将来所要資本!BX66/将来所要資本!BX$8,"%"),)</f>
        <v>0</v>
      </c>
      <c r="BS65" s="237"/>
      <c r="BT65" s="1266">
        <f>IFERROR(IF(将来所要資本!$A$4="原則法",将来所要資本!CA66/将来所要資本!CA$8,"%"),)</f>
        <v>0</v>
      </c>
      <c r="BU65" s="1266">
        <f>IFERROR(IF(将来所要資本!$A$4="原則法",将来所要資本!CB66/将来所要資本!CB$8,"%"),)</f>
        <v>0</v>
      </c>
      <c r="BW65" s="1396" t="s">
        <v>2</v>
      </c>
    </row>
    <row r="66" spans="1:75" ht="13.8">
      <c r="A66" s="1238">
        <v>59</v>
      </c>
      <c r="B66" s="1235">
        <v>59</v>
      </c>
      <c r="C66" s="1266">
        <f>IFERROR(IF(将来所要資本!$A$4="原則法",将来所要資本!C67/将来所要資本!C$8,"%"),)</f>
        <v>0</v>
      </c>
      <c r="D66" s="1266">
        <f>IFERROR(IF(将来所要資本!$A$4="原則法",将来所要資本!D67/将来所要資本!D$8,"%"),0)</f>
        <v>0</v>
      </c>
      <c r="E66" s="1266">
        <f>IFERROR(IF(将来所要資本!$A$4="原則法",将来所要資本!E67/将来所要資本!E$8,"%"),0)</f>
        <v>0</v>
      </c>
      <c r="F66" s="1266">
        <f>IFERROR(IF(将来所要資本!$A$4="原則法",将来所要資本!F67/将来所要資本!F$8,"%"),0)</f>
        <v>0</v>
      </c>
      <c r="G66" s="1266">
        <f>IFERROR(IF(将来所要資本!$A$4="原則法",将来所要資本!G67/将来所要資本!G$8,"%"),0)</f>
        <v>0</v>
      </c>
      <c r="H66" s="237"/>
      <c r="I66" s="1266">
        <f ca="1">IFERROR(IF(将来所要資本!$A$4="原則法",将来所要資本!J67/将来所要資本!J$8,"%"),)</f>
        <v>0</v>
      </c>
      <c r="J66" s="1266">
        <f ca="1">IFERROR(IF(将来所要資本!$A$4="原則法",将来所要資本!K67/将来所要資本!K$8,"%"),)</f>
        <v>0</v>
      </c>
      <c r="K66" s="237"/>
      <c r="L66" s="1266">
        <f ca="1">IFERROR(IF(将来所要資本!$A$4="原則法",将来所要資本!M67/将来所要資本!M$8,"%"),)</f>
        <v>0</v>
      </c>
      <c r="M66" s="1266">
        <f ca="1">IFERROR(IF(将来所要資本!$A$4="原則法",将来所要資本!N67/将来所要資本!N$8,"%"),)</f>
        <v>0</v>
      </c>
      <c r="N66" s="237"/>
      <c r="O66" s="1266">
        <f ca="1">IFERROR(IF(将来所要資本!$A$4="原則法",将来所要資本!P67/将来所要資本!P$8,"%"),)</f>
        <v>0</v>
      </c>
      <c r="P66" s="1266">
        <f ca="1">IFERROR(IF(将来所要資本!$A$4="原則法",将来所要資本!Q67/将来所要資本!Q$8,"%"),)</f>
        <v>0</v>
      </c>
      <c r="Q66" s="237"/>
      <c r="R66" s="1266">
        <f ca="1">IFERROR(IF(将来所要資本!$A$4="原則法",将来所要資本!S67/将来所要資本!S$8,"%"),)</f>
        <v>0</v>
      </c>
      <c r="S66" s="1266">
        <f ca="1">IFERROR(IF(将来所要資本!$A$4="原則法",将来所要資本!T67/将来所要資本!T$8,"%"),)</f>
        <v>0</v>
      </c>
      <c r="T66" s="237"/>
      <c r="U66" s="1266">
        <f ca="1">IFERROR(IF(将来所要資本!$A$4="原則法",将来所要資本!V67/将来所要資本!V$8,"%"),)</f>
        <v>0</v>
      </c>
      <c r="V66" s="1266">
        <f ca="1">IFERROR(IF(将来所要資本!$A$4="原則法",将来所要資本!W67/将来所要資本!W$8,"%"),)</f>
        <v>0</v>
      </c>
      <c r="W66" s="237"/>
      <c r="X66" s="1266">
        <f ca="1">IFERROR(IF(将来所要資本!$A$4="原則法",将来所要資本!Y67/将来所要資本!Y$8,"%"),)</f>
        <v>0</v>
      </c>
      <c r="Y66" s="1266">
        <f ca="1">IFERROR(IF(将来所要資本!$A$4="原則法",将来所要資本!Z67/将来所要資本!Z$8,"%"),)</f>
        <v>0</v>
      </c>
      <c r="Z66" s="237"/>
      <c r="AA66" s="1266">
        <f ca="1">IFERROR(IF(将来所要資本!$A$4="原則法",将来所要資本!AB67/将来所要資本!AB$8,"%"),)</f>
        <v>0</v>
      </c>
      <c r="AB66" s="1266">
        <f ca="1">IFERROR(IF(将来所要資本!$A$4="原則法",将来所要資本!AC67/将来所要資本!AC$8,"%"),)</f>
        <v>0</v>
      </c>
      <c r="AC66" s="237"/>
      <c r="AD66" s="1266">
        <f ca="1">IFERROR(IF(将来所要資本!$A$4="原則法",将来所要資本!AE67/将来所要資本!AE$8,"%"),)</f>
        <v>0</v>
      </c>
      <c r="AE66" s="1266">
        <f ca="1">IFERROR(IF(将来所要資本!$A$4="原則法",将来所要資本!AF67/将来所要資本!AF$8,"%"),)</f>
        <v>0</v>
      </c>
      <c r="AF66" s="237"/>
      <c r="AG66" s="1266">
        <f ca="1">IFERROR(IF(将来所要資本!$A$4="原則法",将来所要資本!AH67/将来所要資本!AH$8,"%"),)</f>
        <v>0</v>
      </c>
      <c r="AH66" s="1266">
        <f ca="1">IFERROR(IF(将来所要資本!$A$4="原則法",将来所要資本!AI67/将来所要資本!AI$8,"%"),)</f>
        <v>0</v>
      </c>
      <c r="AI66" s="237"/>
      <c r="AJ66" s="1266">
        <f ca="1">IFERROR(IF(将来所要資本!$A$4="原則法",将来所要資本!AK67/将来所要資本!AK$8,"%"),)</f>
        <v>0</v>
      </c>
      <c r="AK66" s="1266">
        <f ca="1">IFERROR(IF(将来所要資本!$A$4="原則法",将来所要資本!AL67/将来所要資本!AL$8,"%"),)</f>
        <v>0</v>
      </c>
      <c r="AL66" s="237"/>
      <c r="AM66" s="1266">
        <f ca="1">IFERROR(IF(将来所要資本!$A$4="原則法",将来所要資本!AN67/将来所要資本!AN$8,"%"),)</f>
        <v>0</v>
      </c>
      <c r="AN66" s="1266">
        <f ca="1">IFERROR(IF(将来所要資本!$A$4="原則法",将来所要資本!AO67/将来所要資本!AO$8,"%"),)</f>
        <v>0</v>
      </c>
      <c r="AO66" s="237"/>
      <c r="AP66" s="1266">
        <f ca="1">IFERROR(IF(将来所要資本!$A$4="原則法",将来所要資本!AQ67/将来所要資本!AQ$8,"%"),)</f>
        <v>0</v>
      </c>
      <c r="AQ66" s="1266">
        <f ca="1">IFERROR(IF(将来所要資本!$A$4="原則法",将来所要資本!AR67/将来所要資本!AR$8,"%"),)</f>
        <v>0</v>
      </c>
      <c r="AR66" s="237"/>
      <c r="AS66" s="1266">
        <f ca="1">IFERROR(IF(将来所要資本!$A$4="原則法",将来所要資本!AT67/将来所要資本!AT$8,"%"),)</f>
        <v>0</v>
      </c>
      <c r="AT66" s="1266">
        <f ca="1">IFERROR(IF(将来所要資本!$A$4="原則法",将来所要資本!AU67/将来所要資本!AU$8,"%"),)</f>
        <v>0</v>
      </c>
      <c r="AU66" s="237"/>
      <c r="AV66" s="1266">
        <f ca="1">IFERROR(IF(将来所要資本!$A$4="原則法",将来所要資本!AW67/将来所要資本!AW$8,"%"),)</f>
        <v>0</v>
      </c>
      <c r="AW66" s="1266">
        <f ca="1">IFERROR(IF(将来所要資本!$A$4="原則法",将来所要資本!AX67/将来所要資本!AX$8,"%"),)</f>
        <v>0</v>
      </c>
      <c r="AX66" s="237"/>
      <c r="AY66" s="1266">
        <f ca="1">IFERROR(IF(将来所要資本!$A$4="原則法",将来所要資本!AZ67/将来所要資本!AZ$8,"%"),)</f>
        <v>0</v>
      </c>
      <c r="AZ66" s="1266">
        <f ca="1">IFERROR(IF(将来所要資本!$A$4="原則法",将来所要資本!BA67/将来所要資本!BA$8,"%"),)</f>
        <v>0</v>
      </c>
      <c r="BA66" s="237"/>
      <c r="BB66" s="1266">
        <f ca="1">IFERROR(IF(将来所要資本!$A$4="原則法",将来所要資本!BC67/将来所要資本!BC$8,"%"),)</f>
        <v>0</v>
      </c>
      <c r="BC66" s="1266">
        <f ca="1">IFERROR(IF(将来所要資本!$A$4="原則法",将来所要資本!BD67/将来所要資本!BD$8,"%"),)</f>
        <v>0</v>
      </c>
      <c r="BD66" s="237"/>
      <c r="BE66" s="1266">
        <f ca="1">IFERROR(IF(将来所要資本!$A$4="原則法",将来所要資本!BF67/将来所要資本!BF$8,"%"),)</f>
        <v>0</v>
      </c>
      <c r="BF66" s="1266">
        <f ca="1">IFERROR(IF(将来所要資本!$A$4="原則法",将来所要資本!BG67/将来所要資本!BG$8,"%"),)</f>
        <v>0</v>
      </c>
      <c r="BG66" s="237"/>
      <c r="BH66" s="1266">
        <f>IFERROR(IF(将来所要資本!$A$4="原則法",将来所要資本!BM67/将来所要資本!BM$8,"%"),)</f>
        <v>0</v>
      </c>
      <c r="BI66" s="1266">
        <f>IFERROR(IF(将来所要資本!$A$4="原則法",将来所要資本!BN67/将来所要資本!BN$8,"%"),)</f>
        <v>0</v>
      </c>
      <c r="BJ66" s="1266">
        <f>IFERROR(IF(将来所要資本!$A$4="原則法",将来所要資本!BO67/将来所要資本!BO$8,"%"),)</f>
        <v>0</v>
      </c>
      <c r="BK66" s="237"/>
      <c r="BL66" s="1266">
        <f>IFERROR(IF(将来所要資本!$A$4="原則法",将来所要資本!BQ67/将来所要資本!BQ$8,"%"),)</f>
        <v>0</v>
      </c>
      <c r="BM66" s="1266">
        <f>IFERROR(IF(将来所要資本!$A$4="原則法",将来所要資本!BR67/将来所要資本!BR$8,"%"),)</f>
        <v>0</v>
      </c>
      <c r="BN66" s="237"/>
      <c r="BO66" s="1266">
        <f>IFERROR(IF(将来所要資本!$A$4="原則法",将来所要資本!BU67/将来所要資本!BU$8,"%"),)</f>
        <v>0</v>
      </c>
      <c r="BP66" s="1266">
        <f>IFERROR(IF(将来所要資本!$A$4="原則法",将来所要資本!BV67/将来所要資本!BV$8,"%"),)</f>
        <v>0</v>
      </c>
      <c r="BQ66" s="1266">
        <f>IFERROR(IF(将来所要資本!$A$4="原則法",将来所要資本!BW67/将来所要資本!BW$8,"%"),)</f>
        <v>0</v>
      </c>
      <c r="BR66" s="1266">
        <f>IFERROR(IF(将来所要資本!$A$4="原則法",将来所要資本!BX67/将来所要資本!BX$8,"%"),)</f>
        <v>0</v>
      </c>
      <c r="BS66" s="237"/>
      <c r="BT66" s="1266">
        <f>IFERROR(IF(将来所要資本!$A$4="原則法",将来所要資本!CA67/将来所要資本!CA$8,"%"),)</f>
        <v>0</v>
      </c>
      <c r="BU66" s="1266">
        <f>IFERROR(IF(将来所要資本!$A$4="原則法",将来所要資本!CB67/将来所要資本!CB$8,"%"),)</f>
        <v>0</v>
      </c>
      <c r="BW66" s="1396" t="s">
        <v>2</v>
      </c>
    </row>
    <row r="67" spans="1:75" ht="13.8">
      <c r="A67" s="1238">
        <v>60</v>
      </c>
      <c r="B67" s="1235">
        <v>60</v>
      </c>
      <c r="C67" s="1266">
        <f>IFERROR(IF(将来所要資本!$A$4="原則法",将来所要資本!C68/将来所要資本!C$8,"%"),)</f>
        <v>0</v>
      </c>
      <c r="D67" s="1266">
        <f>IFERROR(IF(将来所要資本!$A$4="原則法",将来所要資本!D68/将来所要資本!D$8,"%"),0)</f>
        <v>0</v>
      </c>
      <c r="E67" s="1266">
        <f>IFERROR(IF(将来所要資本!$A$4="原則法",将来所要資本!E68/将来所要資本!E$8,"%"),0)</f>
        <v>0</v>
      </c>
      <c r="F67" s="1266">
        <f>IFERROR(IF(将来所要資本!$A$4="原則法",将来所要資本!F68/将来所要資本!F$8,"%"),0)</f>
        <v>0</v>
      </c>
      <c r="G67" s="1266">
        <f>IFERROR(IF(将来所要資本!$A$4="原則法",将来所要資本!G68/将来所要資本!G$8,"%"),0)</f>
        <v>0</v>
      </c>
      <c r="H67" s="237"/>
      <c r="I67" s="1266">
        <f ca="1">IFERROR(IF(将来所要資本!$A$4="原則法",将来所要資本!J68/将来所要資本!J$8,"%"),)</f>
        <v>0</v>
      </c>
      <c r="J67" s="1266">
        <f ca="1">IFERROR(IF(将来所要資本!$A$4="原則法",将来所要資本!K68/将来所要資本!K$8,"%"),)</f>
        <v>0</v>
      </c>
      <c r="K67" s="237"/>
      <c r="L67" s="1266">
        <f ca="1">IFERROR(IF(将来所要資本!$A$4="原則法",将来所要資本!M68/将来所要資本!M$8,"%"),)</f>
        <v>0</v>
      </c>
      <c r="M67" s="1266">
        <f ca="1">IFERROR(IF(将来所要資本!$A$4="原則法",将来所要資本!N68/将来所要資本!N$8,"%"),)</f>
        <v>0</v>
      </c>
      <c r="N67" s="237"/>
      <c r="O67" s="1266">
        <f ca="1">IFERROR(IF(将来所要資本!$A$4="原則法",将来所要資本!P68/将来所要資本!P$8,"%"),)</f>
        <v>0</v>
      </c>
      <c r="P67" s="1266">
        <f ca="1">IFERROR(IF(将来所要資本!$A$4="原則法",将来所要資本!Q68/将来所要資本!Q$8,"%"),)</f>
        <v>0</v>
      </c>
      <c r="Q67" s="237"/>
      <c r="R67" s="1266">
        <f ca="1">IFERROR(IF(将来所要資本!$A$4="原則法",将来所要資本!S68/将来所要資本!S$8,"%"),)</f>
        <v>0</v>
      </c>
      <c r="S67" s="1266">
        <f ca="1">IFERROR(IF(将来所要資本!$A$4="原則法",将来所要資本!T68/将来所要資本!T$8,"%"),)</f>
        <v>0</v>
      </c>
      <c r="T67" s="237"/>
      <c r="U67" s="1266">
        <f ca="1">IFERROR(IF(将来所要資本!$A$4="原則法",将来所要資本!V68/将来所要資本!V$8,"%"),)</f>
        <v>0</v>
      </c>
      <c r="V67" s="1266">
        <f ca="1">IFERROR(IF(将来所要資本!$A$4="原則法",将来所要資本!W68/将来所要資本!W$8,"%"),)</f>
        <v>0</v>
      </c>
      <c r="W67" s="237"/>
      <c r="X67" s="1266">
        <f ca="1">IFERROR(IF(将来所要資本!$A$4="原則法",将来所要資本!Y68/将来所要資本!Y$8,"%"),)</f>
        <v>0</v>
      </c>
      <c r="Y67" s="1266">
        <f ca="1">IFERROR(IF(将来所要資本!$A$4="原則法",将来所要資本!Z68/将来所要資本!Z$8,"%"),)</f>
        <v>0</v>
      </c>
      <c r="Z67" s="237"/>
      <c r="AA67" s="1266">
        <f ca="1">IFERROR(IF(将来所要資本!$A$4="原則法",将来所要資本!AB68/将来所要資本!AB$8,"%"),)</f>
        <v>0</v>
      </c>
      <c r="AB67" s="1266">
        <f ca="1">IFERROR(IF(将来所要資本!$A$4="原則法",将来所要資本!AC68/将来所要資本!AC$8,"%"),)</f>
        <v>0</v>
      </c>
      <c r="AC67" s="237"/>
      <c r="AD67" s="1266">
        <f ca="1">IFERROR(IF(将来所要資本!$A$4="原則法",将来所要資本!AE68/将来所要資本!AE$8,"%"),)</f>
        <v>0</v>
      </c>
      <c r="AE67" s="1266">
        <f ca="1">IFERROR(IF(将来所要資本!$A$4="原則法",将来所要資本!AF68/将来所要資本!AF$8,"%"),)</f>
        <v>0</v>
      </c>
      <c r="AF67" s="237"/>
      <c r="AG67" s="1266">
        <f ca="1">IFERROR(IF(将来所要資本!$A$4="原則法",将来所要資本!AH68/将来所要資本!AH$8,"%"),)</f>
        <v>0</v>
      </c>
      <c r="AH67" s="1266">
        <f ca="1">IFERROR(IF(将来所要資本!$A$4="原則法",将来所要資本!AI68/将来所要資本!AI$8,"%"),)</f>
        <v>0</v>
      </c>
      <c r="AI67" s="237"/>
      <c r="AJ67" s="1266">
        <f ca="1">IFERROR(IF(将来所要資本!$A$4="原則法",将来所要資本!AK68/将来所要資本!AK$8,"%"),)</f>
        <v>0</v>
      </c>
      <c r="AK67" s="1266">
        <f ca="1">IFERROR(IF(将来所要資本!$A$4="原則法",将来所要資本!AL68/将来所要資本!AL$8,"%"),)</f>
        <v>0</v>
      </c>
      <c r="AL67" s="237"/>
      <c r="AM67" s="1266">
        <f ca="1">IFERROR(IF(将来所要資本!$A$4="原則法",将来所要資本!AN68/将来所要資本!AN$8,"%"),)</f>
        <v>0</v>
      </c>
      <c r="AN67" s="1266">
        <f ca="1">IFERROR(IF(将来所要資本!$A$4="原則法",将来所要資本!AO68/将来所要資本!AO$8,"%"),)</f>
        <v>0</v>
      </c>
      <c r="AO67" s="237"/>
      <c r="AP67" s="1266">
        <f ca="1">IFERROR(IF(将来所要資本!$A$4="原則法",将来所要資本!AQ68/将来所要資本!AQ$8,"%"),)</f>
        <v>0</v>
      </c>
      <c r="AQ67" s="1266">
        <f ca="1">IFERROR(IF(将来所要資本!$A$4="原則法",将来所要資本!AR68/将来所要資本!AR$8,"%"),)</f>
        <v>0</v>
      </c>
      <c r="AR67" s="237"/>
      <c r="AS67" s="1266">
        <f ca="1">IFERROR(IF(将来所要資本!$A$4="原則法",将来所要資本!AT68/将来所要資本!AT$8,"%"),)</f>
        <v>0</v>
      </c>
      <c r="AT67" s="1266">
        <f ca="1">IFERROR(IF(将来所要資本!$A$4="原則法",将来所要資本!AU68/将来所要資本!AU$8,"%"),)</f>
        <v>0</v>
      </c>
      <c r="AU67" s="237"/>
      <c r="AV67" s="1266">
        <f ca="1">IFERROR(IF(将来所要資本!$A$4="原則法",将来所要資本!AW68/将来所要資本!AW$8,"%"),)</f>
        <v>0</v>
      </c>
      <c r="AW67" s="1266">
        <f ca="1">IFERROR(IF(将来所要資本!$A$4="原則法",将来所要資本!AX68/将来所要資本!AX$8,"%"),)</f>
        <v>0</v>
      </c>
      <c r="AX67" s="237"/>
      <c r="AY67" s="1266">
        <f ca="1">IFERROR(IF(将来所要資本!$A$4="原則法",将来所要資本!AZ68/将来所要資本!AZ$8,"%"),)</f>
        <v>0</v>
      </c>
      <c r="AZ67" s="1266">
        <f ca="1">IFERROR(IF(将来所要資本!$A$4="原則法",将来所要資本!BA68/将来所要資本!BA$8,"%"),)</f>
        <v>0</v>
      </c>
      <c r="BA67" s="237"/>
      <c r="BB67" s="1266">
        <f ca="1">IFERROR(IF(将来所要資本!$A$4="原則法",将来所要資本!BC68/将来所要資本!BC$8,"%"),)</f>
        <v>0</v>
      </c>
      <c r="BC67" s="1266">
        <f ca="1">IFERROR(IF(将来所要資本!$A$4="原則法",将来所要資本!BD68/将来所要資本!BD$8,"%"),)</f>
        <v>0</v>
      </c>
      <c r="BD67" s="237"/>
      <c r="BE67" s="1266">
        <f ca="1">IFERROR(IF(将来所要資本!$A$4="原則法",将来所要資本!BF68/将来所要資本!BF$8,"%"),)</f>
        <v>0</v>
      </c>
      <c r="BF67" s="1266">
        <f ca="1">IFERROR(IF(将来所要資本!$A$4="原則法",将来所要資本!BG68/将来所要資本!BG$8,"%"),)</f>
        <v>0</v>
      </c>
      <c r="BG67" s="237"/>
      <c r="BH67" s="1266">
        <f>IFERROR(IF(将来所要資本!$A$4="原則法",将来所要資本!BM68/将来所要資本!BM$8,"%"),)</f>
        <v>0</v>
      </c>
      <c r="BI67" s="1266">
        <f>IFERROR(IF(将来所要資本!$A$4="原則法",将来所要資本!BN68/将来所要資本!BN$8,"%"),)</f>
        <v>0</v>
      </c>
      <c r="BJ67" s="1266">
        <f>IFERROR(IF(将来所要資本!$A$4="原則法",将来所要資本!BO68/将来所要資本!BO$8,"%"),)</f>
        <v>0</v>
      </c>
      <c r="BK67" s="237"/>
      <c r="BL67" s="1266">
        <f>IFERROR(IF(将来所要資本!$A$4="原則法",将来所要資本!BQ68/将来所要資本!BQ$8,"%"),)</f>
        <v>0</v>
      </c>
      <c r="BM67" s="1266">
        <f>IFERROR(IF(将来所要資本!$A$4="原則法",将来所要資本!BR68/将来所要資本!BR$8,"%"),)</f>
        <v>0</v>
      </c>
      <c r="BN67" s="237"/>
      <c r="BO67" s="1266">
        <f>IFERROR(IF(将来所要資本!$A$4="原則法",将来所要資本!BU68/将来所要資本!BU$8,"%"),)</f>
        <v>0</v>
      </c>
      <c r="BP67" s="1266">
        <f>IFERROR(IF(将来所要資本!$A$4="原則法",将来所要資本!BV68/将来所要資本!BV$8,"%"),)</f>
        <v>0</v>
      </c>
      <c r="BQ67" s="1266">
        <f>IFERROR(IF(将来所要資本!$A$4="原則法",将来所要資本!BW68/将来所要資本!BW$8,"%"),)</f>
        <v>0</v>
      </c>
      <c r="BR67" s="1266">
        <f>IFERROR(IF(将来所要資本!$A$4="原則法",将来所要資本!BX68/将来所要資本!BX$8,"%"),)</f>
        <v>0</v>
      </c>
      <c r="BS67" s="237"/>
      <c r="BT67" s="1266">
        <f>IFERROR(IF(将来所要資本!$A$4="原則法",将来所要資本!CA68/将来所要資本!CA$8,"%"),)</f>
        <v>0</v>
      </c>
      <c r="BU67" s="1266">
        <f>IFERROR(IF(将来所要資本!$A$4="原則法",将来所要資本!CB68/将来所要資本!CB$8,"%"),)</f>
        <v>0</v>
      </c>
      <c r="BW67" s="1396" t="s">
        <v>2</v>
      </c>
    </row>
    <row r="68" spans="1:75" ht="13.8">
      <c r="A68" s="1238">
        <v>61</v>
      </c>
      <c r="B68" s="1235">
        <v>61</v>
      </c>
      <c r="C68" s="1266">
        <f>IFERROR(IF(将来所要資本!$A$4="原則法",将来所要資本!C69/将来所要資本!C$8,"%"),)</f>
        <v>0</v>
      </c>
      <c r="D68" s="1266">
        <f>IFERROR(IF(将来所要資本!$A$4="原則法",将来所要資本!D69/将来所要資本!D$8,"%"),0)</f>
        <v>0</v>
      </c>
      <c r="E68" s="1266">
        <f>IFERROR(IF(将来所要資本!$A$4="原則法",将来所要資本!E69/将来所要資本!E$8,"%"),0)</f>
        <v>0</v>
      </c>
      <c r="F68" s="1266">
        <f>IFERROR(IF(将来所要資本!$A$4="原則法",将来所要資本!F69/将来所要資本!F$8,"%"),0)</f>
        <v>0</v>
      </c>
      <c r="G68" s="1266">
        <f>IFERROR(IF(将来所要資本!$A$4="原則法",将来所要資本!G69/将来所要資本!G$8,"%"),0)</f>
        <v>0</v>
      </c>
      <c r="H68" s="237"/>
      <c r="I68" s="1266">
        <f ca="1">IFERROR(IF(将来所要資本!$A$4="原則法",将来所要資本!J69/将来所要資本!J$8,"%"),)</f>
        <v>0</v>
      </c>
      <c r="J68" s="1266">
        <f ca="1">IFERROR(IF(将来所要資本!$A$4="原則法",将来所要資本!K69/将来所要資本!K$8,"%"),)</f>
        <v>0</v>
      </c>
      <c r="K68" s="237"/>
      <c r="L68" s="1266">
        <f ca="1">IFERROR(IF(将来所要資本!$A$4="原則法",将来所要資本!M69/将来所要資本!M$8,"%"),)</f>
        <v>0</v>
      </c>
      <c r="M68" s="1266">
        <f ca="1">IFERROR(IF(将来所要資本!$A$4="原則法",将来所要資本!N69/将来所要資本!N$8,"%"),)</f>
        <v>0</v>
      </c>
      <c r="N68" s="237"/>
      <c r="O68" s="1266">
        <f ca="1">IFERROR(IF(将来所要資本!$A$4="原則法",将来所要資本!P69/将来所要資本!P$8,"%"),)</f>
        <v>0</v>
      </c>
      <c r="P68" s="1266">
        <f ca="1">IFERROR(IF(将来所要資本!$A$4="原則法",将来所要資本!Q69/将来所要資本!Q$8,"%"),)</f>
        <v>0</v>
      </c>
      <c r="Q68" s="237"/>
      <c r="R68" s="1266">
        <f ca="1">IFERROR(IF(将来所要資本!$A$4="原則法",将来所要資本!S69/将来所要資本!S$8,"%"),)</f>
        <v>0</v>
      </c>
      <c r="S68" s="1266">
        <f ca="1">IFERROR(IF(将来所要資本!$A$4="原則法",将来所要資本!T69/将来所要資本!T$8,"%"),)</f>
        <v>0</v>
      </c>
      <c r="T68" s="237"/>
      <c r="U68" s="1266">
        <f ca="1">IFERROR(IF(将来所要資本!$A$4="原則法",将来所要資本!V69/将来所要資本!V$8,"%"),)</f>
        <v>0</v>
      </c>
      <c r="V68" s="1266">
        <f ca="1">IFERROR(IF(将来所要資本!$A$4="原則法",将来所要資本!W69/将来所要資本!W$8,"%"),)</f>
        <v>0</v>
      </c>
      <c r="W68" s="237"/>
      <c r="X68" s="1266">
        <f ca="1">IFERROR(IF(将来所要資本!$A$4="原則法",将来所要資本!Y69/将来所要資本!Y$8,"%"),)</f>
        <v>0</v>
      </c>
      <c r="Y68" s="1266">
        <f ca="1">IFERROR(IF(将来所要資本!$A$4="原則法",将来所要資本!Z69/将来所要資本!Z$8,"%"),)</f>
        <v>0</v>
      </c>
      <c r="Z68" s="237"/>
      <c r="AA68" s="1266">
        <f ca="1">IFERROR(IF(将来所要資本!$A$4="原則法",将来所要資本!AB69/将来所要資本!AB$8,"%"),)</f>
        <v>0</v>
      </c>
      <c r="AB68" s="1266">
        <f ca="1">IFERROR(IF(将来所要資本!$A$4="原則法",将来所要資本!AC69/将来所要資本!AC$8,"%"),)</f>
        <v>0</v>
      </c>
      <c r="AC68" s="237"/>
      <c r="AD68" s="1266">
        <f ca="1">IFERROR(IF(将来所要資本!$A$4="原則法",将来所要資本!AE69/将来所要資本!AE$8,"%"),)</f>
        <v>0</v>
      </c>
      <c r="AE68" s="1266">
        <f ca="1">IFERROR(IF(将来所要資本!$A$4="原則法",将来所要資本!AF69/将来所要資本!AF$8,"%"),)</f>
        <v>0</v>
      </c>
      <c r="AF68" s="237"/>
      <c r="AG68" s="1266">
        <f ca="1">IFERROR(IF(将来所要資本!$A$4="原則法",将来所要資本!AH69/将来所要資本!AH$8,"%"),)</f>
        <v>0</v>
      </c>
      <c r="AH68" s="1266">
        <f ca="1">IFERROR(IF(将来所要資本!$A$4="原則法",将来所要資本!AI69/将来所要資本!AI$8,"%"),)</f>
        <v>0</v>
      </c>
      <c r="AI68" s="237"/>
      <c r="AJ68" s="1266">
        <f ca="1">IFERROR(IF(将来所要資本!$A$4="原則法",将来所要資本!AK69/将来所要資本!AK$8,"%"),)</f>
        <v>0</v>
      </c>
      <c r="AK68" s="1266">
        <f ca="1">IFERROR(IF(将来所要資本!$A$4="原則法",将来所要資本!AL69/将来所要資本!AL$8,"%"),)</f>
        <v>0</v>
      </c>
      <c r="AL68" s="237"/>
      <c r="AM68" s="1266">
        <f ca="1">IFERROR(IF(将来所要資本!$A$4="原則法",将来所要資本!AN69/将来所要資本!AN$8,"%"),)</f>
        <v>0</v>
      </c>
      <c r="AN68" s="1266">
        <f ca="1">IFERROR(IF(将来所要資本!$A$4="原則法",将来所要資本!AO69/将来所要資本!AO$8,"%"),)</f>
        <v>0</v>
      </c>
      <c r="AO68" s="237"/>
      <c r="AP68" s="1266">
        <f ca="1">IFERROR(IF(将来所要資本!$A$4="原則法",将来所要資本!AQ69/将来所要資本!AQ$8,"%"),)</f>
        <v>0</v>
      </c>
      <c r="AQ68" s="1266">
        <f ca="1">IFERROR(IF(将来所要資本!$A$4="原則法",将来所要資本!AR69/将来所要資本!AR$8,"%"),)</f>
        <v>0</v>
      </c>
      <c r="AR68" s="237"/>
      <c r="AS68" s="1266">
        <f ca="1">IFERROR(IF(将来所要資本!$A$4="原則法",将来所要資本!AT69/将来所要資本!AT$8,"%"),)</f>
        <v>0</v>
      </c>
      <c r="AT68" s="1266">
        <f ca="1">IFERROR(IF(将来所要資本!$A$4="原則法",将来所要資本!AU69/将来所要資本!AU$8,"%"),)</f>
        <v>0</v>
      </c>
      <c r="AU68" s="237"/>
      <c r="AV68" s="1266">
        <f ca="1">IFERROR(IF(将来所要資本!$A$4="原則法",将来所要資本!AW69/将来所要資本!AW$8,"%"),)</f>
        <v>0</v>
      </c>
      <c r="AW68" s="1266">
        <f ca="1">IFERROR(IF(将来所要資本!$A$4="原則法",将来所要資本!AX69/将来所要資本!AX$8,"%"),)</f>
        <v>0</v>
      </c>
      <c r="AX68" s="237"/>
      <c r="AY68" s="1266">
        <f ca="1">IFERROR(IF(将来所要資本!$A$4="原則法",将来所要資本!AZ69/将来所要資本!AZ$8,"%"),)</f>
        <v>0</v>
      </c>
      <c r="AZ68" s="1266">
        <f ca="1">IFERROR(IF(将来所要資本!$A$4="原則法",将来所要資本!BA69/将来所要資本!BA$8,"%"),)</f>
        <v>0</v>
      </c>
      <c r="BA68" s="237"/>
      <c r="BB68" s="1266">
        <f ca="1">IFERROR(IF(将来所要資本!$A$4="原則法",将来所要資本!BC69/将来所要資本!BC$8,"%"),)</f>
        <v>0</v>
      </c>
      <c r="BC68" s="1266">
        <f ca="1">IFERROR(IF(将来所要資本!$A$4="原則法",将来所要資本!BD69/将来所要資本!BD$8,"%"),)</f>
        <v>0</v>
      </c>
      <c r="BD68" s="237"/>
      <c r="BE68" s="1266">
        <f ca="1">IFERROR(IF(将来所要資本!$A$4="原則法",将来所要資本!BF69/将来所要資本!BF$8,"%"),)</f>
        <v>0</v>
      </c>
      <c r="BF68" s="1266">
        <f ca="1">IFERROR(IF(将来所要資本!$A$4="原則法",将来所要資本!BG69/将来所要資本!BG$8,"%"),)</f>
        <v>0</v>
      </c>
      <c r="BG68" s="237"/>
      <c r="BH68" s="1266">
        <f>IFERROR(IF(将来所要資本!$A$4="原則法",将来所要資本!BM69/将来所要資本!BM$8,"%"),)</f>
        <v>0</v>
      </c>
      <c r="BI68" s="1266">
        <f>IFERROR(IF(将来所要資本!$A$4="原則法",将来所要資本!BN69/将来所要資本!BN$8,"%"),)</f>
        <v>0</v>
      </c>
      <c r="BJ68" s="1266">
        <f>IFERROR(IF(将来所要資本!$A$4="原則法",将来所要資本!BO69/将来所要資本!BO$8,"%"),)</f>
        <v>0</v>
      </c>
      <c r="BK68" s="237"/>
      <c r="BL68" s="1266">
        <f>IFERROR(IF(将来所要資本!$A$4="原則法",将来所要資本!BQ69/将来所要資本!BQ$8,"%"),)</f>
        <v>0</v>
      </c>
      <c r="BM68" s="1266">
        <f>IFERROR(IF(将来所要資本!$A$4="原則法",将来所要資本!BR69/将来所要資本!BR$8,"%"),)</f>
        <v>0</v>
      </c>
      <c r="BN68" s="237"/>
      <c r="BO68" s="1266">
        <f>IFERROR(IF(将来所要資本!$A$4="原則法",将来所要資本!BU69/将来所要資本!BU$8,"%"),)</f>
        <v>0</v>
      </c>
      <c r="BP68" s="1266">
        <f>IFERROR(IF(将来所要資本!$A$4="原則法",将来所要資本!BV69/将来所要資本!BV$8,"%"),)</f>
        <v>0</v>
      </c>
      <c r="BQ68" s="1266">
        <f>IFERROR(IF(将来所要資本!$A$4="原則法",将来所要資本!BW69/将来所要資本!BW$8,"%"),)</f>
        <v>0</v>
      </c>
      <c r="BR68" s="1266">
        <f>IFERROR(IF(将来所要資本!$A$4="原則法",将来所要資本!BX69/将来所要資本!BX$8,"%"),)</f>
        <v>0</v>
      </c>
      <c r="BS68" s="237"/>
      <c r="BT68" s="1266">
        <f>IFERROR(IF(将来所要資本!$A$4="原則法",将来所要資本!CA69/将来所要資本!CA$8,"%"),)</f>
        <v>0</v>
      </c>
      <c r="BU68" s="1266">
        <f>IFERROR(IF(将来所要資本!$A$4="原則法",将来所要資本!CB69/将来所要資本!CB$8,"%"),)</f>
        <v>0</v>
      </c>
      <c r="BW68" s="1396" t="s">
        <v>2</v>
      </c>
    </row>
    <row r="69" spans="1:75" ht="13.8">
      <c r="A69" s="1238">
        <v>62</v>
      </c>
      <c r="B69" s="1235">
        <v>62</v>
      </c>
      <c r="C69" s="1266">
        <f>IFERROR(IF(将来所要資本!$A$4="原則法",将来所要資本!C70/将来所要資本!C$8,"%"),)</f>
        <v>0</v>
      </c>
      <c r="D69" s="1266">
        <f>IFERROR(IF(将来所要資本!$A$4="原則法",将来所要資本!D70/将来所要資本!D$8,"%"),0)</f>
        <v>0</v>
      </c>
      <c r="E69" s="1266">
        <f>IFERROR(IF(将来所要資本!$A$4="原則法",将来所要資本!E70/将来所要資本!E$8,"%"),0)</f>
        <v>0</v>
      </c>
      <c r="F69" s="1266">
        <f>IFERROR(IF(将来所要資本!$A$4="原則法",将来所要資本!F70/将来所要資本!F$8,"%"),0)</f>
        <v>0</v>
      </c>
      <c r="G69" s="1266">
        <f>IFERROR(IF(将来所要資本!$A$4="原則法",将来所要資本!G70/将来所要資本!G$8,"%"),0)</f>
        <v>0</v>
      </c>
      <c r="H69" s="237"/>
      <c r="I69" s="1266">
        <f ca="1">IFERROR(IF(将来所要資本!$A$4="原則法",将来所要資本!J70/将来所要資本!J$8,"%"),)</f>
        <v>0</v>
      </c>
      <c r="J69" s="1266">
        <f ca="1">IFERROR(IF(将来所要資本!$A$4="原則法",将来所要資本!K70/将来所要資本!K$8,"%"),)</f>
        <v>0</v>
      </c>
      <c r="K69" s="237"/>
      <c r="L69" s="1266">
        <f ca="1">IFERROR(IF(将来所要資本!$A$4="原則法",将来所要資本!M70/将来所要資本!M$8,"%"),)</f>
        <v>0</v>
      </c>
      <c r="M69" s="1266">
        <f ca="1">IFERROR(IF(将来所要資本!$A$4="原則法",将来所要資本!N70/将来所要資本!N$8,"%"),)</f>
        <v>0</v>
      </c>
      <c r="N69" s="237"/>
      <c r="O69" s="1266">
        <f ca="1">IFERROR(IF(将来所要資本!$A$4="原則法",将来所要資本!P70/将来所要資本!P$8,"%"),)</f>
        <v>0</v>
      </c>
      <c r="P69" s="1266">
        <f ca="1">IFERROR(IF(将来所要資本!$A$4="原則法",将来所要資本!Q70/将来所要資本!Q$8,"%"),)</f>
        <v>0</v>
      </c>
      <c r="Q69" s="237"/>
      <c r="R69" s="1266">
        <f ca="1">IFERROR(IF(将来所要資本!$A$4="原則法",将来所要資本!S70/将来所要資本!S$8,"%"),)</f>
        <v>0</v>
      </c>
      <c r="S69" s="1266">
        <f ca="1">IFERROR(IF(将来所要資本!$A$4="原則法",将来所要資本!T70/将来所要資本!T$8,"%"),)</f>
        <v>0</v>
      </c>
      <c r="T69" s="237"/>
      <c r="U69" s="1266">
        <f ca="1">IFERROR(IF(将来所要資本!$A$4="原則法",将来所要資本!V70/将来所要資本!V$8,"%"),)</f>
        <v>0</v>
      </c>
      <c r="V69" s="1266">
        <f ca="1">IFERROR(IF(将来所要資本!$A$4="原則法",将来所要資本!W70/将来所要資本!W$8,"%"),)</f>
        <v>0</v>
      </c>
      <c r="W69" s="237"/>
      <c r="X69" s="1266">
        <f ca="1">IFERROR(IF(将来所要資本!$A$4="原則法",将来所要資本!Y70/将来所要資本!Y$8,"%"),)</f>
        <v>0</v>
      </c>
      <c r="Y69" s="1266">
        <f ca="1">IFERROR(IF(将来所要資本!$A$4="原則法",将来所要資本!Z70/将来所要資本!Z$8,"%"),)</f>
        <v>0</v>
      </c>
      <c r="Z69" s="237"/>
      <c r="AA69" s="1266">
        <f ca="1">IFERROR(IF(将来所要資本!$A$4="原則法",将来所要資本!AB70/将来所要資本!AB$8,"%"),)</f>
        <v>0</v>
      </c>
      <c r="AB69" s="1266">
        <f ca="1">IFERROR(IF(将来所要資本!$A$4="原則法",将来所要資本!AC70/将来所要資本!AC$8,"%"),)</f>
        <v>0</v>
      </c>
      <c r="AC69" s="237"/>
      <c r="AD69" s="1266">
        <f ca="1">IFERROR(IF(将来所要資本!$A$4="原則法",将来所要資本!AE70/将来所要資本!AE$8,"%"),)</f>
        <v>0</v>
      </c>
      <c r="AE69" s="1266">
        <f ca="1">IFERROR(IF(将来所要資本!$A$4="原則法",将来所要資本!AF70/将来所要資本!AF$8,"%"),)</f>
        <v>0</v>
      </c>
      <c r="AF69" s="237"/>
      <c r="AG69" s="1266">
        <f ca="1">IFERROR(IF(将来所要資本!$A$4="原則法",将来所要資本!AH70/将来所要資本!AH$8,"%"),)</f>
        <v>0</v>
      </c>
      <c r="AH69" s="1266">
        <f ca="1">IFERROR(IF(将来所要資本!$A$4="原則法",将来所要資本!AI70/将来所要資本!AI$8,"%"),)</f>
        <v>0</v>
      </c>
      <c r="AI69" s="237"/>
      <c r="AJ69" s="1266">
        <f ca="1">IFERROR(IF(将来所要資本!$A$4="原則法",将来所要資本!AK70/将来所要資本!AK$8,"%"),)</f>
        <v>0</v>
      </c>
      <c r="AK69" s="1266">
        <f ca="1">IFERROR(IF(将来所要資本!$A$4="原則法",将来所要資本!AL70/将来所要資本!AL$8,"%"),)</f>
        <v>0</v>
      </c>
      <c r="AL69" s="237"/>
      <c r="AM69" s="1266">
        <f ca="1">IFERROR(IF(将来所要資本!$A$4="原則法",将来所要資本!AN70/将来所要資本!AN$8,"%"),)</f>
        <v>0</v>
      </c>
      <c r="AN69" s="1266">
        <f ca="1">IFERROR(IF(将来所要資本!$A$4="原則法",将来所要資本!AO70/将来所要資本!AO$8,"%"),)</f>
        <v>0</v>
      </c>
      <c r="AO69" s="237"/>
      <c r="AP69" s="1266">
        <f ca="1">IFERROR(IF(将来所要資本!$A$4="原則法",将来所要資本!AQ70/将来所要資本!AQ$8,"%"),)</f>
        <v>0</v>
      </c>
      <c r="AQ69" s="1266">
        <f ca="1">IFERROR(IF(将来所要資本!$A$4="原則法",将来所要資本!AR70/将来所要資本!AR$8,"%"),)</f>
        <v>0</v>
      </c>
      <c r="AR69" s="237"/>
      <c r="AS69" s="1266">
        <f ca="1">IFERROR(IF(将来所要資本!$A$4="原則法",将来所要資本!AT70/将来所要資本!AT$8,"%"),)</f>
        <v>0</v>
      </c>
      <c r="AT69" s="1266">
        <f ca="1">IFERROR(IF(将来所要資本!$A$4="原則法",将来所要資本!AU70/将来所要資本!AU$8,"%"),)</f>
        <v>0</v>
      </c>
      <c r="AU69" s="237"/>
      <c r="AV69" s="1266">
        <f ca="1">IFERROR(IF(将来所要資本!$A$4="原則法",将来所要資本!AW70/将来所要資本!AW$8,"%"),)</f>
        <v>0</v>
      </c>
      <c r="AW69" s="1266">
        <f ca="1">IFERROR(IF(将来所要資本!$A$4="原則法",将来所要資本!AX70/将来所要資本!AX$8,"%"),)</f>
        <v>0</v>
      </c>
      <c r="AX69" s="237"/>
      <c r="AY69" s="1266">
        <f ca="1">IFERROR(IF(将来所要資本!$A$4="原則法",将来所要資本!AZ70/将来所要資本!AZ$8,"%"),)</f>
        <v>0</v>
      </c>
      <c r="AZ69" s="1266">
        <f ca="1">IFERROR(IF(将来所要資本!$A$4="原則法",将来所要資本!BA70/将来所要資本!BA$8,"%"),)</f>
        <v>0</v>
      </c>
      <c r="BA69" s="237"/>
      <c r="BB69" s="1266">
        <f ca="1">IFERROR(IF(将来所要資本!$A$4="原則法",将来所要資本!BC70/将来所要資本!BC$8,"%"),)</f>
        <v>0</v>
      </c>
      <c r="BC69" s="1266">
        <f ca="1">IFERROR(IF(将来所要資本!$A$4="原則法",将来所要資本!BD70/将来所要資本!BD$8,"%"),)</f>
        <v>0</v>
      </c>
      <c r="BD69" s="237"/>
      <c r="BE69" s="1266">
        <f ca="1">IFERROR(IF(将来所要資本!$A$4="原則法",将来所要資本!BF70/将来所要資本!BF$8,"%"),)</f>
        <v>0</v>
      </c>
      <c r="BF69" s="1266">
        <f ca="1">IFERROR(IF(将来所要資本!$A$4="原則法",将来所要資本!BG70/将来所要資本!BG$8,"%"),)</f>
        <v>0</v>
      </c>
      <c r="BG69" s="237"/>
      <c r="BH69" s="1266">
        <f>IFERROR(IF(将来所要資本!$A$4="原則法",将来所要資本!BM70/将来所要資本!BM$8,"%"),)</f>
        <v>0</v>
      </c>
      <c r="BI69" s="1266">
        <f>IFERROR(IF(将来所要資本!$A$4="原則法",将来所要資本!BN70/将来所要資本!BN$8,"%"),)</f>
        <v>0</v>
      </c>
      <c r="BJ69" s="1266">
        <f>IFERROR(IF(将来所要資本!$A$4="原則法",将来所要資本!BO70/将来所要資本!BO$8,"%"),)</f>
        <v>0</v>
      </c>
      <c r="BK69" s="237"/>
      <c r="BL69" s="1266">
        <f>IFERROR(IF(将来所要資本!$A$4="原則法",将来所要資本!BQ70/将来所要資本!BQ$8,"%"),)</f>
        <v>0</v>
      </c>
      <c r="BM69" s="1266">
        <f>IFERROR(IF(将来所要資本!$A$4="原則法",将来所要資本!BR70/将来所要資本!BR$8,"%"),)</f>
        <v>0</v>
      </c>
      <c r="BN69" s="237"/>
      <c r="BO69" s="1266">
        <f>IFERROR(IF(将来所要資本!$A$4="原則法",将来所要資本!BU70/将来所要資本!BU$8,"%"),)</f>
        <v>0</v>
      </c>
      <c r="BP69" s="1266">
        <f>IFERROR(IF(将来所要資本!$A$4="原則法",将来所要資本!BV70/将来所要資本!BV$8,"%"),)</f>
        <v>0</v>
      </c>
      <c r="BQ69" s="1266">
        <f>IFERROR(IF(将来所要資本!$A$4="原則法",将来所要資本!BW70/将来所要資本!BW$8,"%"),)</f>
        <v>0</v>
      </c>
      <c r="BR69" s="1266">
        <f>IFERROR(IF(将来所要資本!$A$4="原則法",将来所要資本!BX70/将来所要資本!BX$8,"%"),)</f>
        <v>0</v>
      </c>
      <c r="BS69" s="237"/>
      <c r="BT69" s="1266">
        <f>IFERROR(IF(将来所要資本!$A$4="原則法",将来所要資本!CA70/将来所要資本!CA$8,"%"),)</f>
        <v>0</v>
      </c>
      <c r="BU69" s="1266">
        <f>IFERROR(IF(将来所要資本!$A$4="原則法",将来所要資本!CB70/将来所要資本!CB$8,"%"),)</f>
        <v>0</v>
      </c>
      <c r="BW69" s="1396" t="s">
        <v>2</v>
      </c>
    </row>
    <row r="70" spans="1:75" ht="13.8">
      <c r="A70" s="1238">
        <v>63</v>
      </c>
      <c r="B70" s="1235">
        <v>63</v>
      </c>
      <c r="C70" s="1266">
        <f>IFERROR(IF(将来所要資本!$A$4="原則法",将来所要資本!C71/将来所要資本!C$8,"%"),)</f>
        <v>0</v>
      </c>
      <c r="D70" s="1266">
        <f>IFERROR(IF(将来所要資本!$A$4="原則法",将来所要資本!D71/将来所要資本!D$8,"%"),0)</f>
        <v>0</v>
      </c>
      <c r="E70" s="1266">
        <f>IFERROR(IF(将来所要資本!$A$4="原則法",将来所要資本!E71/将来所要資本!E$8,"%"),0)</f>
        <v>0</v>
      </c>
      <c r="F70" s="1266">
        <f>IFERROR(IF(将来所要資本!$A$4="原則法",将来所要資本!F71/将来所要資本!F$8,"%"),0)</f>
        <v>0</v>
      </c>
      <c r="G70" s="1266">
        <f>IFERROR(IF(将来所要資本!$A$4="原則法",将来所要資本!G71/将来所要資本!G$8,"%"),0)</f>
        <v>0</v>
      </c>
      <c r="H70" s="237"/>
      <c r="I70" s="1266">
        <f ca="1">IFERROR(IF(将来所要資本!$A$4="原則法",将来所要資本!J71/将来所要資本!J$8,"%"),)</f>
        <v>0</v>
      </c>
      <c r="J70" s="1266">
        <f ca="1">IFERROR(IF(将来所要資本!$A$4="原則法",将来所要資本!K71/将来所要資本!K$8,"%"),)</f>
        <v>0</v>
      </c>
      <c r="K70" s="237"/>
      <c r="L70" s="1266">
        <f ca="1">IFERROR(IF(将来所要資本!$A$4="原則法",将来所要資本!M71/将来所要資本!M$8,"%"),)</f>
        <v>0</v>
      </c>
      <c r="M70" s="1266">
        <f ca="1">IFERROR(IF(将来所要資本!$A$4="原則法",将来所要資本!N71/将来所要資本!N$8,"%"),)</f>
        <v>0</v>
      </c>
      <c r="N70" s="237"/>
      <c r="O70" s="1266">
        <f ca="1">IFERROR(IF(将来所要資本!$A$4="原則法",将来所要資本!P71/将来所要資本!P$8,"%"),)</f>
        <v>0</v>
      </c>
      <c r="P70" s="1266">
        <f ca="1">IFERROR(IF(将来所要資本!$A$4="原則法",将来所要資本!Q71/将来所要資本!Q$8,"%"),)</f>
        <v>0</v>
      </c>
      <c r="Q70" s="237"/>
      <c r="R70" s="1266">
        <f ca="1">IFERROR(IF(将来所要資本!$A$4="原則法",将来所要資本!S71/将来所要資本!S$8,"%"),)</f>
        <v>0</v>
      </c>
      <c r="S70" s="1266">
        <f ca="1">IFERROR(IF(将来所要資本!$A$4="原則法",将来所要資本!T71/将来所要資本!T$8,"%"),)</f>
        <v>0</v>
      </c>
      <c r="T70" s="237"/>
      <c r="U70" s="1266">
        <f ca="1">IFERROR(IF(将来所要資本!$A$4="原則法",将来所要資本!V71/将来所要資本!V$8,"%"),)</f>
        <v>0</v>
      </c>
      <c r="V70" s="1266">
        <f ca="1">IFERROR(IF(将来所要資本!$A$4="原則法",将来所要資本!W71/将来所要資本!W$8,"%"),)</f>
        <v>0</v>
      </c>
      <c r="W70" s="237"/>
      <c r="X70" s="1266">
        <f ca="1">IFERROR(IF(将来所要資本!$A$4="原則法",将来所要資本!Y71/将来所要資本!Y$8,"%"),)</f>
        <v>0</v>
      </c>
      <c r="Y70" s="1266">
        <f ca="1">IFERROR(IF(将来所要資本!$A$4="原則法",将来所要資本!Z71/将来所要資本!Z$8,"%"),)</f>
        <v>0</v>
      </c>
      <c r="Z70" s="237"/>
      <c r="AA70" s="1266">
        <f ca="1">IFERROR(IF(将来所要資本!$A$4="原則法",将来所要資本!AB71/将来所要資本!AB$8,"%"),)</f>
        <v>0</v>
      </c>
      <c r="AB70" s="1266">
        <f ca="1">IFERROR(IF(将来所要資本!$A$4="原則法",将来所要資本!AC71/将来所要資本!AC$8,"%"),)</f>
        <v>0</v>
      </c>
      <c r="AC70" s="237"/>
      <c r="AD70" s="1266">
        <f ca="1">IFERROR(IF(将来所要資本!$A$4="原則法",将来所要資本!AE71/将来所要資本!AE$8,"%"),)</f>
        <v>0</v>
      </c>
      <c r="AE70" s="1266">
        <f ca="1">IFERROR(IF(将来所要資本!$A$4="原則法",将来所要資本!AF71/将来所要資本!AF$8,"%"),)</f>
        <v>0</v>
      </c>
      <c r="AF70" s="237"/>
      <c r="AG70" s="1266">
        <f ca="1">IFERROR(IF(将来所要資本!$A$4="原則法",将来所要資本!AH71/将来所要資本!AH$8,"%"),)</f>
        <v>0</v>
      </c>
      <c r="AH70" s="1266">
        <f ca="1">IFERROR(IF(将来所要資本!$A$4="原則法",将来所要資本!AI71/将来所要資本!AI$8,"%"),)</f>
        <v>0</v>
      </c>
      <c r="AI70" s="237"/>
      <c r="AJ70" s="1266">
        <f ca="1">IFERROR(IF(将来所要資本!$A$4="原則法",将来所要資本!AK71/将来所要資本!AK$8,"%"),)</f>
        <v>0</v>
      </c>
      <c r="AK70" s="1266">
        <f ca="1">IFERROR(IF(将来所要資本!$A$4="原則法",将来所要資本!AL71/将来所要資本!AL$8,"%"),)</f>
        <v>0</v>
      </c>
      <c r="AL70" s="237"/>
      <c r="AM70" s="1266">
        <f ca="1">IFERROR(IF(将来所要資本!$A$4="原則法",将来所要資本!AN71/将来所要資本!AN$8,"%"),)</f>
        <v>0</v>
      </c>
      <c r="AN70" s="1266">
        <f ca="1">IFERROR(IF(将来所要資本!$A$4="原則法",将来所要資本!AO71/将来所要資本!AO$8,"%"),)</f>
        <v>0</v>
      </c>
      <c r="AO70" s="237"/>
      <c r="AP70" s="1266">
        <f ca="1">IFERROR(IF(将来所要資本!$A$4="原則法",将来所要資本!AQ71/将来所要資本!AQ$8,"%"),)</f>
        <v>0</v>
      </c>
      <c r="AQ70" s="1266">
        <f ca="1">IFERROR(IF(将来所要資本!$A$4="原則法",将来所要資本!AR71/将来所要資本!AR$8,"%"),)</f>
        <v>0</v>
      </c>
      <c r="AR70" s="237"/>
      <c r="AS70" s="1266">
        <f ca="1">IFERROR(IF(将来所要資本!$A$4="原則法",将来所要資本!AT71/将来所要資本!AT$8,"%"),)</f>
        <v>0</v>
      </c>
      <c r="AT70" s="1266">
        <f ca="1">IFERROR(IF(将来所要資本!$A$4="原則法",将来所要資本!AU71/将来所要資本!AU$8,"%"),)</f>
        <v>0</v>
      </c>
      <c r="AU70" s="237"/>
      <c r="AV70" s="1266">
        <f ca="1">IFERROR(IF(将来所要資本!$A$4="原則法",将来所要資本!AW71/将来所要資本!AW$8,"%"),)</f>
        <v>0</v>
      </c>
      <c r="AW70" s="1266">
        <f ca="1">IFERROR(IF(将来所要資本!$A$4="原則法",将来所要資本!AX71/将来所要資本!AX$8,"%"),)</f>
        <v>0</v>
      </c>
      <c r="AX70" s="237"/>
      <c r="AY70" s="1266">
        <f ca="1">IFERROR(IF(将来所要資本!$A$4="原則法",将来所要資本!AZ71/将来所要資本!AZ$8,"%"),)</f>
        <v>0</v>
      </c>
      <c r="AZ70" s="1266">
        <f ca="1">IFERROR(IF(将来所要資本!$A$4="原則法",将来所要資本!BA71/将来所要資本!BA$8,"%"),)</f>
        <v>0</v>
      </c>
      <c r="BA70" s="237"/>
      <c r="BB70" s="1266">
        <f ca="1">IFERROR(IF(将来所要資本!$A$4="原則法",将来所要資本!BC71/将来所要資本!BC$8,"%"),)</f>
        <v>0</v>
      </c>
      <c r="BC70" s="1266">
        <f ca="1">IFERROR(IF(将来所要資本!$A$4="原則法",将来所要資本!BD71/将来所要資本!BD$8,"%"),)</f>
        <v>0</v>
      </c>
      <c r="BD70" s="237"/>
      <c r="BE70" s="1266">
        <f ca="1">IFERROR(IF(将来所要資本!$A$4="原則法",将来所要資本!BF71/将来所要資本!BF$8,"%"),)</f>
        <v>0</v>
      </c>
      <c r="BF70" s="1266">
        <f ca="1">IFERROR(IF(将来所要資本!$A$4="原則法",将来所要資本!BG71/将来所要資本!BG$8,"%"),)</f>
        <v>0</v>
      </c>
      <c r="BG70" s="237"/>
      <c r="BH70" s="1266">
        <f>IFERROR(IF(将来所要資本!$A$4="原則法",将来所要資本!BM71/将来所要資本!BM$8,"%"),)</f>
        <v>0</v>
      </c>
      <c r="BI70" s="1266">
        <f>IFERROR(IF(将来所要資本!$A$4="原則法",将来所要資本!BN71/将来所要資本!BN$8,"%"),)</f>
        <v>0</v>
      </c>
      <c r="BJ70" s="1266">
        <f>IFERROR(IF(将来所要資本!$A$4="原則法",将来所要資本!BO71/将来所要資本!BO$8,"%"),)</f>
        <v>0</v>
      </c>
      <c r="BK70" s="237"/>
      <c r="BL70" s="1266">
        <f>IFERROR(IF(将来所要資本!$A$4="原則法",将来所要資本!BQ71/将来所要資本!BQ$8,"%"),)</f>
        <v>0</v>
      </c>
      <c r="BM70" s="1266">
        <f>IFERROR(IF(将来所要資本!$A$4="原則法",将来所要資本!BR71/将来所要資本!BR$8,"%"),)</f>
        <v>0</v>
      </c>
      <c r="BN70" s="237"/>
      <c r="BO70" s="1266">
        <f>IFERROR(IF(将来所要資本!$A$4="原則法",将来所要資本!BU71/将来所要資本!BU$8,"%"),)</f>
        <v>0</v>
      </c>
      <c r="BP70" s="1266">
        <f>IFERROR(IF(将来所要資本!$A$4="原則法",将来所要資本!BV71/将来所要資本!BV$8,"%"),)</f>
        <v>0</v>
      </c>
      <c r="BQ70" s="1266">
        <f>IFERROR(IF(将来所要資本!$A$4="原則法",将来所要資本!BW71/将来所要資本!BW$8,"%"),)</f>
        <v>0</v>
      </c>
      <c r="BR70" s="1266">
        <f>IFERROR(IF(将来所要資本!$A$4="原則法",将来所要資本!BX71/将来所要資本!BX$8,"%"),)</f>
        <v>0</v>
      </c>
      <c r="BS70" s="237"/>
      <c r="BT70" s="1266">
        <f>IFERROR(IF(将来所要資本!$A$4="原則法",将来所要資本!CA71/将来所要資本!CA$8,"%"),)</f>
        <v>0</v>
      </c>
      <c r="BU70" s="1266">
        <f>IFERROR(IF(将来所要資本!$A$4="原則法",将来所要資本!CB71/将来所要資本!CB$8,"%"),)</f>
        <v>0</v>
      </c>
      <c r="BW70" s="1396" t="s">
        <v>2</v>
      </c>
    </row>
    <row r="71" spans="1:75" ht="13.8">
      <c r="A71" s="1238">
        <v>64</v>
      </c>
      <c r="B71" s="1235">
        <v>64</v>
      </c>
      <c r="C71" s="1266">
        <f>IFERROR(IF(将来所要資本!$A$4="原則法",将来所要資本!C72/将来所要資本!C$8,"%"),)</f>
        <v>0</v>
      </c>
      <c r="D71" s="1266">
        <f>IFERROR(IF(将来所要資本!$A$4="原則法",将来所要資本!D72/将来所要資本!D$8,"%"),0)</f>
        <v>0</v>
      </c>
      <c r="E71" s="1266">
        <f>IFERROR(IF(将来所要資本!$A$4="原則法",将来所要資本!E72/将来所要資本!E$8,"%"),0)</f>
        <v>0</v>
      </c>
      <c r="F71" s="1266">
        <f>IFERROR(IF(将来所要資本!$A$4="原則法",将来所要資本!F72/将来所要資本!F$8,"%"),0)</f>
        <v>0</v>
      </c>
      <c r="G71" s="1266">
        <f>IFERROR(IF(将来所要資本!$A$4="原則法",将来所要資本!G72/将来所要資本!G$8,"%"),0)</f>
        <v>0</v>
      </c>
      <c r="H71" s="237"/>
      <c r="I71" s="1266">
        <f ca="1">IFERROR(IF(将来所要資本!$A$4="原則法",将来所要資本!J72/将来所要資本!J$8,"%"),)</f>
        <v>0</v>
      </c>
      <c r="J71" s="1266">
        <f ca="1">IFERROR(IF(将来所要資本!$A$4="原則法",将来所要資本!K72/将来所要資本!K$8,"%"),)</f>
        <v>0</v>
      </c>
      <c r="K71" s="237"/>
      <c r="L71" s="1266">
        <f ca="1">IFERROR(IF(将来所要資本!$A$4="原則法",将来所要資本!M72/将来所要資本!M$8,"%"),)</f>
        <v>0</v>
      </c>
      <c r="M71" s="1266">
        <f ca="1">IFERROR(IF(将来所要資本!$A$4="原則法",将来所要資本!N72/将来所要資本!N$8,"%"),)</f>
        <v>0</v>
      </c>
      <c r="N71" s="237"/>
      <c r="O71" s="1266">
        <f ca="1">IFERROR(IF(将来所要資本!$A$4="原則法",将来所要資本!P72/将来所要資本!P$8,"%"),)</f>
        <v>0</v>
      </c>
      <c r="P71" s="1266">
        <f ca="1">IFERROR(IF(将来所要資本!$A$4="原則法",将来所要資本!Q72/将来所要資本!Q$8,"%"),)</f>
        <v>0</v>
      </c>
      <c r="Q71" s="237"/>
      <c r="R71" s="1266">
        <f ca="1">IFERROR(IF(将来所要資本!$A$4="原則法",将来所要資本!S72/将来所要資本!S$8,"%"),)</f>
        <v>0</v>
      </c>
      <c r="S71" s="1266">
        <f ca="1">IFERROR(IF(将来所要資本!$A$4="原則法",将来所要資本!T72/将来所要資本!T$8,"%"),)</f>
        <v>0</v>
      </c>
      <c r="T71" s="237"/>
      <c r="U71" s="1266">
        <f ca="1">IFERROR(IF(将来所要資本!$A$4="原則法",将来所要資本!V72/将来所要資本!V$8,"%"),)</f>
        <v>0</v>
      </c>
      <c r="V71" s="1266">
        <f ca="1">IFERROR(IF(将来所要資本!$A$4="原則法",将来所要資本!W72/将来所要資本!W$8,"%"),)</f>
        <v>0</v>
      </c>
      <c r="W71" s="237"/>
      <c r="X71" s="1266">
        <f ca="1">IFERROR(IF(将来所要資本!$A$4="原則法",将来所要資本!Y72/将来所要資本!Y$8,"%"),)</f>
        <v>0</v>
      </c>
      <c r="Y71" s="1266">
        <f ca="1">IFERROR(IF(将来所要資本!$A$4="原則法",将来所要資本!Z72/将来所要資本!Z$8,"%"),)</f>
        <v>0</v>
      </c>
      <c r="Z71" s="237"/>
      <c r="AA71" s="1266">
        <f ca="1">IFERROR(IF(将来所要資本!$A$4="原則法",将来所要資本!AB72/将来所要資本!AB$8,"%"),)</f>
        <v>0</v>
      </c>
      <c r="AB71" s="1266">
        <f ca="1">IFERROR(IF(将来所要資本!$A$4="原則法",将来所要資本!AC72/将来所要資本!AC$8,"%"),)</f>
        <v>0</v>
      </c>
      <c r="AC71" s="237"/>
      <c r="AD71" s="1266">
        <f ca="1">IFERROR(IF(将来所要資本!$A$4="原則法",将来所要資本!AE72/将来所要資本!AE$8,"%"),)</f>
        <v>0</v>
      </c>
      <c r="AE71" s="1266">
        <f ca="1">IFERROR(IF(将来所要資本!$A$4="原則法",将来所要資本!AF72/将来所要資本!AF$8,"%"),)</f>
        <v>0</v>
      </c>
      <c r="AF71" s="237"/>
      <c r="AG71" s="1266">
        <f ca="1">IFERROR(IF(将来所要資本!$A$4="原則法",将来所要資本!AH72/将来所要資本!AH$8,"%"),)</f>
        <v>0</v>
      </c>
      <c r="AH71" s="1266">
        <f ca="1">IFERROR(IF(将来所要資本!$A$4="原則法",将来所要資本!AI72/将来所要資本!AI$8,"%"),)</f>
        <v>0</v>
      </c>
      <c r="AI71" s="237"/>
      <c r="AJ71" s="1266">
        <f ca="1">IFERROR(IF(将来所要資本!$A$4="原則法",将来所要資本!AK72/将来所要資本!AK$8,"%"),)</f>
        <v>0</v>
      </c>
      <c r="AK71" s="1266">
        <f ca="1">IFERROR(IF(将来所要資本!$A$4="原則法",将来所要資本!AL72/将来所要資本!AL$8,"%"),)</f>
        <v>0</v>
      </c>
      <c r="AL71" s="237"/>
      <c r="AM71" s="1266">
        <f ca="1">IFERROR(IF(将来所要資本!$A$4="原則法",将来所要資本!AN72/将来所要資本!AN$8,"%"),)</f>
        <v>0</v>
      </c>
      <c r="AN71" s="1266">
        <f ca="1">IFERROR(IF(将来所要資本!$A$4="原則法",将来所要資本!AO72/将来所要資本!AO$8,"%"),)</f>
        <v>0</v>
      </c>
      <c r="AO71" s="237"/>
      <c r="AP71" s="1266">
        <f ca="1">IFERROR(IF(将来所要資本!$A$4="原則法",将来所要資本!AQ72/将来所要資本!AQ$8,"%"),)</f>
        <v>0</v>
      </c>
      <c r="AQ71" s="1266">
        <f ca="1">IFERROR(IF(将来所要資本!$A$4="原則法",将来所要資本!AR72/将来所要資本!AR$8,"%"),)</f>
        <v>0</v>
      </c>
      <c r="AR71" s="237"/>
      <c r="AS71" s="1266">
        <f ca="1">IFERROR(IF(将来所要資本!$A$4="原則法",将来所要資本!AT72/将来所要資本!AT$8,"%"),)</f>
        <v>0</v>
      </c>
      <c r="AT71" s="1266">
        <f ca="1">IFERROR(IF(将来所要資本!$A$4="原則法",将来所要資本!AU72/将来所要資本!AU$8,"%"),)</f>
        <v>0</v>
      </c>
      <c r="AU71" s="237"/>
      <c r="AV71" s="1266">
        <f ca="1">IFERROR(IF(将来所要資本!$A$4="原則法",将来所要資本!AW72/将来所要資本!AW$8,"%"),)</f>
        <v>0</v>
      </c>
      <c r="AW71" s="1266">
        <f ca="1">IFERROR(IF(将来所要資本!$A$4="原則法",将来所要資本!AX72/将来所要資本!AX$8,"%"),)</f>
        <v>0</v>
      </c>
      <c r="AX71" s="237"/>
      <c r="AY71" s="1266">
        <f ca="1">IFERROR(IF(将来所要資本!$A$4="原則法",将来所要資本!AZ72/将来所要資本!AZ$8,"%"),)</f>
        <v>0</v>
      </c>
      <c r="AZ71" s="1266">
        <f ca="1">IFERROR(IF(将来所要資本!$A$4="原則法",将来所要資本!BA72/将来所要資本!BA$8,"%"),)</f>
        <v>0</v>
      </c>
      <c r="BA71" s="237"/>
      <c r="BB71" s="1266">
        <f ca="1">IFERROR(IF(将来所要資本!$A$4="原則法",将来所要資本!BC72/将来所要資本!BC$8,"%"),)</f>
        <v>0</v>
      </c>
      <c r="BC71" s="1266">
        <f ca="1">IFERROR(IF(将来所要資本!$A$4="原則法",将来所要資本!BD72/将来所要資本!BD$8,"%"),)</f>
        <v>0</v>
      </c>
      <c r="BD71" s="237"/>
      <c r="BE71" s="1266">
        <f ca="1">IFERROR(IF(将来所要資本!$A$4="原則法",将来所要資本!BF72/将来所要資本!BF$8,"%"),)</f>
        <v>0</v>
      </c>
      <c r="BF71" s="1266">
        <f ca="1">IFERROR(IF(将来所要資本!$A$4="原則法",将来所要資本!BG72/将来所要資本!BG$8,"%"),)</f>
        <v>0</v>
      </c>
      <c r="BG71" s="237"/>
      <c r="BH71" s="1266">
        <f>IFERROR(IF(将来所要資本!$A$4="原則法",将来所要資本!BM72/将来所要資本!BM$8,"%"),)</f>
        <v>0</v>
      </c>
      <c r="BI71" s="1266">
        <f>IFERROR(IF(将来所要資本!$A$4="原則法",将来所要資本!BN72/将来所要資本!BN$8,"%"),)</f>
        <v>0</v>
      </c>
      <c r="BJ71" s="1266">
        <f>IFERROR(IF(将来所要資本!$A$4="原則法",将来所要資本!BO72/将来所要資本!BO$8,"%"),)</f>
        <v>0</v>
      </c>
      <c r="BK71" s="237"/>
      <c r="BL71" s="1266">
        <f>IFERROR(IF(将来所要資本!$A$4="原則法",将来所要資本!BQ72/将来所要資本!BQ$8,"%"),)</f>
        <v>0</v>
      </c>
      <c r="BM71" s="1266">
        <f>IFERROR(IF(将来所要資本!$A$4="原則法",将来所要資本!BR72/将来所要資本!BR$8,"%"),)</f>
        <v>0</v>
      </c>
      <c r="BN71" s="237"/>
      <c r="BO71" s="1266">
        <f>IFERROR(IF(将来所要資本!$A$4="原則法",将来所要資本!BU72/将来所要資本!BU$8,"%"),)</f>
        <v>0</v>
      </c>
      <c r="BP71" s="1266">
        <f>IFERROR(IF(将来所要資本!$A$4="原則法",将来所要資本!BV72/将来所要資本!BV$8,"%"),)</f>
        <v>0</v>
      </c>
      <c r="BQ71" s="1266">
        <f>IFERROR(IF(将来所要資本!$A$4="原則法",将来所要資本!BW72/将来所要資本!BW$8,"%"),)</f>
        <v>0</v>
      </c>
      <c r="BR71" s="1266">
        <f>IFERROR(IF(将来所要資本!$A$4="原則法",将来所要資本!BX72/将来所要資本!BX$8,"%"),)</f>
        <v>0</v>
      </c>
      <c r="BS71" s="237"/>
      <c r="BT71" s="1266">
        <f>IFERROR(IF(将来所要資本!$A$4="原則法",将来所要資本!CA72/将来所要資本!CA$8,"%"),)</f>
        <v>0</v>
      </c>
      <c r="BU71" s="1266">
        <f>IFERROR(IF(将来所要資本!$A$4="原則法",将来所要資本!CB72/将来所要資本!CB$8,"%"),)</f>
        <v>0</v>
      </c>
      <c r="BW71" s="1396" t="s">
        <v>2</v>
      </c>
    </row>
    <row r="72" spans="1:75" ht="13.8">
      <c r="A72" s="1238">
        <v>65</v>
      </c>
      <c r="B72" s="1235">
        <v>65</v>
      </c>
      <c r="C72" s="1266">
        <f>IFERROR(IF(将来所要資本!$A$4="原則法",将来所要資本!C73/将来所要資本!C$8,"%"),)</f>
        <v>0</v>
      </c>
      <c r="D72" s="1266">
        <f>IFERROR(IF(将来所要資本!$A$4="原則法",将来所要資本!D73/将来所要資本!D$8,"%"),0)</f>
        <v>0</v>
      </c>
      <c r="E72" s="1266">
        <f>IFERROR(IF(将来所要資本!$A$4="原則法",将来所要資本!E73/将来所要資本!E$8,"%"),0)</f>
        <v>0</v>
      </c>
      <c r="F72" s="1266">
        <f>IFERROR(IF(将来所要資本!$A$4="原則法",将来所要資本!F73/将来所要資本!F$8,"%"),0)</f>
        <v>0</v>
      </c>
      <c r="G72" s="1266">
        <f>IFERROR(IF(将来所要資本!$A$4="原則法",将来所要資本!G73/将来所要資本!G$8,"%"),0)</f>
        <v>0</v>
      </c>
      <c r="H72" s="237"/>
      <c r="I72" s="1266">
        <f ca="1">IFERROR(IF(将来所要資本!$A$4="原則法",将来所要資本!J73/将来所要資本!J$8,"%"),)</f>
        <v>0</v>
      </c>
      <c r="J72" s="1266">
        <f ca="1">IFERROR(IF(将来所要資本!$A$4="原則法",将来所要資本!K73/将来所要資本!K$8,"%"),)</f>
        <v>0</v>
      </c>
      <c r="K72" s="237"/>
      <c r="L72" s="1266">
        <f ca="1">IFERROR(IF(将来所要資本!$A$4="原則法",将来所要資本!M73/将来所要資本!M$8,"%"),)</f>
        <v>0</v>
      </c>
      <c r="M72" s="1266">
        <f ca="1">IFERROR(IF(将来所要資本!$A$4="原則法",将来所要資本!N73/将来所要資本!N$8,"%"),)</f>
        <v>0</v>
      </c>
      <c r="N72" s="237"/>
      <c r="O72" s="1266">
        <f ca="1">IFERROR(IF(将来所要資本!$A$4="原則法",将来所要資本!P73/将来所要資本!P$8,"%"),)</f>
        <v>0</v>
      </c>
      <c r="P72" s="1266">
        <f ca="1">IFERROR(IF(将来所要資本!$A$4="原則法",将来所要資本!Q73/将来所要資本!Q$8,"%"),)</f>
        <v>0</v>
      </c>
      <c r="Q72" s="237"/>
      <c r="R72" s="1266">
        <f ca="1">IFERROR(IF(将来所要資本!$A$4="原則法",将来所要資本!S73/将来所要資本!S$8,"%"),)</f>
        <v>0</v>
      </c>
      <c r="S72" s="1266">
        <f ca="1">IFERROR(IF(将来所要資本!$A$4="原則法",将来所要資本!T73/将来所要資本!T$8,"%"),)</f>
        <v>0</v>
      </c>
      <c r="T72" s="237"/>
      <c r="U72" s="1266">
        <f ca="1">IFERROR(IF(将来所要資本!$A$4="原則法",将来所要資本!V73/将来所要資本!V$8,"%"),)</f>
        <v>0</v>
      </c>
      <c r="V72" s="1266">
        <f ca="1">IFERROR(IF(将来所要資本!$A$4="原則法",将来所要資本!W73/将来所要資本!W$8,"%"),)</f>
        <v>0</v>
      </c>
      <c r="W72" s="237"/>
      <c r="X72" s="1266">
        <f ca="1">IFERROR(IF(将来所要資本!$A$4="原則法",将来所要資本!Y73/将来所要資本!Y$8,"%"),)</f>
        <v>0</v>
      </c>
      <c r="Y72" s="1266">
        <f ca="1">IFERROR(IF(将来所要資本!$A$4="原則法",将来所要資本!Z73/将来所要資本!Z$8,"%"),)</f>
        <v>0</v>
      </c>
      <c r="Z72" s="237"/>
      <c r="AA72" s="1266">
        <f ca="1">IFERROR(IF(将来所要資本!$A$4="原則法",将来所要資本!AB73/将来所要資本!AB$8,"%"),)</f>
        <v>0</v>
      </c>
      <c r="AB72" s="1266">
        <f ca="1">IFERROR(IF(将来所要資本!$A$4="原則法",将来所要資本!AC73/将来所要資本!AC$8,"%"),)</f>
        <v>0</v>
      </c>
      <c r="AC72" s="237"/>
      <c r="AD72" s="1266">
        <f ca="1">IFERROR(IF(将来所要資本!$A$4="原則法",将来所要資本!AE73/将来所要資本!AE$8,"%"),)</f>
        <v>0</v>
      </c>
      <c r="AE72" s="1266">
        <f ca="1">IFERROR(IF(将来所要資本!$A$4="原則法",将来所要資本!AF73/将来所要資本!AF$8,"%"),)</f>
        <v>0</v>
      </c>
      <c r="AF72" s="237"/>
      <c r="AG72" s="1266">
        <f ca="1">IFERROR(IF(将来所要資本!$A$4="原則法",将来所要資本!AH73/将来所要資本!AH$8,"%"),)</f>
        <v>0</v>
      </c>
      <c r="AH72" s="1266">
        <f ca="1">IFERROR(IF(将来所要資本!$A$4="原則法",将来所要資本!AI73/将来所要資本!AI$8,"%"),)</f>
        <v>0</v>
      </c>
      <c r="AI72" s="237"/>
      <c r="AJ72" s="1266">
        <f ca="1">IFERROR(IF(将来所要資本!$A$4="原則法",将来所要資本!AK73/将来所要資本!AK$8,"%"),)</f>
        <v>0</v>
      </c>
      <c r="AK72" s="1266">
        <f ca="1">IFERROR(IF(将来所要資本!$A$4="原則法",将来所要資本!AL73/将来所要資本!AL$8,"%"),)</f>
        <v>0</v>
      </c>
      <c r="AL72" s="237"/>
      <c r="AM72" s="1266">
        <f ca="1">IFERROR(IF(将来所要資本!$A$4="原則法",将来所要資本!AN73/将来所要資本!AN$8,"%"),)</f>
        <v>0</v>
      </c>
      <c r="AN72" s="1266">
        <f ca="1">IFERROR(IF(将来所要資本!$A$4="原則法",将来所要資本!AO73/将来所要資本!AO$8,"%"),)</f>
        <v>0</v>
      </c>
      <c r="AO72" s="237"/>
      <c r="AP72" s="1266">
        <f ca="1">IFERROR(IF(将来所要資本!$A$4="原則法",将来所要資本!AQ73/将来所要資本!AQ$8,"%"),)</f>
        <v>0</v>
      </c>
      <c r="AQ72" s="1266">
        <f ca="1">IFERROR(IF(将来所要資本!$A$4="原則法",将来所要資本!AR73/将来所要資本!AR$8,"%"),)</f>
        <v>0</v>
      </c>
      <c r="AR72" s="237"/>
      <c r="AS72" s="1266">
        <f ca="1">IFERROR(IF(将来所要資本!$A$4="原則法",将来所要資本!AT73/将来所要資本!AT$8,"%"),)</f>
        <v>0</v>
      </c>
      <c r="AT72" s="1266">
        <f ca="1">IFERROR(IF(将来所要資本!$A$4="原則法",将来所要資本!AU73/将来所要資本!AU$8,"%"),)</f>
        <v>0</v>
      </c>
      <c r="AU72" s="237"/>
      <c r="AV72" s="1266">
        <f ca="1">IFERROR(IF(将来所要資本!$A$4="原則法",将来所要資本!AW73/将来所要資本!AW$8,"%"),)</f>
        <v>0</v>
      </c>
      <c r="AW72" s="1266">
        <f ca="1">IFERROR(IF(将来所要資本!$A$4="原則法",将来所要資本!AX73/将来所要資本!AX$8,"%"),)</f>
        <v>0</v>
      </c>
      <c r="AX72" s="237"/>
      <c r="AY72" s="1266">
        <f ca="1">IFERROR(IF(将来所要資本!$A$4="原則法",将来所要資本!AZ73/将来所要資本!AZ$8,"%"),)</f>
        <v>0</v>
      </c>
      <c r="AZ72" s="1266">
        <f ca="1">IFERROR(IF(将来所要資本!$A$4="原則法",将来所要資本!BA73/将来所要資本!BA$8,"%"),)</f>
        <v>0</v>
      </c>
      <c r="BA72" s="237"/>
      <c r="BB72" s="1266">
        <f ca="1">IFERROR(IF(将来所要資本!$A$4="原則法",将来所要資本!BC73/将来所要資本!BC$8,"%"),)</f>
        <v>0</v>
      </c>
      <c r="BC72" s="1266">
        <f ca="1">IFERROR(IF(将来所要資本!$A$4="原則法",将来所要資本!BD73/将来所要資本!BD$8,"%"),)</f>
        <v>0</v>
      </c>
      <c r="BD72" s="237"/>
      <c r="BE72" s="1266">
        <f ca="1">IFERROR(IF(将来所要資本!$A$4="原則法",将来所要資本!BF73/将来所要資本!BF$8,"%"),)</f>
        <v>0</v>
      </c>
      <c r="BF72" s="1266">
        <f ca="1">IFERROR(IF(将来所要資本!$A$4="原則法",将来所要資本!BG73/将来所要資本!BG$8,"%"),)</f>
        <v>0</v>
      </c>
      <c r="BG72" s="237"/>
      <c r="BH72" s="1266">
        <f>IFERROR(IF(将来所要資本!$A$4="原則法",将来所要資本!BM73/将来所要資本!BM$8,"%"),)</f>
        <v>0</v>
      </c>
      <c r="BI72" s="1266">
        <f>IFERROR(IF(将来所要資本!$A$4="原則法",将来所要資本!BN73/将来所要資本!BN$8,"%"),)</f>
        <v>0</v>
      </c>
      <c r="BJ72" s="1266">
        <f>IFERROR(IF(将来所要資本!$A$4="原則法",将来所要資本!BO73/将来所要資本!BO$8,"%"),)</f>
        <v>0</v>
      </c>
      <c r="BK72" s="237"/>
      <c r="BL72" s="1266">
        <f>IFERROR(IF(将来所要資本!$A$4="原則法",将来所要資本!BQ73/将来所要資本!BQ$8,"%"),)</f>
        <v>0</v>
      </c>
      <c r="BM72" s="1266">
        <f>IFERROR(IF(将来所要資本!$A$4="原則法",将来所要資本!BR73/将来所要資本!BR$8,"%"),)</f>
        <v>0</v>
      </c>
      <c r="BN72" s="237"/>
      <c r="BO72" s="1266">
        <f>IFERROR(IF(将来所要資本!$A$4="原則法",将来所要資本!BU73/将来所要資本!BU$8,"%"),)</f>
        <v>0</v>
      </c>
      <c r="BP72" s="1266">
        <f>IFERROR(IF(将来所要資本!$A$4="原則法",将来所要資本!BV73/将来所要資本!BV$8,"%"),)</f>
        <v>0</v>
      </c>
      <c r="BQ72" s="1266">
        <f>IFERROR(IF(将来所要資本!$A$4="原則法",将来所要資本!BW73/将来所要資本!BW$8,"%"),)</f>
        <v>0</v>
      </c>
      <c r="BR72" s="1266">
        <f>IFERROR(IF(将来所要資本!$A$4="原則法",将来所要資本!BX73/将来所要資本!BX$8,"%"),)</f>
        <v>0</v>
      </c>
      <c r="BS72" s="237"/>
      <c r="BT72" s="1266">
        <f>IFERROR(IF(将来所要資本!$A$4="原則法",将来所要資本!CA73/将来所要資本!CA$8,"%"),)</f>
        <v>0</v>
      </c>
      <c r="BU72" s="1266">
        <f>IFERROR(IF(将来所要資本!$A$4="原則法",将来所要資本!CB73/将来所要資本!CB$8,"%"),)</f>
        <v>0</v>
      </c>
      <c r="BW72" s="1396" t="s">
        <v>2</v>
      </c>
    </row>
    <row r="73" spans="1:75" ht="13.8">
      <c r="A73" s="1238">
        <v>66</v>
      </c>
      <c r="B73" s="1235">
        <v>66</v>
      </c>
      <c r="C73" s="1266">
        <f>IFERROR(IF(将来所要資本!$A$4="原則法",将来所要資本!C74/将来所要資本!C$8,"%"),)</f>
        <v>0</v>
      </c>
      <c r="D73" s="1266">
        <f>IFERROR(IF(将来所要資本!$A$4="原則法",将来所要資本!D74/将来所要資本!D$8,"%"),0)</f>
        <v>0</v>
      </c>
      <c r="E73" s="1266">
        <f>IFERROR(IF(将来所要資本!$A$4="原則法",将来所要資本!E74/将来所要資本!E$8,"%"),0)</f>
        <v>0</v>
      </c>
      <c r="F73" s="1266">
        <f>IFERROR(IF(将来所要資本!$A$4="原則法",将来所要資本!F74/将来所要資本!F$8,"%"),0)</f>
        <v>0</v>
      </c>
      <c r="G73" s="1266">
        <f>IFERROR(IF(将来所要資本!$A$4="原則法",将来所要資本!G74/将来所要資本!G$8,"%"),0)</f>
        <v>0</v>
      </c>
      <c r="H73" s="237"/>
      <c r="I73" s="1266">
        <f ca="1">IFERROR(IF(将来所要資本!$A$4="原則法",将来所要資本!J74/将来所要資本!J$8,"%"),)</f>
        <v>0</v>
      </c>
      <c r="J73" s="1266">
        <f ca="1">IFERROR(IF(将来所要資本!$A$4="原則法",将来所要資本!K74/将来所要資本!K$8,"%"),)</f>
        <v>0</v>
      </c>
      <c r="K73" s="237"/>
      <c r="L73" s="1266">
        <f ca="1">IFERROR(IF(将来所要資本!$A$4="原則法",将来所要資本!M74/将来所要資本!M$8,"%"),)</f>
        <v>0</v>
      </c>
      <c r="M73" s="1266">
        <f ca="1">IFERROR(IF(将来所要資本!$A$4="原則法",将来所要資本!N74/将来所要資本!N$8,"%"),)</f>
        <v>0</v>
      </c>
      <c r="N73" s="237"/>
      <c r="O73" s="1266">
        <f ca="1">IFERROR(IF(将来所要資本!$A$4="原則法",将来所要資本!P74/将来所要資本!P$8,"%"),)</f>
        <v>0</v>
      </c>
      <c r="P73" s="1266">
        <f ca="1">IFERROR(IF(将来所要資本!$A$4="原則法",将来所要資本!Q74/将来所要資本!Q$8,"%"),)</f>
        <v>0</v>
      </c>
      <c r="Q73" s="237"/>
      <c r="R73" s="1266">
        <f ca="1">IFERROR(IF(将来所要資本!$A$4="原則法",将来所要資本!S74/将来所要資本!S$8,"%"),)</f>
        <v>0</v>
      </c>
      <c r="S73" s="1266">
        <f ca="1">IFERROR(IF(将来所要資本!$A$4="原則法",将来所要資本!T74/将来所要資本!T$8,"%"),)</f>
        <v>0</v>
      </c>
      <c r="T73" s="237"/>
      <c r="U73" s="1266">
        <f ca="1">IFERROR(IF(将来所要資本!$A$4="原則法",将来所要資本!V74/将来所要資本!V$8,"%"),)</f>
        <v>0</v>
      </c>
      <c r="V73" s="1266">
        <f ca="1">IFERROR(IF(将来所要資本!$A$4="原則法",将来所要資本!W74/将来所要資本!W$8,"%"),)</f>
        <v>0</v>
      </c>
      <c r="W73" s="237"/>
      <c r="X73" s="1266">
        <f ca="1">IFERROR(IF(将来所要資本!$A$4="原則法",将来所要資本!Y74/将来所要資本!Y$8,"%"),)</f>
        <v>0</v>
      </c>
      <c r="Y73" s="1266">
        <f ca="1">IFERROR(IF(将来所要資本!$A$4="原則法",将来所要資本!Z74/将来所要資本!Z$8,"%"),)</f>
        <v>0</v>
      </c>
      <c r="Z73" s="237"/>
      <c r="AA73" s="1266">
        <f ca="1">IFERROR(IF(将来所要資本!$A$4="原則法",将来所要資本!AB74/将来所要資本!AB$8,"%"),)</f>
        <v>0</v>
      </c>
      <c r="AB73" s="1266">
        <f ca="1">IFERROR(IF(将来所要資本!$A$4="原則法",将来所要資本!AC74/将来所要資本!AC$8,"%"),)</f>
        <v>0</v>
      </c>
      <c r="AC73" s="237"/>
      <c r="AD73" s="1266">
        <f ca="1">IFERROR(IF(将来所要資本!$A$4="原則法",将来所要資本!AE74/将来所要資本!AE$8,"%"),)</f>
        <v>0</v>
      </c>
      <c r="AE73" s="1266">
        <f ca="1">IFERROR(IF(将来所要資本!$A$4="原則法",将来所要資本!AF74/将来所要資本!AF$8,"%"),)</f>
        <v>0</v>
      </c>
      <c r="AF73" s="237"/>
      <c r="AG73" s="1266">
        <f ca="1">IFERROR(IF(将来所要資本!$A$4="原則法",将来所要資本!AH74/将来所要資本!AH$8,"%"),)</f>
        <v>0</v>
      </c>
      <c r="AH73" s="1266">
        <f ca="1">IFERROR(IF(将来所要資本!$A$4="原則法",将来所要資本!AI74/将来所要資本!AI$8,"%"),)</f>
        <v>0</v>
      </c>
      <c r="AI73" s="237"/>
      <c r="AJ73" s="1266">
        <f ca="1">IFERROR(IF(将来所要資本!$A$4="原則法",将来所要資本!AK74/将来所要資本!AK$8,"%"),)</f>
        <v>0</v>
      </c>
      <c r="AK73" s="1266">
        <f ca="1">IFERROR(IF(将来所要資本!$A$4="原則法",将来所要資本!AL74/将来所要資本!AL$8,"%"),)</f>
        <v>0</v>
      </c>
      <c r="AL73" s="237"/>
      <c r="AM73" s="1266">
        <f ca="1">IFERROR(IF(将来所要資本!$A$4="原則法",将来所要資本!AN74/将来所要資本!AN$8,"%"),)</f>
        <v>0</v>
      </c>
      <c r="AN73" s="1266">
        <f ca="1">IFERROR(IF(将来所要資本!$A$4="原則法",将来所要資本!AO74/将来所要資本!AO$8,"%"),)</f>
        <v>0</v>
      </c>
      <c r="AO73" s="237"/>
      <c r="AP73" s="1266">
        <f ca="1">IFERROR(IF(将来所要資本!$A$4="原則法",将来所要資本!AQ74/将来所要資本!AQ$8,"%"),)</f>
        <v>0</v>
      </c>
      <c r="AQ73" s="1266">
        <f ca="1">IFERROR(IF(将来所要資本!$A$4="原則法",将来所要資本!AR74/将来所要資本!AR$8,"%"),)</f>
        <v>0</v>
      </c>
      <c r="AR73" s="237"/>
      <c r="AS73" s="1266">
        <f ca="1">IFERROR(IF(将来所要資本!$A$4="原則法",将来所要資本!AT74/将来所要資本!AT$8,"%"),)</f>
        <v>0</v>
      </c>
      <c r="AT73" s="1266">
        <f ca="1">IFERROR(IF(将来所要資本!$A$4="原則法",将来所要資本!AU74/将来所要資本!AU$8,"%"),)</f>
        <v>0</v>
      </c>
      <c r="AU73" s="237"/>
      <c r="AV73" s="1266">
        <f ca="1">IFERROR(IF(将来所要資本!$A$4="原則法",将来所要資本!AW74/将来所要資本!AW$8,"%"),)</f>
        <v>0</v>
      </c>
      <c r="AW73" s="1266">
        <f ca="1">IFERROR(IF(将来所要資本!$A$4="原則法",将来所要資本!AX74/将来所要資本!AX$8,"%"),)</f>
        <v>0</v>
      </c>
      <c r="AX73" s="237"/>
      <c r="AY73" s="1266">
        <f ca="1">IFERROR(IF(将来所要資本!$A$4="原則法",将来所要資本!AZ74/将来所要資本!AZ$8,"%"),)</f>
        <v>0</v>
      </c>
      <c r="AZ73" s="1266">
        <f ca="1">IFERROR(IF(将来所要資本!$A$4="原則法",将来所要資本!BA74/将来所要資本!BA$8,"%"),)</f>
        <v>0</v>
      </c>
      <c r="BA73" s="237"/>
      <c r="BB73" s="1266">
        <f ca="1">IFERROR(IF(将来所要資本!$A$4="原則法",将来所要資本!BC74/将来所要資本!BC$8,"%"),)</f>
        <v>0</v>
      </c>
      <c r="BC73" s="1266">
        <f ca="1">IFERROR(IF(将来所要資本!$A$4="原則法",将来所要資本!BD74/将来所要資本!BD$8,"%"),)</f>
        <v>0</v>
      </c>
      <c r="BD73" s="237"/>
      <c r="BE73" s="1266">
        <f ca="1">IFERROR(IF(将来所要資本!$A$4="原則法",将来所要資本!BF74/将来所要資本!BF$8,"%"),)</f>
        <v>0</v>
      </c>
      <c r="BF73" s="1266">
        <f ca="1">IFERROR(IF(将来所要資本!$A$4="原則法",将来所要資本!BG74/将来所要資本!BG$8,"%"),)</f>
        <v>0</v>
      </c>
      <c r="BG73" s="237"/>
      <c r="BH73" s="1266">
        <f>IFERROR(IF(将来所要資本!$A$4="原則法",将来所要資本!BM74/将来所要資本!BM$8,"%"),)</f>
        <v>0</v>
      </c>
      <c r="BI73" s="1266">
        <f>IFERROR(IF(将来所要資本!$A$4="原則法",将来所要資本!BN74/将来所要資本!BN$8,"%"),)</f>
        <v>0</v>
      </c>
      <c r="BJ73" s="1266">
        <f>IFERROR(IF(将来所要資本!$A$4="原則法",将来所要資本!BO74/将来所要資本!BO$8,"%"),)</f>
        <v>0</v>
      </c>
      <c r="BK73" s="237"/>
      <c r="BL73" s="1266">
        <f>IFERROR(IF(将来所要資本!$A$4="原則法",将来所要資本!BQ74/将来所要資本!BQ$8,"%"),)</f>
        <v>0</v>
      </c>
      <c r="BM73" s="1266">
        <f>IFERROR(IF(将来所要資本!$A$4="原則法",将来所要資本!BR74/将来所要資本!BR$8,"%"),)</f>
        <v>0</v>
      </c>
      <c r="BN73" s="237"/>
      <c r="BO73" s="1266">
        <f>IFERROR(IF(将来所要資本!$A$4="原則法",将来所要資本!BU74/将来所要資本!BU$8,"%"),)</f>
        <v>0</v>
      </c>
      <c r="BP73" s="1266">
        <f>IFERROR(IF(将来所要資本!$A$4="原則法",将来所要資本!BV74/将来所要資本!BV$8,"%"),)</f>
        <v>0</v>
      </c>
      <c r="BQ73" s="1266">
        <f>IFERROR(IF(将来所要資本!$A$4="原則法",将来所要資本!BW74/将来所要資本!BW$8,"%"),)</f>
        <v>0</v>
      </c>
      <c r="BR73" s="1266">
        <f>IFERROR(IF(将来所要資本!$A$4="原則法",将来所要資本!BX74/将来所要資本!BX$8,"%"),)</f>
        <v>0</v>
      </c>
      <c r="BS73" s="237"/>
      <c r="BT73" s="1266">
        <f>IFERROR(IF(将来所要資本!$A$4="原則法",将来所要資本!CA74/将来所要資本!CA$8,"%"),)</f>
        <v>0</v>
      </c>
      <c r="BU73" s="1266">
        <f>IFERROR(IF(将来所要資本!$A$4="原則法",将来所要資本!CB74/将来所要資本!CB$8,"%"),)</f>
        <v>0</v>
      </c>
      <c r="BW73" s="1396" t="s">
        <v>2</v>
      </c>
    </row>
    <row r="74" spans="1:75" ht="13.8">
      <c r="A74" s="1238">
        <v>67</v>
      </c>
      <c r="B74" s="1235">
        <v>67</v>
      </c>
      <c r="C74" s="1266">
        <f>IFERROR(IF(将来所要資本!$A$4="原則法",将来所要資本!C75/将来所要資本!C$8,"%"),)</f>
        <v>0</v>
      </c>
      <c r="D74" s="1266">
        <f>IFERROR(IF(将来所要資本!$A$4="原則法",将来所要資本!D75/将来所要資本!D$8,"%"),0)</f>
        <v>0</v>
      </c>
      <c r="E74" s="1266">
        <f>IFERROR(IF(将来所要資本!$A$4="原則法",将来所要資本!E75/将来所要資本!E$8,"%"),0)</f>
        <v>0</v>
      </c>
      <c r="F74" s="1266">
        <f>IFERROR(IF(将来所要資本!$A$4="原則法",将来所要資本!F75/将来所要資本!F$8,"%"),0)</f>
        <v>0</v>
      </c>
      <c r="G74" s="1266">
        <f>IFERROR(IF(将来所要資本!$A$4="原則法",将来所要資本!G75/将来所要資本!G$8,"%"),0)</f>
        <v>0</v>
      </c>
      <c r="H74" s="237"/>
      <c r="I74" s="1266">
        <f ca="1">IFERROR(IF(将来所要資本!$A$4="原則法",将来所要資本!J75/将来所要資本!J$8,"%"),)</f>
        <v>0</v>
      </c>
      <c r="J74" s="1266">
        <f ca="1">IFERROR(IF(将来所要資本!$A$4="原則法",将来所要資本!K75/将来所要資本!K$8,"%"),)</f>
        <v>0</v>
      </c>
      <c r="K74" s="237"/>
      <c r="L74" s="1266">
        <f ca="1">IFERROR(IF(将来所要資本!$A$4="原則法",将来所要資本!M75/将来所要資本!M$8,"%"),)</f>
        <v>0</v>
      </c>
      <c r="M74" s="1266">
        <f ca="1">IFERROR(IF(将来所要資本!$A$4="原則法",将来所要資本!N75/将来所要資本!N$8,"%"),)</f>
        <v>0</v>
      </c>
      <c r="N74" s="237"/>
      <c r="O74" s="1266">
        <f ca="1">IFERROR(IF(将来所要資本!$A$4="原則法",将来所要資本!P75/将来所要資本!P$8,"%"),)</f>
        <v>0</v>
      </c>
      <c r="P74" s="1266">
        <f ca="1">IFERROR(IF(将来所要資本!$A$4="原則法",将来所要資本!Q75/将来所要資本!Q$8,"%"),)</f>
        <v>0</v>
      </c>
      <c r="Q74" s="237"/>
      <c r="R74" s="1266">
        <f ca="1">IFERROR(IF(将来所要資本!$A$4="原則法",将来所要資本!S75/将来所要資本!S$8,"%"),)</f>
        <v>0</v>
      </c>
      <c r="S74" s="1266">
        <f ca="1">IFERROR(IF(将来所要資本!$A$4="原則法",将来所要資本!T75/将来所要資本!T$8,"%"),)</f>
        <v>0</v>
      </c>
      <c r="T74" s="237"/>
      <c r="U74" s="1266">
        <f ca="1">IFERROR(IF(将来所要資本!$A$4="原則法",将来所要資本!V75/将来所要資本!V$8,"%"),)</f>
        <v>0</v>
      </c>
      <c r="V74" s="1266">
        <f ca="1">IFERROR(IF(将来所要資本!$A$4="原則法",将来所要資本!W75/将来所要資本!W$8,"%"),)</f>
        <v>0</v>
      </c>
      <c r="W74" s="237"/>
      <c r="X74" s="1266">
        <f ca="1">IFERROR(IF(将来所要資本!$A$4="原則法",将来所要資本!Y75/将来所要資本!Y$8,"%"),)</f>
        <v>0</v>
      </c>
      <c r="Y74" s="1266">
        <f ca="1">IFERROR(IF(将来所要資本!$A$4="原則法",将来所要資本!Z75/将来所要資本!Z$8,"%"),)</f>
        <v>0</v>
      </c>
      <c r="Z74" s="237"/>
      <c r="AA74" s="1266">
        <f ca="1">IFERROR(IF(将来所要資本!$A$4="原則法",将来所要資本!AB75/将来所要資本!AB$8,"%"),)</f>
        <v>0</v>
      </c>
      <c r="AB74" s="1266">
        <f ca="1">IFERROR(IF(将来所要資本!$A$4="原則法",将来所要資本!AC75/将来所要資本!AC$8,"%"),)</f>
        <v>0</v>
      </c>
      <c r="AC74" s="237"/>
      <c r="AD74" s="1266">
        <f ca="1">IFERROR(IF(将来所要資本!$A$4="原則法",将来所要資本!AE75/将来所要資本!AE$8,"%"),)</f>
        <v>0</v>
      </c>
      <c r="AE74" s="1266">
        <f ca="1">IFERROR(IF(将来所要資本!$A$4="原則法",将来所要資本!AF75/将来所要資本!AF$8,"%"),)</f>
        <v>0</v>
      </c>
      <c r="AF74" s="237"/>
      <c r="AG74" s="1266">
        <f ca="1">IFERROR(IF(将来所要資本!$A$4="原則法",将来所要資本!AH75/将来所要資本!AH$8,"%"),)</f>
        <v>0</v>
      </c>
      <c r="AH74" s="1266">
        <f ca="1">IFERROR(IF(将来所要資本!$A$4="原則法",将来所要資本!AI75/将来所要資本!AI$8,"%"),)</f>
        <v>0</v>
      </c>
      <c r="AI74" s="237"/>
      <c r="AJ74" s="1266">
        <f ca="1">IFERROR(IF(将来所要資本!$A$4="原則法",将来所要資本!AK75/将来所要資本!AK$8,"%"),)</f>
        <v>0</v>
      </c>
      <c r="AK74" s="1266">
        <f ca="1">IFERROR(IF(将来所要資本!$A$4="原則法",将来所要資本!AL75/将来所要資本!AL$8,"%"),)</f>
        <v>0</v>
      </c>
      <c r="AL74" s="237"/>
      <c r="AM74" s="1266">
        <f ca="1">IFERROR(IF(将来所要資本!$A$4="原則法",将来所要資本!AN75/将来所要資本!AN$8,"%"),)</f>
        <v>0</v>
      </c>
      <c r="AN74" s="1266">
        <f ca="1">IFERROR(IF(将来所要資本!$A$4="原則法",将来所要資本!AO75/将来所要資本!AO$8,"%"),)</f>
        <v>0</v>
      </c>
      <c r="AO74" s="237"/>
      <c r="AP74" s="1266">
        <f ca="1">IFERROR(IF(将来所要資本!$A$4="原則法",将来所要資本!AQ75/将来所要資本!AQ$8,"%"),)</f>
        <v>0</v>
      </c>
      <c r="AQ74" s="1266">
        <f ca="1">IFERROR(IF(将来所要資本!$A$4="原則法",将来所要資本!AR75/将来所要資本!AR$8,"%"),)</f>
        <v>0</v>
      </c>
      <c r="AR74" s="237"/>
      <c r="AS74" s="1266">
        <f ca="1">IFERROR(IF(将来所要資本!$A$4="原則法",将来所要資本!AT75/将来所要資本!AT$8,"%"),)</f>
        <v>0</v>
      </c>
      <c r="AT74" s="1266">
        <f ca="1">IFERROR(IF(将来所要資本!$A$4="原則法",将来所要資本!AU75/将来所要資本!AU$8,"%"),)</f>
        <v>0</v>
      </c>
      <c r="AU74" s="237"/>
      <c r="AV74" s="1266">
        <f ca="1">IFERROR(IF(将来所要資本!$A$4="原則法",将来所要資本!AW75/将来所要資本!AW$8,"%"),)</f>
        <v>0</v>
      </c>
      <c r="AW74" s="1266">
        <f ca="1">IFERROR(IF(将来所要資本!$A$4="原則法",将来所要資本!AX75/将来所要資本!AX$8,"%"),)</f>
        <v>0</v>
      </c>
      <c r="AX74" s="237"/>
      <c r="AY74" s="1266">
        <f ca="1">IFERROR(IF(将来所要資本!$A$4="原則法",将来所要資本!AZ75/将来所要資本!AZ$8,"%"),)</f>
        <v>0</v>
      </c>
      <c r="AZ74" s="1266">
        <f ca="1">IFERROR(IF(将来所要資本!$A$4="原則法",将来所要資本!BA75/将来所要資本!BA$8,"%"),)</f>
        <v>0</v>
      </c>
      <c r="BA74" s="237"/>
      <c r="BB74" s="1266">
        <f ca="1">IFERROR(IF(将来所要資本!$A$4="原則法",将来所要資本!BC75/将来所要資本!BC$8,"%"),)</f>
        <v>0</v>
      </c>
      <c r="BC74" s="1266">
        <f ca="1">IFERROR(IF(将来所要資本!$A$4="原則法",将来所要資本!BD75/将来所要資本!BD$8,"%"),)</f>
        <v>0</v>
      </c>
      <c r="BD74" s="237"/>
      <c r="BE74" s="1266">
        <f ca="1">IFERROR(IF(将来所要資本!$A$4="原則法",将来所要資本!BF75/将来所要資本!BF$8,"%"),)</f>
        <v>0</v>
      </c>
      <c r="BF74" s="1266">
        <f ca="1">IFERROR(IF(将来所要資本!$A$4="原則法",将来所要資本!BG75/将来所要資本!BG$8,"%"),)</f>
        <v>0</v>
      </c>
      <c r="BG74" s="237"/>
      <c r="BH74" s="1266">
        <f>IFERROR(IF(将来所要資本!$A$4="原則法",将来所要資本!BM75/将来所要資本!BM$8,"%"),)</f>
        <v>0</v>
      </c>
      <c r="BI74" s="1266">
        <f>IFERROR(IF(将来所要資本!$A$4="原則法",将来所要資本!BN75/将来所要資本!BN$8,"%"),)</f>
        <v>0</v>
      </c>
      <c r="BJ74" s="1266">
        <f>IFERROR(IF(将来所要資本!$A$4="原則法",将来所要資本!BO75/将来所要資本!BO$8,"%"),)</f>
        <v>0</v>
      </c>
      <c r="BK74" s="237"/>
      <c r="BL74" s="1266">
        <f>IFERROR(IF(将来所要資本!$A$4="原則法",将来所要資本!BQ75/将来所要資本!BQ$8,"%"),)</f>
        <v>0</v>
      </c>
      <c r="BM74" s="1266">
        <f>IFERROR(IF(将来所要資本!$A$4="原則法",将来所要資本!BR75/将来所要資本!BR$8,"%"),)</f>
        <v>0</v>
      </c>
      <c r="BN74" s="237"/>
      <c r="BO74" s="1266">
        <f>IFERROR(IF(将来所要資本!$A$4="原則法",将来所要資本!BU75/将来所要資本!BU$8,"%"),)</f>
        <v>0</v>
      </c>
      <c r="BP74" s="1266">
        <f>IFERROR(IF(将来所要資本!$A$4="原則法",将来所要資本!BV75/将来所要資本!BV$8,"%"),)</f>
        <v>0</v>
      </c>
      <c r="BQ74" s="1266">
        <f>IFERROR(IF(将来所要資本!$A$4="原則法",将来所要資本!BW75/将来所要資本!BW$8,"%"),)</f>
        <v>0</v>
      </c>
      <c r="BR74" s="1266">
        <f>IFERROR(IF(将来所要資本!$A$4="原則法",将来所要資本!BX75/将来所要資本!BX$8,"%"),)</f>
        <v>0</v>
      </c>
      <c r="BS74" s="237"/>
      <c r="BT74" s="1266">
        <f>IFERROR(IF(将来所要資本!$A$4="原則法",将来所要資本!CA75/将来所要資本!CA$8,"%"),)</f>
        <v>0</v>
      </c>
      <c r="BU74" s="1266">
        <f>IFERROR(IF(将来所要資本!$A$4="原則法",将来所要資本!CB75/将来所要資本!CB$8,"%"),)</f>
        <v>0</v>
      </c>
      <c r="BW74" s="1396" t="s">
        <v>2</v>
      </c>
    </row>
    <row r="75" spans="1:75" ht="13.8">
      <c r="A75" s="1238">
        <v>68</v>
      </c>
      <c r="B75" s="1235">
        <v>68</v>
      </c>
      <c r="C75" s="1266">
        <f>IFERROR(IF(将来所要資本!$A$4="原則法",将来所要資本!C76/将来所要資本!C$8,"%"),)</f>
        <v>0</v>
      </c>
      <c r="D75" s="1266">
        <f>IFERROR(IF(将来所要資本!$A$4="原則法",将来所要資本!D76/将来所要資本!D$8,"%"),0)</f>
        <v>0</v>
      </c>
      <c r="E75" s="1266">
        <f>IFERROR(IF(将来所要資本!$A$4="原則法",将来所要資本!E76/将来所要資本!E$8,"%"),0)</f>
        <v>0</v>
      </c>
      <c r="F75" s="1266">
        <f>IFERROR(IF(将来所要資本!$A$4="原則法",将来所要資本!F76/将来所要資本!F$8,"%"),0)</f>
        <v>0</v>
      </c>
      <c r="G75" s="1266">
        <f>IFERROR(IF(将来所要資本!$A$4="原則法",将来所要資本!G76/将来所要資本!G$8,"%"),0)</f>
        <v>0</v>
      </c>
      <c r="H75" s="237"/>
      <c r="I75" s="1266">
        <f ca="1">IFERROR(IF(将来所要資本!$A$4="原則法",将来所要資本!J76/将来所要資本!J$8,"%"),)</f>
        <v>0</v>
      </c>
      <c r="J75" s="1266">
        <f ca="1">IFERROR(IF(将来所要資本!$A$4="原則法",将来所要資本!K76/将来所要資本!K$8,"%"),)</f>
        <v>0</v>
      </c>
      <c r="K75" s="237"/>
      <c r="L75" s="1266">
        <f ca="1">IFERROR(IF(将来所要資本!$A$4="原則法",将来所要資本!M76/将来所要資本!M$8,"%"),)</f>
        <v>0</v>
      </c>
      <c r="M75" s="1266">
        <f ca="1">IFERROR(IF(将来所要資本!$A$4="原則法",将来所要資本!N76/将来所要資本!N$8,"%"),)</f>
        <v>0</v>
      </c>
      <c r="N75" s="237"/>
      <c r="O75" s="1266">
        <f ca="1">IFERROR(IF(将来所要資本!$A$4="原則法",将来所要資本!P76/将来所要資本!P$8,"%"),)</f>
        <v>0</v>
      </c>
      <c r="P75" s="1266">
        <f ca="1">IFERROR(IF(将来所要資本!$A$4="原則法",将来所要資本!Q76/将来所要資本!Q$8,"%"),)</f>
        <v>0</v>
      </c>
      <c r="Q75" s="237"/>
      <c r="R75" s="1266">
        <f ca="1">IFERROR(IF(将来所要資本!$A$4="原則法",将来所要資本!S76/将来所要資本!S$8,"%"),)</f>
        <v>0</v>
      </c>
      <c r="S75" s="1266">
        <f ca="1">IFERROR(IF(将来所要資本!$A$4="原則法",将来所要資本!T76/将来所要資本!T$8,"%"),)</f>
        <v>0</v>
      </c>
      <c r="T75" s="237"/>
      <c r="U75" s="1266">
        <f ca="1">IFERROR(IF(将来所要資本!$A$4="原則法",将来所要資本!V76/将来所要資本!V$8,"%"),)</f>
        <v>0</v>
      </c>
      <c r="V75" s="1266">
        <f ca="1">IFERROR(IF(将来所要資本!$A$4="原則法",将来所要資本!W76/将来所要資本!W$8,"%"),)</f>
        <v>0</v>
      </c>
      <c r="W75" s="237"/>
      <c r="X75" s="1266">
        <f ca="1">IFERROR(IF(将来所要資本!$A$4="原則法",将来所要資本!Y76/将来所要資本!Y$8,"%"),)</f>
        <v>0</v>
      </c>
      <c r="Y75" s="1266">
        <f ca="1">IFERROR(IF(将来所要資本!$A$4="原則法",将来所要資本!Z76/将来所要資本!Z$8,"%"),)</f>
        <v>0</v>
      </c>
      <c r="Z75" s="237"/>
      <c r="AA75" s="1266">
        <f ca="1">IFERROR(IF(将来所要資本!$A$4="原則法",将来所要資本!AB76/将来所要資本!AB$8,"%"),)</f>
        <v>0</v>
      </c>
      <c r="AB75" s="1266">
        <f ca="1">IFERROR(IF(将来所要資本!$A$4="原則法",将来所要資本!AC76/将来所要資本!AC$8,"%"),)</f>
        <v>0</v>
      </c>
      <c r="AC75" s="237"/>
      <c r="AD75" s="1266">
        <f ca="1">IFERROR(IF(将来所要資本!$A$4="原則法",将来所要資本!AE76/将来所要資本!AE$8,"%"),)</f>
        <v>0</v>
      </c>
      <c r="AE75" s="1266">
        <f ca="1">IFERROR(IF(将来所要資本!$A$4="原則法",将来所要資本!AF76/将来所要資本!AF$8,"%"),)</f>
        <v>0</v>
      </c>
      <c r="AF75" s="237"/>
      <c r="AG75" s="1266">
        <f ca="1">IFERROR(IF(将来所要資本!$A$4="原則法",将来所要資本!AH76/将来所要資本!AH$8,"%"),)</f>
        <v>0</v>
      </c>
      <c r="AH75" s="1266">
        <f ca="1">IFERROR(IF(将来所要資本!$A$4="原則法",将来所要資本!AI76/将来所要資本!AI$8,"%"),)</f>
        <v>0</v>
      </c>
      <c r="AI75" s="237"/>
      <c r="AJ75" s="1266">
        <f ca="1">IFERROR(IF(将来所要資本!$A$4="原則法",将来所要資本!AK76/将来所要資本!AK$8,"%"),)</f>
        <v>0</v>
      </c>
      <c r="AK75" s="1266">
        <f ca="1">IFERROR(IF(将来所要資本!$A$4="原則法",将来所要資本!AL76/将来所要資本!AL$8,"%"),)</f>
        <v>0</v>
      </c>
      <c r="AL75" s="237"/>
      <c r="AM75" s="1266">
        <f ca="1">IFERROR(IF(将来所要資本!$A$4="原則法",将来所要資本!AN76/将来所要資本!AN$8,"%"),)</f>
        <v>0</v>
      </c>
      <c r="AN75" s="1266">
        <f ca="1">IFERROR(IF(将来所要資本!$A$4="原則法",将来所要資本!AO76/将来所要資本!AO$8,"%"),)</f>
        <v>0</v>
      </c>
      <c r="AO75" s="237"/>
      <c r="AP75" s="1266">
        <f ca="1">IFERROR(IF(将来所要資本!$A$4="原則法",将来所要資本!AQ76/将来所要資本!AQ$8,"%"),)</f>
        <v>0</v>
      </c>
      <c r="AQ75" s="1266">
        <f ca="1">IFERROR(IF(将来所要資本!$A$4="原則法",将来所要資本!AR76/将来所要資本!AR$8,"%"),)</f>
        <v>0</v>
      </c>
      <c r="AR75" s="237"/>
      <c r="AS75" s="1266">
        <f ca="1">IFERROR(IF(将来所要資本!$A$4="原則法",将来所要資本!AT76/将来所要資本!AT$8,"%"),)</f>
        <v>0</v>
      </c>
      <c r="AT75" s="1266">
        <f ca="1">IFERROR(IF(将来所要資本!$A$4="原則法",将来所要資本!AU76/将来所要資本!AU$8,"%"),)</f>
        <v>0</v>
      </c>
      <c r="AU75" s="237"/>
      <c r="AV75" s="1266">
        <f ca="1">IFERROR(IF(将来所要資本!$A$4="原則法",将来所要資本!AW76/将来所要資本!AW$8,"%"),)</f>
        <v>0</v>
      </c>
      <c r="AW75" s="1266">
        <f ca="1">IFERROR(IF(将来所要資本!$A$4="原則法",将来所要資本!AX76/将来所要資本!AX$8,"%"),)</f>
        <v>0</v>
      </c>
      <c r="AX75" s="237"/>
      <c r="AY75" s="1266">
        <f ca="1">IFERROR(IF(将来所要資本!$A$4="原則法",将来所要資本!AZ76/将来所要資本!AZ$8,"%"),)</f>
        <v>0</v>
      </c>
      <c r="AZ75" s="1266">
        <f ca="1">IFERROR(IF(将来所要資本!$A$4="原則法",将来所要資本!BA76/将来所要資本!BA$8,"%"),)</f>
        <v>0</v>
      </c>
      <c r="BA75" s="237"/>
      <c r="BB75" s="1266">
        <f ca="1">IFERROR(IF(将来所要資本!$A$4="原則法",将来所要資本!BC76/将来所要資本!BC$8,"%"),)</f>
        <v>0</v>
      </c>
      <c r="BC75" s="1266">
        <f ca="1">IFERROR(IF(将来所要資本!$A$4="原則法",将来所要資本!BD76/将来所要資本!BD$8,"%"),)</f>
        <v>0</v>
      </c>
      <c r="BD75" s="237"/>
      <c r="BE75" s="1266">
        <f ca="1">IFERROR(IF(将来所要資本!$A$4="原則法",将来所要資本!BF76/将来所要資本!BF$8,"%"),)</f>
        <v>0</v>
      </c>
      <c r="BF75" s="1266">
        <f ca="1">IFERROR(IF(将来所要資本!$A$4="原則法",将来所要資本!BG76/将来所要資本!BG$8,"%"),)</f>
        <v>0</v>
      </c>
      <c r="BG75" s="237"/>
      <c r="BH75" s="1266">
        <f>IFERROR(IF(将来所要資本!$A$4="原則法",将来所要資本!BM76/将来所要資本!BM$8,"%"),)</f>
        <v>0</v>
      </c>
      <c r="BI75" s="1266">
        <f>IFERROR(IF(将来所要資本!$A$4="原則法",将来所要資本!BN76/将来所要資本!BN$8,"%"),)</f>
        <v>0</v>
      </c>
      <c r="BJ75" s="1266">
        <f>IFERROR(IF(将来所要資本!$A$4="原則法",将来所要資本!BO76/将来所要資本!BO$8,"%"),)</f>
        <v>0</v>
      </c>
      <c r="BK75" s="237"/>
      <c r="BL75" s="1266">
        <f>IFERROR(IF(将来所要資本!$A$4="原則法",将来所要資本!BQ76/将来所要資本!BQ$8,"%"),)</f>
        <v>0</v>
      </c>
      <c r="BM75" s="1266">
        <f>IFERROR(IF(将来所要資本!$A$4="原則法",将来所要資本!BR76/将来所要資本!BR$8,"%"),)</f>
        <v>0</v>
      </c>
      <c r="BN75" s="237"/>
      <c r="BO75" s="1266">
        <f>IFERROR(IF(将来所要資本!$A$4="原則法",将来所要資本!BU76/将来所要資本!BU$8,"%"),)</f>
        <v>0</v>
      </c>
      <c r="BP75" s="1266">
        <f>IFERROR(IF(将来所要資本!$A$4="原則法",将来所要資本!BV76/将来所要資本!BV$8,"%"),)</f>
        <v>0</v>
      </c>
      <c r="BQ75" s="1266">
        <f>IFERROR(IF(将来所要資本!$A$4="原則法",将来所要資本!BW76/将来所要資本!BW$8,"%"),)</f>
        <v>0</v>
      </c>
      <c r="BR75" s="1266">
        <f>IFERROR(IF(将来所要資本!$A$4="原則法",将来所要資本!BX76/将来所要資本!BX$8,"%"),)</f>
        <v>0</v>
      </c>
      <c r="BS75" s="237"/>
      <c r="BT75" s="1266">
        <f>IFERROR(IF(将来所要資本!$A$4="原則法",将来所要資本!CA76/将来所要資本!CA$8,"%"),)</f>
        <v>0</v>
      </c>
      <c r="BU75" s="1266">
        <f>IFERROR(IF(将来所要資本!$A$4="原則法",将来所要資本!CB76/将来所要資本!CB$8,"%"),)</f>
        <v>0</v>
      </c>
      <c r="BW75" s="1396" t="s">
        <v>2</v>
      </c>
    </row>
    <row r="76" spans="1:75" ht="13.8">
      <c r="A76" s="1238">
        <v>69</v>
      </c>
      <c r="B76" s="1235">
        <v>69</v>
      </c>
      <c r="C76" s="1266">
        <f>IFERROR(IF(将来所要資本!$A$4="原則法",将来所要資本!C77/将来所要資本!C$8,"%"),)</f>
        <v>0</v>
      </c>
      <c r="D76" s="1266">
        <f>IFERROR(IF(将来所要資本!$A$4="原則法",将来所要資本!D77/将来所要資本!D$8,"%"),0)</f>
        <v>0</v>
      </c>
      <c r="E76" s="1266">
        <f>IFERROR(IF(将来所要資本!$A$4="原則法",将来所要資本!E77/将来所要資本!E$8,"%"),0)</f>
        <v>0</v>
      </c>
      <c r="F76" s="1266">
        <f>IFERROR(IF(将来所要資本!$A$4="原則法",将来所要資本!F77/将来所要資本!F$8,"%"),0)</f>
        <v>0</v>
      </c>
      <c r="G76" s="1266">
        <f>IFERROR(IF(将来所要資本!$A$4="原則法",将来所要資本!G77/将来所要資本!G$8,"%"),0)</f>
        <v>0</v>
      </c>
      <c r="H76" s="237"/>
      <c r="I76" s="1266">
        <f ca="1">IFERROR(IF(将来所要資本!$A$4="原則法",将来所要資本!J77/将来所要資本!J$8,"%"),)</f>
        <v>0</v>
      </c>
      <c r="J76" s="1266">
        <f ca="1">IFERROR(IF(将来所要資本!$A$4="原則法",将来所要資本!K77/将来所要資本!K$8,"%"),)</f>
        <v>0</v>
      </c>
      <c r="K76" s="237"/>
      <c r="L76" s="1266">
        <f ca="1">IFERROR(IF(将来所要資本!$A$4="原則法",将来所要資本!M77/将来所要資本!M$8,"%"),)</f>
        <v>0</v>
      </c>
      <c r="M76" s="1266">
        <f ca="1">IFERROR(IF(将来所要資本!$A$4="原則法",将来所要資本!N77/将来所要資本!N$8,"%"),)</f>
        <v>0</v>
      </c>
      <c r="N76" s="237"/>
      <c r="O76" s="1266">
        <f ca="1">IFERROR(IF(将来所要資本!$A$4="原則法",将来所要資本!P77/将来所要資本!P$8,"%"),)</f>
        <v>0</v>
      </c>
      <c r="P76" s="1266">
        <f ca="1">IFERROR(IF(将来所要資本!$A$4="原則法",将来所要資本!Q77/将来所要資本!Q$8,"%"),)</f>
        <v>0</v>
      </c>
      <c r="Q76" s="237"/>
      <c r="R76" s="1266">
        <f ca="1">IFERROR(IF(将来所要資本!$A$4="原則法",将来所要資本!S77/将来所要資本!S$8,"%"),)</f>
        <v>0</v>
      </c>
      <c r="S76" s="1266">
        <f ca="1">IFERROR(IF(将来所要資本!$A$4="原則法",将来所要資本!T77/将来所要資本!T$8,"%"),)</f>
        <v>0</v>
      </c>
      <c r="T76" s="237"/>
      <c r="U76" s="1266">
        <f ca="1">IFERROR(IF(将来所要資本!$A$4="原則法",将来所要資本!V77/将来所要資本!V$8,"%"),)</f>
        <v>0</v>
      </c>
      <c r="V76" s="1266">
        <f ca="1">IFERROR(IF(将来所要資本!$A$4="原則法",将来所要資本!W77/将来所要資本!W$8,"%"),)</f>
        <v>0</v>
      </c>
      <c r="W76" s="237"/>
      <c r="X76" s="1266">
        <f ca="1">IFERROR(IF(将来所要資本!$A$4="原則法",将来所要資本!Y77/将来所要資本!Y$8,"%"),)</f>
        <v>0</v>
      </c>
      <c r="Y76" s="1266">
        <f ca="1">IFERROR(IF(将来所要資本!$A$4="原則法",将来所要資本!Z77/将来所要資本!Z$8,"%"),)</f>
        <v>0</v>
      </c>
      <c r="Z76" s="237"/>
      <c r="AA76" s="1266">
        <f ca="1">IFERROR(IF(将来所要資本!$A$4="原則法",将来所要資本!AB77/将来所要資本!AB$8,"%"),)</f>
        <v>0</v>
      </c>
      <c r="AB76" s="1266">
        <f ca="1">IFERROR(IF(将来所要資本!$A$4="原則法",将来所要資本!AC77/将来所要資本!AC$8,"%"),)</f>
        <v>0</v>
      </c>
      <c r="AC76" s="237"/>
      <c r="AD76" s="1266">
        <f ca="1">IFERROR(IF(将来所要資本!$A$4="原則法",将来所要資本!AE77/将来所要資本!AE$8,"%"),)</f>
        <v>0</v>
      </c>
      <c r="AE76" s="1266">
        <f ca="1">IFERROR(IF(将来所要資本!$A$4="原則法",将来所要資本!AF77/将来所要資本!AF$8,"%"),)</f>
        <v>0</v>
      </c>
      <c r="AF76" s="237"/>
      <c r="AG76" s="1266">
        <f ca="1">IFERROR(IF(将来所要資本!$A$4="原則法",将来所要資本!AH77/将来所要資本!AH$8,"%"),)</f>
        <v>0</v>
      </c>
      <c r="AH76" s="1266">
        <f ca="1">IFERROR(IF(将来所要資本!$A$4="原則法",将来所要資本!AI77/将来所要資本!AI$8,"%"),)</f>
        <v>0</v>
      </c>
      <c r="AI76" s="237"/>
      <c r="AJ76" s="1266">
        <f ca="1">IFERROR(IF(将来所要資本!$A$4="原則法",将来所要資本!AK77/将来所要資本!AK$8,"%"),)</f>
        <v>0</v>
      </c>
      <c r="AK76" s="1266">
        <f ca="1">IFERROR(IF(将来所要資本!$A$4="原則法",将来所要資本!AL77/将来所要資本!AL$8,"%"),)</f>
        <v>0</v>
      </c>
      <c r="AL76" s="237"/>
      <c r="AM76" s="1266">
        <f ca="1">IFERROR(IF(将来所要資本!$A$4="原則法",将来所要資本!AN77/将来所要資本!AN$8,"%"),)</f>
        <v>0</v>
      </c>
      <c r="AN76" s="1266">
        <f ca="1">IFERROR(IF(将来所要資本!$A$4="原則法",将来所要資本!AO77/将来所要資本!AO$8,"%"),)</f>
        <v>0</v>
      </c>
      <c r="AO76" s="237"/>
      <c r="AP76" s="1266">
        <f ca="1">IFERROR(IF(将来所要資本!$A$4="原則法",将来所要資本!AQ77/将来所要資本!AQ$8,"%"),)</f>
        <v>0</v>
      </c>
      <c r="AQ76" s="1266">
        <f ca="1">IFERROR(IF(将来所要資本!$A$4="原則法",将来所要資本!AR77/将来所要資本!AR$8,"%"),)</f>
        <v>0</v>
      </c>
      <c r="AR76" s="237"/>
      <c r="AS76" s="1266">
        <f ca="1">IFERROR(IF(将来所要資本!$A$4="原則法",将来所要資本!AT77/将来所要資本!AT$8,"%"),)</f>
        <v>0</v>
      </c>
      <c r="AT76" s="1266">
        <f ca="1">IFERROR(IF(将来所要資本!$A$4="原則法",将来所要資本!AU77/将来所要資本!AU$8,"%"),)</f>
        <v>0</v>
      </c>
      <c r="AU76" s="237"/>
      <c r="AV76" s="1266">
        <f ca="1">IFERROR(IF(将来所要資本!$A$4="原則法",将来所要資本!AW77/将来所要資本!AW$8,"%"),)</f>
        <v>0</v>
      </c>
      <c r="AW76" s="1266">
        <f ca="1">IFERROR(IF(将来所要資本!$A$4="原則法",将来所要資本!AX77/将来所要資本!AX$8,"%"),)</f>
        <v>0</v>
      </c>
      <c r="AX76" s="237"/>
      <c r="AY76" s="1266">
        <f ca="1">IFERROR(IF(将来所要資本!$A$4="原則法",将来所要資本!AZ77/将来所要資本!AZ$8,"%"),)</f>
        <v>0</v>
      </c>
      <c r="AZ76" s="1266">
        <f ca="1">IFERROR(IF(将来所要資本!$A$4="原則法",将来所要資本!BA77/将来所要資本!BA$8,"%"),)</f>
        <v>0</v>
      </c>
      <c r="BA76" s="237"/>
      <c r="BB76" s="1266">
        <f ca="1">IFERROR(IF(将来所要資本!$A$4="原則法",将来所要資本!BC77/将来所要資本!BC$8,"%"),)</f>
        <v>0</v>
      </c>
      <c r="BC76" s="1266">
        <f ca="1">IFERROR(IF(将来所要資本!$A$4="原則法",将来所要資本!BD77/将来所要資本!BD$8,"%"),)</f>
        <v>0</v>
      </c>
      <c r="BD76" s="237"/>
      <c r="BE76" s="1266">
        <f ca="1">IFERROR(IF(将来所要資本!$A$4="原則法",将来所要資本!BF77/将来所要資本!BF$8,"%"),)</f>
        <v>0</v>
      </c>
      <c r="BF76" s="1266">
        <f ca="1">IFERROR(IF(将来所要資本!$A$4="原則法",将来所要資本!BG77/将来所要資本!BG$8,"%"),)</f>
        <v>0</v>
      </c>
      <c r="BG76" s="237"/>
      <c r="BH76" s="1266">
        <f>IFERROR(IF(将来所要資本!$A$4="原則法",将来所要資本!BM77/将来所要資本!BM$8,"%"),)</f>
        <v>0</v>
      </c>
      <c r="BI76" s="1266">
        <f>IFERROR(IF(将来所要資本!$A$4="原則法",将来所要資本!BN77/将来所要資本!BN$8,"%"),)</f>
        <v>0</v>
      </c>
      <c r="BJ76" s="1266">
        <f>IFERROR(IF(将来所要資本!$A$4="原則法",将来所要資本!BO77/将来所要資本!BO$8,"%"),)</f>
        <v>0</v>
      </c>
      <c r="BK76" s="237"/>
      <c r="BL76" s="1266">
        <f>IFERROR(IF(将来所要資本!$A$4="原則法",将来所要資本!BQ77/将来所要資本!BQ$8,"%"),)</f>
        <v>0</v>
      </c>
      <c r="BM76" s="1266">
        <f>IFERROR(IF(将来所要資本!$A$4="原則法",将来所要資本!BR77/将来所要資本!BR$8,"%"),)</f>
        <v>0</v>
      </c>
      <c r="BN76" s="237"/>
      <c r="BO76" s="1266">
        <f>IFERROR(IF(将来所要資本!$A$4="原則法",将来所要資本!BU77/将来所要資本!BU$8,"%"),)</f>
        <v>0</v>
      </c>
      <c r="BP76" s="1266">
        <f>IFERROR(IF(将来所要資本!$A$4="原則法",将来所要資本!BV77/将来所要資本!BV$8,"%"),)</f>
        <v>0</v>
      </c>
      <c r="BQ76" s="1266">
        <f>IFERROR(IF(将来所要資本!$A$4="原則法",将来所要資本!BW77/将来所要資本!BW$8,"%"),)</f>
        <v>0</v>
      </c>
      <c r="BR76" s="1266">
        <f>IFERROR(IF(将来所要資本!$A$4="原則法",将来所要資本!BX77/将来所要資本!BX$8,"%"),)</f>
        <v>0</v>
      </c>
      <c r="BS76" s="237"/>
      <c r="BT76" s="1266">
        <f>IFERROR(IF(将来所要資本!$A$4="原則法",将来所要資本!CA77/将来所要資本!CA$8,"%"),)</f>
        <v>0</v>
      </c>
      <c r="BU76" s="1266">
        <f>IFERROR(IF(将来所要資本!$A$4="原則法",将来所要資本!CB77/将来所要資本!CB$8,"%"),)</f>
        <v>0</v>
      </c>
      <c r="BW76" s="1396" t="s">
        <v>2</v>
      </c>
    </row>
    <row r="77" spans="1:75" ht="13.8">
      <c r="A77" s="1238">
        <v>70</v>
      </c>
      <c r="B77" s="1235">
        <v>70</v>
      </c>
      <c r="C77" s="1266">
        <f>IFERROR(IF(将来所要資本!$A$4="原則法",将来所要資本!C78/将来所要資本!C$8,"%"),)</f>
        <v>0</v>
      </c>
      <c r="D77" s="1266">
        <f>IFERROR(IF(将来所要資本!$A$4="原則法",将来所要資本!D78/将来所要資本!D$8,"%"),0)</f>
        <v>0</v>
      </c>
      <c r="E77" s="1266">
        <f>IFERROR(IF(将来所要資本!$A$4="原則法",将来所要資本!E78/将来所要資本!E$8,"%"),0)</f>
        <v>0</v>
      </c>
      <c r="F77" s="1266">
        <f>IFERROR(IF(将来所要資本!$A$4="原則法",将来所要資本!F78/将来所要資本!F$8,"%"),0)</f>
        <v>0</v>
      </c>
      <c r="G77" s="1266">
        <f>IFERROR(IF(将来所要資本!$A$4="原則法",将来所要資本!G78/将来所要資本!G$8,"%"),0)</f>
        <v>0</v>
      </c>
      <c r="H77" s="237"/>
      <c r="I77" s="1266">
        <f ca="1">IFERROR(IF(将来所要資本!$A$4="原則法",将来所要資本!J78/将来所要資本!J$8,"%"),)</f>
        <v>0</v>
      </c>
      <c r="J77" s="1266">
        <f ca="1">IFERROR(IF(将来所要資本!$A$4="原則法",将来所要資本!K78/将来所要資本!K$8,"%"),)</f>
        <v>0</v>
      </c>
      <c r="K77" s="237"/>
      <c r="L77" s="1266">
        <f ca="1">IFERROR(IF(将来所要資本!$A$4="原則法",将来所要資本!M78/将来所要資本!M$8,"%"),)</f>
        <v>0</v>
      </c>
      <c r="M77" s="1266">
        <f ca="1">IFERROR(IF(将来所要資本!$A$4="原則法",将来所要資本!N78/将来所要資本!N$8,"%"),)</f>
        <v>0</v>
      </c>
      <c r="N77" s="237"/>
      <c r="O77" s="1266">
        <f ca="1">IFERROR(IF(将来所要資本!$A$4="原則法",将来所要資本!P78/将来所要資本!P$8,"%"),)</f>
        <v>0</v>
      </c>
      <c r="P77" s="1266">
        <f ca="1">IFERROR(IF(将来所要資本!$A$4="原則法",将来所要資本!Q78/将来所要資本!Q$8,"%"),)</f>
        <v>0</v>
      </c>
      <c r="Q77" s="237"/>
      <c r="R77" s="1266">
        <f ca="1">IFERROR(IF(将来所要資本!$A$4="原則法",将来所要資本!S78/将来所要資本!S$8,"%"),)</f>
        <v>0</v>
      </c>
      <c r="S77" s="1266">
        <f ca="1">IFERROR(IF(将来所要資本!$A$4="原則法",将来所要資本!T78/将来所要資本!T$8,"%"),)</f>
        <v>0</v>
      </c>
      <c r="T77" s="237"/>
      <c r="U77" s="1266">
        <f ca="1">IFERROR(IF(将来所要資本!$A$4="原則法",将来所要資本!V78/将来所要資本!V$8,"%"),)</f>
        <v>0</v>
      </c>
      <c r="V77" s="1266">
        <f ca="1">IFERROR(IF(将来所要資本!$A$4="原則法",将来所要資本!W78/将来所要資本!W$8,"%"),)</f>
        <v>0</v>
      </c>
      <c r="W77" s="237"/>
      <c r="X77" s="1266">
        <f ca="1">IFERROR(IF(将来所要資本!$A$4="原則法",将来所要資本!Y78/将来所要資本!Y$8,"%"),)</f>
        <v>0</v>
      </c>
      <c r="Y77" s="1266">
        <f ca="1">IFERROR(IF(将来所要資本!$A$4="原則法",将来所要資本!Z78/将来所要資本!Z$8,"%"),)</f>
        <v>0</v>
      </c>
      <c r="Z77" s="237"/>
      <c r="AA77" s="1266">
        <f ca="1">IFERROR(IF(将来所要資本!$A$4="原則法",将来所要資本!AB78/将来所要資本!AB$8,"%"),)</f>
        <v>0</v>
      </c>
      <c r="AB77" s="1266">
        <f ca="1">IFERROR(IF(将来所要資本!$A$4="原則法",将来所要資本!AC78/将来所要資本!AC$8,"%"),)</f>
        <v>0</v>
      </c>
      <c r="AC77" s="237"/>
      <c r="AD77" s="1266">
        <f ca="1">IFERROR(IF(将来所要資本!$A$4="原則法",将来所要資本!AE78/将来所要資本!AE$8,"%"),)</f>
        <v>0</v>
      </c>
      <c r="AE77" s="1266">
        <f ca="1">IFERROR(IF(将来所要資本!$A$4="原則法",将来所要資本!AF78/将来所要資本!AF$8,"%"),)</f>
        <v>0</v>
      </c>
      <c r="AF77" s="237"/>
      <c r="AG77" s="1266">
        <f ca="1">IFERROR(IF(将来所要資本!$A$4="原則法",将来所要資本!AH78/将来所要資本!AH$8,"%"),)</f>
        <v>0</v>
      </c>
      <c r="AH77" s="1266">
        <f ca="1">IFERROR(IF(将来所要資本!$A$4="原則法",将来所要資本!AI78/将来所要資本!AI$8,"%"),)</f>
        <v>0</v>
      </c>
      <c r="AI77" s="237"/>
      <c r="AJ77" s="1266">
        <f ca="1">IFERROR(IF(将来所要資本!$A$4="原則法",将来所要資本!AK78/将来所要資本!AK$8,"%"),)</f>
        <v>0</v>
      </c>
      <c r="AK77" s="1266">
        <f ca="1">IFERROR(IF(将来所要資本!$A$4="原則法",将来所要資本!AL78/将来所要資本!AL$8,"%"),)</f>
        <v>0</v>
      </c>
      <c r="AL77" s="237"/>
      <c r="AM77" s="1266">
        <f ca="1">IFERROR(IF(将来所要資本!$A$4="原則法",将来所要資本!AN78/将来所要資本!AN$8,"%"),)</f>
        <v>0</v>
      </c>
      <c r="AN77" s="1266">
        <f ca="1">IFERROR(IF(将来所要資本!$A$4="原則法",将来所要資本!AO78/将来所要資本!AO$8,"%"),)</f>
        <v>0</v>
      </c>
      <c r="AO77" s="237"/>
      <c r="AP77" s="1266">
        <f ca="1">IFERROR(IF(将来所要資本!$A$4="原則法",将来所要資本!AQ78/将来所要資本!AQ$8,"%"),)</f>
        <v>0</v>
      </c>
      <c r="AQ77" s="1266">
        <f ca="1">IFERROR(IF(将来所要資本!$A$4="原則法",将来所要資本!AR78/将来所要資本!AR$8,"%"),)</f>
        <v>0</v>
      </c>
      <c r="AR77" s="237"/>
      <c r="AS77" s="1266">
        <f ca="1">IFERROR(IF(将来所要資本!$A$4="原則法",将来所要資本!AT78/将来所要資本!AT$8,"%"),)</f>
        <v>0</v>
      </c>
      <c r="AT77" s="1266">
        <f ca="1">IFERROR(IF(将来所要資本!$A$4="原則法",将来所要資本!AU78/将来所要資本!AU$8,"%"),)</f>
        <v>0</v>
      </c>
      <c r="AU77" s="237"/>
      <c r="AV77" s="1266">
        <f ca="1">IFERROR(IF(将来所要資本!$A$4="原則法",将来所要資本!AW78/将来所要資本!AW$8,"%"),)</f>
        <v>0</v>
      </c>
      <c r="AW77" s="1266">
        <f ca="1">IFERROR(IF(将来所要資本!$A$4="原則法",将来所要資本!AX78/将来所要資本!AX$8,"%"),)</f>
        <v>0</v>
      </c>
      <c r="AX77" s="237"/>
      <c r="AY77" s="1266">
        <f ca="1">IFERROR(IF(将来所要資本!$A$4="原則法",将来所要資本!AZ78/将来所要資本!AZ$8,"%"),)</f>
        <v>0</v>
      </c>
      <c r="AZ77" s="1266">
        <f ca="1">IFERROR(IF(将来所要資本!$A$4="原則法",将来所要資本!BA78/将来所要資本!BA$8,"%"),)</f>
        <v>0</v>
      </c>
      <c r="BA77" s="237"/>
      <c r="BB77" s="1266">
        <f ca="1">IFERROR(IF(将来所要資本!$A$4="原則法",将来所要資本!BC78/将来所要資本!BC$8,"%"),)</f>
        <v>0</v>
      </c>
      <c r="BC77" s="1266">
        <f ca="1">IFERROR(IF(将来所要資本!$A$4="原則法",将来所要資本!BD78/将来所要資本!BD$8,"%"),)</f>
        <v>0</v>
      </c>
      <c r="BD77" s="237"/>
      <c r="BE77" s="1266">
        <f ca="1">IFERROR(IF(将来所要資本!$A$4="原則法",将来所要資本!BF78/将来所要資本!BF$8,"%"),)</f>
        <v>0</v>
      </c>
      <c r="BF77" s="1266">
        <f ca="1">IFERROR(IF(将来所要資本!$A$4="原則法",将来所要資本!BG78/将来所要資本!BG$8,"%"),)</f>
        <v>0</v>
      </c>
      <c r="BG77" s="237"/>
      <c r="BH77" s="1266">
        <f>IFERROR(IF(将来所要資本!$A$4="原則法",将来所要資本!BM78/将来所要資本!BM$8,"%"),)</f>
        <v>0</v>
      </c>
      <c r="BI77" s="1266">
        <f>IFERROR(IF(将来所要資本!$A$4="原則法",将来所要資本!BN78/将来所要資本!BN$8,"%"),)</f>
        <v>0</v>
      </c>
      <c r="BJ77" s="1266">
        <f>IFERROR(IF(将来所要資本!$A$4="原則法",将来所要資本!BO78/将来所要資本!BO$8,"%"),)</f>
        <v>0</v>
      </c>
      <c r="BK77" s="237"/>
      <c r="BL77" s="1266">
        <f>IFERROR(IF(将来所要資本!$A$4="原則法",将来所要資本!BQ78/将来所要資本!BQ$8,"%"),)</f>
        <v>0</v>
      </c>
      <c r="BM77" s="1266">
        <f>IFERROR(IF(将来所要資本!$A$4="原則法",将来所要資本!BR78/将来所要資本!BR$8,"%"),)</f>
        <v>0</v>
      </c>
      <c r="BN77" s="237"/>
      <c r="BO77" s="1266">
        <f>IFERROR(IF(将来所要資本!$A$4="原則法",将来所要資本!BU78/将来所要資本!BU$8,"%"),)</f>
        <v>0</v>
      </c>
      <c r="BP77" s="1266">
        <f>IFERROR(IF(将来所要資本!$A$4="原則法",将来所要資本!BV78/将来所要資本!BV$8,"%"),)</f>
        <v>0</v>
      </c>
      <c r="BQ77" s="1266">
        <f>IFERROR(IF(将来所要資本!$A$4="原則法",将来所要資本!BW78/将来所要資本!BW$8,"%"),)</f>
        <v>0</v>
      </c>
      <c r="BR77" s="1266">
        <f>IFERROR(IF(将来所要資本!$A$4="原則法",将来所要資本!BX78/将来所要資本!BX$8,"%"),)</f>
        <v>0</v>
      </c>
      <c r="BS77" s="237"/>
      <c r="BT77" s="1266">
        <f>IFERROR(IF(将来所要資本!$A$4="原則法",将来所要資本!CA78/将来所要資本!CA$8,"%"),)</f>
        <v>0</v>
      </c>
      <c r="BU77" s="1266">
        <f>IFERROR(IF(将来所要資本!$A$4="原則法",将来所要資本!CB78/将来所要資本!CB$8,"%"),)</f>
        <v>0</v>
      </c>
      <c r="BW77" s="1396" t="s">
        <v>2</v>
      </c>
    </row>
    <row r="78" spans="1:75" ht="13.8">
      <c r="A78" s="1238">
        <v>71</v>
      </c>
      <c r="B78" s="1235">
        <v>71</v>
      </c>
      <c r="C78" s="1266">
        <f>IFERROR(IF(将来所要資本!$A$4="原則法",将来所要資本!C79/将来所要資本!C$8,"%"),)</f>
        <v>0</v>
      </c>
      <c r="D78" s="1266">
        <f>IFERROR(IF(将来所要資本!$A$4="原則法",将来所要資本!D79/将来所要資本!D$8,"%"),0)</f>
        <v>0</v>
      </c>
      <c r="E78" s="1266">
        <f>IFERROR(IF(将来所要資本!$A$4="原則法",将来所要資本!E79/将来所要資本!E$8,"%"),0)</f>
        <v>0</v>
      </c>
      <c r="F78" s="1266">
        <f>IFERROR(IF(将来所要資本!$A$4="原則法",将来所要資本!F79/将来所要資本!F$8,"%"),0)</f>
        <v>0</v>
      </c>
      <c r="G78" s="1266">
        <f>IFERROR(IF(将来所要資本!$A$4="原則法",将来所要資本!G79/将来所要資本!G$8,"%"),0)</f>
        <v>0</v>
      </c>
      <c r="H78" s="237"/>
      <c r="I78" s="1266">
        <f ca="1">IFERROR(IF(将来所要資本!$A$4="原則法",将来所要資本!J79/将来所要資本!J$8,"%"),)</f>
        <v>0</v>
      </c>
      <c r="J78" s="1266">
        <f ca="1">IFERROR(IF(将来所要資本!$A$4="原則法",将来所要資本!K79/将来所要資本!K$8,"%"),)</f>
        <v>0</v>
      </c>
      <c r="K78" s="237"/>
      <c r="L78" s="1266">
        <f ca="1">IFERROR(IF(将来所要資本!$A$4="原則法",将来所要資本!M79/将来所要資本!M$8,"%"),)</f>
        <v>0</v>
      </c>
      <c r="M78" s="1266">
        <f ca="1">IFERROR(IF(将来所要資本!$A$4="原則法",将来所要資本!N79/将来所要資本!N$8,"%"),)</f>
        <v>0</v>
      </c>
      <c r="N78" s="237"/>
      <c r="O78" s="1266">
        <f ca="1">IFERROR(IF(将来所要資本!$A$4="原則法",将来所要資本!P79/将来所要資本!P$8,"%"),)</f>
        <v>0</v>
      </c>
      <c r="P78" s="1266">
        <f ca="1">IFERROR(IF(将来所要資本!$A$4="原則法",将来所要資本!Q79/将来所要資本!Q$8,"%"),)</f>
        <v>0</v>
      </c>
      <c r="Q78" s="237"/>
      <c r="R78" s="1266">
        <f ca="1">IFERROR(IF(将来所要資本!$A$4="原則法",将来所要資本!S79/将来所要資本!S$8,"%"),)</f>
        <v>0</v>
      </c>
      <c r="S78" s="1266">
        <f ca="1">IFERROR(IF(将来所要資本!$A$4="原則法",将来所要資本!T79/将来所要資本!T$8,"%"),)</f>
        <v>0</v>
      </c>
      <c r="T78" s="237"/>
      <c r="U78" s="1266">
        <f ca="1">IFERROR(IF(将来所要資本!$A$4="原則法",将来所要資本!V79/将来所要資本!V$8,"%"),)</f>
        <v>0</v>
      </c>
      <c r="V78" s="1266">
        <f ca="1">IFERROR(IF(将来所要資本!$A$4="原則法",将来所要資本!W79/将来所要資本!W$8,"%"),)</f>
        <v>0</v>
      </c>
      <c r="W78" s="237"/>
      <c r="X78" s="1266">
        <f ca="1">IFERROR(IF(将来所要資本!$A$4="原則法",将来所要資本!Y79/将来所要資本!Y$8,"%"),)</f>
        <v>0</v>
      </c>
      <c r="Y78" s="1266">
        <f ca="1">IFERROR(IF(将来所要資本!$A$4="原則法",将来所要資本!Z79/将来所要資本!Z$8,"%"),)</f>
        <v>0</v>
      </c>
      <c r="Z78" s="237"/>
      <c r="AA78" s="1266">
        <f ca="1">IFERROR(IF(将来所要資本!$A$4="原則法",将来所要資本!AB79/将来所要資本!AB$8,"%"),)</f>
        <v>0</v>
      </c>
      <c r="AB78" s="1266">
        <f ca="1">IFERROR(IF(将来所要資本!$A$4="原則法",将来所要資本!AC79/将来所要資本!AC$8,"%"),)</f>
        <v>0</v>
      </c>
      <c r="AC78" s="237"/>
      <c r="AD78" s="1266">
        <f ca="1">IFERROR(IF(将来所要資本!$A$4="原則法",将来所要資本!AE79/将来所要資本!AE$8,"%"),)</f>
        <v>0</v>
      </c>
      <c r="AE78" s="1266">
        <f ca="1">IFERROR(IF(将来所要資本!$A$4="原則法",将来所要資本!AF79/将来所要資本!AF$8,"%"),)</f>
        <v>0</v>
      </c>
      <c r="AF78" s="237"/>
      <c r="AG78" s="1266">
        <f ca="1">IFERROR(IF(将来所要資本!$A$4="原則法",将来所要資本!AH79/将来所要資本!AH$8,"%"),)</f>
        <v>0</v>
      </c>
      <c r="AH78" s="1266">
        <f ca="1">IFERROR(IF(将来所要資本!$A$4="原則法",将来所要資本!AI79/将来所要資本!AI$8,"%"),)</f>
        <v>0</v>
      </c>
      <c r="AI78" s="237"/>
      <c r="AJ78" s="1266">
        <f ca="1">IFERROR(IF(将来所要資本!$A$4="原則法",将来所要資本!AK79/将来所要資本!AK$8,"%"),)</f>
        <v>0</v>
      </c>
      <c r="AK78" s="1266">
        <f ca="1">IFERROR(IF(将来所要資本!$A$4="原則法",将来所要資本!AL79/将来所要資本!AL$8,"%"),)</f>
        <v>0</v>
      </c>
      <c r="AL78" s="237"/>
      <c r="AM78" s="1266">
        <f ca="1">IFERROR(IF(将来所要資本!$A$4="原則法",将来所要資本!AN79/将来所要資本!AN$8,"%"),)</f>
        <v>0</v>
      </c>
      <c r="AN78" s="1266">
        <f ca="1">IFERROR(IF(将来所要資本!$A$4="原則法",将来所要資本!AO79/将来所要資本!AO$8,"%"),)</f>
        <v>0</v>
      </c>
      <c r="AO78" s="237"/>
      <c r="AP78" s="1266">
        <f ca="1">IFERROR(IF(将来所要資本!$A$4="原則法",将来所要資本!AQ79/将来所要資本!AQ$8,"%"),)</f>
        <v>0</v>
      </c>
      <c r="AQ78" s="1266">
        <f ca="1">IFERROR(IF(将来所要資本!$A$4="原則法",将来所要資本!AR79/将来所要資本!AR$8,"%"),)</f>
        <v>0</v>
      </c>
      <c r="AR78" s="237"/>
      <c r="AS78" s="1266">
        <f ca="1">IFERROR(IF(将来所要資本!$A$4="原則法",将来所要資本!AT79/将来所要資本!AT$8,"%"),)</f>
        <v>0</v>
      </c>
      <c r="AT78" s="1266">
        <f ca="1">IFERROR(IF(将来所要資本!$A$4="原則法",将来所要資本!AU79/将来所要資本!AU$8,"%"),)</f>
        <v>0</v>
      </c>
      <c r="AU78" s="237"/>
      <c r="AV78" s="1266">
        <f ca="1">IFERROR(IF(将来所要資本!$A$4="原則法",将来所要資本!AW79/将来所要資本!AW$8,"%"),)</f>
        <v>0</v>
      </c>
      <c r="AW78" s="1266">
        <f ca="1">IFERROR(IF(将来所要資本!$A$4="原則法",将来所要資本!AX79/将来所要資本!AX$8,"%"),)</f>
        <v>0</v>
      </c>
      <c r="AX78" s="237"/>
      <c r="AY78" s="1266">
        <f ca="1">IFERROR(IF(将来所要資本!$A$4="原則法",将来所要資本!AZ79/将来所要資本!AZ$8,"%"),)</f>
        <v>0</v>
      </c>
      <c r="AZ78" s="1266">
        <f ca="1">IFERROR(IF(将来所要資本!$A$4="原則法",将来所要資本!BA79/将来所要資本!BA$8,"%"),)</f>
        <v>0</v>
      </c>
      <c r="BA78" s="237"/>
      <c r="BB78" s="1266">
        <f ca="1">IFERROR(IF(将来所要資本!$A$4="原則法",将来所要資本!BC79/将来所要資本!BC$8,"%"),)</f>
        <v>0</v>
      </c>
      <c r="BC78" s="1266">
        <f ca="1">IFERROR(IF(将来所要資本!$A$4="原則法",将来所要資本!BD79/将来所要資本!BD$8,"%"),)</f>
        <v>0</v>
      </c>
      <c r="BD78" s="237"/>
      <c r="BE78" s="1266">
        <f ca="1">IFERROR(IF(将来所要資本!$A$4="原則法",将来所要資本!BF79/将来所要資本!BF$8,"%"),)</f>
        <v>0</v>
      </c>
      <c r="BF78" s="1266">
        <f ca="1">IFERROR(IF(将来所要資本!$A$4="原則法",将来所要資本!BG79/将来所要資本!BG$8,"%"),)</f>
        <v>0</v>
      </c>
      <c r="BG78" s="237"/>
      <c r="BH78" s="1266">
        <f>IFERROR(IF(将来所要資本!$A$4="原則法",将来所要資本!BM79/将来所要資本!BM$8,"%"),)</f>
        <v>0</v>
      </c>
      <c r="BI78" s="1266">
        <f>IFERROR(IF(将来所要資本!$A$4="原則法",将来所要資本!BN79/将来所要資本!BN$8,"%"),)</f>
        <v>0</v>
      </c>
      <c r="BJ78" s="1266">
        <f>IFERROR(IF(将来所要資本!$A$4="原則法",将来所要資本!BO79/将来所要資本!BO$8,"%"),)</f>
        <v>0</v>
      </c>
      <c r="BK78" s="237"/>
      <c r="BL78" s="1266">
        <f>IFERROR(IF(将来所要資本!$A$4="原則法",将来所要資本!BQ79/将来所要資本!BQ$8,"%"),)</f>
        <v>0</v>
      </c>
      <c r="BM78" s="1266">
        <f>IFERROR(IF(将来所要資本!$A$4="原則法",将来所要資本!BR79/将来所要資本!BR$8,"%"),)</f>
        <v>0</v>
      </c>
      <c r="BN78" s="237"/>
      <c r="BO78" s="1266">
        <f>IFERROR(IF(将来所要資本!$A$4="原則法",将来所要資本!BU79/将来所要資本!BU$8,"%"),)</f>
        <v>0</v>
      </c>
      <c r="BP78" s="1266">
        <f>IFERROR(IF(将来所要資本!$A$4="原則法",将来所要資本!BV79/将来所要資本!BV$8,"%"),)</f>
        <v>0</v>
      </c>
      <c r="BQ78" s="1266">
        <f>IFERROR(IF(将来所要資本!$A$4="原則法",将来所要資本!BW79/将来所要資本!BW$8,"%"),)</f>
        <v>0</v>
      </c>
      <c r="BR78" s="1266">
        <f>IFERROR(IF(将来所要資本!$A$4="原則法",将来所要資本!BX79/将来所要資本!BX$8,"%"),)</f>
        <v>0</v>
      </c>
      <c r="BS78" s="237"/>
      <c r="BT78" s="1266">
        <f>IFERROR(IF(将来所要資本!$A$4="原則法",将来所要資本!CA79/将来所要資本!CA$8,"%"),)</f>
        <v>0</v>
      </c>
      <c r="BU78" s="1266">
        <f>IFERROR(IF(将来所要資本!$A$4="原則法",将来所要資本!CB79/将来所要資本!CB$8,"%"),)</f>
        <v>0</v>
      </c>
      <c r="BW78" s="1396" t="s">
        <v>2</v>
      </c>
    </row>
    <row r="79" spans="1:75" ht="13.8">
      <c r="A79" s="1238">
        <v>72</v>
      </c>
      <c r="B79" s="1235">
        <v>72</v>
      </c>
      <c r="C79" s="1266">
        <f>IFERROR(IF(将来所要資本!$A$4="原則法",将来所要資本!C80/将来所要資本!C$8,"%"),)</f>
        <v>0</v>
      </c>
      <c r="D79" s="1266">
        <f>IFERROR(IF(将来所要資本!$A$4="原則法",将来所要資本!D80/将来所要資本!D$8,"%"),0)</f>
        <v>0</v>
      </c>
      <c r="E79" s="1266">
        <f>IFERROR(IF(将来所要資本!$A$4="原則法",将来所要資本!E80/将来所要資本!E$8,"%"),0)</f>
        <v>0</v>
      </c>
      <c r="F79" s="1266">
        <f>IFERROR(IF(将来所要資本!$A$4="原則法",将来所要資本!F80/将来所要資本!F$8,"%"),0)</f>
        <v>0</v>
      </c>
      <c r="G79" s="1266">
        <f>IFERROR(IF(将来所要資本!$A$4="原則法",将来所要資本!G80/将来所要資本!G$8,"%"),0)</f>
        <v>0</v>
      </c>
      <c r="H79" s="237"/>
      <c r="I79" s="1266">
        <f ca="1">IFERROR(IF(将来所要資本!$A$4="原則法",将来所要資本!J80/将来所要資本!J$8,"%"),)</f>
        <v>0</v>
      </c>
      <c r="J79" s="1266">
        <f ca="1">IFERROR(IF(将来所要資本!$A$4="原則法",将来所要資本!K80/将来所要資本!K$8,"%"),)</f>
        <v>0</v>
      </c>
      <c r="K79" s="237"/>
      <c r="L79" s="1266">
        <f ca="1">IFERROR(IF(将来所要資本!$A$4="原則法",将来所要資本!M80/将来所要資本!M$8,"%"),)</f>
        <v>0</v>
      </c>
      <c r="M79" s="1266">
        <f ca="1">IFERROR(IF(将来所要資本!$A$4="原則法",将来所要資本!N80/将来所要資本!N$8,"%"),)</f>
        <v>0</v>
      </c>
      <c r="N79" s="237"/>
      <c r="O79" s="1266">
        <f ca="1">IFERROR(IF(将来所要資本!$A$4="原則法",将来所要資本!P80/将来所要資本!P$8,"%"),)</f>
        <v>0</v>
      </c>
      <c r="P79" s="1266">
        <f ca="1">IFERROR(IF(将来所要資本!$A$4="原則法",将来所要資本!Q80/将来所要資本!Q$8,"%"),)</f>
        <v>0</v>
      </c>
      <c r="Q79" s="237"/>
      <c r="R79" s="1266">
        <f ca="1">IFERROR(IF(将来所要資本!$A$4="原則法",将来所要資本!S80/将来所要資本!S$8,"%"),)</f>
        <v>0</v>
      </c>
      <c r="S79" s="1266">
        <f ca="1">IFERROR(IF(将来所要資本!$A$4="原則法",将来所要資本!T80/将来所要資本!T$8,"%"),)</f>
        <v>0</v>
      </c>
      <c r="T79" s="237"/>
      <c r="U79" s="1266">
        <f ca="1">IFERROR(IF(将来所要資本!$A$4="原則法",将来所要資本!V80/将来所要資本!V$8,"%"),)</f>
        <v>0</v>
      </c>
      <c r="V79" s="1266">
        <f ca="1">IFERROR(IF(将来所要資本!$A$4="原則法",将来所要資本!W80/将来所要資本!W$8,"%"),)</f>
        <v>0</v>
      </c>
      <c r="W79" s="237"/>
      <c r="X79" s="1266">
        <f ca="1">IFERROR(IF(将来所要資本!$A$4="原則法",将来所要資本!Y80/将来所要資本!Y$8,"%"),)</f>
        <v>0</v>
      </c>
      <c r="Y79" s="1266">
        <f ca="1">IFERROR(IF(将来所要資本!$A$4="原則法",将来所要資本!Z80/将来所要資本!Z$8,"%"),)</f>
        <v>0</v>
      </c>
      <c r="Z79" s="237"/>
      <c r="AA79" s="1266">
        <f ca="1">IFERROR(IF(将来所要資本!$A$4="原則法",将来所要資本!AB80/将来所要資本!AB$8,"%"),)</f>
        <v>0</v>
      </c>
      <c r="AB79" s="1266">
        <f ca="1">IFERROR(IF(将来所要資本!$A$4="原則法",将来所要資本!AC80/将来所要資本!AC$8,"%"),)</f>
        <v>0</v>
      </c>
      <c r="AC79" s="237"/>
      <c r="AD79" s="1266">
        <f ca="1">IFERROR(IF(将来所要資本!$A$4="原則法",将来所要資本!AE80/将来所要資本!AE$8,"%"),)</f>
        <v>0</v>
      </c>
      <c r="AE79" s="1266">
        <f ca="1">IFERROR(IF(将来所要資本!$A$4="原則法",将来所要資本!AF80/将来所要資本!AF$8,"%"),)</f>
        <v>0</v>
      </c>
      <c r="AF79" s="237"/>
      <c r="AG79" s="1266">
        <f ca="1">IFERROR(IF(将来所要資本!$A$4="原則法",将来所要資本!AH80/将来所要資本!AH$8,"%"),)</f>
        <v>0</v>
      </c>
      <c r="AH79" s="1266">
        <f ca="1">IFERROR(IF(将来所要資本!$A$4="原則法",将来所要資本!AI80/将来所要資本!AI$8,"%"),)</f>
        <v>0</v>
      </c>
      <c r="AI79" s="237"/>
      <c r="AJ79" s="1266">
        <f ca="1">IFERROR(IF(将来所要資本!$A$4="原則法",将来所要資本!AK80/将来所要資本!AK$8,"%"),)</f>
        <v>0</v>
      </c>
      <c r="AK79" s="1266">
        <f ca="1">IFERROR(IF(将来所要資本!$A$4="原則法",将来所要資本!AL80/将来所要資本!AL$8,"%"),)</f>
        <v>0</v>
      </c>
      <c r="AL79" s="237"/>
      <c r="AM79" s="1266">
        <f ca="1">IFERROR(IF(将来所要資本!$A$4="原則法",将来所要資本!AN80/将来所要資本!AN$8,"%"),)</f>
        <v>0</v>
      </c>
      <c r="AN79" s="1266">
        <f ca="1">IFERROR(IF(将来所要資本!$A$4="原則法",将来所要資本!AO80/将来所要資本!AO$8,"%"),)</f>
        <v>0</v>
      </c>
      <c r="AO79" s="237"/>
      <c r="AP79" s="1266">
        <f ca="1">IFERROR(IF(将来所要資本!$A$4="原則法",将来所要資本!AQ80/将来所要資本!AQ$8,"%"),)</f>
        <v>0</v>
      </c>
      <c r="AQ79" s="1266">
        <f ca="1">IFERROR(IF(将来所要資本!$A$4="原則法",将来所要資本!AR80/将来所要資本!AR$8,"%"),)</f>
        <v>0</v>
      </c>
      <c r="AR79" s="237"/>
      <c r="AS79" s="1266">
        <f ca="1">IFERROR(IF(将来所要資本!$A$4="原則法",将来所要資本!AT80/将来所要資本!AT$8,"%"),)</f>
        <v>0</v>
      </c>
      <c r="AT79" s="1266">
        <f ca="1">IFERROR(IF(将来所要資本!$A$4="原則法",将来所要資本!AU80/将来所要資本!AU$8,"%"),)</f>
        <v>0</v>
      </c>
      <c r="AU79" s="237"/>
      <c r="AV79" s="1266">
        <f ca="1">IFERROR(IF(将来所要資本!$A$4="原則法",将来所要資本!AW80/将来所要資本!AW$8,"%"),)</f>
        <v>0</v>
      </c>
      <c r="AW79" s="1266">
        <f ca="1">IFERROR(IF(将来所要資本!$A$4="原則法",将来所要資本!AX80/将来所要資本!AX$8,"%"),)</f>
        <v>0</v>
      </c>
      <c r="AX79" s="237"/>
      <c r="AY79" s="1266">
        <f ca="1">IFERROR(IF(将来所要資本!$A$4="原則法",将来所要資本!AZ80/将来所要資本!AZ$8,"%"),)</f>
        <v>0</v>
      </c>
      <c r="AZ79" s="1266">
        <f ca="1">IFERROR(IF(将来所要資本!$A$4="原則法",将来所要資本!BA80/将来所要資本!BA$8,"%"),)</f>
        <v>0</v>
      </c>
      <c r="BA79" s="237"/>
      <c r="BB79" s="1266">
        <f ca="1">IFERROR(IF(将来所要資本!$A$4="原則法",将来所要資本!BC80/将来所要資本!BC$8,"%"),)</f>
        <v>0</v>
      </c>
      <c r="BC79" s="1266">
        <f ca="1">IFERROR(IF(将来所要資本!$A$4="原則法",将来所要資本!BD80/将来所要資本!BD$8,"%"),)</f>
        <v>0</v>
      </c>
      <c r="BD79" s="237"/>
      <c r="BE79" s="1266">
        <f ca="1">IFERROR(IF(将来所要資本!$A$4="原則法",将来所要資本!BF80/将来所要資本!BF$8,"%"),)</f>
        <v>0</v>
      </c>
      <c r="BF79" s="1266">
        <f ca="1">IFERROR(IF(将来所要資本!$A$4="原則法",将来所要資本!BG80/将来所要資本!BG$8,"%"),)</f>
        <v>0</v>
      </c>
      <c r="BG79" s="237"/>
      <c r="BH79" s="1266">
        <f>IFERROR(IF(将来所要資本!$A$4="原則法",将来所要資本!BM80/将来所要資本!BM$8,"%"),)</f>
        <v>0</v>
      </c>
      <c r="BI79" s="1266">
        <f>IFERROR(IF(将来所要資本!$A$4="原則法",将来所要資本!BN80/将来所要資本!BN$8,"%"),)</f>
        <v>0</v>
      </c>
      <c r="BJ79" s="1266">
        <f>IFERROR(IF(将来所要資本!$A$4="原則法",将来所要資本!BO80/将来所要資本!BO$8,"%"),)</f>
        <v>0</v>
      </c>
      <c r="BK79" s="237"/>
      <c r="BL79" s="1266">
        <f>IFERROR(IF(将来所要資本!$A$4="原則法",将来所要資本!BQ80/将来所要資本!BQ$8,"%"),)</f>
        <v>0</v>
      </c>
      <c r="BM79" s="1266">
        <f>IFERROR(IF(将来所要資本!$A$4="原則法",将来所要資本!BR80/将来所要資本!BR$8,"%"),)</f>
        <v>0</v>
      </c>
      <c r="BN79" s="237"/>
      <c r="BO79" s="1266">
        <f>IFERROR(IF(将来所要資本!$A$4="原則法",将来所要資本!BU80/将来所要資本!BU$8,"%"),)</f>
        <v>0</v>
      </c>
      <c r="BP79" s="1266">
        <f>IFERROR(IF(将来所要資本!$A$4="原則法",将来所要資本!BV80/将来所要資本!BV$8,"%"),)</f>
        <v>0</v>
      </c>
      <c r="BQ79" s="1266">
        <f>IFERROR(IF(将来所要資本!$A$4="原則法",将来所要資本!BW80/将来所要資本!BW$8,"%"),)</f>
        <v>0</v>
      </c>
      <c r="BR79" s="1266">
        <f>IFERROR(IF(将来所要資本!$A$4="原則法",将来所要資本!BX80/将来所要資本!BX$8,"%"),)</f>
        <v>0</v>
      </c>
      <c r="BS79" s="237"/>
      <c r="BT79" s="1266">
        <f>IFERROR(IF(将来所要資本!$A$4="原則法",将来所要資本!CA80/将来所要資本!CA$8,"%"),)</f>
        <v>0</v>
      </c>
      <c r="BU79" s="1266">
        <f>IFERROR(IF(将来所要資本!$A$4="原則法",将来所要資本!CB80/将来所要資本!CB$8,"%"),)</f>
        <v>0</v>
      </c>
      <c r="BW79" s="1396" t="s">
        <v>2</v>
      </c>
    </row>
    <row r="80" spans="1:75" ht="13.8">
      <c r="A80" s="1238">
        <v>73</v>
      </c>
      <c r="B80" s="1235">
        <v>73</v>
      </c>
      <c r="C80" s="1266">
        <f>IFERROR(IF(将来所要資本!$A$4="原則法",将来所要資本!C81/将来所要資本!C$8,"%"),)</f>
        <v>0</v>
      </c>
      <c r="D80" s="1266">
        <f>IFERROR(IF(将来所要資本!$A$4="原則法",将来所要資本!D81/将来所要資本!D$8,"%"),0)</f>
        <v>0</v>
      </c>
      <c r="E80" s="1266">
        <f>IFERROR(IF(将来所要資本!$A$4="原則法",将来所要資本!E81/将来所要資本!E$8,"%"),0)</f>
        <v>0</v>
      </c>
      <c r="F80" s="1266">
        <f>IFERROR(IF(将来所要資本!$A$4="原則法",将来所要資本!F81/将来所要資本!F$8,"%"),0)</f>
        <v>0</v>
      </c>
      <c r="G80" s="1266">
        <f>IFERROR(IF(将来所要資本!$A$4="原則法",将来所要資本!G81/将来所要資本!G$8,"%"),0)</f>
        <v>0</v>
      </c>
      <c r="H80" s="237"/>
      <c r="I80" s="1266">
        <f ca="1">IFERROR(IF(将来所要資本!$A$4="原則法",将来所要資本!J81/将来所要資本!J$8,"%"),)</f>
        <v>0</v>
      </c>
      <c r="J80" s="1266">
        <f ca="1">IFERROR(IF(将来所要資本!$A$4="原則法",将来所要資本!K81/将来所要資本!K$8,"%"),)</f>
        <v>0</v>
      </c>
      <c r="K80" s="237"/>
      <c r="L80" s="1266">
        <f ca="1">IFERROR(IF(将来所要資本!$A$4="原則法",将来所要資本!M81/将来所要資本!M$8,"%"),)</f>
        <v>0</v>
      </c>
      <c r="M80" s="1266">
        <f ca="1">IFERROR(IF(将来所要資本!$A$4="原則法",将来所要資本!N81/将来所要資本!N$8,"%"),)</f>
        <v>0</v>
      </c>
      <c r="N80" s="237"/>
      <c r="O80" s="1266">
        <f ca="1">IFERROR(IF(将来所要資本!$A$4="原則法",将来所要資本!P81/将来所要資本!P$8,"%"),)</f>
        <v>0</v>
      </c>
      <c r="P80" s="1266">
        <f ca="1">IFERROR(IF(将来所要資本!$A$4="原則法",将来所要資本!Q81/将来所要資本!Q$8,"%"),)</f>
        <v>0</v>
      </c>
      <c r="Q80" s="237"/>
      <c r="R80" s="1266">
        <f ca="1">IFERROR(IF(将来所要資本!$A$4="原則法",将来所要資本!S81/将来所要資本!S$8,"%"),)</f>
        <v>0</v>
      </c>
      <c r="S80" s="1266">
        <f ca="1">IFERROR(IF(将来所要資本!$A$4="原則法",将来所要資本!T81/将来所要資本!T$8,"%"),)</f>
        <v>0</v>
      </c>
      <c r="T80" s="237"/>
      <c r="U80" s="1266">
        <f ca="1">IFERROR(IF(将来所要資本!$A$4="原則法",将来所要資本!V81/将来所要資本!V$8,"%"),)</f>
        <v>0</v>
      </c>
      <c r="V80" s="1266">
        <f ca="1">IFERROR(IF(将来所要資本!$A$4="原則法",将来所要資本!W81/将来所要資本!W$8,"%"),)</f>
        <v>0</v>
      </c>
      <c r="W80" s="237"/>
      <c r="X80" s="1266">
        <f ca="1">IFERROR(IF(将来所要資本!$A$4="原則法",将来所要資本!Y81/将来所要資本!Y$8,"%"),)</f>
        <v>0</v>
      </c>
      <c r="Y80" s="1266">
        <f ca="1">IFERROR(IF(将来所要資本!$A$4="原則法",将来所要資本!Z81/将来所要資本!Z$8,"%"),)</f>
        <v>0</v>
      </c>
      <c r="Z80" s="237"/>
      <c r="AA80" s="1266">
        <f ca="1">IFERROR(IF(将来所要資本!$A$4="原則法",将来所要資本!AB81/将来所要資本!AB$8,"%"),)</f>
        <v>0</v>
      </c>
      <c r="AB80" s="1266">
        <f ca="1">IFERROR(IF(将来所要資本!$A$4="原則法",将来所要資本!AC81/将来所要資本!AC$8,"%"),)</f>
        <v>0</v>
      </c>
      <c r="AC80" s="237"/>
      <c r="AD80" s="1266">
        <f ca="1">IFERROR(IF(将来所要資本!$A$4="原則法",将来所要資本!AE81/将来所要資本!AE$8,"%"),)</f>
        <v>0</v>
      </c>
      <c r="AE80" s="1266">
        <f ca="1">IFERROR(IF(将来所要資本!$A$4="原則法",将来所要資本!AF81/将来所要資本!AF$8,"%"),)</f>
        <v>0</v>
      </c>
      <c r="AF80" s="237"/>
      <c r="AG80" s="1266">
        <f ca="1">IFERROR(IF(将来所要資本!$A$4="原則法",将来所要資本!AH81/将来所要資本!AH$8,"%"),)</f>
        <v>0</v>
      </c>
      <c r="AH80" s="1266">
        <f ca="1">IFERROR(IF(将来所要資本!$A$4="原則法",将来所要資本!AI81/将来所要資本!AI$8,"%"),)</f>
        <v>0</v>
      </c>
      <c r="AI80" s="237"/>
      <c r="AJ80" s="1266">
        <f ca="1">IFERROR(IF(将来所要資本!$A$4="原則法",将来所要資本!AK81/将来所要資本!AK$8,"%"),)</f>
        <v>0</v>
      </c>
      <c r="AK80" s="1266">
        <f ca="1">IFERROR(IF(将来所要資本!$A$4="原則法",将来所要資本!AL81/将来所要資本!AL$8,"%"),)</f>
        <v>0</v>
      </c>
      <c r="AL80" s="237"/>
      <c r="AM80" s="1266">
        <f ca="1">IFERROR(IF(将来所要資本!$A$4="原則法",将来所要資本!AN81/将来所要資本!AN$8,"%"),)</f>
        <v>0</v>
      </c>
      <c r="AN80" s="1266">
        <f ca="1">IFERROR(IF(将来所要資本!$A$4="原則法",将来所要資本!AO81/将来所要資本!AO$8,"%"),)</f>
        <v>0</v>
      </c>
      <c r="AO80" s="237"/>
      <c r="AP80" s="1266">
        <f ca="1">IFERROR(IF(将来所要資本!$A$4="原則法",将来所要資本!AQ81/将来所要資本!AQ$8,"%"),)</f>
        <v>0</v>
      </c>
      <c r="AQ80" s="1266">
        <f ca="1">IFERROR(IF(将来所要資本!$A$4="原則法",将来所要資本!AR81/将来所要資本!AR$8,"%"),)</f>
        <v>0</v>
      </c>
      <c r="AR80" s="237"/>
      <c r="AS80" s="1266">
        <f ca="1">IFERROR(IF(将来所要資本!$A$4="原則法",将来所要資本!AT81/将来所要資本!AT$8,"%"),)</f>
        <v>0</v>
      </c>
      <c r="AT80" s="1266">
        <f ca="1">IFERROR(IF(将来所要資本!$A$4="原則法",将来所要資本!AU81/将来所要資本!AU$8,"%"),)</f>
        <v>0</v>
      </c>
      <c r="AU80" s="237"/>
      <c r="AV80" s="1266">
        <f ca="1">IFERROR(IF(将来所要資本!$A$4="原則法",将来所要資本!AW81/将来所要資本!AW$8,"%"),)</f>
        <v>0</v>
      </c>
      <c r="AW80" s="1266">
        <f ca="1">IFERROR(IF(将来所要資本!$A$4="原則法",将来所要資本!AX81/将来所要資本!AX$8,"%"),)</f>
        <v>0</v>
      </c>
      <c r="AX80" s="237"/>
      <c r="AY80" s="1266">
        <f ca="1">IFERROR(IF(将来所要資本!$A$4="原則法",将来所要資本!AZ81/将来所要資本!AZ$8,"%"),)</f>
        <v>0</v>
      </c>
      <c r="AZ80" s="1266">
        <f ca="1">IFERROR(IF(将来所要資本!$A$4="原則法",将来所要資本!BA81/将来所要資本!BA$8,"%"),)</f>
        <v>0</v>
      </c>
      <c r="BA80" s="237"/>
      <c r="BB80" s="1266">
        <f ca="1">IFERROR(IF(将来所要資本!$A$4="原則法",将来所要資本!BC81/将来所要資本!BC$8,"%"),)</f>
        <v>0</v>
      </c>
      <c r="BC80" s="1266">
        <f ca="1">IFERROR(IF(将来所要資本!$A$4="原則法",将来所要資本!BD81/将来所要資本!BD$8,"%"),)</f>
        <v>0</v>
      </c>
      <c r="BD80" s="237"/>
      <c r="BE80" s="1266">
        <f ca="1">IFERROR(IF(将来所要資本!$A$4="原則法",将来所要資本!BF81/将来所要資本!BF$8,"%"),)</f>
        <v>0</v>
      </c>
      <c r="BF80" s="1266">
        <f ca="1">IFERROR(IF(将来所要資本!$A$4="原則法",将来所要資本!BG81/将来所要資本!BG$8,"%"),)</f>
        <v>0</v>
      </c>
      <c r="BG80" s="237"/>
      <c r="BH80" s="1266">
        <f>IFERROR(IF(将来所要資本!$A$4="原則法",将来所要資本!BM81/将来所要資本!BM$8,"%"),)</f>
        <v>0</v>
      </c>
      <c r="BI80" s="1266">
        <f>IFERROR(IF(将来所要資本!$A$4="原則法",将来所要資本!BN81/将来所要資本!BN$8,"%"),)</f>
        <v>0</v>
      </c>
      <c r="BJ80" s="1266">
        <f>IFERROR(IF(将来所要資本!$A$4="原則法",将来所要資本!BO81/将来所要資本!BO$8,"%"),)</f>
        <v>0</v>
      </c>
      <c r="BK80" s="237"/>
      <c r="BL80" s="1266">
        <f>IFERROR(IF(将来所要資本!$A$4="原則法",将来所要資本!BQ81/将来所要資本!BQ$8,"%"),)</f>
        <v>0</v>
      </c>
      <c r="BM80" s="1266">
        <f>IFERROR(IF(将来所要資本!$A$4="原則法",将来所要資本!BR81/将来所要資本!BR$8,"%"),)</f>
        <v>0</v>
      </c>
      <c r="BN80" s="237"/>
      <c r="BO80" s="1266">
        <f>IFERROR(IF(将来所要資本!$A$4="原則法",将来所要資本!BU81/将来所要資本!BU$8,"%"),)</f>
        <v>0</v>
      </c>
      <c r="BP80" s="1266">
        <f>IFERROR(IF(将来所要資本!$A$4="原則法",将来所要資本!BV81/将来所要資本!BV$8,"%"),)</f>
        <v>0</v>
      </c>
      <c r="BQ80" s="1266">
        <f>IFERROR(IF(将来所要資本!$A$4="原則法",将来所要資本!BW81/将来所要資本!BW$8,"%"),)</f>
        <v>0</v>
      </c>
      <c r="BR80" s="1266">
        <f>IFERROR(IF(将来所要資本!$A$4="原則法",将来所要資本!BX81/将来所要資本!BX$8,"%"),)</f>
        <v>0</v>
      </c>
      <c r="BS80" s="237"/>
      <c r="BT80" s="1266">
        <f>IFERROR(IF(将来所要資本!$A$4="原則法",将来所要資本!CA81/将来所要資本!CA$8,"%"),)</f>
        <v>0</v>
      </c>
      <c r="BU80" s="1266">
        <f>IFERROR(IF(将来所要資本!$A$4="原則法",将来所要資本!CB81/将来所要資本!CB$8,"%"),)</f>
        <v>0</v>
      </c>
      <c r="BW80" s="1396" t="s">
        <v>2</v>
      </c>
    </row>
    <row r="81" spans="1:75" ht="13.8">
      <c r="A81" s="1238">
        <v>74</v>
      </c>
      <c r="B81" s="1235">
        <v>74</v>
      </c>
      <c r="C81" s="1266">
        <f>IFERROR(IF(将来所要資本!$A$4="原則法",将来所要資本!C82/将来所要資本!C$8,"%"),)</f>
        <v>0</v>
      </c>
      <c r="D81" s="1266">
        <f>IFERROR(IF(将来所要資本!$A$4="原則法",将来所要資本!D82/将来所要資本!D$8,"%"),0)</f>
        <v>0</v>
      </c>
      <c r="E81" s="1266">
        <f>IFERROR(IF(将来所要資本!$A$4="原則法",将来所要資本!E82/将来所要資本!E$8,"%"),0)</f>
        <v>0</v>
      </c>
      <c r="F81" s="1266">
        <f>IFERROR(IF(将来所要資本!$A$4="原則法",将来所要資本!F82/将来所要資本!F$8,"%"),0)</f>
        <v>0</v>
      </c>
      <c r="G81" s="1266">
        <f>IFERROR(IF(将来所要資本!$A$4="原則法",将来所要資本!G82/将来所要資本!G$8,"%"),0)</f>
        <v>0</v>
      </c>
      <c r="H81" s="237"/>
      <c r="I81" s="1266">
        <f ca="1">IFERROR(IF(将来所要資本!$A$4="原則法",将来所要資本!J82/将来所要資本!J$8,"%"),)</f>
        <v>0</v>
      </c>
      <c r="J81" s="1266">
        <f ca="1">IFERROR(IF(将来所要資本!$A$4="原則法",将来所要資本!K82/将来所要資本!K$8,"%"),)</f>
        <v>0</v>
      </c>
      <c r="K81" s="237"/>
      <c r="L81" s="1266">
        <f ca="1">IFERROR(IF(将来所要資本!$A$4="原則法",将来所要資本!M82/将来所要資本!M$8,"%"),)</f>
        <v>0</v>
      </c>
      <c r="M81" s="1266">
        <f ca="1">IFERROR(IF(将来所要資本!$A$4="原則法",将来所要資本!N82/将来所要資本!N$8,"%"),)</f>
        <v>0</v>
      </c>
      <c r="N81" s="237"/>
      <c r="O81" s="1266">
        <f ca="1">IFERROR(IF(将来所要資本!$A$4="原則法",将来所要資本!P82/将来所要資本!P$8,"%"),)</f>
        <v>0</v>
      </c>
      <c r="P81" s="1266">
        <f ca="1">IFERROR(IF(将来所要資本!$A$4="原則法",将来所要資本!Q82/将来所要資本!Q$8,"%"),)</f>
        <v>0</v>
      </c>
      <c r="Q81" s="237"/>
      <c r="R81" s="1266">
        <f ca="1">IFERROR(IF(将来所要資本!$A$4="原則法",将来所要資本!S82/将来所要資本!S$8,"%"),)</f>
        <v>0</v>
      </c>
      <c r="S81" s="1266">
        <f ca="1">IFERROR(IF(将来所要資本!$A$4="原則法",将来所要資本!T82/将来所要資本!T$8,"%"),)</f>
        <v>0</v>
      </c>
      <c r="T81" s="237"/>
      <c r="U81" s="1266">
        <f ca="1">IFERROR(IF(将来所要資本!$A$4="原則法",将来所要資本!V82/将来所要資本!V$8,"%"),)</f>
        <v>0</v>
      </c>
      <c r="V81" s="1266">
        <f ca="1">IFERROR(IF(将来所要資本!$A$4="原則法",将来所要資本!W82/将来所要資本!W$8,"%"),)</f>
        <v>0</v>
      </c>
      <c r="W81" s="237"/>
      <c r="X81" s="1266">
        <f ca="1">IFERROR(IF(将来所要資本!$A$4="原則法",将来所要資本!Y82/将来所要資本!Y$8,"%"),)</f>
        <v>0</v>
      </c>
      <c r="Y81" s="1266">
        <f ca="1">IFERROR(IF(将来所要資本!$A$4="原則法",将来所要資本!Z82/将来所要資本!Z$8,"%"),)</f>
        <v>0</v>
      </c>
      <c r="Z81" s="237"/>
      <c r="AA81" s="1266">
        <f ca="1">IFERROR(IF(将来所要資本!$A$4="原則法",将来所要資本!AB82/将来所要資本!AB$8,"%"),)</f>
        <v>0</v>
      </c>
      <c r="AB81" s="1266">
        <f ca="1">IFERROR(IF(将来所要資本!$A$4="原則法",将来所要資本!AC82/将来所要資本!AC$8,"%"),)</f>
        <v>0</v>
      </c>
      <c r="AC81" s="237"/>
      <c r="AD81" s="1266">
        <f ca="1">IFERROR(IF(将来所要資本!$A$4="原則法",将来所要資本!AE82/将来所要資本!AE$8,"%"),)</f>
        <v>0</v>
      </c>
      <c r="AE81" s="1266">
        <f ca="1">IFERROR(IF(将来所要資本!$A$4="原則法",将来所要資本!AF82/将来所要資本!AF$8,"%"),)</f>
        <v>0</v>
      </c>
      <c r="AF81" s="237"/>
      <c r="AG81" s="1266">
        <f ca="1">IFERROR(IF(将来所要資本!$A$4="原則法",将来所要資本!AH82/将来所要資本!AH$8,"%"),)</f>
        <v>0</v>
      </c>
      <c r="AH81" s="1266">
        <f ca="1">IFERROR(IF(将来所要資本!$A$4="原則法",将来所要資本!AI82/将来所要資本!AI$8,"%"),)</f>
        <v>0</v>
      </c>
      <c r="AI81" s="237"/>
      <c r="AJ81" s="1266">
        <f ca="1">IFERROR(IF(将来所要資本!$A$4="原則法",将来所要資本!AK82/将来所要資本!AK$8,"%"),)</f>
        <v>0</v>
      </c>
      <c r="AK81" s="1266">
        <f ca="1">IFERROR(IF(将来所要資本!$A$4="原則法",将来所要資本!AL82/将来所要資本!AL$8,"%"),)</f>
        <v>0</v>
      </c>
      <c r="AL81" s="237"/>
      <c r="AM81" s="1266">
        <f ca="1">IFERROR(IF(将来所要資本!$A$4="原則法",将来所要資本!AN82/将来所要資本!AN$8,"%"),)</f>
        <v>0</v>
      </c>
      <c r="AN81" s="1266">
        <f ca="1">IFERROR(IF(将来所要資本!$A$4="原則法",将来所要資本!AO82/将来所要資本!AO$8,"%"),)</f>
        <v>0</v>
      </c>
      <c r="AO81" s="237"/>
      <c r="AP81" s="1266">
        <f ca="1">IFERROR(IF(将来所要資本!$A$4="原則法",将来所要資本!AQ82/将来所要資本!AQ$8,"%"),)</f>
        <v>0</v>
      </c>
      <c r="AQ81" s="1266">
        <f ca="1">IFERROR(IF(将来所要資本!$A$4="原則法",将来所要資本!AR82/将来所要資本!AR$8,"%"),)</f>
        <v>0</v>
      </c>
      <c r="AR81" s="237"/>
      <c r="AS81" s="1266">
        <f ca="1">IFERROR(IF(将来所要資本!$A$4="原則法",将来所要資本!AT82/将来所要資本!AT$8,"%"),)</f>
        <v>0</v>
      </c>
      <c r="AT81" s="1266">
        <f ca="1">IFERROR(IF(将来所要資本!$A$4="原則法",将来所要資本!AU82/将来所要資本!AU$8,"%"),)</f>
        <v>0</v>
      </c>
      <c r="AU81" s="237"/>
      <c r="AV81" s="1266">
        <f ca="1">IFERROR(IF(将来所要資本!$A$4="原則法",将来所要資本!AW82/将来所要資本!AW$8,"%"),)</f>
        <v>0</v>
      </c>
      <c r="AW81" s="1266">
        <f ca="1">IFERROR(IF(将来所要資本!$A$4="原則法",将来所要資本!AX82/将来所要資本!AX$8,"%"),)</f>
        <v>0</v>
      </c>
      <c r="AX81" s="237"/>
      <c r="AY81" s="1266">
        <f ca="1">IFERROR(IF(将来所要資本!$A$4="原則法",将来所要資本!AZ82/将来所要資本!AZ$8,"%"),)</f>
        <v>0</v>
      </c>
      <c r="AZ81" s="1266">
        <f ca="1">IFERROR(IF(将来所要資本!$A$4="原則法",将来所要資本!BA82/将来所要資本!BA$8,"%"),)</f>
        <v>0</v>
      </c>
      <c r="BA81" s="237"/>
      <c r="BB81" s="1266">
        <f ca="1">IFERROR(IF(将来所要資本!$A$4="原則法",将来所要資本!BC82/将来所要資本!BC$8,"%"),)</f>
        <v>0</v>
      </c>
      <c r="BC81" s="1266">
        <f ca="1">IFERROR(IF(将来所要資本!$A$4="原則法",将来所要資本!BD82/将来所要資本!BD$8,"%"),)</f>
        <v>0</v>
      </c>
      <c r="BD81" s="237"/>
      <c r="BE81" s="1266">
        <f ca="1">IFERROR(IF(将来所要資本!$A$4="原則法",将来所要資本!BF82/将来所要資本!BF$8,"%"),)</f>
        <v>0</v>
      </c>
      <c r="BF81" s="1266">
        <f ca="1">IFERROR(IF(将来所要資本!$A$4="原則法",将来所要資本!BG82/将来所要資本!BG$8,"%"),)</f>
        <v>0</v>
      </c>
      <c r="BG81" s="237"/>
      <c r="BH81" s="1266">
        <f>IFERROR(IF(将来所要資本!$A$4="原則法",将来所要資本!BM82/将来所要資本!BM$8,"%"),)</f>
        <v>0</v>
      </c>
      <c r="BI81" s="1266">
        <f>IFERROR(IF(将来所要資本!$A$4="原則法",将来所要資本!BN82/将来所要資本!BN$8,"%"),)</f>
        <v>0</v>
      </c>
      <c r="BJ81" s="1266">
        <f>IFERROR(IF(将来所要資本!$A$4="原則法",将来所要資本!BO82/将来所要資本!BO$8,"%"),)</f>
        <v>0</v>
      </c>
      <c r="BK81" s="237"/>
      <c r="BL81" s="1266">
        <f>IFERROR(IF(将来所要資本!$A$4="原則法",将来所要資本!BQ82/将来所要資本!BQ$8,"%"),)</f>
        <v>0</v>
      </c>
      <c r="BM81" s="1266">
        <f>IFERROR(IF(将来所要資本!$A$4="原則法",将来所要資本!BR82/将来所要資本!BR$8,"%"),)</f>
        <v>0</v>
      </c>
      <c r="BN81" s="237"/>
      <c r="BO81" s="1266">
        <f>IFERROR(IF(将来所要資本!$A$4="原則法",将来所要資本!BU82/将来所要資本!BU$8,"%"),)</f>
        <v>0</v>
      </c>
      <c r="BP81" s="1266">
        <f>IFERROR(IF(将来所要資本!$A$4="原則法",将来所要資本!BV82/将来所要資本!BV$8,"%"),)</f>
        <v>0</v>
      </c>
      <c r="BQ81" s="1266">
        <f>IFERROR(IF(将来所要資本!$A$4="原則法",将来所要資本!BW82/将来所要資本!BW$8,"%"),)</f>
        <v>0</v>
      </c>
      <c r="BR81" s="1266">
        <f>IFERROR(IF(将来所要資本!$A$4="原則法",将来所要資本!BX82/将来所要資本!BX$8,"%"),)</f>
        <v>0</v>
      </c>
      <c r="BS81" s="237"/>
      <c r="BT81" s="1266">
        <f>IFERROR(IF(将来所要資本!$A$4="原則法",将来所要資本!CA82/将来所要資本!CA$8,"%"),)</f>
        <v>0</v>
      </c>
      <c r="BU81" s="1266">
        <f>IFERROR(IF(将来所要資本!$A$4="原則法",将来所要資本!CB82/将来所要資本!CB$8,"%"),)</f>
        <v>0</v>
      </c>
      <c r="BW81" s="1396" t="s">
        <v>2</v>
      </c>
    </row>
    <row r="82" spans="1:75" ht="13.8">
      <c r="A82" s="1238">
        <v>75</v>
      </c>
      <c r="B82" s="1235">
        <v>75</v>
      </c>
      <c r="C82" s="1266">
        <f>IFERROR(IF(将来所要資本!$A$4="原則法",将来所要資本!C83/将来所要資本!C$8,"%"),)</f>
        <v>0</v>
      </c>
      <c r="D82" s="1266">
        <f>IFERROR(IF(将来所要資本!$A$4="原則法",将来所要資本!D83/将来所要資本!D$8,"%"),0)</f>
        <v>0</v>
      </c>
      <c r="E82" s="1266">
        <f>IFERROR(IF(将来所要資本!$A$4="原則法",将来所要資本!E83/将来所要資本!E$8,"%"),0)</f>
        <v>0</v>
      </c>
      <c r="F82" s="1266">
        <f>IFERROR(IF(将来所要資本!$A$4="原則法",将来所要資本!F83/将来所要資本!F$8,"%"),0)</f>
        <v>0</v>
      </c>
      <c r="G82" s="1266">
        <f>IFERROR(IF(将来所要資本!$A$4="原則法",将来所要資本!G83/将来所要資本!G$8,"%"),0)</f>
        <v>0</v>
      </c>
      <c r="H82" s="237"/>
      <c r="I82" s="1266">
        <f ca="1">IFERROR(IF(将来所要資本!$A$4="原則法",将来所要資本!J83/将来所要資本!J$8,"%"),)</f>
        <v>0</v>
      </c>
      <c r="J82" s="1266">
        <f ca="1">IFERROR(IF(将来所要資本!$A$4="原則法",将来所要資本!K83/将来所要資本!K$8,"%"),)</f>
        <v>0</v>
      </c>
      <c r="K82" s="237"/>
      <c r="L82" s="1266">
        <f ca="1">IFERROR(IF(将来所要資本!$A$4="原則法",将来所要資本!M83/将来所要資本!M$8,"%"),)</f>
        <v>0</v>
      </c>
      <c r="M82" s="1266">
        <f ca="1">IFERROR(IF(将来所要資本!$A$4="原則法",将来所要資本!N83/将来所要資本!N$8,"%"),)</f>
        <v>0</v>
      </c>
      <c r="N82" s="237"/>
      <c r="O82" s="1266">
        <f ca="1">IFERROR(IF(将来所要資本!$A$4="原則法",将来所要資本!P83/将来所要資本!P$8,"%"),)</f>
        <v>0</v>
      </c>
      <c r="P82" s="1266">
        <f ca="1">IFERROR(IF(将来所要資本!$A$4="原則法",将来所要資本!Q83/将来所要資本!Q$8,"%"),)</f>
        <v>0</v>
      </c>
      <c r="Q82" s="237"/>
      <c r="R82" s="1266">
        <f ca="1">IFERROR(IF(将来所要資本!$A$4="原則法",将来所要資本!S83/将来所要資本!S$8,"%"),)</f>
        <v>0</v>
      </c>
      <c r="S82" s="1266">
        <f ca="1">IFERROR(IF(将来所要資本!$A$4="原則法",将来所要資本!T83/将来所要資本!T$8,"%"),)</f>
        <v>0</v>
      </c>
      <c r="T82" s="237"/>
      <c r="U82" s="1266">
        <f ca="1">IFERROR(IF(将来所要資本!$A$4="原則法",将来所要資本!V83/将来所要資本!V$8,"%"),)</f>
        <v>0</v>
      </c>
      <c r="V82" s="1266">
        <f ca="1">IFERROR(IF(将来所要資本!$A$4="原則法",将来所要資本!W83/将来所要資本!W$8,"%"),)</f>
        <v>0</v>
      </c>
      <c r="W82" s="237"/>
      <c r="X82" s="1266">
        <f ca="1">IFERROR(IF(将来所要資本!$A$4="原則法",将来所要資本!Y83/将来所要資本!Y$8,"%"),)</f>
        <v>0</v>
      </c>
      <c r="Y82" s="1266">
        <f ca="1">IFERROR(IF(将来所要資本!$A$4="原則法",将来所要資本!Z83/将来所要資本!Z$8,"%"),)</f>
        <v>0</v>
      </c>
      <c r="Z82" s="237"/>
      <c r="AA82" s="1266">
        <f ca="1">IFERROR(IF(将来所要資本!$A$4="原則法",将来所要資本!AB83/将来所要資本!AB$8,"%"),)</f>
        <v>0</v>
      </c>
      <c r="AB82" s="1266">
        <f ca="1">IFERROR(IF(将来所要資本!$A$4="原則法",将来所要資本!AC83/将来所要資本!AC$8,"%"),)</f>
        <v>0</v>
      </c>
      <c r="AC82" s="237"/>
      <c r="AD82" s="1266">
        <f ca="1">IFERROR(IF(将来所要資本!$A$4="原則法",将来所要資本!AE83/将来所要資本!AE$8,"%"),)</f>
        <v>0</v>
      </c>
      <c r="AE82" s="1266">
        <f ca="1">IFERROR(IF(将来所要資本!$A$4="原則法",将来所要資本!AF83/将来所要資本!AF$8,"%"),)</f>
        <v>0</v>
      </c>
      <c r="AF82" s="237"/>
      <c r="AG82" s="1266">
        <f ca="1">IFERROR(IF(将来所要資本!$A$4="原則法",将来所要資本!AH83/将来所要資本!AH$8,"%"),)</f>
        <v>0</v>
      </c>
      <c r="AH82" s="1266">
        <f ca="1">IFERROR(IF(将来所要資本!$A$4="原則法",将来所要資本!AI83/将来所要資本!AI$8,"%"),)</f>
        <v>0</v>
      </c>
      <c r="AI82" s="237"/>
      <c r="AJ82" s="1266">
        <f ca="1">IFERROR(IF(将来所要資本!$A$4="原則法",将来所要資本!AK83/将来所要資本!AK$8,"%"),)</f>
        <v>0</v>
      </c>
      <c r="AK82" s="1266">
        <f ca="1">IFERROR(IF(将来所要資本!$A$4="原則法",将来所要資本!AL83/将来所要資本!AL$8,"%"),)</f>
        <v>0</v>
      </c>
      <c r="AL82" s="237"/>
      <c r="AM82" s="1266">
        <f ca="1">IFERROR(IF(将来所要資本!$A$4="原則法",将来所要資本!AN83/将来所要資本!AN$8,"%"),)</f>
        <v>0</v>
      </c>
      <c r="AN82" s="1266">
        <f ca="1">IFERROR(IF(将来所要資本!$A$4="原則法",将来所要資本!AO83/将来所要資本!AO$8,"%"),)</f>
        <v>0</v>
      </c>
      <c r="AO82" s="237"/>
      <c r="AP82" s="1266">
        <f ca="1">IFERROR(IF(将来所要資本!$A$4="原則法",将来所要資本!AQ83/将来所要資本!AQ$8,"%"),)</f>
        <v>0</v>
      </c>
      <c r="AQ82" s="1266">
        <f ca="1">IFERROR(IF(将来所要資本!$A$4="原則法",将来所要資本!AR83/将来所要資本!AR$8,"%"),)</f>
        <v>0</v>
      </c>
      <c r="AR82" s="237"/>
      <c r="AS82" s="1266">
        <f ca="1">IFERROR(IF(将来所要資本!$A$4="原則法",将来所要資本!AT83/将来所要資本!AT$8,"%"),)</f>
        <v>0</v>
      </c>
      <c r="AT82" s="1266">
        <f ca="1">IFERROR(IF(将来所要資本!$A$4="原則法",将来所要資本!AU83/将来所要資本!AU$8,"%"),)</f>
        <v>0</v>
      </c>
      <c r="AU82" s="237"/>
      <c r="AV82" s="1266">
        <f ca="1">IFERROR(IF(将来所要資本!$A$4="原則法",将来所要資本!AW83/将来所要資本!AW$8,"%"),)</f>
        <v>0</v>
      </c>
      <c r="AW82" s="1266">
        <f ca="1">IFERROR(IF(将来所要資本!$A$4="原則法",将来所要資本!AX83/将来所要資本!AX$8,"%"),)</f>
        <v>0</v>
      </c>
      <c r="AX82" s="237"/>
      <c r="AY82" s="1266">
        <f ca="1">IFERROR(IF(将来所要資本!$A$4="原則法",将来所要資本!AZ83/将来所要資本!AZ$8,"%"),)</f>
        <v>0</v>
      </c>
      <c r="AZ82" s="1266">
        <f ca="1">IFERROR(IF(将来所要資本!$A$4="原則法",将来所要資本!BA83/将来所要資本!BA$8,"%"),)</f>
        <v>0</v>
      </c>
      <c r="BA82" s="237"/>
      <c r="BB82" s="1266">
        <f ca="1">IFERROR(IF(将来所要資本!$A$4="原則法",将来所要資本!BC83/将来所要資本!BC$8,"%"),)</f>
        <v>0</v>
      </c>
      <c r="BC82" s="1266">
        <f ca="1">IFERROR(IF(将来所要資本!$A$4="原則法",将来所要資本!BD83/将来所要資本!BD$8,"%"),)</f>
        <v>0</v>
      </c>
      <c r="BD82" s="237"/>
      <c r="BE82" s="1266">
        <f ca="1">IFERROR(IF(将来所要資本!$A$4="原則法",将来所要資本!BF83/将来所要資本!BF$8,"%"),)</f>
        <v>0</v>
      </c>
      <c r="BF82" s="1266">
        <f ca="1">IFERROR(IF(将来所要資本!$A$4="原則法",将来所要資本!BG83/将来所要資本!BG$8,"%"),)</f>
        <v>0</v>
      </c>
      <c r="BG82" s="237"/>
      <c r="BH82" s="1266">
        <f>IFERROR(IF(将来所要資本!$A$4="原則法",将来所要資本!BM83/将来所要資本!BM$8,"%"),)</f>
        <v>0</v>
      </c>
      <c r="BI82" s="1266">
        <f>IFERROR(IF(将来所要資本!$A$4="原則法",将来所要資本!BN83/将来所要資本!BN$8,"%"),)</f>
        <v>0</v>
      </c>
      <c r="BJ82" s="1266">
        <f>IFERROR(IF(将来所要資本!$A$4="原則法",将来所要資本!BO83/将来所要資本!BO$8,"%"),)</f>
        <v>0</v>
      </c>
      <c r="BK82" s="237"/>
      <c r="BL82" s="1266">
        <f>IFERROR(IF(将来所要資本!$A$4="原則法",将来所要資本!BQ83/将来所要資本!BQ$8,"%"),)</f>
        <v>0</v>
      </c>
      <c r="BM82" s="1266">
        <f>IFERROR(IF(将来所要資本!$A$4="原則法",将来所要資本!BR83/将来所要資本!BR$8,"%"),)</f>
        <v>0</v>
      </c>
      <c r="BN82" s="237"/>
      <c r="BO82" s="1266">
        <f>IFERROR(IF(将来所要資本!$A$4="原則法",将来所要資本!BU83/将来所要資本!BU$8,"%"),)</f>
        <v>0</v>
      </c>
      <c r="BP82" s="1266">
        <f>IFERROR(IF(将来所要資本!$A$4="原則法",将来所要資本!BV83/将来所要資本!BV$8,"%"),)</f>
        <v>0</v>
      </c>
      <c r="BQ82" s="1266">
        <f>IFERROR(IF(将来所要資本!$A$4="原則法",将来所要資本!BW83/将来所要資本!BW$8,"%"),)</f>
        <v>0</v>
      </c>
      <c r="BR82" s="1266">
        <f>IFERROR(IF(将来所要資本!$A$4="原則法",将来所要資本!BX83/将来所要資本!BX$8,"%"),)</f>
        <v>0</v>
      </c>
      <c r="BS82" s="237"/>
      <c r="BT82" s="1266">
        <f>IFERROR(IF(将来所要資本!$A$4="原則法",将来所要資本!CA83/将来所要資本!CA$8,"%"),)</f>
        <v>0</v>
      </c>
      <c r="BU82" s="1266">
        <f>IFERROR(IF(将来所要資本!$A$4="原則法",将来所要資本!CB83/将来所要資本!CB$8,"%"),)</f>
        <v>0</v>
      </c>
      <c r="BW82" s="1396" t="s">
        <v>2</v>
      </c>
    </row>
    <row r="83" spans="1:75" ht="13.8">
      <c r="A83" s="1238">
        <v>76</v>
      </c>
      <c r="B83" s="1235">
        <v>76</v>
      </c>
      <c r="C83" s="1266">
        <f>IFERROR(IF(将来所要資本!$A$4="原則法",将来所要資本!C84/将来所要資本!C$8,"%"),)</f>
        <v>0</v>
      </c>
      <c r="D83" s="1266">
        <f>IFERROR(IF(将来所要資本!$A$4="原則法",将来所要資本!D84/将来所要資本!D$8,"%"),0)</f>
        <v>0</v>
      </c>
      <c r="E83" s="1266">
        <f>IFERROR(IF(将来所要資本!$A$4="原則法",将来所要資本!E84/将来所要資本!E$8,"%"),0)</f>
        <v>0</v>
      </c>
      <c r="F83" s="1266">
        <f>IFERROR(IF(将来所要資本!$A$4="原則法",将来所要資本!F84/将来所要資本!F$8,"%"),0)</f>
        <v>0</v>
      </c>
      <c r="G83" s="1266">
        <f>IFERROR(IF(将来所要資本!$A$4="原則法",将来所要資本!G84/将来所要資本!G$8,"%"),0)</f>
        <v>0</v>
      </c>
      <c r="H83" s="237"/>
      <c r="I83" s="1266">
        <f ca="1">IFERROR(IF(将来所要資本!$A$4="原則法",将来所要資本!J84/将来所要資本!J$8,"%"),)</f>
        <v>0</v>
      </c>
      <c r="J83" s="1266">
        <f ca="1">IFERROR(IF(将来所要資本!$A$4="原則法",将来所要資本!K84/将来所要資本!K$8,"%"),)</f>
        <v>0</v>
      </c>
      <c r="K83" s="237"/>
      <c r="L83" s="1266">
        <f ca="1">IFERROR(IF(将来所要資本!$A$4="原則法",将来所要資本!M84/将来所要資本!M$8,"%"),)</f>
        <v>0</v>
      </c>
      <c r="M83" s="1266">
        <f ca="1">IFERROR(IF(将来所要資本!$A$4="原則法",将来所要資本!N84/将来所要資本!N$8,"%"),)</f>
        <v>0</v>
      </c>
      <c r="N83" s="237"/>
      <c r="O83" s="1266">
        <f ca="1">IFERROR(IF(将来所要資本!$A$4="原則法",将来所要資本!P84/将来所要資本!P$8,"%"),)</f>
        <v>0</v>
      </c>
      <c r="P83" s="1266">
        <f ca="1">IFERROR(IF(将来所要資本!$A$4="原則法",将来所要資本!Q84/将来所要資本!Q$8,"%"),)</f>
        <v>0</v>
      </c>
      <c r="Q83" s="237"/>
      <c r="R83" s="1266">
        <f ca="1">IFERROR(IF(将来所要資本!$A$4="原則法",将来所要資本!S84/将来所要資本!S$8,"%"),)</f>
        <v>0</v>
      </c>
      <c r="S83" s="1266">
        <f ca="1">IFERROR(IF(将来所要資本!$A$4="原則法",将来所要資本!T84/将来所要資本!T$8,"%"),)</f>
        <v>0</v>
      </c>
      <c r="T83" s="237"/>
      <c r="U83" s="1266">
        <f ca="1">IFERROR(IF(将来所要資本!$A$4="原則法",将来所要資本!V84/将来所要資本!V$8,"%"),)</f>
        <v>0</v>
      </c>
      <c r="V83" s="1266">
        <f ca="1">IFERROR(IF(将来所要資本!$A$4="原則法",将来所要資本!W84/将来所要資本!W$8,"%"),)</f>
        <v>0</v>
      </c>
      <c r="W83" s="237"/>
      <c r="X83" s="1266">
        <f ca="1">IFERROR(IF(将来所要資本!$A$4="原則法",将来所要資本!Y84/将来所要資本!Y$8,"%"),)</f>
        <v>0</v>
      </c>
      <c r="Y83" s="1266">
        <f ca="1">IFERROR(IF(将来所要資本!$A$4="原則法",将来所要資本!Z84/将来所要資本!Z$8,"%"),)</f>
        <v>0</v>
      </c>
      <c r="Z83" s="237"/>
      <c r="AA83" s="1266">
        <f ca="1">IFERROR(IF(将来所要資本!$A$4="原則法",将来所要資本!AB84/将来所要資本!AB$8,"%"),)</f>
        <v>0</v>
      </c>
      <c r="AB83" s="1266">
        <f ca="1">IFERROR(IF(将来所要資本!$A$4="原則法",将来所要資本!AC84/将来所要資本!AC$8,"%"),)</f>
        <v>0</v>
      </c>
      <c r="AC83" s="237"/>
      <c r="AD83" s="1266">
        <f ca="1">IFERROR(IF(将来所要資本!$A$4="原則法",将来所要資本!AE84/将来所要資本!AE$8,"%"),)</f>
        <v>0</v>
      </c>
      <c r="AE83" s="1266">
        <f ca="1">IFERROR(IF(将来所要資本!$A$4="原則法",将来所要資本!AF84/将来所要資本!AF$8,"%"),)</f>
        <v>0</v>
      </c>
      <c r="AF83" s="237"/>
      <c r="AG83" s="1266">
        <f ca="1">IFERROR(IF(将来所要資本!$A$4="原則法",将来所要資本!AH84/将来所要資本!AH$8,"%"),)</f>
        <v>0</v>
      </c>
      <c r="AH83" s="1266">
        <f ca="1">IFERROR(IF(将来所要資本!$A$4="原則法",将来所要資本!AI84/将来所要資本!AI$8,"%"),)</f>
        <v>0</v>
      </c>
      <c r="AI83" s="237"/>
      <c r="AJ83" s="1266">
        <f ca="1">IFERROR(IF(将来所要資本!$A$4="原則法",将来所要資本!AK84/将来所要資本!AK$8,"%"),)</f>
        <v>0</v>
      </c>
      <c r="AK83" s="1266">
        <f ca="1">IFERROR(IF(将来所要資本!$A$4="原則法",将来所要資本!AL84/将来所要資本!AL$8,"%"),)</f>
        <v>0</v>
      </c>
      <c r="AL83" s="237"/>
      <c r="AM83" s="1266">
        <f ca="1">IFERROR(IF(将来所要資本!$A$4="原則法",将来所要資本!AN84/将来所要資本!AN$8,"%"),)</f>
        <v>0</v>
      </c>
      <c r="AN83" s="1266">
        <f ca="1">IFERROR(IF(将来所要資本!$A$4="原則法",将来所要資本!AO84/将来所要資本!AO$8,"%"),)</f>
        <v>0</v>
      </c>
      <c r="AO83" s="237"/>
      <c r="AP83" s="1266">
        <f ca="1">IFERROR(IF(将来所要資本!$A$4="原則法",将来所要資本!AQ84/将来所要資本!AQ$8,"%"),)</f>
        <v>0</v>
      </c>
      <c r="AQ83" s="1266">
        <f ca="1">IFERROR(IF(将来所要資本!$A$4="原則法",将来所要資本!AR84/将来所要資本!AR$8,"%"),)</f>
        <v>0</v>
      </c>
      <c r="AR83" s="237"/>
      <c r="AS83" s="1266">
        <f ca="1">IFERROR(IF(将来所要資本!$A$4="原則法",将来所要資本!AT84/将来所要資本!AT$8,"%"),)</f>
        <v>0</v>
      </c>
      <c r="AT83" s="1266">
        <f ca="1">IFERROR(IF(将来所要資本!$A$4="原則法",将来所要資本!AU84/将来所要資本!AU$8,"%"),)</f>
        <v>0</v>
      </c>
      <c r="AU83" s="237"/>
      <c r="AV83" s="1266">
        <f ca="1">IFERROR(IF(将来所要資本!$A$4="原則法",将来所要資本!AW84/将来所要資本!AW$8,"%"),)</f>
        <v>0</v>
      </c>
      <c r="AW83" s="1266">
        <f ca="1">IFERROR(IF(将来所要資本!$A$4="原則法",将来所要資本!AX84/将来所要資本!AX$8,"%"),)</f>
        <v>0</v>
      </c>
      <c r="AX83" s="237"/>
      <c r="AY83" s="1266">
        <f ca="1">IFERROR(IF(将来所要資本!$A$4="原則法",将来所要資本!AZ84/将来所要資本!AZ$8,"%"),)</f>
        <v>0</v>
      </c>
      <c r="AZ83" s="1266">
        <f ca="1">IFERROR(IF(将来所要資本!$A$4="原則法",将来所要資本!BA84/将来所要資本!BA$8,"%"),)</f>
        <v>0</v>
      </c>
      <c r="BA83" s="237"/>
      <c r="BB83" s="1266">
        <f ca="1">IFERROR(IF(将来所要資本!$A$4="原則法",将来所要資本!BC84/将来所要資本!BC$8,"%"),)</f>
        <v>0</v>
      </c>
      <c r="BC83" s="1266">
        <f ca="1">IFERROR(IF(将来所要資本!$A$4="原則法",将来所要資本!BD84/将来所要資本!BD$8,"%"),)</f>
        <v>0</v>
      </c>
      <c r="BD83" s="237"/>
      <c r="BE83" s="1266">
        <f ca="1">IFERROR(IF(将来所要資本!$A$4="原則法",将来所要資本!BF84/将来所要資本!BF$8,"%"),)</f>
        <v>0</v>
      </c>
      <c r="BF83" s="1266">
        <f ca="1">IFERROR(IF(将来所要資本!$A$4="原則法",将来所要資本!BG84/将来所要資本!BG$8,"%"),)</f>
        <v>0</v>
      </c>
      <c r="BG83" s="237"/>
      <c r="BH83" s="1266">
        <f>IFERROR(IF(将来所要資本!$A$4="原則法",将来所要資本!BM84/将来所要資本!BM$8,"%"),)</f>
        <v>0</v>
      </c>
      <c r="BI83" s="1266">
        <f>IFERROR(IF(将来所要資本!$A$4="原則法",将来所要資本!BN84/将来所要資本!BN$8,"%"),)</f>
        <v>0</v>
      </c>
      <c r="BJ83" s="1266">
        <f>IFERROR(IF(将来所要資本!$A$4="原則法",将来所要資本!BO84/将来所要資本!BO$8,"%"),)</f>
        <v>0</v>
      </c>
      <c r="BK83" s="237"/>
      <c r="BL83" s="1266">
        <f>IFERROR(IF(将来所要資本!$A$4="原則法",将来所要資本!BQ84/将来所要資本!BQ$8,"%"),)</f>
        <v>0</v>
      </c>
      <c r="BM83" s="1266">
        <f>IFERROR(IF(将来所要資本!$A$4="原則法",将来所要資本!BR84/将来所要資本!BR$8,"%"),)</f>
        <v>0</v>
      </c>
      <c r="BN83" s="237"/>
      <c r="BO83" s="1266">
        <f>IFERROR(IF(将来所要資本!$A$4="原則法",将来所要資本!BU84/将来所要資本!BU$8,"%"),)</f>
        <v>0</v>
      </c>
      <c r="BP83" s="1266">
        <f>IFERROR(IF(将来所要資本!$A$4="原則法",将来所要資本!BV84/将来所要資本!BV$8,"%"),)</f>
        <v>0</v>
      </c>
      <c r="BQ83" s="1266">
        <f>IFERROR(IF(将来所要資本!$A$4="原則法",将来所要資本!BW84/将来所要資本!BW$8,"%"),)</f>
        <v>0</v>
      </c>
      <c r="BR83" s="1266">
        <f>IFERROR(IF(将来所要資本!$A$4="原則法",将来所要資本!BX84/将来所要資本!BX$8,"%"),)</f>
        <v>0</v>
      </c>
      <c r="BS83" s="237"/>
      <c r="BT83" s="1266">
        <f>IFERROR(IF(将来所要資本!$A$4="原則法",将来所要資本!CA84/将来所要資本!CA$8,"%"),)</f>
        <v>0</v>
      </c>
      <c r="BU83" s="1266">
        <f>IFERROR(IF(将来所要資本!$A$4="原則法",将来所要資本!CB84/将来所要資本!CB$8,"%"),)</f>
        <v>0</v>
      </c>
      <c r="BW83" s="1396" t="s">
        <v>2</v>
      </c>
    </row>
    <row r="84" spans="1:75" ht="13.8">
      <c r="A84" s="1238">
        <v>77</v>
      </c>
      <c r="B84" s="1235">
        <v>77</v>
      </c>
      <c r="C84" s="1266">
        <f>IFERROR(IF(将来所要資本!$A$4="原則法",将来所要資本!C85/将来所要資本!C$8,"%"),)</f>
        <v>0</v>
      </c>
      <c r="D84" s="1266">
        <f>IFERROR(IF(将来所要資本!$A$4="原則法",将来所要資本!D85/将来所要資本!D$8,"%"),0)</f>
        <v>0</v>
      </c>
      <c r="E84" s="1266">
        <f>IFERROR(IF(将来所要資本!$A$4="原則法",将来所要資本!E85/将来所要資本!E$8,"%"),0)</f>
        <v>0</v>
      </c>
      <c r="F84" s="1266">
        <f>IFERROR(IF(将来所要資本!$A$4="原則法",将来所要資本!F85/将来所要資本!F$8,"%"),0)</f>
        <v>0</v>
      </c>
      <c r="G84" s="1266">
        <f>IFERROR(IF(将来所要資本!$A$4="原則法",将来所要資本!G85/将来所要資本!G$8,"%"),0)</f>
        <v>0</v>
      </c>
      <c r="H84" s="237"/>
      <c r="I84" s="1266">
        <f ca="1">IFERROR(IF(将来所要資本!$A$4="原則法",将来所要資本!J85/将来所要資本!J$8,"%"),)</f>
        <v>0</v>
      </c>
      <c r="J84" s="1266">
        <f ca="1">IFERROR(IF(将来所要資本!$A$4="原則法",将来所要資本!K85/将来所要資本!K$8,"%"),)</f>
        <v>0</v>
      </c>
      <c r="K84" s="237"/>
      <c r="L84" s="1266">
        <f ca="1">IFERROR(IF(将来所要資本!$A$4="原則法",将来所要資本!M85/将来所要資本!M$8,"%"),)</f>
        <v>0</v>
      </c>
      <c r="M84" s="1266">
        <f ca="1">IFERROR(IF(将来所要資本!$A$4="原則法",将来所要資本!N85/将来所要資本!N$8,"%"),)</f>
        <v>0</v>
      </c>
      <c r="N84" s="237"/>
      <c r="O84" s="1266">
        <f ca="1">IFERROR(IF(将来所要資本!$A$4="原則法",将来所要資本!P85/将来所要資本!P$8,"%"),)</f>
        <v>0</v>
      </c>
      <c r="P84" s="1266">
        <f ca="1">IFERROR(IF(将来所要資本!$A$4="原則法",将来所要資本!Q85/将来所要資本!Q$8,"%"),)</f>
        <v>0</v>
      </c>
      <c r="Q84" s="237"/>
      <c r="R84" s="1266">
        <f ca="1">IFERROR(IF(将来所要資本!$A$4="原則法",将来所要資本!S85/将来所要資本!S$8,"%"),)</f>
        <v>0</v>
      </c>
      <c r="S84" s="1266">
        <f ca="1">IFERROR(IF(将来所要資本!$A$4="原則法",将来所要資本!T85/将来所要資本!T$8,"%"),)</f>
        <v>0</v>
      </c>
      <c r="T84" s="237"/>
      <c r="U84" s="1266">
        <f ca="1">IFERROR(IF(将来所要資本!$A$4="原則法",将来所要資本!V85/将来所要資本!V$8,"%"),)</f>
        <v>0</v>
      </c>
      <c r="V84" s="1266">
        <f ca="1">IFERROR(IF(将来所要資本!$A$4="原則法",将来所要資本!W85/将来所要資本!W$8,"%"),)</f>
        <v>0</v>
      </c>
      <c r="W84" s="237"/>
      <c r="X84" s="1266">
        <f ca="1">IFERROR(IF(将来所要資本!$A$4="原則法",将来所要資本!Y85/将来所要資本!Y$8,"%"),)</f>
        <v>0</v>
      </c>
      <c r="Y84" s="1266">
        <f ca="1">IFERROR(IF(将来所要資本!$A$4="原則法",将来所要資本!Z85/将来所要資本!Z$8,"%"),)</f>
        <v>0</v>
      </c>
      <c r="Z84" s="237"/>
      <c r="AA84" s="1266">
        <f ca="1">IFERROR(IF(将来所要資本!$A$4="原則法",将来所要資本!AB85/将来所要資本!AB$8,"%"),)</f>
        <v>0</v>
      </c>
      <c r="AB84" s="1266">
        <f ca="1">IFERROR(IF(将来所要資本!$A$4="原則法",将来所要資本!AC85/将来所要資本!AC$8,"%"),)</f>
        <v>0</v>
      </c>
      <c r="AC84" s="237"/>
      <c r="AD84" s="1266">
        <f ca="1">IFERROR(IF(将来所要資本!$A$4="原則法",将来所要資本!AE85/将来所要資本!AE$8,"%"),)</f>
        <v>0</v>
      </c>
      <c r="AE84" s="1266">
        <f ca="1">IFERROR(IF(将来所要資本!$A$4="原則法",将来所要資本!AF85/将来所要資本!AF$8,"%"),)</f>
        <v>0</v>
      </c>
      <c r="AF84" s="237"/>
      <c r="AG84" s="1266">
        <f ca="1">IFERROR(IF(将来所要資本!$A$4="原則法",将来所要資本!AH85/将来所要資本!AH$8,"%"),)</f>
        <v>0</v>
      </c>
      <c r="AH84" s="1266">
        <f ca="1">IFERROR(IF(将来所要資本!$A$4="原則法",将来所要資本!AI85/将来所要資本!AI$8,"%"),)</f>
        <v>0</v>
      </c>
      <c r="AI84" s="237"/>
      <c r="AJ84" s="1266">
        <f ca="1">IFERROR(IF(将来所要資本!$A$4="原則法",将来所要資本!AK85/将来所要資本!AK$8,"%"),)</f>
        <v>0</v>
      </c>
      <c r="AK84" s="1266">
        <f ca="1">IFERROR(IF(将来所要資本!$A$4="原則法",将来所要資本!AL85/将来所要資本!AL$8,"%"),)</f>
        <v>0</v>
      </c>
      <c r="AL84" s="237"/>
      <c r="AM84" s="1266">
        <f ca="1">IFERROR(IF(将来所要資本!$A$4="原則法",将来所要資本!AN85/将来所要資本!AN$8,"%"),)</f>
        <v>0</v>
      </c>
      <c r="AN84" s="1266">
        <f ca="1">IFERROR(IF(将来所要資本!$A$4="原則法",将来所要資本!AO85/将来所要資本!AO$8,"%"),)</f>
        <v>0</v>
      </c>
      <c r="AO84" s="237"/>
      <c r="AP84" s="1266">
        <f ca="1">IFERROR(IF(将来所要資本!$A$4="原則法",将来所要資本!AQ85/将来所要資本!AQ$8,"%"),)</f>
        <v>0</v>
      </c>
      <c r="AQ84" s="1266">
        <f ca="1">IFERROR(IF(将来所要資本!$A$4="原則法",将来所要資本!AR85/将来所要資本!AR$8,"%"),)</f>
        <v>0</v>
      </c>
      <c r="AR84" s="237"/>
      <c r="AS84" s="1266">
        <f ca="1">IFERROR(IF(将来所要資本!$A$4="原則法",将来所要資本!AT85/将来所要資本!AT$8,"%"),)</f>
        <v>0</v>
      </c>
      <c r="AT84" s="1266">
        <f ca="1">IFERROR(IF(将来所要資本!$A$4="原則法",将来所要資本!AU85/将来所要資本!AU$8,"%"),)</f>
        <v>0</v>
      </c>
      <c r="AU84" s="237"/>
      <c r="AV84" s="1266">
        <f ca="1">IFERROR(IF(将来所要資本!$A$4="原則法",将来所要資本!AW85/将来所要資本!AW$8,"%"),)</f>
        <v>0</v>
      </c>
      <c r="AW84" s="1266">
        <f ca="1">IFERROR(IF(将来所要資本!$A$4="原則法",将来所要資本!AX85/将来所要資本!AX$8,"%"),)</f>
        <v>0</v>
      </c>
      <c r="AX84" s="237"/>
      <c r="AY84" s="1266">
        <f ca="1">IFERROR(IF(将来所要資本!$A$4="原則法",将来所要資本!AZ85/将来所要資本!AZ$8,"%"),)</f>
        <v>0</v>
      </c>
      <c r="AZ84" s="1266">
        <f ca="1">IFERROR(IF(将来所要資本!$A$4="原則法",将来所要資本!BA85/将来所要資本!BA$8,"%"),)</f>
        <v>0</v>
      </c>
      <c r="BA84" s="237"/>
      <c r="BB84" s="1266">
        <f ca="1">IFERROR(IF(将来所要資本!$A$4="原則法",将来所要資本!BC85/将来所要資本!BC$8,"%"),)</f>
        <v>0</v>
      </c>
      <c r="BC84" s="1266">
        <f ca="1">IFERROR(IF(将来所要資本!$A$4="原則法",将来所要資本!BD85/将来所要資本!BD$8,"%"),)</f>
        <v>0</v>
      </c>
      <c r="BD84" s="237"/>
      <c r="BE84" s="1266">
        <f ca="1">IFERROR(IF(将来所要資本!$A$4="原則法",将来所要資本!BF85/将来所要資本!BF$8,"%"),)</f>
        <v>0</v>
      </c>
      <c r="BF84" s="1266">
        <f ca="1">IFERROR(IF(将来所要資本!$A$4="原則法",将来所要資本!BG85/将来所要資本!BG$8,"%"),)</f>
        <v>0</v>
      </c>
      <c r="BG84" s="237"/>
      <c r="BH84" s="1266">
        <f>IFERROR(IF(将来所要資本!$A$4="原則法",将来所要資本!BM85/将来所要資本!BM$8,"%"),)</f>
        <v>0</v>
      </c>
      <c r="BI84" s="1266">
        <f>IFERROR(IF(将来所要資本!$A$4="原則法",将来所要資本!BN85/将来所要資本!BN$8,"%"),)</f>
        <v>0</v>
      </c>
      <c r="BJ84" s="1266">
        <f>IFERROR(IF(将来所要資本!$A$4="原則法",将来所要資本!BO85/将来所要資本!BO$8,"%"),)</f>
        <v>0</v>
      </c>
      <c r="BK84" s="237"/>
      <c r="BL84" s="1266">
        <f>IFERROR(IF(将来所要資本!$A$4="原則法",将来所要資本!BQ85/将来所要資本!BQ$8,"%"),)</f>
        <v>0</v>
      </c>
      <c r="BM84" s="1266">
        <f>IFERROR(IF(将来所要資本!$A$4="原則法",将来所要資本!BR85/将来所要資本!BR$8,"%"),)</f>
        <v>0</v>
      </c>
      <c r="BN84" s="237"/>
      <c r="BO84" s="1266">
        <f>IFERROR(IF(将来所要資本!$A$4="原則法",将来所要資本!BU85/将来所要資本!BU$8,"%"),)</f>
        <v>0</v>
      </c>
      <c r="BP84" s="1266">
        <f>IFERROR(IF(将来所要資本!$A$4="原則法",将来所要資本!BV85/将来所要資本!BV$8,"%"),)</f>
        <v>0</v>
      </c>
      <c r="BQ84" s="1266">
        <f>IFERROR(IF(将来所要資本!$A$4="原則法",将来所要資本!BW85/将来所要資本!BW$8,"%"),)</f>
        <v>0</v>
      </c>
      <c r="BR84" s="1266">
        <f>IFERROR(IF(将来所要資本!$A$4="原則法",将来所要資本!BX85/将来所要資本!BX$8,"%"),)</f>
        <v>0</v>
      </c>
      <c r="BS84" s="237"/>
      <c r="BT84" s="1266">
        <f>IFERROR(IF(将来所要資本!$A$4="原則法",将来所要資本!CA85/将来所要資本!CA$8,"%"),)</f>
        <v>0</v>
      </c>
      <c r="BU84" s="1266">
        <f>IFERROR(IF(将来所要資本!$A$4="原則法",将来所要資本!CB85/将来所要資本!CB$8,"%"),)</f>
        <v>0</v>
      </c>
      <c r="BW84" s="1396" t="s">
        <v>2</v>
      </c>
    </row>
    <row r="85" spans="1:75" ht="13.8">
      <c r="A85" s="1238">
        <v>78</v>
      </c>
      <c r="B85" s="1235">
        <v>78</v>
      </c>
      <c r="C85" s="1266">
        <f>IFERROR(IF(将来所要資本!$A$4="原則法",将来所要資本!C86/将来所要資本!C$8,"%"),)</f>
        <v>0</v>
      </c>
      <c r="D85" s="1266">
        <f>IFERROR(IF(将来所要資本!$A$4="原則法",将来所要資本!D86/将来所要資本!D$8,"%"),0)</f>
        <v>0</v>
      </c>
      <c r="E85" s="1266">
        <f>IFERROR(IF(将来所要資本!$A$4="原則法",将来所要資本!E86/将来所要資本!E$8,"%"),0)</f>
        <v>0</v>
      </c>
      <c r="F85" s="1266">
        <f>IFERROR(IF(将来所要資本!$A$4="原則法",将来所要資本!F86/将来所要資本!F$8,"%"),0)</f>
        <v>0</v>
      </c>
      <c r="G85" s="1266">
        <f>IFERROR(IF(将来所要資本!$A$4="原則法",将来所要資本!G86/将来所要資本!G$8,"%"),0)</f>
        <v>0</v>
      </c>
      <c r="H85" s="237"/>
      <c r="I85" s="1266">
        <f ca="1">IFERROR(IF(将来所要資本!$A$4="原則法",将来所要資本!J86/将来所要資本!J$8,"%"),)</f>
        <v>0</v>
      </c>
      <c r="J85" s="1266">
        <f ca="1">IFERROR(IF(将来所要資本!$A$4="原則法",将来所要資本!K86/将来所要資本!K$8,"%"),)</f>
        <v>0</v>
      </c>
      <c r="K85" s="237"/>
      <c r="L85" s="1266">
        <f ca="1">IFERROR(IF(将来所要資本!$A$4="原則法",将来所要資本!M86/将来所要資本!M$8,"%"),)</f>
        <v>0</v>
      </c>
      <c r="M85" s="1266">
        <f ca="1">IFERROR(IF(将来所要資本!$A$4="原則法",将来所要資本!N86/将来所要資本!N$8,"%"),)</f>
        <v>0</v>
      </c>
      <c r="N85" s="237"/>
      <c r="O85" s="1266">
        <f ca="1">IFERROR(IF(将来所要資本!$A$4="原則法",将来所要資本!P86/将来所要資本!P$8,"%"),)</f>
        <v>0</v>
      </c>
      <c r="P85" s="1266">
        <f ca="1">IFERROR(IF(将来所要資本!$A$4="原則法",将来所要資本!Q86/将来所要資本!Q$8,"%"),)</f>
        <v>0</v>
      </c>
      <c r="Q85" s="237"/>
      <c r="R85" s="1266">
        <f ca="1">IFERROR(IF(将来所要資本!$A$4="原則法",将来所要資本!S86/将来所要資本!S$8,"%"),)</f>
        <v>0</v>
      </c>
      <c r="S85" s="1266">
        <f ca="1">IFERROR(IF(将来所要資本!$A$4="原則法",将来所要資本!T86/将来所要資本!T$8,"%"),)</f>
        <v>0</v>
      </c>
      <c r="T85" s="237"/>
      <c r="U85" s="1266">
        <f ca="1">IFERROR(IF(将来所要資本!$A$4="原則法",将来所要資本!V86/将来所要資本!V$8,"%"),)</f>
        <v>0</v>
      </c>
      <c r="V85" s="1266">
        <f ca="1">IFERROR(IF(将来所要資本!$A$4="原則法",将来所要資本!W86/将来所要資本!W$8,"%"),)</f>
        <v>0</v>
      </c>
      <c r="W85" s="237"/>
      <c r="X85" s="1266">
        <f ca="1">IFERROR(IF(将来所要資本!$A$4="原則法",将来所要資本!Y86/将来所要資本!Y$8,"%"),)</f>
        <v>0</v>
      </c>
      <c r="Y85" s="1266">
        <f ca="1">IFERROR(IF(将来所要資本!$A$4="原則法",将来所要資本!Z86/将来所要資本!Z$8,"%"),)</f>
        <v>0</v>
      </c>
      <c r="Z85" s="237"/>
      <c r="AA85" s="1266">
        <f ca="1">IFERROR(IF(将来所要資本!$A$4="原則法",将来所要資本!AB86/将来所要資本!AB$8,"%"),)</f>
        <v>0</v>
      </c>
      <c r="AB85" s="1266">
        <f ca="1">IFERROR(IF(将来所要資本!$A$4="原則法",将来所要資本!AC86/将来所要資本!AC$8,"%"),)</f>
        <v>0</v>
      </c>
      <c r="AC85" s="237"/>
      <c r="AD85" s="1266">
        <f ca="1">IFERROR(IF(将来所要資本!$A$4="原則法",将来所要資本!AE86/将来所要資本!AE$8,"%"),)</f>
        <v>0</v>
      </c>
      <c r="AE85" s="1266">
        <f ca="1">IFERROR(IF(将来所要資本!$A$4="原則法",将来所要資本!AF86/将来所要資本!AF$8,"%"),)</f>
        <v>0</v>
      </c>
      <c r="AF85" s="237"/>
      <c r="AG85" s="1266">
        <f ca="1">IFERROR(IF(将来所要資本!$A$4="原則法",将来所要資本!AH86/将来所要資本!AH$8,"%"),)</f>
        <v>0</v>
      </c>
      <c r="AH85" s="1266">
        <f ca="1">IFERROR(IF(将来所要資本!$A$4="原則法",将来所要資本!AI86/将来所要資本!AI$8,"%"),)</f>
        <v>0</v>
      </c>
      <c r="AI85" s="237"/>
      <c r="AJ85" s="1266">
        <f ca="1">IFERROR(IF(将来所要資本!$A$4="原則法",将来所要資本!AK86/将来所要資本!AK$8,"%"),)</f>
        <v>0</v>
      </c>
      <c r="AK85" s="1266">
        <f ca="1">IFERROR(IF(将来所要資本!$A$4="原則法",将来所要資本!AL86/将来所要資本!AL$8,"%"),)</f>
        <v>0</v>
      </c>
      <c r="AL85" s="237"/>
      <c r="AM85" s="1266">
        <f ca="1">IFERROR(IF(将来所要資本!$A$4="原則法",将来所要資本!AN86/将来所要資本!AN$8,"%"),)</f>
        <v>0</v>
      </c>
      <c r="AN85" s="1266">
        <f ca="1">IFERROR(IF(将来所要資本!$A$4="原則法",将来所要資本!AO86/将来所要資本!AO$8,"%"),)</f>
        <v>0</v>
      </c>
      <c r="AO85" s="237"/>
      <c r="AP85" s="1266">
        <f ca="1">IFERROR(IF(将来所要資本!$A$4="原則法",将来所要資本!AQ86/将来所要資本!AQ$8,"%"),)</f>
        <v>0</v>
      </c>
      <c r="AQ85" s="1266">
        <f ca="1">IFERROR(IF(将来所要資本!$A$4="原則法",将来所要資本!AR86/将来所要資本!AR$8,"%"),)</f>
        <v>0</v>
      </c>
      <c r="AR85" s="237"/>
      <c r="AS85" s="1266">
        <f ca="1">IFERROR(IF(将来所要資本!$A$4="原則法",将来所要資本!AT86/将来所要資本!AT$8,"%"),)</f>
        <v>0</v>
      </c>
      <c r="AT85" s="1266">
        <f ca="1">IFERROR(IF(将来所要資本!$A$4="原則法",将来所要資本!AU86/将来所要資本!AU$8,"%"),)</f>
        <v>0</v>
      </c>
      <c r="AU85" s="237"/>
      <c r="AV85" s="1266">
        <f ca="1">IFERROR(IF(将来所要資本!$A$4="原則法",将来所要資本!AW86/将来所要資本!AW$8,"%"),)</f>
        <v>0</v>
      </c>
      <c r="AW85" s="1266">
        <f ca="1">IFERROR(IF(将来所要資本!$A$4="原則法",将来所要資本!AX86/将来所要資本!AX$8,"%"),)</f>
        <v>0</v>
      </c>
      <c r="AX85" s="237"/>
      <c r="AY85" s="1266">
        <f ca="1">IFERROR(IF(将来所要資本!$A$4="原則法",将来所要資本!AZ86/将来所要資本!AZ$8,"%"),)</f>
        <v>0</v>
      </c>
      <c r="AZ85" s="1266">
        <f ca="1">IFERROR(IF(将来所要資本!$A$4="原則法",将来所要資本!BA86/将来所要資本!BA$8,"%"),)</f>
        <v>0</v>
      </c>
      <c r="BA85" s="237"/>
      <c r="BB85" s="1266">
        <f ca="1">IFERROR(IF(将来所要資本!$A$4="原則法",将来所要資本!BC86/将来所要資本!BC$8,"%"),)</f>
        <v>0</v>
      </c>
      <c r="BC85" s="1266">
        <f ca="1">IFERROR(IF(将来所要資本!$A$4="原則法",将来所要資本!BD86/将来所要資本!BD$8,"%"),)</f>
        <v>0</v>
      </c>
      <c r="BD85" s="237"/>
      <c r="BE85" s="1266">
        <f ca="1">IFERROR(IF(将来所要資本!$A$4="原則法",将来所要資本!BF86/将来所要資本!BF$8,"%"),)</f>
        <v>0</v>
      </c>
      <c r="BF85" s="1266">
        <f ca="1">IFERROR(IF(将来所要資本!$A$4="原則法",将来所要資本!BG86/将来所要資本!BG$8,"%"),)</f>
        <v>0</v>
      </c>
      <c r="BG85" s="237"/>
      <c r="BH85" s="1266">
        <f>IFERROR(IF(将来所要資本!$A$4="原則法",将来所要資本!BM86/将来所要資本!BM$8,"%"),)</f>
        <v>0</v>
      </c>
      <c r="BI85" s="1266">
        <f>IFERROR(IF(将来所要資本!$A$4="原則法",将来所要資本!BN86/将来所要資本!BN$8,"%"),)</f>
        <v>0</v>
      </c>
      <c r="BJ85" s="1266">
        <f>IFERROR(IF(将来所要資本!$A$4="原則法",将来所要資本!BO86/将来所要資本!BO$8,"%"),)</f>
        <v>0</v>
      </c>
      <c r="BK85" s="237"/>
      <c r="BL85" s="1266">
        <f>IFERROR(IF(将来所要資本!$A$4="原則法",将来所要資本!BQ86/将来所要資本!BQ$8,"%"),)</f>
        <v>0</v>
      </c>
      <c r="BM85" s="1266">
        <f>IFERROR(IF(将来所要資本!$A$4="原則法",将来所要資本!BR86/将来所要資本!BR$8,"%"),)</f>
        <v>0</v>
      </c>
      <c r="BN85" s="237"/>
      <c r="BO85" s="1266">
        <f>IFERROR(IF(将来所要資本!$A$4="原則法",将来所要資本!BU86/将来所要資本!BU$8,"%"),)</f>
        <v>0</v>
      </c>
      <c r="BP85" s="1266">
        <f>IFERROR(IF(将来所要資本!$A$4="原則法",将来所要資本!BV86/将来所要資本!BV$8,"%"),)</f>
        <v>0</v>
      </c>
      <c r="BQ85" s="1266">
        <f>IFERROR(IF(将来所要資本!$A$4="原則法",将来所要資本!BW86/将来所要資本!BW$8,"%"),)</f>
        <v>0</v>
      </c>
      <c r="BR85" s="1266">
        <f>IFERROR(IF(将来所要資本!$A$4="原則法",将来所要資本!BX86/将来所要資本!BX$8,"%"),)</f>
        <v>0</v>
      </c>
      <c r="BS85" s="237"/>
      <c r="BT85" s="1266">
        <f>IFERROR(IF(将来所要資本!$A$4="原則法",将来所要資本!CA86/将来所要資本!CA$8,"%"),)</f>
        <v>0</v>
      </c>
      <c r="BU85" s="1266">
        <f>IFERROR(IF(将来所要資本!$A$4="原則法",将来所要資本!CB86/将来所要資本!CB$8,"%"),)</f>
        <v>0</v>
      </c>
      <c r="BW85" s="1396" t="s">
        <v>2</v>
      </c>
    </row>
    <row r="86" spans="1:75" ht="13.8">
      <c r="A86" s="1238">
        <v>79</v>
      </c>
      <c r="B86" s="1235">
        <v>79</v>
      </c>
      <c r="C86" s="1266">
        <f>IFERROR(IF(将来所要資本!$A$4="原則法",将来所要資本!C87/将来所要資本!C$8,"%"),)</f>
        <v>0</v>
      </c>
      <c r="D86" s="1266">
        <f>IFERROR(IF(将来所要資本!$A$4="原則法",将来所要資本!D87/将来所要資本!D$8,"%"),0)</f>
        <v>0</v>
      </c>
      <c r="E86" s="1266">
        <f>IFERROR(IF(将来所要資本!$A$4="原則法",将来所要資本!E87/将来所要資本!E$8,"%"),0)</f>
        <v>0</v>
      </c>
      <c r="F86" s="1266">
        <f>IFERROR(IF(将来所要資本!$A$4="原則法",将来所要資本!F87/将来所要資本!F$8,"%"),0)</f>
        <v>0</v>
      </c>
      <c r="G86" s="1266">
        <f>IFERROR(IF(将来所要資本!$A$4="原則法",将来所要資本!G87/将来所要資本!G$8,"%"),0)</f>
        <v>0</v>
      </c>
      <c r="H86" s="237"/>
      <c r="I86" s="1266">
        <f ca="1">IFERROR(IF(将来所要資本!$A$4="原則法",将来所要資本!J87/将来所要資本!J$8,"%"),)</f>
        <v>0</v>
      </c>
      <c r="J86" s="1266">
        <f ca="1">IFERROR(IF(将来所要資本!$A$4="原則法",将来所要資本!K87/将来所要資本!K$8,"%"),)</f>
        <v>0</v>
      </c>
      <c r="K86" s="237"/>
      <c r="L86" s="1266">
        <f ca="1">IFERROR(IF(将来所要資本!$A$4="原則法",将来所要資本!M87/将来所要資本!M$8,"%"),)</f>
        <v>0</v>
      </c>
      <c r="M86" s="1266">
        <f ca="1">IFERROR(IF(将来所要資本!$A$4="原則法",将来所要資本!N87/将来所要資本!N$8,"%"),)</f>
        <v>0</v>
      </c>
      <c r="N86" s="237"/>
      <c r="O86" s="1266">
        <f ca="1">IFERROR(IF(将来所要資本!$A$4="原則法",将来所要資本!P87/将来所要資本!P$8,"%"),)</f>
        <v>0</v>
      </c>
      <c r="P86" s="1266">
        <f ca="1">IFERROR(IF(将来所要資本!$A$4="原則法",将来所要資本!Q87/将来所要資本!Q$8,"%"),)</f>
        <v>0</v>
      </c>
      <c r="Q86" s="237"/>
      <c r="R86" s="1266">
        <f ca="1">IFERROR(IF(将来所要資本!$A$4="原則法",将来所要資本!S87/将来所要資本!S$8,"%"),)</f>
        <v>0</v>
      </c>
      <c r="S86" s="1266">
        <f ca="1">IFERROR(IF(将来所要資本!$A$4="原則法",将来所要資本!T87/将来所要資本!T$8,"%"),)</f>
        <v>0</v>
      </c>
      <c r="T86" s="237"/>
      <c r="U86" s="1266">
        <f ca="1">IFERROR(IF(将来所要資本!$A$4="原則法",将来所要資本!V87/将来所要資本!V$8,"%"),)</f>
        <v>0</v>
      </c>
      <c r="V86" s="1266">
        <f ca="1">IFERROR(IF(将来所要資本!$A$4="原則法",将来所要資本!W87/将来所要資本!W$8,"%"),)</f>
        <v>0</v>
      </c>
      <c r="W86" s="237"/>
      <c r="X86" s="1266">
        <f ca="1">IFERROR(IF(将来所要資本!$A$4="原則法",将来所要資本!Y87/将来所要資本!Y$8,"%"),)</f>
        <v>0</v>
      </c>
      <c r="Y86" s="1266">
        <f ca="1">IFERROR(IF(将来所要資本!$A$4="原則法",将来所要資本!Z87/将来所要資本!Z$8,"%"),)</f>
        <v>0</v>
      </c>
      <c r="Z86" s="237"/>
      <c r="AA86" s="1266">
        <f ca="1">IFERROR(IF(将来所要資本!$A$4="原則法",将来所要資本!AB87/将来所要資本!AB$8,"%"),)</f>
        <v>0</v>
      </c>
      <c r="AB86" s="1266">
        <f ca="1">IFERROR(IF(将来所要資本!$A$4="原則法",将来所要資本!AC87/将来所要資本!AC$8,"%"),)</f>
        <v>0</v>
      </c>
      <c r="AC86" s="237"/>
      <c r="AD86" s="1266">
        <f ca="1">IFERROR(IF(将来所要資本!$A$4="原則法",将来所要資本!AE87/将来所要資本!AE$8,"%"),)</f>
        <v>0</v>
      </c>
      <c r="AE86" s="1266">
        <f ca="1">IFERROR(IF(将来所要資本!$A$4="原則法",将来所要資本!AF87/将来所要資本!AF$8,"%"),)</f>
        <v>0</v>
      </c>
      <c r="AF86" s="237"/>
      <c r="AG86" s="1266">
        <f ca="1">IFERROR(IF(将来所要資本!$A$4="原則法",将来所要資本!AH87/将来所要資本!AH$8,"%"),)</f>
        <v>0</v>
      </c>
      <c r="AH86" s="1266">
        <f ca="1">IFERROR(IF(将来所要資本!$A$4="原則法",将来所要資本!AI87/将来所要資本!AI$8,"%"),)</f>
        <v>0</v>
      </c>
      <c r="AI86" s="237"/>
      <c r="AJ86" s="1266">
        <f ca="1">IFERROR(IF(将来所要資本!$A$4="原則法",将来所要資本!AK87/将来所要資本!AK$8,"%"),)</f>
        <v>0</v>
      </c>
      <c r="AK86" s="1266">
        <f ca="1">IFERROR(IF(将来所要資本!$A$4="原則法",将来所要資本!AL87/将来所要資本!AL$8,"%"),)</f>
        <v>0</v>
      </c>
      <c r="AL86" s="237"/>
      <c r="AM86" s="1266">
        <f ca="1">IFERROR(IF(将来所要資本!$A$4="原則法",将来所要資本!AN87/将来所要資本!AN$8,"%"),)</f>
        <v>0</v>
      </c>
      <c r="AN86" s="1266">
        <f ca="1">IFERROR(IF(将来所要資本!$A$4="原則法",将来所要資本!AO87/将来所要資本!AO$8,"%"),)</f>
        <v>0</v>
      </c>
      <c r="AO86" s="237"/>
      <c r="AP86" s="1266">
        <f ca="1">IFERROR(IF(将来所要資本!$A$4="原則法",将来所要資本!AQ87/将来所要資本!AQ$8,"%"),)</f>
        <v>0</v>
      </c>
      <c r="AQ86" s="1266">
        <f ca="1">IFERROR(IF(将来所要資本!$A$4="原則法",将来所要資本!AR87/将来所要資本!AR$8,"%"),)</f>
        <v>0</v>
      </c>
      <c r="AR86" s="237"/>
      <c r="AS86" s="1266">
        <f ca="1">IFERROR(IF(将来所要資本!$A$4="原則法",将来所要資本!AT87/将来所要資本!AT$8,"%"),)</f>
        <v>0</v>
      </c>
      <c r="AT86" s="1266">
        <f ca="1">IFERROR(IF(将来所要資本!$A$4="原則法",将来所要資本!AU87/将来所要資本!AU$8,"%"),)</f>
        <v>0</v>
      </c>
      <c r="AU86" s="237"/>
      <c r="AV86" s="1266">
        <f ca="1">IFERROR(IF(将来所要資本!$A$4="原則法",将来所要資本!AW87/将来所要資本!AW$8,"%"),)</f>
        <v>0</v>
      </c>
      <c r="AW86" s="1266">
        <f ca="1">IFERROR(IF(将来所要資本!$A$4="原則法",将来所要資本!AX87/将来所要資本!AX$8,"%"),)</f>
        <v>0</v>
      </c>
      <c r="AX86" s="237"/>
      <c r="AY86" s="1266">
        <f ca="1">IFERROR(IF(将来所要資本!$A$4="原則法",将来所要資本!AZ87/将来所要資本!AZ$8,"%"),)</f>
        <v>0</v>
      </c>
      <c r="AZ86" s="1266">
        <f ca="1">IFERROR(IF(将来所要資本!$A$4="原則法",将来所要資本!BA87/将来所要資本!BA$8,"%"),)</f>
        <v>0</v>
      </c>
      <c r="BA86" s="237"/>
      <c r="BB86" s="1266">
        <f ca="1">IFERROR(IF(将来所要資本!$A$4="原則法",将来所要資本!BC87/将来所要資本!BC$8,"%"),)</f>
        <v>0</v>
      </c>
      <c r="BC86" s="1266">
        <f ca="1">IFERROR(IF(将来所要資本!$A$4="原則法",将来所要資本!BD87/将来所要資本!BD$8,"%"),)</f>
        <v>0</v>
      </c>
      <c r="BD86" s="237"/>
      <c r="BE86" s="1266">
        <f ca="1">IFERROR(IF(将来所要資本!$A$4="原則法",将来所要資本!BF87/将来所要資本!BF$8,"%"),)</f>
        <v>0</v>
      </c>
      <c r="BF86" s="1266">
        <f ca="1">IFERROR(IF(将来所要資本!$A$4="原則法",将来所要資本!BG87/将来所要資本!BG$8,"%"),)</f>
        <v>0</v>
      </c>
      <c r="BG86" s="237"/>
      <c r="BH86" s="1266">
        <f>IFERROR(IF(将来所要資本!$A$4="原則法",将来所要資本!BM87/将来所要資本!BM$8,"%"),)</f>
        <v>0</v>
      </c>
      <c r="BI86" s="1266">
        <f>IFERROR(IF(将来所要資本!$A$4="原則法",将来所要資本!BN87/将来所要資本!BN$8,"%"),)</f>
        <v>0</v>
      </c>
      <c r="BJ86" s="1266">
        <f>IFERROR(IF(将来所要資本!$A$4="原則法",将来所要資本!BO87/将来所要資本!BO$8,"%"),)</f>
        <v>0</v>
      </c>
      <c r="BK86" s="237"/>
      <c r="BL86" s="1266">
        <f>IFERROR(IF(将来所要資本!$A$4="原則法",将来所要資本!BQ87/将来所要資本!BQ$8,"%"),)</f>
        <v>0</v>
      </c>
      <c r="BM86" s="1266">
        <f>IFERROR(IF(将来所要資本!$A$4="原則法",将来所要資本!BR87/将来所要資本!BR$8,"%"),)</f>
        <v>0</v>
      </c>
      <c r="BN86" s="237"/>
      <c r="BO86" s="1266">
        <f>IFERROR(IF(将来所要資本!$A$4="原則法",将来所要資本!BU87/将来所要資本!BU$8,"%"),)</f>
        <v>0</v>
      </c>
      <c r="BP86" s="1266">
        <f>IFERROR(IF(将来所要資本!$A$4="原則法",将来所要資本!BV87/将来所要資本!BV$8,"%"),)</f>
        <v>0</v>
      </c>
      <c r="BQ86" s="1266">
        <f>IFERROR(IF(将来所要資本!$A$4="原則法",将来所要資本!BW87/将来所要資本!BW$8,"%"),)</f>
        <v>0</v>
      </c>
      <c r="BR86" s="1266">
        <f>IFERROR(IF(将来所要資本!$A$4="原則法",将来所要資本!BX87/将来所要資本!BX$8,"%"),)</f>
        <v>0</v>
      </c>
      <c r="BS86" s="237"/>
      <c r="BT86" s="1266">
        <f>IFERROR(IF(将来所要資本!$A$4="原則法",将来所要資本!CA87/将来所要資本!CA$8,"%"),)</f>
        <v>0</v>
      </c>
      <c r="BU86" s="1266">
        <f>IFERROR(IF(将来所要資本!$A$4="原則法",将来所要資本!CB87/将来所要資本!CB$8,"%"),)</f>
        <v>0</v>
      </c>
      <c r="BW86" s="1396" t="s">
        <v>2</v>
      </c>
    </row>
    <row r="87" spans="1:75" ht="13.8">
      <c r="A87" s="1238">
        <v>80</v>
      </c>
      <c r="B87" s="1235">
        <v>80</v>
      </c>
      <c r="C87" s="1266">
        <f>IFERROR(IF(将来所要資本!$A$4="原則法",将来所要資本!C88/将来所要資本!C$8,"%"),)</f>
        <v>0</v>
      </c>
      <c r="D87" s="1266">
        <f>IFERROR(IF(将来所要資本!$A$4="原則法",将来所要資本!D88/将来所要資本!D$8,"%"),0)</f>
        <v>0</v>
      </c>
      <c r="E87" s="1266">
        <f>IFERROR(IF(将来所要資本!$A$4="原則法",将来所要資本!E88/将来所要資本!E$8,"%"),0)</f>
        <v>0</v>
      </c>
      <c r="F87" s="1266">
        <f>IFERROR(IF(将来所要資本!$A$4="原則法",将来所要資本!F88/将来所要資本!F$8,"%"),0)</f>
        <v>0</v>
      </c>
      <c r="G87" s="1266">
        <f>IFERROR(IF(将来所要資本!$A$4="原則法",将来所要資本!G88/将来所要資本!G$8,"%"),0)</f>
        <v>0</v>
      </c>
      <c r="H87" s="237"/>
      <c r="I87" s="1266">
        <f ca="1">IFERROR(IF(将来所要資本!$A$4="原則法",将来所要資本!J88/将来所要資本!J$8,"%"),)</f>
        <v>0</v>
      </c>
      <c r="J87" s="1266">
        <f ca="1">IFERROR(IF(将来所要資本!$A$4="原則法",将来所要資本!K88/将来所要資本!K$8,"%"),)</f>
        <v>0</v>
      </c>
      <c r="K87" s="237"/>
      <c r="L87" s="1266">
        <f ca="1">IFERROR(IF(将来所要資本!$A$4="原則法",将来所要資本!M88/将来所要資本!M$8,"%"),)</f>
        <v>0</v>
      </c>
      <c r="M87" s="1266">
        <f ca="1">IFERROR(IF(将来所要資本!$A$4="原則法",将来所要資本!N88/将来所要資本!N$8,"%"),)</f>
        <v>0</v>
      </c>
      <c r="N87" s="237"/>
      <c r="O87" s="1266">
        <f ca="1">IFERROR(IF(将来所要資本!$A$4="原則法",将来所要資本!P88/将来所要資本!P$8,"%"),)</f>
        <v>0</v>
      </c>
      <c r="P87" s="1266">
        <f ca="1">IFERROR(IF(将来所要資本!$A$4="原則法",将来所要資本!Q88/将来所要資本!Q$8,"%"),)</f>
        <v>0</v>
      </c>
      <c r="Q87" s="237"/>
      <c r="R87" s="1266">
        <f ca="1">IFERROR(IF(将来所要資本!$A$4="原則法",将来所要資本!S88/将来所要資本!S$8,"%"),)</f>
        <v>0</v>
      </c>
      <c r="S87" s="1266">
        <f ca="1">IFERROR(IF(将来所要資本!$A$4="原則法",将来所要資本!T88/将来所要資本!T$8,"%"),)</f>
        <v>0</v>
      </c>
      <c r="T87" s="237"/>
      <c r="U87" s="1266">
        <f ca="1">IFERROR(IF(将来所要資本!$A$4="原則法",将来所要資本!V88/将来所要資本!V$8,"%"),)</f>
        <v>0</v>
      </c>
      <c r="V87" s="1266">
        <f ca="1">IFERROR(IF(将来所要資本!$A$4="原則法",将来所要資本!W88/将来所要資本!W$8,"%"),)</f>
        <v>0</v>
      </c>
      <c r="W87" s="237"/>
      <c r="X87" s="1266">
        <f ca="1">IFERROR(IF(将来所要資本!$A$4="原則法",将来所要資本!Y88/将来所要資本!Y$8,"%"),)</f>
        <v>0</v>
      </c>
      <c r="Y87" s="1266">
        <f ca="1">IFERROR(IF(将来所要資本!$A$4="原則法",将来所要資本!Z88/将来所要資本!Z$8,"%"),)</f>
        <v>0</v>
      </c>
      <c r="Z87" s="237"/>
      <c r="AA87" s="1266">
        <f ca="1">IFERROR(IF(将来所要資本!$A$4="原則法",将来所要資本!AB88/将来所要資本!AB$8,"%"),)</f>
        <v>0</v>
      </c>
      <c r="AB87" s="1266">
        <f ca="1">IFERROR(IF(将来所要資本!$A$4="原則法",将来所要資本!AC88/将来所要資本!AC$8,"%"),)</f>
        <v>0</v>
      </c>
      <c r="AC87" s="237"/>
      <c r="AD87" s="1266">
        <f ca="1">IFERROR(IF(将来所要資本!$A$4="原則法",将来所要資本!AE88/将来所要資本!AE$8,"%"),)</f>
        <v>0</v>
      </c>
      <c r="AE87" s="1266">
        <f ca="1">IFERROR(IF(将来所要資本!$A$4="原則法",将来所要資本!AF88/将来所要資本!AF$8,"%"),)</f>
        <v>0</v>
      </c>
      <c r="AF87" s="237"/>
      <c r="AG87" s="1266">
        <f ca="1">IFERROR(IF(将来所要資本!$A$4="原則法",将来所要資本!AH88/将来所要資本!AH$8,"%"),)</f>
        <v>0</v>
      </c>
      <c r="AH87" s="1266">
        <f ca="1">IFERROR(IF(将来所要資本!$A$4="原則法",将来所要資本!AI88/将来所要資本!AI$8,"%"),)</f>
        <v>0</v>
      </c>
      <c r="AI87" s="237"/>
      <c r="AJ87" s="1266">
        <f ca="1">IFERROR(IF(将来所要資本!$A$4="原則法",将来所要資本!AK88/将来所要資本!AK$8,"%"),)</f>
        <v>0</v>
      </c>
      <c r="AK87" s="1266">
        <f ca="1">IFERROR(IF(将来所要資本!$A$4="原則法",将来所要資本!AL88/将来所要資本!AL$8,"%"),)</f>
        <v>0</v>
      </c>
      <c r="AL87" s="237"/>
      <c r="AM87" s="1266">
        <f ca="1">IFERROR(IF(将来所要資本!$A$4="原則法",将来所要資本!AN88/将来所要資本!AN$8,"%"),)</f>
        <v>0</v>
      </c>
      <c r="AN87" s="1266">
        <f ca="1">IFERROR(IF(将来所要資本!$A$4="原則法",将来所要資本!AO88/将来所要資本!AO$8,"%"),)</f>
        <v>0</v>
      </c>
      <c r="AO87" s="237"/>
      <c r="AP87" s="1266">
        <f ca="1">IFERROR(IF(将来所要資本!$A$4="原則法",将来所要資本!AQ88/将来所要資本!AQ$8,"%"),)</f>
        <v>0</v>
      </c>
      <c r="AQ87" s="1266">
        <f ca="1">IFERROR(IF(将来所要資本!$A$4="原則法",将来所要資本!AR88/将来所要資本!AR$8,"%"),)</f>
        <v>0</v>
      </c>
      <c r="AR87" s="237"/>
      <c r="AS87" s="1266">
        <f ca="1">IFERROR(IF(将来所要資本!$A$4="原則法",将来所要資本!AT88/将来所要資本!AT$8,"%"),)</f>
        <v>0</v>
      </c>
      <c r="AT87" s="1266">
        <f ca="1">IFERROR(IF(将来所要資本!$A$4="原則法",将来所要資本!AU88/将来所要資本!AU$8,"%"),)</f>
        <v>0</v>
      </c>
      <c r="AU87" s="237"/>
      <c r="AV87" s="1266">
        <f ca="1">IFERROR(IF(将来所要資本!$A$4="原則法",将来所要資本!AW88/将来所要資本!AW$8,"%"),)</f>
        <v>0</v>
      </c>
      <c r="AW87" s="1266">
        <f ca="1">IFERROR(IF(将来所要資本!$A$4="原則法",将来所要資本!AX88/将来所要資本!AX$8,"%"),)</f>
        <v>0</v>
      </c>
      <c r="AX87" s="237"/>
      <c r="AY87" s="1266">
        <f ca="1">IFERROR(IF(将来所要資本!$A$4="原則法",将来所要資本!AZ88/将来所要資本!AZ$8,"%"),)</f>
        <v>0</v>
      </c>
      <c r="AZ87" s="1266">
        <f ca="1">IFERROR(IF(将来所要資本!$A$4="原則法",将来所要資本!BA88/将来所要資本!BA$8,"%"),)</f>
        <v>0</v>
      </c>
      <c r="BA87" s="237"/>
      <c r="BB87" s="1266">
        <f ca="1">IFERROR(IF(将来所要資本!$A$4="原則法",将来所要資本!BC88/将来所要資本!BC$8,"%"),)</f>
        <v>0</v>
      </c>
      <c r="BC87" s="1266">
        <f ca="1">IFERROR(IF(将来所要資本!$A$4="原則法",将来所要資本!BD88/将来所要資本!BD$8,"%"),)</f>
        <v>0</v>
      </c>
      <c r="BD87" s="237"/>
      <c r="BE87" s="1266">
        <f ca="1">IFERROR(IF(将来所要資本!$A$4="原則法",将来所要資本!BF88/将来所要資本!BF$8,"%"),)</f>
        <v>0</v>
      </c>
      <c r="BF87" s="1266">
        <f ca="1">IFERROR(IF(将来所要資本!$A$4="原則法",将来所要資本!BG88/将来所要資本!BG$8,"%"),)</f>
        <v>0</v>
      </c>
      <c r="BG87" s="237"/>
      <c r="BH87" s="1266">
        <f>IFERROR(IF(将来所要資本!$A$4="原則法",将来所要資本!BM88/将来所要資本!BM$8,"%"),)</f>
        <v>0</v>
      </c>
      <c r="BI87" s="1266">
        <f>IFERROR(IF(将来所要資本!$A$4="原則法",将来所要資本!BN88/将来所要資本!BN$8,"%"),)</f>
        <v>0</v>
      </c>
      <c r="BJ87" s="1266">
        <f>IFERROR(IF(将来所要資本!$A$4="原則法",将来所要資本!BO88/将来所要資本!BO$8,"%"),)</f>
        <v>0</v>
      </c>
      <c r="BK87" s="237"/>
      <c r="BL87" s="1266">
        <f>IFERROR(IF(将来所要資本!$A$4="原則法",将来所要資本!BQ88/将来所要資本!BQ$8,"%"),)</f>
        <v>0</v>
      </c>
      <c r="BM87" s="1266">
        <f>IFERROR(IF(将来所要資本!$A$4="原則法",将来所要資本!BR88/将来所要資本!BR$8,"%"),)</f>
        <v>0</v>
      </c>
      <c r="BN87" s="237"/>
      <c r="BO87" s="1266">
        <f>IFERROR(IF(将来所要資本!$A$4="原則法",将来所要資本!BU88/将来所要資本!BU$8,"%"),)</f>
        <v>0</v>
      </c>
      <c r="BP87" s="1266">
        <f>IFERROR(IF(将来所要資本!$A$4="原則法",将来所要資本!BV88/将来所要資本!BV$8,"%"),)</f>
        <v>0</v>
      </c>
      <c r="BQ87" s="1266">
        <f>IFERROR(IF(将来所要資本!$A$4="原則法",将来所要資本!BW88/将来所要資本!BW$8,"%"),)</f>
        <v>0</v>
      </c>
      <c r="BR87" s="1266">
        <f>IFERROR(IF(将来所要資本!$A$4="原則法",将来所要資本!BX88/将来所要資本!BX$8,"%"),)</f>
        <v>0</v>
      </c>
      <c r="BS87" s="237"/>
      <c r="BT87" s="1266">
        <f>IFERROR(IF(将来所要資本!$A$4="原則法",将来所要資本!CA88/将来所要資本!CA$8,"%"),)</f>
        <v>0</v>
      </c>
      <c r="BU87" s="1266">
        <f>IFERROR(IF(将来所要資本!$A$4="原則法",将来所要資本!CB88/将来所要資本!CB$8,"%"),)</f>
        <v>0</v>
      </c>
      <c r="BW87" s="1396" t="s">
        <v>2</v>
      </c>
    </row>
    <row r="88" spans="1:75" ht="13.8">
      <c r="A88" s="1238">
        <v>81</v>
      </c>
      <c r="B88" s="1235">
        <v>81</v>
      </c>
      <c r="C88" s="1266">
        <f>IFERROR(IF(将来所要資本!$A$4="原則法",将来所要資本!C89/将来所要資本!C$8,"%"),)</f>
        <v>0</v>
      </c>
      <c r="D88" s="1266">
        <f>IFERROR(IF(将来所要資本!$A$4="原則法",将来所要資本!D89/将来所要資本!D$8,"%"),0)</f>
        <v>0</v>
      </c>
      <c r="E88" s="1266">
        <f>IFERROR(IF(将来所要資本!$A$4="原則法",将来所要資本!E89/将来所要資本!E$8,"%"),0)</f>
        <v>0</v>
      </c>
      <c r="F88" s="1266">
        <f>IFERROR(IF(将来所要資本!$A$4="原則法",将来所要資本!F89/将来所要資本!F$8,"%"),0)</f>
        <v>0</v>
      </c>
      <c r="G88" s="1266">
        <f>IFERROR(IF(将来所要資本!$A$4="原則法",将来所要資本!G89/将来所要資本!G$8,"%"),0)</f>
        <v>0</v>
      </c>
      <c r="H88" s="237"/>
      <c r="I88" s="1266">
        <f ca="1">IFERROR(IF(将来所要資本!$A$4="原則法",将来所要資本!J89/将来所要資本!J$8,"%"),)</f>
        <v>0</v>
      </c>
      <c r="J88" s="1266">
        <f ca="1">IFERROR(IF(将来所要資本!$A$4="原則法",将来所要資本!K89/将来所要資本!K$8,"%"),)</f>
        <v>0</v>
      </c>
      <c r="K88" s="237"/>
      <c r="L88" s="1266">
        <f ca="1">IFERROR(IF(将来所要資本!$A$4="原則法",将来所要資本!M89/将来所要資本!M$8,"%"),)</f>
        <v>0</v>
      </c>
      <c r="M88" s="1266">
        <f ca="1">IFERROR(IF(将来所要資本!$A$4="原則法",将来所要資本!N89/将来所要資本!N$8,"%"),)</f>
        <v>0</v>
      </c>
      <c r="N88" s="237"/>
      <c r="O88" s="1266">
        <f ca="1">IFERROR(IF(将来所要資本!$A$4="原則法",将来所要資本!P89/将来所要資本!P$8,"%"),)</f>
        <v>0</v>
      </c>
      <c r="P88" s="1266">
        <f ca="1">IFERROR(IF(将来所要資本!$A$4="原則法",将来所要資本!Q89/将来所要資本!Q$8,"%"),)</f>
        <v>0</v>
      </c>
      <c r="Q88" s="237"/>
      <c r="R88" s="1266">
        <f ca="1">IFERROR(IF(将来所要資本!$A$4="原則法",将来所要資本!S89/将来所要資本!S$8,"%"),)</f>
        <v>0</v>
      </c>
      <c r="S88" s="1266">
        <f ca="1">IFERROR(IF(将来所要資本!$A$4="原則法",将来所要資本!T89/将来所要資本!T$8,"%"),)</f>
        <v>0</v>
      </c>
      <c r="T88" s="237"/>
      <c r="U88" s="1266">
        <f ca="1">IFERROR(IF(将来所要資本!$A$4="原則法",将来所要資本!V89/将来所要資本!V$8,"%"),)</f>
        <v>0</v>
      </c>
      <c r="V88" s="1266">
        <f ca="1">IFERROR(IF(将来所要資本!$A$4="原則法",将来所要資本!W89/将来所要資本!W$8,"%"),)</f>
        <v>0</v>
      </c>
      <c r="W88" s="237"/>
      <c r="X88" s="1266">
        <f ca="1">IFERROR(IF(将来所要資本!$A$4="原則法",将来所要資本!Y89/将来所要資本!Y$8,"%"),)</f>
        <v>0</v>
      </c>
      <c r="Y88" s="1266">
        <f ca="1">IFERROR(IF(将来所要資本!$A$4="原則法",将来所要資本!Z89/将来所要資本!Z$8,"%"),)</f>
        <v>0</v>
      </c>
      <c r="Z88" s="237"/>
      <c r="AA88" s="1266">
        <f ca="1">IFERROR(IF(将来所要資本!$A$4="原則法",将来所要資本!AB89/将来所要資本!AB$8,"%"),)</f>
        <v>0</v>
      </c>
      <c r="AB88" s="1266">
        <f ca="1">IFERROR(IF(将来所要資本!$A$4="原則法",将来所要資本!AC89/将来所要資本!AC$8,"%"),)</f>
        <v>0</v>
      </c>
      <c r="AC88" s="237"/>
      <c r="AD88" s="1266">
        <f ca="1">IFERROR(IF(将来所要資本!$A$4="原則法",将来所要資本!AE89/将来所要資本!AE$8,"%"),)</f>
        <v>0</v>
      </c>
      <c r="AE88" s="1266">
        <f ca="1">IFERROR(IF(将来所要資本!$A$4="原則法",将来所要資本!AF89/将来所要資本!AF$8,"%"),)</f>
        <v>0</v>
      </c>
      <c r="AF88" s="237"/>
      <c r="AG88" s="1266">
        <f ca="1">IFERROR(IF(将来所要資本!$A$4="原則法",将来所要資本!AH89/将来所要資本!AH$8,"%"),)</f>
        <v>0</v>
      </c>
      <c r="AH88" s="1266">
        <f ca="1">IFERROR(IF(将来所要資本!$A$4="原則法",将来所要資本!AI89/将来所要資本!AI$8,"%"),)</f>
        <v>0</v>
      </c>
      <c r="AI88" s="237"/>
      <c r="AJ88" s="1266">
        <f ca="1">IFERROR(IF(将来所要資本!$A$4="原則法",将来所要資本!AK89/将来所要資本!AK$8,"%"),)</f>
        <v>0</v>
      </c>
      <c r="AK88" s="1266">
        <f ca="1">IFERROR(IF(将来所要資本!$A$4="原則法",将来所要資本!AL89/将来所要資本!AL$8,"%"),)</f>
        <v>0</v>
      </c>
      <c r="AL88" s="237"/>
      <c r="AM88" s="1266">
        <f ca="1">IFERROR(IF(将来所要資本!$A$4="原則法",将来所要資本!AN89/将来所要資本!AN$8,"%"),)</f>
        <v>0</v>
      </c>
      <c r="AN88" s="1266">
        <f ca="1">IFERROR(IF(将来所要資本!$A$4="原則法",将来所要資本!AO89/将来所要資本!AO$8,"%"),)</f>
        <v>0</v>
      </c>
      <c r="AO88" s="237"/>
      <c r="AP88" s="1266">
        <f ca="1">IFERROR(IF(将来所要資本!$A$4="原則法",将来所要資本!AQ89/将来所要資本!AQ$8,"%"),)</f>
        <v>0</v>
      </c>
      <c r="AQ88" s="1266">
        <f ca="1">IFERROR(IF(将来所要資本!$A$4="原則法",将来所要資本!AR89/将来所要資本!AR$8,"%"),)</f>
        <v>0</v>
      </c>
      <c r="AR88" s="237"/>
      <c r="AS88" s="1266">
        <f ca="1">IFERROR(IF(将来所要資本!$A$4="原則法",将来所要資本!AT89/将来所要資本!AT$8,"%"),)</f>
        <v>0</v>
      </c>
      <c r="AT88" s="1266">
        <f ca="1">IFERROR(IF(将来所要資本!$A$4="原則法",将来所要資本!AU89/将来所要資本!AU$8,"%"),)</f>
        <v>0</v>
      </c>
      <c r="AU88" s="237"/>
      <c r="AV88" s="1266">
        <f ca="1">IFERROR(IF(将来所要資本!$A$4="原則法",将来所要資本!AW89/将来所要資本!AW$8,"%"),)</f>
        <v>0</v>
      </c>
      <c r="AW88" s="1266">
        <f ca="1">IFERROR(IF(将来所要資本!$A$4="原則法",将来所要資本!AX89/将来所要資本!AX$8,"%"),)</f>
        <v>0</v>
      </c>
      <c r="AX88" s="237"/>
      <c r="AY88" s="1266">
        <f ca="1">IFERROR(IF(将来所要資本!$A$4="原則法",将来所要資本!AZ89/将来所要資本!AZ$8,"%"),)</f>
        <v>0</v>
      </c>
      <c r="AZ88" s="1266">
        <f ca="1">IFERROR(IF(将来所要資本!$A$4="原則法",将来所要資本!BA89/将来所要資本!BA$8,"%"),)</f>
        <v>0</v>
      </c>
      <c r="BA88" s="237"/>
      <c r="BB88" s="1266">
        <f ca="1">IFERROR(IF(将来所要資本!$A$4="原則法",将来所要資本!BC89/将来所要資本!BC$8,"%"),)</f>
        <v>0</v>
      </c>
      <c r="BC88" s="1266">
        <f ca="1">IFERROR(IF(将来所要資本!$A$4="原則法",将来所要資本!BD89/将来所要資本!BD$8,"%"),)</f>
        <v>0</v>
      </c>
      <c r="BD88" s="237"/>
      <c r="BE88" s="1266">
        <f ca="1">IFERROR(IF(将来所要資本!$A$4="原則法",将来所要資本!BF89/将来所要資本!BF$8,"%"),)</f>
        <v>0</v>
      </c>
      <c r="BF88" s="1266">
        <f ca="1">IFERROR(IF(将来所要資本!$A$4="原則法",将来所要資本!BG89/将来所要資本!BG$8,"%"),)</f>
        <v>0</v>
      </c>
      <c r="BG88" s="237"/>
      <c r="BH88" s="1266">
        <f>IFERROR(IF(将来所要資本!$A$4="原則法",将来所要資本!BM89/将来所要資本!BM$8,"%"),)</f>
        <v>0</v>
      </c>
      <c r="BI88" s="1266">
        <f>IFERROR(IF(将来所要資本!$A$4="原則法",将来所要資本!BN89/将来所要資本!BN$8,"%"),)</f>
        <v>0</v>
      </c>
      <c r="BJ88" s="1266">
        <f>IFERROR(IF(将来所要資本!$A$4="原則法",将来所要資本!BO89/将来所要資本!BO$8,"%"),)</f>
        <v>0</v>
      </c>
      <c r="BK88" s="237"/>
      <c r="BL88" s="1266">
        <f>IFERROR(IF(将来所要資本!$A$4="原則法",将来所要資本!BQ89/将来所要資本!BQ$8,"%"),)</f>
        <v>0</v>
      </c>
      <c r="BM88" s="1266">
        <f>IFERROR(IF(将来所要資本!$A$4="原則法",将来所要資本!BR89/将来所要資本!BR$8,"%"),)</f>
        <v>0</v>
      </c>
      <c r="BN88" s="237"/>
      <c r="BO88" s="1266">
        <f>IFERROR(IF(将来所要資本!$A$4="原則法",将来所要資本!BU89/将来所要資本!BU$8,"%"),)</f>
        <v>0</v>
      </c>
      <c r="BP88" s="1266">
        <f>IFERROR(IF(将来所要資本!$A$4="原則法",将来所要資本!BV89/将来所要資本!BV$8,"%"),)</f>
        <v>0</v>
      </c>
      <c r="BQ88" s="1266">
        <f>IFERROR(IF(将来所要資本!$A$4="原則法",将来所要資本!BW89/将来所要資本!BW$8,"%"),)</f>
        <v>0</v>
      </c>
      <c r="BR88" s="1266">
        <f>IFERROR(IF(将来所要資本!$A$4="原則法",将来所要資本!BX89/将来所要資本!BX$8,"%"),)</f>
        <v>0</v>
      </c>
      <c r="BS88" s="237"/>
      <c r="BT88" s="1266">
        <f>IFERROR(IF(将来所要資本!$A$4="原則法",将来所要資本!CA89/将来所要資本!CA$8,"%"),)</f>
        <v>0</v>
      </c>
      <c r="BU88" s="1266">
        <f>IFERROR(IF(将来所要資本!$A$4="原則法",将来所要資本!CB89/将来所要資本!CB$8,"%"),)</f>
        <v>0</v>
      </c>
      <c r="BW88" s="1396" t="s">
        <v>2</v>
      </c>
    </row>
    <row r="89" spans="1:75" ht="13.8">
      <c r="A89" s="1238">
        <v>82</v>
      </c>
      <c r="B89" s="1235">
        <v>82</v>
      </c>
      <c r="C89" s="1266">
        <f>IFERROR(IF(将来所要資本!$A$4="原則法",将来所要資本!C90/将来所要資本!C$8,"%"),)</f>
        <v>0</v>
      </c>
      <c r="D89" s="1266">
        <f>IFERROR(IF(将来所要資本!$A$4="原則法",将来所要資本!D90/将来所要資本!D$8,"%"),0)</f>
        <v>0</v>
      </c>
      <c r="E89" s="1266">
        <f>IFERROR(IF(将来所要資本!$A$4="原則法",将来所要資本!E90/将来所要資本!E$8,"%"),0)</f>
        <v>0</v>
      </c>
      <c r="F89" s="1266">
        <f>IFERROR(IF(将来所要資本!$A$4="原則法",将来所要資本!F90/将来所要資本!F$8,"%"),0)</f>
        <v>0</v>
      </c>
      <c r="G89" s="1266">
        <f>IFERROR(IF(将来所要資本!$A$4="原則法",将来所要資本!G90/将来所要資本!G$8,"%"),0)</f>
        <v>0</v>
      </c>
      <c r="H89" s="237"/>
      <c r="I89" s="1266">
        <f ca="1">IFERROR(IF(将来所要資本!$A$4="原則法",将来所要資本!J90/将来所要資本!J$8,"%"),)</f>
        <v>0</v>
      </c>
      <c r="J89" s="1266">
        <f ca="1">IFERROR(IF(将来所要資本!$A$4="原則法",将来所要資本!K90/将来所要資本!K$8,"%"),)</f>
        <v>0</v>
      </c>
      <c r="K89" s="237"/>
      <c r="L89" s="1266">
        <f ca="1">IFERROR(IF(将来所要資本!$A$4="原則法",将来所要資本!M90/将来所要資本!M$8,"%"),)</f>
        <v>0</v>
      </c>
      <c r="M89" s="1266">
        <f ca="1">IFERROR(IF(将来所要資本!$A$4="原則法",将来所要資本!N90/将来所要資本!N$8,"%"),)</f>
        <v>0</v>
      </c>
      <c r="N89" s="237"/>
      <c r="O89" s="1266">
        <f ca="1">IFERROR(IF(将来所要資本!$A$4="原則法",将来所要資本!P90/将来所要資本!P$8,"%"),)</f>
        <v>0</v>
      </c>
      <c r="P89" s="1266">
        <f ca="1">IFERROR(IF(将来所要資本!$A$4="原則法",将来所要資本!Q90/将来所要資本!Q$8,"%"),)</f>
        <v>0</v>
      </c>
      <c r="Q89" s="237"/>
      <c r="R89" s="1266">
        <f ca="1">IFERROR(IF(将来所要資本!$A$4="原則法",将来所要資本!S90/将来所要資本!S$8,"%"),)</f>
        <v>0</v>
      </c>
      <c r="S89" s="1266">
        <f ca="1">IFERROR(IF(将来所要資本!$A$4="原則法",将来所要資本!T90/将来所要資本!T$8,"%"),)</f>
        <v>0</v>
      </c>
      <c r="T89" s="237"/>
      <c r="U89" s="1266">
        <f ca="1">IFERROR(IF(将来所要資本!$A$4="原則法",将来所要資本!V90/将来所要資本!V$8,"%"),)</f>
        <v>0</v>
      </c>
      <c r="V89" s="1266">
        <f ca="1">IFERROR(IF(将来所要資本!$A$4="原則法",将来所要資本!W90/将来所要資本!W$8,"%"),)</f>
        <v>0</v>
      </c>
      <c r="W89" s="237"/>
      <c r="X89" s="1266">
        <f ca="1">IFERROR(IF(将来所要資本!$A$4="原則法",将来所要資本!Y90/将来所要資本!Y$8,"%"),)</f>
        <v>0</v>
      </c>
      <c r="Y89" s="1266">
        <f ca="1">IFERROR(IF(将来所要資本!$A$4="原則法",将来所要資本!Z90/将来所要資本!Z$8,"%"),)</f>
        <v>0</v>
      </c>
      <c r="Z89" s="237"/>
      <c r="AA89" s="1266">
        <f ca="1">IFERROR(IF(将来所要資本!$A$4="原則法",将来所要資本!AB90/将来所要資本!AB$8,"%"),)</f>
        <v>0</v>
      </c>
      <c r="AB89" s="1266">
        <f ca="1">IFERROR(IF(将来所要資本!$A$4="原則法",将来所要資本!AC90/将来所要資本!AC$8,"%"),)</f>
        <v>0</v>
      </c>
      <c r="AC89" s="237"/>
      <c r="AD89" s="1266">
        <f ca="1">IFERROR(IF(将来所要資本!$A$4="原則法",将来所要資本!AE90/将来所要資本!AE$8,"%"),)</f>
        <v>0</v>
      </c>
      <c r="AE89" s="1266">
        <f ca="1">IFERROR(IF(将来所要資本!$A$4="原則法",将来所要資本!AF90/将来所要資本!AF$8,"%"),)</f>
        <v>0</v>
      </c>
      <c r="AF89" s="237"/>
      <c r="AG89" s="1266">
        <f ca="1">IFERROR(IF(将来所要資本!$A$4="原則法",将来所要資本!AH90/将来所要資本!AH$8,"%"),)</f>
        <v>0</v>
      </c>
      <c r="AH89" s="1266">
        <f ca="1">IFERROR(IF(将来所要資本!$A$4="原則法",将来所要資本!AI90/将来所要資本!AI$8,"%"),)</f>
        <v>0</v>
      </c>
      <c r="AI89" s="237"/>
      <c r="AJ89" s="1266">
        <f ca="1">IFERROR(IF(将来所要資本!$A$4="原則法",将来所要資本!AK90/将来所要資本!AK$8,"%"),)</f>
        <v>0</v>
      </c>
      <c r="AK89" s="1266">
        <f ca="1">IFERROR(IF(将来所要資本!$A$4="原則法",将来所要資本!AL90/将来所要資本!AL$8,"%"),)</f>
        <v>0</v>
      </c>
      <c r="AL89" s="237"/>
      <c r="AM89" s="1266">
        <f ca="1">IFERROR(IF(将来所要資本!$A$4="原則法",将来所要資本!AN90/将来所要資本!AN$8,"%"),)</f>
        <v>0</v>
      </c>
      <c r="AN89" s="1266">
        <f ca="1">IFERROR(IF(将来所要資本!$A$4="原則法",将来所要資本!AO90/将来所要資本!AO$8,"%"),)</f>
        <v>0</v>
      </c>
      <c r="AO89" s="237"/>
      <c r="AP89" s="1266">
        <f ca="1">IFERROR(IF(将来所要資本!$A$4="原則法",将来所要資本!AQ90/将来所要資本!AQ$8,"%"),)</f>
        <v>0</v>
      </c>
      <c r="AQ89" s="1266">
        <f ca="1">IFERROR(IF(将来所要資本!$A$4="原則法",将来所要資本!AR90/将来所要資本!AR$8,"%"),)</f>
        <v>0</v>
      </c>
      <c r="AR89" s="237"/>
      <c r="AS89" s="1266">
        <f ca="1">IFERROR(IF(将来所要資本!$A$4="原則法",将来所要資本!AT90/将来所要資本!AT$8,"%"),)</f>
        <v>0</v>
      </c>
      <c r="AT89" s="1266">
        <f ca="1">IFERROR(IF(将来所要資本!$A$4="原則法",将来所要資本!AU90/将来所要資本!AU$8,"%"),)</f>
        <v>0</v>
      </c>
      <c r="AU89" s="237"/>
      <c r="AV89" s="1266">
        <f ca="1">IFERROR(IF(将来所要資本!$A$4="原則法",将来所要資本!AW90/将来所要資本!AW$8,"%"),)</f>
        <v>0</v>
      </c>
      <c r="AW89" s="1266">
        <f ca="1">IFERROR(IF(将来所要資本!$A$4="原則法",将来所要資本!AX90/将来所要資本!AX$8,"%"),)</f>
        <v>0</v>
      </c>
      <c r="AX89" s="237"/>
      <c r="AY89" s="1266">
        <f ca="1">IFERROR(IF(将来所要資本!$A$4="原則法",将来所要資本!AZ90/将来所要資本!AZ$8,"%"),)</f>
        <v>0</v>
      </c>
      <c r="AZ89" s="1266">
        <f ca="1">IFERROR(IF(将来所要資本!$A$4="原則法",将来所要資本!BA90/将来所要資本!BA$8,"%"),)</f>
        <v>0</v>
      </c>
      <c r="BA89" s="237"/>
      <c r="BB89" s="1266">
        <f ca="1">IFERROR(IF(将来所要資本!$A$4="原則法",将来所要資本!BC90/将来所要資本!BC$8,"%"),)</f>
        <v>0</v>
      </c>
      <c r="BC89" s="1266">
        <f ca="1">IFERROR(IF(将来所要資本!$A$4="原則法",将来所要資本!BD90/将来所要資本!BD$8,"%"),)</f>
        <v>0</v>
      </c>
      <c r="BD89" s="237"/>
      <c r="BE89" s="1266">
        <f ca="1">IFERROR(IF(将来所要資本!$A$4="原則法",将来所要資本!BF90/将来所要資本!BF$8,"%"),)</f>
        <v>0</v>
      </c>
      <c r="BF89" s="1266">
        <f ca="1">IFERROR(IF(将来所要資本!$A$4="原則法",将来所要資本!BG90/将来所要資本!BG$8,"%"),)</f>
        <v>0</v>
      </c>
      <c r="BG89" s="237"/>
      <c r="BH89" s="1266">
        <f>IFERROR(IF(将来所要資本!$A$4="原則法",将来所要資本!BM90/将来所要資本!BM$8,"%"),)</f>
        <v>0</v>
      </c>
      <c r="BI89" s="1266">
        <f>IFERROR(IF(将来所要資本!$A$4="原則法",将来所要資本!BN90/将来所要資本!BN$8,"%"),)</f>
        <v>0</v>
      </c>
      <c r="BJ89" s="1266">
        <f>IFERROR(IF(将来所要資本!$A$4="原則法",将来所要資本!BO90/将来所要資本!BO$8,"%"),)</f>
        <v>0</v>
      </c>
      <c r="BK89" s="237"/>
      <c r="BL89" s="1266">
        <f>IFERROR(IF(将来所要資本!$A$4="原則法",将来所要資本!BQ90/将来所要資本!BQ$8,"%"),)</f>
        <v>0</v>
      </c>
      <c r="BM89" s="1266">
        <f>IFERROR(IF(将来所要資本!$A$4="原則法",将来所要資本!BR90/将来所要資本!BR$8,"%"),)</f>
        <v>0</v>
      </c>
      <c r="BN89" s="237"/>
      <c r="BO89" s="1266">
        <f>IFERROR(IF(将来所要資本!$A$4="原則法",将来所要資本!BU90/将来所要資本!BU$8,"%"),)</f>
        <v>0</v>
      </c>
      <c r="BP89" s="1266">
        <f>IFERROR(IF(将来所要資本!$A$4="原則法",将来所要資本!BV90/将来所要資本!BV$8,"%"),)</f>
        <v>0</v>
      </c>
      <c r="BQ89" s="1266">
        <f>IFERROR(IF(将来所要資本!$A$4="原則法",将来所要資本!BW90/将来所要資本!BW$8,"%"),)</f>
        <v>0</v>
      </c>
      <c r="BR89" s="1266">
        <f>IFERROR(IF(将来所要資本!$A$4="原則法",将来所要資本!BX90/将来所要資本!BX$8,"%"),)</f>
        <v>0</v>
      </c>
      <c r="BS89" s="237"/>
      <c r="BT89" s="1266">
        <f>IFERROR(IF(将来所要資本!$A$4="原則法",将来所要資本!CA90/将来所要資本!CA$8,"%"),)</f>
        <v>0</v>
      </c>
      <c r="BU89" s="1266">
        <f>IFERROR(IF(将来所要資本!$A$4="原則法",将来所要資本!CB90/将来所要資本!CB$8,"%"),)</f>
        <v>0</v>
      </c>
      <c r="BW89" s="1396" t="s">
        <v>2</v>
      </c>
    </row>
    <row r="90" spans="1:75" ht="13.8">
      <c r="A90" s="1238">
        <v>83</v>
      </c>
      <c r="B90" s="1235">
        <v>83</v>
      </c>
      <c r="C90" s="1266">
        <f>IFERROR(IF(将来所要資本!$A$4="原則法",将来所要資本!C91/将来所要資本!C$8,"%"),)</f>
        <v>0</v>
      </c>
      <c r="D90" s="1266">
        <f>IFERROR(IF(将来所要資本!$A$4="原則法",将来所要資本!D91/将来所要資本!D$8,"%"),0)</f>
        <v>0</v>
      </c>
      <c r="E90" s="1266">
        <f>IFERROR(IF(将来所要資本!$A$4="原則法",将来所要資本!E91/将来所要資本!E$8,"%"),0)</f>
        <v>0</v>
      </c>
      <c r="F90" s="1266">
        <f>IFERROR(IF(将来所要資本!$A$4="原則法",将来所要資本!F91/将来所要資本!F$8,"%"),0)</f>
        <v>0</v>
      </c>
      <c r="G90" s="1266">
        <f>IFERROR(IF(将来所要資本!$A$4="原則法",将来所要資本!G91/将来所要資本!G$8,"%"),0)</f>
        <v>0</v>
      </c>
      <c r="H90" s="237"/>
      <c r="I90" s="1266">
        <f ca="1">IFERROR(IF(将来所要資本!$A$4="原則法",将来所要資本!J91/将来所要資本!J$8,"%"),)</f>
        <v>0</v>
      </c>
      <c r="J90" s="1266">
        <f ca="1">IFERROR(IF(将来所要資本!$A$4="原則法",将来所要資本!K91/将来所要資本!K$8,"%"),)</f>
        <v>0</v>
      </c>
      <c r="K90" s="237"/>
      <c r="L90" s="1266">
        <f ca="1">IFERROR(IF(将来所要資本!$A$4="原則法",将来所要資本!M91/将来所要資本!M$8,"%"),)</f>
        <v>0</v>
      </c>
      <c r="M90" s="1266">
        <f ca="1">IFERROR(IF(将来所要資本!$A$4="原則法",将来所要資本!N91/将来所要資本!N$8,"%"),)</f>
        <v>0</v>
      </c>
      <c r="N90" s="237"/>
      <c r="O90" s="1266">
        <f ca="1">IFERROR(IF(将来所要資本!$A$4="原則法",将来所要資本!P91/将来所要資本!P$8,"%"),)</f>
        <v>0</v>
      </c>
      <c r="P90" s="1266">
        <f ca="1">IFERROR(IF(将来所要資本!$A$4="原則法",将来所要資本!Q91/将来所要資本!Q$8,"%"),)</f>
        <v>0</v>
      </c>
      <c r="Q90" s="237"/>
      <c r="R90" s="1266">
        <f ca="1">IFERROR(IF(将来所要資本!$A$4="原則法",将来所要資本!S91/将来所要資本!S$8,"%"),)</f>
        <v>0</v>
      </c>
      <c r="S90" s="1266">
        <f ca="1">IFERROR(IF(将来所要資本!$A$4="原則法",将来所要資本!T91/将来所要資本!T$8,"%"),)</f>
        <v>0</v>
      </c>
      <c r="T90" s="237"/>
      <c r="U90" s="1266">
        <f ca="1">IFERROR(IF(将来所要資本!$A$4="原則法",将来所要資本!V91/将来所要資本!V$8,"%"),)</f>
        <v>0</v>
      </c>
      <c r="V90" s="1266">
        <f ca="1">IFERROR(IF(将来所要資本!$A$4="原則法",将来所要資本!W91/将来所要資本!W$8,"%"),)</f>
        <v>0</v>
      </c>
      <c r="W90" s="237"/>
      <c r="X90" s="1266">
        <f ca="1">IFERROR(IF(将来所要資本!$A$4="原則法",将来所要資本!Y91/将来所要資本!Y$8,"%"),)</f>
        <v>0</v>
      </c>
      <c r="Y90" s="1266">
        <f ca="1">IFERROR(IF(将来所要資本!$A$4="原則法",将来所要資本!Z91/将来所要資本!Z$8,"%"),)</f>
        <v>0</v>
      </c>
      <c r="Z90" s="237"/>
      <c r="AA90" s="1266">
        <f ca="1">IFERROR(IF(将来所要資本!$A$4="原則法",将来所要資本!AB91/将来所要資本!AB$8,"%"),)</f>
        <v>0</v>
      </c>
      <c r="AB90" s="1266">
        <f ca="1">IFERROR(IF(将来所要資本!$A$4="原則法",将来所要資本!AC91/将来所要資本!AC$8,"%"),)</f>
        <v>0</v>
      </c>
      <c r="AC90" s="237"/>
      <c r="AD90" s="1266">
        <f ca="1">IFERROR(IF(将来所要資本!$A$4="原則法",将来所要資本!AE91/将来所要資本!AE$8,"%"),)</f>
        <v>0</v>
      </c>
      <c r="AE90" s="1266">
        <f ca="1">IFERROR(IF(将来所要資本!$A$4="原則法",将来所要資本!AF91/将来所要資本!AF$8,"%"),)</f>
        <v>0</v>
      </c>
      <c r="AF90" s="237"/>
      <c r="AG90" s="1266">
        <f ca="1">IFERROR(IF(将来所要資本!$A$4="原則法",将来所要資本!AH91/将来所要資本!AH$8,"%"),)</f>
        <v>0</v>
      </c>
      <c r="AH90" s="1266">
        <f ca="1">IFERROR(IF(将来所要資本!$A$4="原則法",将来所要資本!AI91/将来所要資本!AI$8,"%"),)</f>
        <v>0</v>
      </c>
      <c r="AI90" s="237"/>
      <c r="AJ90" s="1266">
        <f ca="1">IFERROR(IF(将来所要資本!$A$4="原則法",将来所要資本!AK91/将来所要資本!AK$8,"%"),)</f>
        <v>0</v>
      </c>
      <c r="AK90" s="1266">
        <f ca="1">IFERROR(IF(将来所要資本!$A$4="原則法",将来所要資本!AL91/将来所要資本!AL$8,"%"),)</f>
        <v>0</v>
      </c>
      <c r="AL90" s="237"/>
      <c r="AM90" s="1266">
        <f ca="1">IFERROR(IF(将来所要資本!$A$4="原則法",将来所要資本!AN91/将来所要資本!AN$8,"%"),)</f>
        <v>0</v>
      </c>
      <c r="AN90" s="1266">
        <f ca="1">IFERROR(IF(将来所要資本!$A$4="原則法",将来所要資本!AO91/将来所要資本!AO$8,"%"),)</f>
        <v>0</v>
      </c>
      <c r="AO90" s="237"/>
      <c r="AP90" s="1266">
        <f ca="1">IFERROR(IF(将来所要資本!$A$4="原則法",将来所要資本!AQ91/将来所要資本!AQ$8,"%"),)</f>
        <v>0</v>
      </c>
      <c r="AQ90" s="1266">
        <f ca="1">IFERROR(IF(将来所要資本!$A$4="原則法",将来所要資本!AR91/将来所要資本!AR$8,"%"),)</f>
        <v>0</v>
      </c>
      <c r="AR90" s="237"/>
      <c r="AS90" s="1266">
        <f ca="1">IFERROR(IF(将来所要資本!$A$4="原則法",将来所要資本!AT91/将来所要資本!AT$8,"%"),)</f>
        <v>0</v>
      </c>
      <c r="AT90" s="1266">
        <f ca="1">IFERROR(IF(将来所要資本!$A$4="原則法",将来所要資本!AU91/将来所要資本!AU$8,"%"),)</f>
        <v>0</v>
      </c>
      <c r="AU90" s="237"/>
      <c r="AV90" s="1266">
        <f ca="1">IFERROR(IF(将来所要資本!$A$4="原則法",将来所要資本!AW91/将来所要資本!AW$8,"%"),)</f>
        <v>0</v>
      </c>
      <c r="AW90" s="1266">
        <f ca="1">IFERROR(IF(将来所要資本!$A$4="原則法",将来所要資本!AX91/将来所要資本!AX$8,"%"),)</f>
        <v>0</v>
      </c>
      <c r="AX90" s="237"/>
      <c r="AY90" s="1266">
        <f ca="1">IFERROR(IF(将来所要資本!$A$4="原則法",将来所要資本!AZ91/将来所要資本!AZ$8,"%"),)</f>
        <v>0</v>
      </c>
      <c r="AZ90" s="1266">
        <f ca="1">IFERROR(IF(将来所要資本!$A$4="原則法",将来所要資本!BA91/将来所要資本!BA$8,"%"),)</f>
        <v>0</v>
      </c>
      <c r="BA90" s="237"/>
      <c r="BB90" s="1266">
        <f ca="1">IFERROR(IF(将来所要資本!$A$4="原則法",将来所要資本!BC91/将来所要資本!BC$8,"%"),)</f>
        <v>0</v>
      </c>
      <c r="BC90" s="1266">
        <f ca="1">IFERROR(IF(将来所要資本!$A$4="原則法",将来所要資本!BD91/将来所要資本!BD$8,"%"),)</f>
        <v>0</v>
      </c>
      <c r="BD90" s="237"/>
      <c r="BE90" s="1266">
        <f ca="1">IFERROR(IF(将来所要資本!$A$4="原則法",将来所要資本!BF91/将来所要資本!BF$8,"%"),)</f>
        <v>0</v>
      </c>
      <c r="BF90" s="1266">
        <f ca="1">IFERROR(IF(将来所要資本!$A$4="原則法",将来所要資本!BG91/将来所要資本!BG$8,"%"),)</f>
        <v>0</v>
      </c>
      <c r="BG90" s="237"/>
      <c r="BH90" s="1266">
        <f>IFERROR(IF(将来所要資本!$A$4="原則法",将来所要資本!BM91/将来所要資本!BM$8,"%"),)</f>
        <v>0</v>
      </c>
      <c r="BI90" s="1266">
        <f>IFERROR(IF(将来所要資本!$A$4="原則法",将来所要資本!BN91/将来所要資本!BN$8,"%"),)</f>
        <v>0</v>
      </c>
      <c r="BJ90" s="1266">
        <f>IFERROR(IF(将来所要資本!$A$4="原則法",将来所要資本!BO91/将来所要資本!BO$8,"%"),)</f>
        <v>0</v>
      </c>
      <c r="BK90" s="237"/>
      <c r="BL90" s="1266">
        <f>IFERROR(IF(将来所要資本!$A$4="原則法",将来所要資本!BQ91/将来所要資本!BQ$8,"%"),)</f>
        <v>0</v>
      </c>
      <c r="BM90" s="1266">
        <f>IFERROR(IF(将来所要資本!$A$4="原則法",将来所要資本!BR91/将来所要資本!BR$8,"%"),)</f>
        <v>0</v>
      </c>
      <c r="BN90" s="237"/>
      <c r="BO90" s="1266">
        <f>IFERROR(IF(将来所要資本!$A$4="原則法",将来所要資本!BU91/将来所要資本!BU$8,"%"),)</f>
        <v>0</v>
      </c>
      <c r="BP90" s="1266">
        <f>IFERROR(IF(将来所要資本!$A$4="原則法",将来所要資本!BV91/将来所要資本!BV$8,"%"),)</f>
        <v>0</v>
      </c>
      <c r="BQ90" s="1266">
        <f>IFERROR(IF(将来所要資本!$A$4="原則法",将来所要資本!BW91/将来所要資本!BW$8,"%"),)</f>
        <v>0</v>
      </c>
      <c r="BR90" s="1266">
        <f>IFERROR(IF(将来所要資本!$A$4="原則法",将来所要資本!BX91/将来所要資本!BX$8,"%"),)</f>
        <v>0</v>
      </c>
      <c r="BS90" s="237"/>
      <c r="BT90" s="1266">
        <f>IFERROR(IF(将来所要資本!$A$4="原則法",将来所要資本!CA91/将来所要資本!CA$8,"%"),)</f>
        <v>0</v>
      </c>
      <c r="BU90" s="1266">
        <f>IFERROR(IF(将来所要資本!$A$4="原則法",将来所要資本!CB91/将来所要資本!CB$8,"%"),)</f>
        <v>0</v>
      </c>
      <c r="BW90" s="1396" t="s">
        <v>2</v>
      </c>
    </row>
    <row r="91" spans="1:75" ht="13.8">
      <c r="A91" s="1238">
        <v>84</v>
      </c>
      <c r="B91" s="1235">
        <v>84</v>
      </c>
      <c r="C91" s="1266">
        <f>IFERROR(IF(将来所要資本!$A$4="原則法",将来所要資本!C92/将来所要資本!C$8,"%"),)</f>
        <v>0</v>
      </c>
      <c r="D91" s="1266">
        <f>IFERROR(IF(将来所要資本!$A$4="原則法",将来所要資本!D92/将来所要資本!D$8,"%"),0)</f>
        <v>0</v>
      </c>
      <c r="E91" s="1266">
        <f>IFERROR(IF(将来所要資本!$A$4="原則法",将来所要資本!E92/将来所要資本!E$8,"%"),0)</f>
        <v>0</v>
      </c>
      <c r="F91" s="1266">
        <f>IFERROR(IF(将来所要資本!$A$4="原則法",将来所要資本!F92/将来所要資本!F$8,"%"),0)</f>
        <v>0</v>
      </c>
      <c r="G91" s="1266">
        <f>IFERROR(IF(将来所要資本!$A$4="原則法",将来所要資本!G92/将来所要資本!G$8,"%"),0)</f>
        <v>0</v>
      </c>
      <c r="H91" s="237"/>
      <c r="I91" s="1266">
        <f ca="1">IFERROR(IF(将来所要資本!$A$4="原則法",将来所要資本!J92/将来所要資本!J$8,"%"),)</f>
        <v>0</v>
      </c>
      <c r="J91" s="1266">
        <f ca="1">IFERROR(IF(将来所要資本!$A$4="原則法",将来所要資本!K92/将来所要資本!K$8,"%"),)</f>
        <v>0</v>
      </c>
      <c r="K91" s="237"/>
      <c r="L91" s="1266">
        <f ca="1">IFERROR(IF(将来所要資本!$A$4="原則法",将来所要資本!M92/将来所要資本!M$8,"%"),)</f>
        <v>0</v>
      </c>
      <c r="M91" s="1266">
        <f ca="1">IFERROR(IF(将来所要資本!$A$4="原則法",将来所要資本!N92/将来所要資本!N$8,"%"),)</f>
        <v>0</v>
      </c>
      <c r="N91" s="237"/>
      <c r="O91" s="1266">
        <f ca="1">IFERROR(IF(将来所要資本!$A$4="原則法",将来所要資本!P92/将来所要資本!P$8,"%"),)</f>
        <v>0</v>
      </c>
      <c r="P91" s="1266">
        <f ca="1">IFERROR(IF(将来所要資本!$A$4="原則法",将来所要資本!Q92/将来所要資本!Q$8,"%"),)</f>
        <v>0</v>
      </c>
      <c r="Q91" s="237"/>
      <c r="R91" s="1266">
        <f ca="1">IFERROR(IF(将来所要資本!$A$4="原則法",将来所要資本!S92/将来所要資本!S$8,"%"),)</f>
        <v>0</v>
      </c>
      <c r="S91" s="1266">
        <f ca="1">IFERROR(IF(将来所要資本!$A$4="原則法",将来所要資本!T92/将来所要資本!T$8,"%"),)</f>
        <v>0</v>
      </c>
      <c r="T91" s="237"/>
      <c r="U91" s="1266">
        <f ca="1">IFERROR(IF(将来所要資本!$A$4="原則法",将来所要資本!V92/将来所要資本!V$8,"%"),)</f>
        <v>0</v>
      </c>
      <c r="V91" s="1266">
        <f ca="1">IFERROR(IF(将来所要資本!$A$4="原則法",将来所要資本!W92/将来所要資本!W$8,"%"),)</f>
        <v>0</v>
      </c>
      <c r="W91" s="237"/>
      <c r="X91" s="1266">
        <f ca="1">IFERROR(IF(将来所要資本!$A$4="原則法",将来所要資本!Y92/将来所要資本!Y$8,"%"),)</f>
        <v>0</v>
      </c>
      <c r="Y91" s="1266">
        <f ca="1">IFERROR(IF(将来所要資本!$A$4="原則法",将来所要資本!Z92/将来所要資本!Z$8,"%"),)</f>
        <v>0</v>
      </c>
      <c r="Z91" s="237"/>
      <c r="AA91" s="1266">
        <f ca="1">IFERROR(IF(将来所要資本!$A$4="原則法",将来所要資本!AB92/将来所要資本!AB$8,"%"),)</f>
        <v>0</v>
      </c>
      <c r="AB91" s="1266">
        <f ca="1">IFERROR(IF(将来所要資本!$A$4="原則法",将来所要資本!AC92/将来所要資本!AC$8,"%"),)</f>
        <v>0</v>
      </c>
      <c r="AC91" s="237"/>
      <c r="AD91" s="1266">
        <f ca="1">IFERROR(IF(将来所要資本!$A$4="原則法",将来所要資本!AE92/将来所要資本!AE$8,"%"),)</f>
        <v>0</v>
      </c>
      <c r="AE91" s="1266">
        <f ca="1">IFERROR(IF(将来所要資本!$A$4="原則法",将来所要資本!AF92/将来所要資本!AF$8,"%"),)</f>
        <v>0</v>
      </c>
      <c r="AF91" s="237"/>
      <c r="AG91" s="1266">
        <f ca="1">IFERROR(IF(将来所要資本!$A$4="原則法",将来所要資本!AH92/将来所要資本!AH$8,"%"),)</f>
        <v>0</v>
      </c>
      <c r="AH91" s="1266">
        <f ca="1">IFERROR(IF(将来所要資本!$A$4="原則法",将来所要資本!AI92/将来所要資本!AI$8,"%"),)</f>
        <v>0</v>
      </c>
      <c r="AI91" s="237"/>
      <c r="AJ91" s="1266">
        <f ca="1">IFERROR(IF(将来所要資本!$A$4="原則法",将来所要資本!AK92/将来所要資本!AK$8,"%"),)</f>
        <v>0</v>
      </c>
      <c r="AK91" s="1266">
        <f ca="1">IFERROR(IF(将来所要資本!$A$4="原則法",将来所要資本!AL92/将来所要資本!AL$8,"%"),)</f>
        <v>0</v>
      </c>
      <c r="AL91" s="237"/>
      <c r="AM91" s="1266">
        <f ca="1">IFERROR(IF(将来所要資本!$A$4="原則法",将来所要資本!AN92/将来所要資本!AN$8,"%"),)</f>
        <v>0</v>
      </c>
      <c r="AN91" s="1266">
        <f ca="1">IFERROR(IF(将来所要資本!$A$4="原則法",将来所要資本!AO92/将来所要資本!AO$8,"%"),)</f>
        <v>0</v>
      </c>
      <c r="AO91" s="237"/>
      <c r="AP91" s="1266">
        <f ca="1">IFERROR(IF(将来所要資本!$A$4="原則法",将来所要資本!AQ92/将来所要資本!AQ$8,"%"),)</f>
        <v>0</v>
      </c>
      <c r="AQ91" s="1266">
        <f ca="1">IFERROR(IF(将来所要資本!$A$4="原則法",将来所要資本!AR92/将来所要資本!AR$8,"%"),)</f>
        <v>0</v>
      </c>
      <c r="AR91" s="237"/>
      <c r="AS91" s="1266">
        <f ca="1">IFERROR(IF(将来所要資本!$A$4="原則法",将来所要資本!AT92/将来所要資本!AT$8,"%"),)</f>
        <v>0</v>
      </c>
      <c r="AT91" s="1266">
        <f ca="1">IFERROR(IF(将来所要資本!$A$4="原則法",将来所要資本!AU92/将来所要資本!AU$8,"%"),)</f>
        <v>0</v>
      </c>
      <c r="AU91" s="237"/>
      <c r="AV91" s="1266">
        <f ca="1">IFERROR(IF(将来所要資本!$A$4="原則法",将来所要資本!AW92/将来所要資本!AW$8,"%"),)</f>
        <v>0</v>
      </c>
      <c r="AW91" s="1266">
        <f ca="1">IFERROR(IF(将来所要資本!$A$4="原則法",将来所要資本!AX92/将来所要資本!AX$8,"%"),)</f>
        <v>0</v>
      </c>
      <c r="AX91" s="237"/>
      <c r="AY91" s="1266">
        <f ca="1">IFERROR(IF(将来所要資本!$A$4="原則法",将来所要資本!AZ92/将来所要資本!AZ$8,"%"),)</f>
        <v>0</v>
      </c>
      <c r="AZ91" s="1266">
        <f ca="1">IFERROR(IF(将来所要資本!$A$4="原則法",将来所要資本!BA92/将来所要資本!BA$8,"%"),)</f>
        <v>0</v>
      </c>
      <c r="BA91" s="237"/>
      <c r="BB91" s="1266">
        <f ca="1">IFERROR(IF(将来所要資本!$A$4="原則法",将来所要資本!BC92/将来所要資本!BC$8,"%"),)</f>
        <v>0</v>
      </c>
      <c r="BC91" s="1266">
        <f ca="1">IFERROR(IF(将来所要資本!$A$4="原則法",将来所要資本!BD92/将来所要資本!BD$8,"%"),)</f>
        <v>0</v>
      </c>
      <c r="BD91" s="237"/>
      <c r="BE91" s="1266">
        <f ca="1">IFERROR(IF(将来所要資本!$A$4="原則法",将来所要資本!BF92/将来所要資本!BF$8,"%"),)</f>
        <v>0</v>
      </c>
      <c r="BF91" s="1266">
        <f ca="1">IFERROR(IF(将来所要資本!$A$4="原則法",将来所要資本!BG92/将来所要資本!BG$8,"%"),)</f>
        <v>0</v>
      </c>
      <c r="BG91" s="237"/>
      <c r="BH91" s="1266">
        <f>IFERROR(IF(将来所要資本!$A$4="原則法",将来所要資本!BM92/将来所要資本!BM$8,"%"),)</f>
        <v>0</v>
      </c>
      <c r="BI91" s="1266">
        <f>IFERROR(IF(将来所要資本!$A$4="原則法",将来所要資本!BN92/将来所要資本!BN$8,"%"),)</f>
        <v>0</v>
      </c>
      <c r="BJ91" s="1266">
        <f>IFERROR(IF(将来所要資本!$A$4="原則法",将来所要資本!BO92/将来所要資本!BO$8,"%"),)</f>
        <v>0</v>
      </c>
      <c r="BK91" s="237"/>
      <c r="BL91" s="1266">
        <f>IFERROR(IF(将来所要資本!$A$4="原則法",将来所要資本!BQ92/将来所要資本!BQ$8,"%"),)</f>
        <v>0</v>
      </c>
      <c r="BM91" s="1266">
        <f>IFERROR(IF(将来所要資本!$A$4="原則法",将来所要資本!BR92/将来所要資本!BR$8,"%"),)</f>
        <v>0</v>
      </c>
      <c r="BN91" s="237"/>
      <c r="BO91" s="1266">
        <f>IFERROR(IF(将来所要資本!$A$4="原則法",将来所要資本!BU92/将来所要資本!BU$8,"%"),)</f>
        <v>0</v>
      </c>
      <c r="BP91" s="1266">
        <f>IFERROR(IF(将来所要資本!$A$4="原則法",将来所要資本!BV92/将来所要資本!BV$8,"%"),)</f>
        <v>0</v>
      </c>
      <c r="BQ91" s="1266">
        <f>IFERROR(IF(将来所要資本!$A$4="原則法",将来所要資本!BW92/将来所要資本!BW$8,"%"),)</f>
        <v>0</v>
      </c>
      <c r="BR91" s="1266">
        <f>IFERROR(IF(将来所要資本!$A$4="原則法",将来所要資本!BX92/将来所要資本!BX$8,"%"),)</f>
        <v>0</v>
      </c>
      <c r="BS91" s="237"/>
      <c r="BT91" s="1266">
        <f>IFERROR(IF(将来所要資本!$A$4="原則法",将来所要資本!CA92/将来所要資本!CA$8,"%"),)</f>
        <v>0</v>
      </c>
      <c r="BU91" s="1266">
        <f>IFERROR(IF(将来所要資本!$A$4="原則法",将来所要資本!CB92/将来所要資本!CB$8,"%"),)</f>
        <v>0</v>
      </c>
      <c r="BW91" s="1396" t="s">
        <v>2</v>
      </c>
    </row>
    <row r="92" spans="1:75" ht="13.8">
      <c r="A92" s="1238">
        <v>85</v>
      </c>
      <c r="B92" s="1235">
        <v>85</v>
      </c>
      <c r="C92" s="1266">
        <f>IFERROR(IF(将来所要資本!$A$4="原則法",将来所要資本!C93/将来所要資本!C$8,"%"),)</f>
        <v>0</v>
      </c>
      <c r="D92" s="1266">
        <f>IFERROR(IF(将来所要資本!$A$4="原則法",将来所要資本!D93/将来所要資本!D$8,"%"),0)</f>
        <v>0</v>
      </c>
      <c r="E92" s="1266">
        <f>IFERROR(IF(将来所要資本!$A$4="原則法",将来所要資本!E93/将来所要資本!E$8,"%"),0)</f>
        <v>0</v>
      </c>
      <c r="F92" s="1266">
        <f>IFERROR(IF(将来所要資本!$A$4="原則法",将来所要資本!F93/将来所要資本!F$8,"%"),0)</f>
        <v>0</v>
      </c>
      <c r="G92" s="1266">
        <f>IFERROR(IF(将来所要資本!$A$4="原則法",将来所要資本!G93/将来所要資本!G$8,"%"),0)</f>
        <v>0</v>
      </c>
      <c r="H92" s="237"/>
      <c r="I92" s="1266">
        <f ca="1">IFERROR(IF(将来所要資本!$A$4="原則法",将来所要資本!J93/将来所要資本!J$8,"%"),)</f>
        <v>0</v>
      </c>
      <c r="J92" s="1266">
        <f ca="1">IFERROR(IF(将来所要資本!$A$4="原則法",将来所要資本!K93/将来所要資本!K$8,"%"),)</f>
        <v>0</v>
      </c>
      <c r="K92" s="237"/>
      <c r="L92" s="1266">
        <f ca="1">IFERROR(IF(将来所要資本!$A$4="原則法",将来所要資本!M93/将来所要資本!M$8,"%"),)</f>
        <v>0</v>
      </c>
      <c r="M92" s="1266">
        <f ca="1">IFERROR(IF(将来所要資本!$A$4="原則法",将来所要資本!N93/将来所要資本!N$8,"%"),)</f>
        <v>0</v>
      </c>
      <c r="N92" s="237"/>
      <c r="O92" s="1266">
        <f ca="1">IFERROR(IF(将来所要資本!$A$4="原則法",将来所要資本!P93/将来所要資本!P$8,"%"),)</f>
        <v>0</v>
      </c>
      <c r="P92" s="1266">
        <f ca="1">IFERROR(IF(将来所要資本!$A$4="原則法",将来所要資本!Q93/将来所要資本!Q$8,"%"),)</f>
        <v>0</v>
      </c>
      <c r="Q92" s="237"/>
      <c r="R92" s="1266">
        <f ca="1">IFERROR(IF(将来所要資本!$A$4="原則法",将来所要資本!S93/将来所要資本!S$8,"%"),)</f>
        <v>0</v>
      </c>
      <c r="S92" s="1266">
        <f ca="1">IFERROR(IF(将来所要資本!$A$4="原則法",将来所要資本!T93/将来所要資本!T$8,"%"),)</f>
        <v>0</v>
      </c>
      <c r="T92" s="237"/>
      <c r="U92" s="1266">
        <f ca="1">IFERROR(IF(将来所要資本!$A$4="原則法",将来所要資本!V93/将来所要資本!V$8,"%"),)</f>
        <v>0</v>
      </c>
      <c r="V92" s="1266">
        <f ca="1">IFERROR(IF(将来所要資本!$A$4="原則法",将来所要資本!W93/将来所要資本!W$8,"%"),)</f>
        <v>0</v>
      </c>
      <c r="W92" s="237"/>
      <c r="X92" s="1266">
        <f ca="1">IFERROR(IF(将来所要資本!$A$4="原則法",将来所要資本!Y93/将来所要資本!Y$8,"%"),)</f>
        <v>0</v>
      </c>
      <c r="Y92" s="1266">
        <f ca="1">IFERROR(IF(将来所要資本!$A$4="原則法",将来所要資本!Z93/将来所要資本!Z$8,"%"),)</f>
        <v>0</v>
      </c>
      <c r="Z92" s="237"/>
      <c r="AA92" s="1266">
        <f ca="1">IFERROR(IF(将来所要資本!$A$4="原則法",将来所要資本!AB93/将来所要資本!AB$8,"%"),)</f>
        <v>0</v>
      </c>
      <c r="AB92" s="1266">
        <f ca="1">IFERROR(IF(将来所要資本!$A$4="原則法",将来所要資本!AC93/将来所要資本!AC$8,"%"),)</f>
        <v>0</v>
      </c>
      <c r="AC92" s="237"/>
      <c r="AD92" s="1266">
        <f ca="1">IFERROR(IF(将来所要資本!$A$4="原則法",将来所要資本!AE93/将来所要資本!AE$8,"%"),)</f>
        <v>0</v>
      </c>
      <c r="AE92" s="1266">
        <f ca="1">IFERROR(IF(将来所要資本!$A$4="原則法",将来所要資本!AF93/将来所要資本!AF$8,"%"),)</f>
        <v>0</v>
      </c>
      <c r="AF92" s="237"/>
      <c r="AG92" s="1266">
        <f ca="1">IFERROR(IF(将来所要資本!$A$4="原則法",将来所要資本!AH93/将来所要資本!AH$8,"%"),)</f>
        <v>0</v>
      </c>
      <c r="AH92" s="1266">
        <f ca="1">IFERROR(IF(将来所要資本!$A$4="原則法",将来所要資本!AI93/将来所要資本!AI$8,"%"),)</f>
        <v>0</v>
      </c>
      <c r="AI92" s="237"/>
      <c r="AJ92" s="1266">
        <f ca="1">IFERROR(IF(将来所要資本!$A$4="原則法",将来所要資本!AK93/将来所要資本!AK$8,"%"),)</f>
        <v>0</v>
      </c>
      <c r="AK92" s="1266">
        <f ca="1">IFERROR(IF(将来所要資本!$A$4="原則法",将来所要資本!AL93/将来所要資本!AL$8,"%"),)</f>
        <v>0</v>
      </c>
      <c r="AL92" s="237"/>
      <c r="AM92" s="1266">
        <f ca="1">IFERROR(IF(将来所要資本!$A$4="原則法",将来所要資本!AN93/将来所要資本!AN$8,"%"),)</f>
        <v>0</v>
      </c>
      <c r="AN92" s="1266">
        <f ca="1">IFERROR(IF(将来所要資本!$A$4="原則法",将来所要資本!AO93/将来所要資本!AO$8,"%"),)</f>
        <v>0</v>
      </c>
      <c r="AO92" s="237"/>
      <c r="AP92" s="1266">
        <f ca="1">IFERROR(IF(将来所要資本!$A$4="原則法",将来所要資本!AQ93/将来所要資本!AQ$8,"%"),)</f>
        <v>0</v>
      </c>
      <c r="AQ92" s="1266">
        <f ca="1">IFERROR(IF(将来所要資本!$A$4="原則法",将来所要資本!AR93/将来所要資本!AR$8,"%"),)</f>
        <v>0</v>
      </c>
      <c r="AR92" s="237"/>
      <c r="AS92" s="1266">
        <f ca="1">IFERROR(IF(将来所要資本!$A$4="原則法",将来所要資本!AT93/将来所要資本!AT$8,"%"),)</f>
        <v>0</v>
      </c>
      <c r="AT92" s="1266">
        <f ca="1">IFERROR(IF(将来所要資本!$A$4="原則法",将来所要資本!AU93/将来所要資本!AU$8,"%"),)</f>
        <v>0</v>
      </c>
      <c r="AU92" s="237"/>
      <c r="AV92" s="1266">
        <f ca="1">IFERROR(IF(将来所要資本!$A$4="原則法",将来所要資本!AW93/将来所要資本!AW$8,"%"),)</f>
        <v>0</v>
      </c>
      <c r="AW92" s="1266">
        <f ca="1">IFERROR(IF(将来所要資本!$A$4="原則法",将来所要資本!AX93/将来所要資本!AX$8,"%"),)</f>
        <v>0</v>
      </c>
      <c r="AX92" s="237"/>
      <c r="AY92" s="1266">
        <f ca="1">IFERROR(IF(将来所要資本!$A$4="原則法",将来所要資本!AZ93/将来所要資本!AZ$8,"%"),)</f>
        <v>0</v>
      </c>
      <c r="AZ92" s="1266">
        <f ca="1">IFERROR(IF(将来所要資本!$A$4="原則法",将来所要資本!BA93/将来所要資本!BA$8,"%"),)</f>
        <v>0</v>
      </c>
      <c r="BA92" s="237"/>
      <c r="BB92" s="1266">
        <f ca="1">IFERROR(IF(将来所要資本!$A$4="原則法",将来所要資本!BC93/将来所要資本!BC$8,"%"),)</f>
        <v>0</v>
      </c>
      <c r="BC92" s="1266">
        <f ca="1">IFERROR(IF(将来所要資本!$A$4="原則法",将来所要資本!BD93/将来所要資本!BD$8,"%"),)</f>
        <v>0</v>
      </c>
      <c r="BD92" s="237"/>
      <c r="BE92" s="1266">
        <f ca="1">IFERROR(IF(将来所要資本!$A$4="原則法",将来所要資本!BF93/将来所要資本!BF$8,"%"),)</f>
        <v>0</v>
      </c>
      <c r="BF92" s="1266">
        <f ca="1">IFERROR(IF(将来所要資本!$A$4="原則法",将来所要資本!BG93/将来所要資本!BG$8,"%"),)</f>
        <v>0</v>
      </c>
      <c r="BG92" s="237"/>
      <c r="BH92" s="1266">
        <f>IFERROR(IF(将来所要資本!$A$4="原則法",将来所要資本!BM93/将来所要資本!BM$8,"%"),)</f>
        <v>0</v>
      </c>
      <c r="BI92" s="1266">
        <f>IFERROR(IF(将来所要資本!$A$4="原則法",将来所要資本!BN93/将来所要資本!BN$8,"%"),)</f>
        <v>0</v>
      </c>
      <c r="BJ92" s="1266">
        <f>IFERROR(IF(将来所要資本!$A$4="原則法",将来所要資本!BO93/将来所要資本!BO$8,"%"),)</f>
        <v>0</v>
      </c>
      <c r="BK92" s="237"/>
      <c r="BL92" s="1266">
        <f>IFERROR(IF(将来所要資本!$A$4="原則法",将来所要資本!BQ93/将来所要資本!BQ$8,"%"),)</f>
        <v>0</v>
      </c>
      <c r="BM92" s="1266">
        <f>IFERROR(IF(将来所要資本!$A$4="原則法",将来所要資本!BR93/将来所要資本!BR$8,"%"),)</f>
        <v>0</v>
      </c>
      <c r="BN92" s="237"/>
      <c r="BO92" s="1266">
        <f>IFERROR(IF(将来所要資本!$A$4="原則法",将来所要資本!BU93/将来所要資本!BU$8,"%"),)</f>
        <v>0</v>
      </c>
      <c r="BP92" s="1266">
        <f>IFERROR(IF(将来所要資本!$A$4="原則法",将来所要資本!BV93/将来所要資本!BV$8,"%"),)</f>
        <v>0</v>
      </c>
      <c r="BQ92" s="1266">
        <f>IFERROR(IF(将来所要資本!$A$4="原則法",将来所要資本!BW93/将来所要資本!BW$8,"%"),)</f>
        <v>0</v>
      </c>
      <c r="BR92" s="1266">
        <f>IFERROR(IF(将来所要資本!$A$4="原則法",将来所要資本!BX93/将来所要資本!BX$8,"%"),)</f>
        <v>0</v>
      </c>
      <c r="BS92" s="237"/>
      <c r="BT92" s="1266">
        <f>IFERROR(IF(将来所要資本!$A$4="原則法",将来所要資本!CA93/将来所要資本!CA$8,"%"),)</f>
        <v>0</v>
      </c>
      <c r="BU92" s="1266">
        <f>IFERROR(IF(将来所要資本!$A$4="原則法",将来所要資本!CB93/将来所要資本!CB$8,"%"),)</f>
        <v>0</v>
      </c>
      <c r="BW92" s="1396" t="s">
        <v>2</v>
      </c>
    </row>
    <row r="93" spans="1:75" ht="13.8">
      <c r="A93" s="1238">
        <v>86</v>
      </c>
      <c r="B93" s="1235">
        <v>86</v>
      </c>
      <c r="C93" s="1266">
        <f>IFERROR(IF(将来所要資本!$A$4="原則法",将来所要資本!C94/将来所要資本!C$8,"%"),)</f>
        <v>0</v>
      </c>
      <c r="D93" s="1266">
        <f>IFERROR(IF(将来所要資本!$A$4="原則法",将来所要資本!D94/将来所要資本!D$8,"%"),0)</f>
        <v>0</v>
      </c>
      <c r="E93" s="1266">
        <f>IFERROR(IF(将来所要資本!$A$4="原則法",将来所要資本!E94/将来所要資本!E$8,"%"),0)</f>
        <v>0</v>
      </c>
      <c r="F93" s="1266">
        <f>IFERROR(IF(将来所要資本!$A$4="原則法",将来所要資本!F94/将来所要資本!F$8,"%"),0)</f>
        <v>0</v>
      </c>
      <c r="G93" s="1266">
        <f>IFERROR(IF(将来所要資本!$A$4="原則法",将来所要資本!G94/将来所要資本!G$8,"%"),0)</f>
        <v>0</v>
      </c>
      <c r="H93" s="237"/>
      <c r="I93" s="1266">
        <f ca="1">IFERROR(IF(将来所要資本!$A$4="原則法",将来所要資本!J94/将来所要資本!J$8,"%"),)</f>
        <v>0</v>
      </c>
      <c r="J93" s="1266">
        <f ca="1">IFERROR(IF(将来所要資本!$A$4="原則法",将来所要資本!K94/将来所要資本!K$8,"%"),)</f>
        <v>0</v>
      </c>
      <c r="K93" s="237"/>
      <c r="L93" s="1266">
        <f ca="1">IFERROR(IF(将来所要資本!$A$4="原則法",将来所要資本!M94/将来所要資本!M$8,"%"),)</f>
        <v>0</v>
      </c>
      <c r="M93" s="1266">
        <f ca="1">IFERROR(IF(将来所要資本!$A$4="原則法",将来所要資本!N94/将来所要資本!N$8,"%"),)</f>
        <v>0</v>
      </c>
      <c r="N93" s="237"/>
      <c r="O93" s="1266">
        <f ca="1">IFERROR(IF(将来所要資本!$A$4="原則法",将来所要資本!P94/将来所要資本!P$8,"%"),)</f>
        <v>0</v>
      </c>
      <c r="P93" s="1266">
        <f ca="1">IFERROR(IF(将来所要資本!$A$4="原則法",将来所要資本!Q94/将来所要資本!Q$8,"%"),)</f>
        <v>0</v>
      </c>
      <c r="Q93" s="237"/>
      <c r="R93" s="1266">
        <f ca="1">IFERROR(IF(将来所要資本!$A$4="原則法",将来所要資本!S94/将来所要資本!S$8,"%"),)</f>
        <v>0</v>
      </c>
      <c r="S93" s="1266">
        <f ca="1">IFERROR(IF(将来所要資本!$A$4="原則法",将来所要資本!T94/将来所要資本!T$8,"%"),)</f>
        <v>0</v>
      </c>
      <c r="T93" s="237"/>
      <c r="U93" s="1266">
        <f ca="1">IFERROR(IF(将来所要資本!$A$4="原則法",将来所要資本!V94/将来所要資本!V$8,"%"),)</f>
        <v>0</v>
      </c>
      <c r="V93" s="1266">
        <f ca="1">IFERROR(IF(将来所要資本!$A$4="原則法",将来所要資本!W94/将来所要資本!W$8,"%"),)</f>
        <v>0</v>
      </c>
      <c r="W93" s="237"/>
      <c r="X93" s="1266">
        <f ca="1">IFERROR(IF(将来所要資本!$A$4="原則法",将来所要資本!Y94/将来所要資本!Y$8,"%"),)</f>
        <v>0</v>
      </c>
      <c r="Y93" s="1266">
        <f ca="1">IFERROR(IF(将来所要資本!$A$4="原則法",将来所要資本!Z94/将来所要資本!Z$8,"%"),)</f>
        <v>0</v>
      </c>
      <c r="Z93" s="237"/>
      <c r="AA93" s="1266">
        <f ca="1">IFERROR(IF(将来所要資本!$A$4="原則法",将来所要資本!AB94/将来所要資本!AB$8,"%"),)</f>
        <v>0</v>
      </c>
      <c r="AB93" s="1266">
        <f ca="1">IFERROR(IF(将来所要資本!$A$4="原則法",将来所要資本!AC94/将来所要資本!AC$8,"%"),)</f>
        <v>0</v>
      </c>
      <c r="AC93" s="237"/>
      <c r="AD93" s="1266">
        <f ca="1">IFERROR(IF(将来所要資本!$A$4="原則法",将来所要資本!AE94/将来所要資本!AE$8,"%"),)</f>
        <v>0</v>
      </c>
      <c r="AE93" s="1266">
        <f ca="1">IFERROR(IF(将来所要資本!$A$4="原則法",将来所要資本!AF94/将来所要資本!AF$8,"%"),)</f>
        <v>0</v>
      </c>
      <c r="AF93" s="237"/>
      <c r="AG93" s="1266">
        <f ca="1">IFERROR(IF(将来所要資本!$A$4="原則法",将来所要資本!AH94/将来所要資本!AH$8,"%"),)</f>
        <v>0</v>
      </c>
      <c r="AH93" s="1266">
        <f ca="1">IFERROR(IF(将来所要資本!$A$4="原則法",将来所要資本!AI94/将来所要資本!AI$8,"%"),)</f>
        <v>0</v>
      </c>
      <c r="AI93" s="237"/>
      <c r="AJ93" s="1266">
        <f ca="1">IFERROR(IF(将来所要資本!$A$4="原則法",将来所要資本!AK94/将来所要資本!AK$8,"%"),)</f>
        <v>0</v>
      </c>
      <c r="AK93" s="1266">
        <f ca="1">IFERROR(IF(将来所要資本!$A$4="原則法",将来所要資本!AL94/将来所要資本!AL$8,"%"),)</f>
        <v>0</v>
      </c>
      <c r="AL93" s="237"/>
      <c r="AM93" s="1266">
        <f ca="1">IFERROR(IF(将来所要資本!$A$4="原則法",将来所要資本!AN94/将来所要資本!AN$8,"%"),)</f>
        <v>0</v>
      </c>
      <c r="AN93" s="1266">
        <f ca="1">IFERROR(IF(将来所要資本!$A$4="原則法",将来所要資本!AO94/将来所要資本!AO$8,"%"),)</f>
        <v>0</v>
      </c>
      <c r="AO93" s="237"/>
      <c r="AP93" s="1266">
        <f ca="1">IFERROR(IF(将来所要資本!$A$4="原則法",将来所要資本!AQ94/将来所要資本!AQ$8,"%"),)</f>
        <v>0</v>
      </c>
      <c r="AQ93" s="1266">
        <f ca="1">IFERROR(IF(将来所要資本!$A$4="原則法",将来所要資本!AR94/将来所要資本!AR$8,"%"),)</f>
        <v>0</v>
      </c>
      <c r="AR93" s="237"/>
      <c r="AS93" s="1266">
        <f ca="1">IFERROR(IF(将来所要資本!$A$4="原則法",将来所要資本!AT94/将来所要資本!AT$8,"%"),)</f>
        <v>0</v>
      </c>
      <c r="AT93" s="1266">
        <f ca="1">IFERROR(IF(将来所要資本!$A$4="原則法",将来所要資本!AU94/将来所要資本!AU$8,"%"),)</f>
        <v>0</v>
      </c>
      <c r="AU93" s="237"/>
      <c r="AV93" s="1266">
        <f ca="1">IFERROR(IF(将来所要資本!$A$4="原則法",将来所要資本!AW94/将来所要資本!AW$8,"%"),)</f>
        <v>0</v>
      </c>
      <c r="AW93" s="1266">
        <f ca="1">IFERROR(IF(将来所要資本!$A$4="原則法",将来所要資本!AX94/将来所要資本!AX$8,"%"),)</f>
        <v>0</v>
      </c>
      <c r="AX93" s="237"/>
      <c r="AY93" s="1266">
        <f ca="1">IFERROR(IF(将来所要資本!$A$4="原則法",将来所要資本!AZ94/将来所要資本!AZ$8,"%"),)</f>
        <v>0</v>
      </c>
      <c r="AZ93" s="1266">
        <f ca="1">IFERROR(IF(将来所要資本!$A$4="原則法",将来所要資本!BA94/将来所要資本!BA$8,"%"),)</f>
        <v>0</v>
      </c>
      <c r="BA93" s="237"/>
      <c r="BB93" s="1266">
        <f ca="1">IFERROR(IF(将来所要資本!$A$4="原則法",将来所要資本!BC94/将来所要資本!BC$8,"%"),)</f>
        <v>0</v>
      </c>
      <c r="BC93" s="1266">
        <f ca="1">IFERROR(IF(将来所要資本!$A$4="原則法",将来所要資本!BD94/将来所要資本!BD$8,"%"),)</f>
        <v>0</v>
      </c>
      <c r="BD93" s="237"/>
      <c r="BE93" s="1266">
        <f ca="1">IFERROR(IF(将来所要資本!$A$4="原則法",将来所要資本!BF94/将来所要資本!BF$8,"%"),)</f>
        <v>0</v>
      </c>
      <c r="BF93" s="1266">
        <f ca="1">IFERROR(IF(将来所要資本!$A$4="原則法",将来所要資本!BG94/将来所要資本!BG$8,"%"),)</f>
        <v>0</v>
      </c>
      <c r="BG93" s="237"/>
      <c r="BH93" s="1266">
        <f>IFERROR(IF(将来所要資本!$A$4="原則法",将来所要資本!BM94/将来所要資本!BM$8,"%"),)</f>
        <v>0</v>
      </c>
      <c r="BI93" s="1266">
        <f>IFERROR(IF(将来所要資本!$A$4="原則法",将来所要資本!BN94/将来所要資本!BN$8,"%"),)</f>
        <v>0</v>
      </c>
      <c r="BJ93" s="1266">
        <f>IFERROR(IF(将来所要資本!$A$4="原則法",将来所要資本!BO94/将来所要資本!BO$8,"%"),)</f>
        <v>0</v>
      </c>
      <c r="BK93" s="237"/>
      <c r="BL93" s="1266">
        <f>IFERROR(IF(将来所要資本!$A$4="原則法",将来所要資本!BQ94/将来所要資本!BQ$8,"%"),)</f>
        <v>0</v>
      </c>
      <c r="BM93" s="1266">
        <f>IFERROR(IF(将来所要資本!$A$4="原則法",将来所要資本!BR94/将来所要資本!BR$8,"%"),)</f>
        <v>0</v>
      </c>
      <c r="BN93" s="237"/>
      <c r="BO93" s="1266">
        <f>IFERROR(IF(将来所要資本!$A$4="原則法",将来所要資本!BU94/将来所要資本!BU$8,"%"),)</f>
        <v>0</v>
      </c>
      <c r="BP93" s="1266">
        <f>IFERROR(IF(将来所要資本!$A$4="原則法",将来所要資本!BV94/将来所要資本!BV$8,"%"),)</f>
        <v>0</v>
      </c>
      <c r="BQ93" s="1266">
        <f>IFERROR(IF(将来所要資本!$A$4="原則法",将来所要資本!BW94/将来所要資本!BW$8,"%"),)</f>
        <v>0</v>
      </c>
      <c r="BR93" s="1266">
        <f>IFERROR(IF(将来所要資本!$A$4="原則法",将来所要資本!BX94/将来所要資本!BX$8,"%"),)</f>
        <v>0</v>
      </c>
      <c r="BS93" s="237"/>
      <c r="BT93" s="1266">
        <f>IFERROR(IF(将来所要資本!$A$4="原則法",将来所要資本!CA94/将来所要資本!CA$8,"%"),)</f>
        <v>0</v>
      </c>
      <c r="BU93" s="1266">
        <f>IFERROR(IF(将来所要資本!$A$4="原則法",将来所要資本!CB94/将来所要資本!CB$8,"%"),)</f>
        <v>0</v>
      </c>
      <c r="BW93" s="1396" t="s">
        <v>2</v>
      </c>
    </row>
    <row r="94" spans="1:75" ht="13.8">
      <c r="A94" s="1238">
        <v>87</v>
      </c>
      <c r="B94" s="1235">
        <v>87</v>
      </c>
      <c r="C94" s="1266">
        <f>IFERROR(IF(将来所要資本!$A$4="原則法",将来所要資本!C95/将来所要資本!C$8,"%"),)</f>
        <v>0</v>
      </c>
      <c r="D94" s="1266">
        <f>IFERROR(IF(将来所要資本!$A$4="原則法",将来所要資本!D95/将来所要資本!D$8,"%"),0)</f>
        <v>0</v>
      </c>
      <c r="E94" s="1266">
        <f>IFERROR(IF(将来所要資本!$A$4="原則法",将来所要資本!E95/将来所要資本!E$8,"%"),0)</f>
        <v>0</v>
      </c>
      <c r="F94" s="1266">
        <f>IFERROR(IF(将来所要資本!$A$4="原則法",将来所要資本!F95/将来所要資本!F$8,"%"),0)</f>
        <v>0</v>
      </c>
      <c r="G94" s="1266">
        <f>IFERROR(IF(将来所要資本!$A$4="原則法",将来所要資本!G95/将来所要資本!G$8,"%"),0)</f>
        <v>0</v>
      </c>
      <c r="H94" s="237"/>
      <c r="I94" s="1266">
        <f ca="1">IFERROR(IF(将来所要資本!$A$4="原則法",将来所要資本!J95/将来所要資本!J$8,"%"),)</f>
        <v>0</v>
      </c>
      <c r="J94" s="1266">
        <f ca="1">IFERROR(IF(将来所要資本!$A$4="原則法",将来所要資本!K95/将来所要資本!K$8,"%"),)</f>
        <v>0</v>
      </c>
      <c r="K94" s="237"/>
      <c r="L94" s="1266">
        <f ca="1">IFERROR(IF(将来所要資本!$A$4="原則法",将来所要資本!M95/将来所要資本!M$8,"%"),)</f>
        <v>0</v>
      </c>
      <c r="M94" s="1266">
        <f ca="1">IFERROR(IF(将来所要資本!$A$4="原則法",将来所要資本!N95/将来所要資本!N$8,"%"),)</f>
        <v>0</v>
      </c>
      <c r="N94" s="237"/>
      <c r="O94" s="1266">
        <f ca="1">IFERROR(IF(将来所要資本!$A$4="原則法",将来所要資本!P95/将来所要資本!P$8,"%"),)</f>
        <v>0</v>
      </c>
      <c r="P94" s="1266">
        <f ca="1">IFERROR(IF(将来所要資本!$A$4="原則法",将来所要資本!Q95/将来所要資本!Q$8,"%"),)</f>
        <v>0</v>
      </c>
      <c r="Q94" s="237"/>
      <c r="R94" s="1266">
        <f ca="1">IFERROR(IF(将来所要資本!$A$4="原則法",将来所要資本!S95/将来所要資本!S$8,"%"),)</f>
        <v>0</v>
      </c>
      <c r="S94" s="1266">
        <f ca="1">IFERROR(IF(将来所要資本!$A$4="原則法",将来所要資本!T95/将来所要資本!T$8,"%"),)</f>
        <v>0</v>
      </c>
      <c r="T94" s="237"/>
      <c r="U94" s="1266">
        <f ca="1">IFERROR(IF(将来所要資本!$A$4="原則法",将来所要資本!V95/将来所要資本!V$8,"%"),)</f>
        <v>0</v>
      </c>
      <c r="V94" s="1266">
        <f ca="1">IFERROR(IF(将来所要資本!$A$4="原則法",将来所要資本!W95/将来所要資本!W$8,"%"),)</f>
        <v>0</v>
      </c>
      <c r="W94" s="237"/>
      <c r="X94" s="1266">
        <f ca="1">IFERROR(IF(将来所要資本!$A$4="原則法",将来所要資本!Y95/将来所要資本!Y$8,"%"),)</f>
        <v>0</v>
      </c>
      <c r="Y94" s="1266">
        <f ca="1">IFERROR(IF(将来所要資本!$A$4="原則法",将来所要資本!Z95/将来所要資本!Z$8,"%"),)</f>
        <v>0</v>
      </c>
      <c r="Z94" s="237"/>
      <c r="AA94" s="1266">
        <f ca="1">IFERROR(IF(将来所要資本!$A$4="原則法",将来所要資本!AB95/将来所要資本!AB$8,"%"),)</f>
        <v>0</v>
      </c>
      <c r="AB94" s="1266">
        <f ca="1">IFERROR(IF(将来所要資本!$A$4="原則法",将来所要資本!AC95/将来所要資本!AC$8,"%"),)</f>
        <v>0</v>
      </c>
      <c r="AC94" s="237"/>
      <c r="AD94" s="1266">
        <f ca="1">IFERROR(IF(将来所要資本!$A$4="原則法",将来所要資本!AE95/将来所要資本!AE$8,"%"),)</f>
        <v>0</v>
      </c>
      <c r="AE94" s="1266">
        <f ca="1">IFERROR(IF(将来所要資本!$A$4="原則法",将来所要資本!AF95/将来所要資本!AF$8,"%"),)</f>
        <v>0</v>
      </c>
      <c r="AF94" s="237"/>
      <c r="AG94" s="1266">
        <f ca="1">IFERROR(IF(将来所要資本!$A$4="原則法",将来所要資本!AH95/将来所要資本!AH$8,"%"),)</f>
        <v>0</v>
      </c>
      <c r="AH94" s="1266">
        <f ca="1">IFERROR(IF(将来所要資本!$A$4="原則法",将来所要資本!AI95/将来所要資本!AI$8,"%"),)</f>
        <v>0</v>
      </c>
      <c r="AI94" s="237"/>
      <c r="AJ94" s="1266">
        <f ca="1">IFERROR(IF(将来所要資本!$A$4="原則法",将来所要資本!AK95/将来所要資本!AK$8,"%"),)</f>
        <v>0</v>
      </c>
      <c r="AK94" s="1266">
        <f ca="1">IFERROR(IF(将来所要資本!$A$4="原則法",将来所要資本!AL95/将来所要資本!AL$8,"%"),)</f>
        <v>0</v>
      </c>
      <c r="AL94" s="237"/>
      <c r="AM94" s="1266">
        <f ca="1">IFERROR(IF(将来所要資本!$A$4="原則法",将来所要資本!AN95/将来所要資本!AN$8,"%"),)</f>
        <v>0</v>
      </c>
      <c r="AN94" s="1266">
        <f ca="1">IFERROR(IF(将来所要資本!$A$4="原則法",将来所要資本!AO95/将来所要資本!AO$8,"%"),)</f>
        <v>0</v>
      </c>
      <c r="AO94" s="237"/>
      <c r="AP94" s="1266">
        <f ca="1">IFERROR(IF(将来所要資本!$A$4="原則法",将来所要資本!AQ95/将来所要資本!AQ$8,"%"),)</f>
        <v>0</v>
      </c>
      <c r="AQ94" s="1266">
        <f ca="1">IFERROR(IF(将来所要資本!$A$4="原則法",将来所要資本!AR95/将来所要資本!AR$8,"%"),)</f>
        <v>0</v>
      </c>
      <c r="AR94" s="237"/>
      <c r="AS94" s="1266">
        <f ca="1">IFERROR(IF(将来所要資本!$A$4="原則法",将来所要資本!AT95/将来所要資本!AT$8,"%"),)</f>
        <v>0</v>
      </c>
      <c r="AT94" s="1266">
        <f ca="1">IFERROR(IF(将来所要資本!$A$4="原則法",将来所要資本!AU95/将来所要資本!AU$8,"%"),)</f>
        <v>0</v>
      </c>
      <c r="AU94" s="237"/>
      <c r="AV94" s="1266">
        <f ca="1">IFERROR(IF(将来所要資本!$A$4="原則法",将来所要資本!AW95/将来所要資本!AW$8,"%"),)</f>
        <v>0</v>
      </c>
      <c r="AW94" s="1266">
        <f ca="1">IFERROR(IF(将来所要資本!$A$4="原則法",将来所要資本!AX95/将来所要資本!AX$8,"%"),)</f>
        <v>0</v>
      </c>
      <c r="AX94" s="237"/>
      <c r="AY94" s="1266">
        <f ca="1">IFERROR(IF(将来所要資本!$A$4="原則法",将来所要資本!AZ95/将来所要資本!AZ$8,"%"),)</f>
        <v>0</v>
      </c>
      <c r="AZ94" s="1266">
        <f ca="1">IFERROR(IF(将来所要資本!$A$4="原則法",将来所要資本!BA95/将来所要資本!BA$8,"%"),)</f>
        <v>0</v>
      </c>
      <c r="BA94" s="237"/>
      <c r="BB94" s="1266">
        <f ca="1">IFERROR(IF(将来所要資本!$A$4="原則法",将来所要資本!BC95/将来所要資本!BC$8,"%"),)</f>
        <v>0</v>
      </c>
      <c r="BC94" s="1266">
        <f ca="1">IFERROR(IF(将来所要資本!$A$4="原則法",将来所要資本!BD95/将来所要資本!BD$8,"%"),)</f>
        <v>0</v>
      </c>
      <c r="BD94" s="237"/>
      <c r="BE94" s="1266">
        <f ca="1">IFERROR(IF(将来所要資本!$A$4="原則法",将来所要資本!BF95/将来所要資本!BF$8,"%"),)</f>
        <v>0</v>
      </c>
      <c r="BF94" s="1266">
        <f ca="1">IFERROR(IF(将来所要資本!$A$4="原則法",将来所要資本!BG95/将来所要資本!BG$8,"%"),)</f>
        <v>0</v>
      </c>
      <c r="BG94" s="237"/>
      <c r="BH94" s="1266">
        <f>IFERROR(IF(将来所要資本!$A$4="原則法",将来所要資本!BM95/将来所要資本!BM$8,"%"),)</f>
        <v>0</v>
      </c>
      <c r="BI94" s="1266">
        <f>IFERROR(IF(将来所要資本!$A$4="原則法",将来所要資本!BN95/将来所要資本!BN$8,"%"),)</f>
        <v>0</v>
      </c>
      <c r="BJ94" s="1266">
        <f>IFERROR(IF(将来所要資本!$A$4="原則法",将来所要資本!BO95/将来所要資本!BO$8,"%"),)</f>
        <v>0</v>
      </c>
      <c r="BK94" s="237"/>
      <c r="BL94" s="1266">
        <f>IFERROR(IF(将来所要資本!$A$4="原則法",将来所要資本!BQ95/将来所要資本!BQ$8,"%"),)</f>
        <v>0</v>
      </c>
      <c r="BM94" s="1266">
        <f>IFERROR(IF(将来所要資本!$A$4="原則法",将来所要資本!BR95/将来所要資本!BR$8,"%"),)</f>
        <v>0</v>
      </c>
      <c r="BN94" s="237"/>
      <c r="BO94" s="1266">
        <f>IFERROR(IF(将来所要資本!$A$4="原則法",将来所要資本!BU95/将来所要資本!BU$8,"%"),)</f>
        <v>0</v>
      </c>
      <c r="BP94" s="1266">
        <f>IFERROR(IF(将来所要資本!$A$4="原則法",将来所要資本!BV95/将来所要資本!BV$8,"%"),)</f>
        <v>0</v>
      </c>
      <c r="BQ94" s="1266">
        <f>IFERROR(IF(将来所要資本!$A$4="原則法",将来所要資本!BW95/将来所要資本!BW$8,"%"),)</f>
        <v>0</v>
      </c>
      <c r="BR94" s="1266">
        <f>IFERROR(IF(将来所要資本!$A$4="原則法",将来所要資本!BX95/将来所要資本!BX$8,"%"),)</f>
        <v>0</v>
      </c>
      <c r="BS94" s="237"/>
      <c r="BT94" s="1266">
        <f>IFERROR(IF(将来所要資本!$A$4="原則法",将来所要資本!CA95/将来所要資本!CA$8,"%"),)</f>
        <v>0</v>
      </c>
      <c r="BU94" s="1266">
        <f>IFERROR(IF(将来所要資本!$A$4="原則法",将来所要資本!CB95/将来所要資本!CB$8,"%"),)</f>
        <v>0</v>
      </c>
      <c r="BW94" s="1396" t="s">
        <v>2</v>
      </c>
    </row>
    <row r="95" spans="1:75" ht="13.8">
      <c r="A95" s="1238">
        <v>88</v>
      </c>
      <c r="B95" s="1235">
        <v>88</v>
      </c>
      <c r="C95" s="1266">
        <f>IFERROR(IF(将来所要資本!$A$4="原則法",将来所要資本!C96/将来所要資本!C$8,"%"),)</f>
        <v>0</v>
      </c>
      <c r="D95" s="1266">
        <f>IFERROR(IF(将来所要資本!$A$4="原則法",将来所要資本!D96/将来所要資本!D$8,"%"),0)</f>
        <v>0</v>
      </c>
      <c r="E95" s="1266">
        <f>IFERROR(IF(将来所要資本!$A$4="原則法",将来所要資本!E96/将来所要資本!E$8,"%"),0)</f>
        <v>0</v>
      </c>
      <c r="F95" s="1266">
        <f>IFERROR(IF(将来所要資本!$A$4="原則法",将来所要資本!F96/将来所要資本!F$8,"%"),0)</f>
        <v>0</v>
      </c>
      <c r="G95" s="1266">
        <f>IFERROR(IF(将来所要資本!$A$4="原則法",将来所要資本!G96/将来所要資本!G$8,"%"),0)</f>
        <v>0</v>
      </c>
      <c r="H95" s="237"/>
      <c r="I95" s="1266">
        <f ca="1">IFERROR(IF(将来所要資本!$A$4="原則法",将来所要資本!J96/将来所要資本!J$8,"%"),)</f>
        <v>0</v>
      </c>
      <c r="J95" s="1266">
        <f ca="1">IFERROR(IF(将来所要資本!$A$4="原則法",将来所要資本!K96/将来所要資本!K$8,"%"),)</f>
        <v>0</v>
      </c>
      <c r="K95" s="237"/>
      <c r="L95" s="1266">
        <f ca="1">IFERROR(IF(将来所要資本!$A$4="原則法",将来所要資本!M96/将来所要資本!M$8,"%"),)</f>
        <v>0</v>
      </c>
      <c r="M95" s="1266">
        <f ca="1">IFERROR(IF(将来所要資本!$A$4="原則法",将来所要資本!N96/将来所要資本!N$8,"%"),)</f>
        <v>0</v>
      </c>
      <c r="N95" s="237"/>
      <c r="O95" s="1266">
        <f ca="1">IFERROR(IF(将来所要資本!$A$4="原則法",将来所要資本!P96/将来所要資本!P$8,"%"),)</f>
        <v>0</v>
      </c>
      <c r="P95" s="1266">
        <f ca="1">IFERROR(IF(将来所要資本!$A$4="原則法",将来所要資本!Q96/将来所要資本!Q$8,"%"),)</f>
        <v>0</v>
      </c>
      <c r="Q95" s="237"/>
      <c r="R95" s="1266">
        <f ca="1">IFERROR(IF(将来所要資本!$A$4="原則法",将来所要資本!S96/将来所要資本!S$8,"%"),)</f>
        <v>0</v>
      </c>
      <c r="S95" s="1266">
        <f ca="1">IFERROR(IF(将来所要資本!$A$4="原則法",将来所要資本!T96/将来所要資本!T$8,"%"),)</f>
        <v>0</v>
      </c>
      <c r="T95" s="237"/>
      <c r="U95" s="1266">
        <f ca="1">IFERROR(IF(将来所要資本!$A$4="原則法",将来所要資本!V96/将来所要資本!V$8,"%"),)</f>
        <v>0</v>
      </c>
      <c r="V95" s="1266">
        <f ca="1">IFERROR(IF(将来所要資本!$A$4="原則法",将来所要資本!W96/将来所要資本!W$8,"%"),)</f>
        <v>0</v>
      </c>
      <c r="W95" s="237"/>
      <c r="X95" s="1266">
        <f ca="1">IFERROR(IF(将来所要資本!$A$4="原則法",将来所要資本!Y96/将来所要資本!Y$8,"%"),)</f>
        <v>0</v>
      </c>
      <c r="Y95" s="1266">
        <f ca="1">IFERROR(IF(将来所要資本!$A$4="原則法",将来所要資本!Z96/将来所要資本!Z$8,"%"),)</f>
        <v>0</v>
      </c>
      <c r="Z95" s="237"/>
      <c r="AA95" s="1266">
        <f ca="1">IFERROR(IF(将来所要資本!$A$4="原則法",将来所要資本!AB96/将来所要資本!AB$8,"%"),)</f>
        <v>0</v>
      </c>
      <c r="AB95" s="1266">
        <f ca="1">IFERROR(IF(将来所要資本!$A$4="原則法",将来所要資本!AC96/将来所要資本!AC$8,"%"),)</f>
        <v>0</v>
      </c>
      <c r="AC95" s="237"/>
      <c r="AD95" s="1266">
        <f ca="1">IFERROR(IF(将来所要資本!$A$4="原則法",将来所要資本!AE96/将来所要資本!AE$8,"%"),)</f>
        <v>0</v>
      </c>
      <c r="AE95" s="1266">
        <f ca="1">IFERROR(IF(将来所要資本!$A$4="原則法",将来所要資本!AF96/将来所要資本!AF$8,"%"),)</f>
        <v>0</v>
      </c>
      <c r="AF95" s="237"/>
      <c r="AG95" s="1266">
        <f ca="1">IFERROR(IF(将来所要資本!$A$4="原則法",将来所要資本!AH96/将来所要資本!AH$8,"%"),)</f>
        <v>0</v>
      </c>
      <c r="AH95" s="1266">
        <f ca="1">IFERROR(IF(将来所要資本!$A$4="原則法",将来所要資本!AI96/将来所要資本!AI$8,"%"),)</f>
        <v>0</v>
      </c>
      <c r="AI95" s="237"/>
      <c r="AJ95" s="1266">
        <f ca="1">IFERROR(IF(将来所要資本!$A$4="原則法",将来所要資本!AK96/将来所要資本!AK$8,"%"),)</f>
        <v>0</v>
      </c>
      <c r="AK95" s="1266">
        <f ca="1">IFERROR(IF(将来所要資本!$A$4="原則法",将来所要資本!AL96/将来所要資本!AL$8,"%"),)</f>
        <v>0</v>
      </c>
      <c r="AL95" s="237"/>
      <c r="AM95" s="1266">
        <f ca="1">IFERROR(IF(将来所要資本!$A$4="原則法",将来所要資本!AN96/将来所要資本!AN$8,"%"),)</f>
        <v>0</v>
      </c>
      <c r="AN95" s="1266">
        <f ca="1">IFERROR(IF(将来所要資本!$A$4="原則法",将来所要資本!AO96/将来所要資本!AO$8,"%"),)</f>
        <v>0</v>
      </c>
      <c r="AO95" s="237"/>
      <c r="AP95" s="1266">
        <f ca="1">IFERROR(IF(将来所要資本!$A$4="原則法",将来所要資本!AQ96/将来所要資本!AQ$8,"%"),)</f>
        <v>0</v>
      </c>
      <c r="AQ95" s="1266">
        <f ca="1">IFERROR(IF(将来所要資本!$A$4="原則法",将来所要資本!AR96/将来所要資本!AR$8,"%"),)</f>
        <v>0</v>
      </c>
      <c r="AR95" s="237"/>
      <c r="AS95" s="1266">
        <f ca="1">IFERROR(IF(将来所要資本!$A$4="原則法",将来所要資本!AT96/将来所要資本!AT$8,"%"),)</f>
        <v>0</v>
      </c>
      <c r="AT95" s="1266">
        <f ca="1">IFERROR(IF(将来所要資本!$A$4="原則法",将来所要資本!AU96/将来所要資本!AU$8,"%"),)</f>
        <v>0</v>
      </c>
      <c r="AU95" s="237"/>
      <c r="AV95" s="1266">
        <f ca="1">IFERROR(IF(将来所要資本!$A$4="原則法",将来所要資本!AW96/将来所要資本!AW$8,"%"),)</f>
        <v>0</v>
      </c>
      <c r="AW95" s="1266">
        <f ca="1">IFERROR(IF(将来所要資本!$A$4="原則法",将来所要資本!AX96/将来所要資本!AX$8,"%"),)</f>
        <v>0</v>
      </c>
      <c r="AX95" s="237"/>
      <c r="AY95" s="1266">
        <f ca="1">IFERROR(IF(将来所要資本!$A$4="原則法",将来所要資本!AZ96/将来所要資本!AZ$8,"%"),)</f>
        <v>0</v>
      </c>
      <c r="AZ95" s="1266">
        <f ca="1">IFERROR(IF(将来所要資本!$A$4="原則法",将来所要資本!BA96/将来所要資本!BA$8,"%"),)</f>
        <v>0</v>
      </c>
      <c r="BA95" s="237"/>
      <c r="BB95" s="1266">
        <f ca="1">IFERROR(IF(将来所要資本!$A$4="原則法",将来所要資本!BC96/将来所要資本!BC$8,"%"),)</f>
        <v>0</v>
      </c>
      <c r="BC95" s="1266">
        <f ca="1">IFERROR(IF(将来所要資本!$A$4="原則法",将来所要資本!BD96/将来所要資本!BD$8,"%"),)</f>
        <v>0</v>
      </c>
      <c r="BD95" s="237"/>
      <c r="BE95" s="1266">
        <f ca="1">IFERROR(IF(将来所要資本!$A$4="原則法",将来所要資本!BF96/将来所要資本!BF$8,"%"),)</f>
        <v>0</v>
      </c>
      <c r="BF95" s="1266">
        <f ca="1">IFERROR(IF(将来所要資本!$A$4="原則法",将来所要資本!BG96/将来所要資本!BG$8,"%"),)</f>
        <v>0</v>
      </c>
      <c r="BG95" s="237"/>
      <c r="BH95" s="1266">
        <f>IFERROR(IF(将来所要資本!$A$4="原則法",将来所要資本!BM96/将来所要資本!BM$8,"%"),)</f>
        <v>0</v>
      </c>
      <c r="BI95" s="1266">
        <f>IFERROR(IF(将来所要資本!$A$4="原則法",将来所要資本!BN96/将来所要資本!BN$8,"%"),)</f>
        <v>0</v>
      </c>
      <c r="BJ95" s="1266">
        <f>IFERROR(IF(将来所要資本!$A$4="原則法",将来所要資本!BO96/将来所要資本!BO$8,"%"),)</f>
        <v>0</v>
      </c>
      <c r="BK95" s="237"/>
      <c r="BL95" s="1266">
        <f>IFERROR(IF(将来所要資本!$A$4="原則法",将来所要資本!BQ96/将来所要資本!BQ$8,"%"),)</f>
        <v>0</v>
      </c>
      <c r="BM95" s="1266">
        <f>IFERROR(IF(将来所要資本!$A$4="原則法",将来所要資本!BR96/将来所要資本!BR$8,"%"),)</f>
        <v>0</v>
      </c>
      <c r="BN95" s="237"/>
      <c r="BO95" s="1266">
        <f>IFERROR(IF(将来所要資本!$A$4="原則法",将来所要資本!BU96/将来所要資本!BU$8,"%"),)</f>
        <v>0</v>
      </c>
      <c r="BP95" s="1266">
        <f>IFERROR(IF(将来所要資本!$A$4="原則法",将来所要資本!BV96/将来所要資本!BV$8,"%"),)</f>
        <v>0</v>
      </c>
      <c r="BQ95" s="1266">
        <f>IFERROR(IF(将来所要資本!$A$4="原則法",将来所要資本!BW96/将来所要資本!BW$8,"%"),)</f>
        <v>0</v>
      </c>
      <c r="BR95" s="1266">
        <f>IFERROR(IF(将来所要資本!$A$4="原則法",将来所要資本!BX96/将来所要資本!BX$8,"%"),)</f>
        <v>0</v>
      </c>
      <c r="BS95" s="237"/>
      <c r="BT95" s="1266">
        <f>IFERROR(IF(将来所要資本!$A$4="原則法",将来所要資本!CA96/将来所要資本!CA$8,"%"),)</f>
        <v>0</v>
      </c>
      <c r="BU95" s="1266">
        <f>IFERROR(IF(将来所要資本!$A$4="原則法",将来所要資本!CB96/将来所要資本!CB$8,"%"),)</f>
        <v>0</v>
      </c>
      <c r="BW95" s="1396" t="s">
        <v>2</v>
      </c>
    </row>
    <row r="96" spans="1:75" ht="13.8">
      <c r="A96" s="1239">
        <v>89</v>
      </c>
      <c r="B96" s="1234">
        <v>89</v>
      </c>
      <c r="C96" s="1267">
        <f>IFERROR(IF(将来所要資本!$A$4="原則法",将来所要資本!C97/将来所要資本!C$8,"%"),)</f>
        <v>0</v>
      </c>
      <c r="D96" s="1267">
        <f>IFERROR(IF(将来所要資本!$A$4="原則法",将来所要資本!D97/将来所要資本!D$8,"%"),0)</f>
        <v>0</v>
      </c>
      <c r="E96" s="1267">
        <f>IFERROR(IF(将来所要資本!$A$4="原則法",将来所要資本!E97/将来所要資本!E$8,"%"),0)</f>
        <v>0</v>
      </c>
      <c r="F96" s="1267">
        <f>IFERROR(IF(将来所要資本!$A$4="原則法",将来所要資本!F97/将来所要資本!F$8,"%"),0)</f>
        <v>0</v>
      </c>
      <c r="G96" s="1267">
        <f>IFERROR(IF(将来所要資本!$A$4="原則法",将来所要資本!G97/将来所要資本!G$8,"%"),0)</f>
        <v>0</v>
      </c>
      <c r="H96" s="311"/>
      <c r="I96" s="1267">
        <f ca="1">IFERROR(IF(将来所要資本!$A$4="原則法",将来所要資本!J97/将来所要資本!J$8,"%"),)</f>
        <v>0</v>
      </c>
      <c r="J96" s="1267">
        <f ca="1">IFERROR(IF(将来所要資本!$A$4="原則法",将来所要資本!K97/将来所要資本!K$8,"%"),)</f>
        <v>0</v>
      </c>
      <c r="K96" s="311"/>
      <c r="L96" s="1267">
        <f ca="1">IFERROR(IF(将来所要資本!$A$4="原則法",将来所要資本!M97/将来所要資本!M$8,"%"),)</f>
        <v>0</v>
      </c>
      <c r="M96" s="1267">
        <f ca="1">IFERROR(IF(将来所要資本!$A$4="原則法",将来所要資本!N97/将来所要資本!N$8,"%"),)</f>
        <v>0</v>
      </c>
      <c r="N96" s="311"/>
      <c r="O96" s="1267">
        <f ca="1">IFERROR(IF(将来所要資本!$A$4="原則法",将来所要資本!P97/将来所要資本!P$8,"%"),)</f>
        <v>0</v>
      </c>
      <c r="P96" s="1267">
        <f ca="1">IFERROR(IF(将来所要資本!$A$4="原則法",将来所要資本!Q97/将来所要資本!Q$8,"%"),)</f>
        <v>0</v>
      </c>
      <c r="Q96" s="311"/>
      <c r="R96" s="1267">
        <f ca="1">IFERROR(IF(将来所要資本!$A$4="原則法",将来所要資本!S97/将来所要資本!S$8,"%"),)</f>
        <v>0</v>
      </c>
      <c r="S96" s="1267">
        <f ca="1">IFERROR(IF(将来所要資本!$A$4="原則法",将来所要資本!T97/将来所要資本!T$8,"%"),)</f>
        <v>0</v>
      </c>
      <c r="T96" s="311"/>
      <c r="U96" s="1267">
        <f ca="1">IFERROR(IF(将来所要資本!$A$4="原則法",将来所要資本!V97/将来所要資本!V$8,"%"),)</f>
        <v>0</v>
      </c>
      <c r="V96" s="1267">
        <f ca="1">IFERROR(IF(将来所要資本!$A$4="原則法",将来所要資本!W97/将来所要資本!W$8,"%"),)</f>
        <v>0</v>
      </c>
      <c r="W96" s="311"/>
      <c r="X96" s="1267">
        <f ca="1">IFERROR(IF(将来所要資本!$A$4="原則法",将来所要資本!Y97/将来所要資本!Y$8,"%"),)</f>
        <v>0</v>
      </c>
      <c r="Y96" s="1267">
        <f ca="1">IFERROR(IF(将来所要資本!$A$4="原則法",将来所要資本!Z97/将来所要資本!Z$8,"%"),)</f>
        <v>0</v>
      </c>
      <c r="Z96" s="311"/>
      <c r="AA96" s="1267">
        <f ca="1">IFERROR(IF(将来所要資本!$A$4="原則法",将来所要資本!AB97/将来所要資本!AB$8,"%"),)</f>
        <v>0</v>
      </c>
      <c r="AB96" s="1267">
        <f ca="1">IFERROR(IF(将来所要資本!$A$4="原則法",将来所要資本!AC97/将来所要資本!AC$8,"%"),)</f>
        <v>0</v>
      </c>
      <c r="AC96" s="311"/>
      <c r="AD96" s="1267">
        <f ca="1">IFERROR(IF(将来所要資本!$A$4="原則法",将来所要資本!AE97/将来所要資本!AE$8,"%"),)</f>
        <v>0</v>
      </c>
      <c r="AE96" s="1267">
        <f ca="1">IFERROR(IF(将来所要資本!$A$4="原則法",将来所要資本!AF97/将来所要資本!AF$8,"%"),)</f>
        <v>0</v>
      </c>
      <c r="AF96" s="311"/>
      <c r="AG96" s="1267">
        <f ca="1">IFERROR(IF(将来所要資本!$A$4="原則法",将来所要資本!AH97/将来所要資本!AH$8,"%"),)</f>
        <v>0</v>
      </c>
      <c r="AH96" s="1267">
        <f ca="1">IFERROR(IF(将来所要資本!$A$4="原則法",将来所要資本!AI97/将来所要資本!AI$8,"%"),)</f>
        <v>0</v>
      </c>
      <c r="AI96" s="311"/>
      <c r="AJ96" s="1267">
        <f ca="1">IFERROR(IF(将来所要資本!$A$4="原則法",将来所要資本!AK97/将来所要資本!AK$8,"%"),)</f>
        <v>0</v>
      </c>
      <c r="AK96" s="1267">
        <f ca="1">IFERROR(IF(将来所要資本!$A$4="原則法",将来所要資本!AL97/将来所要資本!AL$8,"%"),)</f>
        <v>0</v>
      </c>
      <c r="AL96" s="311"/>
      <c r="AM96" s="1267">
        <f ca="1">IFERROR(IF(将来所要資本!$A$4="原則法",将来所要資本!AN97/将来所要資本!AN$8,"%"),)</f>
        <v>0</v>
      </c>
      <c r="AN96" s="1267">
        <f ca="1">IFERROR(IF(将来所要資本!$A$4="原則法",将来所要資本!AO97/将来所要資本!AO$8,"%"),)</f>
        <v>0</v>
      </c>
      <c r="AO96" s="311"/>
      <c r="AP96" s="1267">
        <f ca="1">IFERROR(IF(将来所要資本!$A$4="原則法",将来所要資本!AQ97/将来所要資本!AQ$8,"%"),)</f>
        <v>0</v>
      </c>
      <c r="AQ96" s="1267">
        <f ca="1">IFERROR(IF(将来所要資本!$A$4="原則法",将来所要資本!AR97/将来所要資本!AR$8,"%"),)</f>
        <v>0</v>
      </c>
      <c r="AR96" s="311"/>
      <c r="AS96" s="1267">
        <f ca="1">IFERROR(IF(将来所要資本!$A$4="原則法",将来所要資本!AT97/将来所要資本!AT$8,"%"),)</f>
        <v>0</v>
      </c>
      <c r="AT96" s="1267">
        <f ca="1">IFERROR(IF(将来所要資本!$A$4="原則法",将来所要資本!AU97/将来所要資本!AU$8,"%"),)</f>
        <v>0</v>
      </c>
      <c r="AU96" s="311"/>
      <c r="AV96" s="1267">
        <f ca="1">IFERROR(IF(将来所要資本!$A$4="原則法",将来所要資本!AW97/将来所要資本!AW$8,"%"),)</f>
        <v>0</v>
      </c>
      <c r="AW96" s="1267">
        <f ca="1">IFERROR(IF(将来所要資本!$A$4="原則法",将来所要資本!AX97/将来所要資本!AX$8,"%"),)</f>
        <v>0</v>
      </c>
      <c r="AX96" s="311"/>
      <c r="AY96" s="1267">
        <f ca="1">IFERROR(IF(将来所要資本!$A$4="原則法",将来所要資本!AZ97/将来所要資本!AZ$8,"%"),)</f>
        <v>0</v>
      </c>
      <c r="AZ96" s="1267">
        <f ca="1">IFERROR(IF(将来所要資本!$A$4="原則法",将来所要資本!BA97/将来所要資本!BA$8,"%"),)</f>
        <v>0</v>
      </c>
      <c r="BA96" s="311"/>
      <c r="BB96" s="1267">
        <f ca="1">IFERROR(IF(将来所要資本!$A$4="原則法",将来所要資本!BC97/将来所要資本!BC$8,"%"),)</f>
        <v>0</v>
      </c>
      <c r="BC96" s="1267">
        <f ca="1">IFERROR(IF(将来所要資本!$A$4="原則法",将来所要資本!BD97/将来所要資本!BD$8,"%"),)</f>
        <v>0</v>
      </c>
      <c r="BD96" s="311"/>
      <c r="BE96" s="1267">
        <f ca="1">IFERROR(IF(将来所要資本!$A$4="原則法",将来所要資本!BF97/将来所要資本!BF$8,"%"),)</f>
        <v>0</v>
      </c>
      <c r="BF96" s="1267">
        <f ca="1">IFERROR(IF(将来所要資本!$A$4="原則法",将来所要資本!BG97/将来所要資本!BG$8,"%"),)</f>
        <v>0</v>
      </c>
      <c r="BG96" s="311"/>
      <c r="BH96" s="1267">
        <f>IFERROR(IF(将来所要資本!$A$4="原則法",将来所要資本!BM97/将来所要資本!BM$8,"%"),)</f>
        <v>0</v>
      </c>
      <c r="BI96" s="1267">
        <f>IFERROR(IF(将来所要資本!$A$4="原則法",将来所要資本!BN97/将来所要資本!BN$8,"%"),)</f>
        <v>0</v>
      </c>
      <c r="BJ96" s="1267">
        <f>IFERROR(IF(将来所要資本!$A$4="原則法",将来所要資本!BO97/将来所要資本!BO$8,"%"),)</f>
        <v>0</v>
      </c>
      <c r="BK96" s="311"/>
      <c r="BL96" s="1267">
        <f>IFERROR(IF(将来所要資本!$A$4="原則法",将来所要資本!BQ97/将来所要資本!BQ$8,"%"),)</f>
        <v>0</v>
      </c>
      <c r="BM96" s="1267">
        <f>IFERROR(IF(将来所要資本!$A$4="原則法",将来所要資本!BR97/将来所要資本!BR$8,"%"),)</f>
        <v>0</v>
      </c>
      <c r="BN96" s="311"/>
      <c r="BO96" s="1267">
        <f>IFERROR(IF(将来所要資本!$A$4="原則法",将来所要資本!BU97/将来所要資本!BU$8,"%"),)</f>
        <v>0</v>
      </c>
      <c r="BP96" s="1267">
        <f>IFERROR(IF(将来所要資本!$A$4="原則法",将来所要資本!BV97/将来所要資本!BV$8,"%"),)</f>
        <v>0</v>
      </c>
      <c r="BQ96" s="1267">
        <f>IFERROR(IF(将来所要資本!$A$4="原則法",将来所要資本!BW97/将来所要資本!BW$8,"%"),)</f>
        <v>0</v>
      </c>
      <c r="BR96" s="1267">
        <f>IFERROR(IF(将来所要資本!$A$4="原則法",将来所要資本!BX97/将来所要資本!BX$8,"%"),)</f>
        <v>0</v>
      </c>
      <c r="BS96" s="239"/>
      <c r="BT96" s="1267">
        <f>IFERROR(IF(将来所要資本!$A$4="原則法",将来所要資本!CA97/将来所要資本!CA$8,"%"),)</f>
        <v>0</v>
      </c>
      <c r="BU96" s="1267">
        <f>IFERROR(IF(将来所要資本!$A$4="原則法",将来所要資本!CB97/将来所要資本!CB$8,"%"),)</f>
        <v>0</v>
      </c>
      <c r="BW96" s="1396" t="s">
        <v>2</v>
      </c>
    </row>
    <row r="97" spans="1:75" ht="13.8">
      <c r="A97" s="40"/>
      <c r="B97" s="40"/>
      <c r="C97" s="40"/>
      <c r="D97" s="40"/>
      <c r="E97" s="40"/>
      <c r="F97" s="40"/>
      <c r="G97" s="40"/>
      <c r="H97" s="40"/>
      <c r="K97" s="40"/>
      <c r="N97" s="40"/>
      <c r="Q97" s="40"/>
      <c r="T97" s="40"/>
      <c r="W97" s="40"/>
      <c r="Z97" s="40"/>
      <c r="AC97" s="40"/>
      <c r="AF97" s="40"/>
      <c r="AI97" s="40"/>
      <c r="AL97" s="40"/>
      <c r="AO97" s="40"/>
      <c r="AR97" s="40"/>
      <c r="AU97" s="40"/>
      <c r="AX97" s="40"/>
      <c r="BA97" s="40"/>
      <c r="BD97" s="40"/>
      <c r="BG97" s="40"/>
      <c r="BK97" s="40"/>
      <c r="BN97" s="40"/>
      <c r="BS97" s="40"/>
      <c r="BW97" s="1396" t="s">
        <v>2</v>
      </c>
    </row>
    <row r="98" spans="1:75" ht="13.8">
      <c r="A98" s="1396" t="s">
        <v>2</v>
      </c>
      <c r="B98" s="1396" t="s">
        <v>2</v>
      </c>
      <c r="C98" s="1396" t="s">
        <v>2</v>
      </c>
      <c r="D98" s="1396" t="s">
        <v>2</v>
      </c>
      <c r="E98" s="1396" t="s">
        <v>2</v>
      </c>
      <c r="F98" s="1396" t="s">
        <v>2</v>
      </c>
      <c r="G98" s="1396" t="s">
        <v>2</v>
      </c>
      <c r="H98" s="1396" t="s">
        <v>2</v>
      </c>
      <c r="I98" s="1396" t="s">
        <v>2</v>
      </c>
      <c r="J98" s="1396" t="s">
        <v>2</v>
      </c>
      <c r="K98" s="1396" t="s">
        <v>2</v>
      </c>
      <c r="L98" s="1396" t="s">
        <v>2</v>
      </c>
      <c r="M98" s="1396" t="s">
        <v>2</v>
      </c>
      <c r="N98" s="1396" t="s">
        <v>2</v>
      </c>
      <c r="O98" s="1396" t="s">
        <v>2</v>
      </c>
      <c r="P98" s="1396" t="s">
        <v>2</v>
      </c>
      <c r="Q98" s="1396" t="s">
        <v>2</v>
      </c>
      <c r="R98" s="1396" t="s">
        <v>2</v>
      </c>
      <c r="S98" s="1396" t="s">
        <v>2</v>
      </c>
      <c r="T98" s="1396" t="s">
        <v>2</v>
      </c>
      <c r="U98" s="1396" t="s">
        <v>2</v>
      </c>
      <c r="V98" s="1396" t="s">
        <v>2</v>
      </c>
      <c r="W98" s="1396" t="s">
        <v>2</v>
      </c>
      <c r="X98" s="1396" t="s">
        <v>2</v>
      </c>
      <c r="Y98" s="1396" t="s">
        <v>2</v>
      </c>
      <c r="Z98" s="1396" t="s">
        <v>2</v>
      </c>
      <c r="AA98" s="1396" t="s">
        <v>2</v>
      </c>
      <c r="AB98" s="1396" t="s">
        <v>2</v>
      </c>
      <c r="AC98" s="1396" t="s">
        <v>2</v>
      </c>
      <c r="AD98" s="1396" t="s">
        <v>2</v>
      </c>
      <c r="AE98" s="1396" t="s">
        <v>2</v>
      </c>
      <c r="AF98" s="1396" t="s">
        <v>2</v>
      </c>
      <c r="AG98" s="1396" t="s">
        <v>2</v>
      </c>
      <c r="AH98" s="1396" t="s">
        <v>2</v>
      </c>
      <c r="AI98" s="1396" t="s">
        <v>2</v>
      </c>
      <c r="AJ98" s="1396" t="s">
        <v>2</v>
      </c>
      <c r="AK98" s="1396" t="s">
        <v>2</v>
      </c>
      <c r="AL98" s="1396" t="s">
        <v>2</v>
      </c>
      <c r="AM98" s="1396" t="s">
        <v>2</v>
      </c>
      <c r="AN98" s="1396" t="s">
        <v>2</v>
      </c>
      <c r="AO98" s="1396" t="s">
        <v>2</v>
      </c>
      <c r="AP98" s="1396" t="s">
        <v>2</v>
      </c>
      <c r="AQ98" s="1396" t="s">
        <v>2</v>
      </c>
      <c r="AR98" s="1396" t="s">
        <v>2</v>
      </c>
      <c r="AS98" s="1396" t="s">
        <v>2</v>
      </c>
      <c r="AT98" s="1396" t="s">
        <v>2</v>
      </c>
      <c r="AU98" s="1396" t="s">
        <v>2</v>
      </c>
      <c r="AV98" s="1396" t="s">
        <v>2</v>
      </c>
      <c r="AW98" s="1396" t="s">
        <v>2</v>
      </c>
      <c r="AX98" s="1396" t="s">
        <v>2</v>
      </c>
      <c r="AY98" s="1396" t="s">
        <v>2</v>
      </c>
      <c r="AZ98" s="1396" t="s">
        <v>2</v>
      </c>
      <c r="BA98" s="1396" t="s">
        <v>2</v>
      </c>
      <c r="BB98" s="1396" t="s">
        <v>2</v>
      </c>
      <c r="BC98" s="1396" t="s">
        <v>2</v>
      </c>
      <c r="BD98" s="1396" t="s">
        <v>2</v>
      </c>
      <c r="BE98" s="1396" t="s">
        <v>2</v>
      </c>
      <c r="BF98" s="1396" t="s">
        <v>2</v>
      </c>
      <c r="BG98" s="1396" t="s">
        <v>2</v>
      </c>
      <c r="BH98" s="1396" t="s">
        <v>2</v>
      </c>
      <c r="BI98" s="1396" t="s">
        <v>2</v>
      </c>
      <c r="BJ98" s="1396" t="s">
        <v>2</v>
      </c>
      <c r="BK98" s="1396" t="s">
        <v>2</v>
      </c>
      <c r="BL98" s="1396" t="s">
        <v>2</v>
      </c>
      <c r="BM98" s="1396" t="s">
        <v>2</v>
      </c>
      <c r="BN98" s="1396" t="s">
        <v>2</v>
      </c>
      <c r="BO98" s="1396" t="s">
        <v>2</v>
      </c>
      <c r="BP98" s="1396" t="s">
        <v>2</v>
      </c>
      <c r="BQ98" s="1396" t="s">
        <v>2</v>
      </c>
      <c r="BR98" s="1396" t="s">
        <v>2</v>
      </c>
      <c r="BS98" s="1396" t="s">
        <v>2</v>
      </c>
      <c r="BT98" s="1396" t="s">
        <v>2</v>
      </c>
      <c r="BU98" s="1396" t="s">
        <v>2</v>
      </c>
      <c r="BV98" s="1396" t="s">
        <v>2</v>
      </c>
      <c r="BW98" s="1396" t="s">
        <v>2</v>
      </c>
    </row>
  </sheetData>
  <sheetProtection formatCells="0" formatColumns="0" formatRows="0"/>
  <phoneticPr fontId="37"/>
  <pageMargins left="0.7" right="0.7" top="0.75" bottom="0.75" header="0.3" footer="0.3"/>
  <pageSetup paperSize="9" orientation="portrait" r:id="rId1"/>
  <customProperties>
    <customPr name="_pios_id" r:id="rId2"/>
  </customProperties>
  <extLst>
    <ext xmlns:x14="http://schemas.microsoft.com/office/spreadsheetml/2009/9/main" uri="{78C0D931-6437-407d-A8EE-F0AAD7539E65}">
      <x14:conditionalFormattings>
        <x14:conditionalFormatting xmlns:xm="http://schemas.microsoft.com/office/excel/2006/main">
          <x14:cfRule type="expression" priority="152" id="{FE40D538-8973-4A42-9FA6-769818C7A219}">
            <xm:f>将来所要資本!$A$4="原則法"</xm:f>
            <x14:dxf>
              <fill>
                <patternFill>
                  <bgColor rgb="FFFFFF99"/>
                </patternFill>
              </fill>
            </x14:dxf>
          </x14:cfRule>
          <xm:sqref>C8:C96</xm:sqref>
        </x14:conditionalFormatting>
        <x14:conditionalFormatting xmlns:xm="http://schemas.microsoft.com/office/excel/2006/main">
          <x14:cfRule type="expression" priority="151" id="{3125BCB0-9537-4740-9893-B90FF61EC7AF}">
            <xm:f>将来所要資本!$A$4="原則法"</xm:f>
            <x14:dxf>
              <fill>
                <patternFill>
                  <bgColor rgb="FFFFFF99"/>
                </patternFill>
              </fill>
            </x14:dxf>
          </x14:cfRule>
          <xm:sqref>D8:G96</xm:sqref>
        </x14:conditionalFormatting>
        <x14:conditionalFormatting xmlns:xm="http://schemas.microsoft.com/office/excel/2006/main">
          <x14:cfRule type="expression" priority="150" id="{435EB390-97B0-445A-BCCA-B82CC2931C8C}">
            <xm:f>将来所要資本!$A$4="原則法"</xm:f>
            <x14:dxf>
              <fill>
                <patternFill>
                  <bgColor rgb="FFFFFF99"/>
                </patternFill>
              </fill>
            </x14:dxf>
          </x14:cfRule>
          <xm:sqref>E8:E96</xm:sqref>
        </x14:conditionalFormatting>
        <x14:conditionalFormatting xmlns:xm="http://schemas.microsoft.com/office/excel/2006/main">
          <x14:cfRule type="expression" priority="149" id="{6E77DC1A-1622-4C03-808C-8C958C249AE4}">
            <xm:f>将来所要資本!$A$4="原則法"</xm:f>
            <x14:dxf>
              <fill>
                <patternFill>
                  <bgColor rgb="FFFFFF99"/>
                </patternFill>
              </fill>
            </x14:dxf>
          </x14:cfRule>
          <xm:sqref>F8:F96</xm:sqref>
        </x14:conditionalFormatting>
        <x14:conditionalFormatting xmlns:xm="http://schemas.microsoft.com/office/excel/2006/main">
          <x14:cfRule type="expression" priority="148" id="{949CB823-6CA5-42C1-878E-FCC78C51D694}">
            <xm:f>将来所要資本!$A$4="原則法"</xm:f>
            <x14:dxf>
              <fill>
                <patternFill>
                  <bgColor rgb="FFFFFF99"/>
                </patternFill>
              </fill>
            </x14:dxf>
          </x14:cfRule>
          <xm:sqref>G8:G96</xm:sqref>
        </x14:conditionalFormatting>
        <x14:conditionalFormatting xmlns:xm="http://schemas.microsoft.com/office/excel/2006/main">
          <x14:cfRule type="expression" priority="94" id="{4C2D00D0-AA55-47EF-878B-6C784EF74289}">
            <xm:f>将来所要資本!$A$4="原則法"</xm:f>
            <x14:dxf>
              <fill>
                <patternFill>
                  <bgColor rgb="FFFFFF99"/>
                </patternFill>
              </fill>
            </x14:dxf>
          </x14:cfRule>
          <xm:sqref>BU8:BU96</xm:sqref>
        </x14:conditionalFormatting>
        <x14:conditionalFormatting xmlns:xm="http://schemas.microsoft.com/office/excel/2006/main">
          <x14:cfRule type="expression" priority="78" id="{3D45B7C4-9772-47FE-A0B5-CAC04CBE1D63}">
            <xm:f>将来所要資本!$A$4="原則法"</xm:f>
            <x14:dxf>
              <fill>
                <patternFill>
                  <bgColor rgb="FFFFFF99"/>
                </patternFill>
              </fill>
            </x14:dxf>
          </x14:cfRule>
          <xm:sqref>BL7:BM7</xm:sqref>
        </x14:conditionalFormatting>
        <x14:conditionalFormatting xmlns:xm="http://schemas.microsoft.com/office/excel/2006/main">
          <x14:cfRule type="expression" priority="77" id="{95028D1D-7D16-4826-9173-4C422A4B04DD}">
            <xm:f>将来所要資本!$A$4="原則法"</xm:f>
            <x14:dxf>
              <fill>
                <patternFill>
                  <bgColor rgb="FFFFFF99"/>
                </patternFill>
              </fill>
            </x14:dxf>
          </x14:cfRule>
          <xm:sqref>BT8:BT96</xm:sqref>
        </x14:conditionalFormatting>
        <x14:conditionalFormatting xmlns:xm="http://schemas.microsoft.com/office/excel/2006/main">
          <x14:cfRule type="expression" priority="76" id="{0D557CD7-76BF-431B-A697-C3573AE371C2}">
            <xm:f>将来所要資本!$A$4="原則法"</xm:f>
            <x14:dxf>
              <fill>
                <patternFill>
                  <bgColor rgb="FFFFFF99"/>
                </patternFill>
              </fill>
            </x14:dxf>
          </x14:cfRule>
          <xm:sqref>BR8:BR96</xm:sqref>
        </x14:conditionalFormatting>
        <x14:conditionalFormatting xmlns:xm="http://schemas.microsoft.com/office/excel/2006/main">
          <x14:cfRule type="expression" priority="75" id="{B9C47C60-FA57-483F-B91F-2C977319D5AB}">
            <xm:f>将来所要資本!$A$4="原則法"</xm:f>
            <x14:dxf>
              <fill>
                <patternFill>
                  <bgColor rgb="FFFFFF99"/>
                </patternFill>
              </fill>
            </x14:dxf>
          </x14:cfRule>
          <xm:sqref>BQ8:BQ96</xm:sqref>
        </x14:conditionalFormatting>
        <x14:conditionalFormatting xmlns:xm="http://schemas.microsoft.com/office/excel/2006/main">
          <x14:cfRule type="expression" priority="74" id="{E8EAFA37-A510-4971-BFC6-3967A7DB9C9E}">
            <xm:f>将来所要資本!$A$4="原則法"</xm:f>
            <x14:dxf>
              <fill>
                <patternFill>
                  <bgColor rgb="FFFFFF99"/>
                </patternFill>
              </fill>
            </x14:dxf>
          </x14:cfRule>
          <xm:sqref>BP8:BP96</xm:sqref>
        </x14:conditionalFormatting>
        <x14:conditionalFormatting xmlns:xm="http://schemas.microsoft.com/office/excel/2006/main">
          <x14:cfRule type="expression" priority="73" id="{1B06F088-362A-49BB-A1C4-0E49340E9F43}">
            <xm:f>将来所要資本!$A$4="原則法"</xm:f>
            <x14:dxf>
              <fill>
                <patternFill>
                  <bgColor rgb="FFFFFF99"/>
                </patternFill>
              </fill>
            </x14:dxf>
          </x14:cfRule>
          <xm:sqref>BO8:BO96</xm:sqref>
        </x14:conditionalFormatting>
        <x14:conditionalFormatting xmlns:xm="http://schemas.microsoft.com/office/excel/2006/main">
          <x14:cfRule type="expression" priority="72" id="{16B81B4D-50AA-4888-9723-9C13E4C65CBA}">
            <xm:f>将来所要資本!$A$4="原則法"</xm:f>
            <x14:dxf>
              <fill>
                <patternFill>
                  <bgColor rgb="FFFFFF99"/>
                </patternFill>
              </fill>
            </x14:dxf>
          </x14:cfRule>
          <xm:sqref>BM8:BM96</xm:sqref>
        </x14:conditionalFormatting>
        <x14:conditionalFormatting xmlns:xm="http://schemas.microsoft.com/office/excel/2006/main">
          <x14:cfRule type="expression" priority="71" id="{2D63896C-882D-4B7C-98CE-23FA22FCFD05}">
            <xm:f>将来所要資本!$A$4="原則法"</xm:f>
            <x14:dxf>
              <fill>
                <patternFill>
                  <bgColor rgb="FFFFFF99"/>
                </patternFill>
              </fill>
            </x14:dxf>
          </x14:cfRule>
          <xm:sqref>BL8:BL96</xm:sqref>
        </x14:conditionalFormatting>
        <x14:conditionalFormatting xmlns:xm="http://schemas.microsoft.com/office/excel/2006/main">
          <x14:cfRule type="expression" priority="70" id="{D1D032ED-11EE-4C98-86C8-1F05C3C0BA44}">
            <xm:f>将来所要資本!$A$4="原則法"</xm:f>
            <x14:dxf>
              <fill>
                <patternFill>
                  <bgColor rgb="FFFFFF99"/>
                </patternFill>
              </fill>
            </x14:dxf>
          </x14:cfRule>
          <xm:sqref>BJ8:BJ96</xm:sqref>
        </x14:conditionalFormatting>
        <x14:conditionalFormatting xmlns:xm="http://schemas.microsoft.com/office/excel/2006/main">
          <x14:cfRule type="expression" priority="69" id="{F65F2BBB-E6BF-4EC6-8BBF-64C5B770724D}">
            <xm:f>将来所要資本!$A$4="原則法"</xm:f>
            <x14:dxf>
              <fill>
                <patternFill>
                  <bgColor rgb="FFFFFF99"/>
                </patternFill>
              </fill>
            </x14:dxf>
          </x14:cfRule>
          <xm:sqref>BI8:BI96</xm:sqref>
        </x14:conditionalFormatting>
        <x14:conditionalFormatting xmlns:xm="http://schemas.microsoft.com/office/excel/2006/main">
          <x14:cfRule type="expression" priority="68" id="{90311D5B-748D-42A1-ADDA-2D19792D59C4}">
            <xm:f>将来所要資本!$A$4="原則法"</xm:f>
            <x14:dxf>
              <fill>
                <patternFill>
                  <bgColor rgb="FFFFFF99"/>
                </patternFill>
              </fill>
            </x14:dxf>
          </x14:cfRule>
          <xm:sqref>BF8:BF96</xm:sqref>
        </x14:conditionalFormatting>
        <x14:conditionalFormatting xmlns:xm="http://schemas.microsoft.com/office/excel/2006/main">
          <x14:cfRule type="expression" priority="67" id="{B89D0587-3AA0-4A6F-B1FD-5039D02E3571}">
            <xm:f>将来所要資本!$A$4="原則法"</xm:f>
            <x14:dxf>
              <fill>
                <patternFill>
                  <bgColor rgb="FFFFFF99"/>
                </patternFill>
              </fill>
            </x14:dxf>
          </x14:cfRule>
          <xm:sqref>BE8:BE96</xm:sqref>
        </x14:conditionalFormatting>
        <x14:conditionalFormatting xmlns:xm="http://schemas.microsoft.com/office/excel/2006/main">
          <x14:cfRule type="expression" priority="66" id="{514F76C2-D84D-430F-A0CC-0D04B2FEA813}">
            <xm:f>将来所要資本!$A$4="原則法"</xm:f>
            <x14:dxf>
              <fill>
                <patternFill>
                  <bgColor rgb="FFFFFF99"/>
                </patternFill>
              </fill>
            </x14:dxf>
          </x14:cfRule>
          <xm:sqref>BC8:BC96</xm:sqref>
        </x14:conditionalFormatting>
        <x14:conditionalFormatting xmlns:xm="http://schemas.microsoft.com/office/excel/2006/main">
          <x14:cfRule type="expression" priority="65" id="{8ABB3FBA-F8F5-467E-BA15-F388280A675E}">
            <xm:f>将来所要資本!$A$4="原則法"</xm:f>
            <x14:dxf>
              <fill>
                <patternFill>
                  <bgColor rgb="FFFFFF99"/>
                </patternFill>
              </fill>
            </x14:dxf>
          </x14:cfRule>
          <xm:sqref>BB8:BB96</xm:sqref>
        </x14:conditionalFormatting>
        <x14:conditionalFormatting xmlns:xm="http://schemas.microsoft.com/office/excel/2006/main">
          <x14:cfRule type="expression" priority="64" id="{A0C4FF28-7426-40D9-B5FF-F719D8E5C428}">
            <xm:f>将来所要資本!$A$4="原則法"</xm:f>
            <x14:dxf>
              <fill>
                <patternFill>
                  <bgColor rgb="FFFFFF99"/>
                </patternFill>
              </fill>
            </x14:dxf>
          </x14:cfRule>
          <xm:sqref>AZ8:AZ96</xm:sqref>
        </x14:conditionalFormatting>
        <x14:conditionalFormatting xmlns:xm="http://schemas.microsoft.com/office/excel/2006/main">
          <x14:cfRule type="expression" priority="63" id="{ADBCC0F2-B7A4-4B8D-B7AF-943EF2DC000C}">
            <xm:f>将来所要資本!$A$4="原則法"</xm:f>
            <x14:dxf>
              <fill>
                <patternFill>
                  <bgColor rgb="FFFFFF99"/>
                </patternFill>
              </fill>
            </x14:dxf>
          </x14:cfRule>
          <xm:sqref>AY8:AY96</xm:sqref>
        </x14:conditionalFormatting>
        <x14:conditionalFormatting xmlns:xm="http://schemas.microsoft.com/office/excel/2006/main">
          <x14:cfRule type="expression" priority="62" id="{AE01752A-20B4-4270-BE90-FBC242FDEA9B}">
            <xm:f>将来所要資本!$A$4="原則法"</xm:f>
            <x14:dxf>
              <fill>
                <patternFill>
                  <bgColor rgb="FFFFFF99"/>
                </patternFill>
              </fill>
            </x14:dxf>
          </x14:cfRule>
          <xm:sqref>AW8:AW96</xm:sqref>
        </x14:conditionalFormatting>
        <x14:conditionalFormatting xmlns:xm="http://schemas.microsoft.com/office/excel/2006/main">
          <x14:cfRule type="expression" priority="61" id="{D5742463-A88D-41C0-9E4B-5746456B8B37}">
            <xm:f>将来所要資本!$A$4="原則法"</xm:f>
            <x14:dxf>
              <fill>
                <patternFill>
                  <bgColor rgb="FFFFFF99"/>
                </patternFill>
              </fill>
            </x14:dxf>
          </x14:cfRule>
          <xm:sqref>AV8:AV96</xm:sqref>
        </x14:conditionalFormatting>
        <x14:conditionalFormatting xmlns:xm="http://schemas.microsoft.com/office/excel/2006/main">
          <x14:cfRule type="expression" priority="60" id="{4A681B7D-C6DE-4FFB-978D-4C34C663CC22}">
            <xm:f>将来所要資本!$A$4="原則法"</xm:f>
            <x14:dxf>
              <fill>
                <patternFill>
                  <bgColor rgb="FFFFFF99"/>
                </patternFill>
              </fill>
            </x14:dxf>
          </x14:cfRule>
          <xm:sqref>AT8:AT96</xm:sqref>
        </x14:conditionalFormatting>
        <x14:conditionalFormatting xmlns:xm="http://schemas.microsoft.com/office/excel/2006/main">
          <x14:cfRule type="expression" priority="59" id="{682A6A62-001F-414C-95AC-D0F1CA5572BC}">
            <xm:f>将来所要資本!$A$4="原則法"</xm:f>
            <x14:dxf>
              <fill>
                <patternFill>
                  <bgColor rgb="FFFFFF99"/>
                </patternFill>
              </fill>
            </x14:dxf>
          </x14:cfRule>
          <xm:sqref>AS8:AS96</xm:sqref>
        </x14:conditionalFormatting>
        <x14:conditionalFormatting xmlns:xm="http://schemas.microsoft.com/office/excel/2006/main">
          <x14:cfRule type="expression" priority="58" id="{8F87E6DE-6534-4D0E-B401-5E44554203CD}">
            <xm:f>将来所要資本!$A$4="原則法"</xm:f>
            <x14:dxf>
              <fill>
                <patternFill>
                  <bgColor rgb="FFFFFF99"/>
                </patternFill>
              </fill>
            </x14:dxf>
          </x14:cfRule>
          <xm:sqref>AQ8:AQ96</xm:sqref>
        </x14:conditionalFormatting>
        <x14:conditionalFormatting xmlns:xm="http://schemas.microsoft.com/office/excel/2006/main">
          <x14:cfRule type="expression" priority="57" id="{8661B46E-0DEB-4285-8EA5-FDFB95765F39}">
            <xm:f>将来所要資本!$A$4="原則法"</xm:f>
            <x14:dxf>
              <fill>
                <patternFill>
                  <bgColor rgb="FFFFFF99"/>
                </patternFill>
              </fill>
            </x14:dxf>
          </x14:cfRule>
          <xm:sqref>AP8:AP96</xm:sqref>
        </x14:conditionalFormatting>
        <x14:conditionalFormatting xmlns:xm="http://schemas.microsoft.com/office/excel/2006/main">
          <x14:cfRule type="expression" priority="56" id="{10168879-6BDA-4824-9AF4-B440A66D4ECA}">
            <xm:f>将来所要資本!$A$4="原則法"</xm:f>
            <x14:dxf>
              <fill>
                <patternFill>
                  <bgColor rgb="FFFFFF99"/>
                </patternFill>
              </fill>
            </x14:dxf>
          </x14:cfRule>
          <xm:sqref>AN8:AN96</xm:sqref>
        </x14:conditionalFormatting>
        <x14:conditionalFormatting xmlns:xm="http://schemas.microsoft.com/office/excel/2006/main">
          <x14:cfRule type="expression" priority="55" id="{2F0DAF0B-2078-4EC1-80FE-2EB7B7DB70C9}">
            <xm:f>将来所要資本!$A$4="原則法"</xm:f>
            <x14:dxf>
              <fill>
                <patternFill>
                  <bgColor rgb="FFFFFF99"/>
                </patternFill>
              </fill>
            </x14:dxf>
          </x14:cfRule>
          <xm:sqref>AM8:AM96</xm:sqref>
        </x14:conditionalFormatting>
        <x14:conditionalFormatting xmlns:xm="http://schemas.microsoft.com/office/excel/2006/main">
          <x14:cfRule type="expression" priority="54" id="{F25C5734-4EE2-4AF4-A2A8-29A3A8C408FD}">
            <xm:f>将来所要資本!$A$4="原則法"</xm:f>
            <x14:dxf>
              <fill>
                <patternFill>
                  <bgColor rgb="FFFFFF99"/>
                </patternFill>
              </fill>
            </x14:dxf>
          </x14:cfRule>
          <xm:sqref>AK8:AK96</xm:sqref>
        </x14:conditionalFormatting>
        <x14:conditionalFormatting xmlns:xm="http://schemas.microsoft.com/office/excel/2006/main">
          <x14:cfRule type="expression" priority="53" id="{497101C8-ECFC-4045-B475-9D5306557006}">
            <xm:f>将来所要資本!$A$4="原則法"</xm:f>
            <x14:dxf>
              <fill>
                <patternFill>
                  <bgColor rgb="FFFFFF99"/>
                </patternFill>
              </fill>
            </x14:dxf>
          </x14:cfRule>
          <xm:sqref>AJ8:AJ96</xm:sqref>
        </x14:conditionalFormatting>
        <x14:conditionalFormatting xmlns:xm="http://schemas.microsoft.com/office/excel/2006/main">
          <x14:cfRule type="expression" priority="52" id="{602CBA25-3B5A-4B6F-A1E9-824107207215}">
            <xm:f>将来所要資本!$A$4="原則法"</xm:f>
            <x14:dxf>
              <fill>
                <patternFill>
                  <bgColor rgb="FFFFFF99"/>
                </patternFill>
              </fill>
            </x14:dxf>
          </x14:cfRule>
          <xm:sqref>AH8:AH96</xm:sqref>
        </x14:conditionalFormatting>
        <x14:conditionalFormatting xmlns:xm="http://schemas.microsoft.com/office/excel/2006/main">
          <x14:cfRule type="expression" priority="51" id="{11D5DFA4-F3C2-40A4-ADE1-08CD75D6CEDB}">
            <xm:f>将来所要資本!$A$4="原則法"</xm:f>
            <x14:dxf>
              <fill>
                <patternFill>
                  <bgColor rgb="FFFFFF99"/>
                </patternFill>
              </fill>
            </x14:dxf>
          </x14:cfRule>
          <xm:sqref>AG8:AG96</xm:sqref>
        </x14:conditionalFormatting>
        <x14:conditionalFormatting xmlns:xm="http://schemas.microsoft.com/office/excel/2006/main">
          <x14:cfRule type="expression" priority="50" id="{638F8490-6F76-4115-ACAA-D4D8D3ADBC7A}">
            <xm:f>将来所要資本!$A$4="原則法"</xm:f>
            <x14:dxf>
              <fill>
                <patternFill>
                  <bgColor rgb="FFFFFF99"/>
                </patternFill>
              </fill>
            </x14:dxf>
          </x14:cfRule>
          <xm:sqref>AE8:AE96</xm:sqref>
        </x14:conditionalFormatting>
        <x14:conditionalFormatting xmlns:xm="http://schemas.microsoft.com/office/excel/2006/main">
          <x14:cfRule type="expression" priority="49" id="{2B0A993E-E8BD-4C88-84BF-1E845167E7E3}">
            <xm:f>将来所要資本!$A$4="原則法"</xm:f>
            <x14:dxf>
              <fill>
                <patternFill>
                  <bgColor rgb="FFFFFF99"/>
                </patternFill>
              </fill>
            </x14:dxf>
          </x14:cfRule>
          <xm:sqref>AD8:AD96</xm:sqref>
        </x14:conditionalFormatting>
        <x14:conditionalFormatting xmlns:xm="http://schemas.microsoft.com/office/excel/2006/main">
          <x14:cfRule type="expression" priority="48" id="{448450ED-9EF5-4274-A8D9-2FB7FF481B10}">
            <xm:f>将来所要資本!$A$4="原則法"</xm:f>
            <x14:dxf>
              <fill>
                <patternFill>
                  <bgColor rgb="FFFFFF99"/>
                </patternFill>
              </fill>
            </x14:dxf>
          </x14:cfRule>
          <xm:sqref>AB8:AB96</xm:sqref>
        </x14:conditionalFormatting>
        <x14:conditionalFormatting xmlns:xm="http://schemas.microsoft.com/office/excel/2006/main">
          <x14:cfRule type="expression" priority="47" id="{035825AD-AA62-41FA-96AD-ECA0495CA980}">
            <xm:f>将来所要資本!$A$4="原則法"</xm:f>
            <x14:dxf>
              <fill>
                <patternFill>
                  <bgColor rgb="FFFFFF99"/>
                </patternFill>
              </fill>
            </x14:dxf>
          </x14:cfRule>
          <xm:sqref>AA8:AA96</xm:sqref>
        </x14:conditionalFormatting>
        <x14:conditionalFormatting xmlns:xm="http://schemas.microsoft.com/office/excel/2006/main">
          <x14:cfRule type="expression" priority="46" id="{4211C59E-A0D6-4092-A4BE-93E744A0B1E4}">
            <xm:f>将来所要資本!$A$4="原則法"</xm:f>
            <x14:dxf>
              <fill>
                <patternFill>
                  <bgColor rgb="FFFFFF99"/>
                </patternFill>
              </fill>
            </x14:dxf>
          </x14:cfRule>
          <xm:sqref>Y8:Y96</xm:sqref>
        </x14:conditionalFormatting>
        <x14:conditionalFormatting xmlns:xm="http://schemas.microsoft.com/office/excel/2006/main">
          <x14:cfRule type="expression" priority="45" id="{A266C3E9-E8F6-418F-88CF-37DA404303CD}">
            <xm:f>将来所要資本!$A$4="原則法"</xm:f>
            <x14:dxf>
              <fill>
                <patternFill>
                  <bgColor rgb="FFFFFF99"/>
                </patternFill>
              </fill>
            </x14:dxf>
          </x14:cfRule>
          <xm:sqref>X8:X96</xm:sqref>
        </x14:conditionalFormatting>
        <x14:conditionalFormatting xmlns:xm="http://schemas.microsoft.com/office/excel/2006/main">
          <x14:cfRule type="expression" priority="44" id="{9CD23F9C-6958-4C08-B7A7-3CA668440E00}">
            <xm:f>将来所要資本!$A$4="原則法"</xm:f>
            <x14:dxf>
              <fill>
                <patternFill>
                  <bgColor rgb="FFFFFF99"/>
                </patternFill>
              </fill>
            </x14:dxf>
          </x14:cfRule>
          <xm:sqref>V8:V96</xm:sqref>
        </x14:conditionalFormatting>
        <x14:conditionalFormatting xmlns:xm="http://schemas.microsoft.com/office/excel/2006/main">
          <x14:cfRule type="expression" priority="43" id="{98E744FE-BA34-462D-8B9A-CE1796FFFFC4}">
            <xm:f>将来所要資本!$A$4="原則法"</xm:f>
            <x14:dxf>
              <fill>
                <patternFill>
                  <bgColor rgb="FFFFFF99"/>
                </patternFill>
              </fill>
            </x14:dxf>
          </x14:cfRule>
          <xm:sqref>U8:U96</xm:sqref>
        </x14:conditionalFormatting>
        <x14:conditionalFormatting xmlns:xm="http://schemas.microsoft.com/office/excel/2006/main">
          <x14:cfRule type="expression" priority="42" id="{547FCC1E-338D-44D8-B167-0C54D77DEE3B}">
            <xm:f>将来所要資本!$A$4="原則法"</xm:f>
            <x14:dxf>
              <fill>
                <patternFill>
                  <bgColor rgb="FFFFFF99"/>
                </patternFill>
              </fill>
            </x14:dxf>
          </x14:cfRule>
          <xm:sqref>S8:S96</xm:sqref>
        </x14:conditionalFormatting>
        <x14:conditionalFormatting xmlns:xm="http://schemas.microsoft.com/office/excel/2006/main">
          <x14:cfRule type="expression" priority="41" id="{434CB7DA-52B1-4783-AC74-795429FC6D50}">
            <xm:f>将来所要資本!$A$4="原則法"</xm:f>
            <x14:dxf>
              <fill>
                <patternFill>
                  <bgColor rgb="FFFFFF99"/>
                </patternFill>
              </fill>
            </x14:dxf>
          </x14:cfRule>
          <xm:sqref>R8:R96</xm:sqref>
        </x14:conditionalFormatting>
        <x14:conditionalFormatting xmlns:xm="http://schemas.microsoft.com/office/excel/2006/main">
          <x14:cfRule type="expression" priority="40" id="{486A7EE4-A13F-41F1-8F88-4DF1627F47EB}">
            <xm:f>将来所要資本!$A$4="原則法"</xm:f>
            <x14:dxf>
              <fill>
                <patternFill>
                  <bgColor rgb="FFFFFF99"/>
                </patternFill>
              </fill>
            </x14:dxf>
          </x14:cfRule>
          <xm:sqref>P8:P96</xm:sqref>
        </x14:conditionalFormatting>
        <x14:conditionalFormatting xmlns:xm="http://schemas.microsoft.com/office/excel/2006/main">
          <x14:cfRule type="expression" priority="39" id="{B2FA0A1C-8081-401F-9F0E-B5BD5AA3975E}">
            <xm:f>将来所要資本!$A$4="原則法"</xm:f>
            <x14:dxf>
              <fill>
                <patternFill>
                  <bgColor rgb="FFFFFF99"/>
                </patternFill>
              </fill>
            </x14:dxf>
          </x14:cfRule>
          <xm:sqref>O8:O96</xm:sqref>
        </x14:conditionalFormatting>
        <x14:conditionalFormatting xmlns:xm="http://schemas.microsoft.com/office/excel/2006/main">
          <x14:cfRule type="expression" priority="38" id="{8B1E1204-5792-45B1-8196-11E07BD7A874}">
            <xm:f>将来所要資本!$A$4="原則法"</xm:f>
            <x14:dxf>
              <fill>
                <patternFill>
                  <bgColor rgb="FFFFFF99"/>
                </patternFill>
              </fill>
            </x14:dxf>
          </x14:cfRule>
          <xm:sqref>M8:M96</xm:sqref>
        </x14:conditionalFormatting>
        <x14:conditionalFormatting xmlns:xm="http://schemas.microsoft.com/office/excel/2006/main">
          <x14:cfRule type="expression" priority="37" id="{67DFDC04-4131-41BC-B1EA-F6268729C544}">
            <xm:f>将来所要資本!$A$4="原則法"</xm:f>
            <x14:dxf>
              <fill>
                <patternFill>
                  <bgColor rgb="FFFFFF99"/>
                </patternFill>
              </fill>
            </x14:dxf>
          </x14:cfRule>
          <xm:sqref>L8:L96</xm:sqref>
        </x14:conditionalFormatting>
        <x14:conditionalFormatting xmlns:xm="http://schemas.microsoft.com/office/excel/2006/main">
          <x14:cfRule type="expression" priority="36" id="{3F0B8986-3AB7-4DBC-9813-542942F9F579}">
            <xm:f>将来所要資本!$A$4="原則法"</xm:f>
            <x14:dxf>
              <fill>
                <patternFill>
                  <bgColor rgb="FFFFFF99"/>
                </patternFill>
              </fill>
            </x14:dxf>
          </x14:cfRule>
          <xm:sqref>J8:J96</xm:sqref>
        </x14:conditionalFormatting>
        <x14:conditionalFormatting xmlns:xm="http://schemas.microsoft.com/office/excel/2006/main">
          <x14:cfRule type="expression" priority="35" id="{30E8FFA1-B8B6-4E4F-9F52-6E34EB991314}">
            <xm:f>将来所要資本!$A$4="原則法"</xm:f>
            <x14:dxf>
              <fill>
                <patternFill>
                  <bgColor rgb="FFFFFF99"/>
                </patternFill>
              </fill>
            </x14:dxf>
          </x14:cfRule>
          <xm:sqref>I8:I96</xm:sqref>
        </x14:conditionalFormatting>
        <x14:conditionalFormatting xmlns:xm="http://schemas.microsoft.com/office/excel/2006/main">
          <x14:cfRule type="expression" priority="34" id="{7E63D7CA-4266-4983-8DCE-901A66DC596A}">
            <xm:f>将来所要資本!$A$4="原則法"</xm:f>
            <x14:dxf>
              <fill>
                <patternFill>
                  <bgColor rgb="FFFFFF99"/>
                </patternFill>
              </fill>
            </x14:dxf>
          </x14:cfRule>
          <xm:sqref>BH8:BH96</xm:sqref>
        </x14:conditionalFormatting>
        <x14:conditionalFormatting xmlns:xm="http://schemas.microsoft.com/office/excel/2006/main">
          <x14:cfRule type="expression" priority="33" id="{1EBC03CF-BED7-4F7A-9411-4FF37ACBC340}">
            <xm:f>将来所要資本!$A$4="原則法"</xm:f>
            <x14:dxf>
              <fill>
                <patternFill>
                  <bgColor rgb="FFFFFF99"/>
                </patternFill>
              </fill>
            </x14:dxf>
          </x14:cfRule>
          <xm:sqref>BO7:BR7</xm:sqref>
        </x14:conditionalFormatting>
        <x14:conditionalFormatting xmlns:xm="http://schemas.microsoft.com/office/excel/2006/main">
          <x14:cfRule type="expression" priority="32" id="{3A5759B2-3A48-4315-85D6-63538397B8AF}">
            <xm:f>将来所要資本!$A$4="原則法"</xm:f>
            <x14:dxf>
              <fill>
                <patternFill>
                  <bgColor rgb="FFFFFF99"/>
                </patternFill>
              </fill>
            </x14:dxf>
          </x14:cfRule>
          <xm:sqref>BH7:BJ7</xm:sqref>
        </x14:conditionalFormatting>
        <x14:conditionalFormatting xmlns:xm="http://schemas.microsoft.com/office/excel/2006/main">
          <x14:cfRule type="expression" priority="17" id="{839F2B16-E783-415C-890B-E30BCF1EBE7B}">
            <xm:f>将来所要資本!$A$4="原則法"</xm:f>
            <x14:dxf>
              <fill>
                <patternFill>
                  <bgColor rgb="FFFFFF99"/>
                </patternFill>
              </fill>
            </x14:dxf>
          </x14:cfRule>
          <xm:sqref>I7</xm:sqref>
        </x14:conditionalFormatting>
        <x14:conditionalFormatting xmlns:xm="http://schemas.microsoft.com/office/excel/2006/main">
          <x14:cfRule type="expression" priority="16" id="{1BDB2ACD-3DF5-4173-9AF3-650012EAB851}">
            <xm:f>将来所要資本!$A$4="原則法"</xm:f>
            <x14:dxf>
              <fill>
                <patternFill>
                  <bgColor rgb="FFFFFF99"/>
                </patternFill>
              </fill>
            </x14:dxf>
          </x14:cfRule>
          <xm:sqref>L7</xm:sqref>
        </x14:conditionalFormatting>
        <x14:conditionalFormatting xmlns:xm="http://schemas.microsoft.com/office/excel/2006/main">
          <x14:cfRule type="expression" priority="15" id="{A592F8A6-7A1F-4F34-A4FD-B57F7339383B}">
            <xm:f>将来所要資本!$A$4="原則法"</xm:f>
            <x14:dxf>
              <fill>
                <patternFill>
                  <bgColor rgb="FFFFFF99"/>
                </patternFill>
              </fill>
            </x14:dxf>
          </x14:cfRule>
          <xm:sqref>O7</xm:sqref>
        </x14:conditionalFormatting>
        <x14:conditionalFormatting xmlns:xm="http://schemas.microsoft.com/office/excel/2006/main">
          <x14:cfRule type="expression" priority="14" id="{FF1BCD09-DA40-43FE-8B64-CBBE864D06A5}">
            <xm:f>将来所要資本!$A$4="原則法"</xm:f>
            <x14:dxf>
              <fill>
                <patternFill>
                  <bgColor rgb="FFFFFF99"/>
                </patternFill>
              </fill>
            </x14:dxf>
          </x14:cfRule>
          <xm:sqref>R7</xm:sqref>
        </x14:conditionalFormatting>
        <x14:conditionalFormatting xmlns:xm="http://schemas.microsoft.com/office/excel/2006/main">
          <x14:cfRule type="expression" priority="13" id="{7697B651-DA48-46A1-8FC5-DF391370B9CE}">
            <xm:f>将来所要資本!$A$4="原則法"</xm:f>
            <x14:dxf>
              <fill>
                <patternFill>
                  <bgColor rgb="FFFFFF99"/>
                </patternFill>
              </fill>
            </x14:dxf>
          </x14:cfRule>
          <xm:sqref>U7</xm:sqref>
        </x14:conditionalFormatting>
        <x14:conditionalFormatting xmlns:xm="http://schemas.microsoft.com/office/excel/2006/main">
          <x14:cfRule type="expression" priority="12" id="{B983F3E5-CC6A-4A8A-9C95-E25653E74CD6}">
            <xm:f>将来所要資本!$A$4="原則法"</xm:f>
            <x14:dxf>
              <fill>
                <patternFill>
                  <bgColor rgb="FFFFFF99"/>
                </patternFill>
              </fill>
            </x14:dxf>
          </x14:cfRule>
          <xm:sqref>X7</xm:sqref>
        </x14:conditionalFormatting>
        <x14:conditionalFormatting xmlns:xm="http://schemas.microsoft.com/office/excel/2006/main">
          <x14:cfRule type="expression" priority="11" id="{B6589051-3139-424C-A329-FAF56417DC2E}">
            <xm:f>将来所要資本!$A$4="原則法"</xm:f>
            <x14:dxf>
              <fill>
                <patternFill>
                  <bgColor rgb="FFFFFF99"/>
                </patternFill>
              </fill>
            </x14:dxf>
          </x14:cfRule>
          <xm:sqref>AA7</xm:sqref>
        </x14:conditionalFormatting>
        <x14:conditionalFormatting xmlns:xm="http://schemas.microsoft.com/office/excel/2006/main">
          <x14:cfRule type="expression" priority="10" id="{4A764777-ABB3-441C-8E4E-D0607E23B32F}">
            <xm:f>将来所要資本!$A$4="原則法"</xm:f>
            <x14:dxf>
              <fill>
                <patternFill>
                  <bgColor rgb="FFFFFF99"/>
                </patternFill>
              </fill>
            </x14:dxf>
          </x14:cfRule>
          <xm:sqref>AD7</xm:sqref>
        </x14:conditionalFormatting>
        <x14:conditionalFormatting xmlns:xm="http://schemas.microsoft.com/office/excel/2006/main">
          <x14:cfRule type="expression" priority="9" id="{8316637D-E0E5-4579-A5DE-ABBF01069D07}">
            <xm:f>将来所要資本!$A$4="原則法"</xm:f>
            <x14:dxf>
              <fill>
                <patternFill>
                  <bgColor rgb="FFFFFF99"/>
                </patternFill>
              </fill>
            </x14:dxf>
          </x14:cfRule>
          <xm:sqref>AG7</xm:sqref>
        </x14:conditionalFormatting>
        <x14:conditionalFormatting xmlns:xm="http://schemas.microsoft.com/office/excel/2006/main">
          <x14:cfRule type="expression" priority="8" id="{2282E4B9-D742-4333-99F2-E27F592A0471}">
            <xm:f>将来所要資本!$A$4="原則法"</xm:f>
            <x14:dxf>
              <fill>
                <patternFill>
                  <bgColor rgb="FFFFFF99"/>
                </patternFill>
              </fill>
            </x14:dxf>
          </x14:cfRule>
          <xm:sqref>AJ7</xm:sqref>
        </x14:conditionalFormatting>
        <x14:conditionalFormatting xmlns:xm="http://schemas.microsoft.com/office/excel/2006/main">
          <x14:cfRule type="expression" priority="7" id="{614C0910-E1DF-4E55-B6D9-75AEC8B824B9}">
            <xm:f>将来所要資本!$A$4="原則法"</xm:f>
            <x14:dxf>
              <fill>
                <patternFill>
                  <bgColor rgb="FFFFFF99"/>
                </patternFill>
              </fill>
            </x14:dxf>
          </x14:cfRule>
          <xm:sqref>AM7</xm:sqref>
        </x14:conditionalFormatting>
        <x14:conditionalFormatting xmlns:xm="http://schemas.microsoft.com/office/excel/2006/main">
          <x14:cfRule type="expression" priority="6" id="{FF3B5688-5E0A-4498-8133-0E373FD66E68}">
            <xm:f>将来所要資本!$A$4="原則法"</xm:f>
            <x14:dxf>
              <fill>
                <patternFill>
                  <bgColor rgb="FFFFFF99"/>
                </patternFill>
              </fill>
            </x14:dxf>
          </x14:cfRule>
          <xm:sqref>AP7</xm:sqref>
        </x14:conditionalFormatting>
        <x14:conditionalFormatting xmlns:xm="http://schemas.microsoft.com/office/excel/2006/main">
          <x14:cfRule type="expression" priority="5" id="{F9F5FE59-0366-4391-A6D8-68E894BA3EEE}">
            <xm:f>将来所要資本!$A$4="原則法"</xm:f>
            <x14:dxf>
              <fill>
                <patternFill>
                  <bgColor rgb="FFFFFF99"/>
                </patternFill>
              </fill>
            </x14:dxf>
          </x14:cfRule>
          <xm:sqref>AS7</xm:sqref>
        </x14:conditionalFormatting>
        <x14:conditionalFormatting xmlns:xm="http://schemas.microsoft.com/office/excel/2006/main">
          <x14:cfRule type="expression" priority="4" id="{A4EFCC8E-15DE-4BF5-A9B5-E135DDF97D7F}">
            <xm:f>将来所要資本!$A$4="原則法"</xm:f>
            <x14:dxf>
              <fill>
                <patternFill>
                  <bgColor rgb="FFFFFF99"/>
                </patternFill>
              </fill>
            </x14:dxf>
          </x14:cfRule>
          <xm:sqref>AV7</xm:sqref>
        </x14:conditionalFormatting>
        <x14:conditionalFormatting xmlns:xm="http://schemas.microsoft.com/office/excel/2006/main">
          <x14:cfRule type="expression" priority="3" id="{AA3FDB0D-AEFB-44BB-945E-D1DFF1727B57}">
            <xm:f>将来所要資本!$A$4="原則法"</xm:f>
            <x14:dxf>
              <fill>
                <patternFill>
                  <bgColor rgb="FFFFFF99"/>
                </patternFill>
              </fill>
            </x14:dxf>
          </x14:cfRule>
          <xm:sqref>AY7</xm:sqref>
        </x14:conditionalFormatting>
        <x14:conditionalFormatting xmlns:xm="http://schemas.microsoft.com/office/excel/2006/main">
          <x14:cfRule type="expression" priority="2" id="{34A5EEBE-2D01-4449-A017-D84EC13AA6C3}">
            <xm:f>将来所要資本!$A$4="原則法"</xm:f>
            <x14:dxf>
              <fill>
                <patternFill>
                  <bgColor rgb="FFFFFF99"/>
                </patternFill>
              </fill>
            </x14:dxf>
          </x14:cfRule>
          <xm:sqref>BB7</xm:sqref>
        </x14:conditionalFormatting>
        <x14:conditionalFormatting xmlns:xm="http://schemas.microsoft.com/office/excel/2006/main">
          <x14:cfRule type="expression" priority="1" id="{E9F8B879-EF12-4C41-B912-781B3F1320DD}">
            <xm:f>将来所要資本!$A$4="原則法"</xm:f>
            <x14:dxf>
              <fill>
                <patternFill>
                  <bgColor rgb="FFFFFF99"/>
                </patternFill>
              </fill>
            </x14:dxf>
          </x14:cfRule>
          <xm:sqref>BE7</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rgb="FFFFC000"/>
  </sheetPr>
  <dimension ref="A1:Y21"/>
  <sheetViews>
    <sheetView showGridLines="0" zoomScale="80" zoomScaleNormal="80" workbookViewId="0"/>
  </sheetViews>
  <sheetFormatPr defaultColWidth="9.109375" defaultRowHeight="13.2"/>
  <cols>
    <col min="1" max="1" width="58.109375" style="40" bestFit="1" customWidth="1"/>
    <col min="2" max="2" width="5.5546875" style="40" customWidth="1"/>
    <col min="3" max="23" width="15.6640625" style="40" customWidth="1"/>
    <col min="24" max="24" width="2.88671875" style="40" bestFit="1" customWidth="1"/>
    <col min="25" max="25" width="2.109375" style="40" bestFit="1" customWidth="1"/>
    <col min="26" max="26" width="9.109375" style="40"/>
    <col min="27" max="27" width="32.44140625" style="40" bestFit="1" customWidth="1"/>
    <col min="28" max="28" width="9.6640625" style="40" customWidth="1"/>
    <col min="29" max="29" width="9.109375" style="40"/>
    <col min="30" max="30" width="14.88671875" style="40" bestFit="1" customWidth="1"/>
    <col min="31" max="52" width="9.109375" style="40"/>
    <col min="53" max="53" width="32.44140625" style="40" bestFit="1" customWidth="1"/>
    <col min="54" max="16384" width="9.109375" style="40"/>
  </cols>
  <sheetData>
    <row r="1" spans="1:25" ht="13.8">
      <c r="A1" s="68" t="str">
        <f>会社情報!A1</f>
        <v>&lt;会社名&gt;</v>
      </c>
      <c r="B1" s="498"/>
      <c r="C1" s="36"/>
      <c r="D1" s="36"/>
      <c r="E1" s="36"/>
      <c r="F1" s="36"/>
      <c r="G1" s="36"/>
      <c r="H1" s="36"/>
      <c r="I1" s="36"/>
      <c r="J1" s="36"/>
      <c r="K1" s="36"/>
      <c r="L1" s="36"/>
      <c r="M1" s="36"/>
      <c r="N1" s="36"/>
      <c r="O1" s="36"/>
      <c r="P1" s="36"/>
      <c r="Q1" s="36"/>
      <c r="R1" s="36"/>
      <c r="S1" s="36"/>
      <c r="T1" s="36"/>
      <c r="U1" s="36"/>
      <c r="V1" s="497" t="str">
        <f>Version</f>
        <v>経済価値FT2023-(20230818)</v>
      </c>
      <c r="W1" s="69"/>
      <c r="X1" s="69"/>
      <c r="Y1" s="70" t="s">
        <v>2</v>
      </c>
    </row>
    <row r="2" spans="1:25" ht="13.8">
      <c r="A2" s="18" t="str">
        <f>会社情報!A2</f>
        <v>JPY - (1000000)</v>
      </c>
      <c r="B2" s="499"/>
      <c r="C2" s="650" t="s">
        <v>697</v>
      </c>
      <c r="D2" s="1707"/>
      <c r="E2" s="71"/>
      <c r="F2" s="71"/>
      <c r="G2" s="71"/>
      <c r="H2" s="71"/>
      <c r="I2" s="71"/>
      <c r="J2" s="71"/>
      <c r="K2" s="71"/>
      <c r="L2" s="71"/>
      <c r="M2" s="71"/>
      <c r="N2" s="71"/>
      <c r="O2" s="71"/>
      <c r="P2" s="71"/>
      <c r="Q2" s="71"/>
      <c r="R2" s="71"/>
      <c r="S2" s="71"/>
      <c r="T2" s="71"/>
      <c r="U2" s="71"/>
      <c r="V2" s="72" t="str">
        <f>会社情報!F2</f>
        <v>2023年3月末</v>
      </c>
      <c r="W2" s="69"/>
      <c r="X2" s="69"/>
      <c r="Y2" s="70" t="s">
        <v>2</v>
      </c>
    </row>
    <row r="3" spans="1:25" ht="13.8">
      <c r="A3" s="69"/>
      <c r="B3" s="69"/>
      <c r="C3" s="69"/>
      <c r="D3" s="69"/>
      <c r="E3" s="69"/>
      <c r="F3" s="69"/>
      <c r="G3" s="69"/>
      <c r="H3" s="69"/>
      <c r="I3" s="69"/>
      <c r="J3" s="69"/>
      <c r="K3" s="69"/>
      <c r="L3" s="69"/>
      <c r="M3" s="69"/>
      <c r="N3" s="69"/>
      <c r="O3" s="69"/>
      <c r="P3" s="69"/>
      <c r="Q3" s="69"/>
      <c r="R3" s="69"/>
      <c r="S3" s="69"/>
      <c r="T3" s="69"/>
      <c r="U3" s="69"/>
      <c r="V3" s="69"/>
      <c r="W3" s="69"/>
      <c r="X3" s="69"/>
      <c r="Y3" s="70" t="s">
        <v>2</v>
      </c>
    </row>
    <row r="4" spans="1:25" ht="13.8">
      <c r="A4" s="69"/>
      <c r="B4" s="69"/>
      <c r="C4" s="69"/>
      <c r="D4" s="69"/>
      <c r="E4" s="69"/>
      <c r="F4" s="69"/>
      <c r="G4" s="28" t="s">
        <v>698</v>
      </c>
      <c r="H4" s="468"/>
      <c r="I4" s="468"/>
      <c r="J4" s="468"/>
      <c r="K4" s="37"/>
      <c r="L4" s="69"/>
      <c r="M4" s="69"/>
      <c r="N4" s="69"/>
      <c r="O4" s="69"/>
      <c r="P4" s="69"/>
      <c r="Q4" s="69"/>
      <c r="R4" s="69"/>
      <c r="S4" s="69"/>
      <c r="T4" s="69"/>
      <c r="U4" s="69"/>
      <c r="Y4" s="70" t="s">
        <v>2</v>
      </c>
    </row>
    <row r="5" spans="1:25" ht="36">
      <c r="A5" s="1006" t="s">
        <v>699</v>
      </c>
      <c r="B5" s="185"/>
      <c r="C5" s="1351" t="s">
        <v>700</v>
      </c>
      <c r="D5" s="1351" t="s">
        <v>701</v>
      </c>
      <c r="E5" s="1351" t="s">
        <v>702</v>
      </c>
      <c r="F5" s="1351" t="s">
        <v>703</v>
      </c>
      <c r="G5" s="656" t="s">
        <v>186</v>
      </c>
      <c r="H5" s="656" t="s">
        <v>187</v>
      </c>
      <c r="I5" s="656" t="s">
        <v>188</v>
      </c>
      <c r="J5" s="656" t="s">
        <v>189</v>
      </c>
      <c r="K5" s="656" t="s">
        <v>190</v>
      </c>
      <c r="L5" s="69"/>
      <c r="M5" s="69"/>
      <c r="N5" s="69"/>
      <c r="O5" s="69"/>
      <c r="P5" s="69"/>
      <c r="Q5" s="69"/>
      <c r="R5" s="69"/>
      <c r="S5" s="69"/>
      <c r="T5" s="69"/>
      <c r="U5" s="69"/>
      <c r="Y5" s="70" t="s">
        <v>2</v>
      </c>
    </row>
    <row r="6" spans="1:25" ht="13.8">
      <c r="A6" s="594"/>
      <c r="B6" s="1360">
        <f>ランオフパターン!$B$6+1</f>
        <v>29</v>
      </c>
      <c r="C6" s="1420">
        <v>1</v>
      </c>
      <c r="D6" s="205">
        <v>2</v>
      </c>
      <c r="E6" s="205">
        <v>3</v>
      </c>
      <c r="F6" s="205"/>
      <c r="G6" s="205"/>
      <c r="H6" s="205"/>
      <c r="I6" s="205"/>
      <c r="J6" s="205"/>
      <c r="K6" s="205"/>
      <c r="L6" s="1008"/>
      <c r="M6" s="69"/>
      <c r="N6" s="69"/>
      <c r="O6" s="69"/>
      <c r="P6" s="69"/>
      <c r="Q6" s="69"/>
      <c r="R6" s="69"/>
      <c r="S6" s="69"/>
      <c r="T6" s="69"/>
      <c r="U6" s="69"/>
      <c r="Y6" s="70" t="s">
        <v>2</v>
      </c>
    </row>
    <row r="7" spans="1:25" ht="13.8">
      <c r="A7" s="657" t="s">
        <v>704</v>
      </c>
      <c r="B7" s="658">
        <v>1</v>
      </c>
      <c r="C7" s="659"/>
      <c r="D7" s="660"/>
      <c r="E7" s="1460">
        <f>E8+E10</f>
        <v>0</v>
      </c>
      <c r="F7" s="9"/>
      <c r="G7" s="12"/>
      <c r="H7" s="12"/>
      <c r="I7" s="12"/>
      <c r="J7" s="12"/>
      <c r="K7" s="13"/>
      <c r="L7" s="69"/>
      <c r="M7" s="69"/>
      <c r="N7" s="69"/>
      <c r="O7" s="69"/>
      <c r="P7" s="69"/>
      <c r="Q7" s="69"/>
      <c r="R7" s="69"/>
      <c r="S7" s="69"/>
      <c r="T7" s="69"/>
      <c r="U7" s="69"/>
      <c r="Y7" s="70" t="s">
        <v>2</v>
      </c>
    </row>
    <row r="8" spans="1:25" ht="13.8">
      <c r="A8" s="597" t="s">
        <v>184</v>
      </c>
      <c r="B8" s="658">
        <v>2</v>
      </c>
      <c r="C8" s="661"/>
      <c r="D8" s="662"/>
      <c r="E8" s="1461">
        <f>MAX(0,$C10-E10-E9)</f>
        <v>0</v>
      </c>
      <c r="F8" s="7"/>
      <c r="G8" s="10"/>
      <c r="H8" s="10"/>
      <c r="I8" s="10"/>
      <c r="J8" s="10"/>
      <c r="K8" s="8"/>
      <c r="L8" s="69"/>
      <c r="M8" s="69"/>
      <c r="N8" s="69"/>
      <c r="O8" s="69"/>
      <c r="P8" s="69"/>
      <c r="Q8" s="69"/>
      <c r="R8" s="69"/>
      <c r="S8" s="69"/>
      <c r="T8" s="69"/>
      <c r="U8" s="69"/>
      <c r="Y8" s="70" t="s">
        <v>2</v>
      </c>
    </row>
    <row r="9" spans="1:25" ht="13.8">
      <c r="A9" s="597" t="s">
        <v>705</v>
      </c>
      <c r="B9" s="658">
        <v>3</v>
      </c>
      <c r="C9" s="982"/>
      <c r="D9" s="670"/>
      <c r="E9" s="1462">
        <f>SUM(バランスシート!J152)</f>
        <v>0</v>
      </c>
      <c r="F9" s="7"/>
      <c r="G9" s="10"/>
      <c r="H9" s="10"/>
      <c r="I9" s="10"/>
      <c r="J9" s="10"/>
      <c r="K9" s="8"/>
      <c r="L9" s="69"/>
      <c r="M9" s="69"/>
      <c r="N9" s="69"/>
      <c r="O9" s="69"/>
      <c r="P9" s="69"/>
      <c r="Q9" s="69"/>
      <c r="R9" s="69"/>
      <c r="S9" s="69"/>
      <c r="T9" s="69"/>
      <c r="U9" s="69"/>
      <c r="Y9" s="70" t="s">
        <v>2</v>
      </c>
    </row>
    <row r="10" spans="1:25" ht="13.8">
      <c r="A10" s="1009" t="s">
        <v>706</v>
      </c>
      <c r="B10" s="658">
        <v>4</v>
      </c>
      <c r="C10" s="1463">
        <f>SUM(SQRT(SUMPRODUCT(C12:C16,MMULT($G$12:$K$16,C12:C16))),C17)</f>
        <v>0</v>
      </c>
      <c r="D10" s="1464" t="str">
        <f>IF(SUM(C10),(SUM(E10)-SUM(C10))/SUM(C10),"%")</f>
        <v>%</v>
      </c>
      <c r="E10" s="1465">
        <f>SUM(SQRT(SUMPRODUCT(E12:E16,MMULT($G$12:$K$16,E12:E16))),E17)</f>
        <v>0</v>
      </c>
      <c r="F10" s="7"/>
      <c r="G10" s="10"/>
      <c r="H10" s="10"/>
      <c r="I10" s="10"/>
      <c r="J10" s="10"/>
      <c r="K10" s="8"/>
      <c r="L10" s="69"/>
      <c r="M10" s="69"/>
      <c r="N10" s="69"/>
      <c r="O10" s="69"/>
      <c r="P10" s="69"/>
      <c r="Q10" s="69"/>
      <c r="R10" s="69"/>
      <c r="S10" s="69"/>
      <c r="T10" s="69"/>
      <c r="U10" s="69"/>
      <c r="Y10" s="70" t="s">
        <v>2</v>
      </c>
    </row>
    <row r="11" spans="1:25" ht="13.8">
      <c r="A11" s="599" t="s">
        <v>707</v>
      </c>
      <c r="B11" s="658"/>
      <c r="C11" s="663"/>
      <c r="D11" s="664"/>
      <c r="E11" s="665"/>
      <c r="F11" s="7"/>
      <c r="G11" s="11"/>
      <c r="H11" s="11"/>
      <c r="I11" s="11"/>
      <c r="J11" s="11"/>
      <c r="K11" s="1119"/>
      <c r="L11" s="69"/>
      <c r="M11" s="69"/>
      <c r="N11" s="69"/>
      <c r="O11" s="69"/>
      <c r="P11" s="69"/>
      <c r="Q11" s="69"/>
      <c r="R11" s="69"/>
      <c r="S11" s="69"/>
      <c r="T11" s="69"/>
      <c r="U11" s="69"/>
      <c r="Y11" s="70" t="s">
        <v>2</v>
      </c>
    </row>
    <row r="12" spans="1:25" ht="13.8">
      <c r="A12" s="666" t="s">
        <v>186</v>
      </c>
      <c r="B12" s="658">
        <v>5</v>
      </c>
      <c r="C12" s="1466">
        <f>生命保険リスク!$I$9</f>
        <v>0</v>
      </c>
      <c r="D12" s="1467" t="str">
        <f>IF(SUM(C12),(SUM(E12)-SUM(C12))/SUM(C12),"%")</f>
        <v>%</v>
      </c>
      <c r="E12" s="1468">
        <f>生命保険リスク!$P$9</f>
        <v>0</v>
      </c>
      <c r="F12" s="1469" t="str">
        <f t="shared" ref="F12:F17" ca="1" si="0">HYPERLINK("#"&amp;MID(_xlfn.FORMULATEXT(E12),2,255),$F$5)</f>
        <v>詳細</v>
      </c>
      <c r="G12" s="314">
        <v>1</v>
      </c>
      <c r="H12" s="315">
        <v>0</v>
      </c>
      <c r="I12" s="315">
        <v>0.25</v>
      </c>
      <c r="J12" s="315">
        <v>0.25</v>
      </c>
      <c r="K12" s="316">
        <v>0.25</v>
      </c>
      <c r="L12" s="69"/>
      <c r="M12" s="69"/>
      <c r="N12" s="69"/>
      <c r="O12" s="69"/>
      <c r="P12" s="69"/>
      <c r="Q12" s="69"/>
      <c r="R12" s="69"/>
      <c r="S12" s="69"/>
      <c r="T12" s="69"/>
      <c r="U12" s="69"/>
      <c r="Y12" s="70" t="s">
        <v>2</v>
      </c>
    </row>
    <row r="13" spans="1:25" ht="13.8">
      <c r="A13" s="666" t="s">
        <v>187</v>
      </c>
      <c r="B13" s="658">
        <v>6</v>
      </c>
      <c r="C13" s="1466">
        <f>損害保険リスク!$I$25</f>
        <v>0</v>
      </c>
      <c r="D13" s="664"/>
      <c r="E13" s="1468">
        <f>損害保険リスク!$I$25</f>
        <v>0</v>
      </c>
      <c r="F13" s="1469" t="str">
        <f t="shared" ca="1" si="0"/>
        <v>詳細</v>
      </c>
      <c r="G13" s="317">
        <v>0</v>
      </c>
      <c r="H13" s="318">
        <v>1</v>
      </c>
      <c r="I13" s="318">
        <v>0.25</v>
      </c>
      <c r="J13" s="318">
        <v>0.25</v>
      </c>
      <c r="K13" s="319">
        <v>0.25</v>
      </c>
      <c r="L13" s="69"/>
      <c r="M13" s="69"/>
      <c r="N13" s="69"/>
      <c r="O13" s="69"/>
      <c r="P13" s="69"/>
      <c r="Q13" s="69"/>
      <c r="R13" s="69"/>
      <c r="S13" s="69"/>
      <c r="T13" s="69"/>
      <c r="U13" s="69"/>
      <c r="Y13" s="70" t="s">
        <v>2</v>
      </c>
    </row>
    <row r="14" spans="1:25" ht="13.8">
      <c r="A14" s="666" t="s">
        <v>188</v>
      </c>
      <c r="B14" s="658">
        <v>7</v>
      </c>
      <c r="C14" s="1466">
        <f>巨大災害リスク!$C$8</f>
        <v>0</v>
      </c>
      <c r="D14" s="1467" t="str">
        <f>IF(SUM(C14),(SUM(E14)-SUM(C14))/SUM(C14),"%")</f>
        <v>%</v>
      </c>
      <c r="E14" s="1468">
        <f>巨大災害リスク!$E$8</f>
        <v>0</v>
      </c>
      <c r="F14" s="1469" t="str">
        <f t="shared" ca="1" si="0"/>
        <v>詳細</v>
      </c>
      <c r="G14" s="317">
        <v>0.25</v>
      </c>
      <c r="H14" s="318">
        <v>0.25</v>
      </c>
      <c r="I14" s="318">
        <v>1</v>
      </c>
      <c r="J14" s="318">
        <v>0.25</v>
      </c>
      <c r="K14" s="319">
        <v>0.25</v>
      </c>
      <c r="L14" s="69"/>
      <c r="M14" s="69"/>
      <c r="N14" s="69"/>
      <c r="O14" s="69"/>
      <c r="P14" s="69"/>
      <c r="Q14" s="69"/>
      <c r="R14" s="69"/>
      <c r="S14" s="69"/>
      <c r="T14" s="69"/>
      <c r="U14" s="69"/>
      <c r="Y14" s="70" t="s">
        <v>2</v>
      </c>
    </row>
    <row r="15" spans="1:25" ht="13.8">
      <c r="A15" s="599" t="s">
        <v>189</v>
      </c>
      <c r="B15" s="658">
        <v>8</v>
      </c>
      <c r="C15" s="1466">
        <f>市場リスク!$C$9</f>
        <v>0</v>
      </c>
      <c r="D15" s="1467" t="str">
        <f>IF(SUM(C15),(SUM(E15)-SUM(C15))/SUM(C15),"%")</f>
        <v>%</v>
      </c>
      <c r="E15" s="1468">
        <f>市場リスク!$E$9</f>
        <v>0</v>
      </c>
      <c r="F15" s="1469" t="str">
        <f t="shared" ca="1" si="0"/>
        <v>詳細</v>
      </c>
      <c r="G15" s="317">
        <v>0.25</v>
      </c>
      <c r="H15" s="318">
        <v>0.25</v>
      </c>
      <c r="I15" s="318">
        <v>0.25</v>
      </c>
      <c r="J15" s="318">
        <v>1</v>
      </c>
      <c r="K15" s="319">
        <v>0.25</v>
      </c>
      <c r="L15" s="69"/>
      <c r="M15" s="69"/>
      <c r="N15" s="69"/>
      <c r="O15" s="69"/>
      <c r="P15" s="69"/>
      <c r="Q15" s="69"/>
      <c r="R15" s="69"/>
      <c r="S15" s="69"/>
      <c r="T15" s="69"/>
      <c r="U15" s="69"/>
      <c r="Y15" s="70" t="s">
        <v>2</v>
      </c>
    </row>
    <row r="16" spans="1:25" ht="13.8">
      <c r="A16" s="599" t="s">
        <v>190</v>
      </c>
      <c r="B16" s="658">
        <v>9</v>
      </c>
      <c r="C16" s="1466">
        <f>信用リスク!$D$11</f>
        <v>0</v>
      </c>
      <c r="D16" s="1467" t="str">
        <f>IF(SUM(C16),(SUM(E16)-SUM(C16))/SUM(C16),"%")</f>
        <v>%</v>
      </c>
      <c r="E16" s="1468">
        <f>信用リスク!$D$9</f>
        <v>0</v>
      </c>
      <c r="F16" s="1469" t="str">
        <f t="shared" ca="1" si="0"/>
        <v>詳細</v>
      </c>
      <c r="G16" s="320">
        <v>0.25</v>
      </c>
      <c r="H16" s="321">
        <v>0.25</v>
      </c>
      <c r="I16" s="321">
        <v>0.25</v>
      </c>
      <c r="J16" s="321">
        <v>0.25</v>
      </c>
      <c r="K16" s="322">
        <v>1</v>
      </c>
      <c r="L16" s="69"/>
      <c r="M16" s="69"/>
      <c r="N16" s="69"/>
      <c r="O16" s="69"/>
      <c r="P16" s="69"/>
      <c r="Q16" s="69"/>
      <c r="R16" s="69"/>
      <c r="S16" s="69"/>
      <c r="T16" s="69"/>
      <c r="U16" s="69"/>
      <c r="Y16" s="70" t="s">
        <v>2</v>
      </c>
    </row>
    <row r="17" spans="1:25" ht="13.8">
      <c r="A17" s="599" t="s">
        <v>191</v>
      </c>
      <c r="B17" s="658">
        <v>10</v>
      </c>
      <c r="C17" s="1470">
        <f>オペレーショナルリスク!$M$9</f>
        <v>0</v>
      </c>
      <c r="D17" s="992"/>
      <c r="E17" s="1471">
        <f>オペレーショナルリスク!$M$9</f>
        <v>0</v>
      </c>
      <c r="F17" s="1469" t="str">
        <f t="shared" ca="1" si="0"/>
        <v>詳細</v>
      </c>
      <c r="G17" s="12"/>
      <c r="H17" s="12"/>
      <c r="I17" s="12"/>
      <c r="J17" s="12"/>
      <c r="K17" s="13"/>
      <c r="L17" s="69"/>
      <c r="M17" s="69"/>
      <c r="N17" s="69"/>
      <c r="O17" s="69"/>
      <c r="P17" s="69"/>
      <c r="Q17" s="69"/>
      <c r="R17" s="69"/>
      <c r="S17" s="69"/>
      <c r="T17" s="69"/>
      <c r="U17" s="69"/>
      <c r="Y17" s="70" t="s">
        <v>2</v>
      </c>
    </row>
    <row r="18" spans="1:25" ht="13.8">
      <c r="A18" s="667" t="s">
        <v>708</v>
      </c>
      <c r="B18" s="658">
        <v>11</v>
      </c>
      <c r="C18" s="1472">
        <f>SUM(C12:C17)</f>
        <v>0</v>
      </c>
      <c r="D18" s="1473" t="str">
        <f>IF(SUM(C18),(SUM(E18)-SUM(C18))/SUM(C18),"%")</f>
        <v>%</v>
      </c>
      <c r="E18" s="1474">
        <f>SUM(E12:E17)</f>
        <v>0</v>
      </c>
      <c r="F18" s="7"/>
      <c r="G18" s="10"/>
      <c r="H18" s="10"/>
      <c r="I18" s="10"/>
      <c r="J18" s="10"/>
      <c r="K18" s="8"/>
      <c r="L18" s="69"/>
      <c r="M18" s="69"/>
      <c r="N18" s="69"/>
      <c r="O18" s="69"/>
      <c r="P18" s="69"/>
      <c r="Q18" s="69"/>
      <c r="R18" s="69"/>
      <c r="S18" s="69"/>
      <c r="T18" s="69"/>
      <c r="U18" s="69"/>
      <c r="Y18" s="70" t="s">
        <v>2</v>
      </c>
    </row>
    <row r="19" spans="1:25" ht="13.8">
      <c r="A19" s="668" t="s">
        <v>709</v>
      </c>
      <c r="B19" s="669">
        <v>12</v>
      </c>
      <c r="C19" s="1475">
        <f>C10-C18</f>
        <v>0</v>
      </c>
      <c r="D19" s="670"/>
      <c r="E19" s="1476">
        <f>E10-E18</f>
        <v>0</v>
      </c>
      <c r="F19" s="73"/>
      <c r="G19" s="11"/>
      <c r="H19" s="1118"/>
      <c r="I19" s="11"/>
      <c r="J19" s="11"/>
      <c r="K19" s="1119"/>
      <c r="L19" s="69"/>
      <c r="M19" s="69"/>
      <c r="N19" s="69"/>
      <c r="O19" s="69"/>
      <c r="P19" s="69"/>
      <c r="Q19" s="69"/>
      <c r="R19" s="69"/>
      <c r="S19" s="69"/>
      <c r="T19" s="69"/>
      <c r="U19" s="69"/>
      <c r="Y19" s="70" t="s">
        <v>2</v>
      </c>
    </row>
    <row r="20" spans="1:25" ht="13.8">
      <c r="A20" s="69"/>
      <c r="B20" s="69"/>
      <c r="C20" s="69"/>
      <c r="D20" s="69"/>
      <c r="E20" s="69"/>
      <c r="F20" s="69"/>
      <c r="G20" s="69"/>
      <c r="H20" s="69"/>
      <c r="I20" s="69"/>
      <c r="J20" s="69"/>
      <c r="K20" s="69"/>
      <c r="L20" s="69"/>
      <c r="M20" s="69"/>
      <c r="N20" s="69"/>
      <c r="O20" s="69"/>
      <c r="P20" s="69"/>
      <c r="Q20" s="69"/>
      <c r="R20" s="69"/>
      <c r="S20" s="69"/>
      <c r="T20" s="69"/>
      <c r="U20" s="69"/>
      <c r="V20" s="69"/>
      <c r="W20" s="69"/>
      <c r="X20" s="69"/>
      <c r="Y20" s="70" t="s">
        <v>2</v>
      </c>
    </row>
    <row r="21" spans="1:25" ht="13.8">
      <c r="A21" s="70" t="s">
        <v>2</v>
      </c>
      <c r="B21" s="70" t="s">
        <v>2</v>
      </c>
      <c r="C21" s="70" t="s">
        <v>2</v>
      </c>
      <c r="D21" s="70" t="s">
        <v>2</v>
      </c>
      <c r="E21" s="70" t="s">
        <v>2</v>
      </c>
      <c r="F21" s="70" t="s">
        <v>2</v>
      </c>
      <c r="G21" s="70" t="s">
        <v>2</v>
      </c>
      <c r="H21" s="70" t="s">
        <v>2</v>
      </c>
      <c r="I21" s="70" t="s">
        <v>2</v>
      </c>
      <c r="J21" s="70" t="s">
        <v>2</v>
      </c>
      <c r="K21" s="70" t="s">
        <v>2</v>
      </c>
      <c r="L21" s="70" t="s">
        <v>2</v>
      </c>
      <c r="M21" s="70" t="s">
        <v>2</v>
      </c>
      <c r="N21" s="70" t="s">
        <v>2</v>
      </c>
      <c r="O21" s="70" t="s">
        <v>2</v>
      </c>
      <c r="P21" s="70" t="s">
        <v>2</v>
      </c>
      <c r="Q21" s="70" t="s">
        <v>2</v>
      </c>
      <c r="R21" s="70" t="s">
        <v>2</v>
      </c>
      <c r="S21" s="70" t="s">
        <v>2</v>
      </c>
      <c r="T21" s="70" t="s">
        <v>2</v>
      </c>
      <c r="U21" s="70" t="s">
        <v>2</v>
      </c>
      <c r="V21" s="70" t="s">
        <v>2</v>
      </c>
      <c r="W21" s="70" t="s">
        <v>2</v>
      </c>
      <c r="X21" s="70" t="s">
        <v>2</v>
      </c>
      <c r="Y21" s="70" t="s">
        <v>2</v>
      </c>
    </row>
  </sheetData>
  <sheetProtection formatCells="0" formatColumns="0" formatRows="0"/>
  <phoneticPr fontId="37"/>
  <printOptions horizontalCentered="1"/>
  <pageMargins left="0.23622047244094491" right="0.23622047244094491" top="0.74803149606299213" bottom="0.74803149606299213" header="0.31496062992125984" footer="0.31496062992125984"/>
  <pageSetup paperSize="9" scale="24" orientation="portrait" verticalDpi="1200" r:id="rId1"/>
  <rowBreaks count="2" manualBreakCount="2">
    <brk id="199" max="16383" man="1"/>
    <brk id="1250" max="23" man="1"/>
  </rowBreaks>
  <colBreaks count="1" manualBreakCount="1">
    <brk id="24" max="1048575" man="1"/>
  </colBreaks>
  <customProperties>
    <customPr name="_pios_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FFC000"/>
  </sheetPr>
  <dimension ref="A1:AA221"/>
  <sheetViews>
    <sheetView showGridLines="0" zoomScale="80" zoomScaleNormal="80" workbookViewId="0"/>
  </sheetViews>
  <sheetFormatPr defaultColWidth="9.109375" defaultRowHeight="13.2"/>
  <cols>
    <col min="1" max="1" width="58.109375" style="40" bestFit="1" customWidth="1"/>
    <col min="2" max="2" width="5.5546875" style="40" customWidth="1"/>
    <col min="3" max="23" width="15.6640625" style="40" customWidth="1"/>
    <col min="24" max="24" width="2.88671875" style="40" bestFit="1" customWidth="1"/>
    <col min="25" max="25" width="2.109375" style="40" bestFit="1" customWidth="1"/>
    <col min="26" max="26" width="9.109375" style="40"/>
    <col min="27" max="27" width="32.44140625" style="40" bestFit="1" customWidth="1"/>
    <col min="28" max="28" width="9.6640625" style="40" customWidth="1"/>
    <col min="29" max="29" width="9.109375" style="40"/>
    <col min="30" max="30" width="14.88671875" style="40" bestFit="1" customWidth="1"/>
    <col min="31" max="52" width="9.109375" style="40"/>
    <col min="53" max="53" width="32.44140625" style="40" bestFit="1" customWidth="1"/>
    <col min="54" max="16384" width="9.109375" style="40"/>
  </cols>
  <sheetData>
    <row r="1" spans="1:25" ht="13.8">
      <c r="A1" s="68" t="str">
        <f>会社情報!A1</f>
        <v>&lt;会社名&gt;</v>
      </c>
      <c r="B1" s="498"/>
      <c r="C1" s="36"/>
      <c r="D1" s="36"/>
      <c r="E1" s="36"/>
      <c r="F1" s="36"/>
      <c r="G1" s="36"/>
      <c r="H1" s="36"/>
      <c r="I1" s="36"/>
      <c r="J1" s="36"/>
      <c r="K1" s="36"/>
      <c r="L1" s="36"/>
      <c r="M1" s="36"/>
      <c r="N1" s="36"/>
      <c r="O1" s="36"/>
      <c r="P1" s="36"/>
      <c r="Q1" s="36"/>
      <c r="R1" s="36"/>
      <c r="S1" s="36"/>
      <c r="T1" s="36"/>
      <c r="U1" s="36"/>
      <c r="V1" s="497" t="str">
        <f>Version</f>
        <v>経済価値FT2023-(20230818)</v>
      </c>
      <c r="W1" s="69"/>
      <c r="X1" s="69"/>
      <c r="Y1" s="70" t="s">
        <v>2</v>
      </c>
    </row>
    <row r="2" spans="1:25" ht="13.8">
      <c r="A2" s="18" t="str">
        <f>会社情報!A2</f>
        <v>JPY - (1000000)</v>
      </c>
      <c r="B2" s="499"/>
      <c r="C2" s="1247" t="s">
        <v>644</v>
      </c>
      <c r="D2" s="1707"/>
      <c r="E2" s="71"/>
      <c r="F2" s="71"/>
      <c r="G2" s="71"/>
      <c r="H2" s="71"/>
      <c r="I2" s="71"/>
      <c r="J2" s="71"/>
      <c r="K2" s="71"/>
      <c r="L2" s="71"/>
      <c r="M2" s="71"/>
      <c r="N2" s="71"/>
      <c r="O2" s="71"/>
      <c r="P2" s="71"/>
      <c r="Q2" s="71"/>
      <c r="R2" s="71"/>
      <c r="S2" s="71"/>
      <c r="T2" s="71"/>
      <c r="U2" s="71"/>
      <c r="V2" s="72" t="str">
        <f>会社情報!F2</f>
        <v>2023年3月末</v>
      </c>
      <c r="W2" s="69"/>
      <c r="X2" s="69"/>
      <c r="Y2" s="70" t="s">
        <v>2</v>
      </c>
    </row>
    <row r="3" spans="1:25" ht="13.8">
      <c r="A3" s="69"/>
      <c r="B3" s="69"/>
      <c r="C3" s="69"/>
      <c r="D3" s="69"/>
      <c r="E3" s="69"/>
      <c r="F3" s="69"/>
      <c r="G3" s="69"/>
      <c r="H3" s="69"/>
      <c r="I3" s="69"/>
      <c r="J3" s="69"/>
      <c r="K3" s="69"/>
      <c r="L3" s="69"/>
      <c r="M3" s="69"/>
      <c r="N3" s="69"/>
      <c r="O3" s="69"/>
      <c r="P3" s="69"/>
      <c r="Q3" s="69"/>
      <c r="R3" s="69"/>
      <c r="S3" s="69"/>
      <c r="T3" s="69"/>
      <c r="U3" s="69"/>
      <c r="V3" s="69"/>
      <c r="W3" s="69"/>
      <c r="X3" s="69"/>
      <c r="Y3" s="70" t="s">
        <v>2</v>
      </c>
    </row>
    <row r="4" spans="1:25" ht="13.8">
      <c r="A4" s="671" t="s">
        <v>710</v>
      </c>
      <c r="B4" s="70" t="s">
        <v>2</v>
      </c>
      <c r="C4" s="70" t="s">
        <v>2</v>
      </c>
      <c r="D4" s="70" t="s">
        <v>2</v>
      </c>
      <c r="E4" s="70" t="s">
        <v>2</v>
      </c>
      <c r="F4" s="70" t="s">
        <v>2</v>
      </c>
      <c r="G4" s="70" t="s">
        <v>2</v>
      </c>
      <c r="H4" s="70" t="s">
        <v>2</v>
      </c>
      <c r="I4" s="70" t="s">
        <v>2</v>
      </c>
      <c r="J4" s="70" t="s">
        <v>2</v>
      </c>
      <c r="K4" s="70" t="s">
        <v>2</v>
      </c>
      <c r="L4" s="70" t="s">
        <v>2</v>
      </c>
      <c r="M4" s="70" t="s">
        <v>2</v>
      </c>
      <c r="N4" s="70" t="s">
        <v>2</v>
      </c>
      <c r="O4" s="70" t="s">
        <v>2</v>
      </c>
      <c r="P4" s="70" t="s">
        <v>2</v>
      </c>
      <c r="Q4" s="70" t="s">
        <v>2</v>
      </c>
      <c r="R4" s="70" t="s">
        <v>2</v>
      </c>
      <c r="S4" s="70" t="s">
        <v>2</v>
      </c>
      <c r="T4" s="70" t="s">
        <v>2</v>
      </c>
      <c r="U4" s="70" t="s">
        <v>2</v>
      </c>
      <c r="V4" s="70" t="s">
        <v>2</v>
      </c>
      <c r="W4" s="70" t="s">
        <v>2</v>
      </c>
      <c r="X4" s="70" t="s">
        <v>2</v>
      </c>
      <c r="Y4" s="70" t="s">
        <v>2</v>
      </c>
    </row>
    <row r="5" spans="1:25" ht="13.8">
      <c r="A5" s="69"/>
      <c r="B5" s="69"/>
      <c r="C5" s="69"/>
      <c r="D5" s="69"/>
      <c r="E5" s="69"/>
      <c r="F5" s="69"/>
      <c r="G5" s="69"/>
      <c r="H5" s="69"/>
      <c r="I5" s="69"/>
      <c r="J5" s="69"/>
      <c r="K5" s="69"/>
      <c r="L5" s="69"/>
      <c r="M5" s="69"/>
      <c r="N5" s="69"/>
      <c r="O5" s="69"/>
      <c r="P5" s="69"/>
      <c r="Q5" s="69"/>
      <c r="R5" s="69"/>
      <c r="S5" s="69"/>
      <c r="T5" s="69"/>
      <c r="U5" s="69"/>
      <c r="V5" s="69"/>
      <c r="W5" s="69"/>
      <c r="X5" s="69"/>
      <c r="Y5" s="70" t="s">
        <v>2</v>
      </c>
    </row>
    <row r="6" spans="1:25" ht="13.8">
      <c r="A6" s="69"/>
      <c r="B6" s="69"/>
      <c r="C6" s="672" t="s">
        <v>711</v>
      </c>
      <c r="D6" s="120"/>
      <c r="E6" s="120"/>
      <c r="F6" s="120"/>
      <c r="G6" s="120"/>
      <c r="H6" s="120"/>
      <c r="I6" s="236"/>
      <c r="J6" s="672" t="s">
        <v>712</v>
      </c>
      <c r="K6" s="120"/>
      <c r="L6" s="120"/>
      <c r="M6" s="120"/>
      <c r="N6" s="120"/>
      <c r="O6" s="120"/>
      <c r="P6" s="236"/>
      <c r="Q6" s="1835" t="s">
        <v>703</v>
      </c>
      <c r="R6" s="28" t="s">
        <v>698</v>
      </c>
      <c r="S6" s="468"/>
      <c r="T6" s="468"/>
      <c r="U6" s="468"/>
      <c r="V6" s="37"/>
      <c r="W6" s="69"/>
      <c r="X6" s="69"/>
      <c r="Y6" s="70" t="s">
        <v>2</v>
      </c>
    </row>
    <row r="7" spans="1:25" ht="37.200000000000003">
      <c r="A7" s="609" t="s">
        <v>713</v>
      </c>
      <c r="B7" s="74"/>
      <c r="C7" s="38" t="s">
        <v>714</v>
      </c>
      <c r="D7" s="38" t="s">
        <v>715</v>
      </c>
      <c r="E7" s="38" t="s">
        <v>680</v>
      </c>
      <c r="F7" s="38" t="s">
        <v>716</v>
      </c>
      <c r="G7" s="1000" t="s">
        <v>717</v>
      </c>
      <c r="H7" s="1000" t="s">
        <v>718</v>
      </c>
      <c r="I7" s="726" t="s">
        <v>719</v>
      </c>
      <c r="J7" s="38" t="s">
        <v>714</v>
      </c>
      <c r="K7" s="38" t="s">
        <v>715</v>
      </c>
      <c r="L7" s="38" t="s">
        <v>680</v>
      </c>
      <c r="M7" s="38" t="s">
        <v>716</v>
      </c>
      <c r="N7" s="1000" t="s">
        <v>717</v>
      </c>
      <c r="O7" s="1000" t="s">
        <v>718</v>
      </c>
      <c r="P7" s="726" t="s">
        <v>719</v>
      </c>
      <c r="Q7" s="1836"/>
      <c r="R7" s="38" t="s">
        <v>720</v>
      </c>
      <c r="S7" s="38" t="s">
        <v>721</v>
      </c>
      <c r="T7" s="38" t="s">
        <v>722</v>
      </c>
      <c r="U7" s="38" t="s">
        <v>723</v>
      </c>
      <c r="V7" s="6" t="s">
        <v>724</v>
      </c>
      <c r="W7" s="69"/>
      <c r="X7" s="69"/>
      <c r="Y7" s="70" t="s">
        <v>2</v>
      </c>
    </row>
    <row r="8" spans="1:25" ht="13.8">
      <c r="A8" s="673"/>
      <c r="B8" s="1360">
        <f>1+所要資本!B6</f>
        <v>30</v>
      </c>
      <c r="C8" s="1420">
        <v>1</v>
      </c>
      <c r="D8" s="1420">
        <f t="shared" ref="D8:P8" si="0">C8+1</f>
        <v>2</v>
      </c>
      <c r="E8" s="1420">
        <f t="shared" si="0"/>
        <v>3</v>
      </c>
      <c r="F8" s="1420">
        <f t="shared" si="0"/>
        <v>4</v>
      </c>
      <c r="G8" s="1420">
        <f t="shared" si="0"/>
        <v>5</v>
      </c>
      <c r="H8" s="205">
        <f t="shared" si="0"/>
        <v>6</v>
      </c>
      <c r="I8" s="205">
        <f t="shared" si="0"/>
        <v>7</v>
      </c>
      <c r="J8" s="1420">
        <f t="shared" si="0"/>
        <v>8</v>
      </c>
      <c r="K8" s="1420">
        <f t="shared" si="0"/>
        <v>9</v>
      </c>
      <c r="L8" s="1420">
        <f t="shared" si="0"/>
        <v>10</v>
      </c>
      <c r="M8" s="1420">
        <f t="shared" si="0"/>
        <v>11</v>
      </c>
      <c r="N8" s="1420">
        <f t="shared" si="0"/>
        <v>12</v>
      </c>
      <c r="O8" s="1420">
        <f t="shared" si="0"/>
        <v>13</v>
      </c>
      <c r="P8" s="1420">
        <f t="shared" si="0"/>
        <v>14</v>
      </c>
      <c r="Q8" s="205"/>
      <c r="R8" s="205"/>
      <c r="S8" s="205"/>
      <c r="T8" s="205"/>
      <c r="U8" s="205"/>
      <c r="V8" s="206"/>
      <c r="W8" s="69"/>
      <c r="X8" s="69"/>
      <c r="Y8" s="70" t="s">
        <v>2</v>
      </c>
    </row>
    <row r="9" spans="1:25" ht="13.8">
      <c r="A9" s="516" t="s">
        <v>186</v>
      </c>
      <c r="B9" s="658">
        <v>1</v>
      </c>
      <c r="C9" s="1011"/>
      <c r="D9" s="1012"/>
      <c r="E9" s="1012"/>
      <c r="F9" s="1012"/>
      <c r="G9" s="1012"/>
      <c r="H9" s="1013"/>
      <c r="I9" s="1477">
        <f>IFERROR(SQRT(SUMPRODUCT(I10:I14,MMULT($R$10:$V$14,I10:I14))),0)</f>
        <v>0</v>
      </c>
      <c r="J9" s="1011"/>
      <c r="K9" s="1012"/>
      <c r="L9" s="1012"/>
      <c r="M9" s="1012"/>
      <c r="N9" s="1012"/>
      <c r="O9" s="1013"/>
      <c r="P9" s="1478">
        <f>IFERROR(SQRT(SUMPRODUCT(P10:P14,MMULT($R$10:$V$14,P10:P14))),0)</f>
        <v>0</v>
      </c>
      <c r="Q9" s="9"/>
      <c r="R9" s="324"/>
      <c r="S9" s="324"/>
      <c r="T9" s="324"/>
      <c r="U9" s="324"/>
      <c r="V9" s="325"/>
      <c r="W9" s="69"/>
      <c r="X9" s="69"/>
      <c r="Y9" s="70" t="s">
        <v>2</v>
      </c>
    </row>
    <row r="10" spans="1:25" ht="13.8">
      <c r="A10" s="515" t="s">
        <v>720</v>
      </c>
      <c r="B10" s="658">
        <v>2</v>
      </c>
      <c r="C10" s="1474">
        <f>$E$22</f>
        <v>0</v>
      </c>
      <c r="D10" s="1474">
        <f>$E$23</f>
        <v>0</v>
      </c>
      <c r="E10" s="1474">
        <f>$E$24</f>
        <v>0</v>
      </c>
      <c r="F10" s="1474">
        <f>$E$25</f>
        <v>0</v>
      </c>
      <c r="G10" s="1474">
        <f>$E$26</f>
        <v>0</v>
      </c>
      <c r="H10" s="1474">
        <f>$E$27</f>
        <v>0</v>
      </c>
      <c r="I10" s="1468">
        <f>$E$21</f>
        <v>0</v>
      </c>
      <c r="J10" s="1474">
        <f>$G$22</f>
        <v>0</v>
      </c>
      <c r="K10" s="1474">
        <f>$G$23</f>
        <v>0</v>
      </c>
      <c r="L10" s="1474">
        <f>$G$24</f>
        <v>0</v>
      </c>
      <c r="M10" s="1474">
        <f>$G$25</f>
        <v>0</v>
      </c>
      <c r="N10" s="1474">
        <f>$G$26</f>
        <v>0</v>
      </c>
      <c r="O10" s="1474">
        <f>$G$27</f>
        <v>0</v>
      </c>
      <c r="P10" s="1468">
        <f>$G$21</f>
        <v>0</v>
      </c>
      <c r="Q10" s="1479" t="str">
        <f ca="1">HYPERLINK("#"&amp;MID(_xlfn.FORMULATEXT(P10),2,255),$Q$6)</f>
        <v>詳細</v>
      </c>
      <c r="R10" s="317">
        <v>1</v>
      </c>
      <c r="S10" s="315">
        <v>-0.25</v>
      </c>
      <c r="T10" s="315">
        <v>0.25</v>
      </c>
      <c r="U10" s="315">
        <v>0</v>
      </c>
      <c r="V10" s="316">
        <v>0.25</v>
      </c>
      <c r="W10" s="69"/>
      <c r="X10" s="69"/>
      <c r="Y10" s="70" t="s">
        <v>2</v>
      </c>
    </row>
    <row r="11" spans="1:25" ht="13.8">
      <c r="A11" s="515" t="s">
        <v>721</v>
      </c>
      <c r="B11" s="658">
        <v>3</v>
      </c>
      <c r="C11" s="1468">
        <f>$E$34</f>
        <v>0</v>
      </c>
      <c r="D11" s="1468">
        <f>$E$35</f>
        <v>0</v>
      </c>
      <c r="E11" s="1468">
        <f>$E$36</f>
        <v>0</v>
      </c>
      <c r="F11" s="1468">
        <f>$E$37</f>
        <v>0</v>
      </c>
      <c r="G11" s="1468">
        <f>$E$38</f>
        <v>0</v>
      </c>
      <c r="H11" s="1468">
        <f>$E$39</f>
        <v>0</v>
      </c>
      <c r="I11" s="1468">
        <f>$E$33</f>
        <v>0</v>
      </c>
      <c r="J11" s="1468">
        <f>$G$34</f>
        <v>0</v>
      </c>
      <c r="K11" s="1468">
        <f>$G$35</f>
        <v>0</v>
      </c>
      <c r="L11" s="1468">
        <f>$G$36</f>
        <v>0</v>
      </c>
      <c r="M11" s="1468">
        <f>$G$37</f>
        <v>0</v>
      </c>
      <c r="N11" s="1468">
        <f>$G$38</f>
        <v>0</v>
      </c>
      <c r="O11" s="1468">
        <f>$G$39</f>
        <v>0</v>
      </c>
      <c r="P11" s="1468">
        <f>$G$33</f>
        <v>0</v>
      </c>
      <c r="Q11" s="1469" t="str">
        <f ca="1">HYPERLINK("#"&amp;MID(_xlfn.FORMULATEXT(P11),2,255),$Q$6)</f>
        <v>詳細</v>
      </c>
      <c r="R11" s="317">
        <v>-0.25</v>
      </c>
      <c r="S11" s="318">
        <v>1</v>
      </c>
      <c r="T11" s="318">
        <v>0</v>
      </c>
      <c r="U11" s="318">
        <v>0.25</v>
      </c>
      <c r="V11" s="319">
        <v>0.25</v>
      </c>
      <c r="W11" s="69"/>
      <c r="X11" s="69"/>
      <c r="Y11" s="70" t="s">
        <v>2</v>
      </c>
    </row>
    <row r="12" spans="1:25" ht="13.8">
      <c r="A12" s="515" t="s">
        <v>722</v>
      </c>
      <c r="B12" s="658">
        <v>4</v>
      </c>
      <c r="C12" s="1468">
        <f>$E$65</f>
        <v>0</v>
      </c>
      <c r="D12" s="1468">
        <f>$E$85</f>
        <v>0</v>
      </c>
      <c r="E12" s="1468">
        <f>$E$105</f>
        <v>0</v>
      </c>
      <c r="F12" s="1468">
        <f>$E$125</f>
        <v>0</v>
      </c>
      <c r="G12" s="1468">
        <f>$E$145</f>
        <v>0</v>
      </c>
      <c r="H12" s="1468">
        <f>$E$165</f>
        <v>0</v>
      </c>
      <c r="I12" s="1468">
        <f>$E$45</f>
        <v>0</v>
      </c>
      <c r="J12" s="1468">
        <f>$G$65</f>
        <v>0</v>
      </c>
      <c r="K12" s="1468">
        <f>$G$85</f>
        <v>0</v>
      </c>
      <c r="L12" s="1468">
        <f>$G$105</f>
        <v>0</v>
      </c>
      <c r="M12" s="1468">
        <f>$G$125</f>
        <v>0</v>
      </c>
      <c r="N12" s="1468">
        <f>$G$145</f>
        <v>0</v>
      </c>
      <c r="O12" s="1468">
        <f>$G$165</f>
        <v>0</v>
      </c>
      <c r="P12" s="1468">
        <f>$G$45</f>
        <v>0</v>
      </c>
      <c r="Q12" s="1469" t="str">
        <f ca="1">HYPERLINK("#"&amp;MID(_xlfn.FORMULATEXT(P12),2,255),$Q$6)</f>
        <v>詳細</v>
      </c>
      <c r="R12" s="317">
        <v>0.25</v>
      </c>
      <c r="S12" s="318">
        <v>0</v>
      </c>
      <c r="T12" s="318">
        <v>1</v>
      </c>
      <c r="U12" s="318">
        <v>0</v>
      </c>
      <c r="V12" s="319">
        <v>0.5</v>
      </c>
      <c r="W12" s="69"/>
      <c r="X12" s="69"/>
      <c r="Y12" s="70" t="s">
        <v>2</v>
      </c>
    </row>
    <row r="13" spans="1:25" ht="13.8">
      <c r="A13" s="515" t="s">
        <v>723</v>
      </c>
      <c r="B13" s="658">
        <v>5</v>
      </c>
      <c r="C13" s="1468">
        <f>生命保険リスク!$E$188</f>
        <v>0</v>
      </c>
      <c r="D13" s="1468">
        <f>生命保険リスク!$E$189</f>
        <v>0</v>
      </c>
      <c r="E13" s="1468">
        <f>生命保険リスク!$E$190</f>
        <v>0</v>
      </c>
      <c r="F13" s="1468">
        <f>生命保険リスク!$E$191</f>
        <v>0</v>
      </c>
      <c r="G13" s="1468">
        <f>生命保険リスク!$E$192</f>
        <v>0</v>
      </c>
      <c r="H13" s="1468">
        <f>生命保険リスク!$E$193</f>
        <v>0</v>
      </c>
      <c r="I13" s="1468">
        <f>生命保険リスク!$E$187</f>
        <v>0</v>
      </c>
      <c r="J13" s="1468">
        <f>生命保険リスク!$G$188</f>
        <v>0</v>
      </c>
      <c r="K13" s="1468">
        <f>生命保険リスク!$G$189</f>
        <v>0</v>
      </c>
      <c r="L13" s="1468">
        <f>生命保険リスク!$G$190</f>
        <v>0</v>
      </c>
      <c r="M13" s="1468">
        <f>生命保険リスク!$G$191</f>
        <v>0</v>
      </c>
      <c r="N13" s="1468">
        <f>生命保険リスク!$G$192</f>
        <v>0</v>
      </c>
      <c r="O13" s="1468">
        <f>生命保険リスク!$G$193</f>
        <v>0</v>
      </c>
      <c r="P13" s="1468">
        <f>生命保険リスク!$G$187</f>
        <v>0</v>
      </c>
      <c r="Q13" s="1469" t="str">
        <f ca="1">HYPERLINK("#"&amp;MID(_xlfn.FORMULATEXT(P13),2,255),$Q$6)</f>
        <v>詳細</v>
      </c>
      <c r="R13" s="317">
        <v>0</v>
      </c>
      <c r="S13" s="318">
        <v>0.25</v>
      </c>
      <c r="T13" s="318">
        <v>0</v>
      </c>
      <c r="U13" s="318">
        <v>1</v>
      </c>
      <c r="V13" s="319">
        <v>0.5</v>
      </c>
      <c r="W13" s="69"/>
      <c r="X13" s="69"/>
      <c r="Y13" s="70" t="s">
        <v>2</v>
      </c>
    </row>
    <row r="14" spans="1:25" ht="13.8">
      <c r="A14" s="707" t="s">
        <v>724</v>
      </c>
      <c r="B14" s="658">
        <v>6</v>
      </c>
      <c r="C14" s="1480">
        <f>生命保険リスク!$E$214</f>
        <v>0</v>
      </c>
      <c r="D14" s="1480">
        <f>生命保険リスク!$E$215</f>
        <v>0</v>
      </c>
      <c r="E14" s="1480">
        <f>生命保険リスク!$E$216</f>
        <v>0</v>
      </c>
      <c r="F14" s="1480">
        <f>生命保険リスク!$E$217</f>
        <v>0</v>
      </c>
      <c r="G14" s="1480">
        <f>生命保険リスク!$E$218</f>
        <v>0</v>
      </c>
      <c r="H14" s="1480">
        <f>生命保険リスク!$E$219</f>
        <v>0</v>
      </c>
      <c r="I14" s="1481">
        <f>生命保険リスク!$E$213</f>
        <v>0</v>
      </c>
      <c r="J14" s="1480">
        <f>生命保険リスク!$G$214</f>
        <v>0</v>
      </c>
      <c r="K14" s="1480">
        <f>生命保険リスク!$G$215</f>
        <v>0</v>
      </c>
      <c r="L14" s="1480">
        <f>生命保険リスク!$G$216</f>
        <v>0</v>
      </c>
      <c r="M14" s="1480">
        <f>生命保険リスク!$G$217</f>
        <v>0</v>
      </c>
      <c r="N14" s="1480">
        <f>生命保険リスク!$G$218</f>
        <v>0</v>
      </c>
      <c r="O14" s="1480">
        <f>生命保険リスク!$G$219</f>
        <v>0</v>
      </c>
      <c r="P14" s="1480">
        <f>生命保険リスク!$G$213</f>
        <v>0</v>
      </c>
      <c r="Q14" s="1482" t="str">
        <f ca="1">HYPERLINK("#"&amp;MID(_xlfn.FORMULATEXT(P14),2,255),$Q$6)</f>
        <v>詳細</v>
      </c>
      <c r="R14" s="320">
        <v>0.25</v>
      </c>
      <c r="S14" s="321">
        <v>0.25</v>
      </c>
      <c r="T14" s="321">
        <v>0.5</v>
      </c>
      <c r="U14" s="321">
        <v>0.5</v>
      </c>
      <c r="V14" s="322">
        <v>1</v>
      </c>
      <c r="W14" s="69"/>
      <c r="X14" s="69"/>
      <c r="Y14" s="70" t="s">
        <v>2</v>
      </c>
    </row>
    <row r="15" spans="1:25" ht="13.8">
      <c r="A15" s="1010" t="s">
        <v>725</v>
      </c>
      <c r="B15" s="669">
        <v>7</v>
      </c>
      <c r="C15" s="1483" t="str">
        <f t="shared" ref="C15:H15" si="1">J15</f>
        <v>-</v>
      </c>
      <c r="D15" s="1483" t="str">
        <f t="shared" si="1"/>
        <v>-</v>
      </c>
      <c r="E15" s="1483" t="str">
        <f t="shared" si="1"/>
        <v>-</v>
      </c>
      <c r="F15" s="1483" t="str">
        <f t="shared" si="1"/>
        <v>-</v>
      </c>
      <c r="G15" s="1483" t="str">
        <f t="shared" si="1"/>
        <v>-</v>
      </c>
      <c r="H15" s="1483" t="str">
        <f t="shared" si="1"/>
        <v>-</v>
      </c>
      <c r="I15" s="324"/>
      <c r="J15" s="1483" t="str">
        <f>IF(LEN(生命保険リスク!$H$188)&gt;1,生命保険リスク!$H$188,"-")</f>
        <v>-</v>
      </c>
      <c r="K15" s="1483" t="str">
        <f>IF(LEN(生命保険リスク!$H$189)&gt;1,生命保険リスク!$H$189,"-")</f>
        <v>-</v>
      </c>
      <c r="L15" s="1483" t="str">
        <f>IF(LEN(生命保険リスク!$H$190)&gt;1,生命保険リスク!$H$190,"-")</f>
        <v>-</v>
      </c>
      <c r="M15" s="1483" t="str">
        <f>IF(LEN(生命保険リスク!$H$191)&gt;1,生命保険リスク!$H$191,"-")</f>
        <v>-</v>
      </c>
      <c r="N15" s="1483" t="str">
        <f>IF(LEN(生命保険リスク!$H$192)&gt;1,生命保険リスク!$H$192,"-")</f>
        <v>-</v>
      </c>
      <c r="O15" s="1483" t="str">
        <f>IF(LEN(生命保険リスク!$H$193)&gt;1,生命保険リスク!$H$193,"-")</f>
        <v>-</v>
      </c>
      <c r="P15" s="326"/>
      <c r="Q15" s="327"/>
      <c r="R15" s="324"/>
      <c r="S15" s="324"/>
      <c r="T15" s="324"/>
      <c r="U15" s="324"/>
      <c r="V15" s="325"/>
      <c r="W15" s="69"/>
      <c r="X15" s="69"/>
      <c r="Y15" s="70" t="s">
        <v>2</v>
      </c>
    </row>
    <row r="16" spans="1:25" ht="13.8">
      <c r="A16" s="69"/>
      <c r="B16" s="69"/>
      <c r="C16" s="69"/>
      <c r="D16" s="69"/>
      <c r="E16" s="69"/>
      <c r="F16" s="69"/>
      <c r="G16" s="69"/>
      <c r="H16" s="69"/>
      <c r="I16" s="69"/>
      <c r="J16" s="69"/>
      <c r="K16" s="69"/>
      <c r="L16" s="69"/>
      <c r="M16" s="69"/>
      <c r="N16" s="69"/>
      <c r="O16" s="69"/>
      <c r="P16" s="69"/>
      <c r="Q16" s="69"/>
      <c r="R16" s="69"/>
      <c r="S16" s="69"/>
      <c r="T16" s="69"/>
      <c r="U16" s="69"/>
      <c r="V16" s="69"/>
      <c r="W16" s="69"/>
      <c r="X16" s="69"/>
      <c r="Y16" s="70" t="s">
        <v>2</v>
      </c>
    </row>
    <row r="17" spans="1:25" ht="13.8">
      <c r="A17" s="671" t="s">
        <v>726</v>
      </c>
      <c r="B17" s="70" t="s">
        <v>2</v>
      </c>
      <c r="C17" s="70" t="s">
        <v>2</v>
      </c>
      <c r="D17" s="70" t="s">
        <v>2</v>
      </c>
      <c r="E17" s="70" t="s">
        <v>2</v>
      </c>
      <c r="F17" s="70" t="s">
        <v>2</v>
      </c>
      <c r="G17" s="70" t="s">
        <v>2</v>
      </c>
      <c r="H17" s="70" t="s">
        <v>2</v>
      </c>
      <c r="I17" s="70" t="s">
        <v>2</v>
      </c>
      <c r="J17" s="70" t="s">
        <v>2</v>
      </c>
      <c r="K17" s="70" t="s">
        <v>2</v>
      </c>
      <c r="L17" s="70" t="s">
        <v>2</v>
      </c>
      <c r="M17" s="70" t="s">
        <v>2</v>
      </c>
      <c r="N17" s="70" t="s">
        <v>2</v>
      </c>
      <c r="O17" s="70" t="s">
        <v>2</v>
      </c>
      <c r="P17" s="70" t="s">
        <v>2</v>
      </c>
      <c r="Q17" s="70" t="s">
        <v>2</v>
      </c>
      <c r="R17" s="70" t="s">
        <v>2</v>
      </c>
      <c r="S17" s="70" t="s">
        <v>2</v>
      </c>
      <c r="T17" s="70" t="s">
        <v>2</v>
      </c>
      <c r="U17" s="70" t="s">
        <v>2</v>
      </c>
      <c r="V17" s="70" t="s">
        <v>2</v>
      </c>
      <c r="W17" s="70" t="s">
        <v>2</v>
      </c>
      <c r="X17" s="70" t="s">
        <v>2</v>
      </c>
      <c r="Y17" s="70" t="s">
        <v>2</v>
      </c>
    </row>
    <row r="18" spans="1:25" ht="13.8">
      <c r="A18" s="69"/>
      <c r="B18" s="69"/>
      <c r="C18" s="69"/>
      <c r="D18" s="69"/>
      <c r="E18" s="69"/>
      <c r="F18" s="69"/>
      <c r="G18" s="69"/>
      <c r="H18" s="69"/>
      <c r="I18" s="69"/>
      <c r="J18" s="69"/>
      <c r="K18" s="69"/>
      <c r="L18" s="69"/>
      <c r="M18" s="69"/>
      <c r="N18" s="69"/>
      <c r="O18" s="69"/>
      <c r="P18" s="69"/>
      <c r="Q18" s="69"/>
      <c r="R18" s="69"/>
      <c r="S18" s="69"/>
      <c r="T18" s="69"/>
      <c r="U18" s="69"/>
      <c r="V18" s="69"/>
      <c r="W18" s="69"/>
      <c r="X18" s="69"/>
      <c r="Y18" s="70" t="s">
        <v>2</v>
      </c>
    </row>
    <row r="19" spans="1:25" ht="36">
      <c r="A19" s="119" t="s">
        <v>713</v>
      </c>
      <c r="B19" s="75"/>
      <c r="C19" s="1351" t="s">
        <v>727</v>
      </c>
      <c r="D19" s="1351" t="s">
        <v>728</v>
      </c>
      <c r="E19" s="274" t="s">
        <v>729</v>
      </c>
      <c r="F19" s="1351" t="s">
        <v>701</v>
      </c>
      <c r="G19" s="274" t="s">
        <v>730</v>
      </c>
      <c r="H19" s="69"/>
      <c r="I19" s="69"/>
      <c r="J19" s="69"/>
      <c r="K19" s="69"/>
      <c r="L19" s="69"/>
      <c r="M19" s="69"/>
      <c r="N19" s="69"/>
      <c r="O19" s="69"/>
      <c r="P19" s="69"/>
      <c r="Q19" s="69"/>
      <c r="R19" s="69"/>
      <c r="S19" s="69"/>
      <c r="T19" s="69"/>
      <c r="U19" s="69"/>
      <c r="V19" s="69"/>
      <c r="W19" s="69"/>
      <c r="X19" s="69"/>
      <c r="Y19" s="70" t="s">
        <v>2</v>
      </c>
    </row>
    <row r="20" spans="1:25" ht="13.8">
      <c r="A20" s="76"/>
      <c r="B20" s="1360">
        <f>1+B8</f>
        <v>31</v>
      </c>
      <c r="C20" s="1420">
        <v>1</v>
      </c>
      <c r="D20" s="1420">
        <v>2</v>
      </c>
      <c r="E20" s="205" t="s">
        <v>426</v>
      </c>
      <c r="F20" s="1420">
        <v>4</v>
      </c>
      <c r="G20" s="206" t="s">
        <v>731</v>
      </c>
      <c r="H20" s="69"/>
      <c r="I20" s="69"/>
      <c r="J20" s="69"/>
      <c r="K20" s="69"/>
      <c r="L20" s="69"/>
      <c r="M20" s="69"/>
      <c r="N20" s="69"/>
      <c r="O20" s="69"/>
      <c r="P20" s="69"/>
      <c r="Q20" s="69"/>
      <c r="R20" s="69"/>
      <c r="S20" s="69"/>
      <c r="T20" s="69"/>
      <c r="U20" s="69"/>
      <c r="V20" s="69"/>
      <c r="W20" s="69"/>
      <c r="X20" s="69"/>
      <c r="Y20" s="70" t="s">
        <v>2</v>
      </c>
    </row>
    <row r="21" spans="1:25" ht="13.8">
      <c r="A21" s="675" t="s">
        <v>732</v>
      </c>
      <c r="B21" s="658">
        <v>1</v>
      </c>
      <c r="C21" s="323"/>
      <c r="D21" s="324"/>
      <c r="E21" s="1484">
        <f>SUM(E22:E27)</f>
        <v>0</v>
      </c>
      <c r="F21" s="1484">
        <f>E21-G21</f>
        <v>0</v>
      </c>
      <c r="G21" s="1485">
        <f>SUM(G22:G27)</f>
        <v>0</v>
      </c>
      <c r="H21" s="69"/>
      <c r="I21" s="69"/>
      <c r="J21" s="69"/>
      <c r="K21" s="69"/>
      <c r="L21" s="69"/>
      <c r="M21" s="69"/>
      <c r="N21" s="69"/>
      <c r="O21" s="69"/>
      <c r="P21" s="69"/>
      <c r="Q21" s="69"/>
      <c r="R21" s="69"/>
      <c r="S21" s="69"/>
      <c r="T21" s="69"/>
      <c r="U21" s="69"/>
      <c r="V21" s="69"/>
      <c r="W21" s="69"/>
      <c r="X21" s="69"/>
      <c r="Y21" s="70" t="s">
        <v>2</v>
      </c>
    </row>
    <row r="22" spans="1:25" ht="13.8">
      <c r="A22" s="1015" t="s">
        <v>733</v>
      </c>
      <c r="B22" s="658">
        <v>2</v>
      </c>
      <c r="C22" s="1486"/>
      <c r="D22" s="1486"/>
      <c r="E22" s="1474">
        <f t="shared" ref="E22:E27" si="2">IF(OR(C22&lt;&gt;"-",D22&lt;&gt;"-"),MAX(0,SUM(C22)-SUM(D22)),"-")</f>
        <v>0</v>
      </c>
      <c r="F22" s="1486"/>
      <c r="G22" s="1474">
        <f t="shared" ref="G22:G27" si="3">IF(OR(E22&lt;&gt;"-",F22&lt;&gt;"-"),MAX(0,SUM(E22)-SUM(F22)),"-")</f>
        <v>0</v>
      </c>
      <c r="H22" s="69"/>
      <c r="I22" s="69"/>
      <c r="J22" s="69"/>
      <c r="K22" s="69"/>
      <c r="L22" s="69"/>
      <c r="M22" s="69"/>
      <c r="N22" s="69"/>
      <c r="O22" s="69"/>
      <c r="P22" s="69"/>
      <c r="Q22" s="69"/>
      <c r="R22" s="69"/>
      <c r="S22" s="69"/>
      <c r="T22" s="69"/>
      <c r="U22" s="69"/>
      <c r="V22" s="69"/>
      <c r="W22" s="69"/>
      <c r="X22" s="69"/>
      <c r="Y22" s="70" t="s">
        <v>2</v>
      </c>
    </row>
    <row r="23" spans="1:25" ht="13.8">
      <c r="A23" s="509" t="s">
        <v>734</v>
      </c>
      <c r="B23" s="658">
        <v>3</v>
      </c>
      <c r="C23" s="1487"/>
      <c r="D23" s="1487"/>
      <c r="E23" s="1468">
        <f t="shared" si="2"/>
        <v>0</v>
      </c>
      <c r="F23" s="1487"/>
      <c r="G23" s="1468">
        <f t="shared" si="3"/>
        <v>0</v>
      </c>
      <c r="H23" s="69"/>
      <c r="I23" s="69"/>
      <c r="J23" s="69"/>
      <c r="K23" s="69"/>
      <c r="L23" s="69"/>
      <c r="M23" s="69"/>
      <c r="N23" s="69"/>
      <c r="O23" s="69"/>
      <c r="P23" s="69"/>
      <c r="Q23" s="69"/>
      <c r="R23" s="69"/>
      <c r="S23" s="69"/>
      <c r="T23" s="69"/>
      <c r="U23" s="69"/>
      <c r="V23" s="69"/>
      <c r="W23" s="69"/>
      <c r="X23" s="69"/>
      <c r="Y23" s="70" t="s">
        <v>2</v>
      </c>
    </row>
    <row r="24" spans="1:25" ht="13.8">
      <c r="A24" s="509" t="s">
        <v>735</v>
      </c>
      <c r="B24" s="658">
        <v>4</v>
      </c>
      <c r="C24" s="1487"/>
      <c r="D24" s="1487"/>
      <c r="E24" s="1468">
        <f t="shared" si="2"/>
        <v>0</v>
      </c>
      <c r="F24" s="1487"/>
      <c r="G24" s="1468">
        <f t="shared" si="3"/>
        <v>0</v>
      </c>
      <c r="H24" s="69"/>
      <c r="I24" s="69"/>
      <c r="J24" s="69"/>
      <c r="K24" s="69"/>
      <c r="L24" s="69"/>
      <c r="M24" s="69"/>
      <c r="N24" s="69"/>
      <c r="O24" s="69"/>
      <c r="P24" s="69"/>
      <c r="Q24" s="69"/>
      <c r="R24" s="69"/>
      <c r="S24" s="69"/>
      <c r="T24" s="69"/>
      <c r="U24" s="69"/>
      <c r="V24" s="69"/>
      <c r="W24" s="69"/>
      <c r="X24" s="69"/>
      <c r="Y24" s="70" t="s">
        <v>2</v>
      </c>
    </row>
    <row r="25" spans="1:25" ht="13.8">
      <c r="A25" s="509" t="s">
        <v>736</v>
      </c>
      <c r="B25" s="658">
        <v>5</v>
      </c>
      <c r="C25" s="1487"/>
      <c r="D25" s="1487"/>
      <c r="E25" s="1468">
        <f t="shared" si="2"/>
        <v>0</v>
      </c>
      <c r="F25" s="1487"/>
      <c r="G25" s="1468">
        <f t="shared" si="3"/>
        <v>0</v>
      </c>
      <c r="H25" s="69"/>
      <c r="I25" s="69"/>
      <c r="J25" s="69"/>
      <c r="K25" s="69"/>
      <c r="L25" s="69"/>
      <c r="M25" s="69"/>
      <c r="N25" s="69"/>
      <c r="O25" s="69"/>
      <c r="P25" s="69"/>
      <c r="Q25" s="69"/>
      <c r="R25" s="69"/>
      <c r="S25" s="69"/>
      <c r="T25" s="69"/>
      <c r="U25" s="69"/>
      <c r="V25" s="69"/>
      <c r="W25" s="69"/>
      <c r="X25" s="69"/>
      <c r="Y25" s="70" t="s">
        <v>2</v>
      </c>
    </row>
    <row r="26" spans="1:25" ht="13.8">
      <c r="A26" s="509" t="s">
        <v>737</v>
      </c>
      <c r="B26" s="658">
        <v>6</v>
      </c>
      <c r="C26" s="1487"/>
      <c r="D26" s="1487"/>
      <c r="E26" s="1468">
        <f t="shared" si="2"/>
        <v>0</v>
      </c>
      <c r="F26" s="1487"/>
      <c r="G26" s="1468">
        <f t="shared" si="3"/>
        <v>0</v>
      </c>
      <c r="H26" s="69"/>
      <c r="I26" s="69"/>
      <c r="J26" s="69"/>
      <c r="K26" s="69"/>
      <c r="L26" s="69"/>
      <c r="M26" s="69"/>
      <c r="N26" s="69"/>
      <c r="O26" s="69"/>
      <c r="P26" s="69"/>
      <c r="Q26" s="69"/>
      <c r="R26" s="69"/>
      <c r="S26" s="69"/>
      <c r="T26" s="69"/>
      <c r="U26" s="69"/>
      <c r="V26" s="69"/>
      <c r="W26" s="69"/>
      <c r="X26" s="69"/>
      <c r="Y26" s="70" t="s">
        <v>2</v>
      </c>
    </row>
    <row r="27" spans="1:25" ht="13.8">
      <c r="A27" s="676" t="s">
        <v>738</v>
      </c>
      <c r="B27" s="669">
        <v>7</v>
      </c>
      <c r="C27" s="1488"/>
      <c r="D27" s="1488"/>
      <c r="E27" s="1471">
        <f t="shared" si="2"/>
        <v>0</v>
      </c>
      <c r="F27" s="1488"/>
      <c r="G27" s="1471">
        <f t="shared" si="3"/>
        <v>0</v>
      </c>
      <c r="H27" s="69"/>
      <c r="I27" s="69"/>
      <c r="J27" s="69"/>
      <c r="K27" s="69"/>
      <c r="L27" s="69"/>
      <c r="M27" s="69"/>
      <c r="N27" s="69"/>
      <c r="O27" s="69"/>
      <c r="P27" s="69"/>
      <c r="Q27" s="69"/>
      <c r="R27" s="69"/>
      <c r="S27" s="69"/>
      <c r="T27" s="69"/>
      <c r="U27" s="69"/>
      <c r="V27" s="69"/>
      <c r="W27" s="69"/>
      <c r="X27" s="69"/>
      <c r="Y27" s="70" t="s">
        <v>2</v>
      </c>
    </row>
    <row r="28" spans="1:25" ht="13.8">
      <c r="A28" s="69"/>
      <c r="B28" s="69"/>
      <c r="C28" s="69"/>
      <c r="D28" s="69"/>
      <c r="E28" s="69"/>
      <c r="F28" s="69"/>
      <c r="G28" s="69"/>
      <c r="H28" s="69"/>
      <c r="I28" s="69"/>
      <c r="J28" s="69"/>
      <c r="K28" s="69"/>
      <c r="L28" s="69"/>
      <c r="M28" s="69"/>
      <c r="N28" s="69"/>
      <c r="O28" s="69"/>
      <c r="P28" s="69"/>
      <c r="Q28" s="69"/>
      <c r="R28" s="69"/>
      <c r="S28" s="69"/>
      <c r="T28" s="69"/>
      <c r="U28" s="69"/>
      <c r="V28" s="69"/>
      <c r="W28" s="69"/>
      <c r="X28" s="69"/>
      <c r="Y28" s="70" t="s">
        <v>2</v>
      </c>
    </row>
    <row r="29" spans="1:25" ht="13.8">
      <c r="A29" s="671" t="s">
        <v>739</v>
      </c>
      <c r="B29" s="70" t="s">
        <v>2</v>
      </c>
      <c r="C29" s="70" t="s">
        <v>2</v>
      </c>
      <c r="D29" s="70" t="s">
        <v>2</v>
      </c>
      <c r="E29" s="70" t="s">
        <v>2</v>
      </c>
      <c r="F29" s="70" t="s">
        <v>2</v>
      </c>
      <c r="G29" s="70" t="s">
        <v>2</v>
      </c>
      <c r="H29" s="70" t="s">
        <v>2</v>
      </c>
      <c r="I29" s="70" t="s">
        <v>2</v>
      </c>
      <c r="J29" s="70" t="s">
        <v>2</v>
      </c>
      <c r="K29" s="70" t="s">
        <v>2</v>
      </c>
      <c r="L29" s="70" t="s">
        <v>2</v>
      </c>
      <c r="M29" s="70" t="s">
        <v>2</v>
      </c>
      <c r="N29" s="70" t="s">
        <v>2</v>
      </c>
      <c r="O29" s="70" t="s">
        <v>2</v>
      </c>
      <c r="P29" s="70" t="s">
        <v>2</v>
      </c>
      <c r="Q29" s="70" t="s">
        <v>2</v>
      </c>
      <c r="R29" s="70" t="s">
        <v>2</v>
      </c>
      <c r="S29" s="70" t="s">
        <v>2</v>
      </c>
      <c r="T29" s="70" t="s">
        <v>2</v>
      </c>
      <c r="U29" s="70" t="s">
        <v>2</v>
      </c>
      <c r="V29" s="70" t="s">
        <v>2</v>
      </c>
      <c r="W29" s="70" t="s">
        <v>2</v>
      </c>
      <c r="X29" s="70" t="s">
        <v>2</v>
      </c>
      <c r="Y29" s="70" t="s">
        <v>2</v>
      </c>
    </row>
    <row r="30" spans="1:25" ht="13.8">
      <c r="A30" s="69"/>
      <c r="B30" s="69"/>
      <c r="C30" s="69"/>
      <c r="D30" s="69"/>
      <c r="E30" s="69"/>
      <c r="F30" s="69"/>
      <c r="G30" s="69"/>
      <c r="H30" s="69"/>
      <c r="I30" s="69"/>
      <c r="J30" s="69"/>
      <c r="K30" s="69"/>
      <c r="L30" s="69"/>
      <c r="M30" s="69"/>
      <c r="N30" s="69"/>
      <c r="O30" s="69"/>
      <c r="P30" s="69"/>
      <c r="Q30" s="69"/>
      <c r="R30" s="69"/>
      <c r="S30" s="69"/>
      <c r="T30" s="69"/>
      <c r="U30" s="69"/>
      <c r="V30" s="69"/>
      <c r="W30" s="69"/>
      <c r="X30" s="69"/>
      <c r="Y30" s="70" t="s">
        <v>2</v>
      </c>
    </row>
    <row r="31" spans="1:25" ht="36">
      <c r="A31" s="119" t="s">
        <v>713</v>
      </c>
      <c r="B31" s="75"/>
      <c r="C31" s="1351" t="s">
        <v>727</v>
      </c>
      <c r="D31" s="1351" t="s">
        <v>728</v>
      </c>
      <c r="E31" s="274" t="s">
        <v>729</v>
      </c>
      <c r="F31" s="1351" t="s">
        <v>701</v>
      </c>
      <c r="G31" s="274" t="s">
        <v>730</v>
      </c>
      <c r="H31" s="69"/>
      <c r="I31" s="69"/>
      <c r="J31" s="69"/>
      <c r="K31" s="69"/>
      <c r="L31" s="69"/>
      <c r="M31" s="69"/>
      <c r="N31" s="69"/>
      <c r="O31" s="69"/>
      <c r="P31" s="69"/>
      <c r="Q31" s="69"/>
      <c r="R31" s="69"/>
      <c r="S31" s="69"/>
      <c r="T31" s="69"/>
      <c r="U31" s="69"/>
      <c r="V31" s="69"/>
      <c r="W31" s="69"/>
      <c r="X31" s="69"/>
      <c r="Y31" s="70" t="s">
        <v>2</v>
      </c>
    </row>
    <row r="32" spans="1:25" ht="13.8">
      <c r="A32" s="76"/>
      <c r="B32" s="1360">
        <f>1+B20</f>
        <v>32</v>
      </c>
      <c r="C32" s="1420">
        <v>1</v>
      </c>
      <c r="D32" s="1420">
        <v>2</v>
      </c>
      <c r="E32" s="205" t="s">
        <v>426</v>
      </c>
      <c r="F32" s="1420">
        <v>4</v>
      </c>
      <c r="G32" s="206" t="s">
        <v>731</v>
      </c>
      <c r="H32" s="69"/>
      <c r="I32" s="69"/>
      <c r="J32" s="69"/>
      <c r="K32" s="69"/>
      <c r="L32" s="69"/>
      <c r="M32" s="69"/>
      <c r="N32" s="69"/>
      <c r="O32" s="69"/>
      <c r="P32" s="69"/>
      <c r="Q32" s="69"/>
      <c r="R32" s="69"/>
      <c r="S32" s="69"/>
      <c r="T32" s="69"/>
      <c r="U32" s="69"/>
      <c r="V32" s="69"/>
      <c r="W32" s="69"/>
      <c r="X32" s="69"/>
      <c r="Y32" s="70" t="s">
        <v>2</v>
      </c>
    </row>
    <row r="33" spans="1:25" ht="13.8">
      <c r="A33" s="750" t="s">
        <v>732</v>
      </c>
      <c r="B33" s="658">
        <v>1</v>
      </c>
      <c r="C33" s="323"/>
      <c r="D33" s="324"/>
      <c r="E33" s="1484">
        <f>SUM(E34:E39)</f>
        <v>0</v>
      </c>
      <c r="F33" s="1484">
        <f>E33-G33</f>
        <v>0</v>
      </c>
      <c r="G33" s="1485">
        <f>SUM(G34:G39)</f>
        <v>0</v>
      </c>
      <c r="H33" s="69"/>
      <c r="I33" s="69"/>
      <c r="J33" s="69"/>
      <c r="K33" s="69"/>
      <c r="L33" s="69"/>
      <c r="M33" s="69"/>
      <c r="N33" s="69"/>
      <c r="O33" s="69"/>
      <c r="P33" s="69"/>
      <c r="Q33" s="69"/>
      <c r="R33" s="69"/>
      <c r="S33" s="69"/>
      <c r="T33" s="69"/>
      <c r="U33" s="69"/>
      <c r="V33" s="69"/>
      <c r="W33" s="69"/>
      <c r="X33" s="69"/>
      <c r="Y33" s="70" t="s">
        <v>2</v>
      </c>
    </row>
    <row r="34" spans="1:25" ht="13.8">
      <c r="A34" s="509" t="s">
        <v>733</v>
      </c>
      <c r="B34" s="658">
        <v>2</v>
      </c>
      <c r="C34" s="1486"/>
      <c r="D34" s="1486"/>
      <c r="E34" s="1474">
        <f t="shared" ref="E34:E39" si="4">IF(OR(C34&lt;&gt;"-",D34&lt;&gt;"-"),MAX(0,SUM(C34)-SUM(D34)),"-")</f>
        <v>0</v>
      </c>
      <c r="F34" s="1486"/>
      <c r="G34" s="1474">
        <f t="shared" ref="G34:G39" si="5">IF(OR(E34&lt;&gt;"-",F34&lt;&gt;"-"),MAX(0,SUM(E34)-SUM(F34)),"-")</f>
        <v>0</v>
      </c>
      <c r="H34" s="69"/>
      <c r="I34" s="69"/>
      <c r="J34" s="69"/>
      <c r="K34" s="69"/>
      <c r="L34" s="69"/>
      <c r="M34" s="69"/>
      <c r="N34" s="69"/>
      <c r="O34" s="69"/>
      <c r="P34" s="69"/>
      <c r="Q34" s="69"/>
      <c r="R34" s="69"/>
      <c r="S34" s="69"/>
      <c r="T34" s="69"/>
      <c r="U34" s="69"/>
      <c r="V34" s="69"/>
      <c r="W34" s="69"/>
      <c r="X34" s="69"/>
      <c r="Y34" s="70" t="s">
        <v>2</v>
      </c>
    </row>
    <row r="35" spans="1:25" ht="13.8">
      <c r="A35" s="509" t="s">
        <v>734</v>
      </c>
      <c r="B35" s="658">
        <v>3</v>
      </c>
      <c r="C35" s="1487"/>
      <c r="D35" s="1487"/>
      <c r="E35" s="1468">
        <f t="shared" si="4"/>
        <v>0</v>
      </c>
      <c r="F35" s="1487"/>
      <c r="G35" s="1468">
        <f t="shared" si="5"/>
        <v>0</v>
      </c>
      <c r="H35" s="69"/>
      <c r="I35" s="69"/>
      <c r="J35" s="69"/>
      <c r="K35" s="69"/>
      <c r="L35" s="69"/>
      <c r="M35" s="69"/>
      <c r="N35" s="69"/>
      <c r="O35" s="69"/>
      <c r="P35" s="69"/>
      <c r="Q35" s="69"/>
      <c r="R35" s="69"/>
      <c r="S35" s="69"/>
      <c r="T35" s="69"/>
      <c r="U35" s="69"/>
      <c r="V35" s="69"/>
      <c r="W35" s="69"/>
      <c r="X35" s="69"/>
      <c r="Y35" s="70" t="s">
        <v>2</v>
      </c>
    </row>
    <row r="36" spans="1:25" ht="13.8">
      <c r="A36" s="509" t="s">
        <v>735</v>
      </c>
      <c r="B36" s="658">
        <v>4</v>
      </c>
      <c r="C36" s="1487"/>
      <c r="D36" s="1487"/>
      <c r="E36" s="1468">
        <f t="shared" si="4"/>
        <v>0</v>
      </c>
      <c r="F36" s="1487"/>
      <c r="G36" s="1468">
        <f t="shared" si="5"/>
        <v>0</v>
      </c>
      <c r="H36" s="69"/>
      <c r="I36" s="69"/>
      <c r="J36" s="69"/>
      <c r="K36" s="69"/>
      <c r="L36" s="69"/>
      <c r="M36" s="69"/>
      <c r="N36" s="69"/>
      <c r="O36" s="69"/>
      <c r="P36" s="69"/>
      <c r="Q36" s="69"/>
      <c r="R36" s="69"/>
      <c r="S36" s="69"/>
      <c r="T36" s="69"/>
      <c r="U36" s="69"/>
      <c r="V36" s="69"/>
      <c r="W36" s="69"/>
      <c r="X36" s="69"/>
      <c r="Y36" s="70" t="s">
        <v>2</v>
      </c>
    </row>
    <row r="37" spans="1:25" ht="13.8">
      <c r="A37" s="509" t="s">
        <v>736</v>
      </c>
      <c r="B37" s="658">
        <v>5</v>
      </c>
      <c r="C37" s="1487"/>
      <c r="D37" s="1487"/>
      <c r="E37" s="1468">
        <f t="shared" si="4"/>
        <v>0</v>
      </c>
      <c r="F37" s="1487"/>
      <c r="G37" s="1468">
        <f t="shared" si="5"/>
        <v>0</v>
      </c>
      <c r="H37" s="69"/>
      <c r="I37" s="69"/>
      <c r="J37" s="69"/>
      <c r="K37" s="69"/>
      <c r="L37" s="69"/>
      <c r="M37" s="69"/>
      <c r="N37" s="69"/>
      <c r="O37" s="69"/>
      <c r="P37" s="69"/>
      <c r="Q37" s="69"/>
      <c r="R37" s="69"/>
      <c r="S37" s="69"/>
      <c r="T37" s="69"/>
      <c r="U37" s="69"/>
      <c r="V37" s="69"/>
      <c r="W37" s="69"/>
      <c r="X37" s="69"/>
      <c r="Y37" s="70" t="s">
        <v>2</v>
      </c>
    </row>
    <row r="38" spans="1:25" ht="13.8">
      <c r="A38" s="509" t="s">
        <v>737</v>
      </c>
      <c r="B38" s="658">
        <v>6</v>
      </c>
      <c r="C38" s="1487"/>
      <c r="D38" s="1487"/>
      <c r="E38" s="1468">
        <f t="shared" si="4"/>
        <v>0</v>
      </c>
      <c r="F38" s="1487"/>
      <c r="G38" s="1468">
        <f t="shared" si="5"/>
        <v>0</v>
      </c>
      <c r="H38" s="69"/>
      <c r="I38" s="69"/>
      <c r="J38" s="69"/>
      <c r="K38" s="69"/>
      <c r="L38" s="69"/>
      <c r="M38" s="69"/>
      <c r="N38" s="69"/>
      <c r="O38" s="69"/>
      <c r="P38" s="69"/>
      <c r="Q38" s="69"/>
      <c r="R38" s="69"/>
      <c r="S38" s="69"/>
      <c r="T38" s="69"/>
      <c r="U38" s="69"/>
      <c r="V38" s="69"/>
      <c r="W38" s="69"/>
      <c r="X38" s="69"/>
      <c r="Y38" s="70" t="s">
        <v>2</v>
      </c>
    </row>
    <row r="39" spans="1:25" ht="13.8">
      <c r="A39" s="676" t="s">
        <v>738</v>
      </c>
      <c r="B39" s="669">
        <v>7</v>
      </c>
      <c r="C39" s="1488"/>
      <c r="D39" s="1488"/>
      <c r="E39" s="1471">
        <f t="shared" si="4"/>
        <v>0</v>
      </c>
      <c r="F39" s="1488"/>
      <c r="G39" s="1471">
        <f t="shared" si="5"/>
        <v>0</v>
      </c>
      <c r="H39" s="69"/>
      <c r="I39" s="69"/>
      <c r="J39" s="69"/>
      <c r="K39" s="69"/>
      <c r="L39" s="69"/>
      <c r="M39" s="69"/>
      <c r="N39" s="69"/>
      <c r="O39" s="69"/>
      <c r="P39" s="69"/>
      <c r="Q39" s="69"/>
      <c r="R39" s="69"/>
      <c r="S39" s="69"/>
      <c r="T39" s="69"/>
      <c r="U39" s="69"/>
      <c r="V39" s="69"/>
      <c r="W39" s="69"/>
      <c r="X39" s="69"/>
      <c r="Y39" s="70" t="s">
        <v>2</v>
      </c>
    </row>
    <row r="40" spans="1:25" ht="13.8">
      <c r="A40" s="69"/>
      <c r="B40" s="69"/>
      <c r="C40" s="69"/>
      <c r="D40" s="69"/>
      <c r="E40" s="69"/>
      <c r="F40" s="69"/>
      <c r="G40" s="69"/>
      <c r="H40" s="69"/>
      <c r="I40" s="69"/>
      <c r="J40" s="69"/>
      <c r="K40" s="69"/>
      <c r="L40" s="69"/>
      <c r="M40" s="69"/>
      <c r="N40" s="69"/>
      <c r="O40" s="69"/>
      <c r="P40" s="69"/>
      <c r="Q40" s="69"/>
      <c r="R40" s="69"/>
      <c r="S40" s="69"/>
      <c r="T40" s="69"/>
      <c r="U40" s="69"/>
      <c r="V40" s="69"/>
      <c r="W40" s="69"/>
      <c r="X40" s="69"/>
      <c r="Y40" s="70" t="s">
        <v>2</v>
      </c>
    </row>
    <row r="41" spans="1:25" ht="13.8">
      <c r="A41" s="671" t="s">
        <v>740</v>
      </c>
      <c r="B41" s="70" t="s">
        <v>2</v>
      </c>
      <c r="C41" s="70" t="s">
        <v>2</v>
      </c>
      <c r="D41" s="70" t="s">
        <v>2</v>
      </c>
      <c r="E41" s="70" t="s">
        <v>2</v>
      </c>
      <c r="F41" s="70" t="s">
        <v>2</v>
      </c>
      <c r="G41" s="70" t="s">
        <v>2</v>
      </c>
      <c r="H41" s="70" t="s">
        <v>2</v>
      </c>
      <c r="I41" s="70" t="s">
        <v>2</v>
      </c>
      <c r="J41" s="70" t="s">
        <v>2</v>
      </c>
      <c r="K41" s="70" t="s">
        <v>2</v>
      </c>
      <c r="L41" s="70" t="s">
        <v>2</v>
      </c>
      <c r="M41" s="70" t="s">
        <v>2</v>
      </c>
      <c r="N41" s="70" t="s">
        <v>2</v>
      </c>
      <c r="O41" s="70" t="s">
        <v>2</v>
      </c>
      <c r="P41" s="70" t="s">
        <v>2</v>
      </c>
      <c r="Q41" s="70" t="s">
        <v>2</v>
      </c>
      <c r="R41" s="70" t="s">
        <v>2</v>
      </c>
      <c r="S41" s="70" t="s">
        <v>2</v>
      </c>
      <c r="T41" s="70" t="s">
        <v>2</v>
      </c>
      <c r="U41" s="70" t="s">
        <v>2</v>
      </c>
      <c r="V41" s="70" t="s">
        <v>2</v>
      </c>
      <c r="W41" s="70" t="s">
        <v>2</v>
      </c>
      <c r="X41" s="70" t="s">
        <v>2</v>
      </c>
      <c r="Y41" s="70" t="s">
        <v>2</v>
      </c>
    </row>
    <row r="42" spans="1:25" ht="13.8">
      <c r="A42" s="69"/>
      <c r="B42" s="69"/>
      <c r="C42" s="69"/>
      <c r="D42" s="69"/>
      <c r="E42" s="69"/>
      <c r="F42" s="69"/>
      <c r="G42" s="69"/>
      <c r="H42" s="69"/>
      <c r="I42" s="69"/>
      <c r="J42" s="69"/>
      <c r="K42" s="69"/>
      <c r="L42" s="69"/>
      <c r="M42" s="69"/>
      <c r="N42" s="69"/>
      <c r="O42" s="69"/>
      <c r="P42" s="69"/>
      <c r="Q42" s="69"/>
      <c r="R42" s="69"/>
      <c r="S42" s="69"/>
      <c r="T42" s="69"/>
      <c r="U42" s="69"/>
      <c r="V42" s="69"/>
      <c r="W42" s="69"/>
      <c r="X42" s="69"/>
      <c r="Y42" s="70" t="s">
        <v>2</v>
      </c>
    </row>
    <row r="43" spans="1:25" ht="36">
      <c r="A43" s="119" t="s">
        <v>713</v>
      </c>
      <c r="B43" s="75"/>
      <c r="C43" s="1351" t="s">
        <v>727</v>
      </c>
      <c r="D43" s="1351" t="s">
        <v>728</v>
      </c>
      <c r="E43" s="274" t="s">
        <v>729</v>
      </c>
      <c r="F43" s="1351" t="s">
        <v>701</v>
      </c>
      <c r="G43" s="274" t="s">
        <v>730</v>
      </c>
      <c r="H43" s="69"/>
      <c r="I43" s="69"/>
      <c r="J43" s="69"/>
      <c r="K43" s="69"/>
      <c r="L43" s="69"/>
      <c r="M43" s="69"/>
      <c r="N43" s="69"/>
      <c r="O43" s="69"/>
      <c r="P43" s="69"/>
      <c r="Q43" s="69"/>
      <c r="R43" s="69"/>
      <c r="S43" s="69"/>
      <c r="T43" s="69"/>
      <c r="U43" s="69"/>
      <c r="V43" s="69"/>
      <c r="W43" s="69"/>
      <c r="X43" s="69"/>
      <c r="Y43" s="70" t="s">
        <v>2</v>
      </c>
    </row>
    <row r="44" spans="1:25" ht="13.8">
      <c r="A44" s="677"/>
      <c r="B44" s="170">
        <f>B32+1</f>
        <v>33</v>
      </c>
      <c r="C44" s="504">
        <v>1</v>
      </c>
      <c r="D44" s="504">
        <v>2</v>
      </c>
      <c r="E44" s="504" t="s">
        <v>426</v>
      </c>
      <c r="F44" s="504">
        <v>4</v>
      </c>
      <c r="G44" s="205" t="s">
        <v>731</v>
      </c>
      <c r="H44" s="1008"/>
      <c r="I44" s="69"/>
      <c r="J44" s="69"/>
      <c r="K44" s="69"/>
      <c r="L44" s="69"/>
      <c r="M44" s="69"/>
      <c r="N44" s="69"/>
      <c r="O44" s="69"/>
      <c r="P44" s="69"/>
      <c r="Q44" s="69"/>
      <c r="R44" s="69"/>
      <c r="S44" s="69"/>
      <c r="T44" s="69"/>
      <c r="U44" s="69"/>
      <c r="V44" s="69"/>
      <c r="W44" s="69"/>
      <c r="X44" s="69"/>
      <c r="Y44" s="70" t="s">
        <v>2</v>
      </c>
    </row>
    <row r="45" spans="1:25" ht="13.8">
      <c r="A45" s="1016" t="s">
        <v>741</v>
      </c>
      <c r="B45" s="678">
        <v>1</v>
      </c>
      <c r="C45" s="9"/>
      <c r="D45" s="13"/>
      <c r="E45" s="1489">
        <f t="shared" ref="E45:G54" si="6">SUM(E65,E85,E105,E125,E145,E165,)</f>
        <v>0</v>
      </c>
      <c r="F45" s="1484">
        <f t="shared" si="6"/>
        <v>0</v>
      </c>
      <c r="G45" s="1490">
        <f t="shared" si="6"/>
        <v>0</v>
      </c>
      <c r="H45" s="69"/>
      <c r="I45" s="69"/>
      <c r="J45" s="69"/>
      <c r="K45" s="69"/>
      <c r="L45" s="69"/>
      <c r="M45" s="69"/>
      <c r="N45" s="69"/>
      <c r="O45" s="69"/>
      <c r="P45" s="69"/>
      <c r="Q45" s="69"/>
      <c r="R45" s="69"/>
      <c r="S45" s="69"/>
      <c r="T45" s="69"/>
      <c r="U45" s="69"/>
      <c r="V45" s="69"/>
      <c r="W45" s="69"/>
      <c r="X45" s="69"/>
      <c r="Y45" s="70" t="s">
        <v>2</v>
      </c>
    </row>
    <row r="46" spans="1:25" ht="13.8">
      <c r="A46" s="511" t="s">
        <v>742</v>
      </c>
      <c r="B46" s="678">
        <v>2</v>
      </c>
      <c r="C46" s="7"/>
      <c r="D46" s="8"/>
      <c r="E46" s="1491">
        <f t="shared" si="6"/>
        <v>0</v>
      </c>
      <c r="F46" s="1491">
        <f t="shared" si="6"/>
        <v>0</v>
      </c>
      <c r="G46" s="1491">
        <f t="shared" si="6"/>
        <v>0</v>
      </c>
      <c r="H46" s="69"/>
      <c r="I46" s="69"/>
      <c r="J46" s="69"/>
      <c r="K46" s="69"/>
      <c r="L46" s="69"/>
      <c r="M46" s="69"/>
      <c r="N46" s="69"/>
      <c r="O46" s="69"/>
      <c r="P46" s="69"/>
      <c r="Q46" s="69"/>
      <c r="R46" s="69"/>
      <c r="S46" s="69"/>
      <c r="T46" s="69"/>
      <c r="U46" s="69"/>
      <c r="V46" s="69"/>
      <c r="W46" s="69"/>
      <c r="X46" s="69"/>
      <c r="Y46" s="70" t="s">
        <v>2</v>
      </c>
    </row>
    <row r="47" spans="1:25" ht="13.8">
      <c r="A47" s="541" t="s">
        <v>743</v>
      </c>
      <c r="B47" s="678">
        <v>3</v>
      </c>
      <c r="C47" s="7"/>
      <c r="D47" s="8"/>
      <c r="E47" s="1468">
        <f t="shared" si="6"/>
        <v>0</v>
      </c>
      <c r="F47" s="1492">
        <f t="shared" si="6"/>
        <v>0</v>
      </c>
      <c r="G47" s="1468">
        <f t="shared" si="6"/>
        <v>0</v>
      </c>
      <c r="H47" s="69"/>
      <c r="I47" s="69"/>
      <c r="J47" s="69"/>
      <c r="K47" s="69"/>
      <c r="L47" s="69"/>
      <c r="M47" s="69"/>
      <c r="N47" s="69"/>
      <c r="O47" s="69"/>
      <c r="P47" s="69"/>
      <c r="Q47" s="69"/>
      <c r="R47" s="69"/>
      <c r="S47" s="69"/>
      <c r="T47" s="69"/>
      <c r="U47" s="69"/>
      <c r="V47" s="69"/>
      <c r="W47" s="69"/>
      <c r="X47" s="69"/>
      <c r="Y47" s="70" t="s">
        <v>2</v>
      </c>
    </row>
    <row r="48" spans="1:25" ht="13.8">
      <c r="A48" s="543" t="s">
        <v>744</v>
      </c>
      <c r="B48" s="678">
        <v>4</v>
      </c>
      <c r="C48" s="7"/>
      <c r="D48" s="8"/>
      <c r="E48" s="1471">
        <f t="shared" si="6"/>
        <v>0</v>
      </c>
      <c r="F48" s="1493">
        <f t="shared" si="6"/>
        <v>0</v>
      </c>
      <c r="G48" s="1471">
        <f t="shared" si="6"/>
        <v>0</v>
      </c>
      <c r="H48" s="69"/>
      <c r="I48" s="69"/>
      <c r="J48" s="69"/>
      <c r="K48" s="69"/>
      <c r="L48" s="69"/>
      <c r="M48" s="69"/>
      <c r="N48" s="69"/>
      <c r="O48" s="69"/>
      <c r="P48" s="69"/>
      <c r="Q48" s="69"/>
      <c r="R48" s="69"/>
      <c r="S48" s="69"/>
      <c r="T48" s="69"/>
      <c r="U48" s="69"/>
      <c r="V48" s="69"/>
      <c r="W48" s="69"/>
      <c r="X48" s="69"/>
      <c r="Y48" s="70" t="s">
        <v>2</v>
      </c>
    </row>
    <row r="49" spans="1:25" ht="13.8">
      <c r="A49" s="511" t="s">
        <v>745</v>
      </c>
      <c r="B49" s="678">
        <v>5</v>
      </c>
      <c r="C49" s="7"/>
      <c r="D49" s="8"/>
      <c r="E49" s="1491">
        <f t="shared" si="6"/>
        <v>0</v>
      </c>
      <c r="F49" s="1494">
        <f t="shared" si="6"/>
        <v>0</v>
      </c>
      <c r="G49" s="1491">
        <f t="shared" si="6"/>
        <v>0</v>
      </c>
      <c r="H49" s="69"/>
      <c r="I49" s="69"/>
      <c r="J49" s="69"/>
      <c r="K49" s="69"/>
      <c r="L49" s="69"/>
      <c r="M49" s="69"/>
      <c r="N49" s="69"/>
      <c r="O49" s="69"/>
      <c r="P49" s="69"/>
      <c r="Q49" s="69"/>
      <c r="R49" s="69"/>
      <c r="S49" s="69"/>
      <c r="T49" s="69"/>
      <c r="U49" s="69"/>
      <c r="V49" s="69"/>
      <c r="W49" s="69"/>
      <c r="X49" s="69"/>
      <c r="Y49" s="70" t="s">
        <v>2</v>
      </c>
    </row>
    <row r="50" spans="1:25" ht="13.8">
      <c r="A50" s="541" t="s">
        <v>743</v>
      </c>
      <c r="B50" s="678">
        <v>6</v>
      </c>
      <c r="C50" s="7"/>
      <c r="D50" s="8"/>
      <c r="E50" s="1468">
        <f t="shared" si="6"/>
        <v>0</v>
      </c>
      <c r="F50" s="1492">
        <f t="shared" si="6"/>
        <v>0</v>
      </c>
      <c r="G50" s="1468">
        <f t="shared" si="6"/>
        <v>0</v>
      </c>
      <c r="H50" s="69"/>
      <c r="I50" s="69"/>
      <c r="J50" s="69"/>
      <c r="K50" s="69"/>
      <c r="L50" s="69"/>
      <c r="M50" s="69"/>
      <c r="N50" s="69"/>
      <c r="O50" s="69"/>
      <c r="P50" s="69"/>
      <c r="Q50" s="69"/>
      <c r="R50" s="69"/>
      <c r="S50" s="69"/>
      <c r="T50" s="69"/>
      <c r="U50" s="69"/>
      <c r="V50" s="69"/>
      <c r="W50" s="69"/>
      <c r="X50" s="69"/>
      <c r="Y50" s="70" t="s">
        <v>2</v>
      </c>
    </row>
    <row r="51" spans="1:25" ht="13.8">
      <c r="A51" s="541" t="s">
        <v>744</v>
      </c>
      <c r="B51" s="678">
        <v>7</v>
      </c>
      <c r="C51" s="7"/>
      <c r="D51" s="8"/>
      <c r="E51" s="1471">
        <f t="shared" si="6"/>
        <v>0</v>
      </c>
      <c r="F51" s="1495">
        <f t="shared" si="6"/>
        <v>0</v>
      </c>
      <c r="G51" s="1471">
        <f t="shared" si="6"/>
        <v>0</v>
      </c>
      <c r="H51" s="69"/>
      <c r="I51" s="69"/>
      <c r="J51" s="69"/>
      <c r="K51" s="69"/>
      <c r="L51" s="69"/>
      <c r="M51" s="69"/>
      <c r="N51" s="69"/>
      <c r="O51" s="69"/>
      <c r="P51" s="69"/>
      <c r="Q51" s="69"/>
      <c r="R51" s="69"/>
      <c r="S51" s="69"/>
      <c r="T51" s="69"/>
      <c r="U51" s="69"/>
      <c r="V51" s="69"/>
      <c r="W51" s="69"/>
      <c r="X51" s="69"/>
      <c r="Y51" s="70" t="s">
        <v>2</v>
      </c>
    </row>
    <row r="52" spans="1:25" ht="13.8">
      <c r="A52" s="585" t="s">
        <v>746</v>
      </c>
      <c r="B52" s="678">
        <v>8</v>
      </c>
      <c r="C52" s="7"/>
      <c r="D52" s="8"/>
      <c r="E52" s="1491">
        <f t="shared" si="6"/>
        <v>0</v>
      </c>
      <c r="F52" s="1494">
        <f t="shared" si="6"/>
        <v>0</v>
      </c>
      <c r="G52" s="1491">
        <f t="shared" si="6"/>
        <v>0</v>
      </c>
      <c r="H52" s="69"/>
      <c r="I52" s="69"/>
      <c r="J52" s="69"/>
      <c r="K52" s="69"/>
      <c r="L52" s="69"/>
      <c r="M52" s="69"/>
      <c r="N52" s="69"/>
      <c r="O52" s="69"/>
      <c r="P52" s="69"/>
      <c r="Q52" s="69"/>
      <c r="R52" s="69"/>
      <c r="S52" s="69"/>
      <c r="T52" s="69"/>
      <c r="U52" s="69"/>
      <c r="V52" s="69"/>
      <c r="W52" s="69"/>
      <c r="X52" s="69"/>
      <c r="Y52" s="70" t="s">
        <v>2</v>
      </c>
    </row>
    <row r="53" spans="1:25" ht="13.8">
      <c r="A53" s="541" t="s">
        <v>743</v>
      </c>
      <c r="B53" s="678">
        <v>9</v>
      </c>
      <c r="C53" s="7"/>
      <c r="D53" s="8"/>
      <c r="E53" s="1468">
        <f t="shared" si="6"/>
        <v>0</v>
      </c>
      <c r="F53" s="1492">
        <f t="shared" si="6"/>
        <v>0</v>
      </c>
      <c r="G53" s="1468">
        <f t="shared" si="6"/>
        <v>0</v>
      </c>
      <c r="H53" s="69"/>
      <c r="I53" s="69"/>
      <c r="J53" s="69"/>
      <c r="K53" s="69"/>
      <c r="L53" s="69"/>
      <c r="M53" s="69"/>
      <c r="N53" s="69"/>
      <c r="O53" s="69"/>
      <c r="P53" s="69"/>
      <c r="Q53" s="69"/>
      <c r="R53" s="69"/>
      <c r="S53" s="69"/>
      <c r="T53" s="69"/>
      <c r="U53" s="69"/>
      <c r="V53" s="69"/>
      <c r="W53" s="69"/>
      <c r="X53" s="69"/>
      <c r="Y53" s="70" t="s">
        <v>2</v>
      </c>
    </row>
    <row r="54" spans="1:25" ht="13.8">
      <c r="A54" s="541" t="s">
        <v>744</v>
      </c>
      <c r="B54" s="678">
        <v>10</v>
      </c>
      <c r="C54" s="7"/>
      <c r="D54" s="8"/>
      <c r="E54" s="1471">
        <f t="shared" si="6"/>
        <v>0</v>
      </c>
      <c r="F54" s="1495">
        <f t="shared" si="6"/>
        <v>0</v>
      </c>
      <c r="G54" s="1471">
        <f t="shared" si="6"/>
        <v>0</v>
      </c>
      <c r="H54" s="69"/>
      <c r="I54" s="69"/>
      <c r="J54" s="69"/>
      <c r="K54" s="69"/>
      <c r="L54" s="69"/>
      <c r="M54" s="69"/>
      <c r="N54" s="69"/>
      <c r="O54" s="69"/>
      <c r="P54" s="69"/>
      <c r="Q54" s="69"/>
      <c r="R54" s="69"/>
      <c r="S54" s="69"/>
      <c r="T54" s="69"/>
      <c r="U54" s="69"/>
      <c r="V54" s="69"/>
      <c r="W54" s="69"/>
      <c r="X54" s="69"/>
      <c r="Y54" s="70" t="s">
        <v>2</v>
      </c>
    </row>
    <row r="55" spans="1:25" ht="13.8">
      <c r="A55" s="585" t="s">
        <v>747</v>
      </c>
      <c r="B55" s="678">
        <v>11</v>
      </c>
      <c r="C55" s="7"/>
      <c r="D55" s="8"/>
      <c r="E55" s="1496">
        <f t="shared" ref="E55:E61" si="7">SUM(E75,E95,E115,E135,E155,E175,)</f>
        <v>0</v>
      </c>
      <c r="F55" s="1025"/>
      <c r="G55" s="1491">
        <f t="shared" ref="G55:G61" si="8">SUM(G75,G95,G115,G135,G155,G175,)</f>
        <v>0</v>
      </c>
      <c r="H55" s="69"/>
      <c r="I55" s="69"/>
      <c r="J55" s="69"/>
      <c r="K55" s="69"/>
      <c r="L55" s="69"/>
      <c r="M55" s="69"/>
      <c r="N55" s="69"/>
      <c r="O55" s="69"/>
      <c r="P55" s="69"/>
      <c r="Q55" s="69"/>
      <c r="R55" s="69"/>
      <c r="S55" s="69"/>
      <c r="T55" s="69"/>
      <c r="U55" s="69"/>
      <c r="V55" s="69"/>
      <c r="W55" s="69"/>
      <c r="X55" s="69"/>
      <c r="Y55" s="70" t="s">
        <v>2</v>
      </c>
    </row>
    <row r="56" spans="1:25" ht="13.8">
      <c r="A56" s="541" t="s">
        <v>743</v>
      </c>
      <c r="B56" s="678">
        <v>12</v>
      </c>
      <c r="C56" s="7"/>
      <c r="D56" s="8"/>
      <c r="E56" s="1474">
        <f t="shared" si="7"/>
        <v>0</v>
      </c>
      <c r="F56" s="1497">
        <f t="shared" ref="F56:F61" si="9">SUM(F76,F96,F116,F136,F156,F176,)</f>
        <v>0</v>
      </c>
      <c r="G56" s="1474">
        <f t="shared" si="8"/>
        <v>0</v>
      </c>
      <c r="H56" s="69"/>
      <c r="I56" s="69"/>
      <c r="J56" s="69"/>
      <c r="K56" s="69"/>
      <c r="L56" s="69"/>
      <c r="M56" s="69"/>
      <c r="N56" s="69"/>
      <c r="O56" s="69"/>
      <c r="P56" s="69"/>
      <c r="Q56" s="69"/>
      <c r="R56" s="69"/>
      <c r="S56" s="69"/>
      <c r="T56" s="69"/>
      <c r="U56" s="69"/>
      <c r="V56" s="69"/>
      <c r="W56" s="69"/>
      <c r="X56" s="69"/>
      <c r="Y56" s="70" t="s">
        <v>2</v>
      </c>
    </row>
    <row r="57" spans="1:25" ht="13.8">
      <c r="A57" s="679" t="s">
        <v>748</v>
      </c>
      <c r="B57" s="678">
        <v>13</v>
      </c>
      <c r="C57" s="7"/>
      <c r="D57" s="8"/>
      <c r="E57" s="1468">
        <f t="shared" si="7"/>
        <v>0</v>
      </c>
      <c r="F57" s="1492">
        <f t="shared" si="9"/>
        <v>0</v>
      </c>
      <c r="G57" s="1468">
        <f t="shared" si="8"/>
        <v>0</v>
      </c>
      <c r="H57" s="69"/>
      <c r="I57" s="69"/>
      <c r="J57" s="69"/>
      <c r="K57" s="69"/>
      <c r="L57" s="69"/>
      <c r="M57" s="69"/>
      <c r="N57" s="69"/>
      <c r="O57" s="69"/>
      <c r="P57" s="69"/>
      <c r="Q57" s="69"/>
      <c r="R57" s="69"/>
      <c r="S57" s="69"/>
      <c r="T57" s="69"/>
      <c r="U57" s="69"/>
      <c r="V57" s="69"/>
      <c r="W57" s="69"/>
      <c r="X57" s="69"/>
      <c r="Y57" s="70" t="s">
        <v>2</v>
      </c>
    </row>
    <row r="58" spans="1:25" ht="13.8">
      <c r="A58" s="680" t="s">
        <v>749</v>
      </c>
      <c r="B58" s="678">
        <v>14</v>
      </c>
      <c r="C58" s="7"/>
      <c r="D58" s="8"/>
      <c r="E58" s="1468">
        <f t="shared" si="7"/>
        <v>0</v>
      </c>
      <c r="F58" s="1492">
        <f t="shared" si="9"/>
        <v>0</v>
      </c>
      <c r="G58" s="1468">
        <f t="shared" si="8"/>
        <v>0</v>
      </c>
      <c r="H58" s="69"/>
      <c r="I58" s="69"/>
      <c r="J58" s="69"/>
      <c r="K58" s="69"/>
      <c r="L58" s="69"/>
      <c r="M58" s="69"/>
      <c r="N58" s="69"/>
      <c r="O58" s="69"/>
      <c r="P58" s="69"/>
      <c r="Q58" s="69"/>
      <c r="R58" s="69"/>
      <c r="S58" s="69"/>
      <c r="T58" s="69"/>
      <c r="U58" s="69"/>
      <c r="V58" s="69"/>
      <c r="W58" s="69"/>
      <c r="X58" s="69"/>
      <c r="Y58" s="70" t="s">
        <v>2</v>
      </c>
    </row>
    <row r="59" spans="1:25" ht="13.8">
      <c r="A59" s="681" t="s">
        <v>744</v>
      </c>
      <c r="B59" s="678">
        <v>15</v>
      </c>
      <c r="C59" s="7"/>
      <c r="D59" s="8"/>
      <c r="E59" s="1474">
        <f t="shared" si="7"/>
        <v>0</v>
      </c>
      <c r="F59" s="1465">
        <f t="shared" si="9"/>
        <v>0</v>
      </c>
      <c r="G59" s="1474">
        <f t="shared" si="8"/>
        <v>0</v>
      </c>
      <c r="H59" s="69"/>
      <c r="I59" s="69"/>
      <c r="J59" s="69"/>
      <c r="K59" s="69"/>
      <c r="L59" s="69"/>
      <c r="M59" s="69"/>
      <c r="N59" s="69"/>
      <c r="O59" s="69"/>
      <c r="P59" s="69"/>
      <c r="Q59" s="69"/>
      <c r="R59" s="69"/>
      <c r="S59" s="69"/>
      <c r="T59" s="69"/>
      <c r="U59" s="69"/>
      <c r="V59" s="69"/>
      <c r="W59" s="69"/>
      <c r="X59" s="69"/>
      <c r="Y59" s="70" t="s">
        <v>2</v>
      </c>
    </row>
    <row r="60" spans="1:25" ht="13.8">
      <c r="A60" s="680" t="s">
        <v>748</v>
      </c>
      <c r="B60" s="678">
        <v>16</v>
      </c>
      <c r="C60" s="7"/>
      <c r="D60" s="8"/>
      <c r="E60" s="1468">
        <f t="shared" si="7"/>
        <v>0</v>
      </c>
      <c r="F60" s="1492">
        <f t="shared" si="9"/>
        <v>0</v>
      </c>
      <c r="G60" s="1468">
        <f t="shared" si="8"/>
        <v>0</v>
      </c>
      <c r="H60" s="69"/>
      <c r="I60" s="69"/>
      <c r="J60" s="69"/>
      <c r="K60" s="69"/>
      <c r="L60" s="69"/>
      <c r="M60" s="69"/>
      <c r="N60" s="69"/>
      <c r="O60" s="69"/>
      <c r="P60" s="69"/>
      <c r="Q60" s="69"/>
      <c r="R60" s="69"/>
      <c r="S60" s="69"/>
      <c r="T60" s="69"/>
      <c r="U60" s="69"/>
      <c r="V60" s="69"/>
      <c r="W60" s="69"/>
      <c r="X60" s="69"/>
      <c r="Y60" s="70" t="s">
        <v>2</v>
      </c>
    </row>
    <row r="61" spans="1:25" ht="13.8">
      <c r="A61" s="680" t="s">
        <v>749</v>
      </c>
      <c r="B61" s="678">
        <v>17</v>
      </c>
      <c r="C61" s="7"/>
      <c r="D61" s="8"/>
      <c r="E61" s="1498">
        <f t="shared" si="7"/>
        <v>0</v>
      </c>
      <c r="F61" s="1499">
        <f t="shared" si="9"/>
        <v>0</v>
      </c>
      <c r="G61" s="1498">
        <f t="shared" si="8"/>
        <v>0</v>
      </c>
      <c r="H61" s="69"/>
      <c r="I61" s="69"/>
      <c r="J61" s="69"/>
      <c r="K61" s="69"/>
      <c r="L61" s="69"/>
      <c r="M61" s="69"/>
      <c r="N61" s="69"/>
      <c r="O61" s="69"/>
      <c r="P61" s="69"/>
      <c r="Q61" s="69"/>
      <c r="R61" s="69"/>
      <c r="S61" s="69"/>
      <c r="T61" s="69"/>
      <c r="U61" s="69"/>
      <c r="V61" s="69"/>
      <c r="W61" s="69"/>
      <c r="X61" s="69"/>
      <c r="Y61" s="70" t="s">
        <v>2</v>
      </c>
    </row>
    <row r="62" spans="1:25" s="271" customFormat="1" ht="13.8">
      <c r="A62" s="682"/>
      <c r="B62" s="683"/>
      <c r="C62" s="335"/>
      <c r="D62" s="335"/>
      <c r="E62" s="336"/>
      <c r="F62" s="337"/>
      <c r="G62" s="336"/>
      <c r="H62" s="1024"/>
      <c r="I62" s="338"/>
      <c r="J62" s="338"/>
      <c r="K62" s="338"/>
      <c r="L62" s="338"/>
      <c r="M62" s="338"/>
      <c r="N62" s="338"/>
      <c r="O62" s="338"/>
      <c r="P62" s="338"/>
      <c r="Q62" s="338"/>
      <c r="R62" s="338"/>
      <c r="S62" s="338"/>
      <c r="T62" s="338"/>
      <c r="U62" s="338"/>
      <c r="V62" s="338"/>
      <c r="W62" s="338"/>
      <c r="X62" s="338"/>
      <c r="Y62" s="70" t="s">
        <v>2</v>
      </c>
    </row>
    <row r="63" spans="1:25" s="271" customFormat="1" ht="36">
      <c r="A63" s="609" t="s">
        <v>750</v>
      </c>
      <c r="B63" s="75"/>
      <c r="C63" s="1351" t="s">
        <v>727</v>
      </c>
      <c r="D63" s="1351" t="s">
        <v>728</v>
      </c>
      <c r="E63" s="274" t="s">
        <v>729</v>
      </c>
      <c r="F63" s="1351" t="s">
        <v>701</v>
      </c>
      <c r="G63" s="274" t="s">
        <v>730</v>
      </c>
      <c r="H63" s="6" t="s">
        <v>751</v>
      </c>
      <c r="I63" s="338"/>
      <c r="J63" s="338"/>
      <c r="K63" s="338"/>
      <c r="L63" s="338"/>
      <c r="M63" s="338"/>
      <c r="N63" s="338"/>
      <c r="O63" s="338"/>
      <c r="P63" s="338"/>
      <c r="Q63" s="338"/>
      <c r="R63" s="338"/>
      <c r="S63" s="338"/>
      <c r="T63" s="338"/>
      <c r="U63" s="338"/>
      <c r="V63" s="338"/>
      <c r="W63" s="338"/>
      <c r="X63" s="338"/>
      <c r="Y63" s="70" t="s">
        <v>2</v>
      </c>
    </row>
    <row r="64" spans="1:25" s="271" customFormat="1" ht="13.8">
      <c r="A64" s="1017"/>
      <c r="B64" s="170">
        <f>B44+1</f>
        <v>34</v>
      </c>
      <c r="C64" s="205">
        <v>1</v>
      </c>
      <c r="D64" s="205">
        <v>2</v>
      </c>
      <c r="E64" s="205" t="s">
        <v>426</v>
      </c>
      <c r="F64" s="205">
        <v>4</v>
      </c>
      <c r="G64" s="205" t="s">
        <v>731</v>
      </c>
      <c r="H64" s="206">
        <v>6</v>
      </c>
      <c r="I64" s="338"/>
      <c r="J64" s="338"/>
      <c r="K64" s="338"/>
      <c r="L64" s="338"/>
      <c r="M64" s="338"/>
      <c r="N64" s="338"/>
      <c r="O64" s="338"/>
      <c r="P64" s="338"/>
      <c r="Q64" s="338"/>
      <c r="R64" s="338"/>
      <c r="S64" s="338"/>
      <c r="T64" s="338"/>
      <c r="U64" s="338"/>
      <c r="V64" s="338"/>
      <c r="W64" s="338"/>
      <c r="X64" s="338"/>
      <c r="Y64" s="70" t="s">
        <v>2</v>
      </c>
    </row>
    <row r="65" spans="1:27" ht="13.8">
      <c r="A65" s="1018" t="s">
        <v>752</v>
      </c>
      <c r="B65" s="678">
        <v>1</v>
      </c>
      <c r="C65" s="7"/>
      <c r="D65" s="339"/>
      <c r="E65" s="1463">
        <f>SUM(E66,E69,E72,E75)</f>
        <v>0</v>
      </c>
      <c r="F65" s="1476">
        <f>E65-G65</f>
        <v>0</v>
      </c>
      <c r="G65" s="1500">
        <f>SUM(G66,G69,G72,G75)</f>
        <v>0</v>
      </c>
      <c r="H65" s="79"/>
      <c r="I65" s="69"/>
      <c r="J65" s="69"/>
      <c r="K65" s="69"/>
      <c r="L65" s="69"/>
      <c r="M65" s="69"/>
      <c r="N65" s="69"/>
      <c r="O65" s="69"/>
      <c r="P65" s="69"/>
      <c r="Q65" s="69"/>
      <c r="R65" s="69"/>
      <c r="S65" s="69"/>
      <c r="T65" s="69"/>
      <c r="U65" s="69"/>
      <c r="V65" s="69"/>
      <c r="W65" s="69"/>
      <c r="X65" s="69"/>
      <c r="Y65" s="70" t="s">
        <v>2</v>
      </c>
    </row>
    <row r="66" spans="1:27" ht="13.8">
      <c r="A66" s="597" t="s">
        <v>753</v>
      </c>
      <c r="B66" s="678">
        <f t="shared" ref="B66:B81" si="10">B65+1</f>
        <v>2</v>
      </c>
      <c r="C66" s="340"/>
      <c r="D66" s="340"/>
      <c r="E66" s="1491">
        <f>SUM(E67:E68)</f>
        <v>0</v>
      </c>
      <c r="F66" s="1491">
        <f>SUM(F67:F68)</f>
        <v>0</v>
      </c>
      <c r="G66" s="1491">
        <f>SUM(G67:G68)</f>
        <v>0</v>
      </c>
      <c r="H66" s="79"/>
      <c r="I66" s="69"/>
      <c r="J66" s="69"/>
      <c r="K66" s="69"/>
      <c r="L66" s="69"/>
      <c r="M66" s="69"/>
      <c r="N66" s="69"/>
      <c r="O66" s="69"/>
      <c r="P66" s="69"/>
      <c r="Q66" s="69"/>
      <c r="R66" s="69"/>
      <c r="S66" s="69"/>
      <c r="T66" s="69"/>
      <c r="U66" s="69"/>
      <c r="V66" s="69"/>
      <c r="W66" s="69"/>
      <c r="X66" s="69"/>
      <c r="Y66" s="70" t="s">
        <v>2</v>
      </c>
    </row>
    <row r="67" spans="1:27" ht="13.8">
      <c r="A67" s="599" t="s">
        <v>754</v>
      </c>
      <c r="B67" s="678">
        <f t="shared" si="10"/>
        <v>3</v>
      </c>
      <c r="C67" s="1487" t="s">
        <v>55</v>
      </c>
      <c r="D67" s="1487" t="s">
        <v>55</v>
      </c>
      <c r="E67" s="1468" t="str">
        <f>IF(OR(C67&lt;&gt;"-",D67&lt;&gt;"-"),MAX(0,SUM(C67)-SUM(D67)),"-")</f>
        <v>-</v>
      </c>
      <c r="F67" s="1487" t="s">
        <v>55</v>
      </c>
      <c r="G67" s="1468" t="str">
        <f>IF(OR(E67&lt;&gt;"-",F67&lt;&gt;"-"),MAX(0,SUM(E67)-SUM(F67)),"-")</f>
        <v>-</v>
      </c>
      <c r="H67" s="79"/>
      <c r="I67" s="69"/>
      <c r="J67" s="69"/>
      <c r="K67" s="69"/>
      <c r="L67" s="69"/>
      <c r="M67" s="69"/>
      <c r="N67" s="69"/>
      <c r="O67" s="69"/>
      <c r="P67" s="69"/>
      <c r="Q67" s="69"/>
      <c r="R67" s="69"/>
      <c r="S67" s="69"/>
      <c r="T67" s="69"/>
      <c r="U67" s="69"/>
      <c r="V67" s="69"/>
      <c r="W67" s="69"/>
      <c r="X67" s="69"/>
      <c r="Y67" s="70" t="s">
        <v>2</v>
      </c>
    </row>
    <row r="68" spans="1:27" ht="13.8">
      <c r="A68" s="1019" t="s">
        <v>755</v>
      </c>
      <c r="B68" s="678">
        <f t="shared" si="10"/>
        <v>4</v>
      </c>
      <c r="C68" s="1488" t="s">
        <v>55</v>
      </c>
      <c r="D68" s="1488" t="s">
        <v>55</v>
      </c>
      <c r="E68" s="1471" t="str">
        <f>IF(OR(C68&lt;&gt;"-",D68&lt;&gt;"-"),MAX(0,SUM(C68)-SUM(D68)),"-")</f>
        <v>-</v>
      </c>
      <c r="F68" s="1488" t="s">
        <v>55</v>
      </c>
      <c r="G68" s="1471" t="str">
        <f>IF(OR(E68&lt;&gt;"-",F68&lt;&gt;"-"),MAX(0,SUM(E68)-SUM(F68)),"-")</f>
        <v>-</v>
      </c>
      <c r="H68" s="79"/>
      <c r="I68" s="69"/>
      <c r="J68" s="69"/>
      <c r="K68" s="69"/>
      <c r="L68" s="69"/>
      <c r="M68" s="69"/>
      <c r="N68" s="69"/>
      <c r="O68" s="69"/>
      <c r="P68" s="69"/>
      <c r="Q68" s="69"/>
      <c r="R68" s="69"/>
      <c r="S68" s="69"/>
      <c r="T68" s="69"/>
      <c r="U68" s="69"/>
      <c r="V68" s="69"/>
      <c r="W68" s="69"/>
      <c r="X68" s="69"/>
      <c r="Y68" s="70" t="s">
        <v>2</v>
      </c>
    </row>
    <row r="69" spans="1:27" ht="13.8">
      <c r="A69" s="597" t="s">
        <v>756</v>
      </c>
      <c r="B69" s="678">
        <f t="shared" si="10"/>
        <v>5</v>
      </c>
      <c r="C69" s="341"/>
      <c r="D69" s="341"/>
      <c r="E69" s="1491">
        <f>SUM(E70:E71)</f>
        <v>0</v>
      </c>
      <c r="F69" s="1489">
        <f>SUM(F70:F71)</f>
        <v>0</v>
      </c>
      <c r="G69" s="1491">
        <f>SUM(G70:G71)</f>
        <v>0</v>
      </c>
      <c r="H69" s="79"/>
      <c r="I69" s="69"/>
      <c r="J69" s="69"/>
      <c r="K69" s="69"/>
      <c r="L69" s="69"/>
      <c r="M69" s="69"/>
      <c r="N69" s="69"/>
      <c r="O69" s="69"/>
      <c r="P69" s="69"/>
      <c r="Q69" s="69"/>
      <c r="R69" s="69"/>
      <c r="S69" s="69"/>
      <c r="T69" s="69"/>
      <c r="U69" s="69"/>
      <c r="V69" s="69"/>
      <c r="W69" s="69"/>
      <c r="X69" s="69"/>
      <c r="Y69" s="70" t="s">
        <v>2</v>
      </c>
    </row>
    <row r="70" spans="1:27" ht="13.8">
      <c r="A70" s="599" t="s">
        <v>754</v>
      </c>
      <c r="B70" s="678">
        <f t="shared" si="10"/>
        <v>6</v>
      </c>
      <c r="C70" s="1487" t="s">
        <v>55</v>
      </c>
      <c r="D70" s="1487" t="s">
        <v>55</v>
      </c>
      <c r="E70" s="1468" t="str">
        <f>IF(OR(C70&lt;&gt;"-",D70&lt;&gt;"-"),MAX(0,SUM(C70)-SUM(D70)),"-")</f>
        <v>-</v>
      </c>
      <c r="F70" s="1487" t="s">
        <v>55</v>
      </c>
      <c r="G70" s="1468" t="str">
        <f>IF(OR(E70&lt;&gt;"-",F70&lt;&gt;"-"),MAX(0,SUM(E70)-SUM(F70)),"-")</f>
        <v>-</v>
      </c>
      <c r="H70" s="79"/>
      <c r="I70" s="69"/>
      <c r="J70" s="69"/>
      <c r="K70" s="69"/>
      <c r="L70" s="69"/>
      <c r="M70" s="69"/>
      <c r="N70" s="69"/>
      <c r="O70" s="69"/>
      <c r="P70" s="69"/>
      <c r="Q70" s="69"/>
      <c r="R70" s="69"/>
      <c r="S70" s="69"/>
      <c r="T70" s="69"/>
      <c r="U70" s="69"/>
      <c r="V70" s="69"/>
      <c r="W70" s="69"/>
      <c r="X70" s="69"/>
      <c r="Y70" s="70" t="s">
        <v>2</v>
      </c>
    </row>
    <row r="71" spans="1:27" ht="13.8">
      <c r="A71" s="1019" t="s">
        <v>755</v>
      </c>
      <c r="B71" s="678">
        <f t="shared" si="10"/>
        <v>7</v>
      </c>
      <c r="C71" s="1488" t="s">
        <v>55</v>
      </c>
      <c r="D71" s="1488" t="s">
        <v>55</v>
      </c>
      <c r="E71" s="1471" t="str">
        <f>IF(OR(C71&lt;&gt;"-",D71&lt;&gt;"-"),MAX(0,SUM(C71)-SUM(D71)),"-")</f>
        <v>-</v>
      </c>
      <c r="F71" s="1488" t="s">
        <v>55</v>
      </c>
      <c r="G71" s="1471" t="str">
        <f>IF(OR(E71&lt;&gt;"-",F71&lt;&gt;"-"),MAX(0,SUM(E71)-SUM(F71)),"-")</f>
        <v>-</v>
      </c>
      <c r="H71" s="79"/>
      <c r="I71" s="69"/>
      <c r="J71" s="69"/>
      <c r="K71" s="69"/>
      <c r="L71" s="69"/>
      <c r="M71" s="69"/>
      <c r="N71" s="69"/>
      <c r="O71" s="69"/>
      <c r="P71" s="69"/>
      <c r="Q71" s="69"/>
      <c r="R71" s="69"/>
      <c r="S71" s="69"/>
      <c r="T71" s="69"/>
      <c r="U71" s="69"/>
      <c r="V71" s="69"/>
      <c r="W71" s="69"/>
      <c r="X71" s="69"/>
      <c r="Y71" s="70" t="s">
        <v>2</v>
      </c>
    </row>
    <row r="72" spans="1:27" ht="13.8">
      <c r="A72" s="597" t="s">
        <v>757</v>
      </c>
      <c r="B72" s="678">
        <f t="shared" si="10"/>
        <v>8</v>
      </c>
      <c r="C72" s="341"/>
      <c r="D72" s="341"/>
      <c r="E72" s="1491">
        <f>SUM(E73:E74)</f>
        <v>0</v>
      </c>
      <c r="F72" s="1489">
        <f>SUM(F73:F74)</f>
        <v>0</v>
      </c>
      <c r="G72" s="1491">
        <f>SUM(G73:G74)</f>
        <v>0</v>
      </c>
      <c r="H72" s="79"/>
      <c r="I72" s="69"/>
      <c r="J72" s="69"/>
      <c r="K72" s="69"/>
      <c r="L72" s="69"/>
      <c r="M72" s="69"/>
      <c r="N72" s="69"/>
      <c r="O72" s="69"/>
      <c r="P72" s="69"/>
      <c r="Q72" s="69"/>
      <c r="R72" s="69"/>
      <c r="S72" s="69"/>
      <c r="T72" s="69"/>
      <c r="U72" s="69"/>
      <c r="V72" s="69"/>
      <c r="W72" s="69"/>
      <c r="X72" s="69"/>
      <c r="Y72" s="70" t="s">
        <v>2</v>
      </c>
    </row>
    <row r="73" spans="1:27" ht="13.8">
      <c r="A73" s="599" t="s">
        <v>754</v>
      </c>
      <c r="B73" s="678">
        <f t="shared" si="10"/>
        <v>9</v>
      </c>
      <c r="C73" s="1487" t="s">
        <v>55</v>
      </c>
      <c r="D73" s="1487" t="s">
        <v>55</v>
      </c>
      <c r="E73" s="1468" t="str">
        <f>IF(OR(C73&lt;&gt;"-",D73&lt;&gt;"-"),MAX(0,SUM(C73)-SUM(D73)),"-")</f>
        <v>-</v>
      </c>
      <c r="F73" s="1487" t="s">
        <v>55</v>
      </c>
      <c r="G73" s="1468" t="str">
        <f>IF(OR(E73&lt;&gt;"-",F73&lt;&gt;"-"),MAX(0,SUM(E73)-SUM(F73)),"-")</f>
        <v>-</v>
      </c>
      <c r="H73" s="79"/>
      <c r="I73" s="69"/>
      <c r="J73" s="69"/>
      <c r="K73" s="69"/>
      <c r="L73" s="69"/>
      <c r="M73" s="69"/>
      <c r="N73" s="69"/>
      <c r="O73" s="69"/>
      <c r="P73" s="69"/>
      <c r="Q73" s="69"/>
      <c r="R73" s="69"/>
      <c r="S73" s="69"/>
      <c r="T73" s="69"/>
      <c r="U73" s="69"/>
      <c r="V73" s="69"/>
      <c r="W73" s="69"/>
      <c r="X73" s="69"/>
      <c r="Y73" s="70" t="s">
        <v>2</v>
      </c>
    </row>
    <row r="74" spans="1:27" ht="13.8">
      <c r="A74" s="1019" t="s">
        <v>755</v>
      </c>
      <c r="B74" s="678">
        <f t="shared" si="10"/>
        <v>10</v>
      </c>
      <c r="C74" s="1488" t="s">
        <v>55</v>
      </c>
      <c r="D74" s="1488" t="s">
        <v>55</v>
      </c>
      <c r="E74" s="1471" t="str">
        <f>IF(OR(C74&lt;&gt;"-",D74&lt;&gt;"-"),MAX(0,SUM(C74)-SUM(D74)),"-")</f>
        <v>-</v>
      </c>
      <c r="F74" s="1488" t="s">
        <v>55</v>
      </c>
      <c r="G74" s="1471" t="str">
        <f>IF(OR(E74&lt;&gt;"-",F74&lt;&gt;"-"),MAX(0,SUM(E74)-SUM(F74)),"-")</f>
        <v>-</v>
      </c>
      <c r="H74" s="79"/>
      <c r="I74" s="69"/>
      <c r="J74" s="69"/>
      <c r="K74" s="69"/>
      <c r="L74" s="69"/>
      <c r="M74" s="69"/>
      <c r="N74" s="69"/>
      <c r="O74" s="69"/>
      <c r="P74" s="69"/>
      <c r="Q74" s="69"/>
      <c r="R74" s="69"/>
      <c r="S74" s="69"/>
      <c r="T74" s="69"/>
      <c r="U74" s="69"/>
      <c r="V74" s="69"/>
      <c r="W74" s="69"/>
      <c r="X74" s="69"/>
      <c r="Y74" s="70" t="s">
        <v>2</v>
      </c>
    </row>
    <row r="75" spans="1:27" ht="13.8">
      <c r="A75" s="597" t="s">
        <v>758</v>
      </c>
      <c r="B75" s="678">
        <f t="shared" si="10"/>
        <v>11</v>
      </c>
      <c r="C75" s="1021"/>
      <c r="D75" s="1022"/>
      <c r="E75" s="1496">
        <f>SUM(E76,E79)</f>
        <v>0</v>
      </c>
      <c r="F75" s="1491">
        <f>E75-G75</f>
        <v>0</v>
      </c>
      <c r="G75" s="1496">
        <f>SUM(G76,G79)</f>
        <v>0</v>
      </c>
      <c r="H75" s="1023"/>
      <c r="I75" s="69"/>
      <c r="J75" s="69"/>
      <c r="K75" s="69"/>
      <c r="L75" s="69"/>
      <c r="M75" s="69"/>
      <c r="N75" s="69"/>
      <c r="O75" s="69"/>
      <c r="P75" s="69"/>
      <c r="Q75" s="69"/>
      <c r="R75" s="69"/>
      <c r="S75" s="69"/>
      <c r="T75" s="69"/>
      <c r="U75" s="69"/>
      <c r="V75" s="69"/>
      <c r="W75" s="69"/>
      <c r="X75" s="69"/>
      <c r="Y75" s="70" t="s">
        <v>2</v>
      </c>
    </row>
    <row r="76" spans="1:27" ht="13.8">
      <c r="A76" s="599" t="s">
        <v>754</v>
      </c>
      <c r="B76" s="678">
        <f t="shared" si="10"/>
        <v>12</v>
      </c>
      <c r="C76" s="1486" t="s">
        <v>55</v>
      </c>
      <c r="D76" s="1474" t="str">
        <f>IF(OR(D77&lt;&gt;"-",D78&lt;&gt;"-"),MIN(D77,D78),"-")</f>
        <v>-</v>
      </c>
      <c r="E76" s="1474">
        <f>CHOOSE(MATCH($H76,$AA$76:$AA$78,0),0,E77,E78)</f>
        <v>0</v>
      </c>
      <c r="F76" s="1474" t="str">
        <f>IF(OR(F77&lt;&gt;"-",F78&lt;&gt;"-"),E76-G76,"-")</f>
        <v>-</v>
      </c>
      <c r="G76" s="1474">
        <f>CHOOSE(MATCH($H76,$AA$76:$AA$78,0),0,G77,G78)</f>
        <v>0</v>
      </c>
      <c r="H76" s="1501" t="str">
        <f>INDEX($AA$76:$AA$78,IF(OR(SUM(G77),SUM(G78)),IF(MAX(G77,G78)=G78,3,2),1))</f>
        <v>-</v>
      </c>
      <c r="I76" s="69"/>
      <c r="J76" s="69"/>
      <c r="K76" s="69"/>
      <c r="L76" s="69"/>
      <c r="M76" s="69"/>
      <c r="N76" s="69"/>
      <c r="O76" s="69"/>
      <c r="P76" s="69"/>
      <c r="Q76" s="69"/>
      <c r="R76" s="69"/>
      <c r="S76" s="69"/>
      <c r="T76" s="69"/>
      <c r="U76" s="69"/>
      <c r="V76" s="69"/>
      <c r="W76" s="69"/>
      <c r="X76" s="69"/>
      <c r="Y76" s="70" t="s">
        <v>2</v>
      </c>
      <c r="AA76" s="1502" t="s">
        <v>55</v>
      </c>
    </row>
    <row r="77" spans="1:27" ht="13.8">
      <c r="A77" s="666" t="s">
        <v>759</v>
      </c>
      <c r="B77" s="678">
        <f t="shared" si="10"/>
        <v>13</v>
      </c>
      <c r="C77" s="1468" t="str">
        <f>C76</f>
        <v>-</v>
      </c>
      <c r="D77" s="1487" t="s">
        <v>55</v>
      </c>
      <c r="E77" s="1468" t="str">
        <f>IF("-"&lt;&gt;D77,MAX(0,SUM(C77)-SUM(D77)),"-")</f>
        <v>-</v>
      </c>
      <c r="F77" s="1487" t="s">
        <v>55</v>
      </c>
      <c r="G77" s="1468" t="str">
        <f>IF(OR(E77&lt;&gt;"-",F77&lt;&gt;"-"),MAX(0,SUM(E77)-SUM(F77)),"-")</f>
        <v>-</v>
      </c>
      <c r="H77" s="343"/>
      <c r="I77" s="69"/>
      <c r="J77" s="69"/>
      <c r="K77" s="69"/>
      <c r="L77" s="69"/>
      <c r="M77" s="69"/>
      <c r="N77" s="69"/>
      <c r="O77" s="69"/>
      <c r="P77" s="69"/>
      <c r="Q77" s="69"/>
      <c r="R77" s="69"/>
      <c r="S77" s="69"/>
      <c r="T77" s="69"/>
      <c r="U77" s="69"/>
      <c r="V77" s="69"/>
      <c r="W77" s="69"/>
      <c r="X77" s="69"/>
      <c r="Y77" s="70" t="s">
        <v>2</v>
      </c>
      <c r="AA77" s="1400" t="s">
        <v>760</v>
      </c>
    </row>
    <row r="78" spans="1:27" ht="13.8">
      <c r="A78" s="666" t="s">
        <v>761</v>
      </c>
      <c r="B78" s="678">
        <f t="shared" si="10"/>
        <v>14</v>
      </c>
      <c r="C78" s="1468" t="str">
        <f>C76</f>
        <v>-</v>
      </c>
      <c r="D78" s="1487" t="s">
        <v>55</v>
      </c>
      <c r="E78" s="1468" t="str">
        <f>IF("-"&lt;&gt;D78,MAX(0,SUM(C78)-SUM(D78)),"-")</f>
        <v>-</v>
      </c>
      <c r="F78" s="1487" t="s">
        <v>55</v>
      </c>
      <c r="G78" s="1468" t="str">
        <f>IF(OR(E78&lt;&gt;"-",F78&lt;&gt;"-"),MAX(0,SUM(E78)-SUM(F78)),"-")</f>
        <v>-</v>
      </c>
      <c r="H78" s="1023"/>
      <c r="I78" s="69"/>
      <c r="J78" s="69"/>
      <c r="K78" s="69"/>
      <c r="L78" s="69"/>
      <c r="M78" s="69"/>
      <c r="N78" s="69"/>
      <c r="O78" s="69"/>
      <c r="P78" s="69"/>
      <c r="Q78" s="69"/>
      <c r="R78" s="69"/>
      <c r="S78" s="69"/>
      <c r="T78" s="69"/>
      <c r="U78" s="69"/>
      <c r="V78" s="69"/>
      <c r="W78" s="69"/>
      <c r="X78" s="69"/>
      <c r="Y78" s="70" t="s">
        <v>2</v>
      </c>
      <c r="AA78" s="1503" t="s">
        <v>762</v>
      </c>
    </row>
    <row r="79" spans="1:27" ht="13.8">
      <c r="A79" s="1020" t="s">
        <v>755</v>
      </c>
      <c r="B79" s="678">
        <f t="shared" si="10"/>
        <v>15</v>
      </c>
      <c r="C79" s="1486" t="s">
        <v>55</v>
      </c>
      <c r="D79" s="1474" t="str">
        <f>IF(OR(D80&lt;&gt;"-",D81&lt;&gt;"-"),MIN(D80,D81),"-")</f>
        <v>-</v>
      </c>
      <c r="E79" s="1474">
        <f>CHOOSE(MATCH($H79,$AA$76:$AA$78,0),0,E80,E81)</f>
        <v>0</v>
      </c>
      <c r="F79" s="1474" t="str">
        <f>IF(OR(F80&lt;&gt;"-",F81&lt;&gt;"-"),E79-G79,"-")</f>
        <v>-</v>
      </c>
      <c r="G79" s="1474">
        <f>CHOOSE(MATCH($H79,$AA$76:$AA$78,0),0,G80,G81)</f>
        <v>0</v>
      </c>
      <c r="H79" s="1501" t="str">
        <f>INDEX($AA$76:$AA$78,IF(OR(SUM(G80),SUM(G81)),IF(MAX(G80,G81)=G81,3,2),1))</f>
        <v>-</v>
      </c>
      <c r="I79" s="69"/>
      <c r="J79" s="69"/>
      <c r="K79" s="69"/>
      <c r="L79" s="69"/>
      <c r="M79" s="69"/>
      <c r="N79" s="69"/>
      <c r="O79" s="69"/>
      <c r="P79" s="69"/>
      <c r="Q79" s="69"/>
      <c r="R79" s="69"/>
      <c r="S79" s="69"/>
      <c r="T79" s="69"/>
      <c r="U79" s="69"/>
      <c r="V79" s="69"/>
      <c r="W79" s="69"/>
      <c r="X79" s="69"/>
      <c r="Y79" s="70" t="s">
        <v>2</v>
      </c>
    </row>
    <row r="80" spans="1:27" ht="13.8">
      <c r="A80" s="666" t="s">
        <v>759</v>
      </c>
      <c r="B80" s="678">
        <f t="shared" si="10"/>
        <v>16</v>
      </c>
      <c r="C80" s="1468" t="str">
        <f>C79</f>
        <v>-</v>
      </c>
      <c r="D80" s="1487" t="s">
        <v>55</v>
      </c>
      <c r="E80" s="1468" t="str">
        <f>IF("-"&lt;&gt;D80,MAX(0,SUM(C80)-SUM(D80)),"-")</f>
        <v>-</v>
      </c>
      <c r="F80" s="1487" t="s">
        <v>55</v>
      </c>
      <c r="G80" s="1468" t="str">
        <f>IF(OR(E80&lt;&gt;"-",F80&lt;&gt;"-"),MAX(0,SUM(E80)-SUM(F80)),"-")</f>
        <v>-</v>
      </c>
      <c r="H80" s="343"/>
      <c r="I80" s="69"/>
      <c r="J80" s="69"/>
      <c r="K80" s="69"/>
      <c r="L80" s="69"/>
      <c r="M80" s="69"/>
      <c r="N80" s="69"/>
      <c r="O80" s="69"/>
      <c r="P80" s="69"/>
      <c r="Q80" s="69"/>
      <c r="R80" s="69"/>
      <c r="S80" s="69"/>
      <c r="T80" s="69"/>
      <c r="U80" s="69"/>
      <c r="V80" s="69"/>
      <c r="W80" s="69"/>
      <c r="X80" s="69"/>
      <c r="Y80" s="70" t="s">
        <v>2</v>
      </c>
    </row>
    <row r="81" spans="1:25" ht="13.8">
      <c r="A81" s="666" t="s">
        <v>761</v>
      </c>
      <c r="B81" s="678">
        <f t="shared" si="10"/>
        <v>17</v>
      </c>
      <c r="C81" s="1498" t="str">
        <f>C79</f>
        <v>-</v>
      </c>
      <c r="D81" s="1488" t="s">
        <v>55</v>
      </c>
      <c r="E81" s="1498" t="str">
        <f>IF("-"&lt;&gt;D81,MAX(0,SUM(C81)-SUM(D81)),"-")</f>
        <v>-</v>
      </c>
      <c r="F81" s="1488" t="s">
        <v>55</v>
      </c>
      <c r="G81" s="1498" t="str">
        <f>IF(OR(E81&lt;&gt;"-",F81&lt;&gt;"-"),MAX(0,SUM(E81)-SUM(F81)),"-")</f>
        <v>-</v>
      </c>
      <c r="H81" s="80"/>
      <c r="I81" s="69"/>
      <c r="J81" s="69"/>
      <c r="K81" s="69"/>
      <c r="L81" s="69"/>
      <c r="M81" s="69"/>
      <c r="N81" s="69"/>
      <c r="O81" s="69"/>
      <c r="P81" s="69"/>
      <c r="Q81" s="69"/>
      <c r="R81" s="69"/>
      <c r="S81" s="69"/>
      <c r="T81" s="69"/>
      <c r="U81" s="69"/>
      <c r="V81" s="69"/>
      <c r="W81" s="69"/>
      <c r="X81" s="69"/>
      <c r="Y81" s="70" t="s">
        <v>2</v>
      </c>
    </row>
    <row r="82" spans="1:25" ht="13.8">
      <c r="A82" s="344"/>
      <c r="B82" s="683"/>
      <c r="C82" s="336"/>
      <c r="D82" s="337"/>
      <c r="E82" s="336"/>
      <c r="F82" s="337"/>
      <c r="G82" s="336"/>
      <c r="H82" s="345"/>
      <c r="I82" s="69"/>
      <c r="J82" s="69"/>
      <c r="K82" s="69"/>
      <c r="L82" s="69"/>
      <c r="M82" s="69"/>
      <c r="N82" s="69"/>
      <c r="O82" s="69"/>
      <c r="P82" s="69"/>
      <c r="Q82" s="69"/>
      <c r="R82" s="69"/>
      <c r="S82" s="69"/>
      <c r="T82" s="69"/>
      <c r="U82" s="69"/>
      <c r="V82" s="69"/>
      <c r="W82" s="69"/>
      <c r="X82" s="69"/>
      <c r="Y82" s="70" t="s">
        <v>2</v>
      </c>
    </row>
    <row r="83" spans="1:25" ht="36">
      <c r="A83" s="1006" t="s">
        <v>763</v>
      </c>
      <c r="B83" s="75"/>
      <c r="C83" s="1351" t="s">
        <v>727</v>
      </c>
      <c r="D83" s="1351" t="s">
        <v>728</v>
      </c>
      <c r="E83" s="274" t="s">
        <v>729</v>
      </c>
      <c r="F83" s="1351" t="s">
        <v>701</v>
      </c>
      <c r="G83" s="274" t="s">
        <v>730</v>
      </c>
      <c r="H83" s="6" t="s">
        <v>751</v>
      </c>
      <c r="I83" s="69"/>
      <c r="J83" s="69"/>
      <c r="K83" s="69"/>
      <c r="L83" s="69"/>
      <c r="M83" s="69"/>
      <c r="N83" s="69"/>
      <c r="O83" s="69"/>
      <c r="P83" s="69"/>
      <c r="Q83" s="69"/>
      <c r="R83" s="69"/>
      <c r="S83" s="69"/>
      <c r="T83" s="69"/>
      <c r="U83" s="69"/>
      <c r="V83" s="69"/>
      <c r="W83" s="69"/>
      <c r="X83" s="69"/>
      <c r="Y83" s="70" t="s">
        <v>2</v>
      </c>
    </row>
    <row r="84" spans="1:25" ht="13.8">
      <c r="A84" s="1017"/>
      <c r="B84" s="170">
        <f>B64+1</f>
        <v>35</v>
      </c>
      <c r="C84" s="205">
        <v>1</v>
      </c>
      <c r="D84" s="205">
        <v>2</v>
      </c>
      <c r="E84" s="205" t="s">
        <v>426</v>
      </c>
      <c r="F84" s="205">
        <v>4</v>
      </c>
      <c r="G84" s="205" t="s">
        <v>731</v>
      </c>
      <c r="H84" s="206">
        <v>6</v>
      </c>
      <c r="I84" s="69"/>
      <c r="J84" s="69"/>
      <c r="K84" s="69"/>
      <c r="L84" s="69"/>
      <c r="M84" s="69"/>
      <c r="N84" s="69"/>
      <c r="O84" s="69"/>
      <c r="P84" s="69"/>
      <c r="Q84" s="69"/>
      <c r="R84" s="69"/>
      <c r="S84" s="69"/>
      <c r="T84" s="69"/>
      <c r="U84" s="69"/>
      <c r="V84" s="69"/>
      <c r="W84" s="69"/>
      <c r="X84" s="69"/>
      <c r="Y84" s="70" t="s">
        <v>2</v>
      </c>
    </row>
    <row r="85" spans="1:25" ht="13.8">
      <c r="A85" s="1018" t="s">
        <v>752</v>
      </c>
      <c r="B85" s="678">
        <v>1</v>
      </c>
      <c r="C85" s="7"/>
      <c r="D85" s="339"/>
      <c r="E85" s="1463">
        <f>SUM(E86,E89,E92,E95)</f>
        <v>0</v>
      </c>
      <c r="F85" s="1476">
        <f>E85-G85</f>
        <v>0</v>
      </c>
      <c r="G85" s="1500">
        <f>SUM(G86,G89,G92,G95)</f>
        <v>0</v>
      </c>
      <c r="H85" s="79"/>
      <c r="I85" s="69"/>
      <c r="J85" s="69"/>
      <c r="K85" s="69"/>
      <c r="L85" s="69"/>
      <c r="M85" s="69"/>
      <c r="N85" s="69"/>
      <c r="O85" s="69"/>
      <c r="P85" s="69"/>
      <c r="Q85" s="69"/>
      <c r="R85" s="69"/>
      <c r="S85" s="69"/>
      <c r="T85" s="69"/>
      <c r="U85" s="69"/>
      <c r="V85" s="69"/>
      <c r="W85" s="69"/>
      <c r="X85" s="69"/>
      <c r="Y85" s="70" t="s">
        <v>2</v>
      </c>
    </row>
    <row r="86" spans="1:25" ht="13.8">
      <c r="A86" s="597" t="s">
        <v>753</v>
      </c>
      <c r="B86" s="678">
        <f t="shared" ref="B86:B101" si="11">B85+1</f>
        <v>2</v>
      </c>
      <c r="C86" s="340"/>
      <c r="D86" s="340"/>
      <c r="E86" s="1491">
        <f>SUM(E87:E88)</f>
        <v>0</v>
      </c>
      <c r="F86" s="1491">
        <f>SUM(F87:F88)</f>
        <v>0</v>
      </c>
      <c r="G86" s="1491">
        <f>SUM(G87:G88)</f>
        <v>0</v>
      </c>
      <c r="H86" s="79"/>
      <c r="I86" s="69"/>
      <c r="J86" s="69"/>
      <c r="K86" s="69"/>
      <c r="L86" s="69"/>
      <c r="M86" s="69"/>
      <c r="N86" s="69"/>
      <c r="O86" s="69"/>
      <c r="P86" s="69"/>
      <c r="Q86" s="69"/>
      <c r="R86" s="69"/>
      <c r="S86" s="69"/>
      <c r="T86" s="69"/>
      <c r="U86" s="69"/>
      <c r="V86" s="69"/>
      <c r="W86" s="69"/>
      <c r="X86" s="69"/>
      <c r="Y86" s="70" t="s">
        <v>2</v>
      </c>
    </row>
    <row r="87" spans="1:25" ht="13.8">
      <c r="A87" s="599" t="s">
        <v>754</v>
      </c>
      <c r="B87" s="678">
        <f t="shared" si="11"/>
        <v>3</v>
      </c>
      <c r="C87" s="1487" t="s">
        <v>55</v>
      </c>
      <c r="D87" s="1487" t="s">
        <v>55</v>
      </c>
      <c r="E87" s="1468" t="str">
        <f>IF(OR(C87&lt;&gt;"-",D87&lt;&gt;"-"),MAX(0,SUM(C87)-SUM(D87)),"-")</f>
        <v>-</v>
      </c>
      <c r="F87" s="1487" t="s">
        <v>55</v>
      </c>
      <c r="G87" s="1468" t="str">
        <f>IF(OR(E87&lt;&gt;"-",F87&lt;&gt;"-"),MAX(0,SUM(E87)-SUM(F87)),"-")</f>
        <v>-</v>
      </c>
      <c r="H87" s="79"/>
      <c r="I87" s="69"/>
      <c r="J87" s="69"/>
      <c r="K87" s="69"/>
      <c r="L87" s="69"/>
      <c r="M87" s="69"/>
      <c r="N87" s="69"/>
      <c r="O87" s="69"/>
      <c r="P87" s="69"/>
      <c r="Q87" s="69"/>
      <c r="R87" s="69"/>
      <c r="S87" s="69"/>
      <c r="T87" s="69"/>
      <c r="U87" s="69"/>
      <c r="V87" s="69"/>
      <c r="W87" s="69"/>
      <c r="X87" s="69"/>
      <c r="Y87" s="70" t="s">
        <v>2</v>
      </c>
    </row>
    <row r="88" spans="1:25" ht="13.8">
      <c r="A88" s="1019" t="s">
        <v>755</v>
      </c>
      <c r="B88" s="678">
        <f t="shared" si="11"/>
        <v>4</v>
      </c>
      <c r="C88" s="1488" t="s">
        <v>55</v>
      </c>
      <c r="D88" s="1488" t="s">
        <v>55</v>
      </c>
      <c r="E88" s="1471" t="str">
        <f>IF(OR(C88&lt;&gt;"-",D88&lt;&gt;"-"),MAX(0,SUM(C88)-SUM(D88)),"-")</f>
        <v>-</v>
      </c>
      <c r="F88" s="1488" t="s">
        <v>55</v>
      </c>
      <c r="G88" s="1471" t="str">
        <f>IF(OR(E88&lt;&gt;"-",F88&lt;&gt;"-"),MAX(0,SUM(E88)-SUM(F88)),"-")</f>
        <v>-</v>
      </c>
      <c r="H88" s="79"/>
      <c r="I88" s="69"/>
      <c r="J88" s="69"/>
      <c r="K88" s="69"/>
      <c r="L88" s="69"/>
      <c r="M88" s="69"/>
      <c r="N88" s="69"/>
      <c r="O88" s="69"/>
      <c r="P88" s="69"/>
      <c r="Q88" s="69"/>
      <c r="R88" s="69"/>
      <c r="S88" s="69"/>
      <c r="T88" s="69"/>
      <c r="U88" s="69"/>
      <c r="V88" s="69"/>
      <c r="W88" s="69"/>
      <c r="X88" s="69"/>
      <c r="Y88" s="70" t="s">
        <v>2</v>
      </c>
    </row>
    <row r="89" spans="1:25" ht="13.8">
      <c r="A89" s="597" t="s">
        <v>756</v>
      </c>
      <c r="B89" s="678">
        <f t="shared" si="11"/>
        <v>5</v>
      </c>
      <c r="C89" s="341"/>
      <c r="D89" s="341"/>
      <c r="E89" s="1491">
        <f>SUM(E90:E91)</f>
        <v>0</v>
      </c>
      <c r="F89" s="1489">
        <f>SUM(F90:F91)</f>
        <v>0</v>
      </c>
      <c r="G89" s="1491">
        <f>SUM(G90:G91)</f>
        <v>0</v>
      </c>
      <c r="H89" s="79"/>
      <c r="I89" s="69"/>
      <c r="J89" s="69"/>
      <c r="K89" s="69"/>
      <c r="L89" s="69"/>
      <c r="M89" s="69"/>
      <c r="N89" s="69"/>
      <c r="O89" s="69"/>
      <c r="P89" s="69"/>
      <c r="Q89" s="69"/>
      <c r="R89" s="69"/>
      <c r="S89" s="69"/>
      <c r="T89" s="69"/>
      <c r="U89" s="69"/>
      <c r="V89" s="69"/>
      <c r="W89" s="69"/>
      <c r="X89" s="69"/>
      <c r="Y89" s="70" t="s">
        <v>2</v>
      </c>
    </row>
    <row r="90" spans="1:25" ht="13.8">
      <c r="A90" s="599" t="s">
        <v>754</v>
      </c>
      <c r="B90" s="678">
        <f t="shared" si="11"/>
        <v>6</v>
      </c>
      <c r="C90" s="1487" t="s">
        <v>55</v>
      </c>
      <c r="D90" s="1487" t="s">
        <v>55</v>
      </c>
      <c r="E90" s="1468" t="str">
        <f>IF(OR(C90&lt;&gt;"-",D90&lt;&gt;"-"),MAX(0,SUM(C90)-SUM(D90)),"-")</f>
        <v>-</v>
      </c>
      <c r="F90" s="1487" t="s">
        <v>55</v>
      </c>
      <c r="G90" s="1468" t="str">
        <f>IF(OR(E90&lt;&gt;"-",F90&lt;&gt;"-"),MAX(0,SUM(E90)-SUM(F90)),"-")</f>
        <v>-</v>
      </c>
      <c r="H90" s="79"/>
      <c r="I90" s="69"/>
      <c r="J90" s="69"/>
      <c r="K90" s="69"/>
      <c r="L90" s="69"/>
      <c r="M90" s="69"/>
      <c r="N90" s="69"/>
      <c r="O90" s="69"/>
      <c r="P90" s="69"/>
      <c r="Q90" s="69"/>
      <c r="R90" s="69"/>
      <c r="S90" s="69"/>
      <c r="T90" s="69"/>
      <c r="U90" s="69"/>
      <c r="V90" s="69"/>
      <c r="W90" s="69"/>
      <c r="X90" s="69"/>
      <c r="Y90" s="70" t="s">
        <v>2</v>
      </c>
    </row>
    <row r="91" spans="1:25" ht="13.8">
      <c r="A91" s="1019" t="s">
        <v>755</v>
      </c>
      <c r="B91" s="678">
        <f t="shared" si="11"/>
        <v>7</v>
      </c>
      <c r="C91" s="1488" t="s">
        <v>55</v>
      </c>
      <c r="D91" s="1488" t="s">
        <v>55</v>
      </c>
      <c r="E91" s="1471" t="str">
        <f>IF(OR(C91&lt;&gt;"-",D91&lt;&gt;"-"),MAX(0,SUM(C91)-SUM(D91)),"-")</f>
        <v>-</v>
      </c>
      <c r="F91" s="1488" t="s">
        <v>55</v>
      </c>
      <c r="G91" s="1471" t="str">
        <f>IF(OR(E91&lt;&gt;"-",F91&lt;&gt;"-"),MAX(0,SUM(E91)-SUM(F91)),"-")</f>
        <v>-</v>
      </c>
      <c r="H91" s="79"/>
      <c r="I91" s="69"/>
      <c r="J91" s="69"/>
      <c r="K91" s="69"/>
      <c r="L91" s="69"/>
      <c r="M91" s="69"/>
      <c r="N91" s="69"/>
      <c r="O91" s="69"/>
      <c r="P91" s="69"/>
      <c r="Q91" s="69"/>
      <c r="R91" s="69"/>
      <c r="S91" s="69"/>
      <c r="T91" s="69"/>
      <c r="U91" s="69"/>
      <c r="V91" s="69"/>
      <c r="W91" s="69"/>
      <c r="X91" s="69"/>
      <c r="Y91" s="70" t="s">
        <v>2</v>
      </c>
    </row>
    <row r="92" spans="1:25" ht="13.8">
      <c r="A92" s="597" t="s">
        <v>757</v>
      </c>
      <c r="B92" s="678">
        <f t="shared" si="11"/>
        <v>8</v>
      </c>
      <c r="C92" s="341"/>
      <c r="D92" s="341"/>
      <c r="E92" s="1491">
        <f>SUM(E93:E94)</f>
        <v>0</v>
      </c>
      <c r="F92" s="1489">
        <f>SUM(F93:F94)</f>
        <v>0</v>
      </c>
      <c r="G92" s="1491">
        <f>SUM(G93:G94)</f>
        <v>0</v>
      </c>
      <c r="H92" s="79"/>
      <c r="I92" s="69"/>
      <c r="J92" s="69"/>
      <c r="K92" s="69"/>
      <c r="L92" s="69"/>
      <c r="M92" s="69"/>
      <c r="N92" s="69"/>
      <c r="O92" s="69"/>
      <c r="P92" s="69"/>
      <c r="Q92" s="69"/>
      <c r="R92" s="69"/>
      <c r="S92" s="69"/>
      <c r="T92" s="69"/>
      <c r="U92" s="69"/>
      <c r="V92" s="69"/>
      <c r="W92" s="69"/>
      <c r="X92" s="69"/>
      <c r="Y92" s="70" t="s">
        <v>2</v>
      </c>
    </row>
    <row r="93" spans="1:25" ht="13.8">
      <c r="A93" s="599" t="s">
        <v>754</v>
      </c>
      <c r="B93" s="678">
        <f t="shared" si="11"/>
        <v>9</v>
      </c>
      <c r="C93" s="1487" t="s">
        <v>55</v>
      </c>
      <c r="D93" s="1487" t="s">
        <v>55</v>
      </c>
      <c r="E93" s="1468" t="str">
        <f>IF(OR(C93&lt;&gt;"-",D93&lt;&gt;"-"),MAX(0,SUM(C93)-SUM(D93)),"-")</f>
        <v>-</v>
      </c>
      <c r="F93" s="1487" t="s">
        <v>55</v>
      </c>
      <c r="G93" s="1468" t="str">
        <f>IF(OR(E93&lt;&gt;"-",F93&lt;&gt;"-"),MAX(0,SUM(E93)-SUM(F93)),"-")</f>
        <v>-</v>
      </c>
      <c r="H93" s="79"/>
      <c r="I93" s="69"/>
      <c r="J93" s="69"/>
      <c r="K93" s="69"/>
      <c r="L93" s="69"/>
      <c r="M93" s="69"/>
      <c r="N93" s="69"/>
      <c r="O93" s="69"/>
      <c r="P93" s="69"/>
      <c r="Q93" s="69"/>
      <c r="R93" s="69"/>
      <c r="S93" s="69"/>
      <c r="T93" s="69"/>
      <c r="U93" s="69"/>
      <c r="V93" s="69"/>
      <c r="W93" s="69"/>
      <c r="X93" s="69"/>
      <c r="Y93" s="70" t="s">
        <v>2</v>
      </c>
    </row>
    <row r="94" spans="1:25" ht="13.8">
      <c r="A94" s="1019" t="s">
        <v>755</v>
      </c>
      <c r="B94" s="678">
        <f t="shared" si="11"/>
        <v>10</v>
      </c>
      <c r="C94" s="1488" t="s">
        <v>55</v>
      </c>
      <c r="D94" s="1488" t="s">
        <v>55</v>
      </c>
      <c r="E94" s="1471" t="str">
        <f>IF(OR(C94&lt;&gt;"-",D94&lt;&gt;"-"),MAX(0,SUM(C94)-SUM(D94)),"-")</f>
        <v>-</v>
      </c>
      <c r="F94" s="1488" t="s">
        <v>55</v>
      </c>
      <c r="G94" s="1471" t="str">
        <f>IF(OR(E94&lt;&gt;"-",F94&lt;&gt;"-"),MAX(0,SUM(E94)-SUM(F94)),"-")</f>
        <v>-</v>
      </c>
      <c r="H94" s="79"/>
      <c r="I94" s="69"/>
      <c r="J94" s="69"/>
      <c r="K94" s="69"/>
      <c r="L94" s="69"/>
      <c r="M94" s="69"/>
      <c r="N94" s="69"/>
      <c r="O94" s="69"/>
      <c r="P94" s="69"/>
      <c r="Q94" s="69"/>
      <c r="R94" s="69"/>
      <c r="S94" s="69"/>
      <c r="T94" s="69"/>
      <c r="U94" s="69"/>
      <c r="V94" s="69"/>
      <c r="W94" s="69"/>
      <c r="X94" s="69"/>
      <c r="Y94" s="70" t="s">
        <v>2</v>
      </c>
    </row>
    <row r="95" spans="1:25" ht="13.8">
      <c r="A95" s="597" t="s">
        <v>758</v>
      </c>
      <c r="B95" s="678">
        <f t="shared" si="11"/>
        <v>11</v>
      </c>
      <c r="C95" s="1021"/>
      <c r="D95" s="1022"/>
      <c r="E95" s="1496">
        <f>SUM(E96,E99)</f>
        <v>0</v>
      </c>
      <c r="F95" s="1491">
        <f>E95-G95</f>
        <v>0</v>
      </c>
      <c r="G95" s="1496">
        <f>SUM(G96,G99)</f>
        <v>0</v>
      </c>
      <c r="H95" s="1023"/>
      <c r="I95" s="69"/>
      <c r="J95" s="69"/>
      <c r="K95" s="69"/>
      <c r="L95" s="69"/>
      <c r="M95" s="69"/>
      <c r="N95" s="69"/>
      <c r="O95" s="69"/>
      <c r="P95" s="69"/>
      <c r="Q95" s="69"/>
      <c r="R95" s="69"/>
      <c r="S95" s="69"/>
      <c r="T95" s="69"/>
      <c r="U95" s="69"/>
      <c r="V95" s="69"/>
      <c r="W95" s="69"/>
      <c r="X95" s="69"/>
      <c r="Y95" s="70" t="s">
        <v>2</v>
      </c>
    </row>
    <row r="96" spans="1:25" ht="13.8">
      <c r="A96" s="599" t="s">
        <v>754</v>
      </c>
      <c r="B96" s="678">
        <f t="shared" si="11"/>
        <v>12</v>
      </c>
      <c r="C96" s="1486" t="s">
        <v>55</v>
      </c>
      <c r="D96" s="1474" t="str">
        <f>IF(OR(D97&lt;&gt;"-",D98&lt;&gt;"-"),MIN(D97,D98),"-")</f>
        <v>-</v>
      </c>
      <c r="E96" s="1474">
        <f>CHOOSE(MATCH($H96,$AA$76:$AA$78,0),0,E97,E98)</f>
        <v>0</v>
      </c>
      <c r="F96" s="1474" t="str">
        <f>IF(OR(F97&lt;&gt;"-",F98&lt;&gt;"-"),E96-G96,"-")</f>
        <v>-</v>
      </c>
      <c r="G96" s="1474">
        <f>CHOOSE(MATCH($H96,$AA$76:$AA$78,0),0,G97,G98)</f>
        <v>0</v>
      </c>
      <c r="H96" s="1501" t="str">
        <f>INDEX($AA$76:$AA$78,IF(OR(SUM(G97),SUM(G98)),IF(MAX(G97,G98)=G98,3,2),1))</f>
        <v>-</v>
      </c>
      <c r="I96" s="69"/>
      <c r="J96" s="69"/>
      <c r="K96" s="69"/>
      <c r="L96" s="69"/>
      <c r="M96" s="69"/>
      <c r="N96" s="69"/>
      <c r="O96" s="69"/>
      <c r="P96" s="69"/>
      <c r="Q96" s="69"/>
      <c r="R96" s="69"/>
      <c r="S96" s="69"/>
      <c r="T96" s="69"/>
      <c r="U96" s="69"/>
      <c r="V96" s="69"/>
      <c r="W96" s="69"/>
      <c r="X96" s="69"/>
      <c r="Y96" s="70" t="s">
        <v>2</v>
      </c>
    </row>
    <row r="97" spans="1:25" ht="13.8">
      <c r="A97" s="666" t="s">
        <v>759</v>
      </c>
      <c r="B97" s="678">
        <f t="shared" si="11"/>
        <v>13</v>
      </c>
      <c r="C97" s="1468" t="str">
        <f>C96</f>
        <v>-</v>
      </c>
      <c r="D97" s="1487" t="s">
        <v>55</v>
      </c>
      <c r="E97" s="1468" t="str">
        <f>IF("-"&lt;&gt;D97,MAX(0,SUM(C97)-SUM(D97)),"-")</f>
        <v>-</v>
      </c>
      <c r="F97" s="1487" t="s">
        <v>55</v>
      </c>
      <c r="G97" s="1468" t="str">
        <f>IF(OR(E97&lt;&gt;"-",F97&lt;&gt;"-"),MAX(0,SUM(E97)-SUM(F97)),"-")</f>
        <v>-</v>
      </c>
      <c r="H97" s="343"/>
      <c r="I97" s="69"/>
      <c r="J97" s="69"/>
      <c r="K97" s="69"/>
      <c r="L97" s="69"/>
      <c r="M97" s="69"/>
      <c r="N97" s="69"/>
      <c r="O97" s="69"/>
      <c r="P97" s="69"/>
      <c r="Q97" s="69"/>
      <c r="R97" s="69"/>
      <c r="S97" s="69"/>
      <c r="T97" s="69"/>
      <c r="U97" s="69"/>
      <c r="V97" s="69"/>
      <c r="W97" s="69"/>
      <c r="X97" s="69"/>
      <c r="Y97" s="70" t="s">
        <v>2</v>
      </c>
    </row>
    <row r="98" spans="1:25" ht="13.8">
      <c r="A98" s="666" t="s">
        <v>761</v>
      </c>
      <c r="B98" s="678">
        <f t="shared" si="11"/>
        <v>14</v>
      </c>
      <c r="C98" s="1468" t="str">
        <f>C96</f>
        <v>-</v>
      </c>
      <c r="D98" s="1487" t="s">
        <v>55</v>
      </c>
      <c r="E98" s="1468" t="str">
        <f>IF("-"&lt;&gt;D98,MAX(0,SUM(C98)-SUM(D98)),"-")</f>
        <v>-</v>
      </c>
      <c r="F98" s="1487" t="s">
        <v>55</v>
      </c>
      <c r="G98" s="1468" t="str">
        <f>IF(OR(E98&lt;&gt;"-",F98&lt;&gt;"-"),MAX(0,SUM(E98)-SUM(F98)),"-")</f>
        <v>-</v>
      </c>
      <c r="H98" s="1023"/>
      <c r="I98" s="69"/>
      <c r="J98" s="69"/>
      <c r="K98" s="69"/>
      <c r="L98" s="69"/>
      <c r="M98" s="69"/>
      <c r="N98" s="69"/>
      <c r="O98" s="69"/>
      <c r="P98" s="69"/>
      <c r="Q98" s="69"/>
      <c r="R98" s="69"/>
      <c r="S98" s="69"/>
      <c r="T98" s="69"/>
      <c r="U98" s="69"/>
      <c r="V98" s="69"/>
      <c r="W98" s="69"/>
      <c r="X98" s="69"/>
      <c r="Y98" s="70" t="s">
        <v>2</v>
      </c>
    </row>
    <row r="99" spans="1:25" ht="13.8">
      <c r="A99" s="1020" t="s">
        <v>755</v>
      </c>
      <c r="B99" s="678">
        <f t="shared" si="11"/>
        <v>15</v>
      </c>
      <c r="C99" s="1486" t="s">
        <v>55</v>
      </c>
      <c r="D99" s="1474" t="str">
        <f>IF(OR(D100&lt;&gt;"-",D101&lt;&gt;"-"),MIN(D100,D101),"-")</f>
        <v>-</v>
      </c>
      <c r="E99" s="1474">
        <f>CHOOSE(MATCH($H99,$AA$76:$AA$78,0),0,E100,E101)</f>
        <v>0</v>
      </c>
      <c r="F99" s="1474" t="str">
        <f>IF(OR(F100&lt;&gt;"-",F101&lt;&gt;"-"),E99-G99,"-")</f>
        <v>-</v>
      </c>
      <c r="G99" s="1474">
        <f>CHOOSE(MATCH($H99,$AA$76:$AA$78,0),0,G100,G101)</f>
        <v>0</v>
      </c>
      <c r="H99" s="1501" t="str">
        <f>INDEX($AA$76:$AA$78,IF(OR(SUM(G100),SUM(G101)),IF(MAX(G100,G101)=G101,3,2),1))</f>
        <v>-</v>
      </c>
      <c r="I99" s="69"/>
      <c r="J99" s="69"/>
      <c r="K99" s="69"/>
      <c r="L99" s="69"/>
      <c r="M99" s="69"/>
      <c r="N99" s="69"/>
      <c r="O99" s="69"/>
      <c r="P99" s="69"/>
      <c r="Q99" s="69"/>
      <c r="R99" s="69"/>
      <c r="S99" s="69"/>
      <c r="T99" s="69"/>
      <c r="U99" s="69"/>
      <c r="V99" s="69"/>
      <c r="W99" s="69"/>
      <c r="X99" s="69"/>
      <c r="Y99" s="70" t="s">
        <v>2</v>
      </c>
    </row>
    <row r="100" spans="1:25" ht="13.8">
      <c r="A100" s="666" t="s">
        <v>759</v>
      </c>
      <c r="B100" s="678">
        <f t="shared" si="11"/>
        <v>16</v>
      </c>
      <c r="C100" s="1468" t="str">
        <f>C99</f>
        <v>-</v>
      </c>
      <c r="D100" s="1487" t="s">
        <v>55</v>
      </c>
      <c r="E100" s="1468" t="str">
        <f>IF("-"&lt;&gt;D100,MAX(0,SUM(C100)-SUM(D100)),"-")</f>
        <v>-</v>
      </c>
      <c r="F100" s="1487" t="s">
        <v>55</v>
      </c>
      <c r="G100" s="1468" t="str">
        <f>IF(OR(E100&lt;&gt;"-",F100&lt;&gt;"-"),MAX(0,SUM(E100)-SUM(F100)),"-")</f>
        <v>-</v>
      </c>
      <c r="H100" s="343"/>
      <c r="I100" s="69"/>
      <c r="J100" s="69"/>
      <c r="K100" s="69"/>
      <c r="L100" s="69"/>
      <c r="M100" s="69"/>
      <c r="N100" s="69"/>
      <c r="O100" s="69"/>
      <c r="P100" s="69"/>
      <c r="Q100" s="69"/>
      <c r="R100" s="69"/>
      <c r="S100" s="69"/>
      <c r="T100" s="69"/>
      <c r="U100" s="69"/>
      <c r="V100" s="69"/>
      <c r="W100" s="69"/>
      <c r="X100" s="69"/>
      <c r="Y100" s="70" t="s">
        <v>2</v>
      </c>
    </row>
    <row r="101" spans="1:25" ht="13.8">
      <c r="A101" s="666" t="s">
        <v>761</v>
      </c>
      <c r="B101" s="678">
        <f t="shared" si="11"/>
        <v>17</v>
      </c>
      <c r="C101" s="1498" t="str">
        <f>C99</f>
        <v>-</v>
      </c>
      <c r="D101" s="1488" t="s">
        <v>55</v>
      </c>
      <c r="E101" s="1498" t="str">
        <f>IF("-"&lt;&gt;D101,MAX(0,SUM(C101)-SUM(D101)),"-")</f>
        <v>-</v>
      </c>
      <c r="F101" s="1488" t="s">
        <v>55</v>
      </c>
      <c r="G101" s="1498" t="str">
        <f>IF(OR(E101&lt;&gt;"-",F101&lt;&gt;"-"),MAX(0,SUM(E101)-SUM(F101)),"-")</f>
        <v>-</v>
      </c>
      <c r="H101" s="80"/>
      <c r="I101" s="69"/>
      <c r="J101" s="69"/>
      <c r="K101" s="69"/>
      <c r="L101" s="69"/>
      <c r="M101" s="69"/>
      <c r="N101" s="69"/>
      <c r="O101" s="69"/>
      <c r="P101" s="69"/>
      <c r="Q101" s="69"/>
      <c r="R101" s="69"/>
      <c r="S101" s="69"/>
      <c r="T101" s="69"/>
      <c r="U101" s="69"/>
      <c r="V101" s="69"/>
      <c r="W101" s="69"/>
      <c r="X101" s="69"/>
      <c r="Y101" s="70" t="s">
        <v>2</v>
      </c>
    </row>
    <row r="102" spans="1:25" ht="13.8">
      <c r="A102" s="344"/>
      <c r="B102" s="683"/>
      <c r="C102" s="336"/>
      <c r="D102" s="337"/>
      <c r="E102" s="336"/>
      <c r="F102" s="337"/>
      <c r="G102" s="336"/>
      <c r="H102" s="345"/>
      <c r="I102" s="69"/>
      <c r="J102" s="69"/>
      <c r="K102" s="69"/>
      <c r="L102" s="69"/>
      <c r="M102" s="69"/>
      <c r="N102" s="69"/>
      <c r="O102" s="69"/>
      <c r="P102" s="69"/>
      <c r="Q102" s="69"/>
      <c r="R102" s="69"/>
      <c r="S102" s="69"/>
      <c r="T102" s="69"/>
      <c r="U102" s="69"/>
      <c r="V102" s="69"/>
      <c r="W102" s="69"/>
      <c r="X102" s="69"/>
      <c r="Y102" s="70" t="s">
        <v>2</v>
      </c>
    </row>
    <row r="103" spans="1:25" ht="36">
      <c r="A103" s="1006" t="s">
        <v>764</v>
      </c>
      <c r="B103" s="75"/>
      <c r="C103" s="1351" t="s">
        <v>727</v>
      </c>
      <c r="D103" s="1351" t="s">
        <v>728</v>
      </c>
      <c r="E103" s="274" t="s">
        <v>729</v>
      </c>
      <c r="F103" s="1351" t="s">
        <v>701</v>
      </c>
      <c r="G103" s="274" t="s">
        <v>730</v>
      </c>
      <c r="H103" s="6" t="s">
        <v>751</v>
      </c>
      <c r="I103" s="69"/>
      <c r="J103" s="69"/>
      <c r="K103" s="69"/>
      <c r="L103" s="69"/>
      <c r="M103" s="69"/>
      <c r="N103" s="69"/>
      <c r="O103" s="69"/>
      <c r="P103" s="69"/>
      <c r="Q103" s="69"/>
      <c r="R103" s="69"/>
      <c r="S103" s="69"/>
      <c r="T103" s="69"/>
      <c r="U103" s="69"/>
      <c r="V103" s="69"/>
      <c r="W103" s="69"/>
      <c r="X103" s="69"/>
      <c r="Y103" s="70" t="s">
        <v>2</v>
      </c>
    </row>
    <row r="104" spans="1:25" ht="13.8">
      <c r="A104" s="1017"/>
      <c r="B104" s="170">
        <f>B84+1</f>
        <v>36</v>
      </c>
      <c r="C104" s="205">
        <v>1</v>
      </c>
      <c r="D104" s="205">
        <v>2</v>
      </c>
      <c r="E104" s="205" t="s">
        <v>426</v>
      </c>
      <c r="F104" s="205">
        <v>4</v>
      </c>
      <c r="G104" s="205" t="s">
        <v>731</v>
      </c>
      <c r="H104" s="206">
        <v>6</v>
      </c>
      <c r="I104" s="69"/>
      <c r="J104" s="69"/>
      <c r="K104" s="69"/>
      <c r="L104" s="69"/>
      <c r="M104" s="69"/>
      <c r="N104" s="69"/>
      <c r="O104" s="69"/>
      <c r="P104" s="69"/>
      <c r="Q104" s="69"/>
      <c r="R104" s="69"/>
      <c r="S104" s="69"/>
      <c r="T104" s="69"/>
      <c r="U104" s="69"/>
      <c r="V104" s="69"/>
      <c r="W104" s="69"/>
      <c r="X104" s="69"/>
      <c r="Y104" s="70" t="s">
        <v>2</v>
      </c>
    </row>
    <row r="105" spans="1:25" ht="13.8">
      <c r="A105" s="1018" t="s">
        <v>752</v>
      </c>
      <c r="B105" s="678">
        <v>1</v>
      </c>
      <c r="C105" s="7"/>
      <c r="D105" s="339"/>
      <c r="E105" s="1463">
        <f>SUM(E106,E109,E112,E115)</f>
        <v>0</v>
      </c>
      <c r="F105" s="1476">
        <f>E105-G105</f>
        <v>0</v>
      </c>
      <c r="G105" s="1500">
        <f>SUM(G106,G109,G112,G115)</f>
        <v>0</v>
      </c>
      <c r="H105" s="79"/>
      <c r="I105" s="69"/>
      <c r="J105" s="69"/>
      <c r="K105" s="69"/>
      <c r="L105" s="69"/>
      <c r="M105" s="69"/>
      <c r="N105" s="69"/>
      <c r="O105" s="69"/>
      <c r="P105" s="69"/>
      <c r="Q105" s="69"/>
      <c r="R105" s="69"/>
      <c r="S105" s="69"/>
      <c r="T105" s="69"/>
      <c r="U105" s="69"/>
      <c r="V105" s="69"/>
      <c r="W105" s="69"/>
      <c r="X105" s="69"/>
      <c r="Y105" s="70" t="s">
        <v>2</v>
      </c>
    </row>
    <row r="106" spans="1:25" ht="13.8">
      <c r="A106" s="597" t="s">
        <v>753</v>
      </c>
      <c r="B106" s="678">
        <f t="shared" ref="B106:B121" si="12">B105+1</f>
        <v>2</v>
      </c>
      <c r="C106" s="340"/>
      <c r="D106" s="340"/>
      <c r="E106" s="1491">
        <f>SUM(E107:E108)</f>
        <v>0</v>
      </c>
      <c r="F106" s="1491">
        <f>SUM(F107:F108)</f>
        <v>0</v>
      </c>
      <c r="G106" s="1491">
        <f>SUM(G107:G108)</f>
        <v>0</v>
      </c>
      <c r="H106" s="79"/>
      <c r="I106" s="69"/>
      <c r="J106" s="69"/>
      <c r="K106" s="69"/>
      <c r="L106" s="69"/>
      <c r="M106" s="69"/>
      <c r="N106" s="69"/>
      <c r="O106" s="69"/>
      <c r="P106" s="69"/>
      <c r="Q106" s="69"/>
      <c r="R106" s="69"/>
      <c r="S106" s="69"/>
      <c r="T106" s="69"/>
      <c r="U106" s="69"/>
      <c r="V106" s="69"/>
      <c r="W106" s="69"/>
      <c r="X106" s="69"/>
      <c r="Y106" s="70" t="s">
        <v>2</v>
      </c>
    </row>
    <row r="107" spans="1:25" ht="13.8">
      <c r="A107" s="599" t="s">
        <v>754</v>
      </c>
      <c r="B107" s="678">
        <f t="shared" si="12"/>
        <v>3</v>
      </c>
      <c r="C107" s="1487" t="s">
        <v>55</v>
      </c>
      <c r="D107" s="1487" t="s">
        <v>55</v>
      </c>
      <c r="E107" s="1468" t="str">
        <f>IF(OR(C107&lt;&gt;"-",D107&lt;&gt;"-"),MAX(0,SUM(C107)-SUM(D107)),"-")</f>
        <v>-</v>
      </c>
      <c r="F107" s="1487" t="s">
        <v>55</v>
      </c>
      <c r="G107" s="1468" t="str">
        <f>IF(OR(E107&lt;&gt;"-",F107&lt;&gt;"-"),MAX(0,SUM(E107)-SUM(F107)),"-")</f>
        <v>-</v>
      </c>
      <c r="H107" s="79"/>
      <c r="I107" s="69"/>
      <c r="J107" s="69"/>
      <c r="K107" s="69"/>
      <c r="L107" s="69"/>
      <c r="M107" s="69"/>
      <c r="N107" s="69"/>
      <c r="O107" s="69"/>
      <c r="P107" s="69"/>
      <c r="Q107" s="69"/>
      <c r="R107" s="69"/>
      <c r="S107" s="69"/>
      <c r="T107" s="69"/>
      <c r="U107" s="69"/>
      <c r="V107" s="69"/>
      <c r="W107" s="69"/>
      <c r="X107" s="69"/>
      <c r="Y107" s="70" t="s">
        <v>2</v>
      </c>
    </row>
    <row r="108" spans="1:25" ht="13.8">
      <c r="A108" s="1019" t="s">
        <v>755</v>
      </c>
      <c r="B108" s="678">
        <f t="shared" si="12"/>
        <v>4</v>
      </c>
      <c r="C108" s="1488" t="s">
        <v>55</v>
      </c>
      <c r="D108" s="1488" t="s">
        <v>55</v>
      </c>
      <c r="E108" s="1471" t="str">
        <f>IF(OR(C108&lt;&gt;"-",D108&lt;&gt;"-"),MAX(0,SUM(C108)-SUM(D108)),"-")</f>
        <v>-</v>
      </c>
      <c r="F108" s="1488" t="s">
        <v>55</v>
      </c>
      <c r="G108" s="1471" t="str">
        <f>IF(OR(E108&lt;&gt;"-",F108&lt;&gt;"-"),MAX(0,SUM(E108)-SUM(F108)),"-")</f>
        <v>-</v>
      </c>
      <c r="H108" s="79"/>
      <c r="I108" s="69"/>
      <c r="J108" s="69"/>
      <c r="K108" s="69"/>
      <c r="L108" s="69"/>
      <c r="M108" s="69"/>
      <c r="N108" s="69"/>
      <c r="O108" s="69"/>
      <c r="P108" s="69"/>
      <c r="Q108" s="69"/>
      <c r="R108" s="69"/>
      <c r="S108" s="69"/>
      <c r="T108" s="69"/>
      <c r="U108" s="69"/>
      <c r="V108" s="69"/>
      <c r="W108" s="69"/>
      <c r="X108" s="69"/>
      <c r="Y108" s="70" t="s">
        <v>2</v>
      </c>
    </row>
    <row r="109" spans="1:25" ht="13.8">
      <c r="A109" s="597" t="s">
        <v>756</v>
      </c>
      <c r="B109" s="678">
        <f t="shared" si="12"/>
        <v>5</v>
      </c>
      <c r="C109" s="341"/>
      <c r="D109" s="341"/>
      <c r="E109" s="1491">
        <f>SUM(E110:E111)</f>
        <v>0</v>
      </c>
      <c r="F109" s="1489">
        <f>SUM(F110:F111)</f>
        <v>0</v>
      </c>
      <c r="G109" s="1491">
        <f>SUM(G110:G111)</f>
        <v>0</v>
      </c>
      <c r="H109" s="79"/>
      <c r="I109" s="69"/>
      <c r="J109" s="69"/>
      <c r="K109" s="69"/>
      <c r="L109" s="69"/>
      <c r="M109" s="69"/>
      <c r="N109" s="69"/>
      <c r="O109" s="69"/>
      <c r="P109" s="69"/>
      <c r="Q109" s="69"/>
      <c r="R109" s="69"/>
      <c r="S109" s="69"/>
      <c r="T109" s="69"/>
      <c r="U109" s="69"/>
      <c r="V109" s="69"/>
      <c r="W109" s="69"/>
      <c r="X109" s="69"/>
      <c r="Y109" s="70" t="s">
        <v>2</v>
      </c>
    </row>
    <row r="110" spans="1:25" ht="13.8">
      <c r="A110" s="599" t="s">
        <v>754</v>
      </c>
      <c r="B110" s="678">
        <f t="shared" si="12"/>
        <v>6</v>
      </c>
      <c r="C110" s="1487" t="s">
        <v>55</v>
      </c>
      <c r="D110" s="1487" t="s">
        <v>55</v>
      </c>
      <c r="E110" s="1468" t="str">
        <f>IF(OR(C110&lt;&gt;"-",D110&lt;&gt;"-"),MAX(0,SUM(C110)-SUM(D110)),"-")</f>
        <v>-</v>
      </c>
      <c r="F110" s="1487" t="s">
        <v>55</v>
      </c>
      <c r="G110" s="1468" t="str">
        <f>IF(OR(E110&lt;&gt;"-",F110&lt;&gt;"-"),MAX(0,SUM(E110)-SUM(F110)),"-")</f>
        <v>-</v>
      </c>
      <c r="H110" s="79"/>
      <c r="I110" s="69"/>
      <c r="J110" s="69"/>
      <c r="K110" s="69"/>
      <c r="L110" s="69"/>
      <c r="M110" s="69"/>
      <c r="N110" s="69"/>
      <c r="O110" s="69"/>
      <c r="P110" s="69"/>
      <c r="Q110" s="69"/>
      <c r="R110" s="69"/>
      <c r="S110" s="69"/>
      <c r="T110" s="69"/>
      <c r="U110" s="69"/>
      <c r="V110" s="69"/>
      <c r="W110" s="69"/>
      <c r="X110" s="69"/>
      <c r="Y110" s="70" t="s">
        <v>2</v>
      </c>
    </row>
    <row r="111" spans="1:25" ht="13.8">
      <c r="A111" s="1019" t="s">
        <v>755</v>
      </c>
      <c r="B111" s="678">
        <f t="shared" si="12"/>
        <v>7</v>
      </c>
      <c r="C111" s="1488" t="s">
        <v>55</v>
      </c>
      <c r="D111" s="1488" t="s">
        <v>55</v>
      </c>
      <c r="E111" s="1471" t="str">
        <f>IF(OR(C111&lt;&gt;"-",D111&lt;&gt;"-"),MAX(0,SUM(C111)-SUM(D111)),"-")</f>
        <v>-</v>
      </c>
      <c r="F111" s="1488" t="s">
        <v>55</v>
      </c>
      <c r="G111" s="1471" t="str">
        <f>IF(OR(E111&lt;&gt;"-",F111&lt;&gt;"-"),MAX(0,SUM(E111)-SUM(F111)),"-")</f>
        <v>-</v>
      </c>
      <c r="H111" s="79"/>
      <c r="I111" s="69"/>
      <c r="J111" s="69"/>
      <c r="K111" s="69"/>
      <c r="L111" s="69"/>
      <c r="M111" s="69"/>
      <c r="N111" s="69"/>
      <c r="O111" s="69"/>
      <c r="P111" s="69"/>
      <c r="Q111" s="69"/>
      <c r="R111" s="69"/>
      <c r="S111" s="69"/>
      <c r="T111" s="69"/>
      <c r="U111" s="69"/>
      <c r="V111" s="69"/>
      <c r="W111" s="69"/>
      <c r="X111" s="69"/>
      <c r="Y111" s="70" t="s">
        <v>2</v>
      </c>
    </row>
    <row r="112" spans="1:25" ht="13.8">
      <c r="A112" s="597" t="s">
        <v>757</v>
      </c>
      <c r="B112" s="678">
        <f t="shared" si="12"/>
        <v>8</v>
      </c>
      <c r="C112" s="341"/>
      <c r="D112" s="341"/>
      <c r="E112" s="1491">
        <f>SUM(E113:E114)</f>
        <v>0</v>
      </c>
      <c r="F112" s="1489">
        <f>SUM(F113:F114)</f>
        <v>0</v>
      </c>
      <c r="G112" s="1491">
        <f>SUM(G113:G114)</f>
        <v>0</v>
      </c>
      <c r="H112" s="79"/>
      <c r="I112" s="69"/>
      <c r="J112" s="69"/>
      <c r="K112" s="69"/>
      <c r="L112" s="69"/>
      <c r="M112" s="69"/>
      <c r="N112" s="69"/>
      <c r="O112" s="69"/>
      <c r="P112" s="69"/>
      <c r="Q112" s="69"/>
      <c r="R112" s="69"/>
      <c r="S112" s="69"/>
      <c r="T112" s="69"/>
      <c r="U112" s="69"/>
      <c r="V112" s="69"/>
      <c r="W112" s="69"/>
      <c r="X112" s="69"/>
      <c r="Y112" s="70" t="s">
        <v>2</v>
      </c>
    </row>
    <row r="113" spans="1:25" ht="13.8">
      <c r="A113" s="599" t="s">
        <v>754</v>
      </c>
      <c r="B113" s="678">
        <f t="shared" si="12"/>
        <v>9</v>
      </c>
      <c r="C113" s="1487" t="s">
        <v>55</v>
      </c>
      <c r="D113" s="1487" t="s">
        <v>55</v>
      </c>
      <c r="E113" s="1468" t="str">
        <f>IF(OR(C113&lt;&gt;"-",D113&lt;&gt;"-"),MAX(0,SUM(C113)-SUM(D113)),"-")</f>
        <v>-</v>
      </c>
      <c r="F113" s="1487" t="s">
        <v>55</v>
      </c>
      <c r="G113" s="1468" t="str">
        <f>IF(OR(E113&lt;&gt;"-",F113&lt;&gt;"-"),MAX(0,SUM(E113)-SUM(F113)),"-")</f>
        <v>-</v>
      </c>
      <c r="H113" s="79"/>
      <c r="I113" s="69"/>
      <c r="J113" s="69"/>
      <c r="K113" s="69"/>
      <c r="L113" s="69"/>
      <c r="M113" s="69"/>
      <c r="N113" s="69"/>
      <c r="O113" s="69"/>
      <c r="P113" s="69"/>
      <c r="Q113" s="69"/>
      <c r="R113" s="69"/>
      <c r="S113" s="69"/>
      <c r="T113" s="69"/>
      <c r="U113" s="69"/>
      <c r="V113" s="69"/>
      <c r="W113" s="69"/>
      <c r="X113" s="69"/>
      <c r="Y113" s="70" t="s">
        <v>2</v>
      </c>
    </row>
    <row r="114" spans="1:25" ht="13.8">
      <c r="A114" s="1019" t="s">
        <v>755</v>
      </c>
      <c r="B114" s="678">
        <f t="shared" si="12"/>
        <v>10</v>
      </c>
      <c r="C114" s="1488" t="s">
        <v>55</v>
      </c>
      <c r="D114" s="1488" t="s">
        <v>55</v>
      </c>
      <c r="E114" s="1471" t="str">
        <f>IF(OR(C114&lt;&gt;"-",D114&lt;&gt;"-"),MAX(0,SUM(C114)-SUM(D114)),"-")</f>
        <v>-</v>
      </c>
      <c r="F114" s="1488" t="s">
        <v>55</v>
      </c>
      <c r="G114" s="1471" t="str">
        <f>IF(OR(E114&lt;&gt;"-",F114&lt;&gt;"-"),MAX(0,SUM(E114)-SUM(F114)),"-")</f>
        <v>-</v>
      </c>
      <c r="H114" s="79"/>
      <c r="I114" s="69"/>
      <c r="J114" s="69"/>
      <c r="K114" s="69"/>
      <c r="L114" s="69"/>
      <c r="M114" s="69"/>
      <c r="N114" s="69"/>
      <c r="O114" s="69"/>
      <c r="P114" s="69"/>
      <c r="Q114" s="69"/>
      <c r="R114" s="69"/>
      <c r="S114" s="69"/>
      <c r="T114" s="69"/>
      <c r="U114" s="69"/>
      <c r="V114" s="69"/>
      <c r="W114" s="69"/>
      <c r="X114" s="69"/>
      <c r="Y114" s="70" t="s">
        <v>2</v>
      </c>
    </row>
    <row r="115" spans="1:25" ht="13.8">
      <c r="A115" s="597" t="s">
        <v>758</v>
      </c>
      <c r="B115" s="678">
        <f t="shared" si="12"/>
        <v>11</v>
      </c>
      <c r="C115" s="1021"/>
      <c r="D115" s="1022"/>
      <c r="E115" s="1496">
        <f>SUM(E116,E119)</f>
        <v>0</v>
      </c>
      <c r="F115" s="1491">
        <f>E115-G115</f>
        <v>0</v>
      </c>
      <c r="G115" s="1496">
        <f>SUM(G116,G119)</f>
        <v>0</v>
      </c>
      <c r="H115" s="1023"/>
      <c r="I115" s="69"/>
      <c r="J115" s="69"/>
      <c r="K115" s="69"/>
      <c r="L115" s="69"/>
      <c r="M115" s="69"/>
      <c r="N115" s="69"/>
      <c r="O115" s="69"/>
      <c r="P115" s="69"/>
      <c r="Q115" s="69"/>
      <c r="R115" s="69"/>
      <c r="S115" s="69"/>
      <c r="T115" s="69"/>
      <c r="U115" s="69"/>
      <c r="V115" s="69"/>
      <c r="W115" s="69"/>
      <c r="X115" s="69"/>
      <c r="Y115" s="70" t="s">
        <v>2</v>
      </c>
    </row>
    <row r="116" spans="1:25" ht="13.8">
      <c r="A116" s="599" t="s">
        <v>754</v>
      </c>
      <c r="B116" s="678">
        <f t="shared" si="12"/>
        <v>12</v>
      </c>
      <c r="C116" s="1486" t="s">
        <v>55</v>
      </c>
      <c r="D116" s="1474" t="str">
        <f>IF(OR(D117&lt;&gt;"-",D118&lt;&gt;"-"),MIN(D117,D118),"-")</f>
        <v>-</v>
      </c>
      <c r="E116" s="1474">
        <f>CHOOSE(MATCH($H116,$AA$76:$AA$78,0),0,E117,E118)</f>
        <v>0</v>
      </c>
      <c r="F116" s="1474" t="str">
        <f>IF(OR(F117&lt;&gt;"-",F118&lt;&gt;"-"),E116-G116,"-")</f>
        <v>-</v>
      </c>
      <c r="G116" s="1474">
        <f>CHOOSE(MATCH($H116,$AA$76:$AA$78,0),0,G117,G118)</f>
        <v>0</v>
      </c>
      <c r="H116" s="1501" t="str">
        <f>INDEX($AA$76:$AA$78,IF(OR(SUM(G117),SUM(G118)),IF(MAX(G117,G118)=G118,3,2),1))</f>
        <v>-</v>
      </c>
      <c r="I116" s="69"/>
      <c r="J116" s="69"/>
      <c r="K116" s="69"/>
      <c r="L116" s="69"/>
      <c r="M116" s="69"/>
      <c r="N116" s="69"/>
      <c r="O116" s="69"/>
      <c r="P116" s="69"/>
      <c r="Q116" s="69"/>
      <c r="R116" s="69"/>
      <c r="S116" s="69"/>
      <c r="T116" s="69"/>
      <c r="U116" s="69"/>
      <c r="V116" s="69"/>
      <c r="W116" s="69"/>
      <c r="X116" s="69"/>
      <c r="Y116" s="70" t="s">
        <v>2</v>
      </c>
    </row>
    <row r="117" spans="1:25" ht="13.8">
      <c r="A117" s="666" t="s">
        <v>759</v>
      </c>
      <c r="B117" s="678">
        <f t="shared" si="12"/>
        <v>13</v>
      </c>
      <c r="C117" s="1468" t="str">
        <f>C116</f>
        <v>-</v>
      </c>
      <c r="D117" s="1487" t="s">
        <v>55</v>
      </c>
      <c r="E117" s="1468" t="str">
        <f>IF("-"&lt;&gt;D117,MAX(0,SUM(C117)-SUM(D117)),"-")</f>
        <v>-</v>
      </c>
      <c r="F117" s="1487" t="s">
        <v>55</v>
      </c>
      <c r="G117" s="1468" t="str">
        <f>IF(OR(E117&lt;&gt;"-",F117&lt;&gt;"-"),MAX(0,SUM(E117)-SUM(F117)),"-")</f>
        <v>-</v>
      </c>
      <c r="H117" s="343"/>
      <c r="I117" s="69"/>
      <c r="J117" s="69"/>
      <c r="K117" s="69"/>
      <c r="L117" s="69"/>
      <c r="M117" s="69"/>
      <c r="N117" s="69"/>
      <c r="O117" s="69"/>
      <c r="P117" s="69"/>
      <c r="Q117" s="69"/>
      <c r="R117" s="69"/>
      <c r="S117" s="69"/>
      <c r="T117" s="69"/>
      <c r="U117" s="69"/>
      <c r="V117" s="69"/>
      <c r="W117" s="69"/>
      <c r="X117" s="69"/>
      <c r="Y117" s="70" t="s">
        <v>2</v>
      </c>
    </row>
    <row r="118" spans="1:25" ht="13.8">
      <c r="A118" s="666" t="s">
        <v>761</v>
      </c>
      <c r="B118" s="678">
        <f t="shared" si="12"/>
        <v>14</v>
      </c>
      <c r="C118" s="1468" t="str">
        <f>C116</f>
        <v>-</v>
      </c>
      <c r="D118" s="1487" t="s">
        <v>55</v>
      </c>
      <c r="E118" s="1468" t="str">
        <f>IF("-"&lt;&gt;D118,MAX(0,SUM(C118)-SUM(D118)),"-")</f>
        <v>-</v>
      </c>
      <c r="F118" s="1487" t="s">
        <v>55</v>
      </c>
      <c r="G118" s="1468" t="str">
        <f>IF(OR(E118&lt;&gt;"-",F118&lt;&gt;"-"),MAX(0,SUM(E118)-SUM(F118)),"-")</f>
        <v>-</v>
      </c>
      <c r="H118" s="1023"/>
      <c r="I118" s="69"/>
      <c r="J118" s="69"/>
      <c r="K118" s="69"/>
      <c r="L118" s="69"/>
      <c r="M118" s="69"/>
      <c r="N118" s="69"/>
      <c r="O118" s="69"/>
      <c r="P118" s="69"/>
      <c r="Q118" s="69"/>
      <c r="R118" s="69"/>
      <c r="S118" s="69"/>
      <c r="T118" s="69"/>
      <c r="U118" s="69"/>
      <c r="V118" s="69"/>
      <c r="W118" s="69"/>
      <c r="X118" s="69"/>
      <c r="Y118" s="70" t="s">
        <v>2</v>
      </c>
    </row>
    <row r="119" spans="1:25" ht="13.8">
      <c r="A119" s="1020" t="s">
        <v>755</v>
      </c>
      <c r="B119" s="678">
        <f t="shared" si="12"/>
        <v>15</v>
      </c>
      <c r="C119" s="1486" t="s">
        <v>55</v>
      </c>
      <c r="D119" s="1474" t="str">
        <f>IF(OR(D120&lt;&gt;"-",D121&lt;&gt;"-"),MIN(D120,D121),"-")</f>
        <v>-</v>
      </c>
      <c r="E119" s="1474">
        <f>CHOOSE(MATCH($H119,$AA$76:$AA$78,0),0,E120,E121)</f>
        <v>0</v>
      </c>
      <c r="F119" s="1474" t="str">
        <f>IF(OR(F120&lt;&gt;"-",F121&lt;&gt;"-"),E119-G119,"-")</f>
        <v>-</v>
      </c>
      <c r="G119" s="1474">
        <f>CHOOSE(MATCH($H119,$AA$76:$AA$78,0),0,G120,G121)</f>
        <v>0</v>
      </c>
      <c r="H119" s="1501" t="str">
        <f>INDEX($AA$76:$AA$78,IF(OR(SUM(G120),SUM(G121)),IF(MAX(G120,G121)=G121,3,2),1))</f>
        <v>-</v>
      </c>
      <c r="I119" s="69"/>
      <c r="J119" s="69"/>
      <c r="K119" s="69"/>
      <c r="L119" s="69"/>
      <c r="M119" s="69"/>
      <c r="N119" s="69"/>
      <c r="O119" s="69"/>
      <c r="P119" s="69"/>
      <c r="Q119" s="69"/>
      <c r="R119" s="69"/>
      <c r="S119" s="69"/>
      <c r="T119" s="69"/>
      <c r="U119" s="69"/>
      <c r="V119" s="69"/>
      <c r="W119" s="69"/>
      <c r="X119" s="69"/>
      <c r="Y119" s="70" t="s">
        <v>2</v>
      </c>
    </row>
    <row r="120" spans="1:25" ht="13.8">
      <c r="A120" s="666" t="s">
        <v>759</v>
      </c>
      <c r="B120" s="678">
        <f t="shared" si="12"/>
        <v>16</v>
      </c>
      <c r="C120" s="1468" t="str">
        <f>C119</f>
        <v>-</v>
      </c>
      <c r="D120" s="1487" t="s">
        <v>55</v>
      </c>
      <c r="E120" s="1468" t="str">
        <f>IF("-"&lt;&gt;D120,MAX(0,SUM(C120)-SUM(D120)),"-")</f>
        <v>-</v>
      </c>
      <c r="F120" s="1487" t="s">
        <v>55</v>
      </c>
      <c r="G120" s="1468" t="str">
        <f>IF(OR(E120&lt;&gt;"-",F120&lt;&gt;"-"),MAX(0,SUM(E120)-SUM(F120)),"-")</f>
        <v>-</v>
      </c>
      <c r="H120" s="343"/>
      <c r="I120" s="69"/>
      <c r="J120" s="69"/>
      <c r="K120" s="69"/>
      <c r="L120" s="69"/>
      <c r="M120" s="69"/>
      <c r="N120" s="69"/>
      <c r="O120" s="69"/>
      <c r="P120" s="69"/>
      <c r="Q120" s="69"/>
      <c r="R120" s="69"/>
      <c r="S120" s="69"/>
      <c r="T120" s="69"/>
      <c r="U120" s="69"/>
      <c r="V120" s="69"/>
      <c r="W120" s="69"/>
      <c r="X120" s="69"/>
      <c r="Y120" s="70" t="s">
        <v>2</v>
      </c>
    </row>
    <row r="121" spans="1:25" ht="13.8">
      <c r="A121" s="666" t="s">
        <v>761</v>
      </c>
      <c r="B121" s="678">
        <f t="shared" si="12"/>
        <v>17</v>
      </c>
      <c r="C121" s="1498" t="str">
        <f>C119</f>
        <v>-</v>
      </c>
      <c r="D121" s="1488" t="s">
        <v>55</v>
      </c>
      <c r="E121" s="1498" t="str">
        <f>IF("-"&lt;&gt;D121,MAX(0,SUM(C121)-SUM(D121)),"-")</f>
        <v>-</v>
      </c>
      <c r="F121" s="1488" t="s">
        <v>55</v>
      </c>
      <c r="G121" s="1498" t="str">
        <f>IF(OR(E121&lt;&gt;"-",F121&lt;&gt;"-"),MAX(0,SUM(E121)-SUM(F121)),"-")</f>
        <v>-</v>
      </c>
      <c r="H121" s="80"/>
      <c r="I121" s="69"/>
      <c r="J121" s="69"/>
      <c r="K121" s="69"/>
      <c r="L121" s="69"/>
      <c r="M121" s="69"/>
      <c r="N121" s="69"/>
      <c r="O121" s="69"/>
      <c r="P121" s="69"/>
      <c r="Q121" s="69"/>
      <c r="R121" s="69"/>
      <c r="S121" s="69"/>
      <c r="T121" s="69"/>
      <c r="U121" s="69"/>
      <c r="V121" s="69"/>
      <c r="W121" s="69"/>
      <c r="X121" s="69"/>
      <c r="Y121" s="70" t="s">
        <v>2</v>
      </c>
    </row>
    <row r="122" spans="1:25" ht="13.8">
      <c r="A122" s="344"/>
      <c r="B122" s="683"/>
      <c r="C122" s="336"/>
      <c r="D122" s="337"/>
      <c r="E122" s="336"/>
      <c r="F122" s="337"/>
      <c r="G122" s="336"/>
      <c r="H122" s="345"/>
      <c r="I122" s="69"/>
      <c r="J122" s="69"/>
      <c r="K122" s="69"/>
      <c r="L122" s="69"/>
      <c r="M122" s="69"/>
      <c r="N122" s="69"/>
      <c r="O122" s="69"/>
      <c r="P122" s="69"/>
      <c r="Q122" s="69"/>
      <c r="R122" s="69"/>
      <c r="S122" s="69"/>
      <c r="T122" s="69"/>
      <c r="U122" s="69"/>
      <c r="V122" s="69"/>
      <c r="W122" s="69"/>
      <c r="X122" s="69"/>
      <c r="Y122" s="70" t="s">
        <v>2</v>
      </c>
    </row>
    <row r="123" spans="1:25" ht="36">
      <c r="A123" s="1006" t="s">
        <v>681</v>
      </c>
      <c r="B123" s="75"/>
      <c r="C123" s="1351" t="s">
        <v>727</v>
      </c>
      <c r="D123" s="1351" t="s">
        <v>728</v>
      </c>
      <c r="E123" s="274" t="s">
        <v>729</v>
      </c>
      <c r="F123" s="1351" t="s">
        <v>701</v>
      </c>
      <c r="G123" s="274" t="s">
        <v>730</v>
      </c>
      <c r="H123" s="6" t="s">
        <v>751</v>
      </c>
      <c r="I123" s="69"/>
      <c r="J123" s="69"/>
      <c r="K123" s="69"/>
      <c r="L123" s="69"/>
      <c r="M123" s="69"/>
      <c r="N123" s="69"/>
      <c r="O123" s="69"/>
      <c r="P123" s="69"/>
      <c r="Q123" s="69"/>
      <c r="R123" s="69"/>
      <c r="S123" s="69"/>
      <c r="T123" s="69"/>
      <c r="U123" s="69"/>
      <c r="V123" s="69"/>
      <c r="W123" s="69"/>
      <c r="X123" s="69"/>
      <c r="Y123" s="70" t="s">
        <v>2</v>
      </c>
    </row>
    <row r="124" spans="1:25" ht="13.8">
      <c r="A124" s="1017"/>
      <c r="B124" s="170">
        <f>B104+1</f>
        <v>37</v>
      </c>
      <c r="C124" s="205">
        <v>1</v>
      </c>
      <c r="D124" s="205">
        <v>2</v>
      </c>
      <c r="E124" s="205" t="s">
        <v>426</v>
      </c>
      <c r="F124" s="205">
        <v>4</v>
      </c>
      <c r="G124" s="205" t="s">
        <v>731</v>
      </c>
      <c r="H124" s="206">
        <v>6</v>
      </c>
      <c r="I124" s="69"/>
      <c r="J124" s="69"/>
      <c r="K124" s="69"/>
      <c r="L124" s="69"/>
      <c r="M124" s="69"/>
      <c r="N124" s="69"/>
      <c r="O124" s="69"/>
      <c r="P124" s="69"/>
      <c r="Q124" s="69"/>
      <c r="R124" s="69"/>
      <c r="S124" s="69"/>
      <c r="T124" s="69"/>
      <c r="U124" s="69"/>
      <c r="V124" s="69"/>
      <c r="W124" s="69"/>
      <c r="X124" s="69"/>
      <c r="Y124" s="70" t="s">
        <v>2</v>
      </c>
    </row>
    <row r="125" spans="1:25" ht="13.8">
      <c r="A125" s="1018" t="s">
        <v>752</v>
      </c>
      <c r="B125" s="678">
        <v>1</v>
      </c>
      <c r="C125" s="7"/>
      <c r="D125" s="339"/>
      <c r="E125" s="1463">
        <f>SUM(E126,E129,E132,E135)</f>
        <v>0</v>
      </c>
      <c r="F125" s="1476">
        <f>E125-G125</f>
        <v>0</v>
      </c>
      <c r="G125" s="1500">
        <f>SUM(G126,G129,G132,G135)</f>
        <v>0</v>
      </c>
      <c r="H125" s="79"/>
      <c r="I125" s="69"/>
      <c r="J125" s="69"/>
      <c r="K125" s="69"/>
      <c r="L125" s="69"/>
      <c r="M125" s="69"/>
      <c r="N125" s="69"/>
      <c r="O125" s="69"/>
      <c r="P125" s="69"/>
      <c r="Q125" s="69"/>
      <c r="R125" s="69"/>
      <c r="S125" s="69"/>
      <c r="T125" s="69"/>
      <c r="U125" s="69"/>
      <c r="V125" s="69"/>
      <c r="W125" s="69"/>
      <c r="X125" s="69"/>
      <c r="Y125" s="70" t="s">
        <v>2</v>
      </c>
    </row>
    <row r="126" spans="1:25" ht="13.8">
      <c r="A126" s="597" t="s">
        <v>753</v>
      </c>
      <c r="B126" s="678">
        <f t="shared" ref="B126:B141" si="13">B125+1</f>
        <v>2</v>
      </c>
      <c r="C126" s="340"/>
      <c r="D126" s="340"/>
      <c r="E126" s="1491">
        <f>SUM(E127:E128)</f>
        <v>0</v>
      </c>
      <c r="F126" s="1491">
        <f>SUM(F127:F128)</f>
        <v>0</v>
      </c>
      <c r="G126" s="1491">
        <f>SUM(G127:G128)</f>
        <v>0</v>
      </c>
      <c r="H126" s="79"/>
      <c r="I126" s="69"/>
      <c r="J126" s="69"/>
      <c r="K126" s="69"/>
      <c r="L126" s="69"/>
      <c r="M126" s="69"/>
      <c r="N126" s="69"/>
      <c r="O126" s="69"/>
      <c r="P126" s="69"/>
      <c r="Q126" s="69"/>
      <c r="R126" s="69"/>
      <c r="S126" s="69"/>
      <c r="T126" s="69"/>
      <c r="U126" s="69"/>
      <c r="V126" s="69"/>
      <c r="W126" s="69"/>
      <c r="X126" s="69"/>
      <c r="Y126" s="70" t="s">
        <v>2</v>
      </c>
    </row>
    <row r="127" spans="1:25" ht="13.8">
      <c r="A127" s="599" t="s">
        <v>754</v>
      </c>
      <c r="B127" s="678">
        <f t="shared" si="13"/>
        <v>3</v>
      </c>
      <c r="C127" s="1487"/>
      <c r="D127" s="1487"/>
      <c r="E127" s="1468">
        <f>IF(OR(C127&lt;&gt;"-",D127&lt;&gt;"-"),MAX(0,SUM(C127)-SUM(D127)),"-")</f>
        <v>0</v>
      </c>
      <c r="F127" s="1487" t="s">
        <v>55</v>
      </c>
      <c r="G127" s="1468">
        <f>IF(OR(E127&lt;&gt;"-",F127&lt;&gt;"-"),MAX(0,SUM(E127)-SUM(F127)),"-")</f>
        <v>0</v>
      </c>
      <c r="H127" s="79"/>
      <c r="I127" s="69"/>
      <c r="J127" s="69"/>
      <c r="K127" s="69"/>
      <c r="L127" s="69"/>
      <c r="M127" s="69"/>
      <c r="N127" s="69"/>
      <c r="O127" s="69"/>
      <c r="P127" s="69"/>
      <c r="Q127" s="69"/>
      <c r="R127" s="69"/>
      <c r="S127" s="69"/>
      <c r="T127" s="69"/>
      <c r="U127" s="69"/>
      <c r="V127" s="69"/>
      <c r="W127" s="69"/>
      <c r="X127" s="69"/>
      <c r="Y127" s="70" t="s">
        <v>2</v>
      </c>
    </row>
    <row r="128" spans="1:25" ht="13.8">
      <c r="A128" s="1019" t="s">
        <v>755</v>
      </c>
      <c r="B128" s="678">
        <f t="shared" si="13"/>
        <v>4</v>
      </c>
      <c r="C128" s="1488"/>
      <c r="D128" s="1488"/>
      <c r="E128" s="1471">
        <f>IF(OR(C128&lt;&gt;"-",D128&lt;&gt;"-"),MAX(0,SUM(C128)-SUM(D128)),"-")</f>
        <v>0</v>
      </c>
      <c r="F128" s="1488" t="s">
        <v>55</v>
      </c>
      <c r="G128" s="1471">
        <f>IF(OR(E128&lt;&gt;"-",F128&lt;&gt;"-"),MAX(0,SUM(E128)-SUM(F128)),"-")</f>
        <v>0</v>
      </c>
      <c r="H128" s="79"/>
      <c r="I128" s="69"/>
      <c r="J128" s="69"/>
      <c r="K128" s="69"/>
      <c r="L128" s="69"/>
      <c r="M128" s="69"/>
      <c r="N128" s="69"/>
      <c r="O128" s="69"/>
      <c r="P128" s="69"/>
      <c r="Q128" s="69"/>
      <c r="R128" s="69"/>
      <c r="S128" s="69"/>
      <c r="T128" s="69"/>
      <c r="U128" s="69"/>
      <c r="V128" s="69"/>
      <c r="W128" s="69"/>
      <c r="X128" s="69"/>
      <c r="Y128" s="70" t="s">
        <v>2</v>
      </c>
    </row>
    <row r="129" spans="1:25" ht="13.8">
      <c r="A129" s="597" t="s">
        <v>756</v>
      </c>
      <c r="B129" s="678">
        <f t="shared" si="13"/>
        <v>5</v>
      </c>
      <c r="C129" s="341"/>
      <c r="D129" s="341"/>
      <c r="E129" s="1491">
        <f>SUM(E130:E131)</f>
        <v>0</v>
      </c>
      <c r="F129" s="1489">
        <f>SUM(F130:F131)</f>
        <v>0</v>
      </c>
      <c r="G129" s="1491">
        <f>SUM(G130:G131)</f>
        <v>0</v>
      </c>
      <c r="H129" s="79"/>
      <c r="I129" s="69"/>
      <c r="J129" s="69"/>
      <c r="K129" s="69"/>
      <c r="L129" s="69"/>
      <c r="M129" s="69"/>
      <c r="N129" s="69"/>
      <c r="O129" s="69"/>
      <c r="P129" s="69"/>
      <c r="Q129" s="69"/>
      <c r="R129" s="69"/>
      <c r="S129" s="69"/>
      <c r="T129" s="69"/>
      <c r="U129" s="69"/>
      <c r="V129" s="69"/>
      <c r="W129" s="69"/>
      <c r="X129" s="69"/>
      <c r="Y129" s="70" t="s">
        <v>2</v>
      </c>
    </row>
    <row r="130" spans="1:25" ht="13.8">
      <c r="A130" s="599" t="s">
        <v>754</v>
      </c>
      <c r="B130" s="678">
        <f t="shared" si="13"/>
        <v>6</v>
      </c>
      <c r="C130" s="1487"/>
      <c r="D130" s="1487"/>
      <c r="E130" s="1468">
        <f>IF(OR(C130&lt;&gt;"-",D130&lt;&gt;"-"),MAX(0,SUM(C130)-SUM(D130)),"-")</f>
        <v>0</v>
      </c>
      <c r="F130" s="1487" t="s">
        <v>55</v>
      </c>
      <c r="G130" s="1468">
        <f>IF(OR(E130&lt;&gt;"-",F130&lt;&gt;"-"),MAX(0,SUM(E130)-SUM(F130)),"-")</f>
        <v>0</v>
      </c>
      <c r="H130" s="79"/>
      <c r="I130" s="69"/>
      <c r="J130" s="69"/>
      <c r="K130" s="69"/>
      <c r="L130" s="69"/>
      <c r="M130" s="69"/>
      <c r="N130" s="69"/>
      <c r="O130" s="69"/>
      <c r="P130" s="69"/>
      <c r="Q130" s="69"/>
      <c r="R130" s="69"/>
      <c r="S130" s="69"/>
      <c r="T130" s="69"/>
      <c r="U130" s="69"/>
      <c r="V130" s="69"/>
      <c r="W130" s="69"/>
      <c r="X130" s="69"/>
      <c r="Y130" s="70" t="s">
        <v>2</v>
      </c>
    </row>
    <row r="131" spans="1:25" ht="13.8">
      <c r="A131" s="1019" t="s">
        <v>755</v>
      </c>
      <c r="B131" s="678">
        <f t="shared" si="13"/>
        <v>7</v>
      </c>
      <c r="C131" s="1488"/>
      <c r="D131" s="1488"/>
      <c r="E131" s="1471">
        <f>IF(OR(C131&lt;&gt;"-",D131&lt;&gt;"-"),MAX(0,SUM(C131)-SUM(D131)),"-")</f>
        <v>0</v>
      </c>
      <c r="F131" s="1488" t="s">
        <v>55</v>
      </c>
      <c r="G131" s="1471">
        <f>IF(OR(E131&lt;&gt;"-",F131&lt;&gt;"-"),MAX(0,SUM(E131)-SUM(F131)),"-")</f>
        <v>0</v>
      </c>
      <c r="H131" s="79"/>
      <c r="I131" s="69"/>
      <c r="J131" s="69"/>
      <c r="K131" s="69"/>
      <c r="L131" s="69"/>
      <c r="M131" s="69"/>
      <c r="N131" s="69"/>
      <c r="O131" s="69"/>
      <c r="P131" s="69"/>
      <c r="Q131" s="69"/>
      <c r="R131" s="69"/>
      <c r="S131" s="69"/>
      <c r="T131" s="69"/>
      <c r="U131" s="69"/>
      <c r="V131" s="69"/>
      <c r="W131" s="69"/>
      <c r="X131" s="69"/>
      <c r="Y131" s="70" t="s">
        <v>2</v>
      </c>
    </row>
    <row r="132" spans="1:25" ht="13.8">
      <c r="A132" s="597" t="s">
        <v>757</v>
      </c>
      <c r="B132" s="678">
        <f t="shared" si="13"/>
        <v>8</v>
      </c>
      <c r="C132" s="341"/>
      <c r="D132" s="341"/>
      <c r="E132" s="1491">
        <f>SUM(E133:E134)</f>
        <v>0</v>
      </c>
      <c r="F132" s="1489">
        <f>SUM(F133:F134)</f>
        <v>0</v>
      </c>
      <c r="G132" s="1491">
        <f>SUM(G133:G134)</f>
        <v>0</v>
      </c>
      <c r="H132" s="79"/>
      <c r="I132" s="69"/>
      <c r="J132" s="69"/>
      <c r="K132" s="69"/>
      <c r="L132" s="69"/>
      <c r="M132" s="69"/>
      <c r="N132" s="69"/>
      <c r="O132" s="69"/>
      <c r="P132" s="69"/>
      <c r="Q132" s="69"/>
      <c r="R132" s="69"/>
      <c r="S132" s="69"/>
      <c r="T132" s="69"/>
      <c r="U132" s="69"/>
      <c r="V132" s="69"/>
      <c r="W132" s="69"/>
      <c r="X132" s="69"/>
      <c r="Y132" s="70" t="s">
        <v>2</v>
      </c>
    </row>
    <row r="133" spans="1:25" ht="13.8">
      <c r="A133" s="599" t="s">
        <v>754</v>
      </c>
      <c r="B133" s="678">
        <f t="shared" si="13"/>
        <v>9</v>
      </c>
      <c r="C133" s="1487"/>
      <c r="D133" s="1487"/>
      <c r="E133" s="1468">
        <f>IF(OR(C133&lt;&gt;"-",D133&lt;&gt;"-"),MAX(0,SUM(C133)-SUM(D133)),"-")</f>
        <v>0</v>
      </c>
      <c r="F133" s="1487" t="s">
        <v>55</v>
      </c>
      <c r="G133" s="1468">
        <f>IF(OR(E133&lt;&gt;"-",F133&lt;&gt;"-"),MAX(0,SUM(E133)-SUM(F133)),"-")</f>
        <v>0</v>
      </c>
      <c r="H133" s="79"/>
      <c r="I133" s="69"/>
      <c r="J133" s="69"/>
      <c r="K133" s="69"/>
      <c r="L133" s="69"/>
      <c r="M133" s="69"/>
      <c r="N133" s="69"/>
      <c r="O133" s="69"/>
      <c r="P133" s="69"/>
      <c r="Q133" s="69"/>
      <c r="R133" s="69"/>
      <c r="S133" s="69"/>
      <c r="T133" s="69"/>
      <c r="U133" s="69"/>
      <c r="V133" s="69"/>
      <c r="W133" s="69"/>
      <c r="X133" s="69"/>
      <c r="Y133" s="70" t="s">
        <v>2</v>
      </c>
    </row>
    <row r="134" spans="1:25" ht="13.8">
      <c r="A134" s="1019" t="s">
        <v>755</v>
      </c>
      <c r="B134" s="678">
        <f t="shared" si="13"/>
        <v>10</v>
      </c>
      <c r="C134" s="1488"/>
      <c r="D134" s="1488"/>
      <c r="E134" s="1471">
        <f>IF(OR(C134&lt;&gt;"-",D134&lt;&gt;"-"),MAX(0,SUM(C134)-SUM(D134)),"-")</f>
        <v>0</v>
      </c>
      <c r="F134" s="1488" t="s">
        <v>55</v>
      </c>
      <c r="G134" s="1471">
        <f>IF(OR(E134&lt;&gt;"-",F134&lt;&gt;"-"),MAX(0,SUM(E134)-SUM(F134)),"-")</f>
        <v>0</v>
      </c>
      <c r="H134" s="79"/>
      <c r="I134" s="69"/>
      <c r="J134" s="69"/>
      <c r="K134" s="69"/>
      <c r="L134" s="69"/>
      <c r="M134" s="69"/>
      <c r="N134" s="69"/>
      <c r="O134" s="69"/>
      <c r="P134" s="69"/>
      <c r="Q134" s="69"/>
      <c r="R134" s="69"/>
      <c r="S134" s="69"/>
      <c r="T134" s="69"/>
      <c r="U134" s="69"/>
      <c r="V134" s="69"/>
      <c r="W134" s="69"/>
      <c r="X134" s="69"/>
      <c r="Y134" s="70" t="s">
        <v>2</v>
      </c>
    </row>
    <row r="135" spans="1:25" ht="13.8">
      <c r="A135" s="597" t="s">
        <v>758</v>
      </c>
      <c r="B135" s="678">
        <f t="shared" si="13"/>
        <v>11</v>
      </c>
      <c r="C135" s="1021"/>
      <c r="D135" s="1022"/>
      <c r="E135" s="1496">
        <f>SUM(E136,E139)</f>
        <v>0</v>
      </c>
      <c r="F135" s="1491">
        <f>E135-G135</f>
        <v>0</v>
      </c>
      <c r="G135" s="1496">
        <f>SUM(G136,G139)</f>
        <v>0</v>
      </c>
      <c r="H135" s="1023"/>
      <c r="I135" s="69"/>
      <c r="J135" s="69"/>
      <c r="K135" s="69"/>
      <c r="L135" s="69"/>
      <c r="M135" s="69"/>
      <c r="N135" s="69"/>
      <c r="O135" s="69"/>
      <c r="P135" s="69"/>
      <c r="Q135" s="69"/>
      <c r="R135" s="69"/>
      <c r="S135" s="69"/>
      <c r="T135" s="69"/>
      <c r="U135" s="69"/>
      <c r="V135" s="69"/>
      <c r="W135" s="69"/>
      <c r="X135" s="69"/>
      <c r="Y135" s="70" t="s">
        <v>2</v>
      </c>
    </row>
    <row r="136" spans="1:25" ht="13.8">
      <c r="A136" s="599" t="s">
        <v>754</v>
      </c>
      <c r="B136" s="678">
        <f t="shared" si="13"/>
        <v>12</v>
      </c>
      <c r="C136" s="1486"/>
      <c r="D136" s="1474">
        <f>IF(OR(D137&lt;&gt;"-",D138&lt;&gt;"-"),MIN(D137,D138),"-")</f>
        <v>0</v>
      </c>
      <c r="E136" s="1474">
        <f>CHOOSE(MATCH($H136,$AA$76:$AA$78,0),0,E137,E138)</f>
        <v>0</v>
      </c>
      <c r="F136" s="1474" t="str">
        <f>IF(OR(F137&lt;&gt;"-",F138&lt;&gt;"-"),E136-G136,"-")</f>
        <v>-</v>
      </c>
      <c r="G136" s="1474">
        <f>CHOOSE(MATCH($H136,$AA$76:$AA$78,0),0,G137,G138)</f>
        <v>0</v>
      </c>
      <c r="H136" s="1501" t="str">
        <f>INDEX($AA$76:$AA$78,IF(OR(SUM(G137),SUM(G138)),IF(MAX(G137,G138)=G138,3,2),1))</f>
        <v>-</v>
      </c>
      <c r="I136" s="69"/>
      <c r="J136" s="69"/>
      <c r="K136" s="69"/>
      <c r="L136" s="69"/>
      <c r="M136" s="69"/>
      <c r="N136" s="69"/>
      <c r="O136" s="69"/>
      <c r="P136" s="69"/>
      <c r="Q136" s="69"/>
      <c r="R136" s="69"/>
      <c r="S136" s="69"/>
      <c r="T136" s="69"/>
      <c r="U136" s="69"/>
      <c r="V136" s="69"/>
      <c r="W136" s="69"/>
      <c r="X136" s="69"/>
      <c r="Y136" s="70" t="s">
        <v>2</v>
      </c>
    </row>
    <row r="137" spans="1:25" ht="13.8">
      <c r="A137" s="666" t="s">
        <v>759</v>
      </c>
      <c r="B137" s="678">
        <f t="shared" si="13"/>
        <v>13</v>
      </c>
      <c r="C137" s="1468">
        <f>C136</f>
        <v>0</v>
      </c>
      <c r="D137" s="1487"/>
      <c r="E137" s="1468">
        <f>IF("-"&lt;&gt;D137,MAX(0,SUM(C137)-SUM(D137)),"-")</f>
        <v>0</v>
      </c>
      <c r="F137" s="1487" t="s">
        <v>55</v>
      </c>
      <c r="G137" s="1468">
        <f>IF(OR(E137&lt;&gt;"-",F137&lt;&gt;"-"),MAX(0,SUM(E137)-SUM(F137)),"-")</f>
        <v>0</v>
      </c>
      <c r="H137" s="343"/>
      <c r="I137" s="69"/>
      <c r="J137" s="69"/>
      <c r="K137" s="69"/>
      <c r="L137" s="69"/>
      <c r="M137" s="69"/>
      <c r="N137" s="69"/>
      <c r="O137" s="69"/>
      <c r="P137" s="69"/>
      <c r="Q137" s="69"/>
      <c r="R137" s="69"/>
      <c r="S137" s="69"/>
      <c r="T137" s="69"/>
      <c r="U137" s="69"/>
      <c r="V137" s="69"/>
      <c r="W137" s="69"/>
      <c r="X137" s="69"/>
      <c r="Y137" s="70" t="s">
        <v>2</v>
      </c>
    </row>
    <row r="138" spans="1:25" ht="13.8">
      <c r="A138" s="666" t="s">
        <v>761</v>
      </c>
      <c r="B138" s="678">
        <f t="shared" si="13"/>
        <v>14</v>
      </c>
      <c r="C138" s="1468">
        <f>C136</f>
        <v>0</v>
      </c>
      <c r="D138" s="1487"/>
      <c r="E138" s="1468">
        <f>IF("-"&lt;&gt;D138,MAX(0,SUM(C138)-SUM(D138)),"-")</f>
        <v>0</v>
      </c>
      <c r="F138" s="1487" t="s">
        <v>55</v>
      </c>
      <c r="G138" s="1468">
        <f>IF(OR(E138&lt;&gt;"-",F138&lt;&gt;"-"),MAX(0,SUM(E138)-SUM(F138)),"-")</f>
        <v>0</v>
      </c>
      <c r="H138" s="1023"/>
      <c r="I138" s="69"/>
      <c r="J138" s="69"/>
      <c r="K138" s="69"/>
      <c r="L138" s="69"/>
      <c r="M138" s="69"/>
      <c r="N138" s="69"/>
      <c r="O138" s="69"/>
      <c r="P138" s="69"/>
      <c r="Q138" s="69"/>
      <c r="R138" s="69"/>
      <c r="S138" s="69"/>
      <c r="T138" s="69"/>
      <c r="U138" s="69"/>
      <c r="V138" s="69"/>
      <c r="W138" s="69"/>
      <c r="X138" s="69"/>
      <c r="Y138" s="70" t="s">
        <v>2</v>
      </c>
    </row>
    <row r="139" spans="1:25" ht="13.8">
      <c r="A139" s="1020" t="s">
        <v>755</v>
      </c>
      <c r="B139" s="678">
        <f t="shared" si="13"/>
        <v>15</v>
      </c>
      <c r="C139" s="1486"/>
      <c r="D139" s="1474">
        <f>IF(OR(D140&lt;&gt;"-",D141&lt;&gt;"-"),MIN(D140,D141),"-")</f>
        <v>0</v>
      </c>
      <c r="E139" s="1474">
        <f>CHOOSE(MATCH($H139,$AA$76:$AA$78,0),0,E140,E141)</f>
        <v>0</v>
      </c>
      <c r="F139" s="1474" t="str">
        <f>IF(OR(F140&lt;&gt;"-",F141&lt;&gt;"-"),E139-G139,"-")</f>
        <v>-</v>
      </c>
      <c r="G139" s="1474">
        <f>CHOOSE(MATCH($H139,$AA$76:$AA$78,0),0,G140,G141)</f>
        <v>0</v>
      </c>
      <c r="H139" s="1501" t="str">
        <f>INDEX($AA$76:$AA$78,IF(OR(SUM(G140),SUM(G141)),IF(MAX(G140,G141)=G141,3,2),1))</f>
        <v>-</v>
      </c>
      <c r="I139" s="69"/>
      <c r="J139" s="69"/>
      <c r="K139" s="69"/>
      <c r="L139" s="69"/>
      <c r="M139" s="69"/>
      <c r="N139" s="69"/>
      <c r="O139" s="69"/>
      <c r="P139" s="69"/>
      <c r="Q139" s="69"/>
      <c r="R139" s="69"/>
      <c r="S139" s="69"/>
      <c r="T139" s="69"/>
      <c r="U139" s="69"/>
      <c r="V139" s="69"/>
      <c r="W139" s="69"/>
      <c r="X139" s="69"/>
      <c r="Y139" s="70" t="s">
        <v>2</v>
      </c>
    </row>
    <row r="140" spans="1:25" ht="13.8">
      <c r="A140" s="666" t="s">
        <v>759</v>
      </c>
      <c r="B140" s="678">
        <f t="shared" si="13"/>
        <v>16</v>
      </c>
      <c r="C140" s="1468">
        <f>C139</f>
        <v>0</v>
      </c>
      <c r="D140" s="1487"/>
      <c r="E140" s="1468">
        <f>IF("-"&lt;&gt;D140,MAX(0,SUM(C140)-SUM(D140)),"-")</f>
        <v>0</v>
      </c>
      <c r="F140" s="1487" t="s">
        <v>55</v>
      </c>
      <c r="G140" s="1468">
        <f>IF(OR(E140&lt;&gt;"-",F140&lt;&gt;"-"),MAX(0,SUM(E140)-SUM(F140)),"-")</f>
        <v>0</v>
      </c>
      <c r="H140" s="343"/>
      <c r="I140" s="69"/>
      <c r="J140" s="69"/>
      <c r="K140" s="69"/>
      <c r="L140" s="69"/>
      <c r="M140" s="69"/>
      <c r="N140" s="69"/>
      <c r="O140" s="69"/>
      <c r="P140" s="69"/>
      <c r="Q140" s="69"/>
      <c r="R140" s="69"/>
      <c r="S140" s="69"/>
      <c r="T140" s="69"/>
      <c r="U140" s="69"/>
      <c r="V140" s="69"/>
      <c r="W140" s="69"/>
      <c r="X140" s="69"/>
      <c r="Y140" s="70" t="s">
        <v>2</v>
      </c>
    </row>
    <row r="141" spans="1:25" ht="13.8">
      <c r="A141" s="666" t="s">
        <v>761</v>
      </c>
      <c r="B141" s="678">
        <f t="shared" si="13"/>
        <v>17</v>
      </c>
      <c r="C141" s="1498">
        <f>C139</f>
        <v>0</v>
      </c>
      <c r="D141" s="1488"/>
      <c r="E141" s="1498">
        <f>IF("-"&lt;&gt;D141,MAX(0,SUM(C141)-SUM(D141)),"-")</f>
        <v>0</v>
      </c>
      <c r="F141" s="1488" t="s">
        <v>55</v>
      </c>
      <c r="G141" s="1498">
        <f>IF(OR(E141&lt;&gt;"-",F141&lt;&gt;"-"),MAX(0,SUM(E141)-SUM(F141)),"-")</f>
        <v>0</v>
      </c>
      <c r="H141" s="80"/>
      <c r="I141" s="69"/>
      <c r="J141" s="69"/>
      <c r="K141" s="69"/>
      <c r="L141" s="69"/>
      <c r="M141" s="69"/>
      <c r="N141" s="69"/>
      <c r="O141" s="69"/>
      <c r="P141" s="69"/>
      <c r="Q141" s="69"/>
      <c r="R141" s="69"/>
      <c r="S141" s="69"/>
      <c r="T141" s="69"/>
      <c r="U141" s="69"/>
      <c r="V141" s="69"/>
      <c r="W141" s="69"/>
      <c r="X141" s="69"/>
      <c r="Y141" s="70" t="s">
        <v>2</v>
      </c>
    </row>
    <row r="142" spans="1:25" ht="13.8">
      <c r="A142" s="344"/>
      <c r="B142" s="683"/>
      <c r="C142" s="336"/>
      <c r="D142" s="337"/>
      <c r="E142" s="336"/>
      <c r="F142" s="337"/>
      <c r="G142" s="336"/>
      <c r="H142" s="345"/>
      <c r="I142" s="69"/>
      <c r="J142" s="69"/>
      <c r="K142" s="69"/>
      <c r="L142" s="69"/>
      <c r="M142" s="69"/>
      <c r="N142" s="69"/>
      <c r="O142" s="69"/>
      <c r="P142" s="69"/>
      <c r="Q142" s="69"/>
      <c r="R142" s="69"/>
      <c r="S142" s="69"/>
      <c r="T142" s="69"/>
      <c r="U142" s="69"/>
      <c r="V142" s="69"/>
      <c r="W142" s="69"/>
      <c r="X142" s="69"/>
      <c r="Y142" s="70" t="s">
        <v>2</v>
      </c>
    </row>
    <row r="143" spans="1:25" ht="36">
      <c r="A143" s="1006" t="s">
        <v>717</v>
      </c>
      <c r="B143" s="75"/>
      <c r="C143" s="1351" t="s">
        <v>727</v>
      </c>
      <c r="D143" s="1351" t="s">
        <v>728</v>
      </c>
      <c r="E143" s="274" t="s">
        <v>729</v>
      </c>
      <c r="F143" s="1351" t="s">
        <v>701</v>
      </c>
      <c r="G143" s="274" t="s">
        <v>730</v>
      </c>
      <c r="H143" s="6" t="s">
        <v>751</v>
      </c>
      <c r="I143" s="69"/>
      <c r="J143" s="69"/>
      <c r="K143" s="69"/>
      <c r="L143" s="69"/>
      <c r="M143" s="69"/>
      <c r="N143" s="69"/>
      <c r="O143" s="69"/>
      <c r="P143" s="69"/>
      <c r="Q143" s="69"/>
      <c r="R143" s="69"/>
      <c r="S143" s="69"/>
      <c r="T143" s="69"/>
      <c r="U143" s="69"/>
      <c r="V143" s="69"/>
      <c r="W143" s="69"/>
      <c r="X143" s="69"/>
      <c r="Y143" s="70" t="s">
        <v>2</v>
      </c>
    </row>
    <row r="144" spans="1:25" ht="13.8">
      <c r="A144" s="1017"/>
      <c r="B144" s="170">
        <f>B124+1</f>
        <v>38</v>
      </c>
      <c r="C144" s="205">
        <v>1</v>
      </c>
      <c r="D144" s="205">
        <v>2</v>
      </c>
      <c r="E144" s="205" t="s">
        <v>426</v>
      </c>
      <c r="F144" s="205">
        <v>4</v>
      </c>
      <c r="G144" s="205" t="s">
        <v>731</v>
      </c>
      <c r="H144" s="206">
        <v>6</v>
      </c>
      <c r="I144" s="69"/>
      <c r="J144" s="69"/>
      <c r="K144" s="69"/>
      <c r="L144" s="69"/>
      <c r="M144" s="69"/>
      <c r="N144" s="69"/>
      <c r="O144" s="69"/>
      <c r="P144" s="69"/>
      <c r="Q144" s="69"/>
      <c r="R144" s="69"/>
      <c r="S144" s="69"/>
      <c r="T144" s="69"/>
      <c r="U144" s="69"/>
      <c r="V144" s="69"/>
      <c r="W144" s="69"/>
      <c r="X144" s="69"/>
      <c r="Y144" s="70" t="s">
        <v>2</v>
      </c>
    </row>
    <row r="145" spans="1:25" ht="13.8">
      <c r="A145" s="1018" t="s">
        <v>752</v>
      </c>
      <c r="B145" s="678">
        <v>1</v>
      </c>
      <c r="C145" s="7"/>
      <c r="D145" s="339"/>
      <c r="E145" s="1463">
        <f>SUM(E146,E149,E152,E155)</f>
        <v>0</v>
      </c>
      <c r="F145" s="1476">
        <f>E145-G145</f>
        <v>0</v>
      </c>
      <c r="G145" s="1500">
        <f>SUM(G146,G149,G152,G155)</f>
        <v>0</v>
      </c>
      <c r="H145" s="79"/>
      <c r="I145" s="69"/>
      <c r="J145" s="69"/>
      <c r="K145" s="69"/>
      <c r="L145" s="69"/>
      <c r="M145" s="69"/>
      <c r="N145" s="69"/>
      <c r="O145" s="69"/>
      <c r="P145" s="69"/>
      <c r="Q145" s="69"/>
      <c r="R145" s="69"/>
      <c r="S145" s="69"/>
      <c r="T145" s="69"/>
      <c r="U145" s="69"/>
      <c r="V145" s="69"/>
      <c r="W145" s="69"/>
      <c r="X145" s="69"/>
      <c r="Y145" s="70" t="s">
        <v>2</v>
      </c>
    </row>
    <row r="146" spans="1:25" ht="13.8">
      <c r="A146" s="597" t="s">
        <v>753</v>
      </c>
      <c r="B146" s="678">
        <f t="shared" ref="B146:B161" si="14">B145+1</f>
        <v>2</v>
      </c>
      <c r="C146" s="340"/>
      <c r="D146" s="340"/>
      <c r="E146" s="1491">
        <f>SUM(E147:E148)</f>
        <v>0</v>
      </c>
      <c r="F146" s="1491">
        <f>SUM(F147:F148)</f>
        <v>0</v>
      </c>
      <c r="G146" s="1491">
        <f>SUM(G147:G148)</f>
        <v>0</v>
      </c>
      <c r="H146" s="79"/>
      <c r="I146" s="69"/>
      <c r="J146" s="69"/>
      <c r="K146" s="69"/>
      <c r="L146" s="69"/>
      <c r="M146" s="69"/>
      <c r="N146" s="69"/>
      <c r="O146" s="69"/>
      <c r="P146" s="69"/>
      <c r="Q146" s="69"/>
      <c r="R146" s="69"/>
      <c r="S146" s="69"/>
      <c r="T146" s="69"/>
      <c r="U146" s="69"/>
      <c r="V146" s="69"/>
      <c r="W146" s="69"/>
      <c r="X146" s="69"/>
      <c r="Y146" s="70" t="s">
        <v>2</v>
      </c>
    </row>
    <row r="147" spans="1:25" ht="13.8">
      <c r="A147" s="599" t="s">
        <v>754</v>
      </c>
      <c r="B147" s="678">
        <f t="shared" si="14"/>
        <v>3</v>
      </c>
      <c r="C147" s="1487" t="s">
        <v>55</v>
      </c>
      <c r="D147" s="1487" t="s">
        <v>55</v>
      </c>
      <c r="E147" s="1468" t="str">
        <f>IF(OR(C147&lt;&gt;"-",D147&lt;&gt;"-"),MAX(0,SUM(C147)-SUM(D147)),"-")</f>
        <v>-</v>
      </c>
      <c r="F147" s="1487" t="s">
        <v>55</v>
      </c>
      <c r="G147" s="1468" t="str">
        <f>IF(OR(E147&lt;&gt;"-",F147&lt;&gt;"-"),MAX(0,SUM(E147)-SUM(F147)),"-")</f>
        <v>-</v>
      </c>
      <c r="H147" s="79"/>
      <c r="I147" s="69"/>
      <c r="J147" s="69"/>
      <c r="K147" s="69"/>
      <c r="L147" s="69"/>
      <c r="M147" s="69"/>
      <c r="N147" s="69"/>
      <c r="O147" s="69"/>
      <c r="P147" s="69"/>
      <c r="Q147" s="69"/>
      <c r="R147" s="69"/>
      <c r="S147" s="69"/>
      <c r="T147" s="69"/>
      <c r="U147" s="69"/>
      <c r="V147" s="69"/>
      <c r="W147" s="69"/>
      <c r="X147" s="69"/>
      <c r="Y147" s="70" t="s">
        <v>2</v>
      </c>
    </row>
    <row r="148" spans="1:25" ht="13.8">
      <c r="A148" s="1019" t="s">
        <v>755</v>
      </c>
      <c r="B148" s="678">
        <f t="shared" si="14"/>
        <v>4</v>
      </c>
      <c r="C148" s="1488" t="s">
        <v>55</v>
      </c>
      <c r="D148" s="1488" t="s">
        <v>55</v>
      </c>
      <c r="E148" s="1471" t="str">
        <f>IF(OR(C148&lt;&gt;"-",D148&lt;&gt;"-"),MAX(0,SUM(C148)-SUM(D148)),"-")</f>
        <v>-</v>
      </c>
      <c r="F148" s="1488" t="s">
        <v>55</v>
      </c>
      <c r="G148" s="1471" t="str">
        <f>IF(OR(E148&lt;&gt;"-",F148&lt;&gt;"-"),MAX(0,SUM(E148)-SUM(F148)),"-")</f>
        <v>-</v>
      </c>
      <c r="H148" s="79"/>
      <c r="I148" s="69"/>
      <c r="J148" s="69"/>
      <c r="K148" s="69"/>
      <c r="L148" s="69"/>
      <c r="M148" s="69"/>
      <c r="N148" s="69"/>
      <c r="O148" s="69"/>
      <c r="P148" s="69"/>
      <c r="Q148" s="69"/>
      <c r="R148" s="69"/>
      <c r="S148" s="69"/>
      <c r="T148" s="69"/>
      <c r="U148" s="69"/>
      <c r="V148" s="69"/>
      <c r="W148" s="69"/>
      <c r="X148" s="69"/>
      <c r="Y148" s="70" t="s">
        <v>2</v>
      </c>
    </row>
    <row r="149" spans="1:25" ht="13.8">
      <c r="A149" s="597" t="s">
        <v>756</v>
      </c>
      <c r="B149" s="678">
        <f t="shared" si="14"/>
        <v>5</v>
      </c>
      <c r="C149" s="341"/>
      <c r="D149" s="341"/>
      <c r="E149" s="1491">
        <f>SUM(E150:E151)</f>
        <v>0</v>
      </c>
      <c r="F149" s="1489">
        <f>SUM(F150:F151)</f>
        <v>0</v>
      </c>
      <c r="G149" s="1491">
        <f>SUM(G150:G151)</f>
        <v>0</v>
      </c>
      <c r="H149" s="79"/>
      <c r="I149" s="69"/>
      <c r="J149" s="69"/>
      <c r="K149" s="69"/>
      <c r="L149" s="69"/>
      <c r="M149" s="69"/>
      <c r="N149" s="69"/>
      <c r="O149" s="69"/>
      <c r="P149" s="69"/>
      <c r="Q149" s="69"/>
      <c r="R149" s="69"/>
      <c r="S149" s="69"/>
      <c r="T149" s="69"/>
      <c r="U149" s="69"/>
      <c r="V149" s="69"/>
      <c r="W149" s="69"/>
      <c r="X149" s="69"/>
      <c r="Y149" s="70" t="s">
        <v>2</v>
      </c>
    </row>
    <row r="150" spans="1:25" ht="13.8">
      <c r="A150" s="599" t="s">
        <v>754</v>
      </c>
      <c r="B150" s="678">
        <f t="shared" si="14"/>
        <v>6</v>
      </c>
      <c r="C150" s="1487" t="s">
        <v>55</v>
      </c>
      <c r="D150" s="1487" t="s">
        <v>55</v>
      </c>
      <c r="E150" s="1468" t="str">
        <f>IF(OR(C150&lt;&gt;"-",D150&lt;&gt;"-"),MAX(0,SUM(C150)-SUM(D150)),"-")</f>
        <v>-</v>
      </c>
      <c r="F150" s="1487" t="s">
        <v>55</v>
      </c>
      <c r="G150" s="1468" t="str">
        <f>IF(OR(E150&lt;&gt;"-",F150&lt;&gt;"-"),MAX(0,SUM(E150)-SUM(F150)),"-")</f>
        <v>-</v>
      </c>
      <c r="H150" s="79"/>
      <c r="I150" s="69"/>
      <c r="J150" s="69"/>
      <c r="K150" s="69"/>
      <c r="L150" s="69"/>
      <c r="M150" s="69"/>
      <c r="N150" s="69"/>
      <c r="O150" s="69"/>
      <c r="P150" s="69"/>
      <c r="Q150" s="69"/>
      <c r="R150" s="69"/>
      <c r="S150" s="69"/>
      <c r="T150" s="69"/>
      <c r="U150" s="69"/>
      <c r="V150" s="69"/>
      <c r="W150" s="69"/>
      <c r="X150" s="69"/>
      <c r="Y150" s="70" t="s">
        <v>2</v>
      </c>
    </row>
    <row r="151" spans="1:25" ht="13.8">
      <c r="A151" s="1019" t="s">
        <v>755</v>
      </c>
      <c r="B151" s="678">
        <f t="shared" si="14"/>
        <v>7</v>
      </c>
      <c r="C151" s="1488" t="s">
        <v>55</v>
      </c>
      <c r="D151" s="1488" t="s">
        <v>55</v>
      </c>
      <c r="E151" s="1471" t="str">
        <f>IF(OR(C151&lt;&gt;"-",D151&lt;&gt;"-"),MAX(0,SUM(C151)-SUM(D151)),"-")</f>
        <v>-</v>
      </c>
      <c r="F151" s="1488" t="s">
        <v>55</v>
      </c>
      <c r="G151" s="1471" t="str">
        <f>IF(OR(E151&lt;&gt;"-",F151&lt;&gt;"-"),MAX(0,SUM(E151)-SUM(F151)),"-")</f>
        <v>-</v>
      </c>
      <c r="H151" s="79"/>
      <c r="I151" s="69"/>
      <c r="J151" s="69"/>
      <c r="K151" s="69"/>
      <c r="L151" s="69"/>
      <c r="M151" s="69"/>
      <c r="N151" s="69"/>
      <c r="O151" s="69"/>
      <c r="P151" s="69"/>
      <c r="Q151" s="69"/>
      <c r="R151" s="69"/>
      <c r="S151" s="69"/>
      <c r="T151" s="69"/>
      <c r="U151" s="69"/>
      <c r="V151" s="69"/>
      <c r="W151" s="69"/>
      <c r="X151" s="69"/>
      <c r="Y151" s="70" t="s">
        <v>2</v>
      </c>
    </row>
    <row r="152" spans="1:25" ht="13.8">
      <c r="A152" s="597" t="s">
        <v>757</v>
      </c>
      <c r="B152" s="678">
        <f t="shared" si="14"/>
        <v>8</v>
      </c>
      <c r="C152" s="341"/>
      <c r="D152" s="341"/>
      <c r="E152" s="1491">
        <f>SUM(E153:E154)</f>
        <v>0</v>
      </c>
      <c r="F152" s="1489">
        <f>SUM(F153:F154)</f>
        <v>0</v>
      </c>
      <c r="G152" s="1491">
        <f>SUM(G153:G154)</f>
        <v>0</v>
      </c>
      <c r="H152" s="79"/>
      <c r="I152" s="69"/>
      <c r="J152" s="69"/>
      <c r="K152" s="69"/>
      <c r="L152" s="69"/>
      <c r="M152" s="69"/>
      <c r="N152" s="69"/>
      <c r="O152" s="69"/>
      <c r="P152" s="69"/>
      <c r="Q152" s="69"/>
      <c r="R152" s="69"/>
      <c r="S152" s="69"/>
      <c r="T152" s="69"/>
      <c r="U152" s="69"/>
      <c r="V152" s="69"/>
      <c r="W152" s="69"/>
      <c r="X152" s="69"/>
      <c r="Y152" s="70" t="s">
        <v>2</v>
      </c>
    </row>
    <row r="153" spans="1:25" ht="13.8">
      <c r="A153" s="599" t="s">
        <v>754</v>
      </c>
      <c r="B153" s="678">
        <f t="shared" si="14"/>
        <v>9</v>
      </c>
      <c r="C153" s="1487" t="s">
        <v>55</v>
      </c>
      <c r="D153" s="1487" t="s">
        <v>55</v>
      </c>
      <c r="E153" s="1468" t="str">
        <f>IF(OR(C153&lt;&gt;"-",D153&lt;&gt;"-"),MAX(0,SUM(C153)-SUM(D153)),"-")</f>
        <v>-</v>
      </c>
      <c r="F153" s="1487" t="s">
        <v>55</v>
      </c>
      <c r="G153" s="1468" t="str">
        <f>IF(OR(E153&lt;&gt;"-",F153&lt;&gt;"-"),MAX(0,SUM(E153)-SUM(F153)),"-")</f>
        <v>-</v>
      </c>
      <c r="H153" s="79"/>
      <c r="I153" s="69"/>
      <c r="J153" s="69"/>
      <c r="K153" s="69"/>
      <c r="L153" s="69"/>
      <c r="M153" s="69"/>
      <c r="N153" s="69"/>
      <c r="O153" s="69"/>
      <c r="P153" s="69"/>
      <c r="Q153" s="69"/>
      <c r="R153" s="69"/>
      <c r="S153" s="69"/>
      <c r="T153" s="69"/>
      <c r="U153" s="69"/>
      <c r="V153" s="69"/>
      <c r="W153" s="69"/>
      <c r="X153" s="69"/>
      <c r="Y153" s="70" t="s">
        <v>2</v>
      </c>
    </row>
    <row r="154" spans="1:25" ht="13.8">
      <c r="A154" s="1019" t="s">
        <v>755</v>
      </c>
      <c r="B154" s="678">
        <f t="shared" si="14"/>
        <v>10</v>
      </c>
      <c r="C154" s="1488" t="s">
        <v>55</v>
      </c>
      <c r="D154" s="1488" t="s">
        <v>55</v>
      </c>
      <c r="E154" s="1471" t="str">
        <f>IF(OR(C154&lt;&gt;"-",D154&lt;&gt;"-"),MAX(0,SUM(C154)-SUM(D154)),"-")</f>
        <v>-</v>
      </c>
      <c r="F154" s="1488" t="s">
        <v>55</v>
      </c>
      <c r="G154" s="1471" t="str">
        <f>IF(OR(E154&lt;&gt;"-",F154&lt;&gt;"-"),MAX(0,SUM(E154)-SUM(F154)),"-")</f>
        <v>-</v>
      </c>
      <c r="H154" s="79"/>
      <c r="I154" s="69"/>
      <c r="J154" s="69"/>
      <c r="K154" s="69"/>
      <c r="L154" s="69"/>
      <c r="M154" s="69"/>
      <c r="N154" s="69"/>
      <c r="O154" s="69"/>
      <c r="P154" s="69"/>
      <c r="Q154" s="69"/>
      <c r="R154" s="69"/>
      <c r="S154" s="69"/>
      <c r="T154" s="69"/>
      <c r="U154" s="69"/>
      <c r="V154" s="69"/>
      <c r="W154" s="69"/>
      <c r="X154" s="69"/>
      <c r="Y154" s="70" t="s">
        <v>2</v>
      </c>
    </row>
    <row r="155" spans="1:25" ht="13.8">
      <c r="A155" s="597" t="s">
        <v>758</v>
      </c>
      <c r="B155" s="678">
        <f t="shared" si="14"/>
        <v>11</v>
      </c>
      <c r="C155" s="1021"/>
      <c r="D155" s="1022"/>
      <c r="E155" s="1496">
        <f>SUM(E156,E159)</f>
        <v>0</v>
      </c>
      <c r="F155" s="1491">
        <f>E155-G155</f>
        <v>0</v>
      </c>
      <c r="G155" s="1496">
        <f>SUM(G156,G159)</f>
        <v>0</v>
      </c>
      <c r="H155" s="1023"/>
      <c r="I155" s="69"/>
      <c r="J155" s="69"/>
      <c r="K155" s="69"/>
      <c r="L155" s="69"/>
      <c r="M155" s="69"/>
      <c r="N155" s="69"/>
      <c r="O155" s="69"/>
      <c r="P155" s="69"/>
      <c r="Q155" s="69"/>
      <c r="R155" s="69"/>
      <c r="S155" s="69"/>
      <c r="T155" s="69"/>
      <c r="U155" s="69"/>
      <c r="V155" s="69"/>
      <c r="W155" s="69"/>
      <c r="X155" s="69"/>
      <c r="Y155" s="70" t="s">
        <v>2</v>
      </c>
    </row>
    <row r="156" spans="1:25" ht="13.8">
      <c r="A156" s="599" t="s">
        <v>754</v>
      </c>
      <c r="B156" s="678">
        <f t="shared" si="14"/>
        <v>12</v>
      </c>
      <c r="C156" s="1486" t="s">
        <v>55</v>
      </c>
      <c r="D156" s="1474" t="str">
        <f>IF(OR(D157&lt;&gt;"-",D158&lt;&gt;"-"),MIN(D157,D158),"-")</f>
        <v>-</v>
      </c>
      <c r="E156" s="1474">
        <f>CHOOSE(MATCH($H156,$AA$76:$AA$78,0),0,E157,E158)</f>
        <v>0</v>
      </c>
      <c r="F156" s="1474" t="str">
        <f>IF(OR(F157&lt;&gt;"-",F158&lt;&gt;"-"),E156-G156,"-")</f>
        <v>-</v>
      </c>
      <c r="G156" s="1474">
        <f>CHOOSE(MATCH($H156,$AA$76:$AA$78,0),0,G157,G158)</f>
        <v>0</v>
      </c>
      <c r="H156" s="1501" t="str">
        <f>INDEX($AA$76:$AA$78,IF(OR(SUM(G157),SUM(G158)),IF(MAX(G157,G158)=G158,3,2),1))</f>
        <v>-</v>
      </c>
      <c r="I156" s="69"/>
      <c r="J156" s="69"/>
      <c r="K156" s="69"/>
      <c r="L156" s="69"/>
      <c r="M156" s="69"/>
      <c r="N156" s="69"/>
      <c r="O156" s="69"/>
      <c r="P156" s="69"/>
      <c r="Q156" s="69"/>
      <c r="R156" s="69"/>
      <c r="S156" s="69"/>
      <c r="T156" s="69"/>
      <c r="U156" s="69"/>
      <c r="V156" s="69"/>
      <c r="W156" s="69"/>
      <c r="X156" s="69"/>
      <c r="Y156" s="70" t="s">
        <v>2</v>
      </c>
    </row>
    <row r="157" spans="1:25" ht="13.8">
      <c r="A157" s="666" t="s">
        <v>759</v>
      </c>
      <c r="B157" s="678">
        <f t="shared" si="14"/>
        <v>13</v>
      </c>
      <c r="C157" s="1468" t="str">
        <f>C156</f>
        <v>-</v>
      </c>
      <c r="D157" s="1487" t="s">
        <v>55</v>
      </c>
      <c r="E157" s="1468" t="str">
        <f>IF("-"&lt;&gt;D157,MAX(0,SUM(C157)-SUM(D157)),"-")</f>
        <v>-</v>
      </c>
      <c r="F157" s="1487" t="s">
        <v>55</v>
      </c>
      <c r="G157" s="1468" t="str">
        <f>IF(OR(E157&lt;&gt;"-",F157&lt;&gt;"-"),MAX(0,SUM(E157)-SUM(F157)),"-")</f>
        <v>-</v>
      </c>
      <c r="H157" s="343"/>
      <c r="I157" s="69"/>
      <c r="J157" s="69"/>
      <c r="K157" s="69"/>
      <c r="L157" s="69"/>
      <c r="M157" s="69"/>
      <c r="N157" s="69"/>
      <c r="O157" s="69"/>
      <c r="P157" s="69"/>
      <c r="Q157" s="69"/>
      <c r="R157" s="69"/>
      <c r="S157" s="69"/>
      <c r="T157" s="69"/>
      <c r="U157" s="69"/>
      <c r="V157" s="69"/>
      <c r="W157" s="69"/>
      <c r="X157" s="69"/>
      <c r="Y157" s="70" t="s">
        <v>2</v>
      </c>
    </row>
    <row r="158" spans="1:25" ht="13.8">
      <c r="A158" s="666" t="s">
        <v>761</v>
      </c>
      <c r="B158" s="678">
        <f t="shared" si="14"/>
        <v>14</v>
      </c>
      <c r="C158" s="1468" t="str">
        <f>C156</f>
        <v>-</v>
      </c>
      <c r="D158" s="1487" t="s">
        <v>55</v>
      </c>
      <c r="E158" s="1468" t="str">
        <f>IF("-"&lt;&gt;D158,MAX(0,SUM(C158)-SUM(D158)),"-")</f>
        <v>-</v>
      </c>
      <c r="F158" s="1487" t="s">
        <v>55</v>
      </c>
      <c r="G158" s="1468" t="str">
        <f>IF(OR(E158&lt;&gt;"-",F158&lt;&gt;"-"),MAX(0,SUM(E158)-SUM(F158)),"-")</f>
        <v>-</v>
      </c>
      <c r="H158" s="1023"/>
      <c r="I158" s="69"/>
      <c r="J158" s="69"/>
      <c r="K158" s="69"/>
      <c r="L158" s="69"/>
      <c r="M158" s="69"/>
      <c r="N158" s="69"/>
      <c r="O158" s="69"/>
      <c r="P158" s="69"/>
      <c r="Q158" s="69"/>
      <c r="R158" s="69"/>
      <c r="S158" s="69"/>
      <c r="T158" s="69"/>
      <c r="U158" s="69"/>
      <c r="V158" s="69"/>
      <c r="W158" s="69"/>
      <c r="X158" s="69"/>
      <c r="Y158" s="70" t="s">
        <v>2</v>
      </c>
    </row>
    <row r="159" spans="1:25" ht="13.8">
      <c r="A159" s="1020" t="s">
        <v>755</v>
      </c>
      <c r="B159" s="678">
        <f t="shared" si="14"/>
        <v>15</v>
      </c>
      <c r="C159" s="1486" t="s">
        <v>55</v>
      </c>
      <c r="D159" s="1474" t="str">
        <f>IF(OR(D160&lt;&gt;"-",D161&lt;&gt;"-"),MIN(D160,D161),"-")</f>
        <v>-</v>
      </c>
      <c r="E159" s="1474">
        <f>CHOOSE(MATCH($H159,$AA$76:$AA$78,0),0,E160,E161)</f>
        <v>0</v>
      </c>
      <c r="F159" s="1474" t="str">
        <f>IF(OR(F160&lt;&gt;"-",F161&lt;&gt;"-"),E159-G159,"-")</f>
        <v>-</v>
      </c>
      <c r="G159" s="1474">
        <f>CHOOSE(MATCH($H159,$AA$76:$AA$78,0),0,G160,G161)</f>
        <v>0</v>
      </c>
      <c r="H159" s="1501" t="str">
        <f>INDEX($AA$76:$AA$78,IF(OR(SUM(G160),SUM(G161)),IF(MAX(G160,G161)=G161,3,2),1))</f>
        <v>-</v>
      </c>
      <c r="I159" s="69"/>
      <c r="J159" s="69"/>
      <c r="K159" s="69"/>
      <c r="L159" s="69"/>
      <c r="M159" s="69"/>
      <c r="N159" s="69"/>
      <c r="O159" s="69"/>
      <c r="P159" s="69"/>
      <c r="Q159" s="69"/>
      <c r="R159" s="69"/>
      <c r="S159" s="69"/>
      <c r="T159" s="69"/>
      <c r="U159" s="69"/>
      <c r="V159" s="69"/>
      <c r="W159" s="69"/>
      <c r="X159" s="69"/>
      <c r="Y159" s="70" t="s">
        <v>2</v>
      </c>
    </row>
    <row r="160" spans="1:25" ht="13.8">
      <c r="A160" s="666" t="s">
        <v>759</v>
      </c>
      <c r="B160" s="678">
        <f t="shared" si="14"/>
        <v>16</v>
      </c>
      <c r="C160" s="1468" t="str">
        <f>C159</f>
        <v>-</v>
      </c>
      <c r="D160" s="1487" t="s">
        <v>55</v>
      </c>
      <c r="E160" s="1468" t="str">
        <f>IF("-"&lt;&gt;D160,MAX(0,SUM(C160)-SUM(D160)),"-")</f>
        <v>-</v>
      </c>
      <c r="F160" s="1487" t="s">
        <v>55</v>
      </c>
      <c r="G160" s="1468" t="str">
        <f>IF(OR(E160&lt;&gt;"-",F160&lt;&gt;"-"),MAX(0,SUM(E160)-SUM(F160)),"-")</f>
        <v>-</v>
      </c>
      <c r="H160" s="343"/>
      <c r="I160" s="69"/>
      <c r="J160" s="69"/>
      <c r="K160" s="69"/>
      <c r="L160" s="69"/>
      <c r="M160" s="69"/>
      <c r="N160" s="69"/>
      <c r="O160" s="69"/>
      <c r="P160" s="69"/>
      <c r="Q160" s="69"/>
      <c r="R160" s="69"/>
      <c r="S160" s="69"/>
      <c r="T160" s="69"/>
      <c r="U160" s="69"/>
      <c r="V160" s="69"/>
      <c r="W160" s="69"/>
      <c r="X160" s="69"/>
      <c r="Y160" s="70" t="s">
        <v>2</v>
      </c>
    </row>
    <row r="161" spans="1:25" ht="13.8">
      <c r="A161" s="666" t="s">
        <v>761</v>
      </c>
      <c r="B161" s="678">
        <f t="shared" si="14"/>
        <v>17</v>
      </c>
      <c r="C161" s="1498" t="str">
        <f>C159</f>
        <v>-</v>
      </c>
      <c r="D161" s="1488" t="s">
        <v>55</v>
      </c>
      <c r="E161" s="1498" t="str">
        <f>IF("-"&lt;&gt;D161,MAX(0,SUM(C161)-SUM(D161)),"-")</f>
        <v>-</v>
      </c>
      <c r="F161" s="1488" t="s">
        <v>55</v>
      </c>
      <c r="G161" s="1498" t="str">
        <f>IF(OR(E161&lt;&gt;"-",F161&lt;&gt;"-"),MAX(0,SUM(E161)-SUM(F161)),"-")</f>
        <v>-</v>
      </c>
      <c r="H161" s="80"/>
      <c r="I161" s="69"/>
      <c r="J161" s="69"/>
      <c r="K161" s="69"/>
      <c r="L161" s="69"/>
      <c r="M161" s="69"/>
      <c r="N161" s="69"/>
      <c r="O161" s="69"/>
      <c r="P161" s="69"/>
      <c r="Q161" s="69"/>
      <c r="R161" s="69"/>
      <c r="S161" s="69"/>
      <c r="T161" s="69"/>
      <c r="U161" s="69"/>
      <c r="V161" s="69"/>
      <c r="W161" s="69"/>
      <c r="X161" s="69"/>
      <c r="Y161" s="70" t="s">
        <v>2</v>
      </c>
    </row>
    <row r="162" spans="1:25" ht="13.8">
      <c r="A162" s="344"/>
      <c r="B162" s="683"/>
      <c r="C162" s="336"/>
      <c r="D162" s="337"/>
      <c r="E162" s="336"/>
      <c r="F162" s="337"/>
      <c r="G162" s="336"/>
      <c r="H162" s="345"/>
      <c r="I162" s="69"/>
      <c r="J162" s="69"/>
      <c r="K162" s="69"/>
      <c r="L162" s="69"/>
      <c r="M162" s="69"/>
      <c r="N162" s="69"/>
      <c r="O162" s="69"/>
      <c r="P162" s="69"/>
      <c r="Q162" s="69"/>
      <c r="R162" s="69"/>
      <c r="S162" s="69"/>
      <c r="T162" s="69"/>
      <c r="U162" s="69"/>
      <c r="V162" s="69"/>
      <c r="W162" s="69"/>
      <c r="X162" s="69"/>
      <c r="Y162" s="70" t="s">
        <v>2</v>
      </c>
    </row>
    <row r="163" spans="1:25" ht="36">
      <c r="A163" s="1006" t="s">
        <v>718</v>
      </c>
      <c r="B163" s="75"/>
      <c r="C163" s="1351" t="s">
        <v>727</v>
      </c>
      <c r="D163" s="1351" t="s">
        <v>728</v>
      </c>
      <c r="E163" s="274" t="s">
        <v>729</v>
      </c>
      <c r="F163" s="1351" t="s">
        <v>701</v>
      </c>
      <c r="G163" s="274" t="s">
        <v>730</v>
      </c>
      <c r="H163" s="6" t="s">
        <v>751</v>
      </c>
      <c r="I163" s="69"/>
      <c r="J163" s="69"/>
      <c r="K163" s="69"/>
      <c r="L163" s="69"/>
      <c r="M163" s="69"/>
      <c r="N163" s="69"/>
      <c r="O163" s="69"/>
      <c r="P163" s="69"/>
      <c r="Q163" s="69"/>
      <c r="R163" s="69"/>
      <c r="S163" s="69"/>
      <c r="T163" s="69"/>
      <c r="U163" s="69"/>
      <c r="V163" s="69"/>
      <c r="W163" s="69"/>
      <c r="X163" s="69"/>
      <c r="Y163" s="70" t="s">
        <v>2</v>
      </c>
    </row>
    <row r="164" spans="1:25" ht="13.8">
      <c r="A164" s="1017"/>
      <c r="B164" s="170">
        <f>B144+1</f>
        <v>39</v>
      </c>
      <c r="C164" s="205">
        <v>1</v>
      </c>
      <c r="D164" s="205">
        <v>2</v>
      </c>
      <c r="E164" s="205" t="s">
        <v>426</v>
      </c>
      <c r="F164" s="205">
        <v>4</v>
      </c>
      <c r="G164" s="205" t="s">
        <v>731</v>
      </c>
      <c r="H164" s="206">
        <v>6</v>
      </c>
      <c r="I164" s="69"/>
      <c r="J164" s="69"/>
      <c r="K164" s="69"/>
      <c r="L164" s="69"/>
      <c r="M164" s="69"/>
      <c r="N164" s="69"/>
      <c r="O164" s="69"/>
      <c r="P164" s="69"/>
      <c r="Q164" s="69"/>
      <c r="R164" s="69"/>
      <c r="S164" s="69"/>
      <c r="T164" s="69"/>
      <c r="U164" s="69"/>
      <c r="V164" s="69"/>
      <c r="W164" s="69"/>
      <c r="X164" s="69"/>
      <c r="Y164" s="70" t="s">
        <v>2</v>
      </c>
    </row>
    <row r="165" spans="1:25" ht="13.8">
      <c r="A165" s="1018" t="s">
        <v>752</v>
      </c>
      <c r="B165" s="678">
        <v>1</v>
      </c>
      <c r="C165" s="7"/>
      <c r="D165" s="339"/>
      <c r="E165" s="1463">
        <f>SUM(E166,E169,E172,E175)</f>
        <v>0</v>
      </c>
      <c r="F165" s="1476">
        <f>E165-G165</f>
        <v>0</v>
      </c>
      <c r="G165" s="1500">
        <f>SUM(G166,G169,G172,G175)</f>
        <v>0</v>
      </c>
      <c r="H165" s="79"/>
      <c r="I165" s="69"/>
      <c r="J165" s="69"/>
      <c r="K165" s="69"/>
      <c r="L165" s="69"/>
      <c r="M165" s="69"/>
      <c r="N165" s="69"/>
      <c r="O165" s="69"/>
      <c r="P165" s="69"/>
      <c r="Q165" s="69"/>
      <c r="R165" s="69"/>
      <c r="S165" s="69"/>
      <c r="T165" s="69"/>
      <c r="U165" s="69"/>
      <c r="V165" s="69"/>
      <c r="W165" s="69"/>
      <c r="X165" s="69"/>
      <c r="Y165" s="70" t="s">
        <v>2</v>
      </c>
    </row>
    <row r="166" spans="1:25" ht="13.8">
      <c r="A166" s="597" t="s">
        <v>753</v>
      </c>
      <c r="B166" s="678">
        <f t="shared" ref="B166:B181" si="15">B165+1</f>
        <v>2</v>
      </c>
      <c r="C166" s="340"/>
      <c r="D166" s="340"/>
      <c r="E166" s="1491">
        <f>SUM(E167:E168)</f>
        <v>0</v>
      </c>
      <c r="F166" s="1491">
        <f>SUM(F167:F168)</f>
        <v>0</v>
      </c>
      <c r="G166" s="1491">
        <f>SUM(G167:G168)</f>
        <v>0</v>
      </c>
      <c r="H166" s="79"/>
      <c r="I166" s="69"/>
      <c r="J166" s="69"/>
      <c r="K166" s="69"/>
      <c r="L166" s="69"/>
      <c r="M166" s="69"/>
      <c r="N166" s="69"/>
      <c r="O166" s="69"/>
      <c r="P166" s="69"/>
      <c r="Q166" s="69"/>
      <c r="R166" s="69"/>
      <c r="S166" s="69"/>
      <c r="T166" s="69"/>
      <c r="U166" s="69"/>
      <c r="V166" s="69"/>
      <c r="W166" s="69"/>
      <c r="X166" s="69"/>
      <c r="Y166" s="70" t="s">
        <v>2</v>
      </c>
    </row>
    <row r="167" spans="1:25" ht="13.8">
      <c r="A167" s="599" t="s">
        <v>754</v>
      </c>
      <c r="B167" s="678">
        <f t="shared" si="15"/>
        <v>3</v>
      </c>
      <c r="C167" s="1487" t="s">
        <v>55</v>
      </c>
      <c r="D167" s="1487" t="s">
        <v>55</v>
      </c>
      <c r="E167" s="1468" t="str">
        <f>IF(OR(C167&lt;&gt;"-",D167&lt;&gt;"-"),MAX(0,SUM(C167)-SUM(D167)),"-")</f>
        <v>-</v>
      </c>
      <c r="F167" s="1487" t="s">
        <v>55</v>
      </c>
      <c r="G167" s="1468" t="str">
        <f>IF(OR(E167&lt;&gt;"-",F167&lt;&gt;"-"),MAX(0,SUM(E167)-SUM(F167)),"-")</f>
        <v>-</v>
      </c>
      <c r="H167" s="79"/>
      <c r="I167" s="69"/>
      <c r="J167" s="69"/>
      <c r="K167" s="69"/>
      <c r="L167" s="69"/>
      <c r="M167" s="69"/>
      <c r="N167" s="69"/>
      <c r="O167" s="69"/>
      <c r="P167" s="69"/>
      <c r="Q167" s="69"/>
      <c r="R167" s="69"/>
      <c r="S167" s="69"/>
      <c r="T167" s="69"/>
      <c r="U167" s="69"/>
      <c r="V167" s="69"/>
      <c r="W167" s="69"/>
      <c r="X167" s="69"/>
      <c r="Y167" s="70" t="s">
        <v>2</v>
      </c>
    </row>
    <row r="168" spans="1:25" ht="13.8">
      <c r="A168" s="1019" t="s">
        <v>755</v>
      </c>
      <c r="B168" s="678">
        <f t="shared" si="15"/>
        <v>4</v>
      </c>
      <c r="C168" s="1488" t="s">
        <v>55</v>
      </c>
      <c r="D168" s="1488" t="s">
        <v>55</v>
      </c>
      <c r="E168" s="1471" t="str">
        <f>IF(OR(C168&lt;&gt;"-",D168&lt;&gt;"-"),MAX(0,SUM(C168)-SUM(D168)),"-")</f>
        <v>-</v>
      </c>
      <c r="F168" s="1488" t="s">
        <v>55</v>
      </c>
      <c r="G168" s="1471" t="str">
        <f>IF(OR(E168&lt;&gt;"-",F168&lt;&gt;"-"),MAX(0,SUM(E168)-SUM(F168)),"-")</f>
        <v>-</v>
      </c>
      <c r="H168" s="79"/>
      <c r="I168" s="69"/>
      <c r="J168" s="69"/>
      <c r="K168" s="69"/>
      <c r="L168" s="69"/>
      <c r="M168" s="69"/>
      <c r="N168" s="69"/>
      <c r="O168" s="69"/>
      <c r="P168" s="69"/>
      <c r="Q168" s="69"/>
      <c r="R168" s="69"/>
      <c r="S168" s="69"/>
      <c r="T168" s="69"/>
      <c r="U168" s="69"/>
      <c r="V168" s="69"/>
      <c r="W168" s="69"/>
      <c r="X168" s="69"/>
      <c r="Y168" s="70" t="s">
        <v>2</v>
      </c>
    </row>
    <row r="169" spans="1:25" ht="13.8">
      <c r="A169" s="597" t="s">
        <v>756</v>
      </c>
      <c r="B169" s="678">
        <f t="shared" si="15"/>
        <v>5</v>
      </c>
      <c r="C169" s="341"/>
      <c r="D169" s="341"/>
      <c r="E169" s="1491">
        <f>SUM(E170:E171)</f>
        <v>0</v>
      </c>
      <c r="F169" s="1489">
        <f>SUM(F170:F171)</f>
        <v>0</v>
      </c>
      <c r="G169" s="1491">
        <f>SUM(G170:G171)</f>
        <v>0</v>
      </c>
      <c r="H169" s="79"/>
      <c r="I169" s="69"/>
      <c r="J169" s="69"/>
      <c r="K169" s="69"/>
      <c r="L169" s="69"/>
      <c r="M169" s="69"/>
      <c r="N169" s="69"/>
      <c r="O169" s="69"/>
      <c r="P169" s="69"/>
      <c r="Q169" s="69"/>
      <c r="R169" s="69"/>
      <c r="S169" s="69"/>
      <c r="T169" s="69"/>
      <c r="U169" s="69"/>
      <c r="V169" s="69"/>
      <c r="W169" s="69"/>
      <c r="X169" s="69"/>
      <c r="Y169" s="70" t="s">
        <v>2</v>
      </c>
    </row>
    <row r="170" spans="1:25" ht="13.8">
      <c r="A170" s="599" t="s">
        <v>754</v>
      </c>
      <c r="B170" s="678">
        <f t="shared" si="15"/>
        <v>6</v>
      </c>
      <c r="C170" s="1487" t="s">
        <v>55</v>
      </c>
      <c r="D170" s="1487" t="s">
        <v>55</v>
      </c>
      <c r="E170" s="1468" t="str">
        <f>IF(OR(C170&lt;&gt;"-",D170&lt;&gt;"-"),MAX(0,SUM(C170)-SUM(D170)),"-")</f>
        <v>-</v>
      </c>
      <c r="F170" s="1487" t="s">
        <v>55</v>
      </c>
      <c r="G170" s="1468" t="str">
        <f>IF(OR(E170&lt;&gt;"-",F170&lt;&gt;"-"),MAX(0,SUM(E170)-SUM(F170)),"-")</f>
        <v>-</v>
      </c>
      <c r="H170" s="79"/>
      <c r="I170" s="69"/>
      <c r="J170" s="69"/>
      <c r="K170" s="69"/>
      <c r="L170" s="69"/>
      <c r="M170" s="69"/>
      <c r="N170" s="69"/>
      <c r="O170" s="69"/>
      <c r="P170" s="69"/>
      <c r="Q170" s="69"/>
      <c r="R170" s="69"/>
      <c r="S170" s="69"/>
      <c r="T170" s="69"/>
      <c r="U170" s="69"/>
      <c r="V170" s="69"/>
      <c r="W170" s="69"/>
      <c r="X170" s="69"/>
      <c r="Y170" s="70" t="s">
        <v>2</v>
      </c>
    </row>
    <row r="171" spans="1:25" ht="13.8">
      <c r="A171" s="1019" t="s">
        <v>755</v>
      </c>
      <c r="B171" s="678">
        <f t="shared" si="15"/>
        <v>7</v>
      </c>
      <c r="C171" s="1488" t="s">
        <v>55</v>
      </c>
      <c r="D171" s="1488" t="s">
        <v>55</v>
      </c>
      <c r="E171" s="1471" t="str">
        <f>IF(OR(C171&lt;&gt;"-",D171&lt;&gt;"-"),MAX(0,SUM(C171)-SUM(D171)),"-")</f>
        <v>-</v>
      </c>
      <c r="F171" s="1488" t="s">
        <v>55</v>
      </c>
      <c r="G171" s="1471" t="str">
        <f>IF(OR(E171&lt;&gt;"-",F171&lt;&gt;"-"),MAX(0,SUM(E171)-SUM(F171)),"-")</f>
        <v>-</v>
      </c>
      <c r="H171" s="79"/>
      <c r="I171" s="69"/>
      <c r="J171" s="69"/>
      <c r="K171" s="69"/>
      <c r="L171" s="69"/>
      <c r="M171" s="69"/>
      <c r="N171" s="69"/>
      <c r="O171" s="69"/>
      <c r="P171" s="69"/>
      <c r="Q171" s="69"/>
      <c r="R171" s="69"/>
      <c r="S171" s="69"/>
      <c r="T171" s="69"/>
      <c r="U171" s="69"/>
      <c r="V171" s="69"/>
      <c r="W171" s="69"/>
      <c r="X171" s="69"/>
      <c r="Y171" s="70" t="s">
        <v>2</v>
      </c>
    </row>
    <row r="172" spans="1:25" ht="13.8">
      <c r="A172" s="597" t="s">
        <v>757</v>
      </c>
      <c r="B172" s="678">
        <f t="shared" si="15"/>
        <v>8</v>
      </c>
      <c r="C172" s="341"/>
      <c r="D172" s="341"/>
      <c r="E172" s="1491">
        <f>SUM(E173:E174)</f>
        <v>0</v>
      </c>
      <c r="F172" s="1489">
        <f>SUM(F173:F174)</f>
        <v>0</v>
      </c>
      <c r="G172" s="1491">
        <f>SUM(G173:G174)</f>
        <v>0</v>
      </c>
      <c r="H172" s="79"/>
      <c r="I172" s="69"/>
      <c r="J172" s="69"/>
      <c r="K172" s="69"/>
      <c r="L172" s="69"/>
      <c r="M172" s="69"/>
      <c r="N172" s="69"/>
      <c r="O172" s="69"/>
      <c r="P172" s="69"/>
      <c r="Q172" s="69"/>
      <c r="R172" s="69"/>
      <c r="S172" s="69"/>
      <c r="T172" s="69"/>
      <c r="U172" s="69"/>
      <c r="V172" s="69"/>
      <c r="W172" s="69"/>
      <c r="X172" s="69"/>
      <c r="Y172" s="70" t="s">
        <v>2</v>
      </c>
    </row>
    <row r="173" spans="1:25" ht="13.8">
      <c r="A173" s="599" t="s">
        <v>754</v>
      </c>
      <c r="B173" s="678">
        <f t="shared" si="15"/>
        <v>9</v>
      </c>
      <c r="C173" s="1487" t="s">
        <v>55</v>
      </c>
      <c r="D173" s="1487" t="s">
        <v>55</v>
      </c>
      <c r="E173" s="1468" t="str">
        <f>IF(OR(C173&lt;&gt;"-",D173&lt;&gt;"-"),MAX(0,SUM(C173)-SUM(D173)),"-")</f>
        <v>-</v>
      </c>
      <c r="F173" s="1487" t="s">
        <v>55</v>
      </c>
      <c r="G173" s="1468" t="str">
        <f>IF(OR(E173&lt;&gt;"-",F173&lt;&gt;"-"),MAX(0,SUM(E173)-SUM(F173)),"-")</f>
        <v>-</v>
      </c>
      <c r="H173" s="79"/>
      <c r="I173" s="69"/>
      <c r="J173" s="69"/>
      <c r="K173" s="69"/>
      <c r="L173" s="69"/>
      <c r="M173" s="69"/>
      <c r="N173" s="69"/>
      <c r="O173" s="69"/>
      <c r="P173" s="69"/>
      <c r="Q173" s="69"/>
      <c r="R173" s="69"/>
      <c r="S173" s="69"/>
      <c r="T173" s="69"/>
      <c r="U173" s="69"/>
      <c r="V173" s="69"/>
      <c r="W173" s="69"/>
      <c r="X173" s="69"/>
      <c r="Y173" s="70" t="s">
        <v>2</v>
      </c>
    </row>
    <row r="174" spans="1:25" ht="13.8">
      <c r="A174" s="1019" t="s">
        <v>755</v>
      </c>
      <c r="B174" s="678">
        <f t="shared" si="15"/>
        <v>10</v>
      </c>
      <c r="C174" s="1488" t="s">
        <v>55</v>
      </c>
      <c r="D174" s="1488" t="s">
        <v>55</v>
      </c>
      <c r="E174" s="1471" t="str">
        <f>IF(OR(C174&lt;&gt;"-",D174&lt;&gt;"-"),MAX(0,SUM(C174)-SUM(D174)),"-")</f>
        <v>-</v>
      </c>
      <c r="F174" s="1488" t="s">
        <v>55</v>
      </c>
      <c r="G174" s="1471" t="str">
        <f>IF(OR(E174&lt;&gt;"-",F174&lt;&gt;"-"),MAX(0,SUM(E174)-SUM(F174)),"-")</f>
        <v>-</v>
      </c>
      <c r="H174" s="79"/>
      <c r="I174" s="69"/>
      <c r="J174" s="69"/>
      <c r="K174" s="69"/>
      <c r="L174" s="69"/>
      <c r="M174" s="69"/>
      <c r="N174" s="69"/>
      <c r="O174" s="69"/>
      <c r="P174" s="69"/>
      <c r="Q174" s="69"/>
      <c r="R174" s="69"/>
      <c r="S174" s="69"/>
      <c r="T174" s="69"/>
      <c r="U174" s="69"/>
      <c r="V174" s="69"/>
      <c r="W174" s="69"/>
      <c r="X174" s="69"/>
      <c r="Y174" s="70" t="s">
        <v>2</v>
      </c>
    </row>
    <row r="175" spans="1:25" ht="13.8">
      <c r="A175" s="597" t="s">
        <v>758</v>
      </c>
      <c r="B175" s="678">
        <f t="shared" si="15"/>
        <v>11</v>
      </c>
      <c r="C175" s="1021"/>
      <c r="D175" s="1022"/>
      <c r="E175" s="1496">
        <f>SUM(E176,E179)</f>
        <v>0</v>
      </c>
      <c r="F175" s="1491">
        <f>E175-G175</f>
        <v>0</v>
      </c>
      <c r="G175" s="1496">
        <f>SUM(G176,G179)</f>
        <v>0</v>
      </c>
      <c r="H175" s="1023"/>
      <c r="I175" s="69"/>
      <c r="J175" s="69"/>
      <c r="K175" s="69"/>
      <c r="L175" s="69"/>
      <c r="M175" s="69"/>
      <c r="N175" s="69"/>
      <c r="O175" s="69"/>
      <c r="P175" s="69"/>
      <c r="Q175" s="69"/>
      <c r="R175" s="69"/>
      <c r="S175" s="69"/>
      <c r="T175" s="69"/>
      <c r="U175" s="69"/>
      <c r="V175" s="69"/>
      <c r="W175" s="69"/>
      <c r="X175" s="69"/>
      <c r="Y175" s="70" t="s">
        <v>2</v>
      </c>
    </row>
    <row r="176" spans="1:25" ht="13.8">
      <c r="A176" s="599" t="s">
        <v>754</v>
      </c>
      <c r="B176" s="678">
        <f t="shared" si="15"/>
        <v>12</v>
      </c>
      <c r="C176" s="1486" t="s">
        <v>55</v>
      </c>
      <c r="D176" s="1474" t="str">
        <f>IF(OR(D177&lt;&gt;"-",D178&lt;&gt;"-"),MIN(D177,D178),"-")</f>
        <v>-</v>
      </c>
      <c r="E176" s="1474">
        <f>CHOOSE(MATCH($H176,$AA$76:$AA$78,0),0,E177,E178)</f>
        <v>0</v>
      </c>
      <c r="F176" s="1474" t="str">
        <f>IF(OR(F177&lt;&gt;"-",F178&lt;&gt;"-"),E176-G176,"-")</f>
        <v>-</v>
      </c>
      <c r="G176" s="1474">
        <f>CHOOSE(MATCH($H176,$AA$76:$AA$78,0),0,G177,G178)</f>
        <v>0</v>
      </c>
      <c r="H176" s="1501" t="str">
        <f>INDEX($AA$76:$AA$78,IF(OR(SUM(G177),SUM(G178)),IF(MAX(G177,G178)=G178,3,2),1))</f>
        <v>-</v>
      </c>
      <c r="I176" s="69"/>
      <c r="J176" s="69"/>
      <c r="K176" s="69"/>
      <c r="L176" s="69"/>
      <c r="M176" s="69"/>
      <c r="N176" s="69"/>
      <c r="O176" s="69"/>
      <c r="P176" s="69"/>
      <c r="Q176" s="69"/>
      <c r="R176" s="69"/>
      <c r="S176" s="69"/>
      <c r="T176" s="69"/>
      <c r="U176" s="69"/>
      <c r="V176" s="69"/>
      <c r="W176" s="69"/>
      <c r="X176" s="69"/>
      <c r="Y176" s="70" t="s">
        <v>2</v>
      </c>
    </row>
    <row r="177" spans="1:27" ht="13.8">
      <c r="A177" s="666" t="s">
        <v>759</v>
      </c>
      <c r="B177" s="678">
        <f t="shared" si="15"/>
        <v>13</v>
      </c>
      <c r="C177" s="1468" t="str">
        <f>C176</f>
        <v>-</v>
      </c>
      <c r="D177" s="1487" t="s">
        <v>55</v>
      </c>
      <c r="E177" s="1468" t="str">
        <f>IF("-"&lt;&gt;D177,MAX(0,SUM(C177)-SUM(D177)),"-")</f>
        <v>-</v>
      </c>
      <c r="F177" s="1487" t="s">
        <v>55</v>
      </c>
      <c r="G177" s="1468" t="str">
        <f>IF(OR(E177&lt;&gt;"-",F177&lt;&gt;"-"),MAX(0,SUM(E177)-SUM(F177)),"-")</f>
        <v>-</v>
      </c>
      <c r="H177" s="343"/>
      <c r="I177" s="69"/>
      <c r="J177" s="69"/>
      <c r="K177" s="69"/>
      <c r="L177" s="69"/>
      <c r="M177" s="69"/>
      <c r="N177" s="69"/>
      <c r="O177" s="69"/>
      <c r="P177" s="69"/>
      <c r="Q177" s="69"/>
      <c r="R177" s="69"/>
      <c r="S177" s="69"/>
      <c r="T177" s="69"/>
      <c r="U177" s="69"/>
      <c r="V177" s="69"/>
      <c r="W177" s="69"/>
      <c r="X177" s="69"/>
      <c r="Y177" s="70" t="s">
        <v>2</v>
      </c>
    </row>
    <row r="178" spans="1:27" ht="13.8">
      <c r="A178" s="666" t="s">
        <v>761</v>
      </c>
      <c r="B178" s="678">
        <f t="shared" si="15"/>
        <v>14</v>
      </c>
      <c r="C178" s="1468" t="str">
        <f>C176</f>
        <v>-</v>
      </c>
      <c r="D178" s="1487" t="s">
        <v>55</v>
      </c>
      <c r="E178" s="1468" t="str">
        <f>IF("-"&lt;&gt;D178,MAX(0,SUM(C178)-SUM(D178)),"-")</f>
        <v>-</v>
      </c>
      <c r="F178" s="1487" t="s">
        <v>55</v>
      </c>
      <c r="G178" s="1468" t="str">
        <f>IF(OR(E178&lt;&gt;"-",F178&lt;&gt;"-"),MAX(0,SUM(E178)-SUM(F178)),"-")</f>
        <v>-</v>
      </c>
      <c r="H178" s="1023"/>
      <c r="I178" s="69"/>
      <c r="J178" s="69"/>
      <c r="K178" s="69"/>
      <c r="L178" s="69"/>
      <c r="M178" s="69"/>
      <c r="N178" s="69"/>
      <c r="O178" s="69"/>
      <c r="P178" s="69"/>
      <c r="Q178" s="69"/>
      <c r="R178" s="69"/>
      <c r="S178" s="69"/>
      <c r="T178" s="69"/>
      <c r="U178" s="69"/>
      <c r="V178" s="69"/>
      <c r="W178" s="69"/>
      <c r="X178" s="69"/>
      <c r="Y178" s="70" t="s">
        <v>2</v>
      </c>
    </row>
    <row r="179" spans="1:27" ht="13.8">
      <c r="A179" s="1020" t="s">
        <v>755</v>
      </c>
      <c r="B179" s="678">
        <f t="shared" si="15"/>
        <v>15</v>
      </c>
      <c r="C179" s="1486" t="s">
        <v>55</v>
      </c>
      <c r="D179" s="1474" t="str">
        <f>IF(OR(D180&lt;&gt;"-",D181&lt;&gt;"-"),MIN(D180,D181),"-")</f>
        <v>-</v>
      </c>
      <c r="E179" s="1474">
        <f>CHOOSE(MATCH($H179,$AA$76:$AA$78,0),0,E180,E181)</f>
        <v>0</v>
      </c>
      <c r="F179" s="1474" t="str">
        <f>IF(OR(F180&lt;&gt;"-",F181&lt;&gt;"-"),E179-G179,"-")</f>
        <v>-</v>
      </c>
      <c r="G179" s="1474">
        <f>CHOOSE(MATCH($H179,$AA$76:$AA$78,0),0,G180,G181)</f>
        <v>0</v>
      </c>
      <c r="H179" s="1501" t="str">
        <f>INDEX($AA$76:$AA$78,IF(OR(SUM(G180),SUM(G181)),IF(MAX(G180,G181)=G181,3,2),1))</f>
        <v>-</v>
      </c>
      <c r="I179" s="69"/>
      <c r="J179" s="69"/>
      <c r="K179" s="69"/>
      <c r="L179" s="69"/>
      <c r="M179" s="69"/>
      <c r="N179" s="69"/>
      <c r="O179" s="69"/>
      <c r="P179" s="69"/>
      <c r="Q179" s="69"/>
      <c r="R179" s="69"/>
      <c r="S179" s="69"/>
      <c r="T179" s="69"/>
      <c r="U179" s="69"/>
      <c r="V179" s="69"/>
      <c r="W179" s="69"/>
      <c r="X179" s="69"/>
      <c r="Y179" s="70" t="s">
        <v>2</v>
      </c>
    </row>
    <row r="180" spans="1:27" ht="13.8">
      <c r="A180" s="666" t="s">
        <v>759</v>
      </c>
      <c r="B180" s="678">
        <f t="shared" si="15"/>
        <v>16</v>
      </c>
      <c r="C180" s="1468" t="str">
        <f>C179</f>
        <v>-</v>
      </c>
      <c r="D180" s="1487" t="s">
        <v>55</v>
      </c>
      <c r="E180" s="1468" t="str">
        <f>IF("-"&lt;&gt;D180,MAX(0,SUM(C180)-SUM(D180)),"-")</f>
        <v>-</v>
      </c>
      <c r="F180" s="1487" t="s">
        <v>55</v>
      </c>
      <c r="G180" s="1468" t="str">
        <f>IF(OR(E180&lt;&gt;"-",F180&lt;&gt;"-"),MAX(0,SUM(E180)-SUM(F180)),"-")</f>
        <v>-</v>
      </c>
      <c r="H180" s="343"/>
      <c r="I180" s="69"/>
      <c r="J180" s="69"/>
      <c r="K180" s="69"/>
      <c r="L180" s="69"/>
      <c r="M180" s="69"/>
      <c r="N180" s="69"/>
      <c r="O180" s="69"/>
      <c r="P180" s="69"/>
      <c r="Q180" s="69"/>
      <c r="R180" s="69"/>
      <c r="S180" s="69"/>
      <c r="T180" s="69"/>
      <c r="U180" s="69"/>
      <c r="V180" s="69"/>
      <c r="W180" s="69"/>
      <c r="X180" s="69"/>
      <c r="Y180" s="70" t="s">
        <v>2</v>
      </c>
    </row>
    <row r="181" spans="1:27" ht="13.8">
      <c r="A181" s="684" t="s">
        <v>761</v>
      </c>
      <c r="B181" s="685">
        <f t="shared" si="15"/>
        <v>17</v>
      </c>
      <c r="C181" s="1471" t="str">
        <f>C179</f>
        <v>-</v>
      </c>
      <c r="D181" s="1488" t="s">
        <v>55</v>
      </c>
      <c r="E181" s="1471" t="str">
        <f>IF("-"&lt;&gt;D181,MAX(0,SUM(C181)-SUM(D181)),"-")</f>
        <v>-</v>
      </c>
      <c r="F181" s="1488" t="s">
        <v>55</v>
      </c>
      <c r="G181" s="1471" t="str">
        <f>IF(OR(E181&lt;&gt;"-",F181&lt;&gt;"-"),MAX(0,SUM(E181)-SUM(F181)),"-")</f>
        <v>-</v>
      </c>
      <c r="H181" s="80"/>
      <c r="I181" s="69"/>
      <c r="J181" s="69"/>
      <c r="K181" s="69"/>
      <c r="L181" s="69"/>
      <c r="M181" s="69"/>
      <c r="N181" s="69"/>
      <c r="O181" s="69"/>
      <c r="P181" s="69"/>
      <c r="Q181" s="69"/>
      <c r="R181" s="69"/>
      <c r="S181" s="69"/>
      <c r="T181" s="69"/>
      <c r="U181" s="69"/>
      <c r="V181" s="69"/>
      <c r="W181" s="69"/>
      <c r="X181" s="69"/>
      <c r="Y181" s="70" t="s">
        <v>2</v>
      </c>
    </row>
    <row r="182" spans="1:27" ht="13.8">
      <c r="A182" s="1710"/>
      <c r="B182" s="1710"/>
      <c r="C182" s="1710"/>
      <c r="D182" s="1710"/>
      <c r="E182" s="1710"/>
      <c r="F182" s="1710"/>
      <c r="G182" s="1710"/>
      <c r="H182" s="1710"/>
      <c r="I182" s="1710"/>
      <c r="J182" s="1710"/>
      <c r="K182" s="1710"/>
      <c r="L182" s="1710"/>
      <c r="M182" s="1710"/>
      <c r="N182" s="1710"/>
      <c r="O182" s="1710"/>
      <c r="P182" s="1710"/>
      <c r="Q182" s="1710"/>
      <c r="R182" s="1710"/>
      <c r="S182" s="1710"/>
      <c r="T182" s="1710"/>
      <c r="U182" s="1710"/>
      <c r="V182" s="1710"/>
      <c r="W182" s="1710"/>
      <c r="X182" s="1710"/>
      <c r="Y182" s="70" t="s">
        <v>2</v>
      </c>
    </row>
    <row r="183" spans="1:27" ht="13.8">
      <c r="A183" s="671" t="s">
        <v>765</v>
      </c>
      <c r="B183" s="70" t="s">
        <v>2</v>
      </c>
      <c r="C183" s="70" t="s">
        <v>2</v>
      </c>
      <c r="D183" s="70" t="s">
        <v>2</v>
      </c>
      <c r="E183" s="70" t="s">
        <v>2</v>
      </c>
      <c r="F183" s="70" t="s">
        <v>2</v>
      </c>
      <c r="G183" s="70" t="s">
        <v>2</v>
      </c>
      <c r="H183" s="70" t="s">
        <v>2</v>
      </c>
      <c r="I183" s="70" t="s">
        <v>2</v>
      </c>
      <c r="J183" s="70" t="s">
        <v>2</v>
      </c>
      <c r="K183" s="70" t="s">
        <v>2</v>
      </c>
      <c r="L183" s="70" t="s">
        <v>2</v>
      </c>
      <c r="M183" s="70" t="s">
        <v>2</v>
      </c>
      <c r="N183" s="70" t="s">
        <v>2</v>
      </c>
      <c r="O183" s="70" t="s">
        <v>2</v>
      </c>
      <c r="P183" s="70" t="s">
        <v>2</v>
      </c>
      <c r="Q183" s="70" t="s">
        <v>2</v>
      </c>
      <c r="R183" s="70" t="s">
        <v>2</v>
      </c>
      <c r="S183" s="70" t="s">
        <v>2</v>
      </c>
      <c r="T183" s="70" t="s">
        <v>2</v>
      </c>
      <c r="U183" s="70" t="s">
        <v>2</v>
      </c>
      <c r="V183" s="70" t="s">
        <v>2</v>
      </c>
      <c r="W183" s="70" t="s">
        <v>2</v>
      </c>
      <c r="X183" s="70" t="s">
        <v>2</v>
      </c>
      <c r="Y183" s="70" t="s">
        <v>2</v>
      </c>
    </row>
    <row r="184" spans="1:27" ht="13.8">
      <c r="A184" s="69"/>
      <c r="B184" s="69"/>
      <c r="C184" s="69"/>
      <c r="D184" s="1696"/>
      <c r="E184" s="69"/>
      <c r="F184" s="69"/>
      <c r="G184" s="69"/>
      <c r="H184" s="69"/>
      <c r="I184" s="69"/>
      <c r="J184" s="69"/>
      <c r="K184" s="69"/>
      <c r="L184" s="69"/>
      <c r="M184" s="69"/>
      <c r="N184" s="69"/>
      <c r="O184" s="69"/>
      <c r="P184" s="69"/>
      <c r="Q184" s="69"/>
      <c r="R184" s="69"/>
      <c r="S184" s="69"/>
      <c r="T184" s="69"/>
      <c r="U184" s="69"/>
      <c r="V184" s="69"/>
      <c r="W184" s="69"/>
      <c r="X184" s="69"/>
      <c r="Y184" s="70" t="s">
        <v>2</v>
      </c>
    </row>
    <row r="185" spans="1:27" ht="36">
      <c r="A185" s="119" t="s">
        <v>713</v>
      </c>
      <c r="B185" s="75"/>
      <c r="C185" s="1351" t="s">
        <v>727</v>
      </c>
      <c r="D185" s="1351" t="s">
        <v>728</v>
      </c>
      <c r="E185" s="274" t="s">
        <v>729</v>
      </c>
      <c r="F185" s="1351" t="s">
        <v>701</v>
      </c>
      <c r="G185" s="274" t="s">
        <v>730</v>
      </c>
      <c r="H185" s="6" t="s">
        <v>766</v>
      </c>
      <c r="I185" s="69"/>
      <c r="J185" s="69"/>
      <c r="K185" s="69"/>
      <c r="L185" s="69"/>
      <c r="M185" s="69"/>
      <c r="N185" s="69"/>
      <c r="O185" s="69"/>
      <c r="P185" s="69"/>
      <c r="Q185" s="69"/>
      <c r="R185" s="69"/>
      <c r="S185" s="69"/>
      <c r="T185" s="69"/>
      <c r="U185" s="69"/>
      <c r="V185" s="69"/>
      <c r="W185" s="69"/>
      <c r="X185" s="69"/>
      <c r="Y185" s="70" t="s">
        <v>2</v>
      </c>
    </row>
    <row r="186" spans="1:27" ht="13.8">
      <c r="A186" s="76"/>
      <c r="B186" s="1360">
        <f>1+生命保険リスク!$B$164</f>
        <v>40</v>
      </c>
      <c r="C186" s="1420">
        <v>1</v>
      </c>
      <c r="D186" s="1420">
        <v>2</v>
      </c>
      <c r="E186" s="1420">
        <v>3</v>
      </c>
      <c r="F186" s="1420">
        <v>4</v>
      </c>
      <c r="G186" s="1420">
        <v>5</v>
      </c>
      <c r="H186" s="220">
        <v>6</v>
      </c>
      <c r="I186" s="69"/>
      <c r="J186" s="69"/>
      <c r="K186" s="69"/>
      <c r="L186" s="69"/>
      <c r="M186" s="69"/>
      <c r="N186" s="69"/>
      <c r="O186" s="69"/>
      <c r="P186" s="69"/>
      <c r="Q186" s="69"/>
      <c r="R186" s="69"/>
      <c r="S186" s="69"/>
      <c r="T186" s="69"/>
      <c r="U186" s="69"/>
      <c r="V186" s="69"/>
      <c r="W186" s="69"/>
      <c r="X186" s="69"/>
      <c r="Y186" s="70" t="s">
        <v>2</v>
      </c>
    </row>
    <row r="187" spans="1:27" ht="13.8">
      <c r="A187" s="1026" t="s">
        <v>767</v>
      </c>
      <c r="B187" s="658">
        <v>1</v>
      </c>
      <c r="C187" s="346"/>
      <c r="D187" s="347"/>
      <c r="E187" s="1491">
        <f>SUM(E188:E193)</f>
        <v>0</v>
      </c>
      <c r="F187" s="1491">
        <f>E187-G187</f>
        <v>0</v>
      </c>
      <c r="G187" s="1490">
        <f>SUM(G188:G193)</f>
        <v>0</v>
      </c>
      <c r="H187" s="348"/>
      <c r="I187" s="69"/>
      <c r="J187" s="69"/>
      <c r="K187" s="69"/>
      <c r="L187" s="69"/>
      <c r="M187" s="69"/>
      <c r="N187" s="69"/>
      <c r="O187" s="69"/>
      <c r="P187" s="69"/>
      <c r="Q187" s="69"/>
      <c r="R187" s="69"/>
      <c r="S187" s="69"/>
      <c r="T187" s="69"/>
      <c r="U187" s="69"/>
      <c r="V187" s="69"/>
      <c r="W187" s="69"/>
      <c r="X187" s="69"/>
      <c r="Y187" s="70" t="s">
        <v>2</v>
      </c>
      <c r="AA187" s="1504" t="s">
        <v>55</v>
      </c>
    </row>
    <row r="188" spans="1:27" ht="13.8">
      <c r="A188" s="686" t="s">
        <v>768</v>
      </c>
      <c r="B188" s="658">
        <f t="shared" ref="B188:B207" si="16">B187+1</f>
        <v>2</v>
      </c>
      <c r="C188" s="349"/>
      <c r="D188" s="350"/>
      <c r="E188" s="1474">
        <f t="shared" ref="E188:E193" si="17">SUM(F188,G188)</f>
        <v>0</v>
      </c>
      <c r="F188" s="1474">
        <f t="shared" ref="F188:F193" si="18">IF(G188=SUM(G195),SUM(E195)-SUM(G195),SUM(E202)-SUM(G202))</f>
        <v>0</v>
      </c>
      <c r="G188" s="1468">
        <f t="shared" ref="G188:G193" si="19">MAX(0,G195,G202)</f>
        <v>0</v>
      </c>
      <c r="H188" s="1505" t="str">
        <f t="shared" ref="H188:H193" si="20">INDEX($AA$187:$AA$189,IF(OR(SUM(G195),SUM(G202)),IF(G202=MAX(G195,G202),3,2),1))</f>
        <v>-</v>
      </c>
      <c r="I188" s="69"/>
      <c r="J188" s="69"/>
      <c r="K188" s="69"/>
      <c r="L188" s="69"/>
      <c r="M188" s="69"/>
      <c r="N188" s="69"/>
      <c r="O188" s="69"/>
      <c r="P188" s="69"/>
      <c r="Q188" s="69"/>
      <c r="R188" s="69"/>
      <c r="S188" s="69"/>
      <c r="T188" s="69"/>
      <c r="U188" s="69"/>
      <c r="V188" s="69"/>
      <c r="W188" s="69"/>
      <c r="X188" s="69"/>
      <c r="Y188" s="70" t="s">
        <v>2</v>
      </c>
      <c r="AA188" s="1504" t="s">
        <v>769</v>
      </c>
    </row>
    <row r="189" spans="1:27" ht="13.8">
      <c r="A189" s="686" t="s">
        <v>770</v>
      </c>
      <c r="B189" s="658">
        <f t="shared" si="16"/>
        <v>3</v>
      </c>
      <c r="C189" s="349"/>
      <c r="D189" s="350"/>
      <c r="E189" s="1468">
        <f t="shared" si="17"/>
        <v>0</v>
      </c>
      <c r="F189" s="1468">
        <f t="shared" si="18"/>
        <v>0</v>
      </c>
      <c r="G189" s="1468">
        <f t="shared" si="19"/>
        <v>0</v>
      </c>
      <c r="H189" s="1505" t="str">
        <f t="shared" si="20"/>
        <v>-</v>
      </c>
      <c r="I189" s="69"/>
      <c r="J189" s="69"/>
      <c r="K189" s="69"/>
      <c r="L189" s="69"/>
      <c r="M189" s="69"/>
      <c r="N189" s="69"/>
      <c r="O189" s="69"/>
      <c r="P189" s="69"/>
      <c r="Q189" s="69"/>
      <c r="R189" s="69"/>
      <c r="S189" s="69"/>
      <c r="T189" s="69"/>
      <c r="U189" s="69"/>
      <c r="V189" s="69"/>
      <c r="W189" s="69"/>
      <c r="X189" s="69"/>
      <c r="Y189" s="70" t="s">
        <v>2</v>
      </c>
      <c r="AA189" s="1504" t="s">
        <v>771</v>
      </c>
    </row>
    <row r="190" spans="1:27" ht="13.8">
      <c r="A190" s="686" t="s">
        <v>772</v>
      </c>
      <c r="B190" s="658">
        <f t="shared" si="16"/>
        <v>4</v>
      </c>
      <c r="C190" s="349"/>
      <c r="D190" s="350"/>
      <c r="E190" s="1468">
        <f t="shared" si="17"/>
        <v>0</v>
      </c>
      <c r="F190" s="1468">
        <f t="shared" si="18"/>
        <v>0</v>
      </c>
      <c r="G190" s="1468">
        <f t="shared" si="19"/>
        <v>0</v>
      </c>
      <c r="H190" s="1505" t="str">
        <f t="shared" si="20"/>
        <v>-</v>
      </c>
      <c r="I190" s="69"/>
      <c r="J190" s="69"/>
      <c r="K190" s="69"/>
      <c r="L190" s="69"/>
      <c r="M190" s="69"/>
      <c r="N190" s="69"/>
      <c r="O190" s="69"/>
      <c r="P190" s="69"/>
      <c r="Q190" s="69"/>
      <c r="R190" s="69"/>
      <c r="S190" s="69"/>
      <c r="T190" s="69"/>
      <c r="U190" s="69"/>
      <c r="V190" s="69"/>
      <c r="W190" s="69"/>
      <c r="X190" s="69"/>
      <c r="Y190" s="70" t="s">
        <v>2</v>
      </c>
    </row>
    <row r="191" spans="1:27" ht="13.8">
      <c r="A191" s="686" t="s">
        <v>773</v>
      </c>
      <c r="B191" s="658">
        <f t="shared" si="16"/>
        <v>5</v>
      </c>
      <c r="C191" s="349"/>
      <c r="D191" s="350"/>
      <c r="E191" s="1468">
        <f t="shared" si="17"/>
        <v>0</v>
      </c>
      <c r="F191" s="1468">
        <f t="shared" si="18"/>
        <v>0</v>
      </c>
      <c r="G191" s="1468">
        <f t="shared" si="19"/>
        <v>0</v>
      </c>
      <c r="H191" s="1505" t="str">
        <f t="shared" si="20"/>
        <v>-</v>
      </c>
      <c r="I191" s="69"/>
      <c r="J191" s="69"/>
      <c r="K191" s="69"/>
      <c r="L191" s="69"/>
      <c r="M191" s="69"/>
      <c r="N191" s="69"/>
      <c r="O191" s="69"/>
      <c r="P191" s="69"/>
      <c r="Q191" s="69"/>
      <c r="R191" s="69"/>
      <c r="S191" s="69"/>
      <c r="T191" s="69"/>
      <c r="U191" s="69"/>
      <c r="V191" s="69"/>
      <c r="W191" s="69"/>
      <c r="X191" s="69"/>
      <c r="Y191" s="70" t="s">
        <v>2</v>
      </c>
    </row>
    <row r="192" spans="1:27" ht="13.8">
      <c r="A192" s="686" t="s">
        <v>774</v>
      </c>
      <c r="B192" s="658">
        <f t="shared" si="16"/>
        <v>6</v>
      </c>
      <c r="C192" s="349"/>
      <c r="D192" s="350"/>
      <c r="E192" s="1468">
        <f t="shared" si="17"/>
        <v>0</v>
      </c>
      <c r="F192" s="1468">
        <f t="shared" si="18"/>
        <v>0</v>
      </c>
      <c r="G192" s="1468">
        <f t="shared" si="19"/>
        <v>0</v>
      </c>
      <c r="H192" s="1505" t="str">
        <f t="shared" si="20"/>
        <v>-</v>
      </c>
      <c r="I192" s="69"/>
      <c r="J192" s="69"/>
      <c r="K192" s="69"/>
      <c r="L192" s="69"/>
      <c r="M192" s="69"/>
      <c r="N192" s="69"/>
      <c r="O192" s="69"/>
      <c r="P192" s="69"/>
      <c r="Q192" s="69"/>
      <c r="R192" s="69"/>
      <c r="S192" s="69"/>
      <c r="T192" s="69"/>
      <c r="U192" s="69"/>
      <c r="V192" s="69"/>
      <c r="W192" s="69"/>
      <c r="X192" s="69"/>
      <c r="Y192" s="70" t="s">
        <v>2</v>
      </c>
    </row>
    <row r="193" spans="1:25" ht="13.8">
      <c r="A193" s="687" t="s">
        <v>775</v>
      </c>
      <c r="B193" s="658">
        <f t="shared" si="16"/>
        <v>7</v>
      </c>
      <c r="C193" s="327"/>
      <c r="D193" s="351"/>
      <c r="E193" s="1471">
        <f t="shared" si="17"/>
        <v>0</v>
      </c>
      <c r="F193" s="1471">
        <f t="shared" si="18"/>
        <v>0</v>
      </c>
      <c r="G193" s="1471">
        <f t="shared" si="19"/>
        <v>0</v>
      </c>
      <c r="H193" s="1506" t="str">
        <f t="shared" si="20"/>
        <v>-</v>
      </c>
      <c r="I193" s="69"/>
      <c r="J193" s="69"/>
      <c r="K193" s="69"/>
      <c r="L193" s="69"/>
      <c r="M193" s="69"/>
      <c r="N193" s="69"/>
      <c r="O193" s="69"/>
      <c r="P193" s="69"/>
      <c r="Q193" s="69"/>
      <c r="R193" s="69"/>
      <c r="S193" s="69"/>
      <c r="T193" s="69"/>
      <c r="U193" s="69"/>
      <c r="V193" s="69"/>
      <c r="W193" s="69"/>
      <c r="X193" s="69"/>
      <c r="Y193" s="70" t="s">
        <v>2</v>
      </c>
    </row>
    <row r="194" spans="1:25" ht="13.8">
      <c r="A194" s="1026" t="s">
        <v>776</v>
      </c>
      <c r="B194" s="658">
        <f t="shared" si="16"/>
        <v>8</v>
      </c>
      <c r="C194" s="346"/>
      <c r="D194" s="347"/>
      <c r="E194" s="1491">
        <f>IF(COUNTIF(E195:E200,"-")&lt;COUNTA(E195:E200),SUM(E195:E200),"-")</f>
        <v>0</v>
      </c>
      <c r="F194" s="1491">
        <f>IF(OR(E194&lt;&gt;"-",G194&lt;&gt;"-"),SUM(E194)-SUM(G194),"-")</f>
        <v>0</v>
      </c>
      <c r="G194" s="1491">
        <f>IF(COUNTIF(G195:G200,"-")&lt;COUNTA(G195:G200),SUM(G195:G200),"-")</f>
        <v>0</v>
      </c>
      <c r="H194" s="348"/>
      <c r="I194" s="69"/>
      <c r="J194" s="69"/>
      <c r="K194" s="69"/>
      <c r="L194" s="69"/>
      <c r="M194" s="69"/>
      <c r="N194" s="69"/>
      <c r="O194" s="69"/>
      <c r="P194" s="69"/>
      <c r="Q194" s="69"/>
      <c r="R194" s="69"/>
      <c r="S194" s="69"/>
      <c r="T194" s="69"/>
      <c r="U194" s="69"/>
      <c r="V194" s="69"/>
      <c r="W194" s="69"/>
      <c r="X194" s="69"/>
      <c r="Y194" s="70" t="s">
        <v>2</v>
      </c>
    </row>
    <row r="195" spans="1:25" ht="13.8">
      <c r="A195" s="686" t="s">
        <v>768</v>
      </c>
      <c r="B195" s="658">
        <f t="shared" si="16"/>
        <v>9</v>
      </c>
      <c r="C195" s="1487"/>
      <c r="D195" s="1487"/>
      <c r="E195" s="1474">
        <f t="shared" ref="E195:E200" si="21">IF(OR(C195&lt;&gt;"-",D195&lt;&gt;"-"),MAX(0,SUM(C195)-SUM(D195)),"-")</f>
        <v>0</v>
      </c>
      <c r="F195" s="1486"/>
      <c r="G195" s="1474">
        <f t="shared" ref="G195:G200" si="22">IF(OR(E195&lt;&gt;"-",F195&lt;&gt;"-"),MAX(0,SUM(E195)-SUM(F195)),"-")</f>
        <v>0</v>
      </c>
      <c r="H195" s="352"/>
      <c r="I195" s="69"/>
      <c r="J195" s="69"/>
      <c r="K195" s="69"/>
      <c r="L195" s="69"/>
      <c r="M195" s="69"/>
      <c r="N195" s="69"/>
      <c r="O195" s="69"/>
      <c r="P195" s="69"/>
      <c r="Q195" s="69"/>
      <c r="R195" s="69"/>
      <c r="S195" s="69"/>
      <c r="T195" s="69"/>
      <c r="U195" s="69"/>
      <c r="V195" s="69"/>
      <c r="W195" s="69"/>
      <c r="X195" s="69"/>
      <c r="Y195" s="70" t="s">
        <v>2</v>
      </c>
    </row>
    <row r="196" spans="1:25" ht="13.8">
      <c r="A196" s="686" t="s">
        <v>770</v>
      </c>
      <c r="B196" s="658">
        <f t="shared" si="16"/>
        <v>10</v>
      </c>
      <c r="C196" s="1487"/>
      <c r="D196" s="1487"/>
      <c r="E196" s="1468">
        <f t="shared" si="21"/>
        <v>0</v>
      </c>
      <c r="F196" s="1487"/>
      <c r="G196" s="1468">
        <f t="shared" si="22"/>
        <v>0</v>
      </c>
      <c r="H196" s="352"/>
      <c r="I196" s="69"/>
      <c r="J196" s="69"/>
      <c r="K196" s="69"/>
      <c r="L196" s="69"/>
      <c r="M196" s="69"/>
      <c r="N196" s="69"/>
      <c r="O196" s="69"/>
      <c r="P196" s="69"/>
      <c r="Q196" s="69"/>
      <c r="R196" s="69"/>
      <c r="S196" s="69"/>
      <c r="T196" s="69"/>
      <c r="U196" s="69"/>
      <c r="V196" s="69"/>
      <c r="W196" s="69"/>
      <c r="X196" s="69"/>
      <c r="Y196" s="70" t="s">
        <v>2</v>
      </c>
    </row>
    <row r="197" spans="1:25" ht="13.8">
      <c r="A197" s="686" t="s">
        <v>772</v>
      </c>
      <c r="B197" s="658">
        <f t="shared" si="16"/>
        <v>11</v>
      </c>
      <c r="C197" s="1487"/>
      <c r="D197" s="1487"/>
      <c r="E197" s="1468">
        <f t="shared" si="21"/>
        <v>0</v>
      </c>
      <c r="F197" s="1487"/>
      <c r="G197" s="1468">
        <f t="shared" si="22"/>
        <v>0</v>
      </c>
      <c r="H197" s="352"/>
      <c r="I197" s="69"/>
      <c r="J197" s="69"/>
      <c r="K197" s="69"/>
      <c r="L197" s="69"/>
      <c r="M197" s="69"/>
      <c r="N197" s="69"/>
      <c r="O197" s="69"/>
      <c r="P197" s="69"/>
      <c r="Q197" s="69"/>
      <c r="R197" s="69"/>
      <c r="S197" s="69"/>
      <c r="T197" s="69"/>
      <c r="U197" s="69"/>
      <c r="V197" s="69"/>
      <c r="W197" s="69"/>
      <c r="X197" s="69"/>
      <c r="Y197" s="70" t="s">
        <v>2</v>
      </c>
    </row>
    <row r="198" spans="1:25" ht="13.8">
      <c r="A198" s="686" t="s">
        <v>773</v>
      </c>
      <c r="B198" s="658">
        <f t="shared" si="16"/>
        <v>12</v>
      </c>
      <c r="C198" s="1487"/>
      <c r="D198" s="1487"/>
      <c r="E198" s="1468">
        <f t="shared" si="21"/>
        <v>0</v>
      </c>
      <c r="F198" s="1487"/>
      <c r="G198" s="1468">
        <f t="shared" si="22"/>
        <v>0</v>
      </c>
      <c r="H198" s="352"/>
      <c r="I198" s="69"/>
      <c r="J198" s="69"/>
      <c r="K198" s="69"/>
      <c r="L198" s="69"/>
      <c r="M198" s="69"/>
      <c r="N198" s="69"/>
      <c r="O198" s="69"/>
      <c r="P198" s="69"/>
      <c r="Q198" s="69"/>
      <c r="R198" s="69"/>
      <c r="S198" s="69"/>
      <c r="T198" s="69"/>
      <c r="U198" s="69"/>
      <c r="V198" s="69"/>
      <c r="W198" s="69"/>
      <c r="X198" s="69"/>
      <c r="Y198" s="70" t="s">
        <v>2</v>
      </c>
    </row>
    <row r="199" spans="1:25" ht="13.8">
      <c r="A199" s="686" t="s">
        <v>774</v>
      </c>
      <c r="B199" s="658">
        <f t="shared" si="16"/>
        <v>13</v>
      </c>
      <c r="C199" s="1487"/>
      <c r="D199" s="1487"/>
      <c r="E199" s="1468">
        <f t="shared" si="21"/>
        <v>0</v>
      </c>
      <c r="F199" s="1487"/>
      <c r="G199" s="1468">
        <f t="shared" si="22"/>
        <v>0</v>
      </c>
      <c r="H199" s="352"/>
      <c r="I199" s="69"/>
      <c r="J199" s="69"/>
      <c r="K199" s="69"/>
      <c r="L199" s="69"/>
      <c r="M199" s="69"/>
      <c r="N199" s="69"/>
      <c r="O199" s="69"/>
      <c r="P199" s="69"/>
      <c r="Q199" s="69"/>
      <c r="R199" s="69"/>
      <c r="S199" s="69"/>
      <c r="T199" s="69"/>
      <c r="U199" s="69"/>
      <c r="V199" s="69"/>
      <c r="W199" s="69"/>
      <c r="X199" s="69"/>
      <c r="Y199" s="70" t="s">
        <v>2</v>
      </c>
    </row>
    <row r="200" spans="1:25" ht="13.8">
      <c r="A200" s="687" t="s">
        <v>775</v>
      </c>
      <c r="B200" s="658">
        <f t="shared" si="16"/>
        <v>14</v>
      </c>
      <c r="C200" s="1488"/>
      <c r="D200" s="1488"/>
      <c r="E200" s="1471">
        <f t="shared" si="21"/>
        <v>0</v>
      </c>
      <c r="F200" s="1507"/>
      <c r="G200" s="1471">
        <f t="shared" si="22"/>
        <v>0</v>
      </c>
      <c r="H200" s="352"/>
      <c r="I200" s="69"/>
      <c r="J200" s="69"/>
      <c r="K200" s="69"/>
      <c r="L200" s="69"/>
      <c r="M200" s="69"/>
      <c r="N200" s="69"/>
      <c r="O200" s="69"/>
      <c r="P200" s="69"/>
      <c r="Q200" s="69"/>
      <c r="R200" s="69"/>
      <c r="S200" s="69"/>
      <c r="T200" s="69"/>
      <c r="U200" s="69"/>
      <c r="V200" s="69"/>
      <c r="W200" s="69"/>
      <c r="X200" s="69"/>
      <c r="Y200" s="70" t="s">
        <v>2</v>
      </c>
    </row>
    <row r="201" spans="1:25" ht="13.8">
      <c r="A201" s="1026" t="s">
        <v>777</v>
      </c>
      <c r="B201" s="658">
        <f t="shared" si="16"/>
        <v>15</v>
      </c>
      <c r="C201" s="349"/>
      <c r="D201" s="350"/>
      <c r="E201" s="1491">
        <f>IF(COUNTIF(E202:E207,"-")&lt;COUNTA(E202:E207),SUM(E202:E207),"-")</f>
        <v>0</v>
      </c>
      <c r="F201" s="1491">
        <f>IF(OR(E201&lt;&gt;"-",G201&lt;&gt;"-"),SUM(E201)-SUM(G201),"-")</f>
        <v>0</v>
      </c>
      <c r="G201" s="1491">
        <f>IF(COUNTIF(G202:G207,"-")&lt;COUNTA(G202:G207),SUM(G202:G207),"-")</f>
        <v>0</v>
      </c>
      <c r="H201" s="352"/>
      <c r="I201" s="69"/>
      <c r="J201" s="69"/>
      <c r="K201" s="69"/>
      <c r="L201" s="69"/>
      <c r="M201" s="69"/>
      <c r="N201" s="69"/>
      <c r="O201" s="69"/>
      <c r="P201" s="69"/>
      <c r="Q201" s="69"/>
      <c r="R201" s="69"/>
      <c r="S201" s="69"/>
      <c r="T201" s="69"/>
      <c r="U201" s="69"/>
      <c r="V201" s="69"/>
      <c r="W201" s="69"/>
      <c r="X201" s="69"/>
      <c r="Y201" s="70" t="s">
        <v>2</v>
      </c>
    </row>
    <row r="202" spans="1:25" ht="13.8">
      <c r="A202" s="686" t="s">
        <v>768</v>
      </c>
      <c r="B202" s="658">
        <f t="shared" si="16"/>
        <v>16</v>
      </c>
      <c r="C202" s="1487"/>
      <c r="D202" s="1487"/>
      <c r="E202" s="1474">
        <f t="shared" ref="E202:E207" si="23">IF(OR(C202&lt;&gt;"-",D202&lt;&gt;"-"),MAX(0,SUM(C202)-SUM(D202)),"-")</f>
        <v>0</v>
      </c>
      <c r="F202" s="1486"/>
      <c r="G202" s="1474">
        <f t="shared" ref="G202:G207" si="24">IF(OR(E202&lt;&gt;"-",F202&lt;&gt;"-"),MAX(0,SUM(E202)-SUM(F202)),"-")</f>
        <v>0</v>
      </c>
      <c r="H202" s="352"/>
      <c r="I202" s="69"/>
      <c r="J202" s="69"/>
      <c r="K202" s="69"/>
      <c r="L202" s="69"/>
      <c r="M202" s="69"/>
      <c r="N202" s="69"/>
      <c r="O202" s="69"/>
      <c r="P202" s="69"/>
      <c r="Q202" s="69"/>
      <c r="R202" s="69"/>
      <c r="S202" s="69"/>
      <c r="T202" s="69"/>
      <c r="U202" s="69"/>
      <c r="V202" s="69"/>
      <c r="W202" s="69"/>
      <c r="X202" s="69"/>
      <c r="Y202" s="70" t="s">
        <v>2</v>
      </c>
    </row>
    <row r="203" spans="1:25" ht="13.8">
      <c r="A203" s="686" t="s">
        <v>770</v>
      </c>
      <c r="B203" s="658">
        <f t="shared" si="16"/>
        <v>17</v>
      </c>
      <c r="C203" s="1487"/>
      <c r="D203" s="1487"/>
      <c r="E203" s="1468">
        <f t="shared" si="23"/>
        <v>0</v>
      </c>
      <c r="F203" s="1487"/>
      <c r="G203" s="1468">
        <f t="shared" si="24"/>
        <v>0</v>
      </c>
      <c r="H203" s="352"/>
      <c r="I203" s="69"/>
      <c r="J203" s="69"/>
      <c r="K203" s="69"/>
      <c r="L203" s="69"/>
      <c r="M203" s="69"/>
      <c r="N203" s="69"/>
      <c r="O203" s="69"/>
      <c r="P203" s="69"/>
      <c r="Q203" s="69"/>
      <c r="R203" s="69"/>
      <c r="S203" s="69"/>
      <c r="T203" s="69"/>
      <c r="U203" s="69"/>
      <c r="V203" s="69"/>
      <c r="W203" s="69"/>
      <c r="X203" s="69"/>
      <c r="Y203" s="70" t="s">
        <v>2</v>
      </c>
    </row>
    <row r="204" spans="1:25" ht="13.8">
      <c r="A204" s="686" t="s">
        <v>772</v>
      </c>
      <c r="B204" s="658">
        <f t="shared" si="16"/>
        <v>18</v>
      </c>
      <c r="C204" s="1487"/>
      <c r="D204" s="1487"/>
      <c r="E204" s="1468">
        <f t="shared" si="23"/>
        <v>0</v>
      </c>
      <c r="F204" s="1487"/>
      <c r="G204" s="1468">
        <f t="shared" si="24"/>
        <v>0</v>
      </c>
      <c r="H204" s="352"/>
      <c r="I204" s="69"/>
      <c r="J204" s="69"/>
      <c r="K204" s="69"/>
      <c r="L204" s="69"/>
      <c r="M204" s="69"/>
      <c r="N204" s="69"/>
      <c r="O204" s="69"/>
      <c r="P204" s="69"/>
      <c r="Q204" s="69"/>
      <c r="R204" s="69"/>
      <c r="S204" s="69"/>
      <c r="T204" s="69"/>
      <c r="U204" s="69"/>
      <c r="V204" s="69"/>
      <c r="W204" s="69"/>
      <c r="X204" s="69"/>
      <c r="Y204" s="70" t="s">
        <v>2</v>
      </c>
    </row>
    <row r="205" spans="1:25" ht="13.8">
      <c r="A205" s="686" t="s">
        <v>773</v>
      </c>
      <c r="B205" s="658">
        <f t="shared" si="16"/>
        <v>19</v>
      </c>
      <c r="C205" s="1487"/>
      <c r="D205" s="1487"/>
      <c r="E205" s="1468">
        <f t="shared" si="23"/>
        <v>0</v>
      </c>
      <c r="F205" s="1487"/>
      <c r="G205" s="1468">
        <f t="shared" si="24"/>
        <v>0</v>
      </c>
      <c r="H205" s="352"/>
      <c r="I205" s="69"/>
      <c r="J205" s="69"/>
      <c r="K205" s="69"/>
      <c r="L205" s="69"/>
      <c r="M205" s="69"/>
      <c r="N205" s="69"/>
      <c r="O205" s="69"/>
      <c r="P205" s="69"/>
      <c r="Q205" s="69"/>
      <c r="R205" s="69"/>
      <c r="S205" s="69"/>
      <c r="T205" s="69"/>
      <c r="U205" s="69"/>
      <c r="V205" s="69"/>
      <c r="W205" s="69"/>
      <c r="X205" s="69"/>
      <c r="Y205" s="70" t="s">
        <v>2</v>
      </c>
    </row>
    <row r="206" spans="1:25" ht="13.8">
      <c r="A206" s="686" t="s">
        <v>774</v>
      </c>
      <c r="B206" s="658">
        <f t="shared" si="16"/>
        <v>20</v>
      </c>
      <c r="C206" s="1487"/>
      <c r="D206" s="1487"/>
      <c r="E206" s="1468">
        <f t="shared" si="23"/>
        <v>0</v>
      </c>
      <c r="F206" s="1487"/>
      <c r="G206" s="1468">
        <f t="shared" si="24"/>
        <v>0</v>
      </c>
      <c r="H206" s="352"/>
      <c r="I206" s="69"/>
      <c r="J206" s="69"/>
      <c r="K206" s="69"/>
      <c r="L206" s="69"/>
      <c r="M206" s="69"/>
      <c r="N206" s="69"/>
      <c r="O206" s="69"/>
      <c r="P206" s="69"/>
      <c r="Q206" s="69"/>
      <c r="R206" s="69"/>
      <c r="S206" s="69"/>
      <c r="T206" s="69"/>
      <c r="U206" s="69"/>
      <c r="V206" s="69"/>
      <c r="W206" s="69"/>
      <c r="X206" s="69"/>
      <c r="Y206" s="70" t="s">
        <v>2</v>
      </c>
    </row>
    <row r="207" spans="1:25" ht="13.8">
      <c r="A207" s="687" t="s">
        <v>775</v>
      </c>
      <c r="B207" s="669">
        <f t="shared" si="16"/>
        <v>21</v>
      </c>
      <c r="C207" s="1488"/>
      <c r="D207" s="1488"/>
      <c r="E207" s="1471">
        <f t="shared" si="23"/>
        <v>0</v>
      </c>
      <c r="F207" s="1488"/>
      <c r="G207" s="1471">
        <f t="shared" si="24"/>
        <v>0</v>
      </c>
      <c r="H207" s="354"/>
      <c r="I207" s="69"/>
      <c r="J207" s="69"/>
      <c r="K207" s="69"/>
      <c r="L207" s="69"/>
      <c r="M207" s="69"/>
      <c r="N207" s="69"/>
      <c r="O207" s="69"/>
      <c r="P207" s="69"/>
      <c r="Q207" s="69"/>
      <c r="R207" s="69"/>
      <c r="S207" s="69"/>
      <c r="T207" s="69"/>
      <c r="U207" s="69"/>
      <c r="V207" s="69"/>
      <c r="W207" s="69"/>
      <c r="X207" s="69"/>
      <c r="Y207" s="70" t="s">
        <v>2</v>
      </c>
    </row>
    <row r="208" spans="1:25" ht="13.8">
      <c r="A208" s="69"/>
      <c r="B208" s="69"/>
      <c r="C208" s="69"/>
      <c r="D208" s="69"/>
      <c r="E208" s="69"/>
      <c r="F208" s="69"/>
      <c r="G208" s="69"/>
      <c r="H208" s="69"/>
      <c r="I208" s="69"/>
      <c r="J208" s="69"/>
      <c r="K208" s="69"/>
      <c r="L208" s="69"/>
      <c r="M208" s="69"/>
      <c r="N208" s="69"/>
      <c r="O208" s="69"/>
      <c r="P208" s="69"/>
      <c r="Q208" s="69"/>
      <c r="R208" s="69"/>
      <c r="S208" s="69"/>
      <c r="T208" s="69"/>
      <c r="U208" s="69"/>
      <c r="V208" s="69"/>
      <c r="W208" s="69"/>
      <c r="X208" s="69"/>
      <c r="Y208" s="70" t="s">
        <v>2</v>
      </c>
    </row>
    <row r="209" spans="1:25" ht="13.8">
      <c r="A209" s="671" t="s">
        <v>778</v>
      </c>
      <c r="B209" s="70" t="s">
        <v>2</v>
      </c>
      <c r="C209" s="70" t="s">
        <v>2</v>
      </c>
      <c r="D209" s="70" t="s">
        <v>2</v>
      </c>
      <c r="E209" s="70" t="s">
        <v>2</v>
      </c>
      <c r="F209" s="70" t="s">
        <v>2</v>
      </c>
      <c r="G209" s="70" t="s">
        <v>2</v>
      </c>
      <c r="H209" s="70" t="s">
        <v>2</v>
      </c>
      <c r="I209" s="70" t="s">
        <v>2</v>
      </c>
      <c r="J209" s="70" t="s">
        <v>2</v>
      </c>
      <c r="K209" s="70" t="s">
        <v>2</v>
      </c>
      <c r="L209" s="70" t="s">
        <v>2</v>
      </c>
      <c r="M209" s="70" t="s">
        <v>2</v>
      </c>
      <c r="N209" s="70" t="s">
        <v>2</v>
      </c>
      <c r="O209" s="70" t="s">
        <v>2</v>
      </c>
      <c r="P209" s="70" t="s">
        <v>2</v>
      </c>
      <c r="Q209" s="70" t="s">
        <v>2</v>
      </c>
      <c r="R209" s="70" t="s">
        <v>2</v>
      </c>
      <c r="S209" s="70" t="s">
        <v>2</v>
      </c>
      <c r="T209" s="70" t="s">
        <v>2</v>
      </c>
      <c r="U209" s="70" t="s">
        <v>2</v>
      </c>
      <c r="V209" s="70" t="s">
        <v>2</v>
      </c>
      <c r="W209" s="70" t="s">
        <v>2</v>
      </c>
      <c r="X209" s="70" t="s">
        <v>2</v>
      </c>
      <c r="Y209" s="70" t="s">
        <v>2</v>
      </c>
    </row>
    <row r="210" spans="1:25" ht="13.8">
      <c r="A210" s="69"/>
      <c r="B210" s="69"/>
      <c r="C210" s="69"/>
      <c r="D210" s="69"/>
      <c r="E210" s="69"/>
      <c r="F210" s="69"/>
      <c r="G210" s="69"/>
      <c r="H210" s="69"/>
      <c r="I210" s="69"/>
      <c r="J210" s="69"/>
      <c r="K210" s="69"/>
      <c r="L210" s="69"/>
      <c r="M210" s="69"/>
      <c r="N210" s="69"/>
      <c r="O210" s="69"/>
      <c r="P210" s="69"/>
      <c r="Q210" s="69"/>
      <c r="R210" s="69"/>
      <c r="S210" s="69"/>
      <c r="T210" s="69"/>
      <c r="U210" s="69"/>
      <c r="V210" s="69"/>
      <c r="W210" s="69"/>
      <c r="X210" s="69"/>
      <c r="Y210" s="70" t="s">
        <v>2</v>
      </c>
    </row>
    <row r="211" spans="1:25" ht="36">
      <c r="A211" s="119" t="s">
        <v>713</v>
      </c>
      <c r="B211" s="82"/>
      <c r="C211" s="1351" t="s">
        <v>727</v>
      </c>
      <c r="D211" s="1351" t="s">
        <v>728</v>
      </c>
      <c r="E211" s="274" t="s">
        <v>729</v>
      </c>
      <c r="F211" s="1351" t="s">
        <v>701</v>
      </c>
      <c r="G211" s="274" t="s">
        <v>730</v>
      </c>
      <c r="H211" s="69"/>
      <c r="I211" s="69"/>
      <c r="J211" s="69"/>
      <c r="K211" s="69"/>
      <c r="L211" s="69"/>
      <c r="M211" s="69"/>
      <c r="N211" s="69"/>
      <c r="O211" s="69"/>
      <c r="P211" s="69"/>
      <c r="Q211" s="69"/>
      <c r="R211" s="69"/>
      <c r="S211" s="69"/>
      <c r="T211" s="69"/>
      <c r="U211" s="69"/>
      <c r="V211" s="69"/>
      <c r="W211" s="69"/>
      <c r="X211" s="69"/>
      <c r="Y211" s="70" t="s">
        <v>2</v>
      </c>
    </row>
    <row r="212" spans="1:25" ht="13.8">
      <c r="A212" s="76"/>
      <c r="B212" s="1360">
        <f>1+$B$186</f>
        <v>41</v>
      </c>
      <c r="C212" s="1420">
        <v>1</v>
      </c>
      <c r="D212" s="1420">
        <v>2</v>
      </c>
      <c r="E212" s="205" t="s">
        <v>426</v>
      </c>
      <c r="F212" s="1420">
        <v>4</v>
      </c>
      <c r="G212" s="205" t="s">
        <v>731</v>
      </c>
      <c r="H212" s="1008"/>
      <c r="I212" s="69"/>
      <c r="J212" s="69"/>
      <c r="K212" s="69"/>
      <c r="L212" s="69"/>
      <c r="M212" s="69"/>
      <c r="N212" s="69"/>
      <c r="O212" s="69"/>
      <c r="P212" s="69"/>
      <c r="Q212" s="69"/>
      <c r="R212" s="69"/>
      <c r="S212" s="69"/>
      <c r="T212" s="69"/>
      <c r="U212" s="69"/>
      <c r="V212" s="69"/>
      <c r="W212" s="69"/>
      <c r="X212" s="69"/>
      <c r="Y212" s="70" t="s">
        <v>2</v>
      </c>
    </row>
    <row r="213" spans="1:25" ht="13.8">
      <c r="A213" s="675" t="s">
        <v>732</v>
      </c>
      <c r="B213" s="658">
        <v>1</v>
      </c>
      <c r="C213" s="1011"/>
      <c r="D213" s="1012"/>
      <c r="E213" s="1491">
        <f>SUM(E214:E219)</f>
        <v>0</v>
      </c>
      <c r="F213" s="1491">
        <f>E213-G213</f>
        <v>0</v>
      </c>
      <c r="G213" s="1508">
        <f>SUM(G214:G219)</f>
        <v>0</v>
      </c>
      <c r="H213" s="69"/>
      <c r="I213" s="69"/>
      <c r="J213" s="69"/>
      <c r="K213" s="69"/>
      <c r="L213" s="69"/>
      <c r="M213" s="69"/>
      <c r="N213" s="69"/>
      <c r="O213" s="69"/>
      <c r="P213" s="69"/>
      <c r="Q213" s="69"/>
      <c r="R213" s="69"/>
      <c r="S213" s="69"/>
      <c r="T213" s="69"/>
      <c r="U213" s="69"/>
      <c r="V213" s="69"/>
      <c r="W213" s="69"/>
      <c r="X213" s="69"/>
      <c r="Y213" s="70" t="s">
        <v>2</v>
      </c>
    </row>
    <row r="214" spans="1:25" ht="13.8">
      <c r="A214" s="686" t="s">
        <v>768</v>
      </c>
      <c r="B214" s="658">
        <v>2</v>
      </c>
      <c r="C214" s="1486"/>
      <c r="D214" s="1486"/>
      <c r="E214" s="1474">
        <f t="shared" ref="E214:E219" si="25">IF(OR(C214&lt;&gt;"-",D214&lt;&gt;"-"),MAX(0,SUM(C214)-SUM(D214)),"-")</f>
        <v>0</v>
      </c>
      <c r="F214" s="1486"/>
      <c r="G214" s="1474">
        <f t="shared" ref="G214:G219" si="26">IF(OR(E214&lt;&gt;"-",F214&lt;&gt;"-"),MAX(0,SUM(E214)-SUM(F214)),"-")</f>
        <v>0</v>
      </c>
      <c r="H214" s="69"/>
      <c r="I214" s="69"/>
      <c r="J214" s="69"/>
      <c r="K214" s="69"/>
      <c r="L214" s="69"/>
      <c r="M214" s="69"/>
      <c r="N214" s="69"/>
      <c r="O214" s="69"/>
      <c r="P214" s="69"/>
      <c r="Q214" s="69"/>
      <c r="R214" s="69"/>
      <c r="S214" s="69"/>
      <c r="T214" s="69"/>
      <c r="U214" s="69"/>
      <c r="V214" s="69"/>
      <c r="W214" s="69"/>
      <c r="X214" s="69"/>
      <c r="Y214" s="70" t="s">
        <v>2</v>
      </c>
    </row>
    <row r="215" spans="1:25" ht="13.8">
      <c r="A215" s="686" t="s">
        <v>770</v>
      </c>
      <c r="B215" s="658">
        <v>3</v>
      </c>
      <c r="C215" s="1487"/>
      <c r="D215" s="1487"/>
      <c r="E215" s="1468">
        <f t="shared" si="25"/>
        <v>0</v>
      </c>
      <c r="F215" s="1487"/>
      <c r="G215" s="1468">
        <f t="shared" si="26"/>
        <v>0</v>
      </c>
      <c r="H215" s="69"/>
      <c r="I215" s="69"/>
      <c r="J215" s="69"/>
      <c r="K215" s="69"/>
      <c r="L215" s="69"/>
      <c r="M215" s="69"/>
      <c r="N215" s="69"/>
      <c r="O215" s="69"/>
      <c r="P215" s="69"/>
      <c r="Q215" s="69"/>
      <c r="R215" s="69"/>
      <c r="S215" s="69"/>
      <c r="T215" s="69"/>
      <c r="U215" s="69"/>
      <c r="V215" s="69"/>
      <c r="W215" s="69"/>
      <c r="X215" s="69"/>
      <c r="Y215" s="70" t="s">
        <v>2</v>
      </c>
    </row>
    <row r="216" spans="1:25" ht="13.8">
      <c r="A216" s="686" t="s">
        <v>772</v>
      </c>
      <c r="B216" s="658">
        <v>4</v>
      </c>
      <c r="C216" s="1487"/>
      <c r="D216" s="1487"/>
      <c r="E216" s="1468">
        <f t="shared" si="25"/>
        <v>0</v>
      </c>
      <c r="F216" s="1487"/>
      <c r="G216" s="1468">
        <f t="shared" si="26"/>
        <v>0</v>
      </c>
      <c r="H216" s="69"/>
      <c r="I216" s="69"/>
      <c r="J216" s="69"/>
      <c r="K216" s="69"/>
      <c r="L216" s="69"/>
      <c r="M216" s="69"/>
      <c r="N216" s="69"/>
      <c r="O216" s="69"/>
      <c r="P216" s="69"/>
      <c r="Q216" s="69"/>
      <c r="R216" s="69"/>
      <c r="S216" s="69"/>
      <c r="T216" s="69"/>
      <c r="U216" s="69"/>
      <c r="V216" s="69"/>
      <c r="W216" s="69"/>
      <c r="X216" s="69"/>
      <c r="Y216" s="70" t="s">
        <v>2</v>
      </c>
    </row>
    <row r="217" spans="1:25" ht="13.8">
      <c r="A217" s="686" t="s">
        <v>773</v>
      </c>
      <c r="B217" s="658">
        <v>5</v>
      </c>
      <c r="C217" s="1487"/>
      <c r="D217" s="1487"/>
      <c r="E217" s="1468">
        <f t="shared" si="25"/>
        <v>0</v>
      </c>
      <c r="F217" s="1487"/>
      <c r="G217" s="1468">
        <f t="shared" si="26"/>
        <v>0</v>
      </c>
      <c r="H217" s="69"/>
      <c r="I217" s="69"/>
      <c r="J217" s="69"/>
      <c r="K217" s="69"/>
      <c r="L217" s="69"/>
      <c r="M217" s="69"/>
      <c r="N217" s="69"/>
      <c r="O217" s="69"/>
      <c r="P217" s="69"/>
      <c r="Q217" s="69"/>
      <c r="R217" s="69"/>
      <c r="S217" s="69"/>
      <c r="T217" s="69"/>
      <c r="U217" s="69"/>
      <c r="V217" s="69"/>
      <c r="W217" s="69"/>
      <c r="X217" s="69"/>
      <c r="Y217" s="70" t="s">
        <v>2</v>
      </c>
    </row>
    <row r="218" spans="1:25" ht="13.8">
      <c r="A218" s="686" t="s">
        <v>774</v>
      </c>
      <c r="B218" s="658">
        <v>6</v>
      </c>
      <c r="C218" s="1487"/>
      <c r="D218" s="1487"/>
      <c r="E218" s="1468">
        <f t="shared" si="25"/>
        <v>0</v>
      </c>
      <c r="F218" s="1487"/>
      <c r="G218" s="1468">
        <f t="shared" si="26"/>
        <v>0</v>
      </c>
      <c r="H218" s="69"/>
      <c r="I218" s="69"/>
      <c r="J218" s="69"/>
      <c r="K218" s="69"/>
      <c r="L218" s="69"/>
      <c r="M218" s="69"/>
      <c r="N218" s="69"/>
      <c r="O218" s="69"/>
      <c r="P218" s="69"/>
      <c r="Q218" s="69"/>
      <c r="R218" s="69"/>
      <c r="S218" s="69"/>
      <c r="T218" s="69"/>
      <c r="U218" s="69"/>
      <c r="V218" s="69"/>
      <c r="W218" s="69"/>
      <c r="X218" s="69"/>
      <c r="Y218" s="70" t="s">
        <v>2</v>
      </c>
    </row>
    <row r="219" spans="1:25" ht="13.8">
      <c r="A219" s="687" t="s">
        <v>775</v>
      </c>
      <c r="B219" s="669">
        <v>7</v>
      </c>
      <c r="C219" s="1488"/>
      <c r="D219" s="1488"/>
      <c r="E219" s="1471">
        <f t="shared" si="25"/>
        <v>0</v>
      </c>
      <c r="F219" s="1488"/>
      <c r="G219" s="1471">
        <f t="shared" si="26"/>
        <v>0</v>
      </c>
      <c r="H219" s="69"/>
      <c r="I219" s="69"/>
      <c r="J219" s="69"/>
      <c r="K219" s="69"/>
      <c r="L219" s="69"/>
      <c r="M219" s="69"/>
      <c r="N219" s="69"/>
      <c r="O219" s="69"/>
      <c r="P219" s="69"/>
      <c r="Q219" s="69"/>
      <c r="R219" s="69"/>
      <c r="S219" s="69"/>
      <c r="T219" s="69"/>
      <c r="U219" s="69"/>
      <c r="V219" s="69"/>
      <c r="W219" s="69"/>
      <c r="X219" s="69"/>
      <c r="Y219" s="70" t="s">
        <v>2</v>
      </c>
    </row>
    <row r="220" spans="1:25" ht="13.8">
      <c r="A220" s="69"/>
      <c r="B220" s="69"/>
      <c r="C220" s="69"/>
      <c r="D220" s="69"/>
      <c r="E220" s="69"/>
      <c r="F220" s="69"/>
      <c r="G220" s="69"/>
      <c r="H220" s="69"/>
      <c r="I220" s="69"/>
      <c r="J220" s="69"/>
      <c r="K220" s="69"/>
      <c r="L220" s="69"/>
      <c r="M220" s="69"/>
      <c r="N220" s="69"/>
      <c r="O220" s="69"/>
      <c r="P220" s="69"/>
      <c r="Q220" s="69"/>
      <c r="R220" s="69"/>
      <c r="S220" s="69"/>
      <c r="T220" s="69"/>
      <c r="U220" s="69"/>
      <c r="V220" s="69"/>
      <c r="W220" s="69"/>
      <c r="X220" s="69"/>
      <c r="Y220" s="70" t="s">
        <v>2</v>
      </c>
    </row>
    <row r="221" spans="1:25" ht="13.8">
      <c r="A221" s="70" t="s">
        <v>2</v>
      </c>
      <c r="B221" s="70" t="s">
        <v>2</v>
      </c>
      <c r="C221" s="70" t="s">
        <v>2</v>
      </c>
      <c r="D221" s="70" t="s">
        <v>2</v>
      </c>
      <c r="E221" s="70" t="s">
        <v>2</v>
      </c>
      <c r="F221" s="70" t="s">
        <v>2</v>
      </c>
      <c r="G221" s="70" t="s">
        <v>2</v>
      </c>
      <c r="H221" s="70" t="s">
        <v>2</v>
      </c>
      <c r="I221" s="70" t="s">
        <v>2</v>
      </c>
      <c r="J221" s="70" t="s">
        <v>2</v>
      </c>
      <c r="K221" s="70" t="s">
        <v>2</v>
      </c>
      <c r="L221" s="70" t="s">
        <v>2</v>
      </c>
      <c r="M221" s="70" t="s">
        <v>2</v>
      </c>
      <c r="N221" s="70" t="s">
        <v>2</v>
      </c>
      <c r="O221" s="70" t="s">
        <v>2</v>
      </c>
      <c r="P221" s="70" t="s">
        <v>2</v>
      </c>
      <c r="Q221" s="70" t="s">
        <v>2</v>
      </c>
      <c r="R221" s="70" t="s">
        <v>2</v>
      </c>
      <c r="S221" s="70" t="s">
        <v>2</v>
      </c>
      <c r="T221" s="70" t="s">
        <v>2</v>
      </c>
      <c r="U221" s="70" t="s">
        <v>2</v>
      </c>
      <c r="V221" s="70" t="s">
        <v>2</v>
      </c>
      <c r="W221" s="70" t="s">
        <v>2</v>
      </c>
      <c r="X221" s="70" t="s">
        <v>2</v>
      </c>
      <c r="Y221" s="70" t="s">
        <v>2</v>
      </c>
    </row>
  </sheetData>
  <sheetProtection formatCells="0" formatColumns="0" formatRows="0"/>
  <mergeCells count="1">
    <mergeCell ref="Q6:Q7"/>
  </mergeCells>
  <phoneticPr fontId="37"/>
  <printOptions horizontalCentered="1"/>
  <pageMargins left="0.23622047244094491" right="0.23622047244094491" top="0.74803149606299213" bottom="0.74803149606299213" header="0.31496062992125984" footer="0.31496062992125984"/>
  <pageSetup paperSize="9" scale="24" orientation="portrait" verticalDpi="1200" r:id="rId1"/>
  <rowBreaks count="1" manualBreakCount="1">
    <brk id="182" max="16383" man="1"/>
  </rowBreaks>
  <colBreaks count="1" manualBreakCount="1">
    <brk id="24" max="1048575"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FFC000"/>
  </sheetPr>
  <dimension ref="A1:Y265"/>
  <sheetViews>
    <sheetView showGridLines="0" zoomScale="80" zoomScaleNormal="80" workbookViewId="0"/>
  </sheetViews>
  <sheetFormatPr defaultColWidth="9.109375" defaultRowHeight="13.2"/>
  <cols>
    <col min="1" max="1" width="58.109375" style="40" bestFit="1" customWidth="1"/>
    <col min="2" max="2" width="5.5546875" style="40" customWidth="1"/>
    <col min="3" max="23" width="15.6640625" style="40" customWidth="1"/>
    <col min="24" max="24" width="2.88671875" style="40" bestFit="1" customWidth="1"/>
    <col min="25" max="25" width="2.109375" style="40" bestFit="1" customWidth="1"/>
    <col min="26" max="26" width="9.109375" style="40"/>
    <col min="27" max="27" width="32.44140625" style="40" bestFit="1" customWidth="1"/>
    <col min="28" max="28" width="9.6640625" style="40" customWidth="1"/>
    <col min="29" max="29" width="9.109375" style="40"/>
    <col min="30" max="30" width="14.88671875" style="40" bestFit="1" customWidth="1"/>
    <col min="31" max="52" width="9.109375" style="40"/>
    <col min="53" max="53" width="32.44140625" style="40" bestFit="1" customWidth="1"/>
    <col min="54" max="16384" width="9.109375" style="40"/>
  </cols>
  <sheetData>
    <row r="1" spans="1:25" ht="13.8">
      <c r="A1" s="68" t="str">
        <f>会社情報!A1</f>
        <v>&lt;会社名&gt;</v>
      </c>
      <c r="B1" s="498"/>
      <c r="C1" s="36"/>
      <c r="D1" s="36"/>
      <c r="E1" s="36"/>
      <c r="F1" s="36"/>
      <c r="G1" s="36"/>
      <c r="H1" s="36"/>
      <c r="I1" s="36"/>
      <c r="J1" s="36"/>
      <c r="K1" s="36"/>
      <c r="L1" s="36"/>
      <c r="M1" s="36"/>
      <c r="N1" s="36"/>
      <c r="O1" s="36"/>
      <c r="P1" s="36"/>
      <c r="Q1" s="36"/>
      <c r="R1" s="36"/>
      <c r="S1" s="36"/>
      <c r="T1" s="36"/>
      <c r="U1" s="36"/>
      <c r="V1" s="497" t="str">
        <f>Version</f>
        <v>経済価値FT2023-(20230818)</v>
      </c>
      <c r="W1" s="69"/>
      <c r="X1" s="69"/>
      <c r="Y1" s="70" t="s">
        <v>2</v>
      </c>
    </row>
    <row r="2" spans="1:25" ht="13.8">
      <c r="A2" s="18" t="str">
        <f>会社情報!A2</f>
        <v>JPY - (1000000)</v>
      </c>
      <c r="B2" s="499"/>
      <c r="C2" s="1247" t="s">
        <v>643</v>
      </c>
      <c r="D2" s="1707"/>
      <c r="E2" s="71"/>
      <c r="F2" s="71"/>
      <c r="G2" s="71"/>
      <c r="H2" s="71"/>
      <c r="I2" s="71"/>
      <c r="J2" s="71"/>
      <c r="K2" s="71"/>
      <c r="L2" s="71"/>
      <c r="M2" s="71"/>
      <c r="N2" s="71"/>
      <c r="O2" s="71"/>
      <c r="P2" s="71"/>
      <c r="Q2" s="71"/>
      <c r="R2" s="71"/>
      <c r="S2" s="71"/>
      <c r="T2" s="71"/>
      <c r="U2" s="71"/>
      <c r="V2" s="72" t="str">
        <f>会社情報!F2</f>
        <v>2023年3月末</v>
      </c>
      <c r="W2" s="69"/>
      <c r="X2" s="69"/>
      <c r="Y2" s="70" t="s">
        <v>2</v>
      </c>
    </row>
    <row r="3" spans="1:25" ht="13.8">
      <c r="A3" s="69"/>
      <c r="B3" s="69"/>
      <c r="C3" s="69"/>
      <c r="D3" s="69"/>
      <c r="E3" s="69"/>
      <c r="F3" s="69"/>
      <c r="G3" s="69"/>
      <c r="H3" s="69"/>
      <c r="I3" s="69"/>
      <c r="J3" s="69"/>
      <c r="K3" s="69"/>
      <c r="L3" s="69"/>
      <c r="M3" s="69"/>
      <c r="N3" s="69"/>
      <c r="O3" s="69"/>
      <c r="P3" s="69"/>
      <c r="Q3" s="69"/>
      <c r="R3" s="69"/>
      <c r="S3" s="69"/>
      <c r="T3" s="69"/>
      <c r="U3" s="69"/>
      <c r="V3" s="69"/>
      <c r="W3" s="69"/>
      <c r="X3" s="69"/>
      <c r="Y3" s="70" t="s">
        <v>2</v>
      </c>
    </row>
    <row r="4" spans="1:25" ht="13.8">
      <c r="A4" s="671" t="s">
        <v>779</v>
      </c>
      <c r="B4" s="70" t="s">
        <v>2</v>
      </c>
      <c r="C4" s="70" t="s">
        <v>2</v>
      </c>
      <c r="D4" s="70" t="s">
        <v>2</v>
      </c>
      <c r="E4" s="70" t="s">
        <v>2</v>
      </c>
      <c r="F4" s="70" t="s">
        <v>2</v>
      </c>
      <c r="G4" s="70" t="s">
        <v>2</v>
      </c>
      <c r="H4" s="70" t="s">
        <v>2</v>
      </c>
      <c r="I4" s="70" t="s">
        <v>2</v>
      </c>
      <c r="J4" s="70" t="s">
        <v>2</v>
      </c>
      <c r="K4" s="70" t="s">
        <v>2</v>
      </c>
      <c r="L4" s="70" t="s">
        <v>2</v>
      </c>
      <c r="M4" s="70" t="s">
        <v>2</v>
      </c>
      <c r="N4" s="70" t="s">
        <v>2</v>
      </c>
      <c r="O4" s="70" t="s">
        <v>2</v>
      </c>
      <c r="P4" s="70" t="s">
        <v>2</v>
      </c>
      <c r="Q4" s="70" t="s">
        <v>2</v>
      </c>
      <c r="R4" s="70" t="s">
        <v>2</v>
      </c>
      <c r="S4" s="70" t="s">
        <v>2</v>
      </c>
      <c r="T4" s="70" t="s">
        <v>2</v>
      </c>
      <c r="U4" s="70" t="s">
        <v>2</v>
      </c>
      <c r="V4" s="70" t="s">
        <v>2</v>
      </c>
      <c r="W4" s="70" t="s">
        <v>2</v>
      </c>
      <c r="X4" s="70" t="s">
        <v>2</v>
      </c>
      <c r="Y4" s="70" t="s">
        <v>2</v>
      </c>
    </row>
    <row r="5" spans="1:25" ht="13.8">
      <c r="A5" s="69"/>
      <c r="B5" s="69"/>
      <c r="C5" s="69"/>
      <c r="D5" s="69"/>
      <c r="E5" s="69"/>
      <c r="F5" s="69"/>
      <c r="G5" s="69"/>
      <c r="H5" s="69"/>
      <c r="I5" s="69"/>
      <c r="J5" s="69"/>
      <c r="K5" s="69"/>
      <c r="L5" s="69"/>
      <c r="M5" s="69"/>
      <c r="N5" s="69"/>
      <c r="O5" s="69"/>
      <c r="P5" s="69"/>
      <c r="Q5" s="69"/>
      <c r="R5" s="69"/>
      <c r="S5" s="69"/>
      <c r="T5" s="69"/>
      <c r="U5" s="69"/>
      <c r="V5" s="69"/>
      <c r="W5" s="69"/>
      <c r="X5" s="69"/>
      <c r="Y5" s="70" t="s">
        <v>2</v>
      </c>
    </row>
    <row r="6" spans="1:25" ht="13.8">
      <c r="A6" s="69"/>
      <c r="B6" s="69"/>
      <c r="C6" s="44" t="s">
        <v>780</v>
      </c>
      <c r="D6" s="548"/>
      <c r="E6" s="548"/>
      <c r="F6" s="548"/>
      <c r="G6" s="548"/>
      <c r="H6" s="548"/>
      <c r="I6" s="1027"/>
      <c r="J6" s="99" t="s">
        <v>553</v>
      </c>
      <c r="K6" s="69"/>
      <c r="L6" s="69"/>
      <c r="M6" s="69"/>
      <c r="N6" s="69"/>
      <c r="O6" s="69"/>
      <c r="P6" s="69"/>
      <c r="Q6" s="69"/>
      <c r="R6" s="69"/>
      <c r="S6" s="69"/>
      <c r="T6" s="69"/>
      <c r="U6" s="69"/>
      <c r="V6" s="69"/>
      <c r="W6" s="69"/>
      <c r="X6" s="69"/>
      <c r="Y6" s="70" t="s">
        <v>2</v>
      </c>
    </row>
    <row r="7" spans="1:25" ht="37.200000000000003">
      <c r="A7" s="609" t="s">
        <v>713</v>
      </c>
      <c r="B7" s="74"/>
      <c r="C7" s="38" t="s">
        <v>781</v>
      </c>
      <c r="D7" s="38" t="s">
        <v>715</v>
      </c>
      <c r="E7" s="38" t="s">
        <v>680</v>
      </c>
      <c r="F7" s="38" t="s">
        <v>716</v>
      </c>
      <c r="G7" s="1000" t="s">
        <v>717</v>
      </c>
      <c r="H7" s="1000" t="s">
        <v>718</v>
      </c>
      <c r="I7" s="726" t="s">
        <v>719</v>
      </c>
      <c r="J7" s="1352" t="s">
        <v>782</v>
      </c>
      <c r="K7" s="69"/>
      <c r="L7" s="69"/>
      <c r="M7" s="69"/>
      <c r="N7" s="69"/>
      <c r="O7" s="69"/>
      <c r="P7" s="69"/>
      <c r="Q7" s="69"/>
      <c r="R7" s="69"/>
      <c r="S7" s="69"/>
      <c r="T7" s="69"/>
      <c r="U7" s="69"/>
      <c r="V7" s="69"/>
      <c r="W7" s="69"/>
      <c r="X7" s="69"/>
      <c r="Y7" s="70" t="s">
        <v>2</v>
      </c>
    </row>
    <row r="8" spans="1:25" ht="13.8">
      <c r="A8" s="673"/>
      <c r="B8" s="1360">
        <f>1+生命保険リスク!$B$212</f>
        <v>42</v>
      </c>
      <c r="C8" s="1420">
        <v>1</v>
      </c>
      <c r="D8" s="1420">
        <v>2</v>
      </c>
      <c r="E8" s="1420">
        <v>3</v>
      </c>
      <c r="F8" s="1420">
        <v>4</v>
      </c>
      <c r="G8" s="1420">
        <v>5</v>
      </c>
      <c r="H8" s="205">
        <v>6</v>
      </c>
      <c r="I8" s="205">
        <v>7</v>
      </c>
      <c r="J8" s="206">
        <v>8</v>
      </c>
      <c r="K8" s="69"/>
      <c r="L8" s="69"/>
      <c r="M8" s="69"/>
      <c r="N8" s="69"/>
      <c r="O8" s="69"/>
      <c r="P8" s="69"/>
      <c r="Q8" s="69"/>
      <c r="R8" s="69"/>
      <c r="S8" s="69"/>
      <c r="T8" s="69"/>
      <c r="U8" s="69"/>
      <c r="V8" s="69"/>
      <c r="W8" s="69"/>
      <c r="X8" s="69"/>
      <c r="Y8" s="70" t="s">
        <v>2</v>
      </c>
    </row>
    <row r="9" spans="1:25" ht="13.8">
      <c r="A9" s="674" t="s">
        <v>783</v>
      </c>
      <c r="B9" s="658">
        <v>1</v>
      </c>
      <c r="C9" s="1491">
        <f t="shared" ref="C9:I9" si="0">SUM(C10:C11)</f>
        <v>0</v>
      </c>
      <c r="D9" s="1491">
        <f t="shared" si="0"/>
        <v>0</v>
      </c>
      <c r="E9" s="1491">
        <f t="shared" si="0"/>
        <v>0</v>
      </c>
      <c r="F9" s="1491">
        <f t="shared" si="0"/>
        <v>0</v>
      </c>
      <c r="G9" s="1491">
        <f t="shared" si="0"/>
        <v>0</v>
      </c>
      <c r="H9" s="1491">
        <f t="shared" si="0"/>
        <v>0</v>
      </c>
      <c r="I9" s="1491">
        <f t="shared" si="0"/>
        <v>0</v>
      </c>
      <c r="J9" s="355" t="str">
        <f t="shared" ref="J9:J25" si="1">IFERROR(I9/I$9,"%")</f>
        <v>%</v>
      </c>
      <c r="K9" s="69"/>
      <c r="L9" s="69"/>
      <c r="M9" s="69"/>
      <c r="N9" s="69"/>
      <c r="O9" s="69"/>
      <c r="P9" s="69"/>
      <c r="Q9" s="69"/>
      <c r="R9" s="69"/>
      <c r="S9" s="69"/>
      <c r="T9" s="69"/>
      <c r="U9" s="69"/>
      <c r="V9" s="69"/>
      <c r="W9" s="69"/>
      <c r="X9" s="69"/>
      <c r="Y9" s="70" t="s">
        <v>2</v>
      </c>
    </row>
    <row r="10" spans="1:25" ht="13.8">
      <c r="A10" s="524" t="s">
        <v>784</v>
      </c>
      <c r="B10" s="658">
        <f t="shared" ref="B10:B28" si="2">9:9+1</f>
        <v>2</v>
      </c>
      <c r="C10" s="1466">
        <f t="shared" ref="C10:H10" si="3">SUMIFS($F$34:$F$262,$K$34:$K$262,C$8)</f>
        <v>0</v>
      </c>
      <c r="D10" s="1466">
        <f t="shared" si="3"/>
        <v>0</v>
      </c>
      <c r="E10" s="1466">
        <f t="shared" si="3"/>
        <v>0</v>
      </c>
      <c r="F10" s="1466">
        <f t="shared" si="3"/>
        <v>0</v>
      </c>
      <c r="G10" s="1466">
        <f t="shared" si="3"/>
        <v>0</v>
      </c>
      <c r="H10" s="1466">
        <f t="shared" si="3"/>
        <v>0</v>
      </c>
      <c r="I10" s="1468">
        <f t="shared" ref="I10:I23" si="4">SUM(C10:H10)</f>
        <v>0</v>
      </c>
      <c r="J10" s="356" t="str">
        <f t="shared" si="1"/>
        <v>%</v>
      </c>
      <c r="K10" s="69"/>
      <c r="L10" s="69"/>
      <c r="M10" s="69"/>
      <c r="N10" s="69"/>
      <c r="O10" s="69"/>
      <c r="P10" s="69"/>
      <c r="Q10" s="69"/>
      <c r="R10" s="69"/>
      <c r="S10" s="69"/>
      <c r="T10" s="69"/>
      <c r="U10" s="69"/>
      <c r="V10" s="69"/>
      <c r="W10" s="69"/>
      <c r="X10" s="69"/>
      <c r="Y10" s="70" t="s">
        <v>2</v>
      </c>
    </row>
    <row r="11" spans="1:25" ht="13.8">
      <c r="A11" s="524" t="s">
        <v>785</v>
      </c>
      <c r="B11" s="658">
        <f t="shared" si="2"/>
        <v>3</v>
      </c>
      <c r="C11" s="1466">
        <f t="shared" ref="C11:H11" si="5">SUMIFS($I$34:$I$262,$K$34:$K$262,C$8)</f>
        <v>0</v>
      </c>
      <c r="D11" s="1466">
        <f t="shared" si="5"/>
        <v>0</v>
      </c>
      <c r="E11" s="1466">
        <f t="shared" si="5"/>
        <v>0</v>
      </c>
      <c r="F11" s="1466">
        <f t="shared" si="5"/>
        <v>0</v>
      </c>
      <c r="G11" s="1466">
        <f t="shared" si="5"/>
        <v>0</v>
      </c>
      <c r="H11" s="1466">
        <f t="shared" si="5"/>
        <v>0</v>
      </c>
      <c r="I11" s="1468">
        <f t="shared" si="4"/>
        <v>0</v>
      </c>
      <c r="J11" s="356" t="str">
        <f t="shared" si="1"/>
        <v>%</v>
      </c>
      <c r="K11" s="69"/>
      <c r="L11" s="69"/>
      <c r="M11" s="69"/>
      <c r="N11" s="69"/>
      <c r="O11" s="69"/>
      <c r="P11" s="69"/>
      <c r="Q11" s="69"/>
      <c r="R11" s="69"/>
      <c r="S11" s="69"/>
      <c r="T11" s="69"/>
      <c r="U11" s="69"/>
      <c r="V11" s="69"/>
      <c r="W11" s="69"/>
      <c r="X11" s="69"/>
      <c r="Y11" s="70" t="s">
        <v>2</v>
      </c>
    </row>
    <row r="12" spans="1:25" ht="13.8">
      <c r="A12" s="693" t="s">
        <v>786</v>
      </c>
      <c r="B12" s="658">
        <f t="shared" si="2"/>
        <v>4</v>
      </c>
      <c r="C12" s="1470">
        <f t="shared" ref="C12:H12" si="6">C13-C9</f>
        <v>0</v>
      </c>
      <c r="D12" s="1470">
        <f t="shared" si="6"/>
        <v>0</v>
      </c>
      <c r="E12" s="1470">
        <f t="shared" si="6"/>
        <v>0</v>
      </c>
      <c r="F12" s="1470">
        <f t="shared" si="6"/>
        <v>0</v>
      </c>
      <c r="G12" s="1470">
        <f t="shared" si="6"/>
        <v>0</v>
      </c>
      <c r="H12" s="1470">
        <f t="shared" si="6"/>
        <v>0</v>
      </c>
      <c r="I12" s="1471">
        <f t="shared" si="4"/>
        <v>0</v>
      </c>
      <c r="J12" s="357" t="str">
        <f t="shared" si="1"/>
        <v>%</v>
      </c>
      <c r="K12" s="689">
        <v>0.25</v>
      </c>
      <c r="L12" s="690" t="s">
        <v>787</v>
      </c>
      <c r="M12" s="358"/>
      <c r="N12" s="358"/>
      <c r="O12" s="83"/>
      <c r="P12" s="69"/>
      <c r="Q12" s="69"/>
      <c r="R12" s="69"/>
      <c r="S12" s="69"/>
      <c r="T12" s="69"/>
      <c r="U12" s="69"/>
      <c r="V12" s="69"/>
      <c r="W12" s="69"/>
      <c r="X12" s="69"/>
      <c r="Y12" s="70" t="s">
        <v>2</v>
      </c>
    </row>
    <row r="13" spans="1:25" ht="13.8">
      <c r="A13" s="674" t="s">
        <v>788</v>
      </c>
      <c r="B13" s="658">
        <f t="shared" si="2"/>
        <v>5</v>
      </c>
      <c r="C13" s="1491">
        <f t="shared" ref="C13:H13" si="7">SUMIFS($J$34:$J$262,$K$34:$K$262,C$8)</f>
        <v>0</v>
      </c>
      <c r="D13" s="1491">
        <f t="shared" si="7"/>
        <v>0</v>
      </c>
      <c r="E13" s="1491">
        <f t="shared" si="7"/>
        <v>0</v>
      </c>
      <c r="F13" s="1491">
        <f t="shared" si="7"/>
        <v>0</v>
      </c>
      <c r="G13" s="1491">
        <f t="shared" si="7"/>
        <v>0</v>
      </c>
      <c r="H13" s="1491">
        <f t="shared" si="7"/>
        <v>0</v>
      </c>
      <c r="I13" s="1491">
        <f t="shared" si="4"/>
        <v>0</v>
      </c>
      <c r="J13" s="355" t="str">
        <f t="shared" si="1"/>
        <v>%</v>
      </c>
      <c r="K13" s="691"/>
      <c r="L13" s="691"/>
      <c r="M13" s="69"/>
      <c r="N13" s="69"/>
      <c r="O13" s="69"/>
      <c r="P13" s="69"/>
      <c r="Q13" s="69"/>
      <c r="R13" s="69"/>
      <c r="S13" s="69"/>
      <c r="T13" s="69"/>
      <c r="U13" s="69"/>
      <c r="V13" s="69"/>
      <c r="W13" s="69"/>
      <c r="X13" s="69"/>
      <c r="Y13" s="70" t="s">
        <v>2</v>
      </c>
    </row>
    <row r="14" spans="1:25" ht="13.8">
      <c r="A14" s="524" t="s">
        <v>789</v>
      </c>
      <c r="B14" s="658">
        <f t="shared" si="2"/>
        <v>6</v>
      </c>
      <c r="C14" s="1468">
        <f t="shared" ref="C14:H15" si="8">-SUMIFS($J$34:$J$262,$K$34:$K$262,C$8,$L$34:$L$262,$K14)</f>
        <v>0</v>
      </c>
      <c r="D14" s="1468">
        <f t="shared" si="8"/>
        <v>0</v>
      </c>
      <c r="E14" s="1468">
        <f t="shared" si="8"/>
        <v>0</v>
      </c>
      <c r="F14" s="1468">
        <f t="shared" si="8"/>
        <v>0</v>
      </c>
      <c r="G14" s="1468">
        <f t="shared" si="8"/>
        <v>0</v>
      </c>
      <c r="H14" s="1468">
        <f t="shared" si="8"/>
        <v>0</v>
      </c>
      <c r="I14" s="1468">
        <f t="shared" si="4"/>
        <v>0</v>
      </c>
      <c r="J14" s="356" t="str">
        <f t="shared" si="1"/>
        <v>%</v>
      </c>
      <c r="K14" s="690" t="s">
        <v>790</v>
      </c>
      <c r="L14" s="692"/>
      <c r="M14" s="358"/>
      <c r="N14" s="358"/>
      <c r="O14" s="83"/>
      <c r="P14" s="69"/>
      <c r="Q14" s="69"/>
      <c r="R14" s="69"/>
      <c r="S14" s="69"/>
      <c r="T14" s="69"/>
      <c r="U14" s="69"/>
      <c r="V14" s="69"/>
      <c r="W14" s="69"/>
      <c r="X14" s="69"/>
      <c r="Y14" s="70" t="s">
        <v>2</v>
      </c>
    </row>
    <row r="15" spans="1:25" ht="13.8">
      <c r="A15" s="534" t="s">
        <v>791</v>
      </c>
      <c r="B15" s="658">
        <f t="shared" si="2"/>
        <v>7</v>
      </c>
      <c r="C15" s="1471">
        <f t="shared" si="8"/>
        <v>0</v>
      </c>
      <c r="D15" s="1471">
        <f t="shared" si="8"/>
        <v>0</v>
      </c>
      <c r="E15" s="1471">
        <f t="shared" si="8"/>
        <v>0</v>
      </c>
      <c r="F15" s="1471">
        <f t="shared" si="8"/>
        <v>0</v>
      </c>
      <c r="G15" s="1471">
        <f t="shared" si="8"/>
        <v>0</v>
      </c>
      <c r="H15" s="1471">
        <f t="shared" si="8"/>
        <v>0</v>
      </c>
      <c r="I15" s="1471">
        <f t="shared" si="4"/>
        <v>0</v>
      </c>
      <c r="J15" s="357" t="str">
        <f t="shared" si="1"/>
        <v>%</v>
      </c>
      <c r="K15" s="690" t="s">
        <v>792</v>
      </c>
      <c r="L15" s="692"/>
      <c r="M15" s="358"/>
      <c r="N15" s="358"/>
      <c r="O15" s="83"/>
      <c r="P15" s="69"/>
      <c r="Q15" s="69"/>
      <c r="R15" s="69"/>
      <c r="S15" s="69"/>
      <c r="T15" s="69"/>
      <c r="U15" s="69"/>
      <c r="V15" s="69"/>
      <c r="W15" s="69"/>
      <c r="X15" s="69"/>
      <c r="Y15" s="70" t="s">
        <v>2</v>
      </c>
    </row>
    <row r="16" spans="1:25" ht="13.8">
      <c r="A16" s="522" t="s">
        <v>793</v>
      </c>
      <c r="B16" s="658">
        <f t="shared" si="2"/>
        <v>8</v>
      </c>
      <c r="C16" s="1474">
        <f t="shared" ref="C16:H16" si="9">SUM(C13:C15)</f>
        <v>0</v>
      </c>
      <c r="D16" s="1474">
        <f t="shared" si="9"/>
        <v>0</v>
      </c>
      <c r="E16" s="1474">
        <f t="shared" si="9"/>
        <v>0</v>
      </c>
      <c r="F16" s="1474">
        <f t="shared" si="9"/>
        <v>0</v>
      </c>
      <c r="G16" s="1474">
        <f t="shared" si="9"/>
        <v>0</v>
      </c>
      <c r="H16" s="1474">
        <f t="shared" si="9"/>
        <v>0</v>
      </c>
      <c r="I16" s="1474">
        <f t="shared" si="4"/>
        <v>0</v>
      </c>
      <c r="J16" s="1028" t="str">
        <f t="shared" si="1"/>
        <v>%</v>
      </c>
      <c r="K16" s="691"/>
      <c r="L16" s="691"/>
      <c r="M16" s="69"/>
      <c r="N16" s="69"/>
      <c r="O16" s="69"/>
      <c r="P16" s="69"/>
      <c r="Q16" s="69"/>
      <c r="R16" s="69"/>
      <c r="S16" s="69"/>
      <c r="T16" s="69"/>
      <c r="U16" s="69"/>
      <c r="V16" s="69"/>
      <c r="W16" s="69"/>
      <c r="X16" s="69"/>
      <c r="Y16" s="70" t="s">
        <v>2</v>
      </c>
    </row>
    <row r="17" spans="1:25" ht="13.8">
      <c r="A17" s="515" t="s">
        <v>674</v>
      </c>
      <c r="B17" s="658">
        <f t="shared" si="2"/>
        <v>9</v>
      </c>
      <c r="C17" s="1468">
        <f t="shared" ref="C17:H20" si="10">SQRT($K17*SUMPRODUCT($J$34:$J$262,--($L$34:$L$262=$A17),--($K$34:$K$262=C$8))^2+(1-$K17)*SUMPRODUCT($J$34:$J$262,$J$34:$J$262,--($L$34:$L$262=$A17),--($K$34:$K$262=C$8)))</f>
        <v>0</v>
      </c>
      <c r="D17" s="1468">
        <f t="shared" si="10"/>
        <v>0</v>
      </c>
      <c r="E17" s="1468">
        <f t="shared" si="10"/>
        <v>0</v>
      </c>
      <c r="F17" s="1468">
        <f t="shared" si="10"/>
        <v>0</v>
      </c>
      <c r="G17" s="1468">
        <f t="shared" si="10"/>
        <v>0</v>
      </c>
      <c r="H17" s="1468">
        <f t="shared" si="10"/>
        <v>0</v>
      </c>
      <c r="I17" s="1468">
        <f t="shared" si="4"/>
        <v>0</v>
      </c>
      <c r="J17" s="356" t="str">
        <f t="shared" si="1"/>
        <v>%</v>
      </c>
      <c r="K17" s="689">
        <v>0.5</v>
      </c>
      <c r="L17" s="1031" t="s">
        <v>794</v>
      </c>
      <c r="M17" s="358"/>
      <c r="N17" s="358"/>
      <c r="O17" s="83"/>
      <c r="P17" s="69"/>
      <c r="Q17" s="69"/>
      <c r="R17" s="69"/>
      <c r="S17" s="69"/>
      <c r="T17" s="69"/>
      <c r="U17" s="69"/>
      <c r="V17" s="69"/>
      <c r="W17" s="69"/>
      <c r="X17" s="69"/>
      <c r="Y17" s="70" t="s">
        <v>2</v>
      </c>
    </row>
    <row r="18" spans="1:25" ht="13.8">
      <c r="A18" s="515" t="s">
        <v>675</v>
      </c>
      <c r="B18" s="658">
        <f t="shared" si="2"/>
        <v>10</v>
      </c>
      <c r="C18" s="1468">
        <f t="shared" si="10"/>
        <v>0</v>
      </c>
      <c r="D18" s="1468">
        <f t="shared" si="10"/>
        <v>0</v>
      </c>
      <c r="E18" s="1468">
        <f t="shared" si="10"/>
        <v>0</v>
      </c>
      <c r="F18" s="1468">
        <f t="shared" si="10"/>
        <v>0</v>
      </c>
      <c r="G18" s="1468">
        <f t="shared" si="10"/>
        <v>0</v>
      </c>
      <c r="H18" s="1468">
        <f t="shared" si="10"/>
        <v>0</v>
      </c>
      <c r="I18" s="1468">
        <f t="shared" si="4"/>
        <v>0</v>
      </c>
      <c r="J18" s="356" t="str">
        <f t="shared" si="1"/>
        <v>%</v>
      </c>
      <c r="K18" s="689">
        <v>0.75</v>
      </c>
      <c r="L18" s="1031" t="s">
        <v>795</v>
      </c>
      <c r="M18" s="358"/>
      <c r="N18" s="358"/>
      <c r="O18" s="83"/>
      <c r="P18" s="69"/>
      <c r="Q18" s="69"/>
      <c r="R18" s="69"/>
      <c r="S18" s="69"/>
      <c r="T18" s="69"/>
      <c r="U18" s="69"/>
      <c r="V18" s="69"/>
      <c r="W18" s="69"/>
      <c r="X18" s="69"/>
      <c r="Y18" s="70" t="s">
        <v>2</v>
      </c>
    </row>
    <row r="19" spans="1:25" ht="13.8">
      <c r="A19" s="515" t="s">
        <v>676</v>
      </c>
      <c r="B19" s="658">
        <f t="shared" si="2"/>
        <v>11</v>
      </c>
      <c r="C19" s="1468">
        <f t="shared" si="10"/>
        <v>0</v>
      </c>
      <c r="D19" s="1468">
        <f t="shared" si="10"/>
        <v>0</v>
      </c>
      <c r="E19" s="1468">
        <f t="shared" si="10"/>
        <v>0</v>
      </c>
      <c r="F19" s="1468">
        <f t="shared" si="10"/>
        <v>0</v>
      </c>
      <c r="G19" s="1468">
        <f t="shared" si="10"/>
        <v>0</v>
      </c>
      <c r="H19" s="1468">
        <f t="shared" si="10"/>
        <v>0</v>
      </c>
      <c r="I19" s="1468">
        <f t="shared" si="4"/>
        <v>0</v>
      </c>
      <c r="J19" s="356" t="str">
        <f t="shared" si="1"/>
        <v>%</v>
      </c>
      <c r="K19" s="689">
        <v>0.5</v>
      </c>
      <c r="L19" s="1031" t="s">
        <v>796</v>
      </c>
      <c r="M19" s="358"/>
      <c r="N19" s="358"/>
      <c r="O19" s="83"/>
      <c r="P19" s="69"/>
      <c r="Q19" s="69"/>
      <c r="R19" s="69"/>
      <c r="S19" s="69"/>
      <c r="T19" s="69"/>
      <c r="U19" s="69"/>
      <c r="V19" s="69"/>
      <c r="W19" s="69"/>
      <c r="X19" s="69"/>
      <c r="Y19" s="70" t="s">
        <v>2</v>
      </c>
    </row>
    <row r="20" spans="1:25" ht="13.8">
      <c r="A20" s="515" t="s">
        <v>677</v>
      </c>
      <c r="B20" s="658">
        <f t="shared" si="2"/>
        <v>12</v>
      </c>
      <c r="C20" s="1468">
        <f t="shared" si="10"/>
        <v>0</v>
      </c>
      <c r="D20" s="1468">
        <f t="shared" si="10"/>
        <v>0</v>
      </c>
      <c r="E20" s="1468">
        <f t="shared" si="10"/>
        <v>0</v>
      </c>
      <c r="F20" s="1468">
        <f t="shared" si="10"/>
        <v>0</v>
      </c>
      <c r="G20" s="1468">
        <f t="shared" si="10"/>
        <v>0</v>
      </c>
      <c r="H20" s="1468">
        <f t="shared" si="10"/>
        <v>0</v>
      </c>
      <c r="I20" s="1468">
        <f t="shared" si="4"/>
        <v>0</v>
      </c>
      <c r="J20" s="356" t="str">
        <f t="shared" si="1"/>
        <v>%</v>
      </c>
      <c r="K20" s="689">
        <v>0.25</v>
      </c>
      <c r="L20" s="690" t="s">
        <v>797</v>
      </c>
      <c r="M20" s="358"/>
      <c r="N20" s="358"/>
      <c r="O20" s="83"/>
      <c r="P20" s="69"/>
      <c r="Q20" s="69"/>
      <c r="R20" s="69"/>
      <c r="S20" s="69"/>
      <c r="T20" s="69"/>
      <c r="U20" s="69"/>
      <c r="V20" s="69"/>
      <c r="W20" s="69"/>
      <c r="X20" s="69"/>
      <c r="Y20" s="70" t="s">
        <v>2</v>
      </c>
    </row>
    <row r="21" spans="1:25" ht="13.8">
      <c r="A21" s="1029" t="s">
        <v>798</v>
      </c>
      <c r="B21" s="658">
        <f t="shared" si="2"/>
        <v>13</v>
      </c>
      <c r="C21" s="1468">
        <f t="shared" ref="C21:H21" si="11">SUM(C17:C20)-C16</f>
        <v>0</v>
      </c>
      <c r="D21" s="1468">
        <f t="shared" si="11"/>
        <v>0</v>
      </c>
      <c r="E21" s="1468">
        <f t="shared" si="11"/>
        <v>0</v>
      </c>
      <c r="F21" s="1468">
        <f t="shared" si="11"/>
        <v>0</v>
      </c>
      <c r="G21" s="1468">
        <f t="shared" si="11"/>
        <v>0</v>
      </c>
      <c r="H21" s="1468">
        <f t="shared" si="11"/>
        <v>0</v>
      </c>
      <c r="I21" s="1468">
        <f t="shared" si="4"/>
        <v>0</v>
      </c>
      <c r="J21" s="356" t="str">
        <f t="shared" si="1"/>
        <v>%</v>
      </c>
      <c r="K21" s="691"/>
      <c r="L21" s="691"/>
      <c r="M21" s="69"/>
      <c r="N21" s="69"/>
      <c r="O21" s="69"/>
      <c r="P21" s="69"/>
      <c r="Q21" s="69"/>
      <c r="R21" s="69"/>
      <c r="S21" s="69"/>
      <c r="T21" s="69"/>
      <c r="U21" s="69"/>
      <c r="V21" s="69"/>
      <c r="W21" s="69"/>
      <c r="X21" s="69"/>
      <c r="Y21" s="70" t="s">
        <v>2</v>
      </c>
    </row>
    <row r="22" spans="1:25" ht="13.8">
      <c r="A22" s="1030" t="s">
        <v>799</v>
      </c>
      <c r="B22" s="658">
        <f t="shared" si="2"/>
        <v>14</v>
      </c>
      <c r="C22" s="1471">
        <f t="shared" ref="C22:H22" si="12">C23-SUM(C17:C20)</f>
        <v>0</v>
      </c>
      <c r="D22" s="1471">
        <f t="shared" si="12"/>
        <v>0</v>
      </c>
      <c r="E22" s="1471">
        <f t="shared" si="12"/>
        <v>0</v>
      </c>
      <c r="F22" s="1471">
        <f t="shared" si="12"/>
        <v>0</v>
      </c>
      <c r="G22" s="1471">
        <f t="shared" si="12"/>
        <v>0</v>
      </c>
      <c r="H22" s="1471">
        <f t="shared" si="12"/>
        <v>0</v>
      </c>
      <c r="I22" s="1470">
        <f t="shared" si="4"/>
        <v>0</v>
      </c>
      <c r="J22" s="357" t="str">
        <f t="shared" si="1"/>
        <v>%</v>
      </c>
      <c r="K22" s="689">
        <v>0.5</v>
      </c>
      <c r="L22" s="690" t="s">
        <v>800</v>
      </c>
      <c r="M22" s="358"/>
      <c r="N22" s="358"/>
      <c r="O22" s="83"/>
      <c r="P22" s="69"/>
      <c r="Q22" s="69"/>
      <c r="R22" s="69"/>
      <c r="S22" s="69"/>
      <c r="T22" s="69"/>
      <c r="U22" s="69"/>
      <c r="V22" s="69"/>
      <c r="W22" s="69"/>
      <c r="X22" s="69"/>
      <c r="Y22" s="70" t="s">
        <v>2</v>
      </c>
    </row>
    <row r="23" spans="1:25" ht="13.8">
      <c r="A23" s="674" t="s">
        <v>801</v>
      </c>
      <c r="B23" s="658">
        <f t="shared" si="2"/>
        <v>15</v>
      </c>
      <c r="C23" s="1496">
        <f t="shared" ref="C23:H23" si="13">SQRT($K$22*SUM(C17:C20)^2+(1-$K$22)*SUMSQ(C17:C20))</f>
        <v>0</v>
      </c>
      <c r="D23" s="1496">
        <f t="shared" si="13"/>
        <v>0</v>
      </c>
      <c r="E23" s="1496">
        <f t="shared" si="13"/>
        <v>0</v>
      </c>
      <c r="F23" s="1496">
        <f t="shared" si="13"/>
        <v>0</v>
      </c>
      <c r="G23" s="1496">
        <f t="shared" si="13"/>
        <v>0</v>
      </c>
      <c r="H23" s="1496">
        <f t="shared" si="13"/>
        <v>0</v>
      </c>
      <c r="I23" s="1491">
        <f t="shared" si="4"/>
        <v>0</v>
      </c>
      <c r="J23" s="355" t="str">
        <f t="shared" si="1"/>
        <v>%</v>
      </c>
      <c r="K23" s="691"/>
      <c r="L23" s="691"/>
      <c r="M23" s="69"/>
      <c r="N23" s="69"/>
      <c r="O23" s="69"/>
      <c r="P23" s="69"/>
      <c r="Q23" s="69"/>
      <c r="R23" s="69"/>
      <c r="S23" s="69"/>
      <c r="T23" s="69"/>
      <c r="U23" s="69"/>
      <c r="V23" s="69"/>
      <c r="W23" s="69"/>
      <c r="X23" s="69"/>
      <c r="Y23" s="70" t="s">
        <v>2</v>
      </c>
    </row>
    <row r="24" spans="1:25" ht="13.8">
      <c r="A24" s="688" t="s">
        <v>802</v>
      </c>
      <c r="B24" s="658">
        <f t="shared" si="2"/>
        <v>16</v>
      </c>
      <c r="C24" s="1470">
        <f t="shared" ref="C24:H24" si="14">C25-C23</f>
        <v>0</v>
      </c>
      <c r="D24" s="1470">
        <f t="shared" si="14"/>
        <v>0</v>
      </c>
      <c r="E24" s="1470">
        <f t="shared" si="14"/>
        <v>0</v>
      </c>
      <c r="F24" s="1470">
        <f t="shared" si="14"/>
        <v>0</v>
      </c>
      <c r="G24" s="1470">
        <f t="shared" si="14"/>
        <v>0</v>
      </c>
      <c r="H24" s="1470">
        <f t="shared" si="14"/>
        <v>0</v>
      </c>
      <c r="I24" s="1471">
        <f>I25-SUM(C23:H23)</f>
        <v>0</v>
      </c>
      <c r="J24" s="357" t="str">
        <f t="shared" si="1"/>
        <v>%</v>
      </c>
      <c r="K24" s="689">
        <v>0.25</v>
      </c>
      <c r="L24" s="690" t="s">
        <v>803</v>
      </c>
      <c r="M24" s="358"/>
      <c r="N24" s="358"/>
      <c r="O24" s="83"/>
      <c r="P24" s="69"/>
      <c r="Q24" s="69"/>
      <c r="R24" s="69"/>
      <c r="S24" s="69"/>
      <c r="T24" s="69"/>
      <c r="U24" s="69"/>
      <c r="V24" s="69"/>
      <c r="W24" s="69"/>
      <c r="X24" s="69"/>
      <c r="Y24" s="70" t="s">
        <v>2</v>
      </c>
    </row>
    <row r="25" spans="1:25" ht="13.8">
      <c r="A25" s="751" t="s">
        <v>804</v>
      </c>
      <c r="B25" s="678">
        <f t="shared" si="2"/>
        <v>17</v>
      </c>
      <c r="C25" s="1509">
        <f t="shared" ref="C25:H25" si="15">IFERROR(C$23*($K$24*$I$23+(1-$K$24)*C$23)/$I$25,0)</f>
        <v>0</v>
      </c>
      <c r="D25" s="1509">
        <f t="shared" si="15"/>
        <v>0</v>
      </c>
      <c r="E25" s="1509">
        <f t="shared" si="15"/>
        <v>0</v>
      </c>
      <c r="F25" s="1509">
        <f t="shared" si="15"/>
        <v>0</v>
      </c>
      <c r="G25" s="1509">
        <f t="shared" si="15"/>
        <v>0</v>
      </c>
      <c r="H25" s="1509">
        <f t="shared" si="15"/>
        <v>0</v>
      </c>
      <c r="I25" s="1510">
        <f>SQRT($K$24*SUM(C23:H23)^2+(1-$K$24)*SUMSQ(C23:H23))</f>
        <v>0</v>
      </c>
      <c r="J25" s="359" t="str">
        <f t="shared" si="1"/>
        <v>%</v>
      </c>
      <c r="K25" s="69"/>
      <c r="L25" s="69"/>
      <c r="M25" s="69"/>
      <c r="N25" s="69"/>
      <c r="O25" s="69"/>
      <c r="P25" s="69"/>
      <c r="Q25" s="69"/>
      <c r="R25" s="69"/>
      <c r="S25" s="69"/>
      <c r="T25" s="69"/>
      <c r="U25" s="69"/>
      <c r="V25" s="69"/>
      <c r="W25" s="69"/>
      <c r="X25" s="69"/>
      <c r="Y25" s="70" t="s">
        <v>2</v>
      </c>
    </row>
    <row r="26" spans="1:25" ht="13.8">
      <c r="A26" s="1032" t="s">
        <v>805</v>
      </c>
      <c r="B26" s="678">
        <f t="shared" si="2"/>
        <v>18</v>
      </c>
      <c r="C26" s="1496">
        <f t="shared" ref="C26:H26" si="16">SUM(C27:C28)</f>
        <v>0</v>
      </c>
      <c r="D26" s="1496">
        <f t="shared" si="16"/>
        <v>0</v>
      </c>
      <c r="E26" s="1496">
        <f t="shared" si="16"/>
        <v>0</v>
      </c>
      <c r="F26" s="1496">
        <f t="shared" si="16"/>
        <v>0</v>
      </c>
      <c r="G26" s="1496">
        <f t="shared" si="16"/>
        <v>0</v>
      </c>
      <c r="H26" s="1496">
        <f t="shared" si="16"/>
        <v>0</v>
      </c>
      <c r="I26" s="1491">
        <f>SUM(C26:H26)</f>
        <v>0</v>
      </c>
      <c r="J26" s="355" t="str">
        <f>IFERROR(I26/I$26,"%")</f>
        <v>%</v>
      </c>
      <c r="K26" s="69"/>
      <c r="L26" s="69"/>
      <c r="M26" s="69"/>
      <c r="N26" s="69"/>
      <c r="O26" s="69"/>
      <c r="P26" s="69"/>
      <c r="Q26" s="69"/>
      <c r="R26" s="69"/>
      <c r="S26" s="69"/>
      <c r="T26" s="69"/>
      <c r="U26" s="69"/>
      <c r="V26" s="69"/>
      <c r="W26" s="69"/>
      <c r="X26" s="69"/>
      <c r="Y26" s="70" t="s">
        <v>2</v>
      </c>
    </row>
    <row r="27" spans="1:25" ht="13.8">
      <c r="A27" s="688" t="s">
        <v>806</v>
      </c>
      <c r="B27" s="678">
        <f t="shared" si="2"/>
        <v>19</v>
      </c>
      <c r="C27" s="1466">
        <f t="shared" ref="C27:H27" si="17">SUMIFS($G$34:$G$262,$K$34:$K$262,C$8)</f>
        <v>0</v>
      </c>
      <c r="D27" s="1466">
        <f t="shared" si="17"/>
        <v>0</v>
      </c>
      <c r="E27" s="1466">
        <f t="shared" si="17"/>
        <v>0</v>
      </c>
      <c r="F27" s="1466">
        <f t="shared" si="17"/>
        <v>0</v>
      </c>
      <c r="G27" s="1466">
        <f t="shared" si="17"/>
        <v>0</v>
      </c>
      <c r="H27" s="1466">
        <f t="shared" si="17"/>
        <v>0</v>
      </c>
      <c r="I27" s="1468">
        <f>SUM(C27:H27)</f>
        <v>0</v>
      </c>
      <c r="J27" s="356" t="str">
        <f>IFERROR(I27/I$26,"%")</f>
        <v>%</v>
      </c>
      <c r="K27" s="69"/>
      <c r="L27" s="69"/>
      <c r="M27" s="69"/>
      <c r="N27" s="69"/>
      <c r="O27" s="69"/>
      <c r="P27" s="69"/>
      <c r="Q27" s="69"/>
      <c r="R27" s="69"/>
      <c r="S27" s="69"/>
      <c r="T27" s="69"/>
      <c r="U27" s="69"/>
      <c r="V27" s="69"/>
      <c r="W27" s="69"/>
      <c r="X27" s="69"/>
      <c r="Y27" s="70" t="s">
        <v>2</v>
      </c>
    </row>
    <row r="28" spans="1:25" ht="13.8">
      <c r="A28" s="693" t="s">
        <v>807</v>
      </c>
      <c r="B28" s="685">
        <f t="shared" si="2"/>
        <v>20</v>
      </c>
      <c r="C28" s="1470">
        <f t="shared" ref="C28:H28" si="18">SUMIFS($H$34:$H$262,$K$34:$K$262,C$8)</f>
        <v>0</v>
      </c>
      <c r="D28" s="1470">
        <f t="shared" si="18"/>
        <v>0</v>
      </c>
      <c r="E28" s="1470">
        <f t="shared" si="18"/>
        <v>0</v>
      </c>
      <c r="F28" s="1470">
        <f t="shared" si="18"/>
        <v>0</v>
      </c>
      <c r="G28" s="1470">
        <f t="shared" si="18"/>
        <v>0</v>
      </c>
      <c r="H28" s="1470">
        <f t="shared" si="18"/>
        <v>0</v>
      </c>
      <c r="I28" s="1470">
        <f>SUM(C28:H28)</f>
        <v>0</v>
      </c>
      <c r="J28" s="357" t="str">
        <f>IFERROR(I28/I$26,"%")</f>
        <v>%</v>
      </c>
      <c r="K28" s="69"/>
      <c r="L28" s="69"/>
      <c r="M28" s="69"/>
      <c r="N28" s="69"/>
      <c r="O28" s="69"/>
      <c r="P28" s="69"/>
      <c r="Q28" s="69"/>
      <c r="R28" s="69"/>
      <c r="S28" s="69"/>
      <c r="T28" s="69"/>
      <c r="U28" s="69"/>
      <c r="V28" s="69"/>
      <c r="W28" s="69"/>
      <c r="X28" s="69"/>
      <c r="Y28" s="70" t="s">
        <v>2</v>
      </c>
    </row>
    <row r="29" spans="1:25" ht="13.8">
      <c r="A29" s="69"/>
      <c r="B29" s="69"/>
      <c r="C29" s="69"/>
      <c r="D29" s="69"/>
      <c r="E29" s="69"/>
      <c r="F29" s="69"/>
      <c r="G29" s="69"/>
      <c r="H29" s="69"/>
      <c r="I29" s="69"/>
      <c r="J29" s="69"/>
      <c r="K29" s="69"/>
      <c r="L29" s="69"/>
      <c r="M29" s="69"/>
      <c r="N29" s="69"/>
      <c r="O29" s="69"/>
      <c r="P29" s="69"/>
      <c r="Q29" s="69"/>
      <c r="R29" s="69"/>
      <c r="S29" s="69"/>
      <c r="T29" s="69"/>
      <c r="U29" s="69"/>
      <c r="V29" s="69"/>
      <c r="W29" s="69"/>
      <c r="X29" s="69"/>
      <c r="Y29" s="70" t="s">
        <v>2</v>
      </c>
    </row>
    <row r="30" spans="1:25" ht="14.4" customHeight="1">
      <c r="A30" s="68"/>
      <c r="B30" s="36"/>
      <c r="C30" s="467" t="s">
        <v>808</v>
      </c>
      <c r="D30" s="694"/>
      <c r="E30" s="695"/>
      <c r="F30" s="1837" t="s">
        <v>809</v>
      </c>
      <c r="G30" s="467" t="s">
        <v>810</v>
      </c>
      <c r="H30" s="694"/>
      <c r="I30" s="1837" t="s">
        <v>811</v>
      </c>
      <c r="J30" s="1837" t="s">
        <v>812</v>
      </c>
      <c r="K30" s="467" t="s">
        <v>813</v>
      </c>
      <c r="L30" s="694"/>
      <c r="M30" s="694"/>
      <c r="N30" s="695"/>
      <c r="O30" s="69"/>
      <c r="P30" s="69"/>
      <c r="Q30" s="69"/>
      <c r="R30" s="69"/>
      <c r="S30" s="69"/>
      <c r="T30" s="69"/>
      <c r="U30" s="69"/>
      <c r="V30" s="69"/>
      <c r="W30" s="69"/>
      <c r="X30" s="69"/>
      <c r="Y30" s="70" t="s">
        <v>2</v>
      </c>
    </row>
    <row r="31" spans="1:25" ht="37.5" customHeight="1">
      <c r="A31" s="85"/>
      <c r="B31" s="86"/>
      <c r="C31" s="696" t="s">
        <v>814</v>
      </c>
      <c r="D31" s="697" t="s">
        <v>815</v>
      </c>
      <c r="E31" s="696" t="s">
        <v>816</v>
      </c>
      <c r="F31" s="1838"/>
      <c r="G31" s="697" t="s">
        <v>817</v>
      </c>
      <c r="H31" s="698" t="s">
        <v>818</v>
      </c>
      <c r="I31" s="1838"/>
      <c r="J31" s="1838"/>
      <c r="K31" s="699" t="s">
        <v>819</v>
      </c>
      <c r="L31" s="996" t="s">
        <v>820</v>
      </c>
      <c r="M31" s="996" t="s">
        <v>821</v>
      </c>
      <c r="N31" s="996" t="s">
        <v>822</v>
      </c>
      <c r="O31" s="69"/>
      <c r="P31" s="69"/>
      <c r="Q31" s="69"/>
      <c r="R31" s="69"/>
      <c r="S31" s="69"/>
      <c r="T31" s="69"/>
      <c r="U31" s="69"/>
      <c r="V31" s="69"/>
      <c r="W31" s="69"/>
      <c r="X31" s="69"/>
      <c r="Y31" s="70" t="s">
        <v>2</v>
      </c>
    </row>
    <row r="32" spans="1:25" ht="13.8">
      <c r="A32" s="87"/>
      <c r="B32" s="1360">
        <f>1+$B$8</f>
        <v>43</v>
      </c>
      <c r="C32" s="205">
        <v>1</v>
      </c>
      <c r="D32" s="205">
        <v>2</v>
      </c>
      <c r="E32" s="205">
        <v>3</v>
      </c>
      <c r="F32" s="205" t="s">
        <v>823</v>
      </c>
      <c r="G32" s="205">
        <v>5</v>
      </c>
      <c r="H32" s="205">
        <v>6</v>
      </c>
      <c r="I32" s="205" t="s">
        <v>824</v>
      </c>
      <c r="J32" s="205" t="s">
        <v>825</v>
      </c>
      <c r="K32" s="205"/>
      <c r="L32" s="205"/>
      <c r="M32" s="1511"/>
      <c r="N32" s="206"/>
      <c r="O32" s="69"/>
      <c r="P32" s="69"/>
      <c r="Q32" s="69"/>
      <c r="R32" s="69"/>
      <c r="S32" s="69"/>
      <c r="T32" s="69"/>
      <c r="U32" s="69"/>
      <c r="V32" s="69"/>
      <c r="W32" s="69"/>
      <c r="X32" s="69"/>
      <c r="Y32" s="70" t="s">
        <v>2</v>
      </c>
    </row>
    <row r="33" spans="1:25" ht="13.8">
      <c r="A33" s="1033" t="s">
        <v>826</v>
      </c>
      <c r="B33" s="678"/>
      <c r="C33" s="88"/>
      <c r="D33" s="89"/>
      <c r="E33" s="89"/>
      <c r="F33" s="89"/>
      <c r="G33" s="89"/>
      <c r="H33" s="89"/>
      <c r="I33" s="89"/>
      <c r="J33" s="89"/>
      <c r="K33" s="90"/>
      <c r="L33" s="90"/>
      <c r="M33" s="91"/>
      <c r="N33" s="991"/>
      <c r="O33" s="69"/>
      <c r="P33" s="69"/>
      <c r="Q33" s="69"/>
      <c r="R33" s="69"/>
      <c r="S33" s="69"/>
      <c r="T33" s="69"/>
      <c r="U33" s="69"/>
      <c r="V33" s="69"/>
      <c r="W33" s="69"/>
      <c r="X33" s="69"/>
      <c r="Y33" s="70" t="s">
        <v>2</v>
      </c>
    </row>
    <row r="34" spans="1:25" ht="13.8">
      <c r="A34" s="625" t="s">
        <v>827</v>
      </c>
      <c r="B34" s="678">
        <v>1</v>
      </c>
      <c r="C34" s="1512" t="s">
        <v>55</v>
      </c>
      <c r="D34" s="1512" t="s">
        <v>55</v>
      </c>
      <c r="E34" s="1512" t="s">
        <v>55</v>
      </c>
      <c r="F34" s="1513">
        <f t="shared" ref="F34:F49" si="19">MAX(0,IF(OR(SUM(C34),SUM(D34)),MAX(SUM(C34),SUM(D34)),SUM(E34))*$M34)</f>
        <v>0</v>
      </c>
      <c r="G34" s="1512" t="s">
        <v>55</v>
      </c>
      <c r="H34" s="1512" t="s">
        <v>55</v>
      </c>
      <c r="I34" s="1513">
        <f t="shared" ref="I34:I49" si="20">MAX(0,SUM(H34))*$N34</f>
        <v>0</v>
      </c>
      <c r="J34" s="1491">
        <f t="shared" ref="J34:J49" si="21">SQRT(SUMSQ($F34,$I34)+2*$K$12*PRODUCT($F34,$I34))</f>
        <v>0</v>
      </c>
      <c r="K34" s="92">
        <v>1</v>
      </c>
      <c r="L34" s="1514" t="s">
        <v>828</v>
      </c>
      <c r="M34" s="1039">
        <v>0.15</v>
      </c>
      <c r="N34" s="1040">
        <v>0.1</v>
      </c>
      <c r="O34" s="158"/>
      <c r="P34" s="158"/>
      <c r="Q34" s="69"/>
      <c r="R34" s="69"/>
      <c r="S34" s="69"/>
      <c r="T34" s="69"/>
      <c r="U34" s="69"/>
      <c r="V34" s="69"/>
      <c r="W34" s="69"/>
      <c r="X34" s="69"/>
      <c r="Y34" s="70" t="s">
        <v>2</v>
      </c>
    </row>
    <row r="35" spans="1:25" ht="13.8">
      <c r="A35" s="625" t="s">
        <v>829</v>
      </c>
      <c r="B35" s="678">
        <v>2</v>
      </c>
      <c r="C35" s="1487" t="s">
        <v>55</v>
      </c>
      <c r="D35" s="1487" t="s">
        <v>55</v>
      </c>
      <c r="E35" s="1487" t="s">
        <v>55</v>
      </c>
      <c r="F35" s="1515">
        <f t="shared" si="19"/>
        <v>0</v>
      </c>
      <c r="G35" s="1487" t="s">
        <v>55</v>
      </c>
      <c r="H35" s="1487" t="s">
        <v>55</v>
      </c>
      <c r="I35" s="1515">
        <f t="shared" si="20"/>
        <v>0</v>
      </c>
      <c r="J35" s="1468">
        <f t="shared" si="21"/>
        <v>0</v>
      </c>
      <c r="K35" s="93">
        <v>1</v>
      </c>
      <c r="L35" s="1516" t="s">
        <v>828</v>
      </c>
      <c r="M35" s="1041">
        <v>0.25</v>
      </c>
      <c r="N35" s="1042">
        <v>0.35</v>
      </c>
      <c r="O35" s="69"/>
      <c r="P35" s="69"/>
      <c r="Q35" s="69"/>
      <c r="R35" s="69"/>
      <c r="S35" s="69"/>
      <c r="T35" s="69"/>
      <c r="U35" s="69"/>
      <c r="V35" s="69"/>
      <c r="W35" s="69"/>
      <c r="X35" s="69"/>
      <c r="Y35" s="70" t="s">
        <v>2</v>
      </c>
    </row>
    <row r="36" spans="1:25" ht="13.8">
      <c r="A36" s="625" t="s">
        <v>830</v>
      </c>
      <c r="B36" s="678">
        <v>3</v>
      </c>
      <c r="C36" s="1487" t="s">
        <v>55</v>
      </c>
      <c r="D36" s="1487" t="s">
        <v>55</v>
      </c>
      <c r="E36" s="1487" t="s">
        <v>55</v>
      </c>
      <c r="F36" s="1515">
        <f t="shared" si="19"/>
        <v>0</v>
      </c>
      <c r="G36" s="1487" t="s">
        <v>55</v>
      </c>
      <c r="H36" s="1487" t="s">
        <v>55</v>
      </c>
      <c r="I36" s="1515">
        <f t="shared" si="20"/>
        <v>0</v>
      </c>
      <c r="J36" s="1468">
        <f t="shared" si="21"/>
        <v>0</v>
      </c>
      <c r="K36" s="93">
        <v>1</v>
      </c>
      <c r="L36" s="1516" t="s">
        <v>831</v>
      </c>
      <c r="M36" s="1041">
        <v>0.25</v>
      </c>
      <c r="N36" s="1042">
        <v>0.27</v>
      </c>
      <c r="O36" s="69"/>
      <c r="P36" s="69"/>
      <c r="Q36" s="69"/>
      <c r="R36" s="69"/>
      <c r="S36" s="69"/>
      <c r="T36" s="69"/>
      <c r="U36" s="69"/>
      <c r="V36" s="69"/>
      <c r="W36" s="69"/>
      <c r="X36" s="69"/>
      <c r="Y36" s="70" t="s">
        <v>2</v>
      </c>
    </row>
    <row r="37" spans="1:25" ht="13.8">
      <c r="A37" s="625" t="s">
        <v>832</v>
      </c>
      <c r="B37" s="678">
        <v>4</v>
      </c>
      <c r="C37" s="1487" t="s">
        <v>55</v>
      </c>
      <c r="D37" s="1487" t="s">
        <v>55</v>
      </c>
      <c r="E37" s="1487" t="s">
        <v>55</v>
      </c>
      <c r="F37" s="1515">
        <f t="shared" si="19"/>
        <v>0</v>
      </c>
      <c r="G37" s="1487" t="s">
        <v>55</v>
      </c>
      <c r="H37" s="1487" t="s">
        <v>55</v>
      </c>
      <c r="I37" s="1515">
        <f t="shared" si="20"/>
        <v>0</v>
      </c>
      <c r="J37" s="1468">
        <f t="shared" si="21"/>
        <v>0</v>
      </c>
      <c r="K37" s="93">
        <v>1</v>
      </c>
      <c r="L37" s="1516" t="s">
        <v>833</v>
      </c>
      <c r="M37" s="1041">
        <v>0.2</v>
      </c>
      <c r="N37" s="1042">
        <v>0.15</v>
      </c>
      <c r="O37" s="69"/>
      <c r="P37" s="69"/>
      <c r="Q37" s="69"/>
      <c r="R37" s="69"/>
      <c r="S37" s="69"/>
      <c r="T37" s="69"/>
      <c r="U37" s="69"/>
      <c r="V37" s="69"/>
      <c r="W37" s="69"/>
      <c r="X37" s="69"/>
      <c r="Y37" s="70" t="s">
        <v>2</v>
      </c>
    </row>
    <row r="38" spans="1:25" ht="13.8">
      <c r="A38" s="625" t="s">
        <v>834</v>
      </c>
      <c r="B38" s="678">
        <v>5</v>
      </c>
      <c r="C38" s="1487" t="s">
        <v>55</v>
      </c>
      <c r="D38" s="1487" t="s">
        <v>55</v>
      </c>
      <c r="E38" s="1487" t="s">
        <v>55</v>
      </c>
      <c r="F38" s="1515">
        <f t="shared" si="19"/>
        <v>0</v>
      </c>
      <c r="G38" s="1487" t="s">
        <v>55</v>
      </c>
      <c r="H38" s="1487" t="s">
        <v>55</v>
      </c>
      <c r="I38" s="1515">
        <f t="shared" si="20"/>
        <v>0</v>
      </c>
      <c r="J38" s="1468">
        <f t="shared" si="21"/>
        <v>0</v>
      </c>
      <c r="K38" s="93">
        <v>1</v>
      </c>
      <c r="L38" s="1516" t="s">
        <v>833</v>
      </c>
      <c r="M38" s="1041">
        <v>0.2</v>
      </c>
      <c r="N38" s="1042">
        <v>0.15</v>
      </c>
      <c r="O38" s="69"/>
      <c r="P38" s="69"/>
      <c r="Q38" s="69"/>
      <c r="R38" s="69"/>
      <c r="S38" s="69"/>
      <c r="T38" s="69"/>
      <c r="U38" s="69"/>
      <c r="V38" s="69"/>
      <c r="W38" s="69"/>
      <c r="X38" s="69"/>
      <c r="Y38" s="70" t="s">
        <v>2</v>
      </c>
    </row>
    <row r="39" spans="1:25" ht="13.8">
      <c r="A39" s="625" t="s">
        <v>835</v>
      </c>
      <c r="B39" s="678">
        <v>6</v>
      </c>
      <c r="C39" s="1487" t="s">
        <v>55</v>
      </c>
      <c r="D39" s="1487" t="s">
        <v>55</v>
      </c>
      <c r="E39" s="1487" t="s">
        <v>55</v>
      </c>
      <c r="F39" s="1515">
        <f t="shared" si="19"/>
        <v>0</v>
      </c>
      <c r="G39" s="1487" t="s">
        <v>55</v>
      </c>
      <c r="H39" s="1487" t="s">
        <v>55</v>
      </c>
      <c r="I39" s="1515">
        <f t="shared" si="20"/>
        <v>0</v>
      </c>
      <c r="J39" s="1468">
        <f t="shared" si="21"/>
        <v>0</v>
      </c>
      <c r="K39" s="93">
        <v>1</v>
      </c>
      <c r="L39" s="1516" t="s">
        <v>836</v>
      </c>
      <c r="M39" s="1041">
        <v>0.35</v>
      </c>
      <c r="N39" s="1042">
        <v>0.25</v>
      </c>
      <c r="O39" s="69"/>
      <c r="P39" s="69"/>
      <c r="Q39" s="69"/>
      <c r="R39" s="69"/>
      <c r="S39" s="69"/>
      <c r="T39" s="69"/>
      <c r="U39" s="69"/>
      <c r="V39" s="69"/>
      <c r="W39" s="69"/>
      <c r="X39" s="69"/>
      <c r="Y39" s="70" t="s">
        <v>2</v>
      </c>
    </row>
    <row r="40" spans="1:25" ht="13.8">
      <c r="A40" s="625" t="s">
        <v>837</v>
      </c>
      <c r="B40" s="678">
        <v>7</v>
      </c>
      <c r="C40" s="1487" t="s">
        <v>55</v>
      </c>
      <c r="D40" s="1487" t="s">
        <v>55</v>
      </c>
      <c r="E40" s="1487" t="s">
        <v>55</v>
      </c>
      <c r="F40" s="1515">
        <f t="shared" si="19"/>
        <v>0</v>
      </c>
      <c r="G40" s="1487" t="s">
        <v>55</v>
      </c>
      <c r="H40" s="1487" t="s">
        <v>55</v>
      </c>
      <c r="I40" s="1515">
        <f t="shared" si="20"/>
        <v>0</v>
      </c>
      <c r="J40" s="1468">
        <f t="shared" si="21"/>
        <v>0</v>
      </c>
      <c r="K40" s="93">
        <v>1</v>
      </c>
      <c r="L40" s="1516" t="s">
        <v>836</v>
      </c>
      <c r="M40" s="1041">
        <v>0.17499999999999999</v>
      </c>
      <c r="N40" s="1042">
        <v>0.17499999999999999</v>
      </c>
      <c r="O40" s="69"/>
      <c r="P40" s="69"/>
      <c r="Q40" s="69"/>
      <c r="R40" s="69"/>
      <c r="S40" s="69"/>
      <c r="T40" s="69"/>
      <c r="U40" s="69"/>
      <c r="V40" s="69"/>
      <c r="W40" s="69"/>
      <c r="X40" s="69"/>
      <c r="Y40" s="70" t="s">
        <v>2</v>
      </c>
    </row>
    <row r="41" spans="1:25" ht="13.8">
      <c r="A41" s="625" t="s">
        <v>838</v>
      </c>
      <c r="B41" s="678">
        <v>8</v>
      </c>
      <c r="C41" s="1487" t="s">
        <v>55</v>
      </c>
      <c r="D41" s="1487" t="s">
        <v>55</v>
      </c>
      <c r="E41" s="1487" t="s">
        <v>55</v>
      </c>
      <c r="F41" s="1515">
        <f t="shared" si="19"/>
        <v>0</v>
      </c>
      <c r="G41" s="1487" t="s">
        <v>55</v>
      </c>
      <c r="H41" s="1487" t="s">
        <v>55</v>
      </c>
      <c r="I41" s="1515">
        <f t="shared" si="20"/>
        <v>0</v>
      </c>
      <c r="J41" s="1468">
        <f t="shared" si="21"/>
        <v>0</v>
      </c>
      <c r="K41" s="93">
        <v>1</v>
      </c>
      <c r="L41" s="1516" t="s">
        <v>831</v>
      </c>
      <c r="M41" s="1041">
        <v>0.35</v>
      </c>
      <c r="N41" s="1042">
        <v>0.27</v>
      </c>
      <c r="O41" s="69"/>
      <c r="P41" s="69"/>
      <c r="Q41" s="69"/>
      <c r="R41" s="69"/>
      <c r="S41" s="69"/>
      <c r="T41" s="69"/>
      <c r="U41" s="69"/>
      <c r="V41" s="69"/>
      <c r="W41" s="69"/>
      <c r="X41" s="69"/>
      <c r="Y41" s="70" t="s">
        <v>2</v>
      </c>
    </row>
    <row r="42" spans="1:25" ht="13.8">
      <c r="A42" s="625" t="s">
        <v>839</v>
      </c>
      <c r="B42" s="678">
        <v>9</v>
      </c>
      <c r="C42" s="1487" t="s">
        <v>55</v>
      </c>
      <c r="D42" s="1487" t="s">
        <v>55</v>
      </c>
      <c r="E42" s="1487" t="s">
        <v>55</v>
      </c>
      <c r="F42" s="1515">
        <f t="shared" si="19"/>
        <v>0</v>
      </c>
      <c r="G42" s="1487" t="s">
        <v>55</v>
      </c>
      <c r="H42" s="1487" t="s">
        <v>55</v>
      </c>
      <c r="I42" s="1515">
        <f t="shared" si="20"/>
        <v>0</v>
      </c>
      <c r="J42" s="1468">
        <f t="shared" si="21"/>
        <v>0</v>
      </c>
      <c r="K42" s="93">
        <v>1</v>
      </c>
      <c r="L42" s="1516" t="s">
        <v>840</v>
      </c>
      <c r="M42" s="1041">
        <v>0.35</v>
      </c>
      <c r="N42" s="1042">
        <v>0.5</v>
      </c>
      <c r="O42" s="69"/>
      <c r="P42" s="69"/>
      <c r="Q42" s="69"/>
      <c r="R42" s="69"/>
      <c r="S42" s="69"/>
      <c r="T42" s="69"/>
      <c r="U42" s="69"/>
      <c r="V42" s="69"/>
      <c r="W42" s="69"/>
      <c r="X42" s="69"/>
      <c r="Y42" s="70" t="s">
        <v>2</v>
      </c>
    </row>
    <row r="43" spans="1:25" ht="13.8">
      <c r="A43" s="625" t="s">
        <v>841</v>
      </c>
      <c r="B43" s="678">
        <v>10</v>
      </c>
      <c r="C43" s="1487" t="s">
        <v>55</v>
      </c>
      <c r="D43" s="1487" t="s">
        <v>55</v>
      </c>
      <c r="E43" s="1487" t="s">
        <v>55</v>
      </c>
      <c r="F43" s="1515">
        <f t="shared" si="19"/>
        <v>0</v>
      </c>
      <c r="G43" s="1487" t="s">
        <v>55</v>
      </c>
      <c r="H43" s="1487" t="s">
        <v>55</v>
      </c>
      <c r="I43" s="1515">
        <f t="shared" si="20"/>
        <v>0</v>
      </c>
      <c r="J43" s="1468">
        <f t="shared" si="21"/>
        <v>0</v>
      </c>
      <c r="K43" s="93">
        <v>1</v>
      </c>
      <c r="L43" s="1516" t="s">
        <v>828</v>
      </c>
      <c r="M43" s="1041">
        <v>0.15</v>
      </c>
      <c r="N43" s="1042">
        <v>0.4</v>
      </c>
      <c r="O43" s="69"/>
      <c r="P43" s="69"/>
      <c r="Q43" s="69"/>
      <c r="R43" s="69"/>
      <c r="S43" s="69"/>
      <c r="T43" s="69"/>
      <c r="U43" s="69"/>
      <c r="V43" s="69"/>
      <c r="W43" s="69"/>
      <c r="X43" s="69"/>
      <c r="Y43" s="70" t="s">
        <v>2</v>
      </c>
    </row>
    <row r="44" spans="1:25" ht="13.8">
      <c r="A44" s="625" t="s">
        <v>842</v>
      </c>
      <c r="B44" s="678">
        <v>11</v>
      </c>
      <c r="C44" s="1487" t="s">
        <v>55</v>
      </c>
      <c r="D44" s="1487" t="s">
        <v>55</v>
      </c>
      <c r="E44" s="1487" t="s">
        <v>55</v>
      </c>
      <c r="F44" s="1515">
        <f t="shared" si="19"/>
        <v>0</v>
      </c>
      <c r="G44" s="1487" t="s">
        <v>55</v>
      </c>
      <c r="H44" s="1487" t="s">
        <v>55</v>
      </c>
      <c r="I44" s="1515">
        <f t="shared" si="20"/>
        <v>0</v>
      </c>
      <c r="J44" s="1468">
        <f t="shared" si="21"/>
        <v>0</v>
      </c>
      <c r="K44" s="93">
        <v>1</v>
      </c>
      <c r="L44" s="1516" t="s">
        <v>828</v>
      </c>
      <c r="M44" s="1041">
        <v>0.15</v>
      </c>
      <c r="N44" s="1042">
        <v>0.5</v>
      </c>
      <c r="O44" s="69"/>
      <c r="P44" s="69"/>
      <c r="Q44" s="69"/>
      <c r="R44" s="69"/>
      <c r="S44" s="69"/>
      <c r="T44" s="69"/>
      <c r="U44" s="69"/>
      <c r="V44" s="69"/>
      <c r="W44" s="69"/>
      <c r="X44" s="69"/>
      <c r="Y44" s="70" t="s">
        <v>2</v>
      </c>
    </row>
    <row r="45" spans="1:25" ht="13.8">
      <c r="A45" s="625" t="s">
        <v>843</v>
      </c>
      <c r="B45" s="678">
        <v>12</v>
      </c>
      <c r="C45" s="1487" t="s">
        <v>55</v>
      </c>
      <c r="D45" s="1487" t="s">
        <v>55</v>
      </c>
      <c r="E45" s="1487" t="s">
        <v>55</v>
      </c>
      <c r="F45" s="1515">
        <f t="shared" si="19"/>
        <v>0</v>
      </c>
      <c r="G45" s="1487" t="s">
        <v>55</v>
      </c>
      <c r="H45" s="1487" t="s">
        <v>55</v>
      </c>
      <c r="I45" s="1515">
        <f t="shared" si="20"/>
        <v>0</v>
      </c>
      <c r="J45" s="1468">
        <f t="shared" si="21"/>
        <v>0</v>
      </c>
      <c r="K45" s="93">
        <v>1</v>
      </c>
      <c r="L45" s="1516" t="s">
        <v>828</v>
      </c>
      <c r="M45" s="1041">
        <v>0.3</v>
      </c>
      <c r="N45" s="1042">
        <v>0.35</v>
      </c>
      <c r="O45" s="69"/>
      <c r="P45" s="69"/>
      <c r="Q45" s="69"/>
      <c r="R45" s="69"/>
      <c r="S45" s="69"/>
      <c r="T45" s="69"/>
      <c r="U45" s="69"/>
      <c r="V45" s="69"/>
      <c r="W45" s="69"/>
      <c r="X45" s="69"/>
      <c r="Y45" s="70" t="s">
        <v>2</v>
      </c>
    </row>
    <row r="46" spans="1:25" ht="13.8">
      <c r="A46" s="625" t="s">
        <v>844</v>
      </c>
      <c r="B46" s="678">
        <v>13</v>
      </c>
      <c r="C46" s="1487" t="s">
        <v>55</v>
      </c>
      <c r="D46" s="1487" t="s">
        <v>55</v>
      </c>
      <c r="E46" s="1487" t="s">
        <v>55</v>
      </c>
      <c r="F46" s="1515">
        <f t="shared" si="19"/>
        <v>0</v>
      </c>
      <c r="G46" s="1487" t="s">
        <v>55</v>
      </c>
      <c r="H46" s="1487" t="s">
        <v>55</v>
      </c>
      <c r="I46" s="1515">
        <f t="shared" si="20"/>
        <v>0</v>
      </c>
      <c r="J46" s="1468">
        <f t="shared" si="21"/>
        <v>0</v>
      </c>
      <c r="K46" s="93">
        <v>1</v>
      </c>
      <c r="L46" s="1516" t="s">
        <v>828</v>
      </c>
      <c r="M46" s="1041">
        <v>0.5</v>
      </c>
      <c r="N46" s="1042">
        <v>0.45</v>
      </c>
      <c r="O46" s="69"/>
      <c r="P46" s="69"/>
      <c r="Q46" s="69"/>
      <c r="R46" s="69"/>
      <c r="S46" s="69"/>
      <c r="T46" s="69"/>
      <c r="U46" s="69"/>
      <c r="V46" s="69"/>
      <c r="W46" s="69"/>
      <c r="X46" s="69"/>
      <c r="Y46" s="70" t="s">
        <v>2</v>
      </c>
    </row>
    <row r="47" spans="1:25" ht="13.8">
      <c r="A47" s="625" t="s">
        <v>845</v>
      </c>
      <c r="B47" s="678">
        <v>14</v>
      </c>
      <c r="C47" s="1487" t="s">
        <v>55</v>
      </c>
      <c r="D47" s="1487" t="s">
        <v>55</v>
      </c>
      <c r="E47" s="1487" t="s">
        <v>55</v>
      </c>
      <c r="F47" s="1515">
        <f t="shared" si="19"/>
        <v>0</v>
      </c>
      <c r="G47" s="1487" t="s">
        <v>55</v>
      </c>
      <c r="H47" s="1487" t="s">
        <v>55</v>
      </c>
      <c r="I47" s="1515">
        <f t="shared" si="20"/>
        <v>0</v>
      </c>
      <c r="J47" s="1468">
        <f t="shared" si="21"/>
        <v>0</v>
      </c>
      <c r="K47" s="93">
        <v>1</v>
      </c>
      <c r="L47" s="1516" t="s">
        <v>831</v>
      </c>
      <c r="M47" s="1041">
        <v>0.55000000000000004</v>
      </c>
      <c r="N47" s="1042">
        <v>0.45</v>
      </c>
      <c r="O47" s="69"/>
      <c r="P47" s="69"/>
      <c r="Q47" s="69"/>
      <c r="R47" s="69"/>
      <c r="S47" s="69"/>
      <c r="T47" s="69"/>
      <c r="U47" s="69"/>
      <c r="V47" s="69"/>
      <c r="W47" s="69"/>
      <c r="X47" s="69"/>
      <c r="Y47" s="70" t="s">
        <v>2</v>
      </c>
    </row>
    <row r="48" spans="1:25" ht="13.8">
      <c r="A48" s="625" t="s">
        <v>846</v>
      </c>
      <c r="B48" s="678">
        <v>15</v>
      </c>
      <c r="C48" s="1487" t="s">
        <v>55</v>
      </c>
      <c r="D48" s="1487" t="s">
        <v>55</v>
      </c>
      <c r="E48" s="1487" t="s">
        <v>55</v>
      </c>
      <c r="F48" s="1515">
        <f t="shared" si="19"/>
        <v>0</v>
      </c>
      <c r="G48" s="1487" t="s">
        <v>55</v>
      </c>
      <c r="H48" s="1487" t="s">
        <v>55</v>
      </c>
      <c r="I48" s="1515">
        <f t="shared" si="20"/>
        <v>0</v>
      </c>
      <c r="J48" s="1468">
        <f t="shared" si="21"/>
        <v>0</v>
      </c>
      <c r="K48" s="93">
        <v>1</v>
      </c>
      <c r="L48" s="1516" t="s">
        <v>836</v>
      </c>
      <c r="M48" s="1041">
        <v>0.55000000000000004</v>
      </c>
      <c r="N48" s="1042">
        <v>0.4</v>
      </c>
      <c r="O48" s="69"/>
      <c r="P48" s="69"/>
      <c r="Q48" s="69"/>
      <c r="R48" s="69"/>
      <c r="S48" s="69"/>
      <c r="T48" s="69"/>
      <c r="U48" s="69"/>
      <c r="V48" s="69"/>
      <c r="W48" s="69"/>
      <c r="X48" s="69"/>
      <c r="Y48" s="70" t="s">
        <v>2</v>
      </c>
    </row>
    <row r="49" spans="1:25" ht="13.8">
      <c r="A49" s="700" t="s">
        <v>847</v>
      </c>
      <c r="B49" s="678">
        <v>16</v>
      </c>
      <c r="C49" s="1488" t="s">
        <v>55</v>
      </c>
      <c r="D49" s="1488" t="s">
        <v>55</v>
      </c>
      <c r="E49" s="1488" t="s">
        <v>55</v>
      </c>
      <c r="F49" s="1517">
        <f t="shared" si="19"/>
        <v>0</v>
      </c>
      <c r="G49" s="1488" t="s">
        <v>55</v>
      </c>
      <c r="H49" s="1488" t="s">
        <v>55</v>
      </c>
      <c r="I49" s="1517">
        <f t="shared" si="20"/>
        <v>0</v>
      </c>
      <c r="J49" s="1471">
        <f t="shared" si="21"/>
        <v>0</v>
      </c>
      <c r="K49" s="94">
        <v>1</v>
      </c>
      <c r="L49" s="1518" t="s">
        <v>836</v>
      </c>
      <c r="M49" s="1043">
        <v>0.45</v>
      </c>
      <c r="N49" s="1044">
        <v>0.4</v>
      </c>
      <c r="O49" s="69"/>
      <c r="P49" s="69"/>
      <c r="Q49" s="69"/>
      <c r="R49" s="69"/>
      <c r="S49" s="69"/>
      <c r="T49" s="69"/>
      <c r="U49" s="69"/>
      <c r="V49" s="69"/>
      <c r="W49" s="69"/>
      <c r="X49" s="69"/>
      <c r="Y49" s="70" t="s">
        <v>2</v>
      </c>
    </row>
    <row r="50" spans="1:25" ht="13.8">
      <c r="A50" s="1033" t="s">
        <v>848</v>
      </c>
      <c r="B50" s="678"/>
      <c r="C50" s="9"/>
      <c r="D50" s="342"/>
      <c r="E50" s="342"/>
      <c r="F50" s="89"/>
      <c r="G50" s="342"/>
      <c r="H50" s="342"/>
      <c r="I50" s="342"/>
      <c r="J50" s="342"/>
      <c r="K50" s="95"/>
      <c r="L50" s="988"/>
      <c r="M50" s="1045"/>
      <c r="N50" s="1046"/>
      <c r="O50" s="69"/>
      <c r="P50" s="69"/>
      <c r="Q50" s="69"/>
      <c r="R50" s="69"/>
      <c r="S50" s="69"/>
      <c r="T50" s="69"/>
      <c r="U50" s="69"/>
      <c r="V50" s="69"/>
      <c r="W50" s="69"/>
      <c r="X50" s="69"/>
      <c r="Y50" s="70" t="s">
        <v>2</v>
      </c>
    </row>
    <row r="51" spans="1:25" ht="13.8">
      <c r="A51" s="1034" t="s">
        <v>849</v>
      </c>
      <c r="B51" s="678"/>
      <c r="C51" s="701"/>
      <c r="D51" s="702"/>
      <c r="E51" s="702"/>
      <c r="F51" s="360"/>
      <c r="G51" s="702"/>
      <c r="H51" s="702"/>
      <c r="I51" s="702"/>
      <c r="J51" s="702"/>
      <c r="K51" s="703"/>
      <c r="L51" s="989"/>
      <c r="M51" s="989"/>
      <c r="N51" s="1047"/>
      <c r="O51" s="69"/>
      <c r="P51" s="69"/>
      <c r="Q51" s="69"/>
      <c r="R51" s="69"/>
      <c r="S51" s="69"/>
      <c r="T51" s="69"/>
      <c r="U51" s="69"/>
      <c r="V51" s="69"/>
      <c r="W51" s="69"/>
      <c r="X51" s="69"/>
      <c r="Y51" s="70" t="s">
        <v>2</v>
      </c>
    </row>
    <row r="52" spans="1:25" ht="13.8">
      <c r="A52" s="628" t="s">
        <v>850</v>
      </c>
      <c r="B52" s="678">
        <v>17</v>
      </c>
      <c r="C52" s="1512" t="s">
        <v>55</v>
      </c>
      <c r="D52" s="1512" t="s">
        <v>55</v>
      </c>
      <c r="E52" s="1512" t="s">
        <v>55</v>
      </c>
      <c r="F52" s="1513">
        <f t="shared" ref="F52:F72" si="22">MAX(0,IF(OR(SUM(C52),SUM(D52)),MAX(SUM(C52),SUM(D52)),SUM(E52))*$M52)</f>
        <v>0</v>
      </c>
      <c r="G52" s="1512" t="s">
        <v>55</v>
      </c>
      <c r="H52" s="1512" t="s">
        <v>55</v>
      </c>
      <c r="I52" s="1513">
        <f t="shared" ref="I52:I72" si="23">MAX(0,SUM(H52))*$N52</f>
        <v>0</v>
      </c>
      <c r="J52" s="1491">
        <f t="shared" ref="J52:J72" si="24">SQRT(SUMSQ($F52,$I52)+2*$K$12*PRODUCT($F52,$I52))</f>
        <v>0</v>
      </c>
      <c r="K52" s="92">
        <v>2</v>
      </c>
      <c r="L52" s="984" t="s">
        <v>851</v>
      </c>
      <c r="M52" s="1040">
        <v>0.35</v>
      </c>
      <c r="N52" s="1048">
        <v>0.25</v>
      </c>
      <c r="O52" s="69"/>
      <c r="P52" s="69"/>
      <c r="Q52" s="69"/>
      <c r="R52" s="69"/>
      <c r="S52" s="69"/>
      <c r="T52" s="69"/>
      <c r="U52" s="69"/>
      <c r="V52" s="69"/>
      <c r="W52" s="69"/>
      <c r="X52" s="69"/>
      <c r="Y52" s="70" t="s">
        <v>2</v>
      </c>
    </row>
    <row r="53" spans="1:25" ht="13.8">
      <c r="A53" s="628" t="s">
        <v>852</v>
      </c>
      <c r="B53" s="678">
        <v>18</v>
      </c>
      <c r="C53" s="1487" t="s">
        <v>55</v>
      </c>
      <c r="D53" s="1487" t="s">
        <v>55</v>
      </c>
      <c r="E53" s="1487" t="s">
        <v>55</v>
      </c>
      <c r="F53" s="1515">
        <f t="shared" si="22"/>
        <v>0</v>
      </c>
      <c r="G53" s="1487" t="s">
        <v>55</v>
      </c>
      <c r="H53" s="1487" t="s">
        <v>55</v>
      </c>
      <c r="I53" s="1515">
        <f t="shared" si="23"/>
        <v>0</v>
      </c>
      <c r="J53" s="1468">
        <f t="shared" si="24"/>
        <v>0</v>
      </c>
      <c r="K53" s="93">
        <v>2</v>
      </c>
      <c r="L53" s="985" t="s">
        <v>851</v>
      </c>
      <c r="M53" s="1041">
        <v>0.3</v>
      </c>
      <c r="N53" s="1042">
        <v>0.25</v>
      </c>
      <c r="O53" s="69"/>
      <c r="P53" s="69"/>
      <c r="Q53" s="69"/>
      <c r="R53" s="69"/>
      <c r="S53" s="69"/>
      <c r="T53" s="69"/>
      <c r="U53" s="69"/>
      <c r="V53" s="69"/>
      <c r="W53" s="69"/>
      <c r="X53" s="69"/>
      <c r="Y53" s="70" t="s">
        <v>2</v>
      </c>
    </row>
    <row r="54" spans="1:25" ht="13.8">
      <c r="A54" s="628" t="s">
        <v>853</v>
      </c>
      <c r="B54" s="678">
        <v>19</v>
      </c>
      <c r="C54" s="1487" t="s">
        <v>55</v>
      </c>
      <c r="D54" s="1487" t="s">
        <v>55</v>
      </c>
      <c r="E54" s="1487" t="s">
        <v>55</v>
      </c>
      <c r="F54" s="1515">
        <f t="shared" si="22"/>
        <v>0</v>
      </c>
      <c r="G54" s="1487" t="s">
        <v>55</v>
      </c>
      <c r="H54" s="1487" t="s">
        <v>55</v>
      </c>
      <c r="I54" s="1515">
        <f t="shared" si="23"/>
        <v>0</v>
      </c>
      <c r="J54" s="1468">
        <f t="shared" si="24"/>
        <v>0</v>
      </c>
      <c r="K54" s="93">
        <v>2</v>
      </c>
      <c r="L54" s="985" t="s">
        <v>851</v>
      </c>
      <c r="M54" s="1041">
        <v>0.3</v>
      </c>
      <c r="N54" s="1042">
        <v>0.25</v>
      </c>
      <c r="O54" s="69"/>
      <c r="P54" s="69"/>
      <c r="Q54" s="69"/>
      <c r="R54" s="69"/>
      <c r="S54" s="69"/>
      <c r="T54" s="69"/>
      <c r="U54" s="69"/>
      <c r="V54" s="69"/>
      <c r="W54" s="69"/>
      <c r="X54" s="69"/>
      <c r="Y54" s="70" t="s">
        <v>2</v>
      </c>
    </row>
    <row r="55" spans="1:25" ht="13.8">
      <c r="A55" s="628" t="s">
        <v>854</v>
      </c>
      <c r="B55" s="678">
        <v>20</v>
      </c>
      <c r="C55" s="1487" t="s">
        <v>55</v>
      </c>
      <c r="D55" s="1487" t="s">
        <v>55</v>
      </c>
      <c r="E55" s="1487" t="s">
        <v>55</v>
      </c>
      <c r="F55" s="1515">
        <f t="shared" si="22"/>
        <v>0</v>
      </c>
      <c r="G55" s="1487" t="s">
        <v>55</v>
      </c>
      <c r="H55" s="1487" t="s">
        <v>55</v>
      </c>
      <c r="I55" s="1515">
        <f t="shared" si="23"/>
        <v>0</v>
      </c>
      <c r="J55" s="1468">
        <f t="shared" si="24"/>
        <v>0</v>
      </c>
      <c r="K55" s="93">
        <v>2</v>
      </c>
      <c r="L55" s="985" t="s">
        <v>851</v>
      </c>
      <c r="M55" s="1041">
        <v>0.3</v>
      </c>
      <c r="N55" s="1042">
        <v>0.3</v>
      </c>
      <c r="O55" s="69"/>
      <c r="P55" s="69"/>
      <c r="Q55" s="69"/>
      <c r="R55" s="69"/>
      <c r="S55" s="69"/>
      <c r="T55" s="69"/>
      <c r="U55" s="69"/>
      <c r="V55" s="69"/>
      <c r="W55" s="69"/>
      <c r="X55" s="69"/>
      <c r="Y55" s="70" t="s">
        <v>2</v>
      </c>
    </row>
    <row r="56" spans="1:25" ht="13.8">
      <c r="A56" s="628" t="s">
        <v>855</v>
      </c>
      <c r="B56" s="678">
        <v>21</v>
      </c>
      <c r="C56" s="1487" t="s">
        <v>55</v>
      </c>
      <c r="D56" s="1487" t="s">
        <v>55</v>
      </c>
      <c r="E56" s="1487" t="s">
        <v>55</v>
      </c>
      <c r="F56" s="1515">
        <f t="shared" si="22"/>
        <v>0</v>
      </c>
      <c r="G56" s="1487" t="s">
        <v>55</v>
      </c>
      <c r="H56" s="1487" t="s">
        <v>55</v>
      </c>
      <c r="I56" s="1515">
        <f t="shared" si="23"/>
        <v>0</v>
      </c>
      <c r="J56" s="1468">
        <f t="shared" si="24"/>
        <v>0</v>
      </c>
      <c r="K56" s="93">
        <v>2</v>
      </c>
      <c r="L56" s="985" t="s">
        <v>851</v>
      </c>
      <c r="M56" s="1041">
        <v>0.45</v>
      </c>
      <c r="N56" s="1042">
        <v>0.35</v>
      </c>
      <c r="O56" s="69"/>
      <c r="P56" s="69"/>
      <c r="Q56" s="69"/>
      <c r="R56" s="69"/>
      <c r="S56" s="69"/>
      <c r="T56" s="69"/>
      <c r="U56" s="69"/>
      <c r="V56" s="69"/>
      <c r="W56" s="69"/>
      <c r="X56" s="69"/>
      <c r="Y56" s="70" t="s">
        <v>2</v>
      </c>
    </row>
    <row r="57" spans="1:25" ht="13.8">
      <c r="A57" s="628" t="s">
        <v>856</v>
      </c>
      <c r="B57" s="678">
        <v>22</v>
      </c>
      <c r="C57" s="1487" t="s">
        <v>55</v>
      </c>
      <c r="D57" s="1487" t="s">
        <v>55</v>
      </c>
      <c r="E57" s="1487" t="s">
        <v>55</v>
      </c>
      <c r="F57" s="1515">
        <f t="shared" si="22"/>
        <v>0</v>
      </c>
      <c r="G57" s="1487" t="s">
        <v>55</v>
      </c>
      <c r="H57" s="1487" t="s">
        <v>55</v>
      </c>
      <c r="I57" s="1515">
        <f t="shared" si="23"/>
        <v>0</v>
      </c>
      <c r="J57" s="1468">
        <f t="shared" si="24"/>
        <v>0</v>
      </c>
      <c r="K57" s="93">
        <v>2</v>
      </c>
      <c r="L57" s="985" t="s">
        <v>857</v>
      </c>
      <c r="M57" s="1041">
        <v>0.35</v>
      </c>
      <c r="N57" s="1042">
        <v>0.2</v>
      </c>
      <c r="O57" s="69"/>
      <c r="P57" s="69"/>
      <c r="Q57" s="69"/>
      <c r="R57" s="69"/>
      <c r="S57" s="69"/>
      <c r="T57" s="69"/>
      <c r="U57" s="69"/>
      <c r="V57" s="69"/>
      <c r="W57" s="69"/>
      <c r="X57" s="69"/>
      <c r="Y57" s="70" t="s">
        <v>2</v>
      </c>
    </row>
    <row r="58" spans="1:25" ht="13.8">
      <c r="A58" s="628" t="s">
        <v>858</v>
      </c>
      <c r="B58" s="678">
        <v>23</v>
      </c>
      <c r="C58" s="1487" t="s">
        <v>55</v>
      </c>
      <c r="D58" s="1487" t="s">
        <v>55</v>
      </c>
      <c r="E58" s="1487" t="s">
        <v>55</v>
      </c>
      <c r="F58" s="1515">
        <f t="shared" si="22"/>
        <v>0</v>
      </c>
      <c r="G58" s="1487" t="s">
        <v>55</v>
      </c>
      <c r="H58" s="1487" t="s">
        <v>55</v>
      </c>
      <c r="I58" s="1515">
        <f t="shared" si="23"/>
        <v>0</v>
      </c>
      <c r="J58" s="1468">
        <f t="shared" si="24"/>
        <v>0</v>
      </c>
      <c r="K58" s="93">
        <v>2</v>
      </c>
      <c r="L58" s="985" t="s">
        <v>857</v>
      </c>
      <c r="M58" s="1041">
        <v>0.35</v>
      </c>
      <c r="N58" s="1042">
        <v>0.2</v>
      </c>
      <c r="O58" s="69"/>
      <c r="P58" s="69"/>
      <c r="Q58" s="69"/>
      <c r="R58" s="69"/>
      <c r="S58" s="69"/>
      <c r="T58" s="69"/>
      <c r="U58" s="69"/>
      <c r="V58" s="69"/>
      <c r="W58" s="69"/>
      <c r="X58" s="69"/>
      <c r="Y58" s="70" t="s">
        <v>2</v>
      </c>
    </row>
    <row r="59" spans="1:25" ht="13.8">
      <c r="A59" s="628" t="s">
        <v>859</v>
      </c>
      <c r="B59" s="678">
        <v>24</v>
      </c>
      <c r="C59" s="1487" t="s">
        <v>55</v>
      </c>
      <c r="D59" s="1487" t="s">
        <v>55</v>
      </c>
      <c r="E59" s="1487" t="s">
        <v>55</v>
      </c>
      <c r="F59" s="1515">
        <f t="shared" si="22"/>
        <v>0</v>
      </c>
      <c r="G59" s="1487" t="s">
        <v>55</v>
      </c>
      <c r="H59" s="1487" t="s">
        <v>55</v>
      </c>
      <c r="I59" s="1515">
        <f t="shared" si="23"/>
        <v>0</v>
      </c>
      <c r="J59" s="1468">
        <f t="shared" si="24"/>
        <v>0</v>
      </c>
      <c r="K59" s="93">
        <v>2</v>
      </c>
      <c r="L59" s="985" t="s">
        <v>851</v>
      </c>
      <c r="M59" s="1041">
        <v>0.3</v>
      </c>
      <c r="N59" s="1042">
        <v>0.25</v>
      </c>
      <c r="O59" s="69"/>
      <c r="P59" s="69"/>
      <c r="Q59" s="69"/>
      <c r="R59" s="69"/>
      <c r="S59" s="69"/>
      <c r="T59" s="69"/>
      <c r="U59" s="69"/>
      <c r="V59" s="69"/>
      <c r="W59" s="69"/>
      <c r="X59" s="69"/>
      <c r="Y59" s="70" t="s">
        <v>2</v>
      </c>
    </row>
    <row r="60" spans="1:25" ht="13.8">
      <c r="A60" s="628" t="s">
        <v>860</v>
      </c>
      <c r="B60" s="678">
        <v>25</v>
      </c>
      <c r="C60" s="1487" t="s">
        <v>55</v>
      </c>
      <c r="D60" s="1487" t="s">
        <v>55</v>
      </c>
      <c r="E60" s="1487" t="s">
        <v>55</v>
      </c>
      <c r="F60" s="1515">
        <f t="shared" si="22"/>
        <v>0</v>
      </c>
      <c r="G60" s="1487" t="s">
        <v>55</v>
      </c>
      <c r="H60" s="1487" t="s">
        <v>55</v>
      </c>
      <c r="I60" s="1515">
        <f t="shared" si="23"/>
        <v>0</v>
      </c>
      <c r="J60" s="1468">
        <f t="shared" si="24"/>
        <v>0</v>
      </c>
      <c r="K60" s="93">
        <v>2</v>
      </c>
      <c r="L60" s="985" t="s">
        <v>851</v>
      </c>
      <c r="M60" s="1041">
        <v>0.3</v>
      </c>
      <c r="N60" s="1042">
        <v>0.25</v>
      </c>
      <c r="O60" s="69"/>
      <c r="P60" s="69"/>
      <c r="Q60" s="69"/>
      <c r="R60" s="69"/>
      <c r="S60" s="69"/>
      <c r="T60" s="69"/>
      <c r="U60" s="69"/>
      <c r="V60" s="69"/>
      <c r="W60" s="69"/>
      <c r="X60" s="69"/>
      <c r="Y60" s="70" t="s">
        <v>2</v>
      </c>
    </row>
    <row r="61" spans="1:25" ht="13.8">
      <c r="A61" s="628" t="s">
        <v>861</v>
      </c>
      <c r="B61" s="678">
        <v>26</v>
      </c>
      <c r="C61" s="1487" t="s">
        <v>55</v>
      </c>
      <c r="D61" s="1487" t="s">
        <v>55</v>
      </c>
      <c r="E61" s="1487" t="s">
        <v>55</v>
      </c>
      <c r="F61" s="1515">
        <f t="shared" si="22"/>
        <v>0</v>
      </c>
      <c r="G61" s="1487" t="s">
        <v>55</v>
      </c>
      <c r="H61" s="1487" t="s">
        <v>55</v>
      </c>
      <c r="I61" s="1515">
        <f t="shared" si="23"/>
        <v>0</v>
      </c>
      <c r="J61" s="1468">
        <f t="shared" si="24"/>
        <v>0</v>
      </c>
      <c r="K61" s="93">
        <v>2</v>
      </c>
      <c r="L61" s="985" t="s">
        <v>862</v>
      </c>
      <c r="M61" s="1041">
        <v>0.45</v>
      </c>
      <c r="N61" s="1042">
        <v>0.3</v>
      </c>
      <c r="O61" s="69"/>
      <c r="P61" s="69"/>
      <c r="Q61" s="69"/>
      <c r="R61" s="69"/>
      <c r="S61" s="69"/>
      <c r="T61" s="69"/>
      <c r="U61" s="69"/>
      <c r="V61" s="69"/>
      <c r="W61" s="69"/>
      <c r="X61" s="69"/>
      <c r="Y61" s="70" t="s">
        <v>2</v>
      </c>
    </row>
    <row r="62" spans="1:25" ht="13.8">
      <c r="A62" s="628" t="s">
        <v>863</v>
      </c>
      <c r="B62" s="678">
        <v>27</v>
      </c>
      <c r="C62" s="1487" t="s">
        <v>55</v>
      </c>
      <c r="D62" s="1487" t="s">
        <v>55</v>
      </c>
      <c r="E62" s="1487" t="s">
        <v>55</v>
      </c>
      <c r="F62" s="1515">
        <f t="shared" si="22"/>
        <v>0</v>
      </c>
      <c r="G62" s="1487" t="s">
        <v>55</v>
      </c>
      <c r="H62" s="1487" t="s">
        <v>55</v>
      </c>
      <c r="I62" s="1515">
        <f t="shared" si="23"/>
        <v>0</v>
      </c>
      <c r="J62" s="1468">
        <f t="shared" si="24"/>
        <v>0</v>
      </c>
      <c r="K62" s="93">
        <v>2</v>
      </c>
      <c r="L62" s="985" t="s">
        <v>862</v>
      </c>
      <c r="M62" s="1041">
        <v>0.45</v>
      </c>
      <c r="N62" s="1042">
        <v>0.3</v>
      </c>
      <c r="O62" s="69"/>
      <c r="P62" s="69"/>
      <c r="Q62" s="69"/>
      <c r="R62" s="69"/>
      <c r="S62" s="69"/>
      <c r="T62" s="69"/>
      <c r="U62" s="69"/>
      <c r="V62" s="69"/>
      <c r="W62" s="69"/>
      <c r="X62" s="69"/>
      <c r="Y62" s="70" t="s">
        <v>2</v>
      </c>
    </row>
    <row r="63" spans="1:25" ht="13.8">
      <c r="A63" s="628" t="s">
        <v>864</v>
      </c>
      <c r="B63" s="678">
        <v>28</v>
      </c>
      <c r="C63" s="1487" t="s">
        <v>55</v>
      </c>
      <c r="D63" s="1487" t="s">
        <v>55</v>
      </c>
      <c r="E63" s="1487" t="s">
        <v>55</v>
      </c>
      <c r="F63" s="1515">
        <f t="shared" si="22"/>
        <v>0</v>
      </c>
      <c r="G63" s="1487" t="s">
        <v>55</v>
      </c>
      <c r="H63" s="1487" t="s">
        <v>55</v>
      </c>
      <c r="I63" s="1515">
        <f t="shared" si="23"/>
        <v>0</v>
      </c>
      <c r="J63" s="1468">
        <f t="shared" si="24"/>
        <v>0</v>
      </c>
      <c r="K63" s="93">
        <v>2</v>
      </c>
      <c r="L63" s="985" t="s">
        <v>865</v>
      </c>
      <c r="M63" s="1041">
        <v>0.45</v>
      </c>
      <c r="N63" s="1042">
        <v>0.3</v>
      </c>
      <c r="O63" s="69"/>
      <c r="P63" s="69"/>
      <c r="Q63" s="69"/>
      <c r="R63" s="69"/>
      <c r="S63" s="69"/>
      <c r="T63" s="69"/>
      <c r="U63" s="69"/>
      <c r="V63" s="69"/>
      <c r="W63" s="69"/>
      <c r="X63" s="69"/>
      <c r="Y63" s="70" t="s">
        <v>2</v>
      </c>
    </row>
    <row r="64" spans="1:25" ht="13.8">
      <c r="A64" s="628" t="s">
        <v>866</v>
      </c>
      <c r="B64" s="678">
        <v>29</v>
      </c>
      <c r="C64" s="1487" t="s">
        <v>55</v>
      </c>
      <c r="D64" s="1487" t="s">
        <v>55</v>
      </c>
      <c r="E64" s="1487" t="s">
        <v>55</v>
      </c>
      <c r="F64" s="1515">
        <f t="shared" si="22"/>
        <v>0</v>
      </c>
      <c r="G64" s="1487" t="s">
        <v>55</v>
      </c>
      <c r="H64" s="1487" t="s">
        <v>55</v>
      </c>
      <c r="I64" s="1515">
        <f t="shared" si="23"/>
        <v>0</v>
      </c>
      <c r="J64" s="1468">
        <f t="shared" si="24"/>
        <v>0</v>
      </c>
      <c r="K64" s="93">
        <v>2</v>
      </c>
      <c r="L64" s="985" t="s">
        <v>851</v>
      </c>
      <c r="M64" s="1041">
        <v>0.35</v>
      </c>
      <c r="N64" s="1042">
        <v>0.3</v>
      </c>
      <c r="O64" s="69"/>
      <c r="P64" s="69"/>
      <c r="Q64" s="69"/>
      <c r="R64" s="69"/>
      <c r="S64" s="69"/>
      <c r="T64" s="69"/>
      <c r="U64" s="69"/>
      <c r="V64" s="69"/>
      <c r="W64" s="69"/>
      <c r="X64" s="69"/>
      <c r="Y64" s="70" t="s">
        <v>2</v>
      </c>
    </row>
    <row r="65" spans="1:25" ht="13.8">
      <c r="A65" s="628" t="s">
        <v>867</v>
      </c>
      <c r="B65" s="678">
        <v>30</v>
      </c>
      <c r="C65" s="1487" t="s">
        <v>55</v>
      </c>
      <c r="D65" s="1487" t="s">
        <v>55</v>
      </c>
      <c r="E65" s="1487" t="s">
        <v>55</v>
      </c>
      <c r="F65" s="1515">
        <f t="shared" si="22"/>
        <v>0</v>
      </c>
      <c r="G65" s="1487" t="s">
        <v>55</v>
      </c>
      <c r="H65" s="1487" t="s">
        <v>55</v>
      </c>
      <c r="I65" s="1515">
        <f t="shared" si="23"/>
        <v>0</v>
      </c>
      <c r="J65" s="1468">
        <f t="shared" si="24"/>
        <v>0</v>
      </c>
      <c r="K65" s="93">
        <v>2</v>
      </c>
      <c r="L65" s="985" t="s">
        <v>865</v>
      </c>
      <c r="M65" s="1041">
        <v>0.45</v>
      </c>
      <c r="N65" s="1042">
        <v>0.4</v>
      </c>
      <c r="O65" s="69"/>
      <c r="P65" s="69"/>
      <c r="Q65" s="69"/>
      <c r="R65" s="69"/>
      <c r="S65" s="69"/>
      <c r="T65" s="69"/>
      <c r="U65" s="69"/>
      <c r="V65" s="69"/>
      <c r="W65" s="69"/>
      <c r="X65" s="69"/>
      <c r="Y65" s="70" t="s">
        <v>2</v>
      </c>
    </row>
    <row r="66" spans="1:25" ht="13.8">
      <c r="A66" s="628" t="s">
        <v>868</v>
      </c>
      <c r="B66" s="678">
        <v>31</v>
      </c>
      <c r="C66" s="1487" t="s">
        <v>55</v>
      </c>
      <c r="D66" s="1487" t="s">
        <v>55</v>
      </c>
      <c r="E66" s="1487" t="s">
        <v>55</v>
      </c>
      <c r="F66" s="1515">
        <f t="shared" si="22"/>
        <v>0</v>
      </c>
      <c r="G66" s="1487" t="s">
        <v>55</v>
      </c>
      <c r="H66" s="1487" t="s">
        <v>55</v>
      </c>
      <c r="I66" s="1515">
        <f t="shared" si="23"/>
        <v>0</v>
      </c>
      <c r="J66" s="1468">
        <f t="shared" si="24"/>
        <v>0</v>
      </c>
      <c r="K66" s="93">
        <v>2</v>
      </c>
      <c r="L66" s="985" t="s">
        <v>869</v>
      </c>
      <c r="M66" s="1041">
        <v>0.5</v>
      </c>
      <c r="N66" s="1042">
        <v>0.38</v>
      </c>
      <c r="O66" s="69"/>
      <c r="P66" s="69"/>
      <c r="Q66" s="69"/>
      <c r="R66" s="69"/>
      <c r="S66" s="69"/>
      <c r="T66" s="69"/>
      <c r="U66" s="69"/>
      <c r="V66" s="69"/>
      <c r="W66" s="69"/>
      <c r="X66" s="69"/>
      <c r="Y66" s="70" t="s">
        <v>2</v>
      </c>
    </row>
    <row r="67" spans="1:25" ht="13.8">
      <c r="A67" s="628" t="s">
        <v>870</v>
      </c>
      <c r="B67" s="678">
        <v>32</v>
      </c>
      <c r="C67" s="1487" t="s">
        <v>55</v>
      </c>
      <c r="D67" s="1487" t="s">
        <v>55</v>
      </c>
      <c r="E67" s="1487" t="s">
        <v>55</v>
      </c>
      <c r="F67" s="1515">
        <f t="shared" si="22"/>
        <v>0</v>
      </c>
      <c r="G67" s="1487" t="s">
        <v>55</v>
      </c>
      <c r="H67" s="1487" t="s">
        <v>55</v>
      </c>
      <c r="I67" s="1515">
        <f t="shared" si="23"/>
        <v>0</v>
      </c>
      <c r="J67" s="1468">
        <f t="shared" si="24"/>
        <v>0</v>
      </c>
      <c r="K67" s="93">
        <v>2</v>
      </c>
      <c r="L67" s="985" t="s">
        <v>871</v>
      </c>
      <c r="M67" s="1041">
        <v>0.45</v>
      </c>
      <c r="N67" s="1042">
        <v>0.3</v>
      </c>
      <c r="O67" s="69"/>
      <c r="P67" s="69"/>
      <c r="Q67" s="69"/>
      <c r="R67" s="69"/>
      <c r="S67" s="69"/>
      <c r="T67" s="69"/>
      <c r="U67" s="69"/>
      <c r="V67" s="69"/>
      <c r="W67" s="69"/>
      <c r="X67" s="69"/>
      <c r="Y67" s="70" t="s">
        <v>2</v>
      </c>
    </row>
    <row r="68" spans="1:25" ht="13.8">
      <c r="A68" s="628" t="s">
        <v>872</v>
      </c>
      <c r="B68" s="678">
        <v>33</v>
      </c>
      <c r="C68" s="1487" t="s">
        <v>55</v>
      </c>
      <c r="D68" s="1487" t="s">
        <v>55</v>
      </c>
      <c r="E68" s="1487" t="s">
        <v>55</v>
      </c>
      <c r="F68" s="1515">
        <f t="shared" si="22"/>
        <v>0</v>
      </c>
      <c r="G68" s="1487" t="s">
        <v>55</v>
      </c>
      <c r="H68" s="1487" t="s">
        <v>55</v>
      </c>
      <c r="I68" s="1515">
        <f t="shared" si="23"/>
        <v>0</v>
      </c>
      <c r="J68" s="1468">
        <f t="shared" si="24"/>
        <v>0</v>
      </c>
      <c r="K68" s="93">
        <v>2</v>
      </c>
      <c r="L68" s="985" t="s">
        <v>862</v>
      </c>
      <c r="M68" s="1041">
        <v>0.45</v>
      </c>
      <c r="N68" s="1042">
        <v>0.3</v>
      </c>
      <c r="O68" s="69"/>
      <c r="P68" s="69"/>
      <c r="Q68" s="69"/>
      <c r="R68" s="69"/>
      <c r="S68" s="69"/>
      <c r="T68" s="69"/>
      <c r="U68" s="69"/>
      <c r="V68" s="69"/>
      <c r="W68" s="69"/>
      <c r="X68" s="69"/>
      <c r="Y68" s="70" t="s">
        <v>2</v>
      </c>
    </row>
    <row r="69" spans="1:25" ht="13.8">
      <c r="A69" s="628" t="s">
        <v>873</v>
      </c>
      <c r="B69" s="678">
        <v>34</v>
      </c>
      <c r="C69" s="1487" t="s">
        <v>55</v>
      </c>
      <c r="D69" s="1487" t="s">
        <v>55</v>
      </c>
      <c r="E69" s="1487" t="s">
        <v>55</v>
      </c>
      <c r="F69" s="1515">
        <f t="shared" si="22"/>
        <v>0</v>
      </c>
      <c r="G69" s="1487" t="s">
        <v>55</v>
      </c>
      <c r="H69" s="1487" t="s">
        <v>55</v>
      </c>
      <c r="I69" s="1515">
        <f t="shared" si="23"/>
        <v>0</v>
      </c>
      <c r="J69" s="1468">
        <f t="shared" si="24"/>
        <v>0</v>
      </c>
      <c r="K69" s="93">
        <v>2</v>
      </c>
      <c r="L69" s="985" t="s">
        <v>869</v>
      </c>
      <c r="M69" s="1041">
        <v>0.35</v>
      </c>
      <c r="N69" s="1042">
        <v>0.3</v>
      </c>
      <c r="O69" s="69"/>
      <c r="P69" s="69"/>
      <c r="Q69" s="69"/>
      <c r="R69" s="69"/>
      <c r="S69" s="69"/>
      <c r="T69" s="69"/>
      <c r="U69" s="69"/>
      <c r="V69" s="69"/>
      <c r="W69" s="69"/>
      <c r="X69" s="69"/>
      <c r="Y69" s="70" t="s">
        <v>2</v>
      </c>
    </row>
    <row r="70" spans="1:25" ht="13.8">
      <c r="A70" s="628" t="s">
        <v>874</v>
      </c>
      <c r="B70" s="678">
        <v>35</v>
      </c>
      <c r="C70" s="1487" t="s">
        <v>55</v>
      </c>
      <c r="D70" s="1487" t="s">
        <v>55</v>
      </c>
      <c r="E70" s="1487" t="s">
        <v>55</v>
      </c>
      <c r="F70" s="1515">
        <f t="shared" si="22"/>
        <v>0</v>
      </c>
      <c r="G70" s="1487" t="s">
        <v>55</v>
      </c>
      <c r="H70" s="1487" t="s">
        <v>55</v>
      </c>
      <c r="I70" s="1515">
        <f t="shared" si="23"/>
        <v>0</v>
      </c>
      <c r="J70" s="1468">
        <f t="shared" si="24"/>
        <v>0</v>
      </c>
      <c r="K70" s="93">
        <v>2</v>
      </c>
      <c r="L70" s="985" t="s">
        <v>851</v>
      </c>
      <c r="M70" s="1041">
        <v>0.45</v>
      </c>
      <c r="N70" s="1042">
        <v>0.35</v>
      </c>
      <c r="O70" s="69"/>
      <c r="P70" s="69"/>
      <c r="Q70" s="69"/>
      <c r="R70" s="69"/>
      <c r="S70" s="69"/>
      <c r="T70" s="69"/>
      <c r="U70" s="69"/>
      <c r="V70" s="69"/>
      <c r="W70" s="69"/>
      <c r="X70" s="69"/>
      <c r="Y70" s="70" t="s">
        <v>2</v>
      </c>
    </row>
    <row r="71" spans="1:25" ht="13.8">
      <c r="A71" s="628" t="s">
        <v>875</v>
      </c>
      <c r="B71" s="678">
        <v>36</v>
      </c>
      <c r="C71" s="1487" t="s">
        <v>55</v>
      </c>
      <c r="D71" s="1487" t="s">
        <v>55</v>
      </c>
      <c r="E71" s="1487" t="s">
        <v>55</v>
      </c>
      <c r="F71" s="1515">
        <f t="shared" si="22"/>
        <v>0</v>
      </c>
      <c r="G71" s="1487" t="s">
        <v>55</v>
      </c>
      <c r="H71" s="1487" t="s">
        <v>55</v>
      </c>
      <c r="I71" s="1515">
        <f t="shared" si="23"/>
        <v>0</v>
      </c>
      <c r="J71" s="1468">
        <f t="shared" si="24"/>
        <v>0</v>
      </c>
      <c r="K71" s="93">
        <v>2</v>
      </c>
      <c r="L71" s="985" t="s">
        <v>865</v>
      </c>
      <c r="M71" s="1041">
        <v>0.45</v>
      </c>
      <c r="N71" s="1042">
        <v>0.3</v>
      </c>
      <c r="O71" s="69"/>
      <c r="P71" s="69"/>
      <c r="Q71" s="69"/>
      <c r="R71" s="69"/>
      <c r="S71" s="69"/>
      <c r="T71" s="69"/>
      <c r="U71" s="69"/>
      <c r="V71" s="69"/>
      <c r="W71" s="69"/>
      <c r="X71" s="69"/>
      <c r="Y71" s="70" t="s">
        <v>2</v>
      </c>
    </row>
    <row r="72" spans="1:25" ht="13.8">
      <c r="A72" s="630" t="s">
        <v>876</v>
      </c>
      <c r="B72" s="678">
        <v>37</v>
      </c>
      <c r="C72" s="1488" t="s">
        <v>55</v>
      </c>
      <c r="D72" s="1488" t="s">
        <v>55</v>
      </c>
      <c r="E72" s="1488" t="s">
        <v>55</v>
      </c>
      <c r="F72" s="1517">
        <f t="shared" si="22"/>
        <v>0</v>
      </c>
      <c r="G72" s="1488" t="s">
        <v>55</v>
      </c>
      <c r="H72" s="1488" t="s">
        <v>55</v>
      </c>
      <c r="I72" s="1517">
        <f t="shared" si="23"/>
        <v>0</v>
      </c>
      <c r="J72" s="1471">
        <f t="shared" si="24"/>
        <v>0</v>
      </c>
      <c r="K72" s="94">
        <v>2</v>
      </c>
      <c r="L72" s="986" t="s">
        <v>865</v>
      </c>
      <c r="M72" s="1043">
        <v>0.45</v>
      </c>
      <c r="N72" s="1044">
        <v>0.35</v>
      </c>
      <c r="O72" s="69"/>
      <c r="P72" s="69"/>
      <c r="Q72" s="69"/>
      <c r="R72" s="69"/>
      <c r="S72" s="69"/>
      <c r="T72" s="69"/>
      <c r="U72" s="69"/>
      <c r="V72" s="69"/>
      <c r="W72" s="69"/>
      <c r="X72" s="69"/>
      <c r="Y72" s="70" t="s">
        <v>2</v>
      </c>
    </row>
    <row r="73" spans="1:25" ht="13.8">
      <c r="A73" s="1034" t="s">
        <v>877</v>
      </c>
      <c r="B73" s="678"/>
      <c r="C73" s="704"/>
      <c r="D73" s="705"/>
      <c r="E73" s="705"/>
      <c r="F73" s="705"/>
      <c r="G73" s="705"/>
      <c r="H73" s="705"/>
      <c r="I73" s="705"/>
      <c r="J73" s="705"/>
      <c r="K73" s="706"/>
      <c r="L73" s="728"/>
      <c r="M73" s="729"/>
      <c r="N73" s="729"/>
      <c r="O73" s="69"/>
      <c r="P73" s="69"/>
      <c r="Q73" s="69"/>
      <c r="R73" s="69"/>
      <c r="S73" s="69"/>
      <c r="T73" s="69"/>
      <c r="U73" s="69"/>
      <c r="V73" s="69"/>
      <c r="W73" s="69"/>
      <c r="X73" s="69"/>
      <c r="Y73" s="70" t="s">
        <v>2</v>
      </c>
    </row>
    <row r="74" spans="1:25" ht="13.8">
      <c r="A74" s="628" t="s">
        <v>878</v>
      </c>
      <c r="B74" s="678">
        <v>38</v>
      </c>
      <c r="C74" s="1512" t="s">
        <v>55</v>
      </c>
      <c r="D74" s="1512" t="s">
        <v>55</v>
      </c>
      <c r="E74" s="1512" t="s">
        <v>55</v>
      </c>
      <c r="F74" s="1513">
        <f t="shared" ref="F74:F93" si="25">MAX(0,IF(OR(SUM(C74),SUM(D74)),MAX(SUM(C74),SUM(D74)),SUM(E74))*$M74)</f>
        <v>0</v>
      </c>
      <c r="G74" s="1512" t="s">
        <v>55</v>
      </c>
      <c r="H74" s="1512" t="s">
        <v>55</v>
      </c>
      <c r="I74" s="1513">
        <f t="shared" ref="I74:I93" si="26">MAX(0,SUM(H74))*$N74</f>
        <v>0</v>
      </c>
      <c r="J74" s="1491">
        <f t="shared" ref="J74:J93" si="27">SQRT(SUMSQ($F74,$I74)+2*$K$12*PRODUCT($F74,$I74))</f>
        <v>0</v>
      </c>
      <c r="K74" s="92">
        <v>2</v>
      </c>
      <c r="L74" s="984" t="s">
        <v>857</v>
      </c>
      <c r="M74" s="1040">
        <v>0.125</v>
      </c>
      <c r="N74" s="1048">
        <v>0.1</v>
      </c>
      <c r="O74" s="69"/>
      <c r="P74" s="69"/>
      <c r="Q74" s="69"/>
      <c r="R74" s="69"/>
      <c r="S74" s="69"/>
      <c r="T74" s="69"/>
      <c r="U74" s="69"/>
      <c r="V74" s="69"/>
      <c r="W74" s="69"/>
      <c r="X74" s="69"/>
      <c r="Y74" s="70" t="s">
        <v>2</v>
      </c>
    </row>
    <row r="75" spans="1:25" ht="13.8">
      <c r="A75" s="628" t="s">
        <v>879</v>
      </c>
      <c r="B75" s="678">
        <v>39</v>
      </c>
      <c r="C75" s="1487" t="s">
        <v>55</v>
      </c>
      <c r="D75" s="1487" t="s">
        <v>55</v>
      </c>
      <c r="E75" s="1487" t="s">
        <v>55</v>
      </c>
      <c r="F75" s="1515">
        <f t="shared" si="25"/>
        <v>0</v>
      </c>
      <c r="G75" s="1487" t="s">
        <v>55</v>
      </c>
      <c r="H75" s="1487" t="s">
        <v>55</v>
      </c>
      <c r="I75" s="1515">
        <f t="shared" si="26"/>
        <v>0</v>
      </c>
      <c r="J75" s="1468">
        <f t="shared" si="27"/>
        <v>0</v>
      </c>
      <c r="K75" s="93">
        <v>2</v>
      </c>
      <c r="L75" s="985" t="s">
        <v>851</v>
      </c>
      <c r="M75" s="1041">
        <v>0.3</v>
      </c>
      <c r="N75" s="1042">
        <v>0.15</v>
      </c>
      <c r="O75" s="69"/>
      <c r="P75" s="69"/>
      <c r="Q75" s="69"/>
      <c r="R75" s="69"/>
      <c r="S75" s="69"/>
      <c r="T75" s="69"/>
      <c r="U75" s="69"/>
      <c r="V75" s="69"/>
      <c r="W75" s="69"/>
      <c r="X75" s="69"/>
      <c r="Y75" s="70" t="s">
        <v>2</v>
      </c>
    </row>
    <row r="76" spans="1:25" ht="13.8">
      <c r="A76" s="628" t="s">
        <v>880</v>
      </c>
      <c r="B76" s="678">
        <v>40</v>
      </c>
      <c r="C76" s="1487" t="s">
        <v>55</v>
      </c>
      <c r="D76" s="1487" t="s">
        <v>55</v>
      </c>
      <c r="E76" s="1487" t="s">
        <v>55</v>
      </c>
      <c r="F76" s="1515">
        <f t="shared" si="25"/>
        <v>0</v>
      </c>
      <c r="G76" s="1487" t="s">
        <v>55</v>
      </c>
      <c r="H76" s="1487" t="s">
        <v>55</v>
      </c>
      <c r="I76" s="1515">
        <f t="shared" si="26"/>
        <v>0</v>
      </c>
      <c r="J76" s="1468">
        <f t="shared" si="27"/>
        <v>0</v>
      </c>
      <c r="K76" s="93">
        <v>2</v>
      </c>
      <c r="L76" s="985" t="s">
        <v>851</v>
      </c>
      <c r="M76" s="1041">
        <v>0.25</v>
      </c>
      <c r="N76" s="1042">
        <v>0.17499999999999999</v>
      </c>
      <c r="O76" s="69"/>
      <c r="P76" s="69"/>
      <c r="Q76" s="69"/>
      <c r="R76" s="69"/>
      <c r="S76" s="69"/>
      <c r="T76" s="69"/>
      <c r="U76" s="69"/>
      <c r="V76" s="69"/>
      <c r="W76" s="69"/>
      <c r="X76" s="69"/>
      <c r="Y76" s="70" t="s">
        <v>2</v>
      </c>
    </row>
    <row r="77" spans="1:25" ht="13.8">
      <c r="A77" s="628" t="s">
        <v>881</v>
      </c>
      <c r="B77" s="678">
        <v>41</v>
      </c>
      <c r="C77" s="1487" t="s">
        <v>55</v>
      </c>
      <c r="D77" s="1487" t="s">
        <v>55</v>
      </c>
      <c r="E77" s="1487" t="s">
        <v>55</v>
      </c>
      <c r="F77" s="1515">
        <f t="shared" si="25"/>
        <v>0</v>
      </c>
      <c r="G77" s="1487" t="s">
        <v>55</v>
      </c>
      <c r="H77" s="1487" t="s">
        <v>55</v>
      </c>
      <c r="I77" s="1515">
        <f t="shared" si="26"/>
        <v>0</v>
      </c>
      <c r="J77" s="1468">
        <f t="shared" si="27"/>
        <v>0</v>
      </c>
      <c r="K77" s="93">
        <v>2</v>
      </c>
      <c r="L77" s="985" t="s">
        <v>857</v>
      </c>
      <c r="M77" s="1041">
        <v>0.15</v>
      </c>
      <c r="N77" s="1042">
        <v>0.15</v>
      </c>
      <c r="O77" s="69"/>
      <c r="P77" s="69"/>
      <c r="Q77" s="69"/>
      <c r="R77" s="69"/>
      <c r="S77" s="69"/>
      <c r="T77" s="69"/>
      <c r="U77" s="69"/>
      <c r="V77" s="69"/>
      <c r="W77" s="69"/>
      <c r="X77" s="69"/>
      <c r="Y77" s="70" t="s">
        <v>2</v>
      </c>
    </row>
    <row r="78" spans="1:25" ht="13.8">
      <c r="A78" s="628" t="s">
        <v>882</v>
      </c>
      <c r="B78" s="678">
        <v>42</v>
      </c>
      <c r="C78" s="1487" t="s">
        <v>55</v>
      </c>
      <c r="D78" s="1487" t="s">
        <v>55</v>
      </c>
      <c r="E78" s="1487" t="s">
        <v>55</v>
      </c>
      <c r="F78" s="1515">
        <f t="shared" si="25"/>
        <v>0</v>
      </c>
      <c r="G78" s="1487" t="s">
        <v>55</v>
      </c>
      <c r="H78" s="1487" t="s">
        <v>55</v>
      </c>
      <c r="I78" s="1515">
        <f t="shared" si="26"/>
        <v>0</v>
      </c>
      <c r="J78" s="1468">
        <f t="shared" si="27"/>
        <v>0</v>
      </c>
      <c r="K78" s="93">
        <v>2</v>
      </c>
      <c r="L78" s="985" t="s">
        <v>857</v>
      </c>
      <c r="M78" s="1041">
        <v>0.15</v>
      </c>
      <c r="N78" s="1042">
        <v>0.15</v>
      </c>
      <c r="O78" s="69"/>
      <c r="P78" s="69"/>
      <c r="Q78" s="69"/>
      <c r="R78" s="69"/>
      <c r="S78" s="69"/>
      <c r="T78" s="69"/>
      <c r="U78" s="69"/>
      <c r="V78" s="69"/>
      <c r="W78" s="69"/>
      <c r="X78" s="69"/>
      <c r="Y78" s="70" t="s">
        <v>2</v>
      </c>
    </row>
    <row r="79" spans="1:25" ht="13.8">
      <c r="A79" s="628" t="s">
        <v>883</v>
      </c>
      <c r="B79" s="678">
        <v>43</v>
      </c>
      <c r="C79" s="1487" t="s">
        <v>55</v>
      </c>
      <c r="D79" s="1487" t="s">
        <v>55</v>
      </c>
      <c r="E79" s="1487" t="s">
        <v>55</v>
      </c>
      <c r="F79" s="1515">
        <f t="shared" si="25"/>
        <v>0</v>
      </c>
      <c r="G79" s="1487" t="s">
        <v>55</v>
      </c>
      <c r="H79" s="1487" t="s">
        <v>55</v>
      </c>
      <c r="I79" s="1515">
        <f t="shared" si="26"/>
        <v>0</v>
      </c>
      <c r="J79" s="1468">
        <f t="shared" si="27"/>
        <v>0</v>
      </c>
      <c r="K79" s="93">
        <v>2</v>
      </c>
      <c r="L79" s="985" t="s">
        <v>869</v>
      </c>
      <c r="M79" s="1041">
        <v>0.15</v>
      </c>
      <c r="N79" s="1042">
        <v>0.16</v>
      </c>
      <c r="O79" s="69"/>
      <c r="P79" s="69"/>
      <c r="Q79" s="69"/>
      <c r="R79" s="69"/>
      <c r="S79" s="69"/>
      <c r="T79" s="69"/>
      <c r="U79" s="69"/>
      <c r="V79" s="69"/>
      <c r="W79" s="69"/>
      <c r="X79" s="69"/>
      <c r="Y79" s="70" t="s">
        <v>2</v>
      </c>
    </row>
    <row r="80" spans="1:25" ht="13.8">
      <c r="A80" s="628" t="s">
        <v>884</v>
      </c>
      <c r="B80" s="678">
        <v>44</v>
      </c>
      <c r="C80" s="1487" t="s">
        <v>55</v>
      </c>
      <c r="D80" s="1487" t="s">
        <v>55</v>
      </c>
      <c r="E80" s="1487" t="s">
        <v>55</v>
      </c>
      <c r="F80" s="1515">
        <f t="shared" si="25"/>
        <v>0</v>
      </c>
      <c r="G80" s="1487" t="s">
        <v>55</v>
      </c>
      <c r="H80" s="1487" t="s">
        <v>55</v>
      </c>
      <c r="I80" s="1515">
        <f t="shared" si="26"/>
        <v>0</v>
      </c>
      <c r="J80" s="1468">
        <f t="shared" si="27"/>
        <v>0</v>
      </c>
      <c r="K80" s="93">
        <v>2</v>
      </c>
      <c r="L80" s="985" t="s">
        <v>869</v>
      </c>
      <c r="M80" s="1041">
        <v>0.3</v>
      </c>
      <c r="N80" s="1042">
        <v>0.26</v>
      </c>
      <c r="O80" s="69"/>
      <c r="P80" s="69"/>
      <c r="Q80" s="69"/>
      <c r="R80" s="69"/>
      <c r="S80" s="69"/>
      <c r="T80" s="69"/>
      <c r="U80" s="69"/>
      <c r="V80" s="69"/>
      <c r="W80" s="69"/>
      <c r="X80" s="69"/>
      <c r="Y80" s="70" t="s">
        <v>2</v>
      </c>
    </row>
    <row r="81" spans="1:25" ht="13.8">
      <c r="A81" s="628" t="s">
        <v>885</v>
      </c>
      <c r="B81" s="678">
        <v>45</v>
      </c>
      <c r="C81" s="1487" t="s">
        <v>55</v>
      </c>
      <c r="D81" s="1487" t="s">
        <v>55</v>
      </c>
      <c r="E81" s="1487" t="s">
        <v>55</v>
      </c>
      <c r="F81" s="1515">
        <f t="shared" si="25"/>
        <v>0</v>
      </c>
      <c r="G81" s="1487" t="s">
        <v>55</v>
      </c>
      <c r="H81" s="1487" t="s">
        <v>55</v>
      </c>
      <c r="I81" s="1515">
        <f t="shared" si="26"/>
        <v>0</v>
      </c>
      <c r="J81" s="1468">
        <f t="shared" si="27"/>
        <v>0</v>
      </c>
      <c r="K81" s="93">
        <v>2</v>
      </c>
      <c r="L81" s="985" t="s">
        <v>869</v>
      </c>
      <c r="M81" s="1041">
        <v>0.4</v>
      </c>
      <c r="N81" s="1042">
        <v>0.45</v>
      </c>
      <c r="O81" s="69"/>
      <c r="P81" s="69"/>
      <c r="Q81" s="69"/>
      <c r="R81" s="69"/>
      <c r="S81" s="69"/>
      <c r="T81" s="69"/>
      <c r="U81" s="69"/>
      <c r="V81" s="69"/>
      <c r="W81" s="69"/>
      <c r="X81" s="69"/>
      <c r="Y81" s="70" t="s">
        <v>2</v>
      </c>
    </row>
    <row r="82" spans="1:25" ht="13.8">
      <c r="A82" s="628" t="s">
        <v>886</v>
      </c>
      <c r="B82" s="678">
        <v>46</v>
      </c>
      <c r="C82" s="1487" t="s">
        <v>55</v>
      </c>
      <c r="D82" s="1487" t="s">
        <v>55</v>
      </c>
      <c r="E82" s="1487" t="s">
        <v>55</v>
      </c>
      <c r="F82" s="1515">
        <f t="shared" si="25"/>
        <v>0</v>
      </c>
      <c r="G82" s="1487" t="s">
        <v>55</v>
      </c>
      <c r="H82" s="1487" t="s">
        <v>55</v>
      </c>
      <c r="I82" s="1515">
        <f t="shared" si="26"/>
        <v>0</v>
      </c>
      <c r="J82" s="1468">
        <f t="shared" si="27"/>
        <v>0</v>
      </c>
      <c r="K82" s="93">
        <v>2</v>
      </c>
      <c r="L82" s="985" t="s">
        <v>869</v>
      </c>
      <c r="M82" s="1041">
        <v>0.3</v>
      </c>
      <c r="N82" s="1042">
        <v>0.35</v>
      </c>
      <c r="O82" s="69"/>
      <c r="P82" s="69"/>
      <c r="Q82" s="69"/>
      <c r="R82" s="69"/>
      <c r="S82" s="69"/>
      <c r="T82" s="69"/>
      <c r="U82" s="69"/>
      <c r="V82" s="69"/>
      <c r="W82" s="69"/>
      <c r="X82" s="69"/>
      <c r="Y82" s="70" t="s">
        <v>2</v>
      </c>
    </row>
    <row r="83" spans="1:25" ht="13.8">
      <c r="A83" s="628" t="s">
        <v>887</v>
      </c>
      <c r="B83" s="678">
        <v>47</v>
      </c>
      <c r="C83" s="1487" t="s">
        <v>55</v>
      </c>
      <c r="D83" s="1487" t="s">
        <v>55</v>
      </c>
      <c r="E83" s="1487" t="s">
        <v>55</v>
      </c>
      <c r="F83" s="1515">
        <f t="shared" si="25"/>
        <v>0</v>
      </c>
      <c r="G83" s="1487" t="s">
        <v>55</v>
      </c>
      <c r="H83" s="1487" t="s">
        <v>55</v>
      </c>
      <c r="I83" s="1515">
        <f t="shared" si="26"/>
        <v>0</v>
      </c>
      <c r="J83" s="1468">
        <f t="shared" si="27"/>
        <v>0</v>
      </c>
      <c r="K83" s="93">
        <v>2</v>
      </c>
      <c r="L83" s="985" t="s">
        <v>869</v>
      </c>
      <c r="M83" s="1041">
        <v>0.17499999999999999</v>
      </c>
      <c r="N83" s="1042">
        <v>0.28000000000000003</v>
      </c>
      <c r="O83" s="69"/>
      <c r="P83" s="69"/>
      <c r="Q83" s="69"/>
      <c r="R83" s="69"/>
      <c r="S83" s="69"/>
      <c r="T83" s="69"/>
      <c r="U83" s="69"/>
      <c r="V83" s="69"/>
      <c r="W83" s="69"/>
      <c r="X83" s="69"/>
      <c r="Y83" s="70" t="s">
        <v>2</v>
      </c>
    </row>
    <row r="84" spans="1:25" ht="13.8">
      <c r="A84" s="628" t="s">
        <v>888</v>
      </c>
      <c r="B84" s="678">
        <v>48</v>
      </c>
      <c r="C84" s="1487" t="s">
        <v>55</v>
      </c>
      <c r="D84" s="1487" t="s">
        <v>55</v>
      </c>
      <c r="E84" s="1487" t="s">
        <v>55</v>
      </c>
      <c r="F84" s="1515">
        <f t="shared" si="25"/>
        <v>0</v>
      </c>
      <c r="G84" s="1487" t="s">
        <v>55</v>
      </c>
      <c r="H84" s="1487" t="s">
        <v>55</v>
      </c>
      <c r="I84" s="1515">
        <f t="shared" si="26"/>
        <v>0</v>
      </c>
      <c r="J84" s="1468">
        <f t="shared" si="27"/>
        <v>0</v>
      </c>
      <c r="K84" s="93">
        <v>2</v>
      </c>
      <c r="L84" s="985" t="s">
        <v>869</v>
      </c>
      <c r="M84" s="1041">
        <v>0.15</v>
      </c>
      <c r="N84" s="1042">
        <v>0.2</v>
      </c>
      <c r="O84" s="69"/>
      <c r="P84" s="69"/>
      <c r="Q84" s="69"/>
      <c r="R84" s="69"/>
      <c r="S84" s="69"/>
      <c r="T84" s="69"/>
      <c r="U84" s="69"/>
      <c r="V84" s="69"/>
      <c r="W84" s="69"/>
      <c r="X84" s="69"/>
      <c r="Y84" s="70" t="s">
        <v>2</v>
      </c>
    </row>
    <row r="85" spans="1:25" ht="13.8">
      <c r="A85" s="628" t="s">
        <v>889</v>
      </c>
      <c r="B85" s="678">
        <v>49</v>
      </c>
      <c r="C85" s="1487" t="s">
        <v>55</v>
      </c>
      <c r="D85" s="1487" t="s">
        <v>55</v>
      </c>
      <c r="E85" s="1487" t="s">
        <v>55</v>
      </c>
      <c r="F85" s="1515">
        <f t="shared" si="25"/>
        <v>0</v>
      </c>
      <c r="G85" s="1487" t="s">
        <v>55</v>
      </c>
      <c r="H85" s="1487" t="s">
        <v>55</v>
      </c>
      <c r="I85" s="1515">
        <f t="shared" si="26"/>
        <v>0</v>
      </c>
      <c r="J85" s="1468">
        <f t="shared" si="27"/>
        <v>0</v>
      </c>
      <c r="K85" s="93">
        <v>2</v>
      </c>
      <c r="L85" s="985" t="s">
        <v>869</v>
      </c>
      <c r="M85" s="1041">
        <v>0.45</v>
      </c>
      <c r="N85" s="1042">
        <v>0.47000000000000003</v>
      </c>
      <c r="O85" s="69"/>
      <c r="P85" s="69"/>
      <c r="Q85" s="69"/>
      <c r="R85" s="69"/>
      <c r="S85" s="69"/>
      <c r="T85" s="69"/>
      <c r="U85" s="69"/>
      <c r="V85" s="69"/>
      <c r="W85" s="69"/>
      <c r="X85" s="69"/>
      <c r="Y85" s="70" t="s">
        <v>2</v>
      </c>
    </row>
    <row r="86" spans="1:25" ht="13.8">
      <c r="A86" s="628" t="s">
        <v>890</v>
      </c>
      <c r="B86" s="678">
        <v>50</v>
      </c>
      <c r="C86" s="1487" t="s">
        <v>55</v>
      </c>
      <c r="D86" s="1487" t="s">
        <v>55</v>
      </c>
      <c r="E86" s="1487" t="s">
        <v>55</v>
      </c>
      <c r="F86" s="1515">
        <f t="shared" si="25"/>
        <v>0</v>
      </c>
      <c r="G86" s="1487" t="s">
        <v>55</v>
      </c>
      <c r="H86" s="1487" t="s">
        <v>55</v>
      </c>
      <c r="I86" s="1515">
        <f t="shared" si="26"/>
        <v>0</v>
      </c>
      <c r="J86" s="1468">
        <f t="shared" si="27"/>
        <v>0</v>
      </c>
      <c r="K86" s="93">
        <v>2</v>
      </c>
      <c r="L86" s="985" t="s">
        <v>851</v>
      </c>
      <c r="M86" s="1041">
        <v>0.35</v>
      </c>
      <c r="N86" s="1042">
        <v>0.25</v>
      </c>
      <c r="O86" s="69"/>
      <c r="P86" s="69"/>
      <c r="Q86" s="69"/>
      <c r="R86" s="69"/>
      <c r="S86" s="69"/>
      <c r="T86" s="69"/>
      <c r="U86" s="69"/>
      <c r="V86" s="69"/>
      <c r="W86" s="69"/>
      <c r="X86" s="69"/>
      <c r="Y86" s="70" t="s">
        <v>2</v>
      </c>
    </row>
    <row r="87" spans="1:25" ht="13.8">
      <c r="A87" s="628" t="s">
        <v>891</v>
      </c>
      <c r="B87" s="678">
        <v>51</v>
      </c>
      <c r="C87" s="1487" t="s">
        <v>55</v>
      </c>
      <c r="D87" s="1487" t="s">
        <v>55</v>
      </c>
      <c r="E87" s="1487" t="s">
        <v>55</v>
      </c>
      <c r="F87" s="1515">
        <f t="shared" si="25"/>
        <v>0</v>
      </c>
      <c r="G87" s="1487" t="s">
        <v>55</v>
      </c>
      <c r="H87" s="1487" t="s">
        <v>55</v>
      </c>
      <c r="I87" s="1515">
        <f t="shared" si="26"/>
        <v>0</v>
      </c>
      <c r="J87" s="1468">
        <f t="shared" si="27"/>
        <v>0</v>
      </c>
      <c r="K87" s="93">
        <v>2</v>
      </c>
      <c r="L87" s="985" t="s">
        <v>869</v>
      </c>
      <c r="M87" s="1041">
        <v>0.45</v>
      </c>
      <c r="N87" s="1042">
        <v>0.39</v>
      </c>
      <c r="O87" s="69"/>
      <c r="P87" s="69"/>
      <c r="Q87" s="69"/>
      <c r="R87" s="69"/>
      <c r="S87" s="69"/>
      <c r="T87" s="69"/>
      <c r="U87" s="69"/>
      <c r="V87" s="69"/>
      <c r="W87" s="69"/>
      <c r="X87" s="69"/>
      <c r="Y87" s="70" t="s">
        <v>2</v>
      </c>
    </row>
    <row r="88" spans="1:25" ht="13.8">
      <c r="A88" s="628" t="s">
        <v>892</v>
      </c>
      <c r="B88" s="678">
        <v>52</v>
      </c>
      <c r="C88" s="1487" t="s">
        <v>55</v>
      </c>
      <c r="D88" s="1487" t="s">
        <v>55</v>
      </c>
      <c r="E88" s="1487" t="s">
        <v>55</v>
      </c>
      <c r="F88" s="1515">
        <f t="shared" si="25"/>
        <v>0</v>
      </c>
      <c r="G88" s="1487" t="s">
        <v>55</v>
      </c>
      <c r="H88" s="1487" t="s">
        <v>55</v>
      </c>
      <c r="I88" s="1515">
        <f t="shared" si="26"/>
        <v>0</v>
      </c>
      <c r="J88" s="1468">
        <f t="shared" si="27"/>
        <v>0</v>
      </c>
      <c r="K88" s="93">
        <v>2</v>
      </c>
      <c r="L88" s="985" t="s">
        <v>869</v>
      </c>
      <c r="M88" s="1041">
        <v>0.3</v>
      </c>
      <c r="N88" s="1042">
        <v>0.25</v>
      </c>
      <c r="O88" s="69"/>
      <c r="P88" s="69"/>
      <c r="Q88" s="69"/>
      <c r="R88" s="69"/>
      <c r="S88" s="69"/>
      <c r="T88" s="69"/>
      <c r="U88" s="69"/>
      <c r="V88" s="69"/>
      <c r="W88" s="69"/>
      <c r="X88" s="69"/>
      <c r="Y88" s="70" t="s">
        <v>2</v>
      </c>
    </row>
    <row r="89" spans="1:25" ht="13.8">
      <c r="A89" s="628" t="s">
        <v>893</v>
      </c>
      <c r="B89" s="678">
        <v>53</v>
      </c>
      <c r="C89" s="1487" t="s">
        <v>55</v>
      </c>
      <c r="D89" s="1487" t="s">
        <v>55</v>
      </c>
      <c r="E89" s="1487" t="s">
        <v>55</v>
      </c>
      <c r="F89" s="1515">
        <f t="shared" si="25"/>
        <v>0</v>
      </c>
      <c r="G89" s="1487" t="s">
        <v>55</v>
      </c>
      <c r="H89" s="1487" t="s">
        <v>55</v>
      </c>
      <c r="I89" s="1515">
        <f t="shared" si="26"/>
        <v>0</v>
      </c>
      <c r="J89" s="1468">
        <f t="shared" si="27"/>
        <v>0</v>
      </c>
      <c r="K89" s="93">
        <v>2</v>
      </c>
      <c r="L89" s="985" t="s">
        <v>871</v>
      </c>
      <c r="M89" s="1041">
        <v>0.45</v>
      </c>
      <c r="N89" s="1042">
        <v>0.3</v>
      </c>
      <c r="O89" s="69"/>
      <c r="P89" s="69"/>
      <c r="Q89" s="69"/>
      <c r="R89" s="69"/>
      <c r="S89" s="69"/>
      <c r="T89" s="69"/>
      <c r="U89" s="69"/>
      <c r="V89" s="69"/>
      <c r="W89" s="69"/>
      <c r="X89" s="69"/>
      <c r="Y89" s="70" t="s">
        <v>2</v>
      </c>
    </row>
    <row r="90" spans="1:25" ht="13.8">
      <c r="A90" s="628" t="s">
        <v>894</v>
      </c>
      <c r="B90" s="678">
        <v>54</v>
      </c>
      <c r="C90" s="1487" t="s">
        <v>55</v>
      </c>
      <c r="D90" s="1487" t="s">
        <v>55</v>
      </c>
      <c r="E90" s="1487" t="s">
        <v>55</v>
      </c>
      <c r="F90" s="1515">
        <f t="shared" si="25"/>
        <v>0</v>
      </c>
      <c r="G90" s="1487" t="s">
        <v>55</v>
      </c>
      <c r="H90" s="1487" t="s">
        <v>55</v>
      </c>
      <c r="I90" s="1515">
        <f t="shared" si="26"/>
        <v>0</v>
      </c>
      <c r="J90" s="1468">
        <f t="shared" si="27"/>
        <v>0</v>
      </c>
      <c r="K90" s="93">
        <v>2</v>
      </c>
      <c r="L90" s="985" t="s">
        <v>862</v>
      </c>
      <c r="M90" s="1041">
        <v>0.35</v>
      </c>
      <c r="N90" s="1042">
        <v>0.4</v>
      </c>
      <c r="O90" s="69"/>
      <c r="P90" s="69"/>
      <c r="Q90" s="69"/>
      <c r="R90" s="69"/>
      <c r="S90" s="69"/>
      <c r="T90" s="69"/>
      <c r="U90" s="69"/>
      <c r="V90" s="69"/>
      <c r="W90" s="69"/>
      <c r="X90" s="69"/>
      <c r="Y90" s="70" t="s">
        <v>2</v>
      </c>
    </row>
    <row r="91" spans="1:25" ht="13.8">
      <c r="A91" s="628" t="s">
        <v>895</v>
      </c>
      <c r="B91" s="678">
        <v>55</v>
      </c>
      <c r="C91" s="1487" t="s">
        <v>55</v>
      </c>
      <c r="D91" s="1487" t="s">
        <v>55</v>
      </c>
      <c r="E91" s="1487" t="s">
        <v>55</v>
      </c>
      <c r="F91" s="1515">
        <f t="shared" si="25"/>
        <v>0</v>
      </c>
      <c r="G91" s="1487" t="s">
        <v>55</v>
      </c>
      <c r="H91" s="1487" t="s">
        <v>55</v>
      </c>
      <c r="I91" s="1515">
        <f t="shared" si="26"/>
        <v>0</v>
      </c>
      <c r="J91" s="1468">
        <f t="shared" si="27"/>
        <v>0</v>
      </c>
      <c r="K91" s="93">
        <v>2</v>
      </c>
      <c r="L91" s="985" t="s">
        <v>862</v>
      </c>
      <c r="M91" s="1041">
        <v>0.45</v>
      </c>
      <c r="N91" s="1042">
        <v>0.25</v>
      </c>
      <c r="O91" s="69"/>
      <c r="P91" s="69"/>
      <c r="Q91" s="69"/>
      <c r="R91" s="69"/>
      <c r="S91" s="69"/>
      <c r="T91" s="69"/>
      <c r="U91" s="69"/>
      <c r="V91" s="69"/>
      <c r="W91" s="69"/>
      <c r="X91" s="69"/>
      <c r="Y91" s="70" t="s">
        <v>2</v>
      </c>
    </row>
    <row r="92" spans="1:25" ht="13.8">
      <c r="A92" s="628" t="s">
        <v>896</v>
      </c>
      <c r="B92" s="678">
        <v>56</v>
      </c>
      <c r="C92" s="1487" t="s">
        <v>55</v>
      </c>
      <c r="D92" s="1487" t="s">
        <v>55</v>
      </c>
      <c r="E92" s="1487" t="s">
        <v>55</v>
      </c>
      <c r="F92" s="1515">
        <f t="shared" si="25"/>
        <v>0</v>
      </c>
      <c r="G92" s="1487" t="s">
        <v>55</v>
      </c>
      <c r="H92" s="1487" t="s">
        <v>55</v>
      </c>
      <c r="I92" s="1515">
        <f t="shared" si="26"/>
        <v>0</v>
      </c>
      <c r="J92" s="1468">
        <f t="shared" si="27"/>
        <v>0</v>
      </c>
      <c r="K92" s="93">
        <v>2</v>
      </c>
      <c r="L92" s="985" t="s">
        <v>865</v>
      </c>
      <c r="M92" s="1041">
        <v>0.25</v>
      </c>
      <c r="N92" s="1042">
        <v>0.35</v>
      </c>
      <c r="O92" s="69"/>
      <c r="P92" s="69"/>
      <c r="Q92" s="69"/>
      <c r="R92" s="69"/>
      <c r="S92" s="69"/>
      <c r="T92" s="69"/>
      <c r="U92" s="69"/>
      <c r="V92" s="69"/>
      <c r="W92" s="69"/>
      <c r="X92" s="69"/>
      <c r="Y92" s="70" t="s">
        <v>2</v>
      </c>
    </row>
    <row r="93" spans="1:25" ht="13.8">
      <c r="A93" s="630" t="s">
        <v>897</v>
      </c>
      <c r="B93" s="678">
        <v>57</v>
      </c>
      <c r="C93" s="1488" t="s">
        <v>55</v>
      </c>
      <c r="D93" s="1488" t="s">
        <v>55</v>
      </c>
      <c r="E93" s="1488" t="s">
        <v>55</v>
      </c>
      <c r="F93" s="1517">
        <f t="shared" si="25"/>
        <v>0</v>
      </c>
      <c r="G93" s="1488" t="s">
        <v>55</v>
      </c>
      <c r="H93" s="1488" t="s">
        <v>55</v>
      </c>
      <c r="I93" s="1517">
        <f t="shared" si="26"/>
        <v>0</v>
      </c>
      <c r="J93" s="1471">
        <f t="shared" si="27"/>
        <v>0</v>
      </c>
      <c r="K93" s="94">
        <v>2</v>
      </c>
      <c r="L93" s="986" t="s">
        <v>865</v>
      </c>
      <c r="M93" s="1043">
        <v>0.45</v>
      </c>
      <c r="N93" s="1044">
        <v>0.2</v>
      </c>
      <c r="O93" s="69"/>
      <c r="P93" s="69"/>
      <c r="Q93" s="69"/>
      <c r="R93" s="69"/>
      <c r="S93" s="69"/>
      <c r="T93" s="69"/>
      <c r="U93" s="69"/>
      <c r="V93" s="69"/>
      <c r="W93" s="69"/>
      <c r="X93" s="69"/>
      <c r="Y93" s="70" t="s">
        <v>2</v>
      </c>
    </row>
    <row r="94" spans="1:25" ht="13.8">
      <c r="A94" s="1033" t="s">
        <v>898</v>
      </c>
      <c r="B94" s="678"/>
      <c r="C94" s="362"/>
      <c r="D94" s="334"/>
      <c r="E94" s="334"/>
      <c r="F94" s="334"/>
      <c r="G94" s="334"/>
      <c r="H94" s="334"/>
      <c r="I94" s="334"/>
      <c r="J94" s="334"/>
      <c r="K94" s="95"/>
      <c r="L94" s="988"/>
      <c r="M94" s="988"/>
      <c r="N94" s="1049"/>
      <c r="O94" s="69"/>
      <c r="P94" s="69"/>
      <c r="Q94" s="69"/>
      <c r="R94" s="69"/>
      <c r="S94" s="69"/>
      <c r="T94" s="69"/>
      <c r="U94" s="69"/>
      <c r="V94" s="69"/>
      <c r="W94" s="69"/>
      <c r="X94" s="69"/>
      <c r="Y94" s="70" t="s">
        <v>2</v>
      </c>
    </row>
    <row r="95" spans="1:25" ht="13.8">
      <c r="A95" s="625" t="s">
        <v>899</v>
      </c>
      <c r="B95" s="678">
        <v>58</v>
      </c>
      <c r="C95" s="1512" t="s">
        <v>55</v>
      </c>
      <c r="D95" s="1512" t="s">
        <v>55</v>
      </c>
      <c r="E95" s="1512" t="s">
        <v>55</v>
      </c>
      <c r="F95" s="1513">
        <f t="shared" ref="F95:F104" si="28">MAX(0,IF(OR(SUM(C95),SUM(D95)),MAX(SUM(C95),SUM(D95)),SUM(E95))*$M95)</f>
        <v>0</v>
      </c>
      <c r="G95" s="1512" t="s">
        <v>55</v>
      </c>
      <c r="H95" s="1512" t="s">
        <v>55</v>
      </c>
      <c r="I95" s="1513">
        <f t="shared" ref="I95:I104" si="29">MAX(0,SUM(H95))*$N95</f>
        <v>0</v>
      </c>
      <c r="J95" s="1491">
        <f t="shared" ref="J95:J104" si="30">SQRT(SUMSQ($F95,$I95)+2*$K$12*PRODUCT($F95,$I95))</f>
        <v>0</v>
      </c>
      <c r="K95" s="92">
        <v>3</v>
      </c>
      <c r="L95" s="984" t="s">
        <v>857</v>
      </c>
      <c r="M95" s="1040">
        <v>0.1</v>
      </c>
      <c r="N95" s="1048">
        <v>0.2</v>
      </c>
      <c r="O95" s="69"/>
      <c r="P95" s="69"/>
      <c r="Q95" s="69"/>
      <c r="R95" s="69"/>
      <c r="S95" s="69"/>
      <c r="T95" s="69"/>
      <c r="U95" s="69"/>
      <c r="V95" s="69"/>
      <c r="W95" s="69"/>
      <c r="X95" s="69"/>
      <c r="Y95" s="70" t="s">
        <v>2</v>
      </c>
    </row>
    <row r="96" spans="1:25" ht="13.8">
      <c r="A96" s="625" t="s">
        <v>900</v>
      </c>
      <c r="B96" s="678">
        <v>59</v>
      </c>
      <c r="C96" s="1487" t="s">
        <v>55</v>
      </c>
      <c r="D96" s="1487" t="s">
        <v>55</v>
      </c>
      <c r="E96" s="1487" t="s">
        <v>55</v>
      </c>
      <c r="F96" s="1515">
        <f t="shared" si="28"/>
        <v>0</v>
      </c>
      <c r="G96" s="1487" t="s">
        <v>55</v>
      </c>
      <c r="H96" s="1487" t="s">
        <v>55</v>
      </c>
      <c r="I96" s="1515">
        <f t="shared" si="29"/>
        <v>0</v>
      </c>
      <c r="J96" s="1468">
        <f t="shared" si="30"/>
        <v>0</v>
      </c>
      <c r="K96" s="93">
        <v>3</v>
      </c>
      <c r="L96" s="985" t="s">
        <v>851</v>
      </c>
      <c r="M96" s="1041">
        <v>0.3</v>
      </c>
      <c r="N96" s="1042">
        <v>0.45</v>
      </c>
      <c r="O96" s="69"/>
      <c r="P96" s="69"/>
      <c r="Q96" s="69"/>
      <c r="R96" s="69"/>
      <c r="S96" s="69"/>
      <c r="T96" s="69"/>
      <c r="U96" s="69"/>
      <c r="V96" s="69"/>
      <c r="W96" s="69"/>
      <c r="X96" s="69"/>
      <c r="Y96" s="70" t="s">
        <v>2</v>
      </c>
    </row>
    <row r="97" spans="1:25" ht="13.8">
      <c r="A97" s="625" t="s">
        <v>901</v>
      </c>
      <c r="B97" s="678">
        <v>60</v>
      </c>
      <c r="C97" s="1487" t="s">
        <v>55</v>
      </c>
      <c r="D97" s="1487" t="s">
        <v>55</v>
      </c>
      <c r="E97" s="1487" t="s">
        <v>55</v>
      </c>
      <c r="F97" s="1515">
        <f t="shared" si="28"/>
        <v>0</v>
      </c>
      <c r="G97" s="1487" t="s">
        <v>55</v>
      </c>
      <c r="H97" s="1487" t="s">
        <v>55</v>
      </c>
      <c r="I97" s="1515">
        <f t="shared" si="29"/>
        <v>0</v>
      </c>
      <c r="J97" s="1468">
        <f t="shared" si="30"/>
        <v>0</v>
      </c>
      <c r="K97" s="93">
        <v>3</v>
      </c>
      <c r="L97" s="985" t="s">
        <v>851</v>
      </c>
      <c r="M97" s="1041">
        <v>0.25</v>
      </c>
      <c r="N97" s="1042">
        <v>0.45</v>
      </c>
      <c r="O97" s="69"/>
      <c r="P97" s="69"/>
      <c r="Q97" s="69"/>
      <c r="R97" s="69"/>
      <c r="S97" s="69"/>
      <c r="T97" s="69"/>
      <c r="U97" s="69"/>
      <c r="V97" s="69"/>
      <c r="W97" s="69"/>
      <c r="X97" s="69"/>
      <c r="Y97" s="70" t="s">
        <v>2</v>
      </c>
    </row>
    <row r="98" spans="1:25" ht="13.8">
      <c r="A98" s="625" t="s">
        <v>868</v>
      </c>
      <c r="B98" s="678">
        <v>61</v>
      </c>
      <c r="C98" s="1487" t="s">
        <v>55</v>
      </c>
      <c r="D98" s="1487" t="s">
        <v>55</v>
      </c>
      <c r="E98" s="1487" t="s">
        <v>55</v>
      </c>
      <c r="F98" s="1515">
        <f t="shared" si="28"/>
        <v>0</v>
      </c>
      <c r="G98" s="1487" t="s">
        <v>55</v>
      </c>
      <c r="H98" s="1487" t="s">
        <v>55</v>
      </c>
      <c r="I98" s="1515">
        <f t="shared" si="29"/>
        <v>0</v>
      </c>
      <c r="J98" s="1468">
        <f t="shared" si="30"/>
        <v>0</v>
      </c>
      <c r="K98" s="93">
        <v>3</v>
      </c>
      <c r="L98" s="985" t="s">
        <v>869</v>
      </c>
      <c r="M98" s="1041">
        <v>0.1</v>
      </c>
      <c r="N98" s="1042">
        <v>0.36</v>
      </c>
      <c r="O98" s="69"/>
      <c r="P98" s="69"/>
      <c r="Q98" s="69"/>
      <c r="R98" s="69"/>
      <c r="S98" s="69"/>
      <c r="T98" s="69"/>
      <c r="U98" s="69"/>
      <c r="V98" s="69"/>
      <c r="W98" s="69"/>
      <c r="X98" s="69"/>
      <c r="Y98" s="70" t="s">
        <v>2</v>
      </c>
    </row>
    <row r="99" spans="1:25" ht="13.8">
      <c r="A99" s="625" t="s">
        <v>902</v>
      </c>
      <c r="B99" s="678">
        <v>62</v>
      </c>
      <c r="C99" s="1487" t="s">
        <v>55</v>
      </c>
      <c r="D99" s="1487" t="s">
        <v>55</v>
      </c>
      <c r="E99" s="1487" t="s">
        <v>55</v>
      </c>
      <c r="F99" s="1515">
        <f t="shared" si="28"/>
        <v>0</v>
      </c>
      <c r="G99" s="1487" t="s">
        <v>55</v>
      </c>
      <c r="H99" s="1487" t="s">
        <v>55</v>
      </c>
      <c r="I99" s="1515">
        <f t="shared" si="29"/>
        <v>0</v>
      </c>
      <c r="J99" s="1468">
        <f t="shared" si="30"/>
        <v>0</v>
      </c>
      <c r="K99" s="93">
        <v>3</v>
      </c>
      <c r="L99" s="985" t="s">
        <v>851</v>
      </c>
      <c r="M99" s="1041">
        <v>0.25</v>
      </c>
      <c r="N99" s="1042">
        <v>0.35</v>
      </c>
      <c r="O99" s="69"/>
      <c r="P99" s="69"/>
      <c r="Q99" s="69"/>
      <c r="R99" s="69"/>
      <c r="S99" s="69"/>
      <c r="T99" s="69"/>
      <c r="U99" s="69"/>
      <c r="V99" s="69"/>
      <c r="W99" s="69"/>
      <c r="X99" s="69"/>
      <c r="Y99" s="70" t="s">
        <v>2</v>
      </c>
    </row>
    <row r="100" spans="1:25" ht="13.8">
      <c r="A100" s="625" t="s">
        <v>903</v>
      </c>
      <c r="B100" s="678">
        <v>63</v>
      </c>
      <c r="C100" s="1487" t="s">
        <v>55</v>
      </c>
      <c r="D100" s="1487" t="s">
        <v>55</v>
      </c>
      <c r="E100" s="1487" t="s">
        <v>55</v>
      </c>
      <c r="F100" s="1515">
        <f t="shared" si="28"/>
        <v>0</v>
      </c>
      <c r="G100" s="1487" t="s">
        <v>55</v>
      </c>
      <c r="H100" s="1487" t="s">
        <v>55</v>
      </c>
      <c r="I100" s="1515">
        <f t="shared" si="29"/>
        <v>0</v>
      </c>
      <c r="J100" s="1468">
        <f t="shared" si="30"/>
        <v>0</v>
      </c>
      <c r="K100" s="93">
        <v>3</v>
      </c>
      <c r="L100" s="985" t="s">
        <v>862</v>
      </c>
      <c r="M100" s="1041">
        <v>0.45</v>
      </c>
      <c r="N100" s="1042">
        <v>0.35</v>
      </c>
      <c r="O100" s="69"/>
      <c r="P100" s="69"/>
      <c r="Q100" s="69"/>
      <c r="R100" s="69"/>
      <c r="S100" s="69"/>
      <c r="T100" s="69"/>
      <c r="U100" s="69"/>
      <c r="V100" s="69"/>
      <c r="W100" s="69"/>
      <c r="X100" s="69"/>
      <c r="Y100" s="70" t="s">
        <v>2</v>
      </c>
    </row>
    <row r="101" spans="1:25" ht="13.8">
      <c r="A101" s="625" t="s">
        <v>904</v>
      </c>
      <c r="B101" s="678">
        <v>64</v>
      </c>
      <c r="C101" s="1487" t="s">
        <v>55</v>
      </c>
      <c r="D101" s="1487" t="s">
        <v>55</v>
      </c>
      <c r="E101" s="1487" t="s">
        <v>55</v>
      </c>
      <c r="F101" s="1515">
        <f t="shared" si="28"/>
        <v>0</v>
      </c>
      <c r="G101" s="1487" t="s">
        <v>55</v>
      </c>
      <c r="H101" s="1487" t="s">
        <v>55</v>
      </c>
      <c r="I101" s="1515">
        <f t="shared" si="29"/>
        <v>0</v>
      </c>
      <c r="J101" s="1468">
        <f t="shared" si="30"/>
        <v>0</v>
      </c>
      <c r="K101" s="93">
        <v>3</v>
      </c>
      <c r="L101" s="985" t="s">
        <v>865</v>
      </c>
      <c r="M101" s="1041">
        <v>0.1</v>
      </c>
      <c r="N101" s="1042">
        <v>0.1</v>
      </c>
      <c r="O101" s="69"/>
      <c r="P101" s="69"/>
      <c r="Q101" s="69"/>
      <c r="R101" s="69"/>
      <c r="S101" s="69"/>
      <c r="T101" s="69"/>
      <c r="U101" s="69"/>
      <c r="V101" s="69"/>
      <c r="W101" s="69"/>
      <c r="X101" s="69"/>
      <c r="Y101" s="70" t="s">
        <v>2</v>
      </c>
    </row>
    <row r="102" spans="1:25" ht="13.8">
      <c r="A102" s="625" t="s">
        <v>905</v>
      </c>
      <c r="B102" s="678">
        <v>65</v>
      </c>
      <c r="C102" s="1487" t="s">
        <v>55</v>
      </c>
      <c r="D102" s="1487" t="s">
        <v>55</v>
      </c>
      <c r="E102" s="1487" t="s">
        <v>55</v>
      </c>
      <c r="F102" s="1515">
        <f t="shared" si="28"/>
        <v>0</v>
      </c>
      <c r="G102" s="1487" t="s">
        <v>55</v>
      </c>
      <c r="H102" s="1487" t="s">
        <v>55</v>
      </c>
      <c r="I102" s="1515">
        <f t="shared" si="29"/>
        <v>0</v>
      </c>
      <c r="J102" s="1468">
        <f t="shared" si="30"/>
        <v>0</v>
      </c>
      <c r="K102" s="93">
        <v>3</v>
      </c>
      <c r="L102" s="985" t="s">
        <v>865</v>
      </c>
      <c r="M102" s="1041">
        <v>0.1</v>
      </c>
      <c r="N102" s="1042">
        <v>0.1</v>
      </c>
      <c r="O102" s="69"/>
      <c r="P102" s="69"/>
      <c r="Q102" s="69"/>
      <c r="R102" s="69"/>
      <c r="S102" s="69"/>
      <c r="T102" s="69"/>
      <c r="U102" s="69"/>
      <c r="V102" s="69"/>
      <c r="W102" s="69"/>
      <c r="X102" s="69"/>
      <c r="Y102" s="70" t="s">
        <v>2</v>
      </c>
    </row>
    <row r="103" spans="1:25" ht="13.8">
      <c r="A103" s="625" t="s">
        <v>906</v>
      </c>
      <c r="B103" s="678">
        <v>66</v>
      </c>
      <c r="C103" s="1487" t="s">
        <v>55</v>
      </c>
      <c r="D103" s="1487" t="s">
        <v>55</v>
      </c>
      <c r="E103" s="1487" t="s">
        <v>55</v>
      </c>
      <c r="F103" s="1515">
        <f t="shared" si="28"/>
        <v>0</v>
      </c>
      <c r="G103" s="1487" t="s">
        <v>55</v>
      </c>
      <c r="H103" s="1487" t="s">
        <v>55</v>
      </c>
      <c r="I103" s="1515">
        <f t="shared" si="29"/>
        <v>0</v>
      </c>
      <c r="J103" s="1468">
        <f t="shared" si="30"/>
        <v>0</v>
      </c>
      <c r="K103" s="93">
        <v>3</v>
      </c>
      <c r="L103" s="985" t="s">
        <v>865</v>
      </c>
      <c r="M103" s="1041">
        <v>0.1</v>
      </c>
      <c r="N103" s="1042">
        <v>0.2</v>
      </c>
      <c r="O103" s="69"/>
      <c r="P103" s="69"/>
      <c r="Q103" s="69"/>
      <c r="R103" s="69"/>
      <c r="S103" s="69"/>
      <c r="T103" s="69"/>
      <c r="U103" s="69"/>
      <c r="V103" s="69"/>
      <c r="W103" s="69"/>
      <c r="X103" s="69"/>
      <c r="Y103" s="70" t="s">
        <v>2</v>
      </c>
    </row>
    <row r="104" spans="1:25" ht="13.8">
      <c r="A104" s="700" t="s">
        <v>907</v>
      </c>
      <c r="B104" s="678">
        <v>67</v>
      </c>
      <c r="C104" s="1488" t="s">
        <v>55</v>
      </c>
      <c r="D104" s="1488" t="s">
        <v>55</v>
      </c>
      <c r="E104" s="1488" t="s">
        <v>55</v>
      </c>
      <c r="F104" s="1517">
        <f t="shared" si="28"/>
        <v>0</v>
      </c>
      <c r="G104" s="1488" t="s">
        <v>55</v>
      </c>
      <c r="H104" s="1488" t="s">
        <v>55</v>
      </c>
      <c r="I104" s="1517">
        <f t="shared" si="29"/>
        <v>0</v>
      </c>
      <c r="J104" s="1471">
        <f t="shared" si="30"/>
        <v>0</v>
      </c>
      <c r="K104" s="94">
        <v>3</v>
      </c>
      <c r="L104" s="986" t="s">
        <v>865</v>
      </c>
      <c r="M104" s="1043">
        <v>0.35</v>
      </c>
      <c r="N104" s="1044">
        <v>0.2</v>
      </c>
      <c r="O104" s="69"/>
      <c r="P104" s="69"/>
      <c r="Q104" s="69"/>
      <c r="R104" s="69"/>
      <c r="S104" s="69"/>
      <c r="T104" s="69"/>
      <c r="U104" s="69"/>
      <c r="V104" s="69"/>
      <c r="W104" s="69"/>
      <c r="X104" s="69"/>
      <c r="Y104" s="70" t="s">
        <v>2</v>
      </c>
    </row>
    <row r="105" spans="1:25" ht="13.8">
      <c r="A105" s="1033" t="s">
        <v>908</v>
      </c>
      <c r="B105" s="678"/>
      <c r="C105" s="362"/>
      <c r="D105" s="334"/>
      <c r="E105" s="334"/>
      <c r="F105" s="334"/>
      <c r="G105" s="334"/>
      <c r="H105" s="334"/>
      <c r="I105" s="334"/>
      <c r="J105" s="334"/>
      <c r="K105" s="95"/>
      <c r="L105" s="988"/>
      <c r="M105" s="988"/>
      <c r="N105" s="1049"/>
      <c r="O105" s="69"/>
      <c r="P105" s="69"/>
      <c r="Q105" s="69"/>
      <c r="R105" s="69"/>
      <c r="S105" s="69"/>
      <c r="T105" s="69"/>
      <c r="U105" s="69"/>
      <c r="V105" s="69"/>
      <c r="W105" s="69"/>
      <c r="X105" s="69"/>
      <c r="Y105" s="70" t="s">
        <v>2</v>
      </c>
    </row>
    <row r="106" spans="1:25" ht="13.8">
      <c r="A106" s="979" t="s">
        <v>909</v>
      </c>
      <c r="B106" s="678">
        <v>68</v>
      </c>
      <c r="C106" s="1512" t="s">
        <v>55</v>
      </c>
      <c r="D106" s="1512" t="s">
        <v>55</v>
      </c>
      <c r="E106" s="1512" t="s">
        <v>55</v>
      </c>
      <c r="F106" s="1513">
        <f t="shared" ref="F106:F122" si="31">MAX(0,IF(OR(SUM(C106),SUM(D106)),MAX(SUM(C106),SUM(D106)),SUM(E106))*$M106)</f>
        <v>0</v>
      </c>
      <c r="G106" s="1512" t="s">
        <v>55</v>
      </c>
      <c r="H106" s="1512" t="s">
        <v>55</v>
      </c>
      <c r="I106" s="1513">
        <f t="shared" ref="I106:I122" si="32">MAX(0,SUM(H106))*$N106</f>
        <v>0</v>
      </c>
      <c r="J106" s="1491">
        <f t="shared" ref="J106:J122" si="33">SQRT(SUMSQ($F106,$I106)+2*$K$12*PRODUCT($F106,$I106))</f>
        <v>0</v>
      </c>
      <c r="K106" s="92">
        <v>4</v>
      </c>
      <c r="L106" s="984" t="s">
        <v>851</v>
      </c>
      <c r="M106" s="1040">
        <v>0.2</v>
      </c>
      <c r="N106" s="1048">
        <v>0.35</v>
      </c>
      <c r="O106" s="69"/>
      <c r="P106" s="69"/>
      <c r="Q106" s="69"/>
      <c r="R106" s="69"/>
      <c r="S106" s="69"/>
      <c r="T106" s="69"/>
      <c r="U106" s="69"/>
      <c r="V106" s="69"/>
      <c r="W106" s="69"/>
      <c r="X106" s="69"/>
      <c r="Y106" s="70" t="s">
        <v>2</v>
      </c>
    </row>
    <row r="107" spans="1:25" ht="13.8">
      <c r="A107" s="979" t="s">
        <v>910</v>
      </c>
      <c r="B107" s="678">
        <v>69</v>
      </c>
      <c r="C107" s="1487" t="s">
        <v>55</v>
      </c>
      <c r="D107" s="1487" t="s">
        <v>55</v>
      </c>
      <c r="E107" s="1487" t="s">
        <v>55</v>
      </c>
      <c r="F107" s="1515">
        <f t="shared" si="31"/>
        <v>0</v>
      </c>
      <c r="G107" s="1487" t="s">
        <v>55</v>
      </c>
      <c r="H107" s="1487" t="s">
        <v>55</v>
      </c>
      <c r="I107" s="1515">
        <f t="shared" si="32"/>
        <v>0</v>
      </c>
      <c r="J107" s="1468">
        <f t="shared" si="33"/>
        <v>0</v>
      </c>
      <c r="K107" s="93">
        <v>4</v>
      </c>
      <c r="L107" s="985" t="s">
        <v>851</v>
      </c>
      <c r="M107" s="1041">
        <v>0.4</v>
      </c>
      <c r="N107" s="1042">
        <v>0.35</v>
      </c>
      <c r="O107" s="69"/>
      <c r="P107" s="69"/>
      <c r="Q107" s="69"/>
      <c r="R107" s="69"/>
      <c r="S107" s="69"/>
      <c r="T107" s="69"/>
      <c r="U107" s="69"/>
      <c r="V107" s="69"/>
      <c r="W107" s="69"/>
      <c r="X107" s="69"/>
      <c r="Y107" s="70" t="s">
        <v>2</v>
      </c>
    </row>
    <row r="108" spans="1:25" ht="13.8">
      <c r="A108" s="979" t="s">
        <v>911</v>
      </c>
      <c r="B108" s="678">
        <v>70</v>
      </c>
      <c r="C108" s="1487" t="s">
        <v>55</v>
      </c>
      <c r="D108" s="1487" t="s">
        <v>55</v>
      </c>
      <c r="E108" s="1487" t="s">
        <v>55</v>
      </c>
      <c r="F108" s="1515">
        <f t="shared" si="31"/>
        <v>0</v>
      </c>
      <c r="G108" s="1487" t="s">
        <v>55</v>
      </c>
      <c r="H108" s="1487" t="s">
        <v>55</v>
      </c>
      <c r="I108" s="1515">
        <f t="shared" si="32"/>
        <v>0</v>
      </c>
      <c r="J108" s="1468">
        <f t="shared" si="33"/>
        <v>0</v>
      </c>
      <c r="K108" s="93">
        <v>4</v>
      </c>
      <c r="L108" s="985" t="s">
        <v>851</v>
      </c>
      <c r="M108" s="1041">
        <v>0.35</v>
      </c>
      <c r="N108" s="1042">
        <v>0.4</v>
      </c>
      <c r="O108" s="69"/>
      <c r="P108" s="69"/>
      <c r="Q108" s="69"/>
      <c r="R108" s="69"/>
      <c r="S108" s="69"/>
      <c r="T108" s="69"/>
      <c r="U108" s="69"/>
      <c r="V108" s="69"/>
      <c r="W108" s="69"/>
      <c r="X108" s="69"/>
      <c r="Y108" s="70" t="s">
        <v>2</v>
      </c>
    </row>
    <row r="109" spans="1:25" ht="13.8">
      <c r="A109" s="979" t="s">
        <v>912</v>
      </c>
      <c r="B109" s="678">
        <v>71</v>
      </c>
      <c r="C109" s="1487" t="s">
        <v>55</v>
      </c>
      <c r="D109" s="1487" t="s">
        <v>55</v>
      </c>
      <c r="E109" s="1487" t="s">
        <v>55</v>
      </c>
      <c r="F109" s="1515">
        <f t="shared" si="31"/>
        <v>0</v>
      </c>
      <c r="G109" s="1487" t="s">
        <v>55</v>
      </c>
      <c r="H109" s="1487" t="s">
        <v>55</v>
      </c>
      <c r="I109" s="1515">
        <f t="shared" si="32"/>
        <v>0</v>
      </c>
      <c r="J109" s="1468">
        <f t="shared" si="33"/>
        <v>0</v>
      </c>
      <c r="K109" s="93">
        <v>4</v>
      </c>
      <c r="L109" s="985" t="s">
        <v>851</v>
      </c>
      <c r="M109" s="1041">
        <v>0.4</v>
      </c>
      <c r="N109" s="1042">
        <v>0.35</v>
      </c>
      <c r="O109" s="69"/>
      <c r="P109" s="69"/>
      <c r="Q109" s="69"/>
      <c r="R109" s="69"/>
      <c r="S109" s="69"/>
      <c r="T109" s="69"/>
      <c r="U109" s="69"/>
      <c r="V109" s="69"/>
      <c r="W109" s="69"/>
      <c r="X109" s="69"/>
      <c r="Y109" s="70" t="s">
        <v>2</v>
      </c>
    </row>
    <row r="110" spans="1:25" ht="13.8">
      <c r="A110" s="979" t="s">
        <v>913</v>
      </c>
      <c r="B110" s="678">
        <v>72</v>
      </c>
      <c r="C110" s="1487" t="s">
        <v>55</v>
      </c>
      <c r="D110" s="1487" t="s">
        <v>55</v>
      </c>
      <c r="E110" s="1487" t="s">
        <v>55</v>
      </c>
      <c r="F110" s="1515">
        <f t="shared" si="31"/>
        <v>0</v>
      </c>
      <c r="G110" s="1487" t="s">
        <v>55</v>
      </c>
      <c r="H110" s="1487" t="s">
        <v>55</v>
      </c>
      <c r="I110" s="1515">
        <f t="shared" si="32"/>
        <v>0</v>
      </c>
      <c r="J110" s="1468">
        <f t="shared" si="33"/>
        <v>0</v>
      </c>
      <c r="K110" s="93">
        <v>4</v>
      </c>
      <c r="L110" s="985" t="s">
        <v>865</v>
      </c>
      <c r="M110" s="1041">
        <v>0.1</v>
      </c>
      <c r="N110" s="1042">
        <v>0.2</v>
      </c>
      <c r="O110" s="69"/>
      <c r="P110" s="69"/>
      <c r="Q110" s="69"/>
      <c r="R110" s="69"/>
      <c r="S110" s="69"/>
      <c r="T110" s="69"/>
      <c r="U110" s="69"/>
      <c r="V110" s="69"/>
      <c r="W110" s="69"/>
      <c r="X110" s="69"/>
      <c r="Y110" s="70" t="s">
        <v>2</v>
      </c>
    </row>
    <row r="111" spans="1:25" ht="13.8">
      <c r="A111" s="979" t="s">
        <v>914</v>
      </c>
      <c r="B111" s="678">
        <v>73</v>
      </c>
      <c r="C111" s="1487" t="s">
        <v>55</v>
      </c>
      <c r="D111" s="1487" t="s">
        <v>55</v>
      </c>
      <c r="E111" s="1487" t="s">
        <v>55</v>
      </c>
      <c r="F111" s="1515">
        <f t="shared" si="31"/>
        <v>0</v>
      </c>
      <c r="G111" s="1487" t="s">
        <v>55</v>
      </c>
      <c r="H111" s="1487" t="s">
        <v>55</v>
      </c>
      <c r="I111" s="1515">
        <f t="shared" si="32"/>
        <v>0</v>
      </c>
      <c r="J111" s="1468">
        <f t="shared" si="33"/>
        <v>0</v>
      </c>
      <c r="K111" s="93">
        <v>4</v>
      </c>
      <c r="L111" s="985" t="s">
        <v>857</v>
      </c>
      <c r="M111" s="1041">
        <v>0.1</v>
      </c>
      <c r="N111" s="1042">
        <v>0.15</v>
      </c>
      <c r="O111" s="69"/>
      <c r="P111" s="69"/>
      <c r="Q111" s="69"/>
      <c r="R111" s="69"/>
      <c r="S111" s="69"/>
      <c r="T111" s="69"/>
      <c r="U111" s="69"/>
      <c r="V111" s="69"/>
      <c r="W111" s="69"/>
      <c r="X111" s="69"/>
      <c r="Y111" s="70" t="s">
        <v>2</v>
      </c>
    </row>
    <row r="112" spans="1:25" ht="13.8">
      <c r="A112" s="979" t="s">
        <v>915</v>
      </c>
      <c r="B112" s="678">
        <v>74</v>
      </c>
      <c r="C112" s="1487" t="s">
        <v>55</v>
      </c>
      <c r="D112" s="1487" t="s">
        <v>55</v>
      </c>
      <c r="E112" s="1487" t="s">
        <v>55</v>
      </c>
      <c r="F112" s="1515">
        <f t="shared" si="31"/>
        <v>0</v>
      </c>
      <c r="G112" s="1487" t="s">
        <v>55</v>
      </c>
      <c r="H112" s="1487" t="s">
        <v>55</v>
      </c>
      <c r="I112" s="1515">
        <f t="shared" si="32"/>
        <v>0</v>
      </c>
      <c r="J112" s="1468">
        <f t="shared" si="33"/>
        <v>0</v>
      </c>
      <c r="K112" s="93">
        <v>4</v>
      </c>
      <c r="L112" s="985" t="s">
        <v>851</v>
      </c>
      <c r="M112" s="1041">
        <v>0.5</v>
      </c>
      <c r="N112" s="1042">
        <v>0.45</v>
      </c>
      <c r="O112" s="69"/>
      <c r="P112" s="69"/>
      <c r="Q112" s="69"/>
      <c r="R112" s="69"/>
      <c r="S112" s="69"/>
      <c r="T112" s="69"/>
      <c r="U112" s="69"/>
      <c r="V112" s="69"/>
      <c r="W112" s="69"/>
      <c r="X112" s="69"/>
      <c r="Y112" s="70" t="s">
        <v>2</v>
      </c>
    </row>
    <row r="113" spans="1:25" ht="13.8">
      <c r="A113" s="979" t="s">
        <v>916</v>
      </c>
      <c r="B113" s="678">
        <v>75</v>
      </c>
      <c r="C113" s="1487" t="s">
        <v>55</v>
      </c>
      <c r="D113" s="1487" t="s">
        <v>55</v>
      </c>
      <c r="E113" s="1487" t="s">
        <v>55</v>
      </c>
      <c r="F113" s="1515">
        <f t="shared" si="31"/>
        <v>0</v>
      </c>
      <c r="G113" s="1487" t="s">
        <v>55</v>
      </c>
      <c r="H113" s="1487" t="s">
        <v>55</v>
      </c>
      <c r="I113" s="1515">
        <f t="shared" si="32"/>
        <v>0</v>
      </c>
      <c r="J113" s="1468">
        <f t="shared" si="33"/>
        <v>0</v>
      </c>
      <c r="K113" s="93">
        <v>4</v>
      </c>
      <c r="L113" s="985" t="s">
        <v>862</v>
      </c>
      <c r="M113" s="1041">
        <v>0.35</v>
      </c>
      <c r="N113" s="1042">
        <v>0.4</v>
      </c>
      <c r="O113" s="69"/>
      <c r="P113" s="69"/>
      <c r="Q113" s="69"/>
      <c r="R113" s="69"/>
      <c r="S113" s="69"/>
      <c r="T113" s="69"/>
      <c r="U113" s="69"/>
      <c r="V113" s="69"/>
      <c r="W113" s="69"/>
      <c r="X113" s="69"/>
      <c r="Y113" s="70" t="s">
        <v>2</v>
      </c>
    </row>
    <row r="114" spans="1:25" ht="13.8">
      <c r="A114" s="979" t="s">
        <v>917</v>
      </c>
      <c r="B114" s="678">
        <v>76</v>
      </c>
      <c r="C114" s="1487" t="s">
        <v>55</v>
      </c>
      <c r="D114" s="1487" t="s">
        <v>55</v>
      </c>
      <c r="E114" s="1487" t="s">
        <v>55</v>
      </c>
      <c r="F114" s="1515">
        <f t="shared" si="31"/>
        <v>0</v>
      </c>
      <c r="G114" s="1487" t="s">
        <v>55</v>
      </c>
      <c r="H114" s="1487" t="s">
        <v>55</v>
      </c>
      <c r="I114" s="1515">
        <f t="shared" si="32"/>
        <v>0</v>
      </c>
      <c r="J114" s="1468">
        <f t="shared" si="33"/>
        <v>0</v>
      </c>
      <c r="K114" s="93">
        <v>4</v>
      </c>
      <c r="L114" s="985" t="s">
        <v>851</v>
      </c>
      <c r="M114" s="1041">
        <v>0.35</v>
      </c>
      <c r="N114" s="1042">
        <v>0.4</v>
      </c>
      <c r="O114" s="69"/>
      <c r="P114" s="69"/>
      <c r="Q114" s="69"/>
      <c r="R114" s="69"/>
      <c r="S114" s="69"/>
      <c r="T114" s="69"/>
      <c r="U114" s="69"/>
      <c r="V114" s="69"/>
      <c r="W114" s="69"/>
      <c r="X114" s="69"/>
      <c r="Y114" s="70" t="s">
        <v>2</v>
      </c>
    </row>
    <row r="115" spans="1:25" ht="13.8">
      <c r="A115" s="979" t="s">
        <v>918</v>
      </c>
      <c r="B115" s="678">
        <v>77</v>
      </c>
      <c r="C115" s="1487" t="s">
        <v>55</v>
      </c>
      <c r="D115" s="1487" t="s">
        <v>55</v>
      </c>
      <c r="E115" s="1487" t="s">
        <v>55</v>
      </c>
      <c r="F115" s="1515">
        <f t="shared" si="31"/>
        <v>0</v>
      </c>
      <c r="G115" s="1487" t="s">
        <v>55</v>
      </c>
      <c r="H115" s="1487" t="s">
        <v>55</v>
      </c>
      <c r="I115" s="1515">
        <f t="shared" si="32"/>
        <v>0</v>
      </c>
      <c r="J115" s="1468">
        <f t="shared" si="33"/>
        <v>0</v>
      </c>
      <c r="K115" s="93">
        <v>4</v>
      </c>
      <c r="L115" s="985" t="s">
        <v>869</v>
      </c>
      <c r="M115" s="1041">
        <v>0.17499999999999999</v>
      </c>
      <c r="N115" s="1042">
        <v>0.27</v>
      </c>
      <c r="O115" s="69"/>
      <c r="P115" s="69"/>
      <c r="Q115" s="69"/>
      <c r="R115" s="69"/>
      <c r="S115" s="69"/>
      <c r="T115" s="69"/>
      <c r="U115" s="69"/>
      <c r="V115" s="69"/>
      <c r="W115" s="69"/>
      <c r="X115" s="69"/>
      <c r="Y115" s="70" t="s">
        <v>2</v>
      </c>
    </row>
    <row r="116" spans="1:25" ht="13.8">
      <c r="A116" s="979" t="s">
        <v>919</v>
      </c>
      <c r="B116" s="678">
        <v>78</v>
      </c>
      <c r="C116" s="1487" t="s">
        <v>55</v>
      </c>
      <c r="D116" s="1487" t="s">
        <v>55</v>
      </c>
      <c r="E116" s="1487" t="s">
        <v>55</v>
      </c>
      <c r="F116" s="1515">
        <f t="shared" si="31"/>
        <v>0</v>
      </c>
      <c r="G116" s="1487" t="s">
        <v>55</v>
      </c>
      <c r="H116" s="1487" t="s">
        <v>55</v>
      </c>
      <c r="I116" s="1515">
        <f t="shared" si="32"/>
        <v>0</v>
      </c>
      <c r="J116" s="1468">
        <f t="shared" si="33"/>
        <v>0</v>
      </c>
      <c r="K116" s="93">
        <v>4</v>
      </c>
      <c r="L116" s="985" t="s">
        <v>851</v>
      </c>
      <c r="M116" s="1041">
        <v>0.35</v>
      </c>
      <c r="N116" s="1042">
        <v>0.4</v>
      </c>
      <c r="O116" s="69"/>
      <c r="P116" s="69"/>
      <c r="Q116" s="69"/>
      <c r="R116" s="69"/>
      <c r="S116" s="69"/>
      <c r="T116" s="69"/>
      <c r="U116" s="69"/>
      <c r="V116" s="69"/>
      <c r="W116" s="69"/>
      <c r="X116" s="69"/>
      <c r="Y116" s="70" t="s">
        <v>2</v>
      </c>
    </row>
    <row r="117" spans="1:25" ht="13.8">
      <c r="A117" s="979" t="s">
        <v>920</v>
      </c>
      <c r="B117" s="678">
        <v>79</v>
      </c>
      <c r="C117" s="1487" t="s">
        <v>55</v>
      </c>
      <c r="D117" s="1487" t="s">
        <v>55</v>
      </c>
      <c r="E117" s="1487" t="s">
        <v>55</v>
      </c>
      <c r="F117" s="1515">
        <f t="shared" si="31"/>
        <v>0</v>
      </c>
      <c r="G117" s="1487" t="s">
        <v>55</v>
      </c>
      <c r="H117" s="1487" t="s">
        <v>55</v>
      </c>
      <c r="I117" s="1515">
        <f t="shared" si="32"/>
        <v>0</v>
      </c>
      <c r="J117" s="1468">
        <f t="shared" si="33"/>
        <v>0</v>
      </c>
      <c r="K117" s="93">
        <v>4</v>
      </c>
      <c r="L117" s="985" t="s">
        <v>851</v>
      </c>
      <c r="M117" s="1041">
        <v>0.17499999999999999</v>
      </c>
      <c r="N117" s="1042">
        <v>0.25</v>
      </c>
      <c r="O117" s="69"/>
      <c r="P117" s="69"/>
      <c r="Q117" s="69"/>
      <c r="R117" s="69"/>
      <c r="S117" s="69"/>
      <c r="T117" s="69"/>
      <c r="U117" s="69"/>
      <c r="V117" s="69"/>
      <c r="W117" s="69"/>
      <c r="X117" s="69"/>
      <c r="Y117" s="70" t="s">
        <v>2</v>
      </c>
    </row>
    <row r="118" spans="1:25" ht="13.8">
      <c r="A118" s="979" t="s">
        <v>657</v>
      </c>
      <c r="B118" s="678">
        <v>80</v>
      </c>
      <c r="C118" s="1487" t="s">
        <v>55</v>
      </c>
      <c r="D118" s="1487" t="s">
        <v>55</v>
      </c>
      <c r="E118" s="1487" t="s">
        <v>55</v>
      </c>
      <c r="F118" s="1515">
        <f t="shared" si="31"/>
        <v>0</v>
      </c>
      <c r="G118" s="1487" t="s">
        <v>55</v>
      </c>
      <c r="H118" s="1487" t="s">
        <v>55</v>
      </c>
      <c r="I118" s="1515">
        <f t="shared" si="32"/>
        <v>0</v>
      </c>
      <c r="J118" s="1468">
        <f t="shared" si="33"/>
        <v>0</v>
      </c>
      <c r="K118" s="93">
        <v>4</v>
      </c>
      <c r="L118" s="985" t="s">
        <v>869</v>
      </c>
      <c r="M118" s="1041">
        <v>0.35</v>
      </c>
      <c r="N118" s="1042">
        <v>0.22</v>
      </c>
      <c r="O118" s="69"/>
      <c r="P118" s="69"/>
      <c r="Q118" s="69"/>
      <c r="R118" s="69"/>
      <c r="S118" s="69"/>
      <c r="T118" s="69"/>
      <c r="U118" s="69"/>
      <c r="V118" s="69"/>
      <c r="W118" s="69"/>
      <c r="X118" s="69"/>
      <c r="Y118" s="70" t="s">
        <v>2</v>
      </c>
    </row>
    <row r="119" spans="1:25" ht="13.8">
      <c r="A119" s="979" t="s">
        <v>658</v>
      </c>
      <c r="B119" s="678">
        <v>81</v>
      </c>
      <c r="C119" s="1487" t="s">
        <v>55</v>
      </c>
      <c r="D119" s="1487" t="s">
        <v>55</v>
      </c>
      <c r="E119" s="1487" t="s">
        <v>55</v>
      </c>
      <c r="F119" s="1515">
        <f t="shared" si="31"/>
        <v>0</v>
      </c>
      <c r="G119" s="1487" t="s">
        <v>55</v>
      </c>
      <c r="H119" s="1487" t="s">
        <v>55</v>
      </c>
      <c r="I119" s="1515">
        <f t="shared" si="32"/>
        <v>0</v>
      </c>
      <c r="J119" s="1468">
        <f t="shared" si="33"/>
        <v>0</v>
      </c>
      <c r="K119" s="93">
        <v>4</v>
      </c>
      <c r="L119" s="985" t="s">
        <v>865</v>
      </c>
      <c r="M119" s="1041">
        <v>0.35</v>
      </c>
      <c r="N119" s="1042">
        <v>0.45</v>
      </c>
      <c r="O119" s="69"/>
      <c r="P119" s="69"/>
      <c r="Q119" s="69"/>
      <c r="R119" s="69"/>
      <c r="S119" s="69"/>
      <c r="T119" s="69"/>
      <c r="U119" s="69"/>
      <c r="V119" s="69"/>
      <c r="W119" s="69"/>
      <c r="X119" s="69"/>
      <c r="Y119" s="70" t="s">
        <v>2</v>
      </c>
    </row>
    <row r="120" spans="1:25" ht="13.8">
      <c r="A120" s="979" t="s">
        <v>921</v>
      </c>
      <c r="B120" s="678">
        <v>82</v>
      </c>
      <c r="C120" s="1487" t="s">
        <v>55</v>
      </c>
      <c r="D120" s="1487" t="s">
        <v>55</v>
      </c>
      <c r="E120" s="1487" t="s">
        <v>55</v>
      </c>
      <c r="F120" s="1515">
        <f t="shared" si="31"/>
        <v>0</v>
      </c>
      <c r="G120" s="1487" t="s">
        <v>55</v>
      </c>
      <c r="H120" s="1487" t="s">
        <v>55</v>
      </c>
      <c r="I120" s="1515">
        <f t="shared" si="32"/>
        <v>0</v>
      </c>
      <c r="J120" s="1468">
        <f t="shared" si="33"/>
        <v>0</v>
      </c>
      <c r="K120" s="93">
        <v>4</v>
      </c>
      <c r="L120" s="985" t="s">
        <v>865</v>
      </c>
      <c r="M120" s="1041">
        <v>0.35</v>
      </c>
      <c r="N120" s="1042">
        <v>0.45</v>
      </c>
      <c r="O120" s="69"/>
      <c r="P120" s="69"/>
      <c r="Q120" s="69"/>
      <c r="R120" s="69"/>
      <c r="S120" s="69"/>
      <c r="T120" s="69"/>
      <c r="U120" s="69"/>
      <c r="V120" s="69"/>
      <c r="W120" s="69"/>
      <c r="X120" s="69"/>
      <c r="Y120" s="70" t="s">
        <v>2</v>
      </c>
    </row>
    <row r="121" spans="1:25" ht="13.8">
      <c r="A121" s="979" t="s">
        <v>922</v>
      </c>
      <c r="B121" s="678">
        <v>83</v>
      </c>
      <c r="C121" s="1487" t="s">
        <v>55</v>
      </c>
      <c r="D121" s="1487" t="s">
        <v>55</v>
      </c>
      <c r="E121" s="1487" t="s">
        <v>55</v>
      </c>
      <c r="F121" s="1515">
        <f t="shared" si="31"/>
        <v>0</v>
      </c>
      <c r="G121" s="1487" t="s">
        <v>55</v>
      </c>
      <c r="H121" s="1487" t="s">
        <v>55</v>
      </c>
      <c r="I121" s="1515">
        <f t="shared" si="32"/>
        <v>0</v>
      </c>
      <c r="J121" s="1468">
        <f t="shared" si="33"/>
        <v>0</v>
      </c>
      <c r="K121" s="93">
        <v>4</v>
      </c>
      <c r="L121" s="985" t="s">
        <v>865</v>
      </c>
      <c r="M121" s="1041">
        <v>0.15</v>
      </c>
      <c r="N121" s="1042">
        <v>0.3</v>
      </c>
      <c r="O121" s="69"/>
      <c r="P121" s="69"/>
      <c r="Q121" s="69"/>
      <c r="R121" s="69"/>
      <c r="S121" s="69"/>
      <c r="T121" s="69"/>
      <c r="U121" s="69"/>
      <c r="V121" s="69"/>
      <c r="W121" s="69"/>
      <c r="X121" s="69"/>
      <c r="Y121" s="70" t="s">
        <v>2</v>
      </c>
    </row>
    <row r="122" spans="1:25" ht="13.8">
      <c r="A122" s="980" t="s">
        <v>923</v>
      </c>
      <c r="B122" s="678">
        <v>84</v>
      </c>
      <c r="C122" s="1488" t="s">
        <v>55</v>
      </c>
      <c r="D122" s="1488" t="s">
        <v>55</v>
      </c>
      <c r="E122" s="1488" t="s">
        <v>55</v>
      </c>
      <c r="F122" s="1517">
        <f t="shared" si="31"/>
        <v>0</v>
      </c>
      <c r="G122" s="1488" t="s">
        <v>55</v>
      </c>
      <c r="H122" s="1488" t="s">
        <v>55</v>
      </c>
      <c r="I122" s="1517">
        <f t="shared" si="32"/>
        <v>0</v>
      </c>
      <c r="J122" s="1471">
        <f t="shared" si="33"/>
        <v>0</v>
      </c>
      <c r="K122" s="94">
        <v>4</v>
      </c>
      <c r="L122" s="986" t="s">
        <v>865</v>
      </c>
      <c r="M122" s="1043">
        <v>0.35</v>
      </c>
      <c r="N122" s="1044">
        <v>0.4</v>
      </c>
      <c r="O122" s="69"/>
      <c r="P122" s="69"/>
      <c r="Q122" s="69"/>
      <c r="R122" s="69"/>
      <c r="S122" s="69"/>
      <c r="T122" s="69"/>
      <c r="U122" s="69"/>
      <c r="V122" s="69"/>
      <c r="W122" s="69"/>
      <c r="X122" s="69"/>
      <c r="Y122" s="70" t="s">
        <v>2</v>
      </c>
    </row>
    <row r="123" spans="1:25" ht="13.8">
      <c r="A123" s="1036" t="s">
        <v>717</v>
      </c>
      <c r="B123" s="678"/>
      <c r="C123" s="362"/>
      <c r="D123" s="334"/>
      <c r="E123" s="334"/>
      <c r="F123" s="334"/>
      <c r="G123" s="334"/>
      <c r="H123" s="334"/>
      <c r="I123" s="334"/>
      <c r="J123" s="334"/>
      <c r="K123" s="95"/>
      <c r="L123" s="988"/>
      <c r="M123" s="988"/>
      <c r="N123" s="1049"/>
      <c r="O123" s="69"/>
      <c r="P123" s="69"/>
      <c r="Q123" s="69"/>
      <c r="R123" s="69"/>
      <c r="S123" s="69"/>
      <c r="T123" s="69"/>
      <c r="U123" s="69"/>
      <c r="V123" s="69"/>
      <c r="W123" s="69"/>
      <c r="X123" s="69"/>
      <c r="Y123" s="70" t="s">
        <v>2</v>
      </c>
    </row>
    <row r="124" spans="1:25" ht="13.8">
      <c r="A124" s="1034" t="s">
        <v>924</v>
      </c>
      <c r="B124" s="678"/>
      <c r="C124" s="189"/>
      <c r="D124" s="363"/>
      <c r="E124" s="363"/>
      <c r="F124" s="363"/>
      <c r="G124" s="363"/>
      <c r="H124" s="363"/>
      <c r="I124" s="363"/>
      <c r="J124" s="363"/>
      <c r="K124" s="96"/>
      <c r="L124" s="990"/>
      <c r="M124" s="990"/>
      <c r="N124" s="1050"/>
      <c r="O124" s="69"/>
      <c r="P124" s="69"/>
      <c r="Q124" s="69"/>
      <c r="R124" s="69"/>
      <c r="S124" s="69"/>
      <c r="T124" s="69"/>
      <c r="U124" s="69"/>
      <c r="V124" s="69"/>
      <c r="W124" s="69"/>
      <c r="X124" s="69"/>
      <c r="Y124" s="70" t="s">
        <v>2</v>
      </c>
    </row>
    <row r="125" spans="1:25" ht="13.8">
      <c r="A125" s="628" t="s">
        <v>925</v>
      </c>
      <c r="B125" s="678">
        <v>85</v>
      </c>
      <c r="C125" s="1512" t="s">
        <v>55</v>
      </c>
      <c r="D125" s="1512" t="s">
        <v>55</v>
      </c>
      <c r="E125" s="1512" t="s">
        <v>55</v>
      </c>
      <c r="F125" s="1513">
        <f t="shared" ref="F125:F157" si="34">MAX(0,IF(OR(SUM(C125),SUM(D125)),MAX(SUM(C125),SUM(D125)),SUM(E125))*$M125)</f>
        <v>0</v>
      </c>
      <c r="G125" s="1512" t="s">
        <v>55</v>
      </c>
      <c r="H125" s="1512" t="s">
        <v>55</v>
      </c>
      <c r="I125" s="1513">
        <f t="shared" ref="I125:I157" si="35">MAX(0,SUM(H125))*$N125</f>
        <v>0</v>
      </c>
      <c r="J125" s="1491">
        <f t="shared" ref="J125:J157" si="36">SQRT(SUMSQ($F125,$I125)+2*$K$12*PRODUCT($F125,$I125))</f>
        <v>0</v>
      </c>
      <c r="K125" s="92">
        <v>5</v>
      </c>
      <c r="L125" s="984" t="s">
        <v>851</v>
      </c>
      <c r="M125" s="1040">
        <v>0.3</v>
      </c>
      <c r="N125" s="1048">
        <v>0.2</v>
      </c>
      <c r="O125" s="69"/>
      <c r="P125" s="69"/>
      <c r="Q125" s="69"/>
      <c r="R125" s="69"/>
      <c r="S125" s="69"/>
      <c r="T125" s="69"/>
      <c r="U125" s="69"/>
      <c r="V125" s="69"/>
      <c r="W125" s="69"/>
      <c r="X125" s="69"/>
      <c r="Y125" s="70" t="s">
        <v>2</v>
      </c>
    </row>
    <row r="126" spans="1:25" ht="13.8">
      <c r="A126" s="628" t="s">
        <v>926</v>
      </c>
      <c r="B126" s="678">
        <v>86</v>
      </c>
      <c r="C126" s="1487" t="s">
        <v>55</v>
      </c>
      <c r="D126" s="1487" t="s">
        <v>55</v>
      </c>
      <c r="E126" s="1487" t="s">
        <v>55</v>
      </c>
      <c r="F126" s="1515">
        <f t="shared" si="34"/>
        <v>0</v>
      </c>
      <c r="G126" s="1487" t="s">
        <v>55</v>
      </c>
      <c r="H126" s="1487" t="s">
        <v>55</v>
      </c>
      <c r="I126" s="1515">
        <f t="shared" si="35"/>
        <v>0</v>
      </c>
      <c r="J126" s="1468">
        <f t="shared" si="36"/>
        <v>0</v>
      </c>
      <c r="K126" s="93">
        <v>5</v>
      </c>
      <c r="L126" s="985" t="s">
        <v>857</v>
      </c>
      <c r="M126" s="1041">
        <v>0.25</v>
      </c>
      <c r="N126" s="1042">
        <v>0.2</v>
      </c>
      <c r="O126" s="69"/>
      <c r="P126" s="69"/>
      <c r="Q126" s="69"/>
      <c r="R126" s="69"/>
      <c r="S126" s="69"/>
      <c r="T126" s="69"/>
      <c r="U126" s="69"/>
      <c r="V126" s="69"/>
      <c r="W126" s="69"/>
      <c r="X126" s="69"/>
      <c r="Y126" s="70" t="s">
        <v>2</v>
      </c>
    </row>
    <row r="127" spans="1:25" ht="13.8">
      <c r="A127" s="628" t="s">
        <v>927</v>
      </c>
      <c r="B127" s="678">
        <v>87</v>
      </c>
      <c r="C127" s="1487" t="s">
        <v>55</v>
      </c>
      <c r="D127" s="1487" t="s">
        <v>55</v>
      </c>
      <c r="E127" s="1487" t="s">
        <v>55</v>
      </c>
      <c r="F127" s="1515">
        <f t="shared" si="34"/>
        <v>0</v>
      </c>
      <c r="G127" s="1487" t="s">
        <v>55</v>
      </c>
      <c r="H127" s="1487" t="s">
        <v>55</v>
      </c>
      <c r="I127" s="1515">
        <f t="shared" si="35"/>
        <v>0</v>
      </c>
      <c r="J127" s="1468">
        <f t="shared" si="36"/>
        <v>0</v>
      </c>
      <c r="K127" s="93">
        <v>5</v>
      </c>
      <c r="L127" s="985" t="s">
        <v>857</v>
      </c>
      <c r="M127" s="1041">
        <v>0.25</v>
      </c>
      <c r="N127" s="1042">
        <v>0.2</v>
      </c>
      <c r="O127" s="69"/>
      <c r="P127" s="69"/>
      <c r="Q127" s="69"/>
      <c r="R127" s="69"/>
      <c r="S127" s="69"/>
      <c r="T127" s="69"/>
      <c r="U127" s="69"/>
      <c r="V127" s="69"/>
      <c r="W127" s="69"/>
      <c r="X127" s="69"/>
      <c r="Y127" s="70" t="s">
        <v>2</v>
      </c>
    </row>
    <row r="128" spans="1:25" ht="13.8">
      <c r="A128" s="628" t="s">
        <v>928</v>
      </c>
      <c r="B128" s="678">
        <v>88</v>
      </c>
      <c r="C128" s="1487" t="s">
        <v>55</v>
      </c>
      <c r="D128" s="1487" t="s">
        <v>55</v>
      </c>
      <c r="E128" s="1487" t="s">
        <v>55</v>
      </c>
      <c r="F128" s="1515">
        <f t="shared" si="34"/>
        <v>0</v>
      </c>
      <c r="G128" s="1487" t="s">
        <v>55</v>
      </c>
      <c r="H128" s="1487" t="s">
        <v>55</v>
      </c>
      <c r="I128" s="1515">
        <f t="shared" si="35"/>
        <v>0</v>
      </c>
      <c r="J128" s="1468">
        <f t="shared" si="36"/>
        <v>0</v>
      </c>
      <c r="K128" s="93">
        <v>5</v>
      </c>
      <c r="L128" s="985" t="s">
        <v>865</v>
      </c>
      <c r="M128" s="1041">
        <v>0.25</v>
      </c>
      <c r="N128" s="1042">
        <v>0.2</v>
      </c>
      <c r="O128" s="69"/>
      <c r="P128" s="69"/>
      <c r="Q128" s="69"/>
      <c r="R128" s="69"/>
      <c r="S128" s="69"/>
      <c r="T128" s="69"/>
      <c r="U128" s="69"/>
      <c r="V128" s="69"/>
      <c r="W128" s="69"/>
      <c r="X128" s="69"/>
      <c r="Y128" s="70" t="s">
        <v>2</v>
      </c>
    </row>
    <row r="129" spans="1:25" ht="13.8">
      <c r="A129" s="628" t="s">
        <v>929</v>
      </c>
      <c r="B129" s="678">
        <v>89</v>
      </c>
      <c r="C129" s="1487" t="s">
        <v>55</v>
      </c>
      <c r="D129" s="1487" t="s">
        <v>55</v>
      </c>
      <c r="E129" s="1487" t="s">
        <v>55</v>
      </c>
      <c r="F129" s="1515">
        <f t="shared" si="34"/>
        <v>0</v>
      </c>
      <c r="G129" s="1487" t="s">
        <v>55</v>
      </c>
      <c r="H129" s="1487" t="s">
        <v>55</v>
      </c>
      <c r="I129" s="1515">
        <f t="shared" si="35"/>
        <v>0</v>
      </c>
      <c r="J129" s="1468">
        <f t="shared" si="36"/>
        <v>0</v>
      </c>
      <c r="K129" s="93">
        <v>5</v>
      </c>
      <c r="L129" s="985" t="s">
        <v>865</v>
      </c>
      <c r="M129" s="1041">
        <v>0.35</v>
      </c>
      <c r="N129" s="1042">
        <v>0.25</v>
      </c>
      <c r="O129" s="69"/>
      <c r="P129" s="69"/>
      <c r="Q129" s="69"/>
      <c r="R129" s="69"/>
      <c r="S129" s="69"/>
      <c r="T129" s="69"/>
      <c r="U129" s="69"/>
      <c r="V129" s="69"/>
      <c r="W129" s="69"/>
      <c r="X129" s="69"/>
      <c r="Y129" s="70" t="s">
        <v>2</v>
      </c>
    </row>
    <row r="130" spans="1:25" ht="13.8">
      <c r="A130" s="628" t="s">
        <v>930</v>
      </c>
      <c r="B130" s="678">
        <v>90</v>
      </c>
      <c r="C130" s="1487" t="s">
        <v>55</v>
      </c>
      <c r="D130" s="1487" t="s">
        <v>55</v>
      </c>
      <c r="E130" s="1487" t="s">
        <v>55</v>
      </c>
      <c r="F130" s="1515">
        <f t="shared" si="34"/>
        <v>0</v>
      </c>
      <c r="G130" s="1487" t="s">
        <v>55</v>
      </c>
      <c r="H130" s="1487" t="s">
        <v>55</v>
      </c>
      <c r="I130" s="1515">
        <f t="shared" si="35"/>
        <v>0</v>
      </c>
      <c r="J130" s="1468">
        <f t="shared" si="36"/>
        <v>0</v>
      </c>
      <c r="K130" s="93">
        <v>5</v>
      </c>
      <c r="L130" s="985" t="s">
        <v>851</v>
      </c>
      <c r="M130" s="1041">
        <v>0.3</v>
      </c>
      <c r="N130" s="1042">
        <v>0.25</v>
      </c>
      <c r="O130" s="69"/>
      <c r="P130" s="69"/>
      <c r="Q130" s="69"/>
      <c r="R130" s="69"/>
      <c r="S130" s="69"/>
      <c r="T130" s="69"/>
      <c r="U130" s="69"/>
      <c r="V130" s="69"/>
      <c r="W130" s="69"/>
      <c r="X130" s="69"/>
      <c r="Y130" s="70" t="s">
        <v>2</v>
      </c>
    </row>
    <row r="131" spans="1:25" ht="13.8">
      <c r="A131" s="628" t="s">
        <v>931</v>
      </c>
      <c r="B131" s="678">
        <v>91</v>
      </c>
      <c r="C131" s="1487" t="s">
        <v>55</v>
      </c>
      <c r="D131" s="1487" t="s">
        <v>55</v>
      </c>
      <c r="E131" s="1487" t="s">
        <v>55</v>
      </c>
      <c r="F131" s="1515">
        <f t="shared" si="34"/>
        <v>0</v>
      </c>
      <c r="G131" s="1487" t="s">
        <v>55</v>
      </c>
      <c r="H131" s="1487" t="s">
        <v>55</v>
      </c>
      <c r="I131" s="1515">
        <f t="shared" si="35"/>
        <v>0</v>
      </c>
      <c r="J131" s="1468">
        <f t="shared" si="36"/>
        <v>0</v>
      </c>
      <c r="K131" s="93">
        <v>5</v>
      </c>
      <c r="L131" s="985" t="s">
        <v>851</v>
      </c>
      <c r="M131" s="1041">
        <v>0.35</v>
      </c>
      <c r="N131" s="1042">
        <v>0.25</v>
      </c>
      <c r="O131" s="69"/>
      <c r="P131" s="69"/>
      <c r="Q131" s="69"/>
      <c r="R131" s="69"/>
      <c r="S131" s="69"/>
      <c r="T131" s="69"/>
      <c r="U131" s="69"/>
      <c r="V131" s="69"/>
      <c r="W131" s="69"/>
      <c r="X131" s="69"/>
      <c r="Y131" s="70" t="s">
        <v>2</v>
      </c>
    </row>
    <row r="132" spans="1:25" ht="13.8">
      <c r="A132" s="628" t="s">
        <v>932</v>
      </c>
      <c r="B132" s="678">
        <v>92</v>
      </c>
      <c r="C132" s="1487" t="s">
        <v>55</v>
      </c>
      <c r="D132" s="1487" t="s">
        <v>55</v>
      </c>
      <c r="E132" s="1487" t="s">
        <v>55</v>
      </c>
      <c r="F132" s="1515">
        <f t="shared" si="34"/>
        <v>0</v>
      </c>
      <c r="G132" s="1487" t="s">
        <v>55</v>
      </c>
      <c r="H132" s="1487" t="s">
        <v>55</v>
      </c>
      <c r="I132" s="1515">
        <f t="shared" si="35"/>
        <v>0</v>
      </c>
      <c r="J132" s="1468">
        <f t="shared" si="36"/>
        <v>0</v>
      </c>
      <c r="K132" s="93">
        <v>5</v>
      </c>
      <c r="L132" s="985" t="s">
        <v>862</v>
      </c>
      <c r="M132" s="1041">
        <v>0.35</v>
      </c>
      <c r="N132" s="1042">
        <v>0.15</v>
      </c>
      <c r="O132" s="69"/>
      <c r="P132" s="69"/>
      <c r="Q132" s="69"/>
      <c r="R132" s="69"/>
      <c r="S132" s="69"/>
      <c r="T132" s="69"/>
      <c r="U132" s="69"/>
      <c r="V132" s="69"/>
      <c r="W132" s="69"/>
      <c r="X132" s="69"/>
      <c r="Y132" s="70" t="s">
        <v>2</v>
      </c>
    </row>
    <row r="133" spans="1:25" ht="13.8">
      <c r="A133" s="628" t="s">
        <v>933</v>
      </c>
      <c r="B133" s="678">
        <v>93</v>
      </c>
      <c r="C133" s="1487" t="s">
        <v>55</v>
      </c>
      <c r="D133" s="1487" t="s">
        <v>55</v>
      </c>
      <c r="E133" s="1487" t="s">
        <v>55</v>
      </c>
      <c r="F133" s="1515">
        <f t="shared" si="34"/>
        <v>0</v>
      </c>
      <c r="G133" s="1487" t="s">
        <v>55</v>
      </c>
      <c r="H133" s="1487" t="s">
        <v>55</v>
      </c>
      <c r="I133" s="1515">
        <f t="shared" si="35"/>
        <v>0</v>
      </c>
      <c r="J133" s="1468">
        <f t="shared" si="36"/>
        <v>0</v>
      </c>
      <c r="K133" s="93">
        <v>5</v>
      </c>
      <c r="L133" s="985" t="s">
        <v>865</v>
      </c>
      <c r="M133" s="1041">
        <v>0.35</v>
      </c>
      <c r="N133" s="1042">
        <v>0.25</v>
      </c>
      <c r="O133" s="69"/>
      <c r="P133" s="69"/>
      <c r="Q133" s="69"/>
      <c r="R133" s="69"/>
      <c r="S133" s="69"/>
      <c r="T133" s="69"/>
      <c r="U133" s="69"/>
      <c r="V133" s="69"/>
      <c r="W133" s="69"/>
      <c r="X133" s="69"/>
      <c r="Y133" s="70" t="s">
        <v>2</v>
      </c>
    </row>
    <row r="134" spans="1:25" ht="13.8">
      <c r="A134" s="628" t="s">
        <v>934</v>
      </c>
      <c r="B134" s="678">
        <v>94</v>
      </c>
      <c r="C134" s="1487" t="s">
        <v>55</v>
      </c>
      <c r="D134" s="1487" t="s">
        <v>55</v>
      </c>
      <c r="E134" s="1487" t="s">
        <v>55</v>
      </c>
      <c r="F134" s="1515">
        <f t="shared" si="34"/>
        <v>0</v>
      </c>
      <c r="G134" s="1487" t="s">
        <v>55</v>
      </c>
      <c r="H134" s="1487" t="s">
        <v>55</v>
      </c>
      <c r="I134" s="1515">
        <f t="shared" si="35"/>
        <v>0</v>
      </c>
      <c r="J134" s="1468">
        <f t="shared" si="36"/>
        <v>0</v>
      </c>
      <c r="K134" s="93">
        <v>5</v>
      </c>
      <c r="L134" s="985" t="s">
        <v>865</v>
      </c>
      <c r="M134" s="1041">
        <v>0.35</v>
      </c>
      <c r="N134" s="1042">
        <v>0.35</v>
      </c>
      <c r="O134" s="69"/>
      <c r="P134" s="69"/>
      <c r="Q134" s="69"/>
      <c r="R134" s="69"/>
      <c r="S134" s="69"/>
      <c r="T134" s="69"/>
      <c r="U134" s="69"/>
      <c r="V134" s="69"/>
      <c r="W134" s="69"/>
      <c r="X134" s="69"/>
      <c r="Y134" s="70" t="s">
        <v>2</v>
      </c>
    </row>
    <row r="135" spans="1:25" ht="13.8">
      <c r="A135" s="628" t="s">
        <v>870</v>
      </c>
      <c r="B135" s="678">
        <v>95</v>
      </c>
      <c r="C135" s="1487" t="s">
        <v>55</v>
      </c>
      <c r="D135" s="1487" t="s">
        <v>55</v>
      </c>
      <c r="E135" s="1487" t="s">
        <v>55</v>
      </c>
      <c r="F135" s="1515">
        <f t="shared" si="34"/>
        <v>0</v>
      </c>
      <c r="G135" s="1487" t="s">
        <v>55</v>
      </c>
      <c r="H135" s="1487" t="s">
        <v>55</v>
      </c>
      <c r="I135" s="1515">
        <f t="shared" si="35"/>
        <v>0</v>
      </c>
      <c r="J135" s="1468">
        <f t="shared" si="36"/>
        <v>0</v>
      </c>
      <c r="K135" s="93">
        <v>5</v>
      </c>
      <c r="L135" s="985" t="s">
        <v>871</v>
      </c>
      <c r="M135" s="1041">
        <v>0.45</v>
      </c>
      <c r="N135" s="1042">
        <v>0.3</v>
      </c>
      <c r="O135" s="69"/>
      <c r="P135" s="69"/>
      <c r="Q135" s="69"/>
      <c r="R135" s="69"/>
      <c r="S135" s="69"/>
      <c r="T135" s="69"/>
      <c r="U135" s="69"/>
      <c r="V135" s="69"/>
      <c r="W135" s="69"/>
      <c r="X135" s="69"/>
      <c r="Y135" s="70" t="s">
        <v>2</v>
      </c>
    </row>
    <row r="136" spans="1:25" ht="13.8">
      <c r="A136" s="628" t="s">
        <v>935</v>
      </c>
      <c r="B136" s="678">
        <v>96</v>
      </c>
      <c r="C136" s="1487" t="s">
        <v>55</v>
      </c>
      <c r="D136" s="1487" t="s">
        <v>55</v>
      </c>
      <c r="E136" s="1487" t="s">
        <v>55</v>
      </c>
      <c r="F136" s="1515">
        <f t="shared" si="34"/>
        <v>0</v>
      </c>
      <c r="G136" s="1487" t="s">
        <v>55</v>
      </c>
      <c r="H136" s="1487" t="s">
        <v>55</v>
      </c>
      <c r="I136" s="1515">
        <f t="shared" si="35"/>
        <v>0</v>
      </c>
      <c r="J136" s="1468">
        <f t="shared" si="36"/>
        <v>0</v>
      </c>
      <c r="K136" s="93">
        <v>5</v>
      </c>
      <c r="L136" s="985" t="s">
        <v>857</v>
      </c>
      <c r="M136" s="1041">
        <v>0.45</v>
      </c>
      <c r="N136" s="1042">
        <v>0.35</v>
      </c>
      <c r="O136" s="69"/>
      <c r="P136" s="69"/>
      <c r="Q136" s="69"/>
      <c r="R136" s="69"/>
      <c r="S136" s="69"/>
      <c r="T136" s="69"/>
      <c r="U136" s="69"/>
      <c r="V136" s="69"/>
      <c r="W136" s="69"/>
      <c r="X136" s="69"/>
      <c r="Y136" s="70" t="s">
        <v>2</v>
      </c>
    </row>
    <row r="137" spans="1:25" ht="13.8">
      <c r="A137" s="628" t="s">
        <v>936</v>
      </c>
      <c r="B137" s="678">
        <v>97</v>
      </c>
      <c r="C137" s="1487" t="s">
        <v>55</v>
      </c>
      <c r="D137" s="1487" t="s">
        <v>55</v>
      </c>
      <c r="E137" s="1487" t="s">
        <v>55</v>
      </c>
      <c r="F137" s="1515">
        <f t="shared" si="34"/>
        <v>0</v>
      </c>
      <c r="G137" s="1487" t="s">
        <v>55</v>
      </c>
      <c r="H137" s="1487" t="s">
        <v>55</v>
      </c>
      <c r="I137" s="1515">
        <f t="shared" si="35"/>
        <v>0</v>
      </c>
      <c r="J137" s="1468">
        <f t="shared" si="36"/>
        <v>0</v>
      </c>
      <c r="K137" s="93">
        <v>5</v>
      </c>
      <c r="L137" s="985" t="s">
        <v>869</v>
      </c>
      <c r="M137" s="1041">
        <v>0.45</v>
      </c>
      <c r="N137" s="1042">
        <v>0.31</v>
      </c>
      <c r="O137" s="69"/>
      <c r="P137" s="69"/>
      <c r="Q137" s="69"/>
      <c r="R137" s="69"/>
      <c r="S137" s="69"/>
      <c r="T137" s="69"/>
      <c r="U137" s="69"/>
      <c r="V137" s="69"/>
      <c r="W137" s="69"/>
      <c r="X137" s="69"/>
      <c r="Y137" s="70" t="s">
        <v>2</v>
      </c>
    </row>
    <row r="138" spans="1:25" ht="13.8">
      <c r="A138" s="628" t="s">
        <v>937</v>
      </c>
      <c r="B138" s="678">
        <v>98</v>
      </c>
      <c r="C138" s="1487" t="s">
        <v>55</v>
      </c>
      <c r="D138" s="1487" t="s">
        <v>55</v>
      </c>
      <c r="E138" s="1487" t="s">
        <v>55</v>
      </c>
      <c r="F138" s="1515">
        <f t="shared" si="34"/>
        <v>0</v>
      </c>
      <c r="G138" s="1487" t="s">
        <v>55</v>
      </c>
      <c r="H138" s="1487" t="s">
        <v>55</v>
      </c>
      <c r="I138" s="1515">
        <f t="shared" si="35"/>
        <v>0</v>
      </c>
      <c r="J138" s="1468">
        <f t="shared" si="36"/>
        <v>0</v>
      </c>
      <c r="K138" s="93">
        <v>5</v>
      </c>
      <c r="L138" s="985" t="s">
        <v>869</v>
      </c>
      <c r="M138" s="1041">
        <v>0.45</v>
      </c>
      <c r="N138" s="1042">
        <v>0.35</v>
      </c>
      <c r="O138" s="69"/>
      <c r="P138" s="69"/>
      <c r="Q138" s="69"/>
      <c r="R138" s="69"/>
      <c r="S138" s="69"/>
      <c r="T138" s="69"/>
      <c r="U138" s="69"/>
      <c r="V138" s="69"/>
      <c r="W138" s="69"/>
      <c r="X138" s="69"/>
      <c r="Y138" s="70" t="s">
        <v>2</v>
      </c>
    </row>
    <row r="139" spans="1:25" ht="13.8">
      <c r="A139" s="628" t="s">
        <v>938</v>
      </c>
      <c r="B139" s="678">
        <v>99</v>
      </c>
      <c r="C139" s="1487" t="s">
        <v>55</v>
      </c>
      <c r="D139" s="1487" t="s">
        <v>55</v>
      </c>
      <c r="E139" s="1487" t="s">
        <v>55</v>
      </c>
      <c r="F139" s="1515">
        <f t="shared" si="34"/>
        <v>0</v>
      </c>
      <c r="G139" s="1487" t="s">
        <v>55</v>
      </c>
      <c r="H139" s="1487" t="s">
        <v>55</v>
      </c>
      <c r="I139" s="1515">
        <f t="shared" si="35"/>
        <v>0</v>
      </c>
      <c r="J139" s="1468">
        <f t="shared" si="36"/>
        <v>0</v>
      </c>
      <c r="K139" s="93">
        <v>5</v>
      </c>
      <c r="L139" s="985" t="s">
        <v>869</v>
      </c>
      <c r="M139" s="1041">
        <v>0.45</v>
      </c>
      <c r="N139" s="1042">
        <v>0.36</v>
      </c>
      <c r="O139" s="69"/>
      <c r="P139" s="69"/>
      <c r="Q139" s="69"/>
      <c r="R139" s="69"/>
      <c r="S139" s="69"/>
      <c r="T139" s="69"/>
      <c r="U139" s="69"/>
      <c r="V139" s="69"/>
      <c r="W139" s="69"/>
      <c r="X139" s="69"/>
      <c r="Y139" s="70" t="s">
        <v>2</v>
      </c>
    </row>
    <row r="140" spans="1:25" ht="13.8">
      <c r="A140" s="628" t="s">
        <v>939</v>
      </c>
      <c r="B140" s="678">
        <v>100</v>
      </c>
      <c r="C140" s="1487" t="s">
        <v>55</v>
      </c>
      <c r="D140" s="1487" t="s">
        <v>55</v>
      </c>
      <c r="E140" s="1487" t="s">
        <v>55</v>
      </c>
      <c r="F140" s="1515">
        <f t="shared" si="34"/>
        <v>0</v>
      </c>
      <c r="G140" s="1487" t="s">
        <v>55</v>
      </c>
      <c r="H140" s="1487" t="s">
        <v>55</v>
      </c>
      <c r="I140" s="1515">
        <f t="shared" si="35"/>
        <v>0</v>
      </c>
      <c r="J140" s="1468">
        <f t="shared" si="36"/>
        <v>0</v>
      </c>
      <c r="K140" s="93">
        <v>5</v>
      </c>
      <c r="L140" s="985" t="s">
        <v>865</v>
      </c>
      <c r="M140" s="1041">
        <v>0.15</v>
      </c>
      <c r="N140" s="1042">
        <v>0.25</v>
      </c>
      <c r="O140" s="69"/>
      <c r="P140" s="69"/>
      <c r="Q140" s="69"/>
      <c r="R140" s="69"/>
      <c r="S140" s="69"/>
      <c r="T140" s="69"/>
      <c r="U140" s="69"/>
      <c r="V140" s="69"/>
      <c r="W140" s="69"/>
      <c r="X140" s="69"/>
      <c r="Y140" s="70" t="s">
        <v>2</v>
      </c>
    </row>
    <row r="141" spans="1:25" ht="13.8">
      <c r="A141" s="628" t="s">
        <v>940</v>
      </c>
      <c r="B141" s="678">
        <v>101</v>
      </c>
      <c r="C141" s="1487" t="s">
        <v>55</v>
      </c>
      <c r="D141" s="1487" t="s">
        <v>55</v>
      </c>
      <c r="E141" s="1487" t="s">
        <v>55</v>
      </c>
      <c r="F141" s="1515">
        <f t="shared" si="34"/>
        <v>0</v>
      </c>
      <c r="G141" s="1487" t="s">
        <v>55</v>
      </c>
      <c r="H141" s="1487" t="s">
        <v>55</v>
      </c>
      <c r="I141" s="1515">
        <f t="shared" si="35"/>
        <v>0</v>
      </c>
      <c r="J141" s="1468">
        <f t="shared" si="36"/>
        <v>0</v>
      </c>
      <c r="K141" s="93">
        <v>5</v>
      </c>
      <c r="L141" s="985" t="s">
        <v>865</v>
      </c>
      <c r="M141" s="1041">
        <v>0.45</v>
      </c>
      <c r="N141" s="1042">
        <v>0.35</v>
      </c>
      <c r="O141" s="69"/>
      <c r="P141" s="69"/>
      <c r="Q141" s="69"/>
      <c r="R141" s="69"/>
      <c r="S141" s="69"/>
      <c r="T141" s="69"/>
      <c r="U141" s="69"/>
      <c r="V141" s="69"/>
      <c r="W141" s="69"/>
      <c r="X141" s="69"/>
      <c r="Y141" s="70" t="s">
        <v>2</v>
      </c>
    </row>
    <row r="142" spans="1:25" ht="13.8">
      <c r="A142" s="628" t="s">
        <v>941</v>
      </c>
      <c r="B142" s="678">
        <v>102</v>
      </c>
      <c r="C142" s="1487" t="s">
        <v>55</v>
      </c>
      <c r="D142" s="1487" t="s">
        <v>55</v>
      </c>
      <c r="E142" s="1487" t="s">
        <v>55</v>
      </c>
      <c r="F142" s="1515">
        <f t="shared" si="34"/>
        <v>0</v>
      </c>
      <c r="G142" s="1487" t="s">
        <v>55</v>
      </c>
      <c r="H142" s="1487" t="s">
        <v>55</v>
      </c>
      <c r="I142" s="1515">
        <f t="shared" si="35"/>
        <v>0</v>
      </c>
      <c r="J142" s="1468">
        <f t="shared" si="36"/>
        <v>0</v>
      </c>
      <c r="K142" s="93">
        <v>5</v>
      </c>
      <c r="L142" s="985" t="s">
        <v>851</v>
      </c>
      <c r="M142" s="1041">
        <v>0.45</v>
      </c>
      <c r="N142" s="1042">
        <v>0.3</v>
      </c>
      <c r="O142" s="69"/>
      <c r="P142" s="69"/>
      <c r="Q142" s="69"/>
      <c r="R142" s="69"/>
      <c r="S142" s="69"/>
      <c r="T142" s="69"/>
      <c r="U142" s="69"/>
      <c r="V142" s="69"/>
      <c r="W142" s="69"/>
      <c r="X142" s="69"/>
      <c r="Y142" s="70" t="s">
        <v>2</v>
      </c>
    </row>
    <row r="143" spans="1:25" ht="13.8">
      <c r="A143" s="628" t="s">
        <v>942</v>
      </c>
      <c r="B143" s="678">
        <v>103</v>
      </c>
      <c r="C143" s="1487" t="s">
        <v>55</v>
      </c>
      <c r="D143" s="1487" t="s">
        <v>55</v>
      </c>
      <c r="E143" s="1487" t="s">
        <v>55</v>
      </c>
      <c r="F143" s="1515">
        <f t="shared" si="34"/>
        <v>0</v>
      </c>
      <c r="G143" s="1487" t="s">
        <v>55</v>
      </c>
      <c r="H143" s="1487" t="s">
        <v>55</v>
      </c>
      <c r="I143" s="1515">
        <f t="shared" si="35"/>
        <v>0</v>
      </c>
      <c r="J143" s="1468">
        <f t="shared" si="36"/>
        <v>0</v>
      </c>
      <c r="K143" s="93">
        <v>5</v>
      </c>
      <c r="L143" s="985" t="s">
        <v>857</v>
      </c>
      <c r="M143" s="1041">
        <v>0.45</v>
      </c>
      <c r="N143" s="1042">
        <v>0.3</v>
      </c>
      <c r="O143" s="69"/>
      <c r="P143" s="69"/>
      <c r="Q143" s="69"/>
      <c r="R143" s="69"/>
      <c r="S143" s="69"/>
      <c r="T143" s="69"/>
      <c r="U143" s="69"/>
      <c r="V143" s="69"/>
      <c r="W143" s="69"/>
      <c r="X143" s="69"/>
      <c r="Y143" s="70" t="s">
        <v>2</v>
      </c>
    </row>
    <row r="144" spans="1:25" ht="13.8">
      <c r="A144" s="628" t="s">
        <v>943</v>
      </c>
      <c r="B144" s="678">
        <v>104</v>
      </c>
      <c r="C144" s="1487" t="s">
        <v>55</v>
      </c>
      <c r="D144" s="1487" t="s">
        <v>55</v>
      </c>
      <c r="E144" s="1487" t="s">
        <v>55</v>
      </c>
      <c r="F144" s="1515">
        <f t="shared" si="34"/>
        <v>0</v>
      </c>
      <c r="G144" s="1487" t="s">
        <v>55</v>
      </c>
      <c r="H144" s="1487" t="s">
        <v>55</v>
      </c>
      <c r="I144" s="1515">
        <f t="shared" si="35"/>
        <v>0</v>
      </c>
      <c r="J144" s="1468">
        <f t="shared" si="36"/>
        <v>0</v>
      </c>
      <c r="K144" s="93">
        <v>5</v>
      </c>
      <c r="L144" s="985" t="s">
        <v>857</v>
      </c>
      <c r="M144" s="1041">
        <v>0.45</v>
      </c>
      <c r="N144" s="1042">
        <v>0.3</v>
      </c>
      <c r="O144" s="69"/>
      <c r="P144" s="69"/>
      <c r="Q144" s="69"/>
      <c r="R144" s="69"/>
      <c r="S144" s="69"/>
      <c r="T144" s="69"/>
      <c r="U144" s="69"/>
      <c r="V144" s="69"/>
      <c r="W144" s="69"/>
      <c r="X144" s="69"/>
      <c r="Y144" s="70" t="s">
        <v>2</v>
      </c>
    </row>
    <row r="145" spans="1:25" ht="13.8">
      <c r="A145" s="628" t="s">
        <v>944</v>
      </c>
      <c r="B145" s="678">
        <v>105</v>
      </c>
      <c r="C145" s="1487" t="s">
        <v>55</v>
      </c>
      <c r="D145" s="1487" t="s">
        <v>55</v>
      </c>
      <c r="E145" s="1487" t="s">
        <v>55</v>
      </c>
      <c r="F145" s="1515">
        <f t="shared" si="34"/>
        <v>0</v>
      </c>
      <c r="G145" s="1487" t="s">
        <v>55</v>
      </c>
      <c r="H145" s="1487" t="s">
        <v>55</v>
      </c>
      <c r="I145" s="1515">
        <f t="shared" si="35"/>
        <v>0</v>
      </c>
      <c r="J145" s="1468">
        <f t="shared" si="36"/>
        <v>0</v>
      </c>
      <c r="K145" s="93">
        <v>5</v>
      </c>
      <c r="L145" s="985" t="s">
        <v>865</v>
      </c>
      <c r="M145" s="1041">
        <v>0.45</v>
      </c>
      <c r="N145" s="1042">
        <v>0.3</v>
      </c>
      <c r="O145" s="69"/>
      <c r="P145" s="69"/>
      <c r="Q145" s="69"/>
      <c r="R145" s="69"/>
      <c r="S145" s="69"/>
      <c r="T145" s="69"/>
      <c r="U145" s="69"/>
      <c r="V145" s="69"/>
      <c r="W145" s="69"/>
      <c r="X145" s="69"/>
      <c r="Y145" s="70" t="s">
        <v>2</v>
      </c>
    </row>
    <row r="146" spans="1:25" ht="13.8">
      <c r="A146" s="628" t="s">
        <v>945</v>
      </c>
      <c r="B146" s="678">
        <v>106</v>
      </c>
      <c r="C146" s="1487" t="s">
        <v>55</v>
      </c>
      <c r="D146" s="1487" t="s">
        <v>55</v>
      </c>
      <c r="E146" s="1487" t="s">
        <v>55</v>
      </c>
      <c r="F146" s="1515">
        <f t="shared" si="34"/>
        <v>0</v>
      </c>
      <c r="G146" s="1487" t="s">
        <v>55</v>
      </c>
      <c r="H146" s="1487" t="s">
        <v>55</v>
      </c>
      <c r="I146" s="1515">
        <f t="shared" si="35"/>
        <v>0</v>
      </c>
      <c r="J146" s="1468">
        <f t="shared" si="36"/>
        <v>0</v>
      </c>
      <c r="K146" s="93">
        <v>5</v>
      </c>
      <c r="L146" s="985" t="s">
        <v>865</v>
      </c>
      <c r="M146" s="1041">
        <v>0.45</v>
      </c>
      <c r="N146" s="1042">
        <v>0.35</v>
      </c>
      <c r="O146" s="69"/>
      <c r="P146" s="69"/>
      <c r="Q146" s="69"/>
      <c r="R146" s="69"/>
      <c r="S146" s="69"/>
      <c r="T146" s="69"/>
      <c r="U146" s="69"/>
      <c r="V146" s="69"/>
      <c r="W146" s="69"/>
      <c r="X146" s="69"/>
      <c r="Y146" s="70" t="s">
        <v>2</v>
      </c>
    </row>
    <row r="147" spans="1:25" ht="13.8">
      <c r="A147" s="628" t="s">
        <v>946</v>
      </c>
      <c r="B147" s="678">
        <v>107</v>
      </c>
      <c r="C147" s="1487" t="s">
        <v>55</v>
      </c>
      <c r="D147" s="1487" t="s">
        <v>55</v>
      </c>
      <c r="E147" s="1487" t="s">
        <v>55</v>
      </c>
      <c r="F147" s="1515">
        <f t="shared" si="34"/>
        <v>0</v>
      </c>
      <c r="G147" s="1487" t="s">
        <v>55</v>
      </c>
      <c r="H147" s="1487" t="s">
        <v>55</v>
      </c>
      <c r="I147" s="1515">
        <f t="shared" si="35"/>
        <v>0</v>
      </c>
      <c r="J147" s="1468">
        <f t="shared" si="36"/>
        <v>0</v>
      </c>
      <c r="K147" s="93">
        <v>5</v>
      </c>
      <c r="L147" s="985" t="s">
        <v>851</v>
      </c>
      <c r="M147" s="1041">
        <v>0.55000000000000004</v>
      </c>
      <c r="N147" s="1042">
        <v>0.4</v>
      </c>
      <c r="O147" s="69"/>
      <c r="P147" s="69"/>
      <c r="Q147" s="69"/>
      <c r="R147" s="69"/>
      <c r="S147" s="69"/>
      <c r="T147" s="69"/>
      <c r="U147" s="69"/>
      <c r="V147" s="69"/>
      <c r="W147" s="69"/>
      <c r="X147" s="69"/>
      <c r="Y147" s="70" t="s">
        <v>2</v>
      </c>
    </row>
    <row r="148" spans="1:25" ht="13.8">
      <c r="A148" s="628" t="s">
        <v>947</v>
      </c>
      <c r="B148" s="678">
        <v>108</v>
      </c>
      <c r="C148" s="1487" t="s">
        <v>55</v>
      </c>
      <c r="D148" s="1487" t="s">
        <v>55</v>
      </c>
      <c r="E148" s="1487" t="s">
        <v>55</v>
      </c>
      <c r="F148" s="1515">
        <f t="shared" si="34"/>
        <v>0</v>
      </c>
      <c r="G148" s="1487" t="s">
        <v>55</v>
      </c>
      <c r="H148" s="1487" t="s">
        <v>55</v>
      </c>
      <c r="I148" s="1515">
        <f t="shared" si="35"/>
        <v>0</v>
      </c>
      <c r="J148" s="1468">
        <f t="shared" si="36"/>
        <v>0</v>
      </c>
      <c r="K148" s="93">
        <v>5</v>
      </c>
      <c r="L148" s="985" t="s">
        <v>851</v>
      </c>
      <c r="M148" s="1041">
        <v>0.55000000000000004</v>
      </c>
      <c r="N148" s="1042">
        <v>0.4</v>
      </c>
      <c r="O148" s="69"/>
      <c r="P148" s="69"/>
      <c r="Q148" s="69"/>
      <c r="R148" s="69"/>
      <c r="S148" s="69"/>
      <c r="T148" s="69"/>
      <c r="U148" s="69"/>
      <c r="V148" s="69"/>
      <c r="W148" s="69"/>
      <c r="X148" s="69"/>
      <c r="Y148" s="70" t="s">
        <v>2</v>
      </c>
    </row>
    <row r="149" spans="1:25" ht="13.8">
      <c r="A149" s="628" t="s">
        <v>948</v>
      </c>
      <c r="B149" s="678">
        <v>109</v>
      </c>
      <c r="C149" s="1487" t="s">
        <v>55</v>
      </c>
      <c r="D149" s="1487" t="s">
        <v>55</v>
      </c>
      <c r="E149" s="1487" t="s">
        <v>55</v>
      </c>
      <c r="F149" s="1515">
        <f t="shared" si="34"/>
        <v>0</v>
      </c>
      <c r="G149" s="1487" t="s">
        <v>55</v>
      </c>
      <c r="H149" s="1487" t="s">
        <v>55</v>
      </c>
      <c r="I149" s="1515">
        <f t="shared" si="35"/>
        <v>0</v>
      </c>
      <c r="J149" s="1468">
        <f t="shared" si="36"/>
        <v>0</v>
      </c>
      <c r="K149" s="93">
        <v>5</v>
      </c>
      <c r="L149" s="985" t="s">
        <v>862</v>
      </c>
      <c r="M149" s="1041">
        <v>0.55000000000000004</v>
      </c>
      <c r="N149" s="1042">
        <v>0.4</v>
      </c>
      <c r="O149" s="69"/>
      <c r="P149" s="69"/>
      <c r="Q149" s="69"/>
      <c r="R149" s="69"/>
      <c r="S149" s="69"/>
      <c r="T149" s="69"/>
      <c r="U149" s="69"/>
      <c r="V149" s="69"/>
      <c r="W149" s="69"/>
      <c r="X149" s="69"/>
      <c r="Y149" s="70" t="s">
        <v>2</v>
      </c>
    </row>
    <row r="150" spans="1:25" ht="13.8">
      <c r="A150" s="628" t="s">
        <v>949</v>
      </c>
      <c r="B150" s="678">
        <v>110</v>
      </c>
      <c r="C150" s="1487" t="s">
        <v>55</v>
      </c>
      <c r="D150" s="1487" t="s">
        <v>55</v>
      </c>
      <c r="E150" s="1487" t="s">
        <v>55</v>
      </c>
      <c r="F150" s="1515">
        <f t="shared" si="34"/>
        <v>0</v>
      </c>
      <c r="G150" s="1487" t="s">
        <v>55</v>
      </c>
      <c r="H150" s="1487" t="s">
        <v>55</v>
      </c>
      <c r="I150" s="1515">
        <f t="shared" si="35"/>
        <v>0</v>
      </c>
      <c r="J150" s="1468">
        <f t="shared" si="36"/>
        <v>0</v>
      </c>
      <c r="K150" s="93">
        <v>5</v>
      </c>
      <c r="L150" s="985" t="s">
        <v>865</v>
      </c>
      <c r="M150" s="1041">
        <v>0.55000000000000004</v>
      </c>
      <c r="N150" s="1042">
        <v>0.4</v>
      </c>
      <c r="O150" s="69"/>
      <c r="P150" s="69"/>
      <c r="Q150" s="69"/>
      <c r="R150" s="69"/>
      <c r="S150" s="69"/>
      <c r="T150" s="69"/>
      <c r="U150" s="69"/>
      <c r="V150" s="69"/>
      <c r="W150" s="69"/>
      <c r="X150" s="69"/>
      <c r="Y150" s="70" t="s">
        <v>2</v>
      </c>
    </row>
    <row r="151" spans="1:25" ht="13.8">
      <c r="A151" s="628" t="s">
        <v>950</v>
      </c>
      <c r="B151" s="678">
        <v>111</v>
      </c>
      <c r="C151" s="1487" t="s">
        <v>55</v>
      </c>
      <c r="D151" s="1487" t="s">
        <v>55</v>
      </c>
      <c r="E151" s="1487" t="s">
        <v>55</v>
      </c>
      <c r="F151" s="1515">
        <f t="shared" si="34"/>
        <v>0</v>
      </c>
      <c r="G151" s="1487" t="s">
        <v>55</v>
      </c>
      <c r="H151" s="1487" t="s">
        <v>55</v>
      </c>
      <c r="I151" s="1515">
        <f t="shared" si="35"/>
        <v>0</v>
      </c>
      <c r="J151" s="1468">
        <f t="shared" si="36"/>
        <v>0</v>
      </c>
      <c r="K151" s="93">
        <v>5</v>
      </c>
      <c r="L151" s="985" t="s">
        <v>865</v>
      </c>
      <c r="M151" s="1041">
        <v>0.55000000000000004</v>
      </c>
      <c r="N151" s="1042">
        <v>0.35</v>
      </c>
      <c r="O151" s="69"/>
      <c r="P151" s="69"/>
      <c r="Q151" s="69"/>
      <c r="R151" s="69"/>
      <c r="S151" s="69"/>
      <c r="T151" s="69"/>
      <c r="U151" s="69"/>
      <c r="V151" s="69"/>
      <c r="W151" s="69"/>
      <c r="X151" s="69"/>
      <c r="Y151" s="70" t="s">
        <v>2</v>
      </c>
    </row>
    <row r="152" spans="1:25" ht="13.8">
      <c r="A152" s="628" t="s">
        <v>951</v>
      </c>
      <c r="B152" s="678">
        <v>112</v>
      </c>
      <c r="C152" s="1487" t="s">
        <v>55</v>
      </c>
      <c r="D152" s="1487" t="s">
        <v>55</v>
      </c>
      <c r="E152" s="1487" t="s">
        <v>55</v>
      </c>
      <c r="F152" s="1515">
        <f t="shared" si="34"/>
        <v>0</v>
      </c>
      <c r="G152" s="1487" t="s">
        <v>55</v>
      </c>
      <c r="H152" s="1487" t="s">
        <v>55</v>
      </c>
      <c r="I152" s="1515">
        <f t="shared" si="35"/>
        <v>0</v>
      </c>
      <c r="J152" s="1468">
        <f t="shared" si="36"/>
        <v>0</v>
      </c>
      <c r="K152" s="93">
        <v>5</v>
      </c>
      <c r="L152" s="985" t="s">
        <v>871</v>
      </c>
      <c r="M152" s="1041">
        <v>0.5</v>
      </c>
      <c r="N152" s="1042">
        <v>0.35</v>
      </c>
      <c r="O152" s="69"/>
      <c r="P152" s="69"/>
      <c r="Q152" s="69"/>
      <c r="R152" s="69"/>
      <c r="S152" s="69"/>
      <c r="T152" s="69"/>
      <c r="U152" s="69"/>
      <c r="V152" s="69"/>
      <c r="W152" s="69"/>
      <c r="X152" s="69"/>
      <c r="Y152" s="70" t="s">
        <v>2</v>
      </c>
    </row>
    <row r="153" spans="1:25" ht="13.8">
      <c r="A153" s="628" t="s">
        <v>952</v>
      </c>
      <c r="B153" s="678">
        <v>113</v>
      </c>
      <c r="C153" s="1487" t="s">
        <v>55</v>
      </c>
      <c r="D153" s="1487" t="s">
        <v>55</v>
      </c>
      <c r="E153" s="1487" t="s">
        <v>55</v>
      </c>
      <c r="F153" s="1515">
        <f t="shared" si="34"/>
        <v>0</v>
      </c>
      <c r="G153" s="1487" t="s">
        <v>55</v>
      </c>
      <c r="H153" s="1487" t="s">
        <v>55</v>
      </c>
      <c r="I153" s="1515">
        <f t="shared" si="35"/>
        <v>0</v>
      </c>
      <c r="J153" s="1468">
        <f t="shared" si="36"/>
        <v>0</v>
      </c>
      <c r="K153" s="93">
        <v>5</v>
      </c>
      <c r="L153" s="985" t="s">
        <v>857</v>
      </c>
      <c r="M153" s="1041">
        <v>0.55000000000000004</v>
      </c>
      <c r="N153" s="1042">
        <v>0.4</v>
      </c>
      <c r="O153" s="69"/>
      <c r="P153" s="69"/>
      <c r="Q153" s="69"/>
      <c r="R153" s="69"/>
      <c r="S153" s="69"/>
      <c r="T153" s="69"/>
      <c r="U153" s="69"/>
      <c r="V153" s="69"/>
      <c r="W153" s="69"/>
      <c r="X153" s="69"/>
      <c r="Y153" s="70" t="s">
        <v>2</v>
      </c>
    </row>
    <row r="154" spans="1:25" ht="13.8">
      <c r="A154" s="628" t="s">
        <v>953</v>
      </c>
      <c r="B154" s="678">
        <v>114</v>
      </c>
      <c r="C154" s="1487" t="s">
        <v>55</v>
      </c>
      <c r="D154" s="1487" t="s">
        <v>55</v>
      </c>
      <c r="E154" s="1487" t="s">
        <v>55</v>
      </c>
      <c r="F154" s="1515">
        <f t="shared" si="34"/>
        <v>0</v>
      </c>
      <c r="G154" s="1487" t="s">
        <v>55</v>
      </c>
      <c r="H154" s="1487" t="s">
        <v>55</v>
      </c>
      <c r="I154" s="1515">
        <f t="shared" si="35"/>
        <v>0</v>
      </c>
      <c r="J154" s="1468">
        <f t="shared" si="36"/>
        <v>0</v>
      </c>
      <c r="K154" s="93">
        <v>5</v>
      </c>
      <c r="L154" s="985" t="s">
        <v>869</v>
      </c>
      <c r="M154" s="1041">
        <v>0.55000000000000004</v>
      </c>
      <c r="N154" s="1042">
        <v>0.43000000000000005</v>
      </c>
      <c r="O154" s="69"/>
      <c r="P154" s="69"/>
      <c r="Q154" s="69"/>
      <c r="R154" s="69"/>
      <c r="S154" s="69"/>
      <c r="T154" s="69"/>
      <c r="U154" s="69"/>
      <c r="V154" s="69"/>
      <c r="W154" s="69"/>
      <c r="X154" s="69"/>
      <c r="Y154" s="70" t="s">
        <v>2</v>
      </c>
    </row>
    <row r="155" spans="1:25" ht="13.8">
      <c r="A155" s="628" t="s">
        <v>954</v>
      </c>
      <c r="B155" s="678">
        <v>115</v>
      </c>
      <c r="C155" s="1487" t="s">
        <v>55</v>
      </c>
      <c r="D155" s="1487" t="s">
        <v>55</v>
      </c>
      <c r="E155" s="1487" t="s">
        <v>55</v>
      </c>
      <c r="F155" s="1515">
        <f t="shared" si="34"/>
        <v>0</v>
      </c>
      <c r="G155" s="1487" t="s">
        <v>55</v>
      </c>
      <c r="H155" s="1487" t="s">
        <v>55</v>
      </c>
      <c r="I155" s="1515">
        <f t="shared" si="35"/>
        <v>0</v>
      </c>
      <c r="J155" s="1468">
        <f t="shared" si="36"/>
        <v>0</v>
      </c>
      <c r="K155" s="93">
        <v>5</v>
      </c>
      <c r="L155" s="985" t="s">
        <v>869</v>
      </c>
      <c r="M155" s="1041">
        <v>0.55000000000000004</v>
      </c>
      <c r="N155" s="1042">
        <v>0.4</v>
      </c>
      <c r="O155" s="69"/>
      <c r="P155" s="69"/>
      <c r="Q155" s="69"/>
      <c r="R155" s="69"/>
      <c r="S155" s="69"/>
      <c r="T155" s="69"/>
      <c r="U155" s="69"/>
      <c r="V155" s="69"/>
      <c r="W155" s="69"/>
      <c r="X155" s="69"/>
      <c r="Y155" s="70" t="s">
        <v>2</v>
      </c>
    </row>
    <row r="156" spans="1:25" ht="13.8">
      <c r="A156" s="628" t="s">
        <v>955</v>
      </c>
      <c r="B156" s="678">
        <v>116</v>
      </c>
      <c r="C156" s="1487" t="s">
        <v>55</v>
      </c>
      <c r="D156" s="1487" t="s">
        <v>55</v>
      </c>
      <c r="E156" s="1487" t="s">
        <v>55</v>
      </c>
      <c r="F156" s="1515">
        <f t="shared" si="34"/>
        <v>0</v>
      </c>
      <c r="G156" s="1487" t="s">
        <v>55</v>
      </c>
      <c r="H156" s="1487" t="s">
        <v>55</v>
      </c>
      <c r="I156" s="1515">
        <f t="shared" si="35"/>
        <v>0</v>
      </c>
      <c r="J156" s="1468">
        <f t="shared" si="36"/>
        <v>0</v>
      </c>
      <c r="K156" s="93">
        <v>5</v>
      </c>
      <c r="L156" s="985" t="s">
        <v>869</v>
      </c>
      <c r="M156" s="1041">
        <v>0.55000000000000004</v>
      </c>
      <c r="N156" s="1042">
        <v>0.43000000000000005</v>
      </c>
      <c r="O156" s="69"/>
      <c r="P156" s="69"/>
      <c r="Q156" s="69"/>
      <c r="R156" s="69"/>
      <c r="S156" s="69"/>
      <c r="T156" s="69"/>
      <c r="U156" s="69"/>
      <c r="V156" s="69"/>
      <c r="W156" s="69"/>
      <c r="X156" s="69"/>
      <c r="Y156" s="70" t="s">
        <v>2</v>
      </c>
    </row>
    <row r="157" spans="1:25" ht="13.8">
      <c r="A157" s="597" t="s">
        <v>956</v>
      </c>
      <c r="B157" s="678">
        <v>117</v>
      </c>
      <c r="C157" s="1488" t="s">
        <v>55</v>
      </c>
      <c r="D157" s="1488" t="s">
        <v>55</v>
      </c>
      <c r="E157" s="1488" t="s">
        <v>55</v>
      </c>
      <c r="F157" s="1517">
        <f t="shared" si="34"/>
        <v>0</v>
      </c>
      <c r="G157" s="1488" t="s">
        <v>55</v>
      </c>
      <c r="H157" s="1488" t="s">
        <v>55</v>
      </c>
      <c r="I157" s="1517">
        <f t="shared" si="35"/>
        <v>0</v>
      </c>
      <c r="J157" s="1471">
        <f t="shared" si="36"/>
        <v>0</v>
      </c>
      <c r="K157" s="94">
        <v>5</v>
      </c>
      <c r="L157" s="986" t="s">
        <v>865</v>
      </c>
      <c r="M157" s="1043">
        <v>0.55000000000000004</v>
      </c>
      <c r="N157" s="1044">
        <v>0.4</v>
      </c>
      <c r="O157" s="69"/>
      <c r="P157" s="69"/>
      <c r="Q157" s="69"/>
      <c r="R157" s="69"/>
      <c r="S157" s="69"/>
      <c r="T157" s="69"/>
      <c r="U157" s="69"/>
      <c r="V157" s="69"/>
      <c r="W157" s="69"/>
      <c r="X157" s="69"/>
      <c r="Y157" s="70" t="s">
        <v>2</v>
      </c>
    </row>
    <row r="158" spans="1:25" ht="13.8">
      <c r="A158" s="1035" t="s">
        <v>957</v>
      </c>
      <c r="B158" s="678"/>
      <c r="C158" s="362"/>
      <c r="D158" s="334"/>
      <c r="E158" s="334"/>
      <c r="F158" s="334"/>
      <c r="G158" s="334"/>
      <c r="H158" s="334"/>
      <c r="I158" s="334"/>
      <c r="J158" s="334"/>
      <c r="K158" s="95"/>
      <c r="L158" s="988"/>
      <c r="M158" s="988"/>
      <c r="N158" s="1049"/>
      <c r="O158" s="69"/>
      <c r="P158" s="69"/>
      <c r="Q158" s="69"/>
      <c r="R158" s="69"/>
      <c r="S158" s="69"/>
      <c r="T158" s="69"/>
      <c r="U158" s="69"/>
      <c r="V158" s="69"/>
      <c r="W158" s="69"/>
      <c r="X158" s="69"/>
      <c r="Y158" s="70" t="s">
        <v>2</v>
      </c>
    </row>
    <row r="159" spans="1:25" ht="13.8">
      <c r="A159" s="628" t="s">
        <v>958</v>
      </c>
      <c r="B159" s="678">
        <v>118</v>
      </c>
      <c r="C159" s="1512" t="s">
        <v>55</v>
      </c>
      <c r="D159" s="1512" t="s">
        <v>55</v>
      </c>
      <c r="E159" s="1512" t="s">
        <v>55</v>
      </c>
      <c r="F159" s="1513">
        <f t="shared" ref="F159:F168" si="37">MAX(0,IF(OR(SUM(C159),SUM(D159)),MAX(SUM(C159),SUM(D159)),SUM(E159))*$M159)</f>
        <v>0</v>
      </c>
      <c r="G159" s="1512" t="s">
        <v>55</v>
      </c>
      <c r="H159" s="1512" t="s">
        <v>55</v>
      </c>
      <c r="I159" s="1513">
        <f t="shared" ref="I159:I168" si="38">MAX(0,SUM(H159))*$N159</f>
        <v>0</v>
      </c>
      <c r="J159" s="1491">
        <f t="shared" ref="J159:J168" si="39">SQRT(SUMSQ($F159,$I159)+2*$K$12*PRODUCT($F159,$I159))</f>
        <v>0</v>
      </c>
      <c r="K159" s="92">
        <v>5</v>
      </c>
      <c r="L159" s="984" t="s">
        <v>865</v>
      </c>
      <c r="M159" s="1040">
        <v>0.3</v>
      </c>
      <c r="N159" s="1048">
        <v>0.25</v>
      </c>
      <c r="O159" s="69"/>
      <c r="P159" s="69"/>
      <c r="Q159" s="69"/>
      <c r="R159" s="69"/>
      <c r="S159" s="69"/>
      <c r="T159" s="69"/>
      <c r="U159" s="69"/>
      <c r="V159" s="69"/>
      <c r="W159" s="69"/>
      <c r="X159" s="69"/>
      <c r="Y159" s="70" t="s">
        <v>2</v>
      </c>
    </row>
    <row r="160" spans="1:25" ht="13.8">
      <c r="A160" s="628" t="s">
        <v>959</v>
      </c>
      <c r="B160" s="678">
        <v>119</v>
      </c>
      <c r="C160" s="1487" t="s">
        <v>55</v>
      </c>
      <c r="D160" s="1487" t="s">
        <v>55</v>
      </c>
      <c r="E160" s="1487" t="s">
        <v>55</v>
      </c>
      <c r="F160" s="1515">
        <f t="shared" si="37"/>
        <v>0</v>
      </c>
      <c r="G160" s="1487" t="s">
        <v>55</v>
      </c>
      <c r="H160" s="1487" t="s">
        <v>55</v>
      </c>
      <c r="I160" s="1515">
        <f t="shared" si="38"/>
        <v>0</v>
      </c>
      <c r="J160" s="1468">
        <f t="shared" si="39"/>
        <v>0</v>
      </c>
      <c r="K160" s="93">
        <v>5</v>
      </c>
      <c r="L160" s="985" t="s">
        <v>857</v>
      </c>
      <c r="M160" s="1041">
        <v>0.25</v>
      </c>
      <c r="N160" s="1042">
        <v>0.15</v>
      </c>
      <c r="O160" s="69"/>
      <c r="P160" s="69"/>
      <c r="Q160" s="69"/>
      <c r="R160" s="69"/>
      <c r="S160" s="69"/>
      <c r="T160" s="69"/>
      <c r="U160" s="69"/>
      <c r="V160" s="69"/>
      <c r="W160" s="69"/>
      <c r="X160" s="69"/>
      <c r="Y160" s="70" t="s">
        <v>2</v>
      </c>
    </row>
    <row r="161" spans="1:25" ht="13.8">
      <c r="A161" s="628" t="s">
        <v>960</v>
      </c>
      <c r="B161" s="678">
        <v>120</v>
      </c>
      <c r="C161" s="1487" t="s">
        <v>55</v>
      </c>
      <c r="D161" s="1487" t="s">
        <v>55</v>
      </c>
      <c r="E161" s="1487" t="s">
        <v>55</v>
      </c>
      <c r="F161" s="1515">
        <f t="shared" si="37"/>
        <v>0</v>
      </c>
      <c r="G161" s="1487" t="s">
        <v>55</v>
      </c>
      <c r="H161" s="1487" t="s">
        <v>55</v>
      </c>
      <c r="I161" s="1515">
        <f t="shared" si="38"/>
        <v>0</v>
      </c>
      <c r="J161" s="1468">
        <f t="shared" si="39"/>
        <v>0</v>
      </c>
      <c r="K161" s="93">
        <v>5</v>
      </c>
      <c r="L161" s="985" t="s">
        <v>851</v>
      </c>
      <c r="M161" s="1041">
        <v>0.45</v>
      </c>
      <c r="N161" s="1042">
        <v>0.4</v>
      </c>
      <c r="O161" s="69"/>
      <c r="P161" s="69"/>
      <c r="Q161" s="69"/>
      <c r="R161" s="69"/>
      <c r="S161" s="69"/>
      <c r="T161" s="69"/>
      <c r="U161" s="69"/>
      <c r="V161" s="69"/>
      <c r="W161" s="69"/>
      <c r="X161" s="69"/>
      <c r="Y161" s="70" t="s">
        <v>2</v>
      </c>
    </row>
    <row r="162" spans="1:25" ht="13.8">
      <c r="A162" s="628" t="s">
        <v>961</v>
      </c>
      <c r="B162" s="678">
        <v>121</v>
      </c>
      <c r="C162" s="1487" t="s">
        <v>55</v>
      </c>
      <c r="D162" s="1487" t="s">
        <v>55</v>
      </c>
      <c r="E162" s="1487" t="s">
        <v>55</v>
      </c>
      <c r="F162" s="1515">
        <f t="shared" si="37"/>
        <v>0</v>
      </c>
      <c r="G162" s="1487" t="s">
        <v>55</v>
      </c>
      <c r="H162" s="1487" t="s">
        <v>55</v>
      </c>
      <c r="I162" s="1515">
        <f t="shared" si="38"/>
        <v>0</v>
      </c>
      <c r="J162" s="1468">
        <f t="shared" si="39"/>
        <v>0</v>
      </c>
      <c r="K162" s="93">
        <v>5</v>
      </c>
      <c r="L162" s="985" t="s">
        <v>851</v>
      </c>
      <c r="M162" s="1041">
        <v>0.45</v>
      </c>
      <c r="N162" s="1042">
        <v>0.4</v>
      </c>
      <c r="O162" s="69"/>
      <c r="P162" s="69"/>
      <c r="Q162" s="69"/>
      <c r="R162" s="69"/>
      <c r="S162" s="69"/>
      <c r="T162" s="69"/>
      <c r="U162" s="69"/>
      <c r="V162" s="69"/>
      <c r="W162" s="69"/>
      <c r="X162" s="69"/>
      <c r="Y162" s="70" t="s">
        <v>2</v>
      </c>
    </row>
    <row r="163" spans="1:25" ht="13.8">
      <c r="A163" s="628" t="s">
        <v>962</v>
      </c>
      <c r="B163" s="678">
        <v>122</v>
      </c>
      <c r="C163" s="1487" t="s">
        <v>55</v>
      </c>
      <c r="D163" s="1487" t="s">
        <v>55</v>
      </c>
      <c r="E163" s="1487" t="s">
        <v>55</v>
      </c>
      <c r="F163" s="1515">
        <f t="shared" si="37"/>
        <v>0</v>
      </c>
      <c r="G163" s="1487" t="s">
        <v>55</v>
      </c>
      <c r="H163" s="1487" t="s">
        <v>55</v>
      </c>
      <c r="I163" s="1515">
        <f t="shared" si="38"/>
        <v>0</v>
      </c>
      <c r="J163" s="1468">
        <f t="shared" si="39"/>
        <v>0</v>
      </c>
      <c r="K163" s="93">
        <v>5</v>
      </c>
      <c r="L163" s="985" t="s">
        <v>851</v>
      </c>
      <c r="M163" s="1041">
        <v>0.45</v>
      </c>
      <c r="N163" s="1042">
        <v>0.5</v>
      </c>
      <c r="O163" s="69"/>
      <c r="P163" s="69"/>
      <c r="Q163" s="69"/>
      <c r="R163" s="69"/>
      <c r="S163" s="69"/>
      <c r="T163" s="69"/>
      <c r="U163" s="69"/>
      <c r="V163" s="69"/>
      <c r="W163" s="69"/>
      <c r="X163" s="69"/>
      <c r="Y163" s="70" t="s">
        <v>2</v>
      </c>
    </row>
    <row r="164" spans="1:25" ht="13.8">
      <c r="A164" s="628" t="s">
        <v>963</v>
      </c>
      <c r="B164" s="678">
        <v>123</v>
      </c>
      <c r="C164" s="1487" t="s">
        <v>55</v>
      </c>
      <c r="D164" s="1487" t="s">
        <v>55</v>
      </c>
      <c r="E164" s="1487" t="s">
        <v>55</v>
      </c>
      <c r="F164" s="1515">
        <f t="shared" si="37"/>
        <v>0</v>
      </c>
      <c r="G164" s="1487" t="s">
        <v>55</v>
      </c>
      <c r="H164" s="1487" t="s">
        <v>55</v>
      </c>
      <c r="I164" s="1515">
        <f t="shared" si="38"/>
        <v>0</v>
      </c>
      <c r="J164" s="1468">
        <f t="shared" si="39"/>
        <v>0</v>
      </c>
      <c r="K164" s="93">
        <v>5</v>
      </c>
      <c r="L164" s="985" t="s">
        <v>851</v>
      </c>
      <c r="M164" s="1041">
        <v>0.35</v>
      </c>
      <c r="N164" s="1042">
        <v>0.2</v>
      </c>
      <c r="O164" s="69"/>
      <c r="P164" s="69"/>
      <c r="Q164" s="69"/>
      <c r="R164" s="69"/>
      <c r="S164" s="69"/>
      <c r="T164" s="69"/>
      <c r="U164" s="69"/>
      <c r="V164" s="69"/>
      <c r="W164" s="69"/>
      <c r="X164" s="69"/>
      <c r="Y164" s="70" t="s">
        <v>2</v>
      </c>
    </row>
    <row r="165" spans="1:25" ht="13.8">
      <c r="A165" s="628" t="s">
        <v>964</v>
      </c>
      <c r="B165" s="678">
        <v>124</v>
      </c>
      <c r="C165" s="1487" t="s">
        <v>55</v>
      </c>
      <c r="D165" s="1487" t="s">
        <v>55</v>
      </c>
      <c r="E165" s="1487" t="s">
        <v>55</v>
      </c>
      <c r="F165" s="1515">
        <f t="shared" si="37"/>
        <v>0</v>
      </c>
      <c r="G165" s="1487" t="s">
        <v>55</v>
      </c>
      <c r="H165" s="1487" t="s">
        <v>55</v>
      </c>
      <c r="I165" s="1515">
        <f t="shared" si="38"/>
        <v>0</v>
      </c>
      <c r="J165" s="1468">
        <f t="shared" si="39"/>
        <v>0</v>
      </c>
      <c r="K165" s="93">
        <v>5</v>
      </c>
      <c r="L165" s="985" t="s">
        <v>869</v>
      </c>
      <c r="M165" s="1041">
        <v>0.45</v>
      </c>
      <c r="N165" s="1042">
        <v>0.26</v>
      </c>
      <c r="O165" s="69"/>
      <c r="P165" s="69"/>
      <c r="Q165" s="69"/>
      <c r="R165" s="69"/>
      <c r="S165" s="69"/>
      <c r="T165" s="69"/>
      <c r="U165" s="69"/>
      <c r="V165" s="69"/>
      <c r="W165" s="69"/>
      <c r="X165" s="69"/>
      <c r="Y165" s="70" t="s">
        <v>2</v>
      </c>
    </row>
    <row r="166" spans="1:25" ht="13.8">
      <c r="A166" s="628" t="s">
        <v>965</v>
      </c>
      <c r="B166" s="678">
        <v>125</v>
      </c>
      <c r="C166" s="1487" t="s">
        <v>55</v>
      </c>
      <c r="D166" s="1487" t="s">
        <v>55</v>
      </c>
      <c r="E166" s="1487" t="s">
        <v>55</v>
      </c>
      <c r="F166" s="1515">
        <f t="shared" si="37"/>
        <v>0</v>
      </c>
      <c r="G166" s="1487" t="s">
        <v>55</v>
      </c>
      <c r="H166" s="1487" t="s">
        <v>55</v>
      </c>
      <c r="I166" s="1515">
        <f t="shared" si="38"/>
        <v>0</v>
      </c>
      <c r="J166" s="1468">
        <f t="shared" si="39"/>
        <v>0</v>
      </c>
      <c r="K166" s="93">
        <v>5</v>
      </c>
      <c r="L166" s="985" t="s">
        <v>865</v>
      </c>
      <c r="M166" s="1041">
        <v>0.45</v>
      </c>
      <c r="N166" s="1042">
        <v>0.35</v>
      </c>
      <c r="O166" s="69"/>
      <c r="P166" s="69"/>
      <c r="Q166" s="69"/>
      <c r="R166" s="69"/>
      <c r="S166" s="69"/>
      <c r="T166" s="69"/>
      <c r="U166" s="69"/>
      <c r="V166" s="69"/>
      <c r="W166" s="69"/>
      <c r="X166" s="69"/>
      <c r="Y166" s="70" t="s">
        <v>2</v>
      </c>
    </row>
    <row r="167" spans="1:25" ht="13.8">
      <c r="A167" s="628" t="s">
        <v>966</v>
      </c>
      <c r="B167" s="678">
        <v>126</v>
      </c>
      <c r="C167" s="1487" t="s">
        <v>55</v>
      </c>
      <c r="D167" s="1487" t="s">
        <v>55</v>
      </c>
      <c r="E167" s="1487" t="s">
        <v>55</v>
      </c>
      <c r="F167" s="1515">
        <f t="shared" si="37"/>
        <v>0</v>
      </c>
      <c r="G167" s="1487" t="s">
        <v>55</v>
      </c>
      <c r="H167" s="1487" t="s">
        <v>55</v>
      </c>
      <c r="I167" s="1515">
        <f t="shared" si="38"/>
        <v>0</v>
      </c>
      <c r="J167" s="1468">
        <f t="shared" si="39"/>
        <v>0</v>
      </c>
      <c r="K167" s="93">
        <v>5</v>
      </c>
      <c r="L167" s="985" t="s">
        <v>851</v>
      </c>
      <c r="M167" s="1041">
        <v>0.45</v>
      </c>
      <c r="N167" s="1042">
        <v>0.25</v>
      </c>
      <c r="O167" s="69"/>
      <c r="P167" s="69"/>
      <c r="Q167" s="69"/>
      <c r="R167" s="69"/>
      <c r="S167" s="69"/>
      <c r="T167" s="69"/>
      <c r="U167" s="69"/>
      <c r="V167" s="69"/>
      <c r="W167" s="69"/>
      <c r="X167" s="69"/>
      <c r="Y167" s="70" t="s">
        <v>2</v>
      </c>
    </row>
    <row r="168" spans="1:25" ht="13.8">
      <c r="A168" s="628" t="s">
        <v>967</v>
      </c>
      <c r="B168" s="678">
        <v>127</v>
      </c>
      <c r="C168" s="1488" t="s">
        <v>55</v>
      </c>
      <c r="D168" s="1488" t="s">
        <v>55</v>
      </c>
      <c r="E168" s="1488" t="s">
        <v>55</v>
      </c>
      <c r="F168" s="1517">
        <f t="shared" si="37"/>
        <v>0</v>
      </c>
      <c r="G168" s="1488" t="s">
        <v>55</v>
      </c>
      <c r="H168" s="1488" t="s">
        <v>55</v>
      </c>
      <c r="I168" s="1517">
        <f t="shared" si="38"/>
        <v>0</v>
      </c>
      <c r="J168" s="1471">
        <f t="shared" si="39"/>
        <v>0</v>
      </c>
      <c r="K168" s="94">
        <v>5</v>
      </c>
      <c r="L168" s="986" t="s">
        <v>851</v>
      </c>
      <c r="M168" s="1043">
        <v>0.35</v>
      </c>
      <c r="N168" s="1044">
        <v>0.35</v>
      </c>
      <c r="O168" s="69"/>
      <c r="P168" s="69"/>
      <c r="Q168" s="69"/>
      <c r="R168" s="69"/>
      <c r="S168" s="69"/>
      <c r="T168" s="69"/>
      <c r="U168" s="69"/>
      <c r="V168" s="69"/>
      <c r="W168" s="69"/>
      <c r="X168" s="69"/>
      <c r="Y168" s="70" t="s">
        <v>2</v>
      </c>
    </row>
    <row r="169" spans="1:25" ht="13.8">
      <c r="A169" s="1034" t="s">
        <v>968</v>
      </c>
      <c r="B169" s="678"/>
      <c r="C169" s="362"/>
      <c r="D169" s="334"/>
      <c r="E169" s="334"/>
      <c r="F169" s="334"/>
      <c r="G169" s="334"/>
      <c r="H169" s="334"/>
      <c r="I169" s="334"/>
      <c r="J169" s="334"/>
      <c r="K169" s="95"/>
      <c r="L169" s="988"/>
      <c r="M169" s="988"/>
      <c r="N169" s="1049"/>
      <c r="O169" s="69"/>
      <c r="P169" s="69"/>
      <c r="Q169" s="69"/>
      <c r="R169" s="69"/>
      <c r="S169" s="69"/>
      <c r="T169" s="69"/>
      <c r="U169" s="69"/>
      <c r="V169" s="69"/>
      <c r="W169" s="69"/>
      <c r="X169" s="69"/>
      <c r="Y169" s="70" t="s">
        <v>2</v>
      </c>
    </row>
    <row r="170" spans="1:25" ht="13.8">
      <c r="A170" s="628" t="s">
        <v>969</v>
      </c>
      <c r="B170" s="678">
        <v>128</v>
      </c>
      <c r="C170" s="1512" t="s">
        <v>55</v>
      </c>
      <c r="D170" s="1512" t="s">
        <v>55</v>
      </c>
      <c r="E170" s="1512" t="s">
        <v>55</v>
      </c>
      <c r="F170" s="1513">
        <f t="shared" ref="F170:F182" si="40">MAX(0,IF(OR(SUM(C170),SUM(D170)),MAX(SUM(C170),SUM(D170)),SUM(E170))*$M170)</f>
        <v>0</v>
      </c>
      <c r="G170" s="1512" t="s">
        <v>55</v>
      </c>
      <c r="H170" s="1512" t="s">
        <v>55</v>
      </c>
      <c r="I170" s="1513">
        <f t="shared" ref="I170:I182" si="41">MAX(0,SUM(H170))*$N170</f>
        <v>0</v>
      </c>
      <c r="J170" s="1491">
        <f t="shared" ref="J170:J182" si="42">SQRT(SUMSQ($F170,$I170)+2*$K$12*PRODUCT($F170,$I170))</f>
        <v>0</v>
      </c>
      <c r="K170" s="92">
        <v>5</v>
      </c>
      <c r="L170" s="984" t="s">
        <v>851</v>
      </c>
      <c r="M170" s="1040">
        <v>0.25</v>
      </c>
      <c r="N170" s="1048">
        <v>0.3</v>
      </c>
      <c r="O170" s="69"/>
      <c r="P170" s="69"/>
      <c r="Q170" s="69"/>
      <c r="R170" s="69"/>
      <c r="S170" s="69"/>
      <c r="T170" s="69"/>
      <c r="U170" s="69"/>
      <c r="V170" s="69"/>
      <c r="W170" s="69"/>
      <c r="X170" s="69"/>
      <c r="Y170" s="70" t="s">
        <v>2</v>
      </c>
    </row>
    <row r="171" spans="1:25" ht="13.8">
      <c r="A171" s="628" t="s">
        <v>970</v>
      </c>
      <c r="B171" s="678">
        <v>129</v>
      </c>
      <c r="C171" s="1487" t="s">
        <v>55</v>
      </c>
      <c r="D171" s="1487" t="s">
        <v>55</v>
      </c>
      <c r="E171" s="1487" t="s">
        <v>55</v>
      </c>
      <c r="F171" s="1515">
        <f t="shared" si="40"/>
        <v>0</v>
      </c>
      <c r="G171" s="1487" t="s">
        <v>55</v>
      </c>
      <c r="H171" s="1487" t="s">
        <v>55</v>
      </c>
      <c r="I171" s="1515">
        <f t="shared" si="41"/>
        <v>0</v>
      </c>
      <c r="J171" s="1468">
        <f t="shared" si="42"/>
        <v>0</v>
      </c>
      <c r="K171" s="93">
        <v>5</v>
      </c>
      <c r="L171" s="985" t="s">
        <v>851</v>
      </c>
      <c r="M171" s="1041">
        <v>0.35</v>
      </c>
      <c r="N171" s="1042">
        <v>0.5</v>
      </c>
      <c r="O171" s="69"/>
      <c r="P171" s="69"/>
      <c r="Q171" s="69"/>
      <c r="R171" s="69"/>
      <c r="S171" s="69"/>
      <c r="T171" s="69"/>
      <c r="U171" s="69"/>
      <c r="V171" s="69"/>
      <c r="W171" s="69"/>
      <c r="X171" s="69"/>
      <c r="Y171" s="70" t="s">
        <v>2</v>
      </c>
    </row>
    <row r="172" spans="1:25" ht="13.8">
      <c r="A172" s="628" t="s">
        <v>971</v>
      </c>
      <c r="B172" s="678">
        <v>130</v>
      </c>
      <c r="C172" s="1487" t="s">
        <v>55</v>
      </c>
      <c r="D172" s="1487" t="s">
        <v>55</v>
      </c>
      <c r="E172" s="1487" t="s">
        <v>55</v>
      </c>
      <c r="F172" s="1515">
        <f t="shared" si="40"/>
        <v>0</v>
      </c>
      <c r="G172" s="1487" t="s">
        <v>55</v>
      </c>
      <c r="H172" s="1487" t="s">
        <v>55</v>
      </c>
      <c r="I172" s="1515">
        <f t="shared" si="41"/>
        <v>0</v>
      </c>
      <c r="J172" s="1468">
        <f t="shared" si="42"/>
        <v>0</v>
      </c>
      <c r="K172" s="93">
        <v>5</v>
      </c>
      <c r="L172" s="985" t="s">
        <v>851</v>
      </c>
      <c r="M172" s="1041">
        <v>0.45</v>
      </c>
      <c r="N172" s="1042">
        <v>0.45</v>
      </c>
      <c r="O172" s="69"/>
      <c r="P172" s="69"/>
      <c r="Q172" s="69"/>
      <c r="R172" s="69"/>
      <c r="S172" s="69"/>
      <c r="T172" s="69"/>
      <c r="U172" s="69"/>
      <c r="V172" s="69"/>
      <c r="W172" s="69"/>
      <c r="X172" s="69"/>
      <c r="Y172" s="70" t="s">
        <v>2</v>
      </c>
    </row>
    <row r="173" spans="1:25" ht="13.8">
      <c r="A173" s="628" t="s">
        <v>972</v>
      </c>
      <c r="B173" s="678">
        <v>131</v>
      </c>
      <c r="C173" s="1487" t="s">
        <v>55</v>
      </c>
      <c r="D173" s="1487" t="s">
        <v>55</v>
      </c>
      <c r="E173" s="1487" t="s">
        <v>55</v>
      </c>
      <c r="F173" s="1515">
        <f t="shared" si="40"/>
        <v>0</v>
      </c>
      <c r="G173" s="1487" t="s">
        <v>55</v>
      </c>
      <c r="H173" s="1487" t="s">
        <v>55</v>
      </c>
      <c r="I173" s="1515">
        <f t="shared" si="41"/>
        <v>0</v>
      </c>
      <c r="J173" s="1468">
        <f t="shared" si="42"/>
        <v>0</v>
      </c>
      <c r="K173" s="93">
        <v>5</v>
      </c>
      <c r="L173" s="985" t="s">
        <v>865</v>
      </c>
      <c r="M173" s="1041">
        <v>0.35</v>
      </c>
      <c r="N173" s="1042">
        <v>0.5</v>
      </c>
      <c r="O173" s="69"/>
      <c r="P173" s="69"/>
      <c r="Q173" s="69"/>
      <c r="R173" s="69"/>
      <c r="S173" s="69"/>
      <c r="T173" s="69"/>
      <c r="U173" s="69"/>
      <c r="V173" s="69"/>
      <c r="W173" s="69"/>
      <c r="X173" s="69"/>
      <c r="Y173" s="70" t="s">
        <v>2</v>
      </c>
    </row>
    <row r="174" spans="1:25" ht="13.8">
      <c r="A174" s="628" t="s">
        <v>973</v>
      </c>
      <c r="B174" s="678">
        <v>132</v>
      </c>
      <c r="C174" s="1487" t="s">
        <v>55</v>
      </c>
      <c r="D174" s="1487" t="s">
        <v>55</v>
      </c>
      <c r="E174" s="1487" t="s">
        <v>55</v>
      </c>
      <c r="F174" s="1515">
        <f t="shared" si="40"/>
        <v>0</v>
      </c>
      <c r="G174" s="1487" t="s">
        <v>55</v>
      </c>
      <c r="H174" s="1487" t="s">
        <v>55</v>
      </c>
      <c r="I174" s="1515">
        <f t="shared" si="41"/>
        <v>0</v>
      </c>
      <c r="J174" s="1468">
        <f t="shared" si="42"/>
        <v>0</v>
      </c>
      <c r="K174" s="93">
        <v>5</v>
      </c>
      <c r="L174" s="985" t="s">
        <v>869</v>
      </c>
      <c r="M174" s="1041">
        <v>0.125</v>
      </c>
      <c r="N174" s="1042">
        <v>0.31</v>
      </c>
      <c r="O174" s="69"/>
      <c r="P174" s="69"/>
      <c r="Q174" s="69"/>
      <c r="R174" s="69"/>
      <c r="S174" s="69"/>
      <c r="T174" s="69"/>
      <c r="U174" s="69"/>
      <c r="V174" s="69"/>
      <c r="W174" s="69"/>
      <c r="X174" s="69"/>
      <c r="Y174" s="70" t="s">
        <v>2</v>
      </c>
    </row>
    <row r="175" spans="1:25" ht="13.8">
      <c r="A175" s="628" t="s">
        <v>974</v>
      </c>
      <c r="B175" s="678">
        <v>133</v>
      </c>
      <c r="C175" s="1487" t="s">
        <v>55</v>
      </c>
      <c r="D175" s="1487" t="s">
        <v>55</v>
      </c>
      <c r="E175" s="1487" t="s">
        <v>55</v>
      </c>
      <c r="F175" s="1515">
        <f t="shared" si="40"/>
        <v>0</v>
      </c>
      <c r="G175" s="1487" t="s">
        <v>55</v>
      </c>
      <c r="H175" s="1487" t="s">
        <v>55</v>
      </c>
      <c r="I175" s="1515">
        <f t="shared" si="41"/>
        <v>0</v>
      </c>
      <c r="J175" s="1468">
        <f t="shared" si="42"/>
        <v>0</v>
      </c>
      <c r="K175" s="93">
        <v>5</v>
      </c>
      <c r="L175" s="985" t="s">
        <v>865</v>
      </c>
      <c r="M175" s="1041">
        <v>0.15</v>
      </c>
      <c r="N175" s="1042">
        <v>0.1</v>
      </c>
      <c r="O175" s="69"/>
      <c r="P175" s="69"/>
      <c r="Q175" s="69"/>
      <c r="R175" s="69"/>
      <c r="S175" s="69"/>
      <c r="T175" s="69"/>
      <c r="U175" s="69"/>
      <c r="V175" s="69"/>
      <c r="W175" s="69"/>
      <c r="X175" s="69"/>
      <c r="Y175" s="70" t="s">
        <v>2</v>
      </c>
    </row>
    <row r="176" spans="1:25" ht="13.8">
      <c r="A176" s="628" t="s">
        <v>975</v>
      </c>
      <c r="B176" s="678">
        <v>134</v>
      </c>
      <c r="C176" s="1487" t="s">
        <v>55</v>
      </c>
      <c r="D176" s="1487" t="s">
        <v>55</v>
      </c>
      <c r="E176" s="1487" t="s">
        <v>55</v>
      </c>
      <c r="F176" s="1515">
        <f t="shared" si="40"/>
        <v>0</v>
      </c>
      <c r="G176" s="1487" t="s">
        <v>55</v>
      </c>
      <c r="H176" s="1487" t="s">
        <v>55</v>
      </c>
      <c r="I176" s="1515">
        <f t="shared" si="41"/>
        <v>0</v>
      </c>
      <c r="J176" s="1468">
        <f t="shared" si="42"/>
        <v>0</v>
      </c>
      <c r="K176" s="93">
        <v>5</v>
      </c>
      <c r="L176" s="985" t="s">
        <v>862</v>
      </c>
      <c r="M176" s="1041">
        <v>0.5</v>
      </c>
      <c r="N176" s="1042">
        <v>0.5</v>
      </c>
      <c r="O176" s="69"/>
      <c r="P176" s="69"/>
      <c r="Q176" s="69"/>
      <c r="R176" s="69"/>
      <c r="S176" s="69"/>
      <c r="T176" s="69"/>
      <c r="U176" s="69"/>
      <c r="V176" s="69"/>
      <c r="W176" s="69"/>
      <c r="X176" s="69"/>
      <c r="Y176" s="70" t="s">
        <v>2</v>
      </c>
    </row>
    <row r="177" spans="1:25" ht="13.8">
      <c r="A177" s="628" t="s">
        <v>976</v>
      </c>
      <c r="B177" s="678">
        <v>135</v>
      </c>
      <c r="C177" s="1487" t="s">
        <v>55</v>
      </c>
      <c r="D177" s="1487" t="s">
        <v>55</v>
      </c>
      <c r="E177" s="1487" t="s">
        <v>55</v>
      </c>
      <c r="F177" s="1515">
        <f t="shared" si="40"/>
        <v>0</v>
      </c>
      <c r="G177" s="1487" t="s">
        <v>55</v>
      </c>
      <c r="H177" s="1487" t="s">
        <v>55</v>
      </c>
      <c r="I177" s="1515">
        <f t="shared" si="41"/>
        <v>0</v>
      </c>
      <c r="J177" s="1468">
        <f t="shared" si="42"/>
        <v>0</v>
      </c>
      <c r="K177" s="93">
        <v>5</v>
      </c>
      <c r="L177" s="985" t="s">
        <v>865</v>
      </c>
      <c r="M177" s="1041">
        <v>0.45</v>
      </c>
      <c r="N177" s="1042">
        <v>0.5</v>
      </c>
      <c r="O177" s="69"/>
      <c r="P177" s="69"/>
      <c r="Q177" s="69"/>
      <c r="R177" s="69"/>
      <c r="S177" s="69"/>
      <c r="T177" s="69"/>
      <c r="U177" s="69"/>
      <c r="V177" s="69"/>
      <c r="W177" s="69"/>
      <c r="X177" s="69"/>
      <c r="Y177" s="70" t="s">
        <v>2</v>
      </c>
    </row>
    <row r="178" spans="1:25" ht="13.8">
      <c r="A178" s="628" t="s">
        <v>977</v>
      </c>
      <c r="B178" s="678">
        <v>136</v>
      </c>
      <c r="C178" s="1487" t="s">
        <v>55</v>
      </c>
      <c r="D178" s="1487" t="s">
        <v>55</v>
      </c>
      <c r="E178" s="1487" t="s">
        <v>55</v>
      </c>
      <c r="F178" s="1515">
        <f t="shared" si="40"/>
        <v>0</v>
      </c>
      <c r="G178" s="1487" t="s">
        <v>55</v>
      </c>
      <c r="H178" s="1487" t="s">
        <v>55</v>
      </c>
      <c r="I178" s="1515">
        <f t="shared" si="41"/>
        <v>0</v>
      </c>
      <c r="J178" s="1468">
        <f t="shared" si="42"/>
        <v>0</v>
      </c>
      <c r="K178" s="93">
        <v>5</v>
      </c>
      <c r="L178" s="985" t="s">
        <v>857</v>
      </c>
      <c r="M178" s="1041">
        <v>0.15</v>
      </c>
      <c r="N178" s="1042">
        <v>0.3</v>
      </c>
      <c r="O178" s="69"/>
      <c r="P178" s="69"/>
      <c r="Q178" s="69"/>
      <c r="R178" s="69"/>
      <c r="S178" s="69"/>
      <c r="T178" s="69"/>
      <c r="U178" s="69"/>
      <c r="V178" s="69"/>
      <c r="W178" s="69"/>
      <c r="X178" s="69"/>
      <c r="Y178" s="70" t="s">
        <v>2</v>
      </c>
    </row>
    <row r="179" spans="1:25" ht="13.8">
      <c r="A179" s="628" t="s">
        <v>978</v>
      </c>
      <c r="B179" s="678">
        <v>137</v>
      </c>
      <c r="C179" s="1487" t="s">
        <v>55</v>
      </c>
      <c r="D179" s="1487" t="s">
        <v>55</v>
      </c>
      <c r="E179" s="1487" t="s">
        <v>55</v>
      </c>
      <c r="F179" s="1515">
        <f t="shared" si="40"/>
        <v>0</v>
      </c>
      <c r="G179" s="1487" t="s">
        <v>55</v>
      </c>
      <c r="H179" s="1487" t="s">
        <v>55</v>
      </c>
      <c r="I179" s="1515">
        <f t="shared" si="41"/>
        <v>0</v>
      </c>
      <c r="J179" s="1468">
        <f t="shared" si="42"/>
        <v>0</v>
      </c>
      <c r="K179" s="93">
        <v>5</v>
      </c>
      <c r="L179" s="985" t="s">
        <v>857</v>
      </c>
      <c r="M179" s="1041">
        <v>0.25</v>
      </c>
      <c r="N179" s="1042">
        <v>0.35</v>
      </c>
      <c r="O179" s="69"/>
      <c r="P179" s="69"/>
      <c r="Q179" s="69"/>
      <c r="R179" s="69"/>
      <c r="S179" s="69"/>
      <c r="T179" s="69"/>
      <c r="U179" s="69"/>
      <c r="V179" s="69"/>
      <c r="W179" s="69"/>
      <c r="X179" s="69"/>
      <c r="Y179" s="70" t="s">
        <v>2</v>
      </c>
    </row>
    <row r="180" spans="1:25" ht="13.8">
      <c r="A180" s="628" t="s">
        <v>979</v>
      </c>
      <c r="B180" s="678">
        <v>138</v>
      </c>
      <c r="C180" s="1487" t="s">
        <v>55</v>
      </c>
      <c r="D180" s="1487" t="s">
        <v>55</v>
      </c>
      <c r="E180" s="1487" t="s">
        <v>55</v>
      </c>
      <c r="F180" s="1515">
        <f t="shared" si="40"/>
        <v>0</v>
      </c>
      <c r="G180" s="1487" t="s">
        <v>55</v>
      </c>
      <c r="H180" s="1487" t="s">
        <v>55</v>
      </c>
      <c r="I180" s="1515">
        <f t="shared" si="41"/>
        <v>0</v>
      </c>
      <c r="J180" s="1468">
        <f t="shared" si="42"/>
        <v>0</v>
      </c>
      <c r="K180" s="93">
        <v>5</v>
      </c>
      <c r="L180" s="985" t="s">
        <v>857</v>
      </c>
      <c r="M180" s="1041">
        <v>0.25</v>
      </c>
      <c r="N180" s="1042">
        <v>0.2</v>
      </c>
      <c r="O180" s="69"/>
      <c r="P180" s="69"/>
      <c r="Q180" s="69"/>
      <c r="R180" s="69"/>
      <c r="S180" s="69"/>
      <c r="T180" s="69"/>
      <c r="U180" s="69"/>
      <c r="V180" s="69"/>
      <c r="W180" s="69"/>
      <c r="X180" s="69"/>
      <c r="Y180" s="70" t="s">
        <v>2</v>
      </c>
    </row>
    <row r="181" spans="1:25" ht="13.8">
      <c r="A181" s="628" t="s">
        <v>980</v>
      </c>
      <c r="B181" s="678">
        <v>139</v>
      </c>
      <c r="C181" s="1487" t="s">
        <v>55</v>
      </c>
      <c r="D181" s="1487" t="s">
        <v>55</v>
      </c>
      <c r="E181" s="1487" t="s">
        <v>55</v>
      </c>
      <c r="F181" s="1515">
        <f t="shared" si="40"/>
        <v>0</v>
      </c>
      <c r="G181" s="1487" t="s">
        <v>55</v>
      </c>
      <c r="H181" s="1487" t="s">
        <v>55</v>
      </c>
      <c r="I181" s="1515">
        <f t="shared" si="41"/>
        <v>0</v>
      </c>
      <c r="J181" s="1468">
        <f t="shared" si="42"/>
        <v>0</v>
      </c>
      <c r="K181" s="93">
        <v>5</v>
      </c>
      <c r="L181" s="985" t="s">
        <v>857</v>
      </c>
      <c r="M181" s="1041">
        <v>0.25</v>
      </c>
      <c r="N181" s="1042">
        <v>0.2</v>
      </c>
      <c r="O181" s="69"/>
      <c r="P181" s="69"/>
      <c r="Q181" s="69"/>
      <c r="R181" s="69"/>
      <c r="S181" s="69"/>
      <c r="T181" s="69"/>
      <c r="U181" s="69"/>
      <c r="V181" s="69"/>
      <c r="W181" s="69"/>
      <c r="X181" s="69"/>
      <c r="Y181" s="70" t="s">
        <v>2</v>
      </c>
    </row>
    <row r="182" spans="1:25" ht="13.8">
      <c r="A182" s="628" t="s">
        <v>981</v>
      </c>
      <c r="B182" s="678">
        <v>140</v>
      </c>
      <c r="C182" s="1488" t="s">
        <v>55</v>
      </c>
      <c r="D182" s="1488" t="s">
        <v>55</v>
      </c>
      <c r="E182" s="1488" t="s">
        <v>55</v>
      </c>
      <c r="F182" s="1517">
        <f t="shared" si="40"/>
        <v>0</v>
      </c>
      <c r="G182" s="1488" t="s">
        <v>55</v>
      </c>
      <c r="H182" s="1488" t="s">
        <v>55</v>
      </c>
      <c r="I182" s="1517">
        <f t="shared" si="41"/>
        <v>0</v>
      </c>
      <c r="J182" s="1471">
        <f t="shared" si="42"/>
        <v>0</v>
      </c>
      <c r="K182" s="94">
        <v>5</v>
      </c>
      <c r="L182" s="986" t="s">
        <v>857</v>
      </c>
      <c r="M182" s="1043">
        <v>0.15</v>
      </c>
      <c r="N182" s="1044">
        <v>0.2</v>
      </c>
      <c r="O182" s="69"/>
      <c r="P182" s="69"/>
      <c r="Q182" s="69"/>
      <c r="R182" s="69"/>
      <c r="S182" s="69"/>
      <c r="T182" s="69"/>
      <c r="U182" s="69"/>
      <c r="V182" s="69"/>
      <c r="W182" s="69"/>
      <c r="X182" s="69"/>
      <c r="Y182" s="70" t="s">
        <v>2</v>
      </c>
    </row>
    <row r="183" spans="1:25" ht="13.8">
      <c r="A183" s="1034" t="s">
        <v>982</v>
      </c>
      <c r="B183" s="678"/>
      <c r="C183" s="362"/>
      <c r="D183" s="334"/>
      <c r="E183" s="334"/>
      <c r="F183" s="334"/>
      <c r="G183" s="334"/>
      <c r="H183" s="334"/>
      <c r="I183" s="334"/>
      <c r="J183" s="334"/>
      <c r="K183" s="95"/>
      <c r="L183" s="988"/>
      <c r="M183" s="988"/>
      <c r="N183" s="1049"/>
      <c r="O183" s="69"/>
      <c r="P183" s="69"/>
      <c r="Q183" s="69"/>
      <c r="R183" s="69"/>
      <c r="S183" s="69"/>
      <c r="T183" s="69"/>
      <c r="U183" s="69"/>
      <c r="V183" s="69"/>
      <c r="W183" s="69"/>
      <c r="X183" s="69"/>
      <c r="Y183" s="70" t="s">
        <v>2</v>
      </c>
    </row>
    <row r="184" spans="1:25" ht="13.8">
      <c r="A184" s="628" t="s">
        <v>983</v>
      </c>
      <c r="B184" s="678">
        <v>141</v>
      </c>
      <c r="C184" s="1512" t="s">
        <v>55</v>
      </c>
      <c r="D184" s="1512" t="s">
        <v>55</v>
      </c>
      <c r="E184" s="1512" t="s">
        <v>55</v>
      </c>
      <c r="F184" s="1513">
        <f t="shared" ref="F184:F198" si="43">MAX(0,IF(OR(SUM(C184),SUM(D184)),MAX(SUM(C184),SUM(D184)),SUM(E184))*$M184)</f>
        <v>0</v>
      </c>
      <c r="G184" s="1512" t="s">
        <v>55</v>
      </c>
      <c r="H184" s="1512" t="s">
        <v>55</v>
      </c>
      <c r="I184" s="1513">
        <f t="shared" ref="I184:I198" si="44">MAX(0,SUM(H184))*$N184</f>
        <v>0</v>
      </c>
      <c r="J184" s="1491">
        <f t="shared" ref="J184:J198" si="45">SQRT(SUMSQ($F184,$I184)+2*$K$12*PRODUCT($F184,$I184))</f>
        <v>0</v>
      </c>
      <c r="K184" s="92">
        <v>5</v>
      </c>
      <c r="L184" s="984" t="s">
        <v>865</v>
      </c>
      <c r="M184" s="1040">
        <v>0.3</v>
      </c>
      <c r="N184" s="1048">
        <v>0.25</v>
      </c>
      <c r="O184" s="69"/>
      <c r="P184" s="69"/>
      <c r="Q184" s="69"/>
      <c r="R184" s="69"/>
      <c r="S184" s="69"/>
      <c r="T184" s="69"/>
      <c r="U184" s="69"/>
      <c r="V184" s="69"/>
      <c r="W184" s="69"/>
      <c r="X184" s="69"/>
      <c r="Y184" s="70" t="s">
        <v>2</v>
      </c>
    </row>
    <row r="185" spans="1:25" ht="13.8">
      <c r="A185" s="628" t="s">
        <v>984</v>
      </c>
      <c r="B185" s="678">
        <v>142</v>
      </c>
      <c r="C185" s="1487" t="s">
        <v>55</v>
      </c>
      <c r="D185" s="1487" t="s">
        <v>55</v>
      </c>
      <c r="E185" s="1487" t="s">
        <v>55</v>
      </c>
      <c r="F185" s="1515">
        <f t="shared" si="43"/>
        <v>0</v>
      </c>
      <c r="G185" s="1487" t="s">
        <v>55</v>
      </c>
      <c r="H185" s="1487" t="s">
        <v>55</v>
      </c>
      <c r="I185" s="1515">
        <f t="shared" si="44"/>
        <v>0</v>
      </c>
      <c r="J185" s="1468">
        <f t="shared" si="45"/>
        <v>0</v>
      </c>
      <c r="K185" s="93">
        <v>5</v>
      </c>
      <c r="L185" s="985" t="s">
        <v>865</v>
      </c>
      <c r="M185" s="1041">
        <v>0.25</v>
      </c>
      <c r="N185" s="1042">
        <v>0.2</v>
      </c>
      <c r="O185" s="69"/>
      <c r="P185" s="69"/>
      <c r="Q185" s="69"/>
      <c r="R185" s="69"/>
      <c r="S185" s="69"/>
      <c r="T185" s="69"/>
      <c r="U185" s="69"/>
      <c r="V185" s="69"/>
      <c r="W185" s="69"/>
      <c r="X185" s="69"/>
      <c r="Y185" s="70" t="s">
        <v>2</v>
      </c>
    </row>
    <row r="186" spans="1:25" ht="13.8">
      <c r="A186" s="628" t="s">
        <v>985</v>
      </c>
      <c r="B186" s="678">
        <v>143</v>
      </c>
      <c r="C186" s="1487" t="s">
        <v>55</v>
      </c>
      <c r="D186" s="1487" t="s">
        <v>55</v>
      </c>
      <c r="E186" s="1487" t="s">
        <v>55</v>
      </c>
      <c r="F186" s="1515">
        <f t="shared" si="43"/>
        <v>0</v>
      </c>
      <c r="G186" s="1487" t="s">
        <v>55</v>
      </c>
      <c r="H186" s="1487" t="s">
        <v>55</v>
      </c>
      <c r="I186" s="1515">
        <f t="shared" si="44"/>
        <v>0</v>
      </c>
      <c r="J186" s="1468">
        <f t="shared" si="45"/>
        <v>0</v>
      </c>
      <c r="K186" s="93">
        <v>5</v>
      </c>
      <c r="L186" s="985" t="s">
        <v>851</v>
      </c>
      <c r="M186" s="1041">
        <v>0.3</v>
      </c>
      <c r="N186" s="1042">
        <v>0.25</v>
      </c>
      <c r="O186" s="69"/>
      <c r="P186" s="69"/>
      <c r="Q186" s="69"/>
      <c r="R186" s="69"/>
      <c r="S186" s="69"/>
      <c r="T186" s="69"/>
      <c r="U186" s="69"/>
      <c r="V186" s="69"/>
      <c r="W186" s="69"/>
      <c r="X186" s="69"/>
      <c r="Y186" s="70" t="s">
        <v>2</v>
      </c>
    </row>
    <row r="187" spans="1:25" ht="13.8">
      <c r="A187" s="628" t="s">
        <v>986</v>
      </c>
      <c r="B187" s="678">
        <v>144</v>
      </c>
      <c r="C187" s="1487" t="s">
        <v>55</v>
      </c>
      <c r="D187" s="1487" t="s">
        <v>55</v>
      </c>
      <c r="E187" s="1487" t="s">
        <v>55</v>
      </c>
      <c r="F187" s="1515">
        <f t="shared" si="43"/>
        <v>0</v>
      </c>
      <c r="G187" s="1487" t="s">
        <v>55</v>
      </c>
      <c r="H187" s="1487" t="s">
        <v>55</v>
      </c>
      <c r="I187" s="1515">
        <f t="shared" si="44"/>
        <v>0</v>
      </c>
      <c r="J187" s="1468">
        <f t="shared" si="45"/>
        <v>0</v>
      </c>
      <c r="K187" s="93">
        <v>5</v>
      </c>
      <c r="L187" s="985" t="s">
        <v>851</v>
      </c>
      <c r="M187" s="1041">
        <v>0.35</v>
      </c>
      <c r="N187" s="1042">
        <v>0.3</v>
      </c>
      <c r="O187" s="69"/>
      <c r="P187" s="69"/>
      <c r="Q187" s="69"/>
      <c r="R187" s="69"/>
      <c r="S187" s="69"/>
      <c r="T187" s="69"/>
      <c r="U187" s="69"/>
      <c r="V187" s="69"/>
      <c r="W187" s="69"/>
      <c r="X187" s="69"/>
      <c r="Y187" s="70" t="s">
        <v>2</v>
      </c>
    </row>
    <row r="188" spans="1:25" ht="13.8">
      <c r="A188" s="628" t="s">
        <v>899</v>
      </c>
      <c r="B188" s="678">
        <v>145</v>
      </c>
      <c r="C188" s="1487" t="s">
        <v>55</v>
      </c>
      <c r="D188" s="1487" t="s">
        <v>55</v>
      </c>
      <c r="E188" s="1487" t="s">
        <v>55</v>
      </c>
      <c r="F188" s="1515">
        <f t="shared" si="43"/>
        <v>0</v>
      </c>
      <c r="G188" s="1487" t="s">
        <v>55</v>
      </c>
      <c r="H188" s="1487" t="s">
        <v>55</v>
      </c>
      <c r="I188" s="1515">
        <f t="shared" si="44"/>
        <v>0</v>
      </c>
      <c r="J188" s="1468">
        <f t="shared" si="45"/>
        <v>0</v>
      </c>
      <c r="K188" s="93">
        <v>5</v>
      </c>
      <c r="L188" s="985" t="s">
        <v>857</v>
      </c>
      <c r="M188" s="1041">
        <v>0.3</v>
      </c>
      <c r="N188" s="1042">
        <v>0.25</v>
      </c>
      <c r="O188" s="69"/>
      <c r="P188" s="69"/>
      <c r="Q188" s="69"/>
      <c r="R188" s="69"/>
      <c r="S188" s="69"/>
      <c r="T188" s="69"/>
      <c r="U188" s="69"/>
      <c r="V188" s="69"/>
      <c r="W188" s="69"/>
      <c r="X188" s="69"/>
      <c r="Y188" s="70" t="s">
        <v>2</v>
      </c>
    </row>
    <row r="189" spans="1:25" ht="13.8">
      <c r="A189" s="628" t="s">
        <v>987</v>
      </c>
      <c r="B189" s="678">
        <v>146</v>
      </c>
      <c r="C189" s="1487" t="s">
        <v>55</v>
      </c>
      <c r="D189" s="1487" t="s">
        <v>55</v>
      </c>
      <c r="E189" s="1487" t="s">
        <v>55</v>
      </c>
      <c r="F189" s="1515">
        <f t="shared" si="43"/>
        <v>0</v>
      </c>
      <c r="G189" s="1487" t="s">
        <v>55</v>
      </c>
      <c r="H189" s="1487" t="s">
        <v>55</v>
      </c>
      <c r="I189" s="1515">
        <f t="shared" si="44"/>
        <v>0</v>
      </c>
      <c r="J189" s="1468">
        <f t="shared" si="45"/>
        <v>0</v>
      </c>
      <c r="K189" s="93">
        <v>5</v>
      </c>
      <c r="L189" s="985" t="s">
        <v>869</v>
      </c>
      <c r="M189" s="1041">
        <v>0.35</v>
      </c>
      <c r="N189" s="1042">
        <v>0.31</v>
      </c>
      <c r="O189" s="69"/>
      <c r="P189" s="69"/>
      <c r="Q189" s="69"/>
      <c r="R189" s="69"/>
      <c r="S189" s="69"/>
      <c r="T189" s="69"/>
      <c r="U189" s="69"/>
      <c r="V189" s="69"/>
      <c r="W189" s="69"/>
      <c r="X189" s="69"/>
      <c r="Y189" s="70" t="s">
        <v>2</v>
      </c>
    </row>
    <row r="190" spans="1:25" ht="13.8">
      <c r="A190" s="628" t="s">
        <v>988</v>
      </c>
      <c r="B190" s="678">
        <v>147</v>
      </c>
      <c r="C190" s="1487" t="s">
        <v>55</v>
      </c>
      <c r="D190" s="1487" t="s">
        <v>55</v>
      </c>
      <c r="E190" s="1487" t="s">
        <v>55</v>
      </c>
      <c r="F190" s="1515">
        <f t="shared" si="43"/>
        <v>0</v>
      </c>
      <c r="G190" s="1487" t="s">
        <v>55</v>
      </c>
      <c r="H190" s="1487" t="s">
        <v>55</v>
      </c>
      <c r="I190" s="1515">
        <f t="shared" si="44"/>
        <v>0</v>
      </c>
      <c r="J190" s="1468">
        <f t="shared" si="45"/>
        <v>0</v>
      </c>
      <c r="K190" s="93">
        <v>5</v>
      </c>
      <c r="L190" s="985" t="s">
        <v>862</v>
      </c>
      <c r="M190" s="1041">
        <v>0.35</v>
      </c>
      <c r="N190" s="1042">
        <v>0.3</v>
      </c>
      <c r="O190" s="69"/>
      <c r="P190" s="69"/>
      <c r="Q190" s="69"/>
      <c r="R190" s="69"/>
      <c r="S190" s="69"/>
      <c r="T190" s="69"/>
      <c r="U190" s="69"/>
      <c r="V190" s="69"/>
      <c r="W190" s="69"/>
      <c r="X190" s="69"/>
      <c r="Y190" s="70" t="s">
        <v>2</v>
      </c>
    </row>
    <row r="191" spans="1:25" ht="13.8">
      <c r="A191" s="628" t="s">
        <v>989</v>
      </c>
      <c r="B191" s="678">
        <v>148</v>
      </c>
      <c r="C191" s="1487" t="s">
        <v>55</v>
      </c>
      <c r="D191" s="1487" t="s">
        <v>55</v>
      </c>
      <c r="E191" s="1487" t="s">
        <v>55</v>
      </c>
      <c r="F191" s="1515">
        <f t="shared" si="43"/>
        <v>0</v>
      </c>
      <c r="G191" s="1487" t="s">
        <v>55</v>
      </c>
      <c r="H191" s="1487" t="s">
        <v>55</v>
      </c>
      <c r="I191" s="1515">
        <f t="shared" si="44"/>
        <v>0</v>
      </c>
      <c r="J191" s="1468">
        <f t="shared" si="45"/>
        <v>0</v>
      </c>
      <c r="K191" s="93">
        <v>5</v>
      </c>
      <c r="L191" s="985" t="s">
        <v>851</v>
      </c>
      <c r="M191" s="1041">
        <v>0.35</v>
      </c>
      <c r="N191" s="1042">
        <v>0.3</v>
      </c>
      <c r="O191" s="69"/>
      <c r="P191" s="69"/>
      <c r="Q191" s="69"/>
      <c r="R191" s="69"/>
      <c r="S191" s="69"/>
      <c r="T191" s="69"/>
      <c r="U191" s="69"/>
      <c r="V191" s="69"/>
      <c r="W191" s="69"/>
      <c r="X191" s="69"/>
      <c r="Y191" s="70" t="s">
        <v>2</v>
      </c>
    </row>
    <row r="192" spans="1:25" ht="13.8">
      <c r="A192" s="628" t="s">
        <v>903</v>
      </c>
      <c r="B192" s="678">
        <v>149</v>
      </c>
      <c r="C192" s="1487" t="s">
        <v>55</v>
      </c>
      <c r="D192" s="1487" t="s">
        <v>55</v>
      </c>
      <c r="E192" s="1487" t="s">
        <v>55</v>
      </c>
      <c r="F192" s="1515">
        <f t="shared" si="43"/>
        <v>0</v>
      </c>
      <c r="G192" s="1487" t="s">
        <v>55</v>
      </c>
      <c r="H192" s="1487" t="s">
        <v>55</v>
      </c>
      <c r="I192" s="1515">
        <f t="shared" si="44"/>
        <v>0</v>
      </c>
      <c r="J192" s="1468">
        <f t="shared" si="45"/>
        <v>0</v>
      </c>
      <c r="K192" s="93">
        <v>5</v>
      </c>
      <c r="L192" s="985" t="s">
        <v>862</v>
      </c>
      <c r="M192" s="1041">
        <v>0.35</v>
      </c>
      <c r="N192" s="1042">
        <v>0.3</v>
      </c>
      <c r="O192" s="69"/>
      <c r="P192" s="69"/>
      <c r="Q192" s="69"/>
      <c r="R192" s="69"/>
      <c r="S192" s="69"/>
      <c r="T192" s="69"/>
      <c r="U192" s="69"/>
      <c r="V192" s="69"/>
      <c r="W192" s="69"/>
      <c r="X192" s="69"/>
      <c r="Y192" s="70" t="s">
        <v>2</v>
      </c>
    </row>
    <row r="193" spans="1:25" ht="13.8">
      <c r="A193" s="628" t="s">
        <v>870</v>
      </c>
      <c r="B193" s="678">
        <v>150</v>
      </c>
      <c r="C193" s="1487" t="s">
        <v>55</v>
      </c>
      <c r="D193" s="1487" t="s">
        <v>55</v>
      </c>
      <c r="E193" s="1487" t="s">
        <v>55</v>
      </c>
      <c r="F193" s="1515">
        <f t="shared" si="43"/>
        <v>0</v>
      </c>
      <c r="G193" s="1487" t="s">
        <v>55</v>
      </c>
      <c r="H193" s="1487" t="s">
        <v>55</v>
      </c>
      <c r="I193" s="1515">
        <f t="shared" si="44"/>
        <v>0</v>
      </c>
      <c r="J193" s="1468">
        <f t="shared" si="45"/>
        <v>0</v>
      </c>
      <c r="K193" s="93">
        <v>5</v>
      </c>
      <c r="L193" s="985" t="s">
        <v>871</v>
      </c>
      <c r="M193" s="1041">
        <v>0.35</v>
      </c>
      <c r="N193" s="1042">
        <v>0.3</v>
      </c>
      <c r="O193" s="69"/>
      <c r="P193" s="69"/>
      <c r="Q193" s="69"/>
      <c r="R193" s="69"/>
      <c r="S193" s="69"/>
      <c r="T193" s="69"/>
      <c r="U193" s="69"/>
      <c r="V193" s="69"/>
      <c r="W193" s="69"/>
      <c r="X193" s="69"/>
      <c r="Y193" s="70" t="s">
        <v>2</v>
      </c>
    </row>
    <row r="194" spans="1:25" ht="13.8">
      <c r="A194" s="628" t="s">
        <v>990</v>
      </c>
      <c r="B194" s="678">
        <v>151</v>
      </c>
      <c r="C194" s="1487" t="s">
        <v>55</v>
      </c>
      <c r="D194" s="1487" t="s">
        <v>55</v>
      </c>
      <c r="E194" s="1487" t="s">
        <v>55</v>
      </c>
      <c r="F194" s="1515">
        <f t="shared" si="43"/>
        <v>0</v>
      </c>
      <c r="G194" s="1487" t="s">
        <v>55</v>
      </c>
      <c r="H194" s="1487" t="s">
        <v>55</v>
      </c>
      <c r="I194" s="1515">
        <f t="shared" si="44"/>
        <v>0</v>
      </c>
      <c r="J194" s="1468">
        <f t="shared" si="45"/>
        <v>0</v>
      </c>
      <c r="K194" s="93">
        <v>5</v>
      </c>
      <c r="L194" s="985" t="s">
        <v>865</v>
      </c>
      <c r="M194" s="1041">
        <v>0.35</v>
      </c>
      <c r="N194" s="1042">
        <v>0.3</v>
      </c>
      <c r="O194" s="69"/>
      <c r="P194" s="69"/>
      <c r="Q194" s="69"/>
      <c r="R194" s="69"/>
      <c r="S194" s="69"/>
      <c r="T194" s="69"/>
      <c r="U194" s="69"/>
      <c r="V194" s="69"/>
      <c r="W194" s="69"/>
      <c r="X194" s="69"/>
      <c r="Y194" s="70" t="s">
        <v>2</v>
      </c>
    </row>
    <row r="195" spans="1:25" ht="13.8">
      <c r="A195" s="628" t="s">
        <v>991</v>
      </c>
      <c r="B195" s="678">
        <v>152</v>
      </c>
      <c r="C195" s="1487" t="s">
        <v>55</v>
      </c>
      <c r="D195" s="1487" t="s">
        <v>55</v>
      </c>
      <c r="E195" s="1487" t="s">
        <v>55</v>
      </c>
      <c r="F195" s="1515">
        <f t="shared" si="43"/>
        <v>0</v>
      </c>
      <c r="G195" s="1487" t="s">
        <v>55</v>
      </c>
      <c r="H195" s="1487" t="s">
        <v>55</v>
      </c>
      <c r="I195" s="1515">
        <f t="shared" si="44"/>
        <v>0</v>
      </c>
      <c r="J195" s="1468">
        <f t="shared" si="45"/>
        <v>0</v>
      </c>
      <c r="K195" s="93">
        <v>5</v>
      </c>
      <c r="L195" s="985" t="s">
        <v>851</v>
      </c>
      <c r="M195" s="1041">
        <v>0.45</v>
      </c>
      <c r="N195" s="1042">
        <v>0.35</v>
      </c>
      <c r="O195" s="69"/>
      <c r="P195" s="69"/>
      <c r="Q195" s="69"/>
      <c r="R195" s="69"/>
      <c r="S195" s="69"/>
      <c r="T195" s="69"/>
      <c r="U195" s="69"/>
      <c r="V195" s="69"/>
      <c r="W195" s="69"/>
      <c r="X195" s="69"/>
      <c r="Y195" s="70" t="s">
        <v>2</v>
      </c>
    </row>
    <row r="196" spans="1:25" ht="13.8">
      <c r="A196" s="628" t="s">
        <v>992</v>
      </c>
      <c r="B196" s="678">
        <v>153</v>
      </c>
      <c r="C196" s="1487" t="s">
        <v>55</v>
      </c>
      <c r="D196" s="1487" t="s">
        <v>55</v>
      </c>
      <c r="E196" s="1487" t="s">
        <v>55</v>
      </c>
      <c r="F196" s="1515">
        <f t="shared" si="43"/>
        <v>0</v>
      </c>
      <c r="G196" s="1487" t="s">
        <v>55</v>
      </c>
      <c r="H196" s="1487" t="s">
        <v>55</v>
      </c>
      <c r="I196" s="1515">
        <f t="shared" si="44"/>
        <v>0</v>
      </c>
      <c r="J196" s="1468">
        <f t="shared" si="45"/>
        <v>0</v>
      </c>
      <c r="K196" s="93">
        <v>5</v>
      </c>
      <c r="L196" s="985" t="s">
        <v>869</v>
      </c>
      <c r="M196" s="1041">
        <v>0.35</v>
      </c>
      <c r="N196" s="1042">
        <v>0.35</v>
      </c>
      <c r="O196" s="69"/>
      <c r="P196" s="69"/>
      <c r="Q196" s="69"/>
      <c r="R196" s="69"/>
      <c r="S196" s="69"/>
      <c r="T196" s="69"/>
      <c r="U196" s="69"/>
      <c r="V196" s="69"/>
      <c r="W196" s="69"/>
      <c r="X196" s="69"/>
      <c r="Y196" s="70" t="s">
        <v>2</v>
      </c>
    </row>
    <row r="197" spans="1:25" ht="13.8">
      <c r="A197" s="628" t="s">
        <v>993</v>
      </c>
      <c r="B197" s="678">
        <v>154</v>
      </c>
      <c r="C197" s="1487" t="s">
        <v>55</v>
      </c>
      <c r="D197" s="1487" t="s">
        <v>55</v>
      </c>
      <c r="E197" s="1487" t="s">
        <v>55</v>
      </c>
      <c r="F197" s="1515">
        <f t="shared" si="43"/>
        <v>0</v>
      </c>
      <c r="G197" s="1487" t="s">
        <v>55</v>
      </c>
      <c r="H197" s="1487" t="s">
        <v>55</v>
      </c>
      <c r="I197" s="1515">
        <f t="shared" si="44"/>
        <v>0</v>
      </c>
      <c r="J197" s="1468">
        <f t="shared" si="45"/>
        <v>0</v>
      </c>
      <c r="K197" s="93">
        <v>5</v>
      </c>
      <c r="L197" s="985" t="s">
        <v>869</v>
      </c>
      <c r="M197" s="1041">
        <v>0.35</v>
      </c>
      <c r="N197" s="1042">
        <v>0.31</v>
      </c>
      <c r="O197" s="69"/>
      <c r="P197" s="69"/>
      <c r="Q197" s="69"/>
      <c r="R197" s="69"/>
      <c r="S197" s="69"/>
      <c r="T197" s="69"/>
      <c r="U197" s="69"/>
      <c r="V197" s="69"/>
      <c r="W197" s="69"/>
      <c r="X197" s="69"/>
      <c r="Y197" s="70" t="s">
        <v>2</v>
      </c>
    </row>
    <row r="198" spans="1:25" ht="13.8">
      <c r="A198" s="628" t="s">
        <v>994</v>
      </c>
      <c r="B198" s="678">
        <v>155</v>
      </c>
      <c r="C198" s="1488" t="s">
        <v>55</v>
      </c>
      <c r="D198" s="1488" t="s">
        <v>55</v>
      </c>
      <c r="E198" s="1488" t="s">
        <v>55</v>
      </c>
      <c r="F198" s="1517">
        <f t="shared" si="43"/>
        <v>0</v>
      </c>
      <c r="G198" s="1488" t="s">
        <v>55</v>
      </c>
      <c r="H198" s="1488" t="s">
        <v>55</v>
      </c>
      <c r="I198" s="1517">
        <f t="shared" si="44"/>
        <v>0</v>
      </c>
      <c r="J198" s="1471">
        <f t="shared" si="45"/>
        <v>0</v>
      </c>
      <c r="K198" s="94">
        <v>5</v>
      </c>
      <c r="L198" s="986" t="s">
        <v>869</v>
      </c>
      <c r="M198" s="1043">
        <v>0.35</v>
      </c>
      <c r="N198" s="1044">
        <v>0.31</v>
      </c>
      <c r="O198" s="69"/>
      <c r="P198" s="69"/>
      <c r="Q198" s="69"/>
      <c r="R198" s="69"/>
      <c r="S198" s="69"/>
      <c r="T198" s="69"/>
      <c r="U198" s="69"/>
      <c r="V198" s="69"/>
      <c r="W198" s="69"/>
      <c r="X198" s="69"/>
      <c r="Y198" s="70" t="s">
        <v>2</v>
      </c>
    </row>
    <row r="199" spans="1:25" ht="13.8">
      <c r="A199" s="1034" t="s">
        <v>995</v>
      </c>
      <c r="B199" s="658"/>
      <c r="C199" s="362"/>
      <c r="D199" s="334"/>
      <c r="E199" s="334"/>
      <c r="F199" s="334"/>
      <c r="G199" s="334"/>
      <c r="H199" s="334"/>
      <c r="I199" s="334"/>
      <c r="J199" s="334"/>
      <c r="K199" s="95"/>
      <c r="L199" s="988"/>
      <c r="M199" s="988"/>
      <c r="N199" s="1049"/>
      <c r="O199" s="69"/>
      <c r="P199" s="69"/>
      <c r="Q199" s="69"/>
      <c r="R199" s="69"/>
      <c r="S199" s="69"/>
      <c r="T199" s="69"/>
      <c r="U199" s="69"/>
      <c r="V199" s="69"/>
      <c r="W199" s="69"/>
      <c r="X199" s="69"/>
      <c r="Y199" s="70" t="s">
        <v>2</v>
      </c>
    </row>
    <row r="200" spans="1:25" ht="13.8">
      <c r="A200" s="628" t="s">
        <v>996</v>
      </c>
      <c r="B200" s="658">
        <v>156</v>
      </c>
      <c r="C200" s="1512" t="s">
        <v>55</v>
      </c>
      <c r="D200" s="1512" t="s">
        <v>55</v>
      </c>
      <c r="E200" s="1512" t="s">
        <v>55</v>
      </c>
      <c r="F200" s="1513">
        <f t="shared" ref="F200:F224" si="46">MAX(0,IF(OR(SUM(C200),SUM(D200)),MAX(SUM(C200),SUM(D200)),SUM(E200))*$M200)</f>
        <v>0</v>
      </c>
      <c r="G200" s="1512" t="s">
        <v>55</v>
      </c>
      <c r="H200" s="1512" t="s">
        <v>55</v>
      </c>
      <c r="I200" s="1513">
        <f t="shared" ref="I200:I224" si="47">MAX(0,SUM(H200))*$N200</f>
        <v>0</v>
      </c>
      <c r="J200" s="1519">
        <f t="shared" ref="J200:J224" si="48">SQRT(SUMSQ($F200,$I200)+2*$K$12*PRODUCT($F200,$I200))</f>
        <v>0</v>
      </c>
      <c r="K200" s="92">
        <v>5</v>
      </c>
      <c r="L200" s="984" t="s">
        <v>851</v>
      </c>
      <c r="M200" s="1040">
        <v>0.25</v>
      </c>
      <c r="N200" s="1048">
        <v>0.4</v>
      </c>
      <c r="O200" s="69"/>
      <c r="P200" s="69"/>
      <c r="Q200" s="69"/>
      <c r="R200" s="69"/>
      <c r="S200" s="69"/>
      <c r="T200" s="69"/>
      <c r="U200" s="69"/>
      <c r="V200" s="69"/>
      <c r="W200" s="69"/>
      <c r="X200" s="69"/>
      <c r="Y200" s="70" t="s">
        <v>2</v>
      </c>
    </row>
    <row r="201" spans="1:25" ht="13.8">
      <c r="A201" s="628" t="s">
        <v>997</v>
      </c>
      <c r="B201" s="678">
        <v>157</v>
      </c>
      <c r="C201" s="1487" t="s">
        <v>55</v>
      </c>
      <c r="D201" s="1487" t="s">
        <v>55</v>
      </c>
      <c r="E201" s="1487" t="s">
        <v>55</v>
      </c>
      <c r="F201" s="1515">
        <f t="shared" si="46"/>
        <v>0</v>
      </c>
      <c r="G201" s="1487" t="s">
        <v>55</v>
      </c>
      <c r="H201" s="1487" t="s">
        <v>55</v>
      </c>
      <c r="I201" s="1515">
        <f t="shared" si="47"/>
        <v>0</v>
      </c>
      <c r="J201" s="1468">
        <f t="shared" si="48"/>
        <v>0</v>
      </c>
      <c r="K201" s="93">
        <v>5</v>
      </c>
      <c r="L201" s="985" t="s">
        <v>851</v>
      </c>
      <c r="M201" s="1041">
        <v>0.55000000000000004</v>
      </c>
      <c r="N201" s="1042">
        <v>0.45</v>
      </c>
      <c r="O201" s="69"/>
      <c r="P201" s="69"/>
      <c r="Q201" s="69"/>
      <c r="R201" s="69"/>
      <c r="S201" s="69"/>
      <c r="T201" s="69"/>
      <c r="U201" s="69"/>
      <c r="V201" s="69"/>
      <c r="W201" s="69"/>
      <c r="X201" s="69"/>
      <c r="Y201" s="70" t="s">
        <v>2</v>
      </c>
    </row>
    <row r="202" spans="1:25" ht="13.8">
      <c r="A202" s="628" t="s">
        <v>998</v>
      </c>
      <c r="B202" s="678">
        <v>158</v>
      </c>
      <c r="C202" s="1487" t="s">
        <v>55</v>
      </c>
      <c r="D202" s="1487" t="s">
        <v>55</v>
      </c>
      <c r="E202" s="1487" t="s">
        <v>55</v>
      </c>
      <c r="F202" s="1515">
        <f t="shared" si="46"/>
        <v>0</v>
      </c>
      <c r="G202" s="1487" t="s">
        <v>55</v>
      </c>
      <c r="H202" s="1487" t="s">
        <v>55</v>
      </c>
      <c r="I202" s="1515">
        <f t="shared" si="47"/>
        <v>0</v>
      </c>
      <c r="J202" s="1468">
        <f t="shared" si="48"/>
        <v>0</v>
      </c>
      <c r="K202" s="93">
        <v>5</v>
      </c>
      <c r="L202" s="985" t="s">
        <v>851</v>
      </c>
      <c r="M202" s="1041">
        <v>0.3</v>
      </c>
      <c r="N202" s="1042">
        <v>0.25</v>
      </c>
      <c r="O202" s="69"/>
      <c r="P202" s="69"/>
      <c r="Q202" s="69"/>
      <c r="R202" s="69"/>
      <c r="S202" s="69"/>
      <c r="T202" s="69"/>
      <c r="U202" s="69"/>
      <c r="V202" s="69"/>
      <c r="W202" s="69"/>
      <c r="X202" s="69"/>
      <c r="Y202" s="70" t="s">
        <v>2</v>
      </c>
    </row>
    <row r="203" spans="1:25" ht="13.8">
      <c r="A203" s="628" t="s">
        <v>999</v>
      </c>
      <c r="B203" s="678">
        <v>159</v>
      </c>
      <c r="C203" s="1487" t="s">
        <v>55</v>
      </c>
      <c r="D203" s="1487" t="s">
        <v>55</v>
      </c>
      <c r="E203" s="1487" t="s">
        <v>55</v>
      </c>
      <c r="F203" s="1515">
        <f t="shared" si="46"/>
        <v>0</v>
      </c>
      <c r="G203" s="1487" t="s">
        <v>55</v>
      </c>
      <c r="H203" s="1487" t="s">
        <v>55</v>
      </c>
      <c r="I203" s="1515">
        <f t="shared" si="47"/>
        <v>0</v>
      </c>
      <c r="J203" s="1468">
        <f t="shared" si="48"/>
        <v>0</v>
      </c>
      <c r="K203" s="93">
        <v>5</v>
      </c>
      <c r="L203" s="985" t="s">
        <v>851</v>
      </c>
      <c r="M203" s="1041">
        <v>0.3</v>
      </c>
      <c r="N203" s="1042">
        <v>0.25</v>
      </c>
      <c r="O203" s="69"/>
      <c r="P203" s="69"/>
      <c r="Q203" s="69"/>
      <c r="R203" s="69"/>
      <c r="S203" s="69"/>
      <c r="T203" s="69"/>
      <c r="U203" s="69"/>
      <c r="V203" s="69"/>
      <c r="W203" s="69"/>
      <c r="X203" s="69"/>
      <c r="Y203" s="70" t="s">
        <v>2</v>
      </c>
    </row>
    <row r="204" spans="1:25" ht="13.8">
      <c r="A204" s="628" t="s">
        <v>1000</v>
      </c>
      <c r="B204" s="678">
        <v>160</v>
      </c>
      <c r="C204" s="1487" t="s">
        <v>55</v>
      </c>
      <c r="D204" s="1487" t="s">
        <v>55</v>
      </c>
      <c r="E204" s="1487" t="s">
        <v>55</v>
      </c>
      <c r="F204" s="1515">
        <f t="shared" si="46"/>
        <v>0</v>
      </c>
      <c r="G204" s="1487" t="s">
        <v>55</v>
      </c>
      <c r="H204" s="1487" t="s">
        <v>55</v>
      </c>
      <c r="I204" s="1515">
        <f t="shared" si="47"/>
        <v>0</v>
      </c>
      <c r="J204" s="1468">
        <f t="shared" si="48"/>
        <v>0</v>
      </c>
      <c r="K204" s="93">
        <v>5</v>
      </c>
      <c r="L204" s="985" t="s">
        <v>851</v>
      </c>
      <c r="M204" s="1041">
        <v>0.55000000000000004</v>
      </c>
      <c r="N204" s="1042">
        <v>0.45</v>
      </c>
      <c r="O204" s="69"/>
      <c r="P204" s="69"/>
      <c r="Q204" s="69"/>
      <c r="R204" s="69"/>
      <c r="S204" s="69"/>
      <c r="T204" s="69"/>
      <c r="U204" s="69"/>
      <c r="V204" s="69"/>
      <c r="W204" s="69"/>
      <c r="X204" s="69"/>
      <c r="Y204" s="70" t="s">
        <v>2</v>
      </c>
    </row>
    <row r="205" spans="1:25" ht="13.8">
      <c r="A205" s="628" t="s">
        <v>1001</v>
      </c>
      <c r="B205" s="678">
        <v>161</v>
      </c>
      <c r="C205" s="1487" t="s">
        <v>55</v>
      </c>
      <c r="D205" s="1487" t="s">
        <v>55</v>
      </c>
      <c r="E205" s="1487" t="s">
        <v>55</v>
      </c>
      <c r="F205" s="1515">
        <f t="shared" si="46"/>
        <v>0</v>
      </c>
      <c r="G205" s="1487" t="s">
        <v>55</v>
      </c>
      <c r="H205" s="1487" t="s">
        <v>55</v>
      </c>
      <c r="I205" s="1515">
        <f t="shared" si="47"/>
        <v>0</v>
      </c>
      <c r="J205" s="1468">
        <f t="shared" si="48"/>
        <v>0</v>
      </c>
      <c r="K205" s="93">
        <v>5</v>
      </c>
      <c r="L205" s="985" t="s">
        <v>851</v>
      </c>
      <c r="M205" s="1041">
        <v>0.45</v>
      </c>
      <c r="N205" s="1042">
        <v>0.45</v>
      </c>
      <c r="O205" s="69"/>
      <c r="P205" s="69"/>
      <c r="Q205" s="69"/>
      <c r="R205" s="69"/>
      <c r="S205" s="69"/>
      <c r="T205" s="69"/>
      <c r="U205" s="69"/>
      <c r="V205" s="69"/>
      <c r="W205" s="69"/>
      <c r="X205" s="69"/>
      <c r="Y205" s="70" t="s">
        <v>2</v>
      </c>
    </row>
    <row r="206" spans="1:25" ht="13.8">
      <c r="A206" s="628" t="s">
        <v>1002</v>
      </c>
      <c r="B206" s="678">
        <v>162</v>
      </c>
      <c r="C206" s="1487" t="s">
        <v>55</v>
      </c>
      <c r="D206" s="1487" t="s">
        <v>55</v>
      </c>
      <c r="E206" s="1487" t="s">
        <v>55</v>
      </c>
      <c r="F206" s="1515">
        <f t="shared" si="46"/>
        <v>0</v>
      </c>
      <c r="G206" s="1487" t="s">
        <v>55</v>
      </c>
      <c r="H206" s="1487" t="s">
        <v>55</v>
      </c>
      <c r="I206" s="1515">
        <f t="shared" si="47"/>
        <v>0</v>
      </c>
      <c r="J206" s="1468">
        <f t="shared" si="48"/>
        <v>0</v>
      </c>
      <c r="K206" s="93">
        <v>5</v>
      </c>
      <c r="L206" s="985" t="s">
        <v>851</v>
      </c>
      <c r="M206" s="1041">
        <v>0.55000000000000004</v>
      </c>
      <c r="N206" s="1042">
        <v>0.45</v>
      </c>
      <c r="O206" s="69"/>
      <c r="P206" s="69"/>
      <c r="Q206" s="69"/>
      <c r="R206" s="69"/>
      <c r="S206" s="69"/>
      <c r="T206" s="69"/>
      <c r="U206" s="69"/>
      <c r="V206" s="69"/>
      <c r="W206" s="69"/>
      <c r="X206" s="69"/>
      <c r="Y206" s="70" t="s">
        <v>2</v>
      </c>
    </row>
    <row r="207" spans="1:25" ht="13.8">
      <c r="A207" s="628" t="s">
        <v>1003</v>
      </c>
      <c r="B207" s="678">
        <v>163</v>
      </c>
      <c r="C207" s="1487" t="s">
        <v>55</v>
      </c>
      <c r="D207" s="1487" t="s">
        <v>55</v>
      </c>
      <c r="E207" s="1487" t="s">
        <v>55</v>
      </c>
      <c r="F207" s="1515">
        <f t="shared" si="46"/>
        <v>0</v>
      </c>
      <c r="G207" s="1487" t="s">
        <v>55</v>
      </c>
      <c r="H207" s="1487" t="s">
        <v>55</v>
      </c>
      <c r="I207" s="1515">
        <f t="shared" si="47"/>
        <v>0</v>
      </c>
      <c r="J207" s="1468">
        <f t="shared" si="48"/>
        <v>0</v>
      </c>
      <c r="K207" s="93">
        <v>5</v>
      </c>
      <c r="L207" s="985" t="s">
        <v>857</v>
      </c>
      <c r="M207" s="1041">
        <v>0.25</v>
      </c>
      <c r="N207" s="1042">
        <v>0.25</v>
      </c>
      <c r="O207" s="69"/>
      <c r="P207" s="69"/>
      <c r="Q207" s="69"/>
      <c r="R207" s="69"/>
      <c r="S207" s="69"/>
      <c r="T207" s="69"/>
      <c r="U207" s="69"/>
      <c r="V207" s="69"/>
      <c r="W207" s="69"/>
      <c r="X207" s="69"/>
      <c r="Y207" s="70" t="s">
        <v>2</v>
      </c>
    </row>
    <row r="208" spans="1:25" ht="13.8">
      <c r="A208" s="628" t="s">
        <v>1004</v>
      </c>
      <c r="B208" s="678">
        <v>164</v>
      </c>
      <c r="C208" s="1487" t="s">
        <v>55</v>
      </c>
      <c r="D208" s="1487" t="s">
        <v>55</v>
      </c>
      <c r="E208" s="1487" t="s">
        <v>55</v>
      </c>
      <c r="F208" s="1515">
        <f t="shared" si="46"/>
        <v>0</v>
      </c>
      <c r="G208" s="1487" t="s">
        <v>55</v>
      </c>
      <c r="H208" s="1487" t="s">
        <v>55</v>
      </c>
      <c r="I208" s="1515">
        <f t="shared" si="47"/>
        <v>0</v>
      </c>
      <c r="J208" s="1468">
        <f t="shared" si="48"/>
        <v>0</v>
      </c>
      <c r="K208" s="93">
        <v>5</v>
      </c>
      <c r="L208" s="985" t="s">
        <v>857</v>
      </c>
      <c r="M208" s="1041">
        <v>0.25</v>
      </c>
      <c r="N208" s="1042">
        <v>0.25</v>
      </c>
      <c r="O208" s="69"/>
      <c r="P208" s="69"/>
      <c r="Q208" s="69"/>
      <c r="R208" s="69"/>
      <c r="S208" s="69"/>
      <c r="T208" s="69"/>
      <c r="U208" s="69"/>
      <c r="V208" s="69"/>
      <c r="W208" s="69"/>
      <c r="X208" s="69"/>
      <c r="Y208" s="70" t="s">
        <v>2</v>
      </c>
    </row>
    <row r="209" spans="1:25" ht="13.8">
      <c r="A209" s="628" t="s">
        <v>1005</v>
      </c>
      <c r="B209" s="678">
        <v>165</v>
      </c>
      <c r="C209" s="1487" t="s">
        <v>55</v>
      </c>
      <c r="D209" s="1487" t="s">
        <v>55</v>
      </c>
      <c r="E209" s="1487" t="s">
        <v>55</v>
      </c>
      <c r="F209" s="1515">
        <f t="shared" si="46"/>
        <v>0</v>
      </c>
      <c r="G209" s="1487" t="s">
        <v>55</v>
      </c>
      <c r="H209" s="1487" t="s">
        <v>55</v>
      </c>
      <c r="I209" s="1515">
        <f t="shared" si="47"/>
        <v>0</v>
      </c>
      <c r="J209" s="1468">
        <f t="shared" si="48"/>
        <v>0</v>
      </c>
      <c r="K209" s="93">
        <v>5</v>
      </c>
      <c r="L209" s="985" t="s">
        <v>857</v>
      </c>
      <c r="M209" s="1041">
        <v>0.25</v>
      </c>
      <c r="N209" s="1042">
        <v>0.25</v>
      </c>
      <c r="O209" s="69"/>
      <c r="P209" s="69"/>
      <c r="Q209" s="69"/>
      <c r="R209" s="69"/>
      <c r="S209" s="69"/>
      <c r="T209" s="69"/>
      <c r="U209" s="69"/>
      <c r="V209" s="69"/>
      <c r="W209" s="69"/>
      <c r="X209" s="69"/>
      <c r="Y209" s="70" t="s">
        <v>2</v>
      </c>
    </row>
    <row r="210" spans="1:25" ht="13.8">
      <c r="A210" s="628" t="s">
        <v>1006</v>
      </c>
      <c r="B210" s="678">
        <v>166</v>
      </c>
      <c r="C210" s="1487" t="s">
        <v>55</v>
      </c>
      <c r="D210" s="1487" t="s">
        <v>55</v>
      </c>
      <c r="E210" s="1487" t="s">
        <v>55</v>
      </c>
      <c r="F210" s="1515">
        <f t="shared" si="46"/>
        <v>0</v>
      </c>
      <c r="G210" s="1487" t="s">
        <v>55</v>
      </c>
      <c r="H210" s="1487" t="s">
        <v>55</v>
      </c>
      <c r="I210" s="1515">
        <f t="shared" si="47"/>
        <v>0</v>
      </c>
      <c r="J210" s="1468">
        <f t="shared" si="48"/>
        <v>0</v>
      </c>
      <c r="K210" s="93">
        <v>5</v>
      </c>
      <c r="L210" s="985" t="s">
        <v>857</v>
      </c>
      <c r="M210" s="1041">
        <v>0.25</v>
      </c>
      <c r="N210" s="1042">
        <v>0.25</v>
      </c>
      <c r="O210" s="69"/>
      <c r="P210" s="69"/>
      <c r="Q210" s="69"/>
      <c r="R210" s="69"/>
      <c r="S210" s="69"/>
      <c r="T210" s="69"/>
      <c r="U210" s="69"/>
      <c r="V210" s="69"/>
      <c r="W210" s="69"/>
      <c r="X210" s="69"/>
      <c r="Y210" s="70" t="s">
        <v>2</v>
      </c>
    </row>
    <row r="211" spans="1:25" ht="13.8">
      <c r="A211" s="628" t="s">
        <v>1007</v>
      </c>
      <c r="B211" s="678">
        <v>167</v>
      </c>
      <c r="C211" s="1487" t="s">
        <v>55</v>
      </c>
      <c r="D211" s="1487" t="s">
        <v>55</v>
      </c>
      <c r="E211" s="1487" t="s">
        <v>55</v>
      </c>
      <c r="F211" s="1515">
        <f t="shared" si="46"/>
        <v>0</v>
      </c>
      <c r="G211" s="1487" t="s">
        <v>55</v>
      </c>
      <c r="H211" s="1487" t="s">
        <v>55</v>
      </c>
      <c r="I211" s="1515">
        <f t="shared" si="47"/>
        <v>0</v>
      </c>
      <c r="J211" s="1468">
        <f t="shared" si="48"/>
        <v>0</v>
      </c>
      <c r="K211" s="93">
        <v>5</v>
      </c>
      <c r="L211" s="985" t="s">
        <v>869</v>
      </c>
      <c r="M211" s="1041">
        <v>0.35</v>
      </c>
      <c r="N211" s="1042">
        <v>0.36</v>
      </c>
      <c r="O211" s="69"/>
      <c r="P211" s="69"/>
      <c r="Q211" s="69"/>
      <c r="R211" s="69"/>
      <c r="S211" s="69"/>
      <c r="T211" s="69"/>
      <c r="U211" s="69"/>
      <c r="V211" s="69"/>
      <c r="W211" s="69"/>
      <c r="X211" s="69"/>
      <c r="Y211" s="70" t="s">
        <v>2</v>
      </c>
    </row>
    <row r="212" spans="1:25" ht="13.8">
      <c r="A212" s="628" t="s">
        <v>1008</v>
      </c>
      <c r="B212" s="678">
        <v>168</v>
      </c>
      <c r="C212" s="1487" t="s">
        <v>55</v>
      </c>
      <c r="D212" s="1487" t="s">
        <v>55</v>
      </c>
      <c r="E212" s="1487" t="s">
        <v>55</v>
      </c>
      <c r="F212" s="1515">
        <f t="shared" si="46"/>
        <v>0</v>
      </c>
      <c r="G212" s="1487" t="s">
        <v>55</v>
      </c>
      <c r="H212" s="1487" t="s">
        <v>55</v>
      </c>
      <c r="I212" s="1515">
        <f t="shared" si="47"/>
        <v>0</v>
      </c>
      <c r="J212" s="1468">
        <f t="shared" si="48"/>
        <v>0</v>
      </c>
      <c r="K212" s="93">
        <v>5</v>
      </c>
      <c r="L212" s="985" t="s">
        <v>869</v>
      </c>
      <c r="M212" s="1041">
        <v>0.35</v>
      </c>
      <c r="N212" s="1042">
        <v>0.35</v>
      </c>
      <c r="O212" s="69"/>
      <c r="P212" s="69"/>
      <c r="Q212" s="69"/>
      <c r="R212" s="69"/>
      <c r="S212" s="69"/>
      <c r="T212" s="69"/>
      <c r="U212" s="69"/>
      <c r="V212" s="69"/>
      <c r="W212" s="69"/>
      <c r="X212" s="69"/>
      <c r="Y212" s="70" t="s">
        <v>2</v>
      </c>
    </row>
    <row r="213" spans="1:25" ht="13.8">
      <c r="A213" s="628" t="s">
        <v>1009</v>
      </c>
      <c r="B213" s="678">
        <v>169</v>
      </c>
      <c r="C213" s="1487" t="s">
        <v>55</v>
      </c>
      <c r="D213" s="1487" t="s">
        <v>55</v>
      </c>
      <c r="E213" s="1487" t="s">
        <v>55</v>
      </c>
      <c r="F213" s="1515">
        <f t="shared" si="46"/>
        <v>0</v>
      </c>
      <c r="G213" s="1487" t="s">
        <v>55</v>
      </c>
      <c r="H213" s="1487" t="s">
        <v>55</v>
      </c>
      <c r="I213" s="1515">
        <f t="shared" si="47"/>
        <v>0</v>
      </c>
      <c r="J213" s="1468">
        <f t="shared" si="48"/>
        <v>0</v>
      </c>
      <c r="K213" s="93">
        <v>5</v>
      </c>
      <c r="L213" s="985" t="s">
        <v>851</v>
      </c>
      <c r="M213" s="1041">
        <v>0.55000000000000004</v>
      </c>
      <c r="N213" s="1042">
        <v>0.45</v>
      </c>
      <c r="O213" s="69"/>
      <c r="P213" s="69"/>
      <c r="Q213" s="69"/>
      <c r="R213" s="69"/>
      <c r="S213" s="69"/>
      <c r="T213" s="69"/>
      <c r="U213" s="69"/>
      <c r="V213" s="69"/>
      <c r="W213" s="69"/>
      <c r="X213" s="69"/>
      <c r="Y213" s="70" t="s">
        <v>2</v>
      </c>
    </row>
    <row r="214" spans="1:25" ht="13.8">
      <c r="A214" s="628" t="s">
        <v>1010</v>
      </c>
      <c r="B214" s="678">
        <v>170</v>
      </c>
      <c r="C214" s="1487" t="s">
        <v>55</v>
      </c>
      <c r="D214" s="1487" t="s">
        <v>55</v>
      </c>
      <c r="E214" s="1487" t="s">
        <v>55</v>
      </c>
      <c r="F214" s="1515">
        <f t="shared" si="46"/>
        <v>0</v>
      </c>
      <c r="G214" s="1487" t="s">
        <v>55</v>
      </c>
      <c r="H214" s="1487" t="s">
        <v>55</v>
      </c>
      <c r="I214" s="1515">
        <f t="shared" si="47"/>
        <v>0</v>
      </c>
      <c r="J214" s="1468">
        <f t="shared" si="48"/>
        <v>0</v>
      </c>
      <c r="K214" s="93">
        <v>5</v>
      </c>
      <c r="L214" s="985" t="s">
        <v>851</v>
      </c>
      <c r="M214" s="1041">
        <v>0.55000000000000004</v>
      </c>
      <c r="N214" s="1042">
        <v>0.45</v>
      </c>
      <c r="O214" s="69"/>
      <c r="P214" s="69"/>
      <c r="Q214" s="69"/>
      <c r="R214" s="69"/>
      <c r="S214" s="69"/>
      <c r="T214" s="69"/>
      <c r="U214" s="69"/>
      <c r="V214" s="69"/>
      <c r="W214" s="69"/>
      <c r="X214" s="69"/>
      <c r="Y214" s="70" t="s">
        <v>2</v>
      </c>
    </row>
    <row r="215" spans="1:25" ht="13.8">
      <c r="A215" s="628" t="s">
        <v>1011</v>
      </c>
      <c r="B215" s="678">
        <v>171</v>
      </c>
      <c r="C215" s="1487" t="s">
        <v>55</v>
      </c>
      <c r="D215" s="1487" t="s">
        <v>55</v>
      </c>
      <c r="E215" s="1487" t="s">
        <v>55</v>
      </c>
      <c r="F215" s="1515">
        <f t="shared" si="46"/>
        <v>0</v>
      </c>
      <c r="G215" s="1487" t="s">
        <v>55</v>
      </c>
      <c r="H215" s="1487" t="s">
        <v>55</v>
      </c>
      <c r="I215" s="1515">
        <f t="shared" si="47"/>
        <v>0</v>
      </c>
      <c r="J215" s="1468">
        <f t="shared" si="48"/>
        <v>0</v>
      </c>
      <c r="K215" s="93">
        <v>5</v>
      </c>
      <c r="L215" s="985" t="s">
        <v>862</v>
      </c>
      <c r="M215" s="1041">
        <v>0.55000000000000004</v>
      </c>
      <c r="N215" s="1042">
        <v>0.45</v>
      </c>
      <c r="O215" s="69"/>
      <c r="P215" s="69"/>
      <c r="Q215" s="69"/>
      <c r="R215" s="69"/>
      <c r="S215" s="69"/>
      <c r="T215" s="69"/>
      <c r="U215" s="69"/>
      <c r="V215" s="69"/>
      <c r="W215" s="69"/>
      <c r="X215" s="69"/>
      <c r="Y215" s="70" t="s">
        <v>2</v>
      </c>
    </row>
    <row r="216" spans="1:25" ht="13.8">
      <c r="A216" s="628" t="s">
        <v>903</v>
      </c>
      <c r="B216" s="678">
        <v>172</v>
      </c>
      <c r="C216" s="1487" t="s">
        <v>55</v>
      </c>
      <c r="D216" s="1487" t="s">
        <v>55</v>
      </c>
      <c r="E216" s="1487" t="s">
        <v>55</v>
      </c>
      <c r="F216" s="1515">
        <f t="shared" si="46"/>
        <v>0</v>
      </c>
      <c r="G216" s="1487" t="s">
        <v>55</v>
      </c>
      <c r="H216" s="1487" t="s">
        <v>55</v>
      </c>
      <c r="I216" s="1515">
        <f t="shared" si="47"/>
        <v>0</v>
      </c>
      <c r="J216" s="1468">
        <f t="shared" si="48"/>
        <v>0</v>
      </c>
      <c r="K216" s="93">
        <v>5</v>
      </c>
      <c r="L216" s="985" t="s">
        <v>862</v>
      </c>
      <c r="M216" s="1041">
        <v>0.55000000000000004</v>
      </c>
      <c r="N216" s="1042">
        <v>0.45</v>
      </c>
      <c r="O216" s="69"/>
      <c r="P216" s="69"/>
      <c r="Q216" s="69"/>
      <c r="R216" s="69"/>
      <c r="S216" s="69"/>
      <c r="T216" s="69"/>
      <c r="U216" s="69"/>
      <c r="V216" s="69"/>
      <c r="W216" s="69"/>
      <c r="X216" s="69"/>
      <c r="Y216" s="70" t="s">
        <v>2</v>
      </c>
    </row>
    <row r="217" spans="1:25" ht="13.8">
      <c r="A217" s="628" t="s">
        <v>1012</v>
      </c>
      <c r="B217" s="678">
        <v>173</v>
      </c>
      <c r="C217" s="1487" t="s">
        <v>55</v>
      </c>
      <c r="D217" s="1487" t="s">
        <v>55</v>
      </c>
      <c r="E217" s="1487" t="s">
        <v>55</v>
      </c>
      <c r="F217" s="1515">
        <f t="shared" si="46"/>
        <v>0</v>
      </c>
      <c r="G217" s="1487" t="s">
        <v>55</v>
      </c>
      <c r="H217" s="1487" t="s">
        <v>55</v>
      </c>
      <c r="I217" s="1515">
        <f t="shared" si="47"/>
        <v>0</v>
      </c>
      <c r="J217" s="1468">
        <f t="shared" si="48"/>
        <v>0</v>
      </c>
      <c r="K217" s="93">
        <v>5</v>
      </c>
      <c r="L217" s="985" t="s">
        <v>851</v>
      </c>
      <c r="M217" s="1041">
        <v>0.35</v>
      </c>
      <c r="N217" s="1042">
        <v>0.4</v>
      </c>
      <c r="O217" s="69"/>
      <c r="P217" s="69"/>
      <c r="Q217" s="69"/>
      <c r="R217" s="69"/>
      <c r="S217" s="69"/>
      <c r="T217" s="69"/>
      <c r="U217" s="69"/>
      <c r="V217" s="69"/>
      <c r="W217" s="69"/>
      <c r="X217" s="69"/>
      <c r="Y217" s="70" t="s">
        <v>2</v>
      </c>
    </row>
    <row r="218" spans="1:25" ht="13.8">
      <c r="A218" s="628" t="s">
        <v>1013</v>
      </c>
      <c r="B218" s="678">
        <v>174</v>
      </c>
      <c r="C218" s="1487" t="s">
        <v>55</v>
      </c>
      <c r="D218" s="1487" t="s">
        <v>55</v>
      </c>
      <c r="E218" s="1487" t="s">
        <v>55</v>
      </c>
      <c r="F218" s="1515">
        <f t="shared" si="46"/>
        <v>0</v>
      </c>
      <c r="G218" s="1487" t="s">
        <v>55</v>
      </c>
      <c r="H218" s="1487" t="s">
        <v>55</v>
      </c>
      <c r="I218" s="1515">
        <f t="shared" si="47"/>
        <v>0</v>
      </c>
      <c r="J218" s="1468">
        <f t="shared" si="48"/>
        <v>0</v>
      </c>
      <c r="K218" s="93">
        <v>5</v>
      </c>
      <c r="L218" s="985" t="s">
        <v>865</v>
      </c>
      <c r="M218" s="1041">
        <v>0.15</v>
      </c>
      <c r="N218" s="1042">
        <v>0.1</v>
      </c>
      <c r="O218" s="69"/>
      <c r="P218" s="69"/>
      <c r="Q218" s="69"/>
      <c r="R218" s="69"/>
      <c r="S218" s="69"/>
      <c r="T218" s="69"/>
      <c r="U218" s="69"/>
      <c r="V218" s="69"/>
      <c r="W218" s="69"/>
      <c r="X218" s="69"/>
      <c r="Y218" s="70" t="s">
        <v>2</v>
      </c>
    </row>
    <row r="219" spans="1:25" ht="13.8">
      <c r="A219" s="628" t="s">
        <v>1014</v>
      </c>
      <c r="B219" s="678">
        <v>175</v>
      </c>
      <c r="C219" s="1487" t="s">
        <v>55</v>
      </c>
      <c r="D219" s="1487" t="s">
        <v>55</v>
      </c>
      <c r="E219" s="1487" t="s">
        <v>55</v>
      </c>
      <c r="F219" s="1515">
        <f t="shared" si="46"/>
        <v>0</v>
      </c>
      <c r="G219" s="1487" t="s">
        <v>55</v>
      </c>
      <c r="H219" s="1487" t="s">
        <v>55</v>
      </c>
      <c r="I219" s="1515">
        <f t="shared" si="47"/>
        <v>0</v>
      </c>
      <c r="J219" s="1468">
        <f t="shared" si="48"/>
        <v>0</v>
      </c>
      <c r="K219" s="93">
        <v>5</v>
      </c>
      <c r="L219" s="985" t="s">
        <v>851</v>
      </c>
      <c r="M219" s="1041">
        <v>0.45</v>
      </c>
      <c r="N219" s="1042">
        <v>0.35</v>
      </c>
      <c r="O219" s="69"/>
      <c r="P219" s="69"/>
      <c r="Q219" s="69"/>
      <c r="R219" s="69"/>
      <c r="S219" s="69"/>
      <c r="T219" s="69"/>
      <c r="U219" s="69"/>
      <c r="V219" s="69"/>
      <c r="W219" s="69"/>
      <c r="X219" s="69"/>
      <c r="Y219" s="70" t="s">
        <v>2</v>
      </c>
    </row>
    <row r="220" spans="1:25" ht="13.8">
      <c r="A220" s="628" t="s">
        <v>1015</v>
      </c>
      <c r="B220" s="678">
        <v>176</v>
      </c>
      <c r="C220" s="1487" t="s">
        <v>55</v>
      </c>
      <c r="D220" s="1487" t="s">
        <v>55</v>
      </c>
      <c r="E220" s="1487" t="s">
        <v>55</v>
      </c>
      <c r="F220" s="1515">
        <f t="shared" si="46"/>
        <v>0</v>
      </c>
      <c r="G220" s="1487" t="s">
        <v>55</v>
      </c>
      <c r="H220" s="1487" t="s">
        <v>55</v>
      </c>
      <c r="I220" s="1515">
        <f t="shared" si="47"/>
        <v>0</v>
      </c>
      <c r="J220" s="1468">
        <f t="shared" si="48"/>
        <v>0</v>
      </c>
      <c r="K220" s="93">
        <v>5</v>
      </c>
      <c r="L220" s="985" t="s">
        <v>851</v>
      </c>
      <c r="M220" s="1041">
        <v>0.45</v>
      </c>
      <c r="N220" s="1042">
        <v>0.45</v>
      </c>
      <c r="O220" s="69"/>
      <c r="P220" s="69"/>
      <c r="Q220" s="69"/>
      <c r="R220" s="69"/>
      <c r="S220" s="69"/>
      <c r="T220" s="69"/>
      <c r="U220" s="69"/>
      <c r="V220" s="69"/>
      <c r="W220" s="69"/>
      <c r="X220" s="69"/>
      <c r="Y220" s="70" t="s">
        <v>2</v>
      </c>
    </row>
    <row r="221" spans="1:25" ht="13.8">
      <c r="A221" s="628" t="s">
        <v>1016</v>
      </c>
      <c r="B221" s="678">
        <v>177</v>
      </c>
      <c r="C221" s="1487" t="s">
        <v>55</v>
      </c>
      <c r="D221" s="1487" t="s">
        <v>55</v>
      </c>
      <c r="E221" s="1487" t="s">
        <v>55</v>
      </c>
      <c r="F221" s="1515">
        <f t="shared" si="46"/>
        <v>0</v>
      </c>
      <c r="G221" s="1487" t="s">
        <v>55</v>
      </c>
      <c r="H221" s="1487" t="s">
        <v>55</v>
      </c>
      <c r="I221" s="1515">
        <f t="shared" si="47"/>
        <v>0</v>
      </c>
      <c r="J221" s="1468">
        <f t="shared" si="48"/>
        <v>0</v>
      </c>
      <c r="K221" s="93">
        <v>5</v>
      </c>
      <c r="L221" s="985" t="s">
        <v>851</v>
      </c>
      <c r="M221" s="1041">
        <v>0.45</v>
      </c>
      <c r="N221" s="1042">
        <v>0.45</v>
      </c>
      <c r="O221" s="69"/>
      <c r="P221" s="69"/>
      <c r="Q221" s="69"/>
      <c r="R221" s="69"/>
      <c r="S221" s="69"/>
      <c r="T221" s="69"/>
      <c r="U221" s="69"/>
      <c r="V221" s="69"/>
      <c r="W221" s="69"/>
      <c r="X221" s="69"/>
      <c r="Y221" s="70" t="s">
        <v>2</v>
      </c>
    </row>
    <row r="222" spans="1:25" ht="13.8">
      <c r="A222" s="628" t="s">
        <v>1017</v>
      </c>
      <c r="B222" s="678">
        <v>178</v>
      </c>
      <c r="C222" s="1487" t="s">
        <v>55</v>
      </c>
      <c r="D222" s="1487" t="s">
        <v>55</v>
      </c>
      <c r="E222" s="1487" t="s">
        <v>55</v>
      </c>
      <c r="F222" s="1515">
        <f t="shared" si="46"/>
        <v>0</v>
      </c>
      <c r="G222" s="1487" t="s">
        <v>55</v>
      </c>
      <c r="H222" s="1487" t="s">
        <v>55</v>
      </c>
      <c r="I222" s="1515">
        <f t="shared" si="47"/>
        <v>0</v>
      </c>
      <c r="J222" s="1468">
        <f t="shared" si="48"/>
        <v>0</v>
      </c>
      <c r="K222" s="93">
        <v>5</v>
      </c>
      <c r="L222" s="985" t="s">
        <v>851</v>
      </c>
      <c r="M222" s="1041">
        <v>0.55000000000000004</v>
      </c>
      <c r="N222" s="1042">
        <v>0.45</v>
      </c>
      <c r="O222" s="69"/>
      <c r="P222" s="69"/>
      <c r="Q222" s="69"/>
      <c r="R222" s="69"/>
      <c r="S222" s="69"/>
      <c r="T222" s="69"/>
      <c r="U222" s="69"/>
      <c r="V222" s="69"/>
      <c r="W222" s="69"/>
      <c r="X222" s="69"/>
      <c r="Y222" s="70" t="s">
        <v>2</v>
      </c>
    </row>
    <row r="223" spans="1:25" ht="13.8">
      <c r="A223" s="628" t="s">
        <v>1018</v>
      </c>
      <c r="B223" s="678">
        <v>179</v>
      </c>
      <c r="C223" s="1487" t="s">
        <v>55</v>
      </c>
      <c r="D223" s="1487" t="s">
        <v>55</v>
      </c>
      <c r="E223" s="1487" t="s">
        <v>55</v>
      </c>
      <c r="F223" s="1515">
        <f t="shared" si="46"/>
        <v>0</v>
      </c>
      <c r="G223" s="1487" t="s">
        <v>55</v>
      </c>
      <c r="H223" s="1487" t="s">
        <v>55</v>
      </c>
      <c r="I223" s="1515">
        <f t="shared" si="47"/>
        <v>0</v>
      </c>
      <c r="J223" s="1468">
        <f t="shared" si="48"/>
        <v>0</v>
      </c>
      <c r="K223" s="93">
        <v>5</v>
      </c>
      <c r="L223" s="985" t="s">
        <v>851</v>
      </c>
      <c r="M223" s="1041">
        <v>0.55000000000000004</v>
      </c>
      <c r="N223" s="1042">
        <v>0.45</v>
      </c>
      <c r="O223" s="69"/>
      <c r="P223" s="69"/>
      <c r="Q223" s="69"/>
      <c r="R223" s="69"/>
      <c r="S223" s="69"/>
      <c r="T223" s="69"/>
      <c r="U223" s="69"/>
      <c r="V223" s="69"/>
      <c r="W223" s="69"/>
      <c r="X223" s="69"/>
      <c r="Y223" s="70" t="s">
        <v>2</v>
      </c>
    </row>
    <row r="224" spans="1:25" ht="13.8">
      <c r="A224" s="628" t="s">
        <v>984</v>
      </c>
      <c r="B224" s="678">
        <v>180</v>
      </c>
      <c r="C224" s="1488" t="s">
        <v>55</v>
      </c>
      <c r="D224" s="1488" t="s">
        <v>55</v>
      </c>
      <c r="E224" s="1488" t="s">
        <v>55</v>
      </c>
      <c r="F224" s="1517">
        <f t="shared" si="46"/>
        <v>0</v>
      </c>
      <c r="G224" s="1488" t="s">
        <v>55</v>
      </c>
      <c r="H224" s="1488" t="s">
        <v>55</v>
      </c>
      <c r="I224" s="1517">
        <f t="shared" si="47"/>
        <v>0</v>
      </c>
      <c r="J224" s="1471">
        <f t="shared" si="48"/>
        <v>0</v>
      </c>
      <c r="K224" s="94">
        <v>5</v>
      </c>
      <c r="L224" s="986" t="s">
        <v>865</v>
      </c>
      <c r="M224" s="1043">
        <v>0.15</v>
      </c>
      <c r="N224" s="1044">
        <v>0.1</v>
      </c>
      <c r="O224" s="69"/>
      <c r="P224" s="69"/>
      <c r="Q224" s="69"/>
      <c r="R224" s="69"/>
      <c r="S224" s="69"/>
      <c r="T224" s="69"/>
      <c r="U224" s="69"/>
      <c r="V224" s="69"/>
      <c r="W224" s="69"/>
      <c r="X224" s="69"/>
      <c r="Y224" s="70" t="s">
        <v>2</v>
      </c>
    </row>
    <row r="225" spans="1:25" ht="13.8">
      <c r="A225" s="1038" t="s">
        <v>1019</v>
      </c>
      <c r="B225" s="658"/>
      <c r="C225" s="362"/>
      <c r="D225" s="334"/>
      <c r="E225" s="334"/>
      <c r="F225" s="334"/>
      <c r="G225" s="334"/>
      <c r="H225" s="334"/>
      <c r="I225" s="334"/>
      <c r="J225" s="334"/>
      <c r="K225" s="95"/>
      <c r="L225" s="988"/>
      <c r="M225" s="988"/>
      <c r="N225" s="1049"/>
      <c r="O225" s="69"/>
      <c r="P225" s="69"/>
      <c r="Q225" s="69"/>
      <c r="R225" s="69"/>
      <c r="S225" s="69"/>
      <c r="T225" s="69"/>
      <c r="U225" s="69"/>
      <c r="V225" s="69"/>
      <c r="W225" s="69"/>
      <c r="X225" s="69"/>
      <c r="Y225" s="70" t="s">
        <v>2</v>
      </c>
    </row>
    <row r="226" spans="1:25" ht="13.8">
      <c r="A226" s="628" t="s">
        <v>899</v>
      </c>
      <c r="B226" s="678">
        <v>181</v>
      </c>
      <c r="C226" s="1512" t="s">
        <v>55</v>
      </c>
      <c r="D226" s="1512" t="s">
        <v>55</v>
      </c>
      <c r="E226" s="1512" t="s">
        <v>55</v>
      </c>
      <c r="F226" s="1513">
        <f t="shared" ref="F226:F243" si="49">MAX(0,IF(OR(SUM(C226),SUM(D226)),MAX(SUM(C226),SUM(D226)),SUM(E226))*$M226)</f>
        <v>0</v>
      </c>
      <c r="G226" s="1512" t="s">
        <v>55</v>
      </c>
      <c r="H226" s="1512" t="s">
        <v>55</v>
      </c>
      <c r="I226" s="1513">
        <f t="shared" ref="I226:I243" si="50">MAX(0,SUM(H226))*$N226</f>
        <v>0</v>
      </c>
      <c r="J226" s="1491">
        <f t="shared" ref="J226:J243" si="51">SQRT(SUMSQ($F226,$I226)+2*$K$12*PRODUCT($F226,$I226))</f>
        <v>0</v>
      </c>
      <c r="K226" s="92">
        <v>5</v>
      </c>
      <c r="L226" s="984" t="s">
        <v>857</v>
      </c>
      <c r="M226" s="1040">
        <v>0.3</v>
      </c>
      <c r="N226" s="1048">
        <v>0.2</v>
      </c>
      <c r="O226" s="69"/>
      <c r="P226" s="69"/>
      <c r="Q226" s="69"/>
      <c r="R226" s="69"/>
      <c r="S226" s="69"/>
      <c r="T226" s="69"/>
      <c r="U226" s="69"/>
      <c r="V226" s="69"/>
      <c r="W226" s="69"/>
      <c r="X226" s="69"/>
      <c r="Y226" s="70" t="s">
        <v>2</v>
      </c>
    </row>
    <row r="227" spans="1:25" ht="13.8">
      <c r="A227" s="628" t="s">
        <v>1020</v>
      </c>
      <c r="B227" s="678">
        <v>182</v>
      </c>
      <c r="C227" s="1487" t="s">
        <v>55</v>
      </c>
      <c r="D227" s="1487" t="s">
        <v>55</v>
      </c>
      <c r="E227" s="1487" t="s">
        <v>55</v>
      </c>
      <c r="F227" s="1515">
        <f t="shared" si="49"/>
        <v>0</v>
      </c>
      <c r="G227" s="1487" t="s">
        <v>55</v>
      </c>
      <c r="H227" s="1487" t="s">
        <v>55</v>
      </c>
      <c r="I227" s="1515">
        <f t="shared" si="50"/>
        <v>0</v>
      </c>
      <c r="J227" s="1468">
        <f t="shared" si="51"/>
        <v>0</v>
      </c>
      <c r="K227" s="93">
        <v>5</v>
      </c>
      <c r="L227" s="985" t="s">
        <v>851</v>
      </c>
      <c r="M227" s="1041">
        <v>0.3</v>
      </c>
      <c r="N227" s="1042">
        <v>0.25</v>
      </c>
      <c r="O227" s="69"/>
      <c r="P227" s="69"/>
      <c r="Q227" s="69"/>
      <c r="R227" s="69"/>
      <c r="S227" s="69"/>
      <c r="T227" s="69"/>
      <c r="U227" s="69"/>
      <c r="V227" s="69"/>
      <c r="W227" s="69"/>
      <c r="X227" s="69"/>
      <c r="Y227" s="70" t="s">
        <v>2</v>
      </c>
    </row>
    <row r="228" spans="1:25" ht="13.8">
      <c r="A228" s="628" t="s">
        <v>1021</v>
      </c>
      <c r="B228" s="678">
        <v>183</v>
      </c>
      <c r="C228" s="1487" t="s">
        <v>55</v>
      </c>
      <c r="D228" s="1487" t="s">
        <v>55</v>
      </c>
      <c r="E228" s="1487" t="s">
        <v>55</v>
      </c>
      <c r="F228" s="1515">
        <f t="shared" si="49"/>
        <v>0</v>
      </c>
      <c r="G228" s="1487" t="s">
        <v>55</v>
      </c>
      <c r="H228" s="1487" t="s">
        <v>55</v>
      </c>
      <c r="I228" s="1515">
        <f t="shared" si="50"/>
        <v>0</v>
      </c>
      <c r="J228" s="1468">
        <f t="shared" si="51"/>
        <v>0</v>
      </c>
      <c r="K228" s="93">
        <v>5</v>
      </c>
      <c r="L228" s="985" t="s">
        <v>865</v>
      </c>
      <c r="M228" s="1041">
        <v>0.35</v>
      </c>
      <c r="N228" s="1042">
        <v>0.3</v>
      </c>
      <c r="O228" s="69"/>
      <c r="P228" s="69"/>
      <c r="Q228" s="69"/>
      <c r="R228" s="69"/>
      <c r="S228" s="69"/>
      <c r="T228" s="69"/>
      <c r="U228" s="69"/>
      <c r="V228" s="69"/>
      <c r="W228" s="69"/>
      <c r="X228" s="69"/>
      <c r="Y228" s="70" t="s">
        <v>2</v>
      </c>
    </row>
    <row r="229" spans="1:25" ht="13.8">
      <c r="A229" s="628" t="s">
        <v>939</v>
      </c>
      <c r="B229" s="678">
        <v>184</v>
      </c>
      <c r="C229" s="1487" t="s">
        <v>55</v>
      </c>
      <c r="D229" s="1487" t="s">
        <v>55</v>
      </c>
      <c r="E229" s="1487" t="s">
        <v>55</v>
      </c>
      <c r="F229" s="1515">
        <f t="shared" si="49"/>
        <v>0</v>
      </c>
      <c r="G229" s="1487" t="s">
        <v>55</v>
      </c>
      <c r="H229" s="1487" t="s">
        <v>55</v>
      </c>
      <c r="I229" s="1515">
        <f t="shared" si="50"/>
        <v>0</v>
      </c>
      <c r="J229" s="1468">
        <f t="shared" si="51"/>
        <v>0</v>
      </c>
      <c r="K229" s="93">
        <v>5</v>
      </c>
      <c r="L229" s="985" t="s">
        <v>865</v>
      </c>
      <c r="M229" s="1041">
        <v>0.35</v>
      </c>
      <c r="N229" s="1042">
        <v>0.25</v>
      </c>
      <c r="O229" s="69"/>
      <c r="P229" s="69"/>
      <c r="Q229" s="69"/>
      <c r="R229" s="69"/>
      <c r="S229" s="69"/>
      <c r="T229" s="69"/>
      <c r="U229" s="69"/>
      <c r="V229" s="69"/>
      <c r="W229" s="69"/>
      <c r="X229" s="69"/>
      <c r="Y229" s="70" t="s">
        <v>2</v>
      </c>
    </row>
    <row r="230" spans="1:25" ht="13.8">
      <c r="A230" s="628" t="s">
        <v>1022</v>
      </c>
      <c r="B230" s="678">
        <v>185</v>
      </c>
      <c r="C230" s="1487" t="s">
        <v>55</v>
      </c>
      <c r="D230" s="1487" t="s">
        <v>55</v>
      </c>
      <c r="E230" s="1487" t="s">
        <v>55</v>
      </c>
      <c r="F230" s="1515">
        <f t="shared" si="49"/>
        <v>0</v>
      </c>
      <c r="G230" s="1487" t="s">
        <v>55</v>
      </c>
      <c r="H230" s="1487" t="s">
        <v>55</v>
      </c>
      <c r="I230" s="1515">
        <f t="shared" si="50"/>
        <v>0</v>
      </c>
      <c r="J230" s="1468">
        <f t="shared" si="51"/>
        <v>0</v>
      </c>
      <c r="K230" s="93">
        <v>5</v>
      </c>
      <c r="L230" s="985" t="s">
        <v>865</v>
      </c>
      <c r="M230" s="1041">
        <v>0.35</v>
      </c>
      <c r="N230" s="1042">
        <v>0.3</v>
      </c>
      <c r="O230" s="69"/>
      <c r="P230" s="69"/>
      <c r="Q230" s="69"/>
      <c r="R230" s="69"/>
      <c r="S230" s="69"/>
      <c r="T230" s="69"/>
      <c r="U230" s="69"/>
      <c r="V230" s="69"/>
      <c r="W230" s="69"/>
      <c r="X230" s="69"/>
      <c r="Y230" s="70" t="s">
        <v>2</v>
      </c>
    </row>
    <row r="231" spans="1:25" ht="13.8">
      <c r="A231" s="628" t="s">
        <v>1023</v>
      </c>
      <c r="B231" s="678">
        <v>186</v>
      </c>
      <c r="C231" s="1487" t="s">
        <v>55</v>
      </c>
      <c r="D231" s="1487" t="s">
        <v>55</v>
      </c>
      <c r="E231" s="1487" t="s">
        <v>55</v>
      </c>
      <c r="F231" s="1515">
        <f t="shared" si="49"/>
        <v>0</v>
      </c>
      <c r="G231" s="1487" t="s">
        <v>55</v>
      </c>
      <c r="H231" s="1487" t="s">
        <v>55</v>
      </c>
      <c r="I231" s="1515">
        <f t="shared" si="50"/>
        <v>0</v>
      </c>
      <c r="J231" s="1468">
        <f t="shared" si="51"/>
        <v>0</v>
      </c>
      <c r="K231" s="93">
        <v>5</v>
      </c>
      <c r="L231" s="985" t="s">
        <v>851</v>
      </c>
      <c r="M231" s="1041">
        <v>0.35</v>
      </c>
      <c r="N231" s="1042">
        <v>0.35</v>
      </c>
      <c r="O231" s="69"/>
      <c r="P231" s="69"/>
      <c r="Q231" s="69"/>
      <c r="R231" s="69"/>
      <c r="S231" s="69"/>
      <c r="T231" s="69"/>
      <c r="U231" s="69"/>
      <c r="V231" s="69"/>
      <c r="W231" s="69"/>
      <c r="X231" s="69"/>
      <c r="Y231" s="70" t="s">
        <v>2</v>
      </c>
    </row>
    <row r="232" spans="1:25" ht="13.8">
      <c r="A232" s="628" t="s">
        <v>1024</v>
      </c>
      <c r="B232" s="678">
        <v>187</v>
      </c>
      <c r="C232" s="1487" t="s">
        <v>55</v>
      </c>
      <c r="D232" s="1487" t="s">
        <v>55</v>
      </c>
      <c r="E232" s="1487" t="s">
        <v>55</v>
      </c>
      <c r="F232" s="1515">
        <f t="shared" si="49"/>
        <v>0</v>
      </c>
      <c r="G232" s="1487" t="s">
        <v>55</v>
      </c>
      <c r="H232" s="1487" t="s">
        <v>55</v>
      </c>
      <c r="I232" s="1515">
        <f t="shared" si="50"/>
        <v>0</v>
      </c>
      <c r="J232" s="1468">
        <f t="shared" si="51"/>
        <v>0</v>
      </c>
      <c r="K232" s="93">
        <v>5</v>
      </c>
      <c r="L232" s="985" t="s">
        <v>869</v>
      </c>
      <c r="M232" s="1041">
        <v>0.35</v>
      </c>
      <c r="N232" s="1042">
        <v>0.36</v>
      </c>
      <c r="O232" s="69"/>
      <c r="P232" s="69"/>
      <c r="Q232" s="69"/>
      <c r="R232" s="69"/>
      <c r="S232" s="69"/>
      <c r="T232" s="69"/>
      <c r="U232" s="69"/>
      <c r="V232" s="69"/>
      <c r="W232" s="69"/>
      <c r="X232" s="69"/>
      <c r="Y232" s="70" t="s">
        <v>2</v>
      </c>
    </row>
    <row r="233" spans="1:25" ht="13.8">
      <c r="A233" s="628" t="s">
        <v>993</v>
      </c>
      <c r="B233" s="678">
        <v>188</v>
      </c>
      <c r="C233" s="1487" t="s">
        <v>55</v>
      </c>
      <c r="D233" s="1487" t="s">
        <v>55</v>
      </c>
      <c r="E233" s="1487" t="s">
        <v>55</v>
      </c>
      <c r="F233" s="1515">
        <f t="shared" si="49"/>
        <v>0</v>
      </c>
      <c r="G233" s="1487" t="s">
        <v>55</v>
      </c>
      <c r="H233" s="1487" t="s">
        <v>55</v>
      </c>
      <c r="I233" s="1515">
        <f t="shared" si="50"/>
        <v>0</v>
      </c>
      <c r="J233" s="1468">
        <f t="shared" si="51"/>
        <v>0</v>
      </c>
      <c r="K233" s="93">
        <v>5</v>
      </c>
      <c r="L233" s="985" t="s">
        <v>869</v>
      </c>
      <c r="M233" s="1041">
        <v>0.35</v>
      </c>
      <c r="N233" s="1042">
        <v>0.31</v>
      </c>
      <c r="O233" s="69"/>
      <c r="P233" s="69"/>
      <c r="Q233" s="69"/>
      <c r="R233" s="69"/>
      <c r="S233" s="69"/>
      <c r="T233" s="69"/>
      <c r="U233" s="69"/>
      <c r="V233" s="69"/>
      <c r="W233" s="69"/>
      <c r="X233" s="69"/>
      <c r="Y233" s="70" t="s">
        <v>2</v>
      </c>
    </row>
    <row r="234" spans="1:25" ht="13.8">
      <c r="A234" s="628" t="s">
        <v>1025</v>
      </c>
      <c r="B234" s="678">
        <v>189</v>
      </c>
      <c r="C234" s="1487" t="s">
        <v>55</v>
      </c>
      <c r="D234" s="1487" t="s">
        <v>55</v>
      </c>
      <c r="E234" s="1487" t="s">
        <v>55</v>
      </c>
      <c r="F234" s="1515">
        <f t="shared" si="49"/>
        <v>0</v>
      </c>
      <c r="G234" s="1487" t="s">
        <v>55</v>
      </c>
      <c r="H234" s="1487" t="s">
        <v>55</v>
      </c>
      <c r="I234" s="1515">
        <f t="shared" si="50"/>
        <v>0</v>
      </c>
      <c r="J234" s="1468">
        <f t="shared" si="51"/>
        <v>0</v>
      </c>
      <c r="K234" s="93">
        <v>5</v>
      </c>
      <c r="L234" s="985" t="s">
        <v>869</v>
      </c>
      <c r="M234" s="1041">
        <v>0.35</v>
      </c>
      <c r="N234" s="1042">
        <v>0.43</v>
      </c>
      <c r="O234" s="69"/>
      <c r="P234" s="69"/>
      <c r="Q234" s="69"/>
      <c r="R234" s="69"/>
      <c r="S234" s="69"/>
      <c r="T234" s="69"/>
      <c r="U234" s="69"/>
      <c r="V234" s="69"/>
      <c r="W234" s="69"/>
      <c r="X234" s="69"/>
      <c r="Y234" s="70" t="s">
        <v>2</v>
      </c>
    </row>
    <row r="235" spans="1:25" ht="13.8">
      <c r="A235" s="628" t="s">
        <v>992</v>
      </c>
      <c r="B235" s="678">
        <v>190</v>
      </c>
      <c r="C235" s="1487" t="s">
        <v>55</v>
      </c>
      <c r="D235" s="1487" t="s">
        <v>55</v>
      </c>
      <c r="E235" s="1487" t="s">
        <v>55</v>
      </c>
      <c r="F235" s="1515">
        <f t="shared" si="49"/>
        <v>0</v>
      </c>
      <c r="G235" s="1487" t="s">
        <v>55</v>
      </c>
      <c r="H235" s="1487" t="s">
        <v>55</v>
      </c>
      <c r="I235" s="1515">
        <f t="shared" si="50"/>
        <v>0</v>
      </c>
      <c r="J235" s="1468">
        <f t="shared" si="51"/>
        <v>0</v>
      </c>
      <c r="K235" s="93">
        <v>5</v>
      </c>
      <c r="L235" s="985" t="s">
        <v>869</v>
      </c>
      <c r="M235" s="1041">
        <v>0.35</v>
      </c>
      <c r="N235" s="1042">
        <v>0.35</v>
      </c>
      <c r="O235" s="69"/>
      <c r="P235" s="69"/>
      <c r="Q235" s="69"/>
      <c r="R235" s="69"/>
      <c r="S235" s="69"/>
      <c r="T235" s="69"/>
      <c r="U235" s="69"/>
      <c r="V235" s="69"/>
      <c r="W235" s="69"/>
      <c r="X235" s="69"/>
      <c r="Y235" s="70" t="s">
        <v>2</v>
      </c>
    </row>
    <row r="236" spans="1:25" ht="13.8">
      <c r="A236" s="628" t="s">
        <v>1026</v>
      </c>
      <c r="B236" s="678">
        <v>191</v>
      </c>
      <c r="C236" s="1487" t="s">
        <v>55</v>
      </c>
      <c r="D236" s="1487" t="s">
        <v>55</v>
      </c>
      <c r="E236" s="1487" t="s">
        <v>55</v>
      </c>
      <c r="F236" s="1515">
        <f t="shared" si="49"/>
        <v>0</v>
      </c>
      <c r="G236" s="1487" t="s">
        <v>55</v>
      </c>
      <c r="H236" s="1487" t="s">
        <v>55</v>
      </c>
      <c r="I236" s="1515">
        <f t="shared" si="50"/>
        <v>0</v>
      </c>
      <c r="J236" s="1468">
        <f t="shared" si="51"/>
        <v>0</v>
      </c>
      <c r="K236" s="93">
        <v>5</v>
      </c>
      <c r="L236" s="985" t="s">
        <v>869</v>
      </c>
      <c r="M236" s="1041">
        <v>0.35</v>
      </c>
      <c r="N236" s="1042">
        <v>0.36</v>
      </c>
      <c r="O236" s="69"/>
      <c r="P236" s="69"/>
      <c r="Q236" s="69"/>
      <c r="R236" s="69"/>
      <c r="S236" s="69"/>
      <c r="T236" s="69"/>
      <c r="U236" s="69"/>
      <c r="V236" s="69"/>
      <c r="W236" s="69"/>
      <c r="X236" s="69"/>
      <c r="Y236" s="70" t="s">
        <v>2</v>
      </c>
    </row>
    <row r="237" spans="1:25" ht="13.8">
      <c r="A237" s="628" t="s">
        <v>1027</v>
      </c>
      <c r="B237" s="678">
        <v>192</v>
      </c>
      <c r="C237" s="1487" t="s">
        <v>55</v>
      </c>
      <c r="D237" s="1487" t="s">
        <v>55</v>
      </c>
      <c r="E237" s="1487" t="s">
        <v>55</v>
      </c>
      <c r="F237" s="1515">
        <f t="shared" si="49"/>
        <v>0</v>
      </c>
      <c r="G237" s="1487" t="s">
        <v>55</v>
      </c>
      <c r="H237" s="1487" t="s">
        <v>55</v>
      </c>
      <c r="I237" s="1515">
        <f t="shared" si="50"/>
        <v>0</v>
      </c>
      <c r="J237" s="1468">
        <f t="shared" si="51"/>
        <v>0</v>
      </c>
      <c r="K237" s="93">
        <v>5</v>
      </c>
      <c r="L237" s="985" t="s">
        <v>851</v>
      </c>
      <c r="M237" s="1041">
        <v>0.5</v>
      </c>
      <c r="N237" s="1042">
        <v>0.4</v>
      </c>
      <c r="O237" s="69"/>
      <c r="P237" s="69"/>
      <c r="Q237" s="69"/>
      <c r="R237" s="69"/>
      <c r="S237" s="69"/>
      <c r="T237" s="69"/>
      <c r="U237" s="69"/>
      <c r="V237" s="69"/>
      <c r="W237" s="69"/>
      <c r="X237" s="69"/>
      <c r="Y237" s="70" t="s">
        <v>2</v>
      </c>
    </row>
    <row r="238" spans="1:25" ht="13.8">
      <c r="A238" s="628" t="s">
        <v>1028</v>
      </c>
      <c r="B238" s="678">
        <v>193</v>
      </c>
      <c r="C238" s="1487" t="s">
        <v>55</v>
      </c>
      <c r="D238" s="1487" t="s">
        <v>55</v>
      </c>
      <c r="E238" s="1487" t="s">
        <v>55</v>
      </c>
      <c r="F238" s="1515">
        <f t="shared" si="49"/>
        <v>0</v>
      </c>
      <c r="G238" s="1487" t="s">
        <v>55</v>
      </c>
      <c r="H238" s="1487" t="s">
        <v>55</v>
      </c>
      <c r="I238" s="1515">
        <f t="shared" si="50"/>
        <v>0</v>
      </c>
      <c r="J238" s="1468">
        <f t="shared" si="51"/>
        <v>0</v>
      </c>
      <c r="K238" s="93">
        <v>5</v>
      </c>
      <c r="L238" s="985" t="s">
        <v>851</v>
      </c>
      <c r="M238" s="1041">
        <v>0.5</v>
      </c>
      <c r="N238" s="1042">
        <v>0.4</v>
      </c>
      <c r="O238" s="69"/>
      <c r="P238" s="69"/>
      <c r="Q238" s="69"/>
      <c r="R238" s="69"/>
      <c r="S238" s="69"/>
      <c r="T238" s="69"/>
      <c r="U238" s="69"/>
      <c r="V238" s="69"/>
      <c r="W238" s="69"/>
      <c r="X238" s="69"/>
      <c r="Y238" s="70" t="s">
        <v>2</v>
      </c>
    </row>
    <row r="239" spans="1:25" ht="13.8">
      <c r="A239" s="628" t="s">
        <v>1029</v>
      </c>
      <c r="B239" s="678">
        <v>194</v>
      </c>
      <c r="C239" s="1487" t="s">
        <v>55</v>
      </c>
      <c r="D239" s="1487" t="s">
        <v>55</v>
      </c>
      <c r="E239" s="1487" t="s">
        <v>55</v>
      </c>
      <c r="F239" s="1515">
        <f t="shared" si="49"/>
        <v>0</v>
      </c>
      <c r="G239" s="1487" t="s">
        <v>55</v>
      </c>
      <c r="H239" s="1487" t="s">
        <v>55</v>
      </c>
      <c r="I239" s="1515">
        <f t="shared" si="50"/>
        <v>0</v>
      </c>
      <c r="J239" s="1468">
        <f t="shared" si="51"/>
        <v>0</v>
      </c>
      <c r="K239" s="93">
        <v>5</v>
      </c>
      <c r="L239" s="985" t="s">
        <v>869</v>
      </c>
      <c r="M239" s="1041">
        <v>0.5</v>
      </c>
      <c r="N239" s="1042">
        <v>0.44</v>
      </c>
      <c r="O239" s="69"/>
      <c r="P239" s="69"/>
      <c r="Q239" s="69"/>
      <c r="R239" s="69"/>
      <c r="S239" s="69"/>
      <c r="T239" s="69"/>
      <c r="U239" s="69"/>
      <c r="V239" s="69"/>
      <c r="W239" s="69"/>
      <c r="X239" s="69"/>
      <c r="Y239" s="70" t="s">
        <v>2</v>
      </c>
    </row>
    <row r="240" spans="1:25" ht="13.8">
      <c r="A240" s="628" t="s">
        <v>1030</v>
      </c>
      <c r="B240" s="678">
        <v>195</v>
      </c>
      <c r="C240" s="1487" t="s">
        <v>55</v>
      </c>
      <c r="D240" s="1487" t="s">
        <v>55</v>
      </c>
      <c r="E240" s="1487" t="s">
        <v>55</v>
      </c>
      <c r="F240" s="1515">
        <f t="shared" si="49"/>
        <v>0</v>
      </c>
      <c r="G240" s="1487" t="s">
        <v>55</v>
      </c>
      <c r="H240" s="1487" t="s">
        <v>55</v>
      </c>
      <c r="I240" s="1515">
        <f t="shared" si="50"/>
        <v>0</v>
      </c>
      <c r="J240" s="1468">
        <f t="shared" si="51"/>
        <v>0</v>
      </c>
      <c r="K240" s="93">
        <v>5</v>
      </c>
      <c r="L240" s="985" t="s">
        <v>869</v>
      </c>
      <c r="M240" s="1041">
        <v>0.5</v>
      </c>
      <c r="N240" s="1042">
        <v>0.4</v>
      </c>
      <c r="O240" s="69"/>
      <c r="P240" s="69"/>
      <c r="Q240" s="69"/>
      <c r="R240" s="69"/>
      <c r="S240" s="69"/>
      <c r="T240" s="69"/>
      <c r="U240" s="69"/>
      <c r="V240" s="69"/>
      <c r="W240" s="69"/>
      <c r="X240" s="69"/>
      <c r="Y240" s="70" t="s">
        <v>2</v>
      </c>
    </row>
    <row r="241" spans="1:25" ht="13.8">
      <c r="A241" s="628" t="s">
        <v>893</v>
      </c>
      <c r="B241" s="678">
        <v>196</v>
      </c>
      <c r="C241" s="1487" t="s">
        <v>55</v>
      </c>
      <c r="D241" s="1487" t="s">
        <v>55</v>
      </c>
      <c r="E241" s="1487" t="s">
        <v>55</v>
      </c>
      <c r="F241" s="1515">
        <f t="shared" si="49"/>
        <v>0</v>
      </c>
      <c r="G241" s="1487" t="s">
        <v>55</v>
      </c>
      <c r="H241" s="1487" t="s">
        <v>55</v>
      </c>
      <c r="I241" s="1515">
        <f t="shared" si="50"/>
        <v>0</v>
      </c>
      <c r="J241" s="1468">
        <f t="shared" si="51"/>
        <v>0</v>
      </c>
      <c r="K241" s="93">
        <v>5</v>
      </c>
      <c r="L241" s="985" t="s">
        <v>871</v>
      </c>
      <c r="M241" s="1041">
        <v>0.45</v>
      </c>
      <c r="N241" s="1042">
        <v>0.35</v>
      </c>
      <c r="O241" s="69"/>
      <c r="P241" s="69"/>
      <c r="Q241" s="69"/>
      <c r="R241" s="69"/>
      <c r="S241" s="69"/>
      <c r="T241" s="69"/>
      <c r="U241" s="69"/>
      <c r="V241" s="69"/>
      <c r="W241" s="69"/>
      <c r="X241" s="69"/>
      <c r="Y241" s="70" t="s">
        <v>2</v>
      </c>
    </row>
    <row r="242" spans="1:25" ht="13.8">
      <c r="A242" s="628" t="s">
        <v>1031</v>
      </c>
      <c r="B242" s="678">
        <v>197</v>
      </c>
      <c r="C242" s="1487" t="s">
        <v>55</v>
      </c>
      <c r="D242" s="1487" t="s">
        <v>55</v>
      </c>
      <c r="E242" s="1487" t="s">
        <v>55</v>
      </c>
      <c r="F242" s="1515">
        <f t="shared" si="49"/>
        <v>0</v>
      </c>
      <c r="G242" s="1487" t="s">
        <v>55</v>
      </c>
      <c r="H242" s="1487" t="s">
        <v>55</v>
      </c>
      <c r="I242" s="1515">
        <f t="shared" si="50"/>
        <v>0</v>
      </c>
      <c r="J242" s="1468">
        <f t="shared" si="51"/>
        <v>0</v>
      </c>
      <c r="K242" s="93">
        <v>5</v>
      </c>
      <c r="L242" s="985" t="s">
        <v>862</v>
      </c>
      <c r="M242" s="1041">
        <v>0.45</v>
      </c>
      <c r="N242" s="1042">
        <v>0.35</v>
      </c>
      <c r="O242" s="69"/>
      <c r="P242" s="69"/>
      <c r="Q242" s="69"/>
      <c r="R242" s="69"/>
      <c r="S242" s="69"/>
      <c r="T242" s="69"/>
      <c r="U242" s="69"/>
      <c r="V242" s="69"/>
      <c r="W242" s="69"/>
      <c r="X242" s="69"/>
      <c r="Y242" s="70" t="s">
        <v>2</v>
      </c>
    </row>
    <row r="243" spans="1:25" ht="13.8">
      <c r="A243" s="628" t="s">
        <v>1032</v>
      </c>
      <c r="B243" s="678">
        <v>198</v>
      </c>
      <c r="C243" s="1488" t="s">
        <v>55</v>
      </c>
      <c r="D243" s="1488" t="s">
        <v>55</v>
      </c>
      <c r="E243" s="1488" t="s">
        <v>55</v>
      </c>
      <c r="F243" s="1517">
        <f t="shared" si="49"/>
        <v>0</v>
      </c>
      <c r="G243" s="1488" t="s">
        <v>55</v>
      </c>
      <c r="H243" s="1488" t="s">
        <v>55</v>
      </c>
      <c r="I243" s="1517">
        <f t="shared" si="50"/>
        <v>0</v>
      </c>
      <c r="J243" s="1471">
        <f t="shared" si="51"/>
        <v>0</v>
      </c>
      <c r="K243" s="94">
        <v>5</v>
      </c>
      <c r="L243" s="986" t="s">
        <v>865</v>
      </c>
      <c r="M243" s="1043">
        <v>0.5</v>
      </c>
      <c r="N243" s="1044">
        <v>0.4</v>
      </c>
      <c r="O243" s="69"/>
      <c r="P243" s="69"/>
      <c r="Q243" s="69"/>
      <c r="R243" s="69"/>
      <c r="S243" s="69"/>
      <c r="T243" s="69"/>
      <c r="U243" s="69"/>
      <c r="V243" s="69"/>
      <c r="W243" s="69"/>
      <c r="X243" s="69"/>
      <c r="Y243" s="70" t="s">
        <v>2</v>
      </c>
    </row>
    <row r="244" spans="1:25" ht="13.8">
      <c r="A244" s="1037" t="s">
        <v>718</v>
      </c>
      <c r="B244" s="658"/>
      <c r="C244" s="362"/>
      <c r="D244" s="334"/>
      <c r="E244" s="334"/>
      <c r="F244" s="334"/>
      <c r="G244" s="334"/>
      <c r="H244" s="334"/>
      <c r="I244" s="334"/>
      <c r="J244" s="334"/>
      <c r="K244" s="95"/>
      <c r="L244" s="89"/>
      <c r="M244" s="988"/>
      <c r="N244" s="1049"/>
      <c r="O244" s="69"/>
      <c r="P244" s="69"/>
      <c r="Q244" s="69"/>
      <c r="R244" s="69"/>
      <c r="S244" s="69"/>
      <c r="T244" s="69"/>
      <c r="U244" s="69"/>
      <c r="V244" s="69"/>
      <c r="W244" s="69"/>
      <c r="X244" s="69"/>
      <c r="Y244" s="70" t="s">
        <v>2</v>
      </c>
    </row>
    <row r="245" spans="1:25" ht="13.8">
      <c r="A245" s="625" t="s">
        <v>899</v>
      </c>
      <c r="B245" s="678">
        <v>199</v>
      </c>
      <c r="C245" s="1512" t="s">
        <v>55</v>
      </c>
      <c r="D245" s="1512" t="s">
        <v>55</v>
      </c>
      <c r="E245" s="1512" t="s">
        <v>55</v>
      </c>
      <c r="F245" s="1513">
        <f t="shared" ref="F245:F262" si="52">MAX(0,IF(OR(SUM(C245),SUM(D245)),MAX(SUM(C245),SUM(D245)),SUM(E245))*$M245)</f>
        <v>0</v>
      </c>
      <c r="G245" s="1512" t="s">
        <v>55</v>
      </c>
      <c r="H245" s="1512" t="s">
        <v>55</v>
      </c>
      <c r="I245" s="1513">
        <f t="shared" ref="I245:I262" si="53">MAX(0,SUM(H245))*$N245</f>
        <v>0</v>
      </c>
      <c r="J245" s="1491">
        <f t="shared" ref="J245:J262" si="54">SQRT(SUMSQ($F245,$I245)+2*$K$12*PRODUCT($F245,$I245))</f>
        <v>0</v>
      </c>
      <c r="K245" s="92">
        <v>6</v>
      </c>
      <c r="L245" s="984" t="s">
        <v>857</v>
      </c>
      <c r="M245" s="1040">
        <v>0.35</v>
      </c>
      <c r="N245" s="1048">
        <v>0.25</v>
      </c>
      <c r="O245" s="69"/>
      <c r="P245" s="69"/>
      <c r="Q245" s="69"/>
      <c r="R245" s="69"/>
      <c r="S245" s="69"/>
      <c r="T245" s="69"/>
      <c r="U245" s="69"/>
      <c r="V245" s="69"/>
      <c r="W245" s="69"/>
      <c r="X245" s="69"/>
      <c r="Y245" s="70" t="s">
        <v>2</v>
      </c>
    </row>
    <row r="246" spans="1:25" ht="13.8">
      <c r="A246" s="625" t="s">
        <v>1020</v>
      </c>
      <c r="B246" s="678">
        <v>200</v>
      </c>
      <c r="C246" s="1487" t="s">
        <v>55</v>
      </c>
      <c r="D246" s="1487" t="s">
        <v>55</v>
      </c>
      <c r="E246" s="1487" t="s">
        <v>55</v>
      </c>
      <c r="F246" s="1515">
        <f t="shared" si="52"/>
        <v>0</v>
      </c>
      <c r="G246" s="1487" t="s">
        <v>55</v>
      </c>
      <c r="H246" s="1487" t="s">
        <v>55</v>
      </c>
      <c r="I246" s="1515">
        <f t="shared" si="53"/>
        <v>0</v>
      </c>
      <c r="J246" s="1468">
        <f t="shared" si="54"/>
        <v>0</v>
      </c>
      <c r="K246" s="93">
        <v>6</v>
      </c>
      <c r="L246" s="985" t="s">
        <v>851</v>
      </c>
      <c r="M246" s="1041">
        <v>0.35</v>
      </c>
      <c r="N246" s="1042">
        <v>0.3</v>
      </c>
      <c r="O246" s="69"/>
      <c r="P246" s="69"/>
      <c r="Q246" s="69"/>
      <c r="R246" s="69"/>
      <c r="S246" s="69"/>
      <c r="T246" s="69"/>
      <c r="U246" s="69"/>
      <c r="V246" s="69"/>
      <c r="W246" s="69"/>
      <c r="X246" s="69"/>
      <c r="Y246" s="70" t="s">
        <v>2</v>
      </c>
    </row>
    <row r="247" spans="1:25" ht="13.8">
      <c r="A247" s="625" t="s">
        <v>1021</v>
      </c>
      <c r="B247" s="678">
        <v>201</v>
      </c>
      <c r="C247" s="1487" t="s">
        <v>55</v>
      </c>
      <c r="D247" s="1487" t="s">
        <v>55</v>
      </c>
      <c r="E247" s="1487" t="s">
        <v>55</v>
      </c>
      <c r="F247" s="1515">
        <f t="shared" si="52"/>
        <v>0</v>
      </c>
      <c r="G247" s="1487" t="s">
        <v>55</v>
      </c>
      <c r="H247" s="1487" t="s">
        <v>55</v>
      </c>
      <c r="I247" s="1515">
        <f t="shared" si="53"/>
        <v>0</v>
      </c>
      <c r="J247" s="1468">
        <f t="shared" si="54"/>
        <v>0</v>
      </c>
      <c r="K247" s="93">
        <v>6</v>
      </c>
      <c r="L247" s="985" t="s">
        <v>865</v>
      </c>
      <c r="M247" s="1041">
        <v>0.35</v>
      </c>
      <c r="N247" s="1042">
        <v>0.3</v>
      </c>
      <c r="O247" s="69"/>
      <c r="P247" s="69"/>
      <c r="Q247" s="69"/>
      <c r="R247" s="69"/>
      <c r="S247" s="69"/>
      <c r="T247" s="69"/>
      <c r="U247" s="69"/>
      <c r="V247" s="69"/>
      <c r="W247" s="69"/>
      <c r="X247" s="69"/>
      <c r="Y247" s="70" t="s">
        <v>2</v>
      </c>
    </row>
    <row r="248" spans="1:25" ht="13.8">
      <c r="A248" s="625" t="s">
        <v>939</v>
      </c>
      <c r="B248" s="678">
        <v>202</v>
      </c>
      <c r="C248" s="1487" t="s">
        <v>55</v>
      </c>
      <c r="D248" s="1487" t="s">
        <v>55</v>
      </c>
      <c r="E248" s="1487" t="s">
        <v>55</v>
      </c>
      <c r="F248" s="1515">
        <f t="shared" si="52"/>
        <v>0</v>
      </c>
      <c r="G248" s="1487" t="s">
        <v>55</v>
      </c>
      <c r="H248" s="1487" t="s">
        <v>55</v>
      </c>
      <c r="I248" s="1515">
        <f t="shared" si="53"/>
        <v>0</v>
      </c>
      <c r="J248" s="1468">
        <f t="shared" si="54"/>
        <v>0</v>
      </c>
      <c r="K248" s="93">
        <v>6</v>
      </c>
      <c r="L248" s="985" t="s">
        <v>865</v>
      </c>
      <c r="M248" s="1041">
        <v>0.35</v>
      </c>
      <c r="N248" s="1042">
        <v>0.25</v>
      </c>
      <c r="O248" s="69"/>
      <c r="P248" s="69"/>
      <c r="Q248" s="69"/>
      <c r="R248" s="69"/>
      <c r="S248" s="69"/>
      <c r="T248" s="69"/>
      <c r="U248" s="69"/>
      <c r="V248" s="69"/>
      <c r="W248" s="69"/>
      <c r="X248" s="69"/>
      <c r="Y248" s="70" t="s">
        <v>2</v>
      </c>
    </row>
    <row r="249" spans="1:25" ht="13.8">
      <c r="A249" s="625" t="s">
        <v>1022</v>
      </c>
      <c r="B249" s="678">
        <v>203</v>
      </c>
      <c r="C249" s="1487" t="s">
        <v>55</v>
      </c>
      <c r="D249" s="1487" t="s">
        <v>55</v>
      </c>
      <c r="E249" s="1487" t="s">
        <v>55</v>
      </c>
      <c r="F249" s="1515">
        <f t="shared" si="52"/>
        <v>0</v>
      </c>
      <c r="G249" s="1487" t="s">
        <v>55</v>
      </c>
      <c r="H249" s="1487" t="s">
        <v>55</v>
      </c>
      <c r="I249" s="1515">
        <f t="shared" si="53"/>
        <v>0</v>
      </c>
      <c r="J249" s="1468">
        <f t="shared" si="54"/>
        <v>0</v>
      </c>
      <c r="K249" s="93">
        <v>6</v>
      </c>
      <c r="L249" s="985" t="s">
        <v>865</v>
      </c>
      <c r="M249" s="1041">
        <v>0.35</v>
      </c>
      <c r="N249" s="1042">
        <v>0.3</v>
      </c>
      <c r="O249" s="69"/>
      <c r="P249" s="69"/>
      <c r="Q249" s="69"/>
      <c r="R249" s="69"/>
      <c r="S249" s="69"/>
      <c r="T249" s="69"/>
      <c r="U249" s="69"/>
      <c r="V249" s="69"/>
      <c r="W249" s="69"/>
      <c r="X249" s="69"/>
      <c r="Y249" s="70" t="s">
        <v>2</v>
      </c>
    </row>
    <row r="250" spans="1:25" ht="13.8">
      <c r="A250" s="625" t="s">
        <v>1023</v>
      </c>
      <c r="B250" s="678">
        <v>204</v>
      </c>
      <c r="C250" s="1487" t="s">
        <v>55</v>
      </c>
      <c r="D250" s="1487" t="s">
        <v>55</v>
      </c>
      <c r="E250" s="1487" t="s">
        <v>55</v>
      </c>
      <c r="F250" s="1515">
        <f t="shared" si="52"/>
        <v>0</v>
      </c>
      <c r="G250" s="1487" t="s">
        <v>55</v>
      </c>
      <c r="H250" s="1487" t="s">
        <v>55</v>
      </c>
      <c r="I250" s="1515">
        <f t="shared" si="53"/>
        <v>0</v>
      </c>
      <c r="J250" s="1468">
        <f t="shared" si="54"/>
        <v>0</v>
      </c>
      <c r="K250" s="93">
        <v>6</v>
      </c>
      <c r="L250" s="985" t="s">
        <v>851</v>
      </c>
      <c r="M250" s="1041">
        <v>0.35</v>
      </c>
      <c r="N250" s="1042">
        <v>0.35</v>
      </c>
      <c r="O250" s="69"/>
      <c r="P250" s="69"/>
      <c r="Q250" s="69"/>
      <c r="R250" s="69"/>
      <c r="S250" s="69"/>
      <c r="T250" s="69"/>
      <c r="U250" s="69"/>
      <c r="V250" s="69"/>
      <c r="W250" s="69"/>
      <c r="X250" s="69"/>
      <c r="Y250" s="70" t="s">
        <v>2</v>
      </c>
    </row>
    <row r="251" spans="1:25" ht="13.8">
      <c r="A251" s="625" t="s">
        <v>1024</v>
      </c>
      <c r="B251" s="678">
        <v>205</v>
      </c>
      <c r="C251" s="1487" t="s">
        <v>55</v>
      </c>
      <c r="D251" s="1487" t="s">
        <v>55</v>
      </c>
      <c r="E251" s="1487" t="s">
        <v>55</v>
      </c>
      <c r="F251" s="1515">
        <f t="shared" si="52"/>
        <v>0</v>
      </c>
      <c r="G251" s="1487" t="s">
        <v>55</v>
      </c>
      <c r="H251" s="1487" t="s">
        <v>55</v>
      </c>
      <c r="I251" s="1515">
        <f t="shared" si="53"/>
        <v>0</v>
      </c>
      <c r="J251" s="1468">
        <f t="shared" si="54"/>
        <v>0</v>
      </c>
      <c r="K251" s="93">
        <v>6</v>
      </c>
      <c r="L251" s="985" t="s">
        <v>869</v>
      </c>
      <c r="M251" s="1041">
        <v>0.45</v>
      </c>
      <c r="N251" s="1042">
        <v>0.36</v>
      </c>
      <c r="O251" s="69"/>
      <c r="P251" s="69"/>
      <c r="Q251" s="69"/>
      <c r="R251" s="69"/>
      <c r="S251" s="69"/>
      <c r="T251" s="69"/>
      <c r="U251" s="69"/>
      <c r="V251" s="69"/>
      <c r="W251" s="69"/>
      <c r="X251" s="69"/>
      <c r="Y251" s="70" t="s">
        <v>2</v>
      </c>
    </row>
    <row r="252" spans="1:25" ht="13.8">
      <c r="A252" s="625" t="s">
        <v>993</v>
      </c>
      <c r="B252" s="678">
        <v>206</v>
      </c>
      <c r="C252" s="1487" t="s">
        <v>55</v>
      </c>
      <c r="D252" s="1487" t="s">
        <v>55</v>
      </c>
      <c r="E252" s="1487" t="s">
        <v>55</v>
      </c>
      <c r="F252" s="1515">
        <f t="shared" si="52"/>
        <v>0</v>
      </c>
      <c r="G252" s="1487" t="s">
        <v>55</v>
      </c>
      <c r="H252" s="1487" t="s">
        <v>55</v>
      </c>
      <c r="I252" s="1515">
        <f t="shared" si="53"/>
        <v>0</v>
      </c>
      <c r="J252" s="1468">
        <f t="shared" si="54"/>
        <v>0</v>
      </c>
      <c r="K252" s="93">
        <v>6</v>
      </c>
      <c r="L252" s="985" t="s">
        <v>869</v>
      </c>
      <c r="M252" s="1041">
        <v>0.45</v>
      </c>
      <c r="N252" s="1042">
        <v>0.36</v>
      </c>
      <c r="O252" s="69"/>
      <c r="P252" s="69"/>
      <c r="Q252" s="69"/>
      <c r="R252" s="69"/>
      <c r="S252" s="69"/>
      <c r="T252" s="69"/>
      <c r="U252" s="69"/>
      <c r="V252" s="69"/>
      <c r="W252" s="69"/>
      <c r="X252" s="69"/>
      <c r="Y252" s="70" t="s">
        <v>2</v>
      </c>
    </row>
    <row r="253" spans="1:25" ht="13.8">
      <c r="A253" s="625" t="s">
        <v>1025</v>
      </c>
      <c r="B253" s="678">
        <v>207</v>
      </c>
      <c r="C253" s="1487" t="s">
        <v>55</v>
      </c>
      <c r="D253" s="1487" t="s">
        <v>55</v>
      </c>
      <c r="E253" s="1487" t="s">
        <v>55</v>
      </c>
      <c r="F253" s="1515">
        <f t="shared" si="52"/>
        <v>0</v>
      </c>
      <c r="G253" s="1487" t="s">
        <v>55</v>
      </c>
      <c r="H253" s="1487" t="s">
        <v>55</v>
      </c>
      <c r="I253" s="1515">
        <f t="shared" si="53"/>
        <v>0</v>
      </c>
      <c r="J253" s="1468">
        <f t="shared" si="54"/>
        <v>0</v>
      </c>
      <c r="K253" s="93">
        <v>6</v>
      </c>
      <c r="L253" s="985" t="s">
        <v>869</v>
      </c>
      <c r="M253" s="1041">
        <v>0.45</v>
      </c>
      <c r="N253" s="1042">
        <v>0.47</v>
      </c>
      <c r="O253" s="69"/>
      <c r="P253" s="69"/>
      <c r="Q253" s="69"/>
      <c r="R253" s="69"/>
      <c r="S253" s="69"/>
      <c r="T253" s="69"/>
      <c r="U253" s="69"/>
      <c r="V253" s="69"/>
      <c r="W253" s="69"/>
      <c r="X253" s="69"/>
      <c r="Y253" s="70" t="s">
        <v>2</v>
      </c>
    </row>
    <row r="254" spans="1:25" ht="13.8">
      <c r="A254" s="625" t="s">
        <v>992</v>
      </c>
      <c r="B254" s="678">
        <v>208</v>
      </c>
      <c r="C254" s="1487" t="s">
        <v>55</v>
      </c>
      <c r="D254" s="1487" t="s">
        <v>55</v>
      </c>
      <c r="E254" s="1487" t="s">
        <v>55</v>
      </c>
      <c r="F254" s="1515">
        <f t="shared" si="52"/>
        <v>0</v>
      </c>
      <c r="G254" s="1487" t="s">
        <v>55</v>
      </c>
      <c r="H254" s="1487" t="s">
        <v>55</v>
      </c>
      <c r="I254" s="1515">
        <f t="shared" si="53"/>
        <v>0</v>
      </c>
      <c r="J254" s="1468">
        <f t="shared" si="54"/>
        <v>0</v>
      </c>
      <c r="K254" s="93">
        <v>6</v>
      </c>
      <c r="L254" s="985" t="s">
        <v>869</v>
      </c>
      <c r="M254" s="1041">
        <v>0.45</v>
      </c>
      <c r="N254" s="1042">
        <v>0.35</v>
      </c>
      <c r="O254" s="69"/>
      <c r="P254" s="69"/>
      <c r="Q254" s="69"/>
      <c r="R254" s="69"/>
      <c r="S254" s="69"/>
      <c r="T254" s="69"/>
      <c r="U254" s="69"/>
      <c r="V254" s="69"/>
      <c r="W254" s="69"/>
      <c r="X254" s="69"/>
      <c r="Y254" s="70" t="s">
        <v>2</v>
      </c>
    </row>
    <row r="255" spans="1:25" ht="13.8">
      <c r="A255" s="625" t="s">
        <v>1026</v>
      </c>
      <c r="B255" s="678">
        <v>209</v>
      </c>
      <c r="C255" s="1487" t="s">
        <v>55</v>
      </c>
      <c r="D255" s="1487" t="s">
        <v>55</v>
      </c>
      <c r="E255" s="1487" t="s">
        <v>55</v>
      </c>
      <c r="F255" s="1515">
        <f t="shared" si="52"/>
        <v>0</v>
      </c>
      <c r="G255" s="1487" t="s">
        <v>55</v>
      </c>
      <c r="H255" s="1487" t="s">
        <v>55</v>
      </c>
      <c r="I255" s="1515">
        <f t="shared" si="53"/>
        <v>0</v>
      </c>
      <c r="J255" s="1468">
        <f t="shared" si="54"/>
        <v>0</v>
      </c>
      <c r="K255" s="93">
        <v>6</v>
      </c>
      <c r="L255" s="985" t="s">
        <v>869</v>
      </c>
      <c r="M255" s="1041">
        <v>0.45</v>
      </c>
      <c r="N255" s="1042">
        <v>0.36</v>
      </c>
      <c r="O255" s="69"/>
      <c r="P255" s="69"/>
      <c r="Q255" s="69"/>
      <c r="R255" s="69"/>
      <c r="S255" s="69"/>
      <c r="T255" s="69"/>
      <c r="U255" s="69"/>
      <c r="V255" s="69"/>
      <c r="W255" s="69"/>
      <c r="X255" s="69"/>
      <c r="Y255" s="70" t="s">
        <v>2</v>
      </c>
    </row>
    <row r="256" spans="1:25" ht="13.8">
      <c r="A256" s="625" t="s">
        <v>1027</v>
      </c>
      <c r="B256" s="678">
        <v>210</v>
      </c>
      <c r="C256" s="1487" t="s">
        <v>55</v>
      </c>
      <c r="D256" s="1487" t="s">
        <v>55</v>
      </c>
      <c r="E256" s="1487" t="s">
        <v>55</v>
      </c>
      <c r="F256" s="1515">
        <f t="shared" si="52"/>
        <v>0</v>
      </c>
      <c r="G256" s="1487" t="s">
        <v>55</v>
      </c>
      <c r="H256" s="1487" t="s">
        <v>55</v>
      </c>
      <c r="I256" s="1515">
        <f t="shared" si="53"/>
        <v>0</v>
      </c>
      <c r="J256" s="1468">
        <f t="shared" si="54"/>
        <v>0</v>
      </c>
      <c r="K256" s="93">
        <v>6</v>
      </c>
      <c r="L256" s="985" t="s">
        <v>851</v>
      </c>
      <c r="M256" s="1041">
        <v>0.5</v>
      </c>
      <c r="N256" s="1042">
        <v>0.45</v>
      </c>
      <c r="O256" s="69"/>
      <c r="P256" s="69"/>
      <c r="Q256" s="69"/>
      <c r="R256" s="69"/>
      <c r="S256" s="69"/>
      <c r="T256" s="69"/>
      <c r="U256" s="69"/>
      <c r="V256" s="69"/>
      <c r="W256" s="69"/>
      <c r="X256" s="69"/>
      <c r="Y256" s="70" t="s">
        <v>2</v>
      </c>
    </row>
    <row r="257" spans="1:25" ht="13.8">
      <c r="A257" s="625" t="s">
        <v>1028</v>
      </c>
      <c r="B257" s="678">
        <v>211</v>
      </c>
      <c r="C257" s="1487" t="s">
        <v>55</v>
      </c>
      <c r="D257" s="1487" t="s">
        <v>55</v>
      </c>
      <c r="E257" s="1487" t="s">
        <v>55</v>
      </c>
      <c r="F257" s="1515">
        <f t="shared" si="52"/>
        <v>0</v>
      </c>
      <c r="G257" s="1487" t="s">
        <v>55</v>
      </c>
      <c r="H257" s="1487" t="s">
        <v>55</v>
      </c>
      <c r="I257" s="1515">
        <f t="shared" si="53"/>
        <v>0</v>
      </c>
      <c r="J257" s="1468">
        <f t="shared" si="54"/>
        <v>0</v>
      </c>
      <c r="K257" s="93">
        <v>6</v>
      </c>
      <c r="L257" s="985" t="s">
        <v>851</v>
      </c>
      <c r="M257" s="1041">
        <v>0.5</v>
      </c>
      <c r="N257" s="1042">
        <v>0.45</v>
      </c>
      <c r="O257" s="69"/>
      <c r="P257" s="69"/>
      <c r="Q257" s="69"/>
      <c r="R257" s="69"/>
      <c r="S257" s="69"/>
      <c r="T257" s="69"/>
      <c r="U257" s="69"/>
      <c r="V257" s="69"/>
      <c r="W257" s="69"/>
      <c r="X257" s="69"/>
      <c r="Y257" s="70" t="s">
        <v>2</v>
      </c>
    </row>
    <row r="258" spans="1:25" ht="13.8">
      <c r="A258" s="625" t="s">
        <v>1029</v>
      </c>
      <c r="B258" s="678">
        <v>212</v>
      </c>
      <c r="C258" s="1487" t="s">
        <v>55</v>
      </c>
      <c r="D258" s="1487" t="s">
        <v>55</v>
      </c>
      <c r="E258" s="1487" t="s">
        <v>55</v>
      </c>
      <c r="F258" s="1515">
        <f t="shared" si="52"/>
        <v>0</v>
      </c>
      <c r="G258" s="1487" t="s">
        <v>55</v>
      </c>
      <c r="H258" s="1487" t="s">
        <v>55</v>
      </c>
      <c r="I258" s="1515">
        <f t="shared" si="53"/>
        <v>0</v>
      </c>
      <c r="J258" s="1468">
        <f t="shared" si="54"/>
        <v>0</v>
      </c>
      <c r="K258" s="93">
        <v>6</v>
      </c>
      <c r="L258" s="985" t="s">
        <v>869</v>
      </c>
      <c r="M258" s="1041">
        <v>0.5</v>
      </c>
      <c r="N258" s="1042">
        <v>0.48</v>
      </c>
      <c r="O258" s="69"/>
      <c r="P258" s="69"/>
      <c r="Q258" s="69"/>
      <c r="R258" s="69"/>
      <c r="S258" s="69"/>
      <c r="T258" s="69"/>
      <c r="U258" s="69"/>
      <c r="V258" s="69"/>
      <c r="W258" s="69"/>
      <c r="X258" s="69"/>
      <c r="Y258" s="70" t="s">
        <v>2</v>
      </c>
    </row>
    <row r="259" spans="1:25" ht="13.8">
      <c r="A259" s="625" t="s">
        <v>1030</v>
      </c>
      <c r="B259" s="678">
        <v>213</v>
      </c>
      <c r="C259" s="1487" t="s">
        <v>55</v>
      </c>
      <c r="D259" s="1487" t="s">
        <v>55</v>
      </c>
      <c r="E259" s="1487" t="s">
        <v>55</v>
      </c>
      <c r="F259" s="1515">
        <f t="shared" si="52"/>
        <v>0</v>
      </c>
      <c r="G259" s="1487" t="s">
        <v>55</v>
      </c>
      <c r="H259" s="1487" t="s">
        <v>55</v>
      </c>
      <c r="I259" s="1515">
        <f t="shared" si="53"/>
        <v>0</v>
      </c>
      <c r="J259" s="1468">
        <f t="shared" si="54"/>
        <v>0</v>
      </c>
      <c r="K259" s="93">
        <v>6</v>
      </c>
      <c r="L259" s="985" t="s">
        <v>869</v>
      </c>
      <c r="M259" s="1041">
        <v>0.5</v>
      </c>
      <c r="N259" s="1042">
        <v>0.45</v>
      </c>
      <c r="O259" s="69"/>
      <c r="P259" s="69"/>
      <c r="Q259" s="69"/>
      <c r="R259" s="69"/>
      <c r="S259" s="69"/>
      <c r="T259" s="69"/>
      <c r="U259" s="69"/>
      <c r="V259" s="69"/>
      <c r="W259" s="69"/>
      <c r="X259" s="69"/>
      <c r="Y259" s="70" t="s">
        <v>2</v>
      </c>
    </row>
    <row r="260" spans="1:25" ht="13.8">
      <c r="A260" s="625" t="s">
        <v>893</v>
      </c>
      <c r="B260" s="678">
        <v>214</v>
      </c>
      <c r="C260" s="1487" t="s">
        <v>55</v>
      </c>
      <c r="D260" s="1487" t="s">
        <v>55</v>
      </c>
      <c r="E260" s="1487" t="s">
        <v>55</v>
      </c>
      <c r="F260" s="1515">
        <f t="shared" si="52"/>
        <v>0</v>
      </c>
      <c r="G260" s="1487" t="s">
        <v>55</v>
      </c>
      <c r="H260" s="1487" t="s">
        <v>55</v>
      </c>
      <c r="I260" s="1515">
        <f t="shared" si="53"/>
        <v>0</v>
      </c>
      <c r="J260" s="1468">
        <f t="shared" si="54"/>
        <v>0</v>
      </c>
      <c r="K260" s="93">
        <v>6</v>
      </c>
      <c r="L260" s="987" t="s">
        <v>1033</v>
      </c>
      <c r="M260" s="1041">
        <v>0.5</v>
      </c>
      <c r="N260" s="1042">
        <v>0.4</v>
      </c>
      <c r="O260" s="69"/>
      <c r="P260" s="69"/>
      <c r="Q260" s="69"/>
      <c r="R260" s="69"/>
      <c r="S260" s="69"/>
      <c r="T260" s="69"/>
      <c r="U260" s="69"/>
      <c r="V260" s="69"/>
      <c r="W260" s="69"/>
      <c r="X260" s="69"/>
      <c r="Y260" s="70" t="s">
        <v>2</v>
      </c>
    </row>
    <row r="261" spans="1:25" ht="13.8">
      <c r="A261" s="625" t="s">
        <v>1031</v>
      </c>
      <c r="B261" s="678">
        <v>215</v>
      </c>
      <c r="C261" s="1487" t="s">
        <v>55</v>
      </c>
      <c r="D261" s="1487" t="s">
        <v>55</v>
      </c>
      <c r="E261" s="1487" t="s">
        <v>55</v>
      </c>
      <c r="F261" s="1515">
        <f t="shared" si="52"/>
        <v>0</v>
      </c>
      <c r="G261" s="1487" t="s">
        <v>55</v>
      </c>
      <c r="H261" s="1487" t="s">
        <v>55</v>
      </c>
      <c r="I261" s="1515">
        <f t="shared" si="53"/>
        <v>0</v>
      </c>
      <c r="J261" s="1468">
        <f t="shared" si="54"/>
        <v>0</v>
      </c>
      <c r="K261" s="93">
        <v>6</v>
      </c>
      <c r="L261" s="985" t="s">
        <v>862</v>
      </c>
      <c r="M261" s="1041">
        <v>0.5</v>
      </c>
      <c r="N261" s="1042">
        <v>0.4</v>
      </c>
      <c r="O261" s="69"/>
      <c r="P261" s="69"/>
      <c r="Q261" s="69"/>
      <c r="R261" s="69"/>
      <c r="S261" s="69"/>
      <c r="T261" s="69"/>
      <c r="U261" s="69"/>
      <c r="V261" s="69"/>
      <c r="W261" s="69"/>
      <c r="X261" s="69"/>
      <c r="Y261" s="70" t="s">
        <v>2</v>
      </c>
    </row>
    <row r="262" spans="1:25" ht="13.8">
      <c r="A262" s="707" t="s">
        <v>1032</v>
      </c>
      <c r="B262" s="685">
        <v>216</v>
      </c>
      <c r="C262" s="1488" t="s">
        <v>55</v>
      </c>
      <c r="D262" s="1488" t="s">
        <v>55</v>
      </c>
      <c r="E262" s="1488" t="s">
        <v>55</v>
      </c>
      <c r="F262" s="1471">
        <f t="shared" si="52"/>
        <v>0</v>
      </c>
      <c r="G262" s="1488" t="s">
        <v>55</v>
      </c>
      <c r="H262" s="1488" t="s">
        <v>55</v>
      </c>
      <c r="I262" s="1471">
        <f t="shared" si="53"/>
        <v>0</v>
      </c>
      <c r="J262" s="1471">
        <f t="shared" si="54"/>
        <v>0</v>
      </c>
      <c r="K262" s="94">
        <v>6</v>
      </c>
      <c r="L262" s="986" t="s">
        <v>865</v>
      </c>
      <c r="M262" s="1043">
        <v>0.55000000000000004</v>
      </c>
      <c r="N262" s="1044">
        <v>0.4</v>
      </c>
      <c r="O262" s="69"/>
      <c r="P262" s="69"/>
      <c r="Q262" s="69"/>
      <c r="R262" s="69"/>
      <c r="S262" s="69"/>
      <c r="T262" s="69"/>
      <c r="U262" s="69"/>
      <c r="V262" s="69"/>
      <c r="W262" s="69"/>
      <c r="X262" s="69"/>
      <c r="Y262" s="70" t="s">
        <v>2</v>
      </c>
    </row>
    <row r="263" spans="1:25" ht="13.8">
      <c r="A263" s="981" t="s">
        <v>534</v>
      </c>
      <c r="B263" s="177">
        <f>1+B262</f>
        <v>217</v>
      </c>
      <c r="C263" s="1416">
        <f t="shared" ref="C263:J263" si="55">SUM(C34:C262)</f>
        <v>0</v>
      </c>
      <c r="D263" s="1416">
        <f t="shared" si="55"/>
        <v>0</v>
      </c>
      <c r="E263" s="1416">
        <f t="shared" si="55"/>
        <v>0</v>
      </c>
      <c r="F263" s="1416">
        <f t="shared" si="55"/>
        <v>0</v>
      </c>
      <c r="G263" s="1416">
        <f t="shared" si="55"/>
        <v>0</v>
      </c>
      <c r="H263" s="1416">
        <f t="shared" si="55"/>
        <v>0</v>
      </c>
      <c r="I263" s="1520">
        <f t="shared" si="55"/>
        <v>0</v>
      </c>
      <c r="J263" s="1416">
        <f t="shared" si="55"/>
        <v>0</v>
      </c>
      <c r="K263" s="982"/>
      <c r="L263" s="386"/>
      <c r="M263" s="983"/>
      <c r="N263" s="387"/>
      <c r="O263" s="69"/>
      <c r="P263" s="69"/>
      <c r="Q263" s="69"/>
      <c r="R263" s="69"/>
      <c r="S263" s="69"/>
      <c r="T263" s="69"/>
      <c r="U263" s="69"/>
      <c r="V263" s="69"/>
      <c r="W263" s="69"/>
      <c r="X263" s="69"/>
      <c r="Y263" s="70" t="s">
        <v>2</v>
      </c>
    </row>
    <row r="264" spans="1:25" ht="13.8">
      <c r="A264" s="69"/>
      <c r="B264" s="69"/>
      <c r="C264" s="69"/>
      <c r="D264" s="69"/>
      <c r="E264" s="69"/>
      <c r="F264" s="69"/>
      <c r="G264" s="69"/>
      <c r="H264" s="69"/>
      <c r="I264" s="69"/>
      <c r="J264" s="69"/>
      <c r="K264" s="69"/>
      <c r="L264" s="69"/>
      <c r="M264" s="69"/>
      <c r="N264" s="69"/>
      <c r="O264" s="69"/>
      <c r="P264" s="69"/>
      <c r="Q264" s="69"/>
      <c r="R264" s="69"/>
      <c r="S264" s="69"/>
      <c r="T264" s="69"/>
      <c r="U264" s="69"/>
      <c r="V264" s="69"/>
      <c r="W264" s="69"/>
      <c r="X264" s="69"/>
      <c r="Y264" s="70" t="s">
        <v>2</v>
      </c>
    </row>
    <row r="265" spans="1:25" ht="13.8">
      <c r="A265" s="70" t="s">
        <v>2</v>
      </c>
      <c r="B265" s="70" t="s">
        <v>2</v>
      </c>
      <c r="C265" s="70" t="s">
        <v>2</v>
      </c>
      <c r="D265" s="70" t="s">
        <v>2</v>
      </c>
      <c r="E265" s="70" t="s">
        <v>2</v>
      </c>
      <c r="F265" s="70" t="s">
        <v>2</v>
      </c>
      <c r="G265" s="70" t="s">
        <v>2</v>
      </c>
      <c r="H265" s="70" t="s">
        <v>2</v>
      </c>
      <c r="I265" s="70" t="s">
        <v>2</v>
      </c>
      <c r="J265" s="70" t="s">
        <v>2</v>
      </c>
      <c r="K265" s="70" t="s">
        <v>2</v>
      </c>
      <c r="L265" s="70" t="s">
        <v>2</v>
      </c>
      <c r="M265" s="70" t="s">
        <v>2</v>
      </c>
      <c r="N265" s="70" t="s">
        <v>2</v>
      </c>
      <c r="O265" s="70" t="s">
        <v>2</v>
      </c>
      <c r="P265" s="70" t="s">
        <v>2</v>
      </c>
      <c r="Q265" s="70" t="s">
        <v>2</v>
      </c>
      <c r="R265" s="70" t="s">
        <v>2</v>
      </c>
      <c r="S265" s="70" t="s">
        <v>2</v>
      </c>
      <c r="T265" s="70" t="s">
        <v>2</v>
      </c>
      <c r="U265" s="70" t="s">
        <v>2</v>
      </c>
      <c r="V265" s="70" t="s">
        <v>2</v>
      </c>
      <c r="W265" s="70" t="s">
        <v>2</v>
      </c>
      <c r="X265" s="70" t="s">
        <v>2</v>
      </c>
      <c r="Y265" s="70" t="s">
        <v>2</v>
      </c>
    </row>
  </sheetData>
  <sheetProtection formatCells="0" formatColumns="0" formatRows="0"/>
  <mergeCells count="3">
    <mergeCell ref="F30:F31"/>
    <mergeCell ref="I30:I31"/>
    <mergeCell ref="J30:J31"/>
  </mergeCells>
  <phoneticPr fontId="37"/>
  <printOptions horizontalCentered="1"/>
  <pageMargins left="0.23622047244094491" right="0.23622047244094491" top="0.74803149606299213" bottom="0.74803149606299213" header="0.31496062992125984" footer="0.31496062992125984"/>
  <pageSetup paperSize="9" scale="24" orientation="portrait" verticalDpi="1200" r:id="rId1"/>
  <colBreaks count="1" manualBreakCount="1">
    <brk id="24" max="1048575" man="1"/>
  </col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rgb="FFFFC000"/>
  </sheetPr>
  <dimension ref="A1:Y57"/>
  <sheetViews>
    <sheetView showGridLines="0" zoomScale="80" zoomScaleNormal="80" workbookViewId="0"/>
  </sheetViews>
  <sheetFormatPr defaultColWidth="9.109375" defaultRowHeight="13.2"/>
  <cols>
    <col min="1" max="1" width="58.109375" style="40" bestFit="1" customWidth="1"/>
    <col min="2" max="2" width="5.5546875" style="40" customWidth="1"/>
    <col min="3" max="23" width="15.6640625" style="40" customWidth="1"/>
    <col min="24" max="24" width="2.88671875" style="40" bestFit="1" customWidth="1"/>
    <col min="25" max="25" width="2.109375" style="40" bestFit="1" customWidth="1"/>
    <col min="26" max="26" width="9.109375" style="40"/>
    <col min="27" max="27" width="32.44140625" style="40" bestFit="1" customWidth="1"/>
    <col min="28" max="28" width="9.6640625" style="40" customWidth="1"/>
    <col min="29" max="29" width="9.109375" style="40"/>
    <col min="30" max="30" width="14.88671875" style="40" bestFit="1" customWidth="1"/>
    <col min="31" max="52" width="9.109375" style="40"/>
    <col min="53" max="53" width="32.44140625" style="40" bestFit="1" customWidth="1"/>
    <col min="54" max="16384" width="9.109375" style="40"/>
  </cols>
  <sheetData>
    <row r="1" spans="1:25" ht="13.8">
      <c r="A1" s="68" t="str">
        <f>会社情報!A1</f>
        <v>&lt;会社名&gt;</v>
      </c>
      <c r="B1" s="498"/>
      <c r="C1" s="36"/>
      <c r="D1" s="36"/>
      <c r="E1" s="36"/>
      <c r="F1" s="36"/>
      <c r="G1" s="36"/>
      <c r="H1" s="36"/>
      <c r="I1" s="36"/>
      <c r="J1" s="36"/>
      <c r="K1" s="36"/>
      <c r="L1" s="36"/>
      <c r="M1" s="36"/>
      <c r="N1" s="36"/>
      <c r="O1" s="36"/>
      <c r="P1" s="36"/>
      <c r="Q1" s="36"/>
      <c r="R1" s="36"/>
      <c r="S1" s="36"/>
      <c r="T1" s="36"/>
      <c r="U1" s="36"/>
      <c r="V1" s="497" t="str">
        <f>Version</f>
        <v>経済価値FT2023-(20230818)</v>
      </c>
      <c r="W1" s="69"/>
      <c r="X1" s="69"/>
      <c r="Y1" s="70" t="s">
        <v>2</v>
      </c>
    </row>
    <row r="2" spans="1:25" ht="13.8">
      <c r="A2" s="18" t="str">
        <f>会社情報!A2</f>
        <v>JPY - (1000000)</v>
      </c>
      <c r="B2" s="499"/>
      <c r="C2" s="1247" t="s">
        <v>664</v>
      </c>
      <c r="D2" s="1707"/>
      <c r="E2" s="71"/>
      <c r="F2" s="71"/>
      <c r="G2" s="71"/>
      <c r="H2" s="71"/>
      <c r="I2" s="71"/>
      <c r="J2" s="71"/>
      <c r="K2" s="71"/>
      <c r="L2" s="71"/>
      <c r="M2" s="71"/>
      <c r="N2" s="71"/>
      <c r="O2" s="71"/>
      <c r="P2" s="71"/>
      <c r="Q2" s="71"/>
      <c r="R2" s="71"/>
      <c r="S2" s="71"/>
      <c r="T2" s="71"/>
      <c r="U2" s="71"/>
      <c r="V2" s="72" t="str">
        <f>会社情報!F2</f>
        <v>2023年3月末</v>
      </c>
      <c r="W2" s="69"/>
      <c r="X2" s="69"/>
      <c r="Y2" s="70" t="s">
        <v>2</v>
      </c>
    </row>
    <row r="3" spans="1:25" ht="13.8">
      <c r="A3" s="69"/>
      <c r="B3" s="69"/>
      <c r="C3" s="69"/>
      <c r="D3" s="69"/>
      <c r="E3" s="69"/>
      <c r="F3" s="69"/>
      <c r="G3" s="69"/>
      <c r="H3" s="69"/>
      <c r="I3" s="69"/>
      <c r="J3" s="69"/>
      <c r="K3" s="69"/>
      <c r="L3" s="69"/>
      <c r="M3" s="69"/>
      <c r="N3" s="69"/>
      <c r="O3" s="69"/>
      <c r="P3" s="69"/>
      <c r="Q3" s="69"/>
      <c r="R3" s="69"/>
      <c r="S3" s="69"/>
      <c r="T3" s="69"/>
      <c r="U3" s="69"/>
      <c r="V3" s="69"/>
      <c r="W3" s="69"/>
      <c r="X3" s="69"/>
      <c r="Y3" s="70" t="s">
        <v>2</v>
      </c>
    </row>
    <row r="4" spans="1:25" ht="13.8">
      <c r="A4" s="671" t="s">
        <v>1034</v>
      </c>
      <c r="B4" s="70" t="s">
        <v>2</v>
      </c>
      <c r="C4" s="70" t="s">
        <v>2</v>
      </c>
      <c r="D4" s="70" t="s">
        <v>2</v>
      </c>
      <c r="E4" s="70" t="s">
        <v>2</v>
      </c>
      <c r="F4" s="70" t="s">
        <v>2</v>
      </c>
      <c r="G4" s="70" t="s">
        <v>2</v>
      </c>
      <c r="H4" s="70" t="s">
        <v>2</v>
      </c>
      <c r="I4" s="70" t="s">
        <v>2</v>
      </c>
      <c r="J4" s="70" t="s">
        <v>2</v>
      </c>
      <c r="K4" s="70" t="s">
        <v>2</v>
      </c>
      <c r="L4" s="70" t="s">
        <v>2</v>
      </c>
      <c r="M4" s="70" t="s">
        <v>2</v>
      </c>
      <c r="N4" s="70" t="s">
        <v>2</v>
      </c>
      <c r="O4" s="70" t="s">
        <v>2</v>
      </c>
      <c r="P4" s="70" t="s">
        <v>2</v>
      </c>
      <c r="Q4" s="70" t="s">
        <v>2</v>
      </c>
      <c r="R4" s="70" t="s">
        <v>2</v>
      </c>
      <c r="S4" s="70" t="s">
        <v>2</v>
      </c>
      <c r="T4" s="70" t="s">
        <v>2</v>
      </c>
      <c r="U4" s="70" t="s">
        <v>2</v>
      </c>
      <c r="V4" s="70" t="s">
        <v>2</v>
      </c>
      <c r="W4" s="70" t="s">
        <v>2</v>
      </c>
      <c r="X4" s="70" t="s">
        <v>2</v>
      </c>
      <c r="Y4" s="70" t="s">
        <v>2</v>
      </c>
    </row>
    <row r="5" spans="1:25" ht="13.8">
      <c r="A5" s="69"/>
      <c r="B5" s="69"/>
      <c r="C5" s="69"/>
      <c r="D5" s="69"/>
      <c r="E5" s="69"/>
      <c r="F5" s="69"/>
      <c r="G5" s="69"/>
      <c r="H5" s="69"/>
      <c r="I5" s="69"/>
      <c r="J5" s="69"/>
      <c r="K5" s="69"/>
      <c r="L5" s="69"/>
      <c r="M5" s="69"/>
      <c r="N5" s="69"/>
      <c r="O5" s="69"/>
      <c r="P5" s="69"/>
      <c r="Q5" s="69"/>
      <c r="R5" s="69"/>
      <c r="S5" s="69"/>
      <c r="T5" s="69"/>
      <c r="U5" s="69"/>
      <c r="V5" s="69"/>
      <c r="W5" s="69"/>
      <c r="X5" s="69"/>
      <c r="Y5" s="70" t="s">
        <v>2</v>
      </c>
    </row>
    <row r="6" spans="1:25" ht="36">
      <c r="A6" s="609" t="s">
        <v>713</v>
      </c>
      <c r="B6" s="97"/>
      <c r="C6" s="1351" t="s">
        <v>700</v>
      </c>
      <c r="D6" s="1351" t="s">
        <v>701</v>
      </c>
      <c r="E6" s="1351" t="s">
        <v>702</v>
      </c>
      <c r="F6" s="69"/>
      <c r="G6" s="69"/>
      <c r="H6" s="69"/>
      <c r="I6" s="69"/>
      <c r="J6" s="69"/>
      <c r="K6" s="69"/>
      <c r="L6" s="69"/>
      <c r="M6" s="69"/>
      <c r="N6" s="69"/>
      <c r="O6" s="69"/>
      <c r="P6" s="69"/>
      <c r="Q6" s="69"/>
      <c r="R6" s="69"/>
      <c r="S6" s="69"/>
      <c r="T6" s="69"/>
      <c r="U6" s="69"/>
      <c r="V6" s="69"/>
      <c r="W6" s="69"/>
      <c r="X6" s="69"/>
      <c r="Y6" s="70" t="s">
        <v>2</v>
      </c>
    </row>
    <row r="7" spans="1:25" ht="13.8">
      <c r="A7" s="708"/>
      <c r="B7" s="1360">
        <f>1+損害保険リスク!$B$32</f>
        <v>44</v>
      </c>
      <c r="C7" s="1420">
        <v>1</v>
      </c>
      <c r="D7" s="1420">
        <f>C7+1</f>
        <v>2</v>
      </c>
      <c r="E7" s="220">
        <f>D7+1</f>
        <v>3</v>
      </c>
      <c r="F7" s="69"/>
      <c r="G7" s="69"/>
      <c r="H7" s="69"/>
      <c r="I7" s="69"/>
      <c r="J7" s="69"/>
      <c r="K7" s="69"/>
      <c r="L7" s="69"/>
      <c r="M7" s="69"/>
      <c r="N7" s="69"/>
      <c r="O7" s="69"/>
      <c r="P7" s="69"/>
      <c r="Q7" s="69"/>
      <c r="R7" s="69"/>
      <c r="S7" s="69"/>
      <c r="T7" s="69"/>
      <c r="U7" s="69"/>
      <c r="V7" s="69"/>
      <c r="W7" s="69"/>
      <c r="X7" s="69"/>
      <c r="Y7" s="70" t="s">
        <v>2</v>
      </c>
    </row>
    <row r="8" spans="1:25" ht="13.8">
      <c r="A8" s="107" t="s">
        <v>188</v>
      </c>
      <c r="B8" s="669">
        <v>1</v>
      </c>
      <c r="C8" s="194">
        <f>SQRT(SUMSQ($C$20,$D$41,$D$45,$D$52))</f>
        <v>0</v>
      </c>
      <c r="D8" s="98">
        <f>C8-E8</f>
        <v>0</v>
      </c>
      <c r="E8" s="328">
        <f>SQRT(SUMSQ($C$20,$D$41, $F$45,$D$52))</f>
        <v>0</v>
      </c>
      <c r="F8" s="69"/>
      <c r="G8" s="69"/>
      <c r="H8" s="69"/>
      <c r="I8" s="69"/>
      <c r="J8" s="69"/>
      <c r="K8" s="69"/>
      <c r="L8" s="69"/>
      <c r="M8" s="69"/>
      <c r="N8" s="69"/>
      <c r="O8" s="69"/>
      <c r="P8" s="69"/>
      <c r="Q8" s="69"/>
      <c r="R8" s="69"/>
      <c r="S8" s="69"/>
      <c r="T8" s="69"/>
      <c r="U8" s="69"/>
      <c r="V8" s="69"/>
      <c r="W8" s="69"/>
      <c r="X8" s="69"/>
      <c r="Y8" s="70" t="s">
        <v>2</v>
      </c>
    </row>
    <row r="9" spans="1:25" ht="13.8">
      <c r="A9" s="69"/>
      <c r="B9" s="69"/>
      <c r="C9" s="69"/>
      <c r="D9" s="69"/>
      <c r="E9" s="69"/>
      <c r="F9" s="69"/>
      <c r="G9" s="69"/>
      <c r="H9" s="69"/>
      <c r="I9" s="69"/>
      <c r="J9" s="69"/>
      <c r="K9" s="69"/>
      <c r="L9" s="69"/>
      <c r="M9" s="69"/>
      <c r="N9" s="69"/>
      <c r="O9" s="69"/>
      <c r="P9" s="69"/>
      <c r="Q9" s="69"/>
      <c r="R9" s="69"/>
      <c r="S9" s="69"/>
      <c r="T9" s="69"/>
      <c r="U9" s="69"/>
      <c r="V9" s="69"/>
      <c r="W9" s="69"/>
      <c r="X9" s="69"/>
      <c r="Y9" s="70" t="s">
        <v>2</v>
      </c>
    </row>
    <row r="10" spans="1:25" ht="13.8">
      <c r="A10" s="1058"/>
      <c r="B10" s="309" t="s">
        <v>1035</v>
      </c>
      <c r="C10" s="23" t="s">
        <v>1036</v>
      </c>
      <c r="D10" s="469" t="s">
        <v>1037</v>
      </c>
      <c r="E10" s="713"/>
      <c r="F10" s="713"/>
      <c r="G10" s="713"/>
      <c r="H10" s="713" t="s">
        <v>1038</v>
      </c>
      <c r="I10" s="713"/>
      <c r="J10" s="713"/>
      <c r="K10" s="713" t="s">
        <v>1039</v>
      </c>
      <c r="L10" s="713"/>
      <c r="M10" s="713"/>
      <c r="N10" s="713"/>
      <c r="O10" s="713"/>
      <c r="P10" s="713" t="s">
        <v>1040</v>
      </c>
      <c r="Q10" s="713"/>
      <c r="R10" s="713"/>
      <c r="S10" s="713" t="s">
        <v>1041</v>
      </c>
      <c r="T10" s="713"/>
      <c r="U10" s="713"/>
      <c r="V10" s="69"/>
      <c r="W10" s="69"/>
      <c r="X10" s="69"/>
      <c r="Y10" s="70" t="s">
        <v>2</v>
      </c>
    </row>
    <row r="11" spans="1:25" ht="24">
      <c r="A11" s="1061" t="s">
        <v>1042</v>
      </c>
      <c r="B11" s="714" t="s">
        <v>1043</v>
      </c>
      <c r="C11" s="715" t="s">
        <v>1044</v>
      </c>
      <c r="D11" s="715" t="s">
        <v>1044</v>
      </c>
      <c r="E11" s="160" t="s">
        <v>1045</v>
      </c>
      <c r="F11" s="23" t="s">
        <v>1046</v>
      </c>
      <c r="G11" s="23" t="s">
        <v>1047</v>
      </c>
      <c r="H11" s="715" t="s">
        <v>1044</v>
      </c>
      <c r="I11" s="23" t="s">
        <v>1048</v>
      </c>
      <c r="J11" s="23" t="s">
        <v>1047</v>
      </c>
      <c r="K11" s="715" t="s">
        <v>1044</v>
      </c>
      <c r="L11" s="23" t="s">
        <v>1049</v>
      </c>
      <c r="M11" s="23" t="s">
        <v>1046</v>
      </c>
      <c r="N11" s="23" t="s">
        <v>1048</v>
      </c>
      <c r="O11" s="23" t="s">
        <v>1047</v>
      </c>
      <c r="P11" s="715" t="s">
        <v>1044</v>
      </c>
      <c r="Q11" s="23" t="s">
        <v>1046</v>
      </c>
      <c r="R11" s="23" t="s">
        <v>1047</v>
      </c>
      <c r="S11" s="23" t="s">
        <v>1050</v>
      </c>
      <c r="T11" s="23" t="s">
        <v>1051</v>
      </c>
      <c r="U11" s="23" t="s">
        <v>1047</v>
      </c>
      <c r="V11" s="69"/>
      <c r="W11" s="69"/>
      <c r="X11" s="69"/>
      <c r="Y11" s="70" t="s">
        <v>2</v>
      </c>
    </row>
    <row r="12" spans="1:25" ht="13.8">
      <c r="A12" s="1054"/>
      <c r="B12" s="1521">
        <f>$B$7+1</f>
        <v>45</v>
      </c>
      <c r="C12" s="1056">
        <v>1</v>
      </c>
      <c r="D12" s="1056">
        <f t="shared" ref="D12:U12" si="0">C12+1</f>
        <v>2</v>
      </c>
      <c r="E12" s="1056">
        <f t="shared" si="0"/>
        <v>3</v>
      </c>
      <c r="F12" s="1056">
        <f t="shared" si="0"/>
        <v>4</v>
      </c>
      <c r="G12" s="1056">
        <f t="shared" si="0"/>
        <v>5</v>
      </c>
      <c r="H12" s="1056">
        <f t="shared" si="0"/>
        <v>6</v>
      </c>
      <c r="I12" s="1056">
        <f t="shared" si="0"/>
        <v>7</v>
      </c>
      <c r="J12" s="1056">
        <f t="shared" si="0"/>
        <v>8</v>
      </c>
      <c r="K12" s="1056">
        <f t="shared" si="0"/>
        <v>9</v>
      </c>
      <c r="L12" s="1056">
        <f t="shared" si="0"/>
        <v>10</v>
      </c>
      <c r="M12" s="1056">
        <f t="shared" si="0"/>
        <v>11</v>
      </c>
      <c r="N12" s="1056">
        <f t="shared" si="0"/>
        <v>12</v>
      </c>
      <c r="O12" s="1056">
        <f t="shared" si="0"/>
        <v>13</v>
      </c>
      <c r="P12" s="1056">
        <f t="shared" si="0"/>
        <v>14</v>
      </c>
      <c r="Q12" s="1056">
        <f t="shared" si="0"/>
        <v>15</v>
      </c>
      <c r="R12" s="1056">
        <f t="shared" si="0"/>
        <v>16</v>
      </c>
      <c r="S12" s="1056">
        <f t="shared" si="0"/>
        <v>17</v>
      </c>
      <c r="T12" s="1056">
        <f t="shared" si="0"/>
        <v>18</v>
      </c>
      <c r="U12" s="1057">
        <f t="shared" si="0"/>
        <v>19</v>
      </c>
      <c r="V12" s="69"/>
      <c r="W12" s="69"/>
      <c r="X12" s="69"/>
      <c r="Y12" s="70" t="s">
        <v>2</v>
      </c>
    </row>
    <row r="13" spans="1:25" ht="13.8">
      <c r="A13" s="1053" t="s">
        <v>1052</v>
      </c>
      <c r="B13" s="1055"/>
      <c r="C13" s="952"/>
      <c r="D13" s="1051"/>
      <c r="E13" s="1051"/>
      <c r="F13" s="1051"/>
      <c r="G13" s="1051"/>
      <c r="H13" s="1051"/>
      <c r="I13" s="1051"/>
      <c r="J13" s="1051"/>
      <c r="K13" s="1051"/>
      <c r="L13" s="1051"/>
      <c r="M13" s="1051"/>
      <c r="N13" s="1051"/>
      <c r="O13" s="1051"/>
      <c r="P13" s="1051"/>
      <c r="Q13" s="1051"/>
      <c r="R13" s="1051"/>
      <c r="S13" s="1051"/>
      <c r="T13" s="1051"/>
      <c r="U13" s="1052"/>
      <c r="V13" s="69"/>
      <c r="W13" s="69"/>
      <c r="X13" s="69"/>
      <c r="Y13" s="70" t="s">
        <v>2</v>
      </c>
    </row>
    <row r="14" spans="1:25" ht="13.8">
      <c r="A14" s="509" t="s">
        <v>1053</v>
      </c>
      <c r="B14" s="514">
        <v>1</v>
      </c>
      <c r="C14" s="1522" t="s">
        <v>55</v>
      </c>
      <c r="D14" s="1523" t="s">
        <v>55</v>
      </c>
      <c r="E14" s="1523" t="s">
        <v>55</v>
      </c>
      <c r="F14" s="1523" t="s">
        <v>55</v>
      </c>
      <c r="G14" s="1523" t="s">
        <v>55</v>
      </c>
      <c r="H14" s="1523" t="s">
        <v>55</v>
      </c>
      <c r="I14" s="1523" t="s">
        <v>55</v>
      </c>
      <c r="J14" s="1523" t="s">
        <v>55</v>
      </c>
      <c r="K14" s="1523" t="s">
        <v>55</v>
      </c>
      <c r="L14" s="1523" t="s">
        <v>55</v>
      </c>
      <c r="M14" s="1523" t="s">
        <v>55</v>
      </c>
      <c r="N14" s="1523" t="s">
        <v>55</v>
      </c>
      <c r="O14" s="1523" t="s">
        <v>55</v>
      </c>
      <c r="P14" s="1523" t="s">
        <v>55</v>
      </c>
      <c r="Q14" s="1523" t="s">
        <v>55</v>
      </c>
      <c r="R14" s="1523" t="s">
        <v>55</v>
      </c>
      <c r="S14" s="1523" t="s">
        <v>55</v>
      </c>
      <c r="T14" s="1523" t="s">
        <v>55</v>
      </c>
      <c r="U14" s="1523" t="s">
        <v>55</v>
      </c>
      <c r="Y14" s="70" t="s">
        <v>2</v>
      </c>
    </row>
    <row r="15" spans="1:25" ht="13.8">
      <c r="A15" s="511" t="s">
        <v>1054</v>
      </c>
      <c r="B15" s="172">
        <f>B14+1</f>
        <v>2</v>
      </c>
      <c r="C15" s="1524" t="s">
        <v>55</v>
      </c>
      <c r="D15" s="1524" t="s">
        <v>55</v>
      </c>
      <c r="E15" s="1524" t="s">
        <v>55</v>
      </c>
      <c r="F15" s="1524" t="s">
        <v>55</v>
      </c>
      <c r="G15" s="1524" t="s">
        <v>55</v>
      </c>
      <c r="H15" s="1524" t="s">
        <v>55</v>
      </c>
      <c r="I15" s="1524" t="s">
        <v>55</v>
      </c>
      <c r="J15" s="1524" t="s">
        <v>55</v>
      </c>
      <c r="K15" s="1524" t="s">
        <v>55</v>
      </c>
      <c r="L15" s="1524" t="s">
        <v>55</v>
      </c>
      <c r="M15" s="1524" t="s">
        <v>55</v>
      </c>
      <c r="N15" s="1524" t="s">
        <v>55</v>
      </c>
      <c r="O15" s="1524" t="s">
        <v>55</v>
      </c>
      <c r="P15" s="1524" t="s">
        <v>55</v>
      </c>
      <c r="Q15" s="1524" t="s">
        <v>55</v>
      </c>
      <c r="R15" s="1524" t="s">
        <v>55</v>
      </c>
      <c r="S15" s="1524" t="s">
        <v>55</v>
      </c>
      <c r="T15" s="1524" t="s">
        <v>55</v>
      </c>
      <c r="U15" s="1524" t="s">
        <v>55</v>
      </c>
      <c r="Y15" s="70" t="s">
        <v>2</v>
      </c>
    </row>
    <row r="16" spans="1:25" ht="13.8">
      <c r="A16" s="512" t="s">
        <v>36</v>
      </c>
      <c r="B16" s="172">
        <f>B15+1</f>
        <v>3</v>
      </c>
      <c r="C16" s="1525">
        <f t="shared" ref="C16:U16" si="1">MAX(0,SUM(C15)-SUM(C14))</f>
        <v>0</v>
      </c>
      <c r="D16" s="1525">
        <f t="shared" si="1"/>
        <v>0</v>
      </c>
      <c r="E16" s="1525">
        <f t="shared" si="1"/>
        <v>0</v>
      </c>
      <c r="F16" s="1525">
        <f t="shared" si="1"/>
        <v>0</v>
      </c>
      <c r="G16" s="1525">
        <f t="shared" si="1"/>
        <v>0</v>
      </c>
      <c r="H16" s="1525">
        <f t="shared" si="1"/>
        <v>0</v>
      </c>
      <c r="I16" s="1525">
        <f t="shared" si="1"/>
        <v>0</v>
      </c>
      <c r="J16" s="1525">
        <f t="shared" si="1"/>
        <v>0</v>
      </c>
      <c r="K16" s="1525">
        <f t="shared" si="1"/>
        <v>0</v>
      </c>
      <c r="L16" s="1525">
        <f t="shared" si="1"/>
        <v>0</v>
      </c>
      <c r="M16" s="1525">
        <f t="shared" si="1"/>
        <v>0</v>
      </c>
      <c r="N16" s="1525">
        <f t="shared" si="1"/>
        <v>0</v>
      </c>
      <c r="O16" s="1525">
        <f t="shared" si="1"/>
        <v>0</v>
      </c>
      <c r="P16" s="1525">
        <f t="shared" si="1"/>
        <v>0</v>
      </c>
      <c r="Q16" s="1525">
        <f t="shared" si="1"/>
        <v>0</v>
      </c>
      <c r="R16" s="1525">
        <f t="shared" si="1"/>
        <v>0</v>
      </c>
      <c r="S16" s="1525">
        <f t="shared" si="1"/>
        <v>0</v>
      </c>
      <c r="T16" s="1525">
        <f t="shared" si="1"/>
        <v>0</v>
      </c>
      <c r="U16" s="1525">
        <f t="shared" si="1"/>
        <v>0</v>
      </c>
      <c r="Y16" s="70" t="s">
        <v>2</v>
      </c>
    </row>
    <row r="17" spans="1:25" ht="14.25" customHeight="1">
      <c r="A17" s="1053" t="s">
        <v>1055</v>
      </c>
      <c r="B17" s="1526"/>
      <c r="C17" s="952"/>
      <c r="D17" s="1051"/>
      <c r="E17" s="1051"/>
      <c r="F17" s="1051"/>
      <c r="G17" s="1051"/>
      <c r="H17" s="1051"/>
      <c r="I17" s="1051"/>
      <c r="J17" s="1051"/>
      <c r="K17" s="1051"/>
      <c r="L17" s="1051"/>
      <c r="M17" s="1051"/>
      <c r="N17" s="1051"/>
      <c r="O17" s="1051"/>
      <c r="P17" s="1051"/>
      <c r="Q17" s="1051"/>
      <c r="R17" s="1051"/>
      <c r="S17" s="1051"/>
      <c r="T17" s="1051"/>
      <c r="U17" s="1052"/>
      <c r="Y17" s="70" t="s">
        <v>2</v>
      </c>
    </row>
    <row r="18" spans="1:25" ht="13.8">
      <c r="A18" s="509" t="s">
        <v>1053</v>
      </c>
      <c r="B18" s="172">
        <v>4</v>
      </c>
      <c r="C18" s="1523" t="s">
        <v>55</v>
      </c>
      <c r="D18" s="1523" t="s">
        <v>55</v>
      </c>
      <c r="E18" s="1523" t="s">
        <v>55</v>
      </c>
      <c r="F18" s="1523" t="s">
        <v>55</v>
      </c>
      <c r="G18" s="1523" t="s">
        <v>55</v>
      </c>
      <c r="H18" s="1523" t="s">
        <v>55</v>
      </c>
      <c r="I18" s="1523" t="s">
        <v>55</v>
      </c>
      <c r="J18" s="1523" t="s">
        <v>55</v>
      </c>
      <c r="K18" s="1523" t="s">
        <v>55</v>
      </c>
      <c r="L18" s="1523" t="s">
        <v>55</v>
      </c>
      <c r="M18" s="1523" t="s">
        <v>55</v>
      </c>
      <c r="N18" s="1523" t="s">
        <v>55</v>
      </c>
      <c r="O18" s="1523" t="s">
        <v>55</v>
      </c>
      <c r="P18" s="1523" t="s">
        <v>55</v>
      </c>
      <c r="Q18" s="1523" t="s">
        <v>55</v>
      </c>
      <c r="R18" s="1523" t="s">
        <v>55</v>
      </c>
      <c r="S18" s="1523" t="s">
        <v>55</v>
      </c>
      <c r="T18" s="1523" t="s">
        <v>55</v>
      </c>
      <c r="U18" s="1523" t="s">
        <v>55</v>
      </c>
      <c r="Y18" s="70" t="s">
        <v>2</v>
      </c>
    </row>
    <row r="19" spans="1:25" ht="13.8">
      <c r="A19" s="511" t="s">
        <v>1054</v>
      </c>
      <c r="B19" s="172">
        <v>5</v>
      </c>
      <c r="C19" s="1527" t="s">
        <v>55</v>
      </c>
      <c r="D19" s="1527" t="s">
        <v>55</v>
      </c>
      <c r="E19" s="1527" t="s">
        <v>55</v>
      </c>
      <c r="F19" s="1527" t="s">
        <v>55</v>
      </c>
      <c r="G19" s="1527" t="s">
        <v>55</v>
      </c>
      <c r="H19" s="1527" t="s">
        <v>55</v>
      </c>
      <c r="I19" s="1527" t="s">
        <v>55</v>
      </c>
      <c r="J19" s="1527" t="s">
        <v>55</v>
      </c>
      <c r="K19" s="1527" t="s">
        <v>55</v>
      </c>
      <c r="L19" s="1527" t="s">
        <v>55</v>
      </c>
      <c r="M19" s="1527" t="s">
        <v>55</v>
      </c>
      <c r="N19" s="1527" t="s">
        <v>55</v>
      </c>
      <c r="O19" s="1527" t="s">
        <v>55</v>
      </c>
      <c r="P19" s="1527" t="s">
        <v>55</v>
      </c>
      <c r="Q19" s="1527" t="s">
        <v>55</v>
      </c>
      <c r="R19" s="1527" t="s">
        <v>55</v>
      </c>
      <c r="S19" s="1527" t="s">
        <v>55</v>
      </c>
      <c r="T19" s="1527" t="s">
        <v>55</v>
      </c>
      <c r="U19" s="1527" t="s">
        <v>55</v>
      </c>
      <c r="Y19" s="70" t="s">
        <v>2</v>
      </c>
    </row>
    <row r="20" spans="1:25" ht="13.8">
      <c r="A20" s="512" t="s">
        <v>36</v>
      </c>
      <c r="B20" s="211">
        <v>6</v>
      </c>
      <c r="C20" s="1060">
        <f t="shared" ref="C20:U20" si="2">MAX(0,SUM(C19)-SUM(C18))</f>
        <v>0</v>
      </c>
      <c r="D20" s="1528">
        <f t="shared" si="2"/>
        <v>0</v>
      </c>
      <c r="E20" s="1528">
        <f t="shared" si="2"/>
        <v>0</v>
      </c>
      <c r="F20" s="1528">
        <f t="shared" si="2"/>
        <v>0</v>
      </c>
      <c r="G20" s="1528">
        <f t="shared" si="2"/>
        <v>0</v>
      </c>
      <c r="H20" s="1528">
        <f t="shared" si="2"/>
        <v>0</v>
      </c>
      <c r="I20" s="1528">
        <f t="shared" si="2"/>
        <v>0</v>
      </c>
      <c r="J20" s="1528">
        <f t="shared" si="2"/>
        <v>0</v>
      </c>
      <c r="K20" s="1528">
        <f t="shared" si="2"/>
        <v>0</v>
      </c>
      <c r="L20" s="1528">
        <f t="shared" si="2"/>
        <v>0</v>
      </c>
      <c r="M20" s="1528">
        <f t="shared" si="2"/>
        <v>0</v>
      </c>
      <c r="N20" s="1528">
        <f t="shared" si="2"/>
        <v>0</v>
      </c>
      <c r="O20" s="1528">
        <f t="shared" si="2"/>
        <v>0</v>
      </c>
      <c r="P20" s="1528">
        <f t="shared" si="2"/>
        <v>0</v>
      </c>
      <c r="Q20" s="1528">
        <f t="shared" si="2"/>
        <v>0</v>
      </c>
      <c r="R20" s="1528">
        <f t="shared" si="2"/>
        <v>0</v>
      </c>
      <c r="S20" s="1528">
        <f t="shared" si="2"/>
        <v>0</v>
      </c>
      <c r="T20" s="1528">
        <f t="shared" si="2"/>
        <v>0</v>
      </c>
      <c r="U20" s="1528">
        <f t="shared" si="2"/>
        <v>0</v>
      </c>
      <c r="Y20" s="70" t="s">
        <v>2</v>
      </c>
    </row>
    <row r="21" spans="1:25" ht="13.8">
      <c r="A21" s="69"/>
      <c r="B21" s="69"/>
      <c r="C21" s="69"/>
      <c r="D21" s="69"/>
      <c r="E21" s="69"/>
      <c r="F21" s="69"/>
      <c r="G21" s="69"/>
      <c r="H21" s="69"/>
      <c r="I21" s="69"/>
      <c r="J21" s="69"/>
      <c r="K21" s="69"/>
      <c r="L21" s="69"/>
      <c r="M21" s="69"/>
      <c r="N21" s="69"/>
      <c r="O21" s="69"/>
      <c r="P21" s="69"/>
      <c r="Q21" s="69"/>
      <c r="R21" s="69"/>
      <c r="S21" s="69"/>
      <c r="T21" s="69"/>
      <c r="U21" s="69"/>
      <c r="V21" s="69"/>
      <c r="W21" s="69"/>
      <c r="X21" s="69"/>
      <c r="Y21" s="70" t="s">
        <v>2</v>
      </c>
    </row>
    <row r="22" spans="1:25" ht="13.8">
      <c r="A22" s="1058"/>
      <c r="B22" s="309"/>
      <c r="C22" s="1324" t="s">
        <v>1056</v>
      </c>
      <c r="D22" s="469"/>
      <c r="E22" s="713"/>
      <c r="F22" s="1324" t="s">
        <v>1057</v>
      </c>
      <c r="G22" s="469"/>
      <c r="H22" s="713"/>
      <c r="I22" s="69"/>
      <c r="J22" s="69"/>
      <c r="K22" s="69"/>
      <c r="L22" s="69"/>
      <c r="M22" s="69"/>
      <c r="N22" s="69"/>
      <c r="O22" s="69"/>
      <c r="P22" s="69"/>
      <c r="Q22" s="69"/>
      <c r="R22" s="69"/>
      <c r="S22" s="69"/>
      <c r="T22" s="69"/>
      <c r="U22" s="69"/>
      <c r="V22" s="69"/>
      <c r="W22" s="69"/>
      <c r="X22" s="69"/>
      <c r="Y22" s="70" t="s">
        <v>2</v>
      </c>
    </row>
    <row r="23" spans="1:25" ht="13.8">
      <c r="A23" s="1322" t="s">
        <v>1058</v>
      </c>
      <c r="B23" s="309" t="s">
        <v>1035</v>
      </c>
      <c r="C23" s="1149" t="s">
        <v>1059</v>
      </c>
      <c r="D23" s="1149" t="s">
        <v>1060</v>
      </c>
      <c r="E23" s="1323" t="s">
        <v>1061</v>
      </c>
      <c r="F23" s="1149" t="s">
        <v>1059</v>
      </c>
      <c r="G23" s="1149" t="s">
        <v>1060</v>
      </c>
      <c r="H23" s="1323" t="s">
        <v>1061</v>
      </c>
      <c r="I23" s="69"/>
      <c r="J23" s="69"/>
      <c r="K23" s="69"/>
      <c r="L23" s="69"/>
      <c r="M23" s="69"/>
      <c r="N23" s="69"/>
      <c r="O23" s="69"/>
      <c r="P23" s="69"/>
      <c r="Q23" s="69"/>
      <c r="R23" s="69"/>
      <c r="S23" s="69"/>
      <c r="T23" s="69"/>
      <c r="U23" s="69"/>
      <c r="V23" s="69"/>
      <c r="W23" s="69"/>
      <c r="X23" s="69"/>
      <c r="Y23" s="70" t="s">
        <v>2</v>
      </c>
    </row>
    <row r="24" spans="1:25" ht="13.8">
      <c r="A24" s="1054"/>
      <c r="B24" s="1521">
        <f>B12+1</f>
        <v>46</v>
      </c>
      <c r="C24" s="1056">
        <v>1</v>
      </c>
      <c r="D24" s="1056">
        <f>C24+1</f>
        <v>2</v>
      </c>
      <c r="E24" s="1056">
        <f>D24+1</f>
        <v>3</v>
      </c>
      <c r="F24" s="1056">
        <f>E24+1</f>
        <v>4</v>
      </c>
      <c r="G24" s="1056">
        <f>F24+1</f>
        <v>5</v>
      </c>
      <c r="H24" s="1057">
        <f>G24+1</f>
        <v>6</v>
      </c>
      <c r="I24" s="69"/>
      <c r="J24" s="69"/>
      <c r="K24" s="69"/>
      <c r="L24" s="69"/>
      <c r="M24" s="69"/>
      <c r="N24" s="69"/>
      <c r="O24" s="69"/>
      <c r="P24" s="69"/>
      <c r="Q24" s="69"/>
      <c r="R24" s="69"/>
      <c r="S24" s="69"/>
      <c r="T24" s="69"/>
      <c r="U24" s="69"/>
      <c r="V24" s="69"/>
      <c r="W24" s="69"/>
      <c r="X24" s="69"/>
      <c r="Y24" s="70" t="s">
        <v>2</v>
      </c>
    </row>
    <row r="25" spans="1:25" ht="13.8">
      <c r="A25" s="1053" t="s">
        <v>1062</v>
      </c>
      <c r="B25" s="1055"/>
      <c r="C25" s="952"/>
      <c r="D25" s="1051"/>
      <c r="E25" s="1051"/>
      <c r="F25" s="1051"/>
      <c r="G25" s="1051"/>
      <c r="H25" s="1052"/>
      <c r="I25" s="69"/>
      <c r="J25" s="69"/>
      <c r="K25" s="69"/>
      <c r="L25" s="69"/>
      <c r="M25" s="69"/>
      <c r="N25" s="69"/>
      <c r="O25" s="69"/>
      <c r="P25" s="69"/>
      <c r="Q25" s="69"/>
      <c r="R25" s="69"/>
      <c r="S25" s="69"/>
      <c r="T25" s="69"/>
      <c r="U25" s="69"/>
      <c r="V25" s="69"/>
      <c r="W25" s="69"/>
      <c r="X25" s="69"/>
      <c r="Y25" s="70" t="s">
        <v>2</v>
      </c>
    </row>
    <row r="26" spans="1:25" ht="13.8">
      <c r="A26" s="940" t="s">
        <v>1063</v>
      </c>
      <c r="B26" s="514">
        <v>1</v>
      </c>
      <c r="C26" s="1522" t="s">
        <v>55</v>
      </c>
      <c r="D26" s="1522" t="s">
        <v>55</v>
      </c>
      <c r="E26" s="1522" t="s">
        <v>55</v>
      </c>
      <c r="F26" s="1522" t="s">
        <v>55</v>
      </c>
      <c r="G26" s="1522" t="s">
        <v>55</v>
      </c>
      <c r="H26" s="1522" t="s">
        <v>55</v>
      </c>
      <c r="Y26" s="70" t="s">
        <v>2</v>
      </c>
    </row>
    <row r="27" spans="1:25" ht="13.8">
      <c r="A27" s="1155" t="s">
        <v>1064</v>
      </c>
      <c r="B27" s="172">
        <f t="shared" ref="B27:B37" si="3">B26+1</f>
        <v>2</v>
      </c>
      <c r="C27" s="1524" t="s">
        <v>55</v>
      </c>
      <c r="D27" s="1524" t="s">
        <v>55</v>
      </c>
      <c r="E27" s="1524" t="s">
        <v>55</v>
      </c>
      <c r="F27" s="1524" t="s">
        <v>55</v>
      </c>
      <c r="G27" s="1524" t="s">
        <v>55</v>
      </c>
      <c r="H27" s="1524" t="s">
        <v>55</v>
      </c>
      <c r="Y27" s="70" t="s">
        <v>2</v>
      </c>
    </row>
    <row r="28" spans="1:25" ht="13.8">
      <c r="A28" s="940" t="s">
        <v>1065</v>
      </c>
      <c r="B28" s="172">
        <f t="shared" si="3"/>
        <v>3</v>
      </c>
      <c r="C28" s="1527" t="s">
        <v>55</v>
      </c>
      <c r="D28" s="1527" t="s">
        <v>55</v>
      </c>
      <c r="E28" s="1527" t="s">
        <v>55</v>
      </c>
      <c r="F28" s="1527" t="s">
        <v>55</v>
      </c>
      <c r="G28" s="1527" t="s">
        <v>55</v>
      </c>
      <c r="H28" s="1527" t="s">
        <v>55</v>
      </c>
      <c r="Y28" s="70" t="s">
        <v>2</v>
      </c>
    </row>
    <row r="29" spans="1:25" ht="13.8">
      <c r="A29" s="1155" t="s">
        <v>1066</v>
      </c>
      <c r="B29" s="514">
        <f t="shared" si="3"/>
        <v>4</v>
      </c>
      <c r="C29" s="1522" t="s">
        <v>55</v>
      </c>
      <c r="D29" s="1522" t="s">
        <v>55</v>
      </c>
      <c r="E29" s="1522" t="s">
        <v>55</v>
      </c>
      <c r="F29" s="1522" t="s">
        <v>55</v>
      </c>
      <c r="G29" s="1522" t="s">
        <v>55</v>
      </c>
      <c r="H29" s="1522" t="s">
        <v>55</v>
      </c>
      <c r="Y29" s="70" t="s">
        <v>2</v>
      </c>
    </row>
    <row r="30" spans="1:25" ht="13.8">
      <c r="A30" s="1155" t="s">
        <v>1067</v>
      </c>
      <c r="B30" s="514">
        <f t="shared" si="3"/>
        <v>5</v>
      </c>
      <c r="C30" s="1529" t="s">
        <v>55</v>
      </c>
      <c r="D30" s="1524" t="s">
        <v>55</v>
      </c>
      <c r="E30" s="1524" t="s">
        <v>55</v>
      </c>
      <c r="F30" s="1524" t="s">
        <v>55</v>
      </c>
      <c r="G30" s="1524" t="s">
        <v>55</v>
      </c>
      <c r="H30" s="1524" t="s">
        <v>55</v>
      </c>
      <c r="Y30" s="70" t="s">
        <v>2</v>
      </c>
    </row>
    <row r="31" spans="1:25" ht="13.8">
      <c r="A31" s="1155" t="s">
        <v>1068</v>
      </c>
      <c r="B31" s="514">
        <f t="shared" si="3"/>
        <v>6</v>
      </c>
      <c r="C31" s="1530" t="s">
        <v>55</v>
      </c>
      <c r="D31" s="1527" t="s">
        <v>55</v>
      </c>
      <c r="E31" s="1527" t="s">
        <v>55</v>
      </c>
      <c r="F31" s="1527" t="s">
        <v>55</v>
      </c>
      <c r="G31" s="1527" t="s">
        <v>55</v>
      </c>
      <c r="H31" s="1527" t="s">
        <v>55</v>
      </c>
      <c r="Y31" s="70" t="s">
        <v>2</v>
      </c>
    </row>
    <row r="32" spans="1:25" ht="13.8">
      <c r="A32" s="1155" t="s">
        <v>1069</v>
      </c>
      <c r="B32" s="514">
        <f t="shared" si="3"/>
        <v>7</v>
      </c>
      <c r="C32" s="1522" t="s">
        <v>55</v>
      </c>
      <c r="D32" s="1522" t="s">
        <v>55</v>
      </c>
      <c r="E32" s="1522" t="s">
        <v>55</v>
      </c>
      <c r="F32" s="1522" t="s">
        <v>55</v>
      </c>
      <c r="G32" s="1522" t="s">
        <v>55</v>
      </c>
      <c r="H32" s="1522" t="s">
        <v>55</v>
      </c>
      <c r="Y32" s="70" t="s">
        <v>2</v>
      </c>
    </row>
    <row r="33" spans="1:25" ht="13.8">
      <c r="A33" s="1155" t="s">
        <v>1070</v>
      </c>
      <c r="B33" s="514">
        <f t="shared" si="3"/>
        <v>8</v>
      </c>
      <c r="C33" s="1529" t="s">
        <v>55</v>
      </c>
      <c r="D33" s="1524" t="s">
        <v>55</v>
      </c>
      <c r="E33" s="1524" t="s">
        <v>55</v>
      </c>
      <c r="F33" s="1524" t="s">
        <v>55</v>
      </c>
      <c r="G33" s="1524" t="s">
        <v>55</v>
      </c>
      <c r="H33" s="1524" t="s">
        <v>55</v>
      </c>
      <c r="Y33" s="70" t="s">
        <v>2</v>
      </c>
    </row>
    <row r="34" spans="1:25" ht="13.8">
      <c r="A34" s="1155" t="s">
        <v>1071</v>
      </c>
      <c r="B34" s="514">
        <f t="shared" si="3"/>
        <v>9</v>
      </c>
      <c r="C34" s="1530" t="s">
        <v>55</v>
      </c>
      <c r="D34" s="1527" t="s">
        <v>55</v>
      </c>
      <c r="E34" s="1527" t="s">
        <v>55</v>
      </c>
      <c r="F34" s="1527" t="s">
        <v>55</v>
      </c>
      <c r="G34" s="1527" t="s">
        <v>55</v>
      </c>
      <c r="H34" s="1527" t="s">
        <v>55</v>
      </c>
      <c r="Y34" s="70" t="s">
        <v>2</v>
      </c>
    </row>
    <row r="35" spans="1:25" ht="13.8">
      <c r="A35" s="1155" t="s">
        <v>1072</v>
      </c>
      <c r="B35" s="514">
        <f t="shared" si="3"/>
        <v>10</v>
      </c>
      <c r="C35" s="1529" t="s">
        <v>55</v>
      </c>
      <c r="D35" s="1524" t="s">
        <v>55</v>
      </c>
      <c r="E35" s="1524" t="s">
        <v>55</v>
      </c>
      <c r="F35" s="1524" t="s">
        <v>55</v>
      </c>
      <c r="G35" s="1524" t="s">
        <v>55</v>
      </c>
      <c r="H35" s="1524" t="s">
        <v>55</v>
      </c>
      <c r="Y35" s="70" t="s">
        <v>2</v>
      </c>
    </row>
    <row r="36" spans="1:25" ht="13.8">
      <c r="A36" s="1155" t="s">
        <v>1073</v>
      </c>
      <c r="B36" s="514">
        <f t="shared" si="3"/>
        <v>11</v>
      </c>
      <c r="C36" s="1530" t="s">
        <v>55</v>
      </c>
      <c r="D36" s="1527" t="s">
        <v>55</v>
      </c>
      <c r="E36" s="1527" t="s">
        <v>55</v>
      </c>
      <c r="F36" s="1527" t="s">
        <v>55</v>
      </c>
      <c r="G36" s="1527" t="s">
        <v>55</v>
      </c>
      <c r="H36" s="1527" t="s">
        <v>55</v>
      </c>
      <c r="Y36" s="70" t="s">
        <v>2</v>
      </c>
    </row>
    <row r="37" spans="1:25" ht="13.8">
      <c r="A37" s="188" t="s">
        <v>534</v>
      </c>
      <c r="B37" s="177">
        <f t="shared" si="3"/>
        <v>12</v>
      </c>
      <c r="C37" s="1525">
        <f t="shared" ref="C37:H37" si="4">SUM(C26:C36)</f>
        <v>0</v>
      </c>
      <c r="D37" s="1525">
        <f t="shared" si="4"/>
        <v>0</v>
      </c>
      <c r="E37" s="1525">
        <f t="shared" si="4"/>
        <v>0</v>
      </c>
      <c r="F37" s="1525">
        <f t="shared" si="4"/>
        <v>0</v>
      </c>
      <c r="G37" s="1525">
        <f t="shared" si="4"/>
        <v>0</v>
      </c>
      <c r="H37" s="1525">
        <f t="shared" si="4"/>
        <v>0</v>
      </c>
      <c r="Y37" s="70" t="s">
        <v>2</v>
      </c>
    </row>
    <row r="38" spans="1:25" ht="13.8">
      <c r="A38" s="69"/>
      <c r="B38" s="69"/>
      <c r="C38" s="69"/>
      <c r="D38" s="69"/>
      <c r="E38" s="69"/>
      <c r="F38" s="69"/>
      <c r="G38" s="69"/>
      <c r="H38" s="69"/>
      <c r="I38" s="69"/>
      <c r="J38" s="69"/>
      <c r="K38" s="69"/>
      <c r="L38" s="69"/>
      <c r="M38" s="69"/>
      <c r="N38" s="69"/>
      <c r="O38" s="69"/>
      <c r="P38" s="69"/>
      <c r="Q38" s="69"/>
      <c r="R38" s="69"/>
      <c r="S38" s="69"/>
      <c r="T38" s="69"/>
      <c r="U38" s="69"/>
      <c r="V38" s="69"/>
      <c r="W38" s="69"/>
      <c r="X38" s="69"/>
      <c r="Y38" s="70" t="s">
        <v>2</v>
      </c>
    </row>
    <row r="39" spans="1:25" ht="36">
      <c r="A39" s="1062" t="s">
        <v>1074</v>
      </c>
      <c r="B39" s="99"/>
      <c r="C39" s="23" t="s">
        <v>1075</v>
      </c>
      <c r="D39" s="1351" t="s">
        <v>1076</v>
      </c>
      <c r="E39" s="1351" t="s">
        <v>1077</v>
      </c>
      <c r="F39" s="1351" t="s">
        <v>1078</v>
      </c>
      <c r="G39" s="69"/>
      <c r="K39" s="69"/>
      <c r="L39" s="69"/>
      <c r="M39" s="69"/>
      <c r="N39" s="69"/>
      <c r="O39" s="69"/>
      <c r="P39" s="69"/>
      <c r="Q39" s="69"/>
      <c r="R39" s="69"/>
      <c r="S39" s="69"/>
      <c r="T39" s="69"/>
      <c r="U39" s="69"/>
      <c r="V39" s="69"/>
      <c r="W39" s="69"/>
      <c r="X39" s="69"/>
      <c r="Y39" s="70" t="s">
        <v>2</v>
      </c>
    </row>
    <row r="40" spans="1:25" ht="13.8">
      <c r="A40" s="716"/>
      <c r="B40" s="1360">
        <f>B24+1</f>
        <v>47</v>
      </c>
      <c r="C40" s="205">
        <v>1</v>
      </c>
      <c r="D40" s="205">
        <v>2</v>
      </c>
      <c r="E40" s="205">
        <v>3</v>
      </c>
      <c r="F40" s="206" t="s">
        <v>1079</v>
      </c>
      <c r="G40" s="1008"/>
      <c r="K40" s="69"/>
      <c r="L40" s="69"/>
      <c r="M40" s="69"/>
      <c r="N40" s="69"/>
      <c r="O40" s="69"/>
      <c r="P40" s="69"/>
      <c r="Q40" s="69"/>
      <c r="R40" s="69"/>
      <c r="S40" s="69"/>
      <c r="T40" s="69"/>
      <c r="U40" s="69"/>
      <c r="V40" s="69"/>
      <c r="W40" s="69"/>
      <c r="X40" s="69"/>
      <c r="Y40" s="70" t="s">
        <v>2</v>
      </c>
    </row>
    <row r="41" spans="1:25" ht="13.8">
      <c r="A41" s="1059" t="s">
        <v>1080</v>
      </c>
      <c r="B41" s="658">
        <v>1</v>
      </c>
      <c r="C41" s="1531">
        <f>SUM(C42:C44)</f>
        <v>0</v>
      </c>
      <c r="D41" s="1490">
        <f>SUM(D42:D44)</f>
        <v>0</v>
      </c>
      <c r="E41" s="78"/>
      <c r="F41" s="100"/>
      <c r="G41" s="1008"/>
      <c r="K41" s="69"/>
      <c r="L41" s="69"/>
      <c r="M41" s="69"/>
      <c r="N41" s="69"/>
      <c r="O41" s="69"/>
      <c r="P41" s="69"/>
      <c r="Q41" s="69"/>
      <c r="R41" s="69"/>
      <c r="S41" s="69"/>
      <c r="T41" s="69"/>
      <c r="U41" s="69"/>
      <c r="V41" s="69"/>
      <c r="W41" s="69"/>
      <c r="X41" s="69"/>
      <c r="Y41" s="70" t="s">
        <v>2</v>
      </c>
    </row>
    <row r="42" spans="1:25" ht="13.8">
      <c r="A42" s="717" t="s">
        <v>1081</v>
      </c>
      <c r="B42" s="658">
        <f t="shared" ref="B42:B55" si="5">B41+1</f>
        <v>2</v>
      </c>
      <c r="C42" s="1487"/>
      <c r="D42" s="1487"/>
      <c r="E42" s="79"/>
      <c r="F42" s="14"/>
      <c r="G42" s="69"/>
      <c r="K42" s="69"/>
      <c r="L42" s="69"/>
      <c r="M42" s="69"/>
      <c r="N42" s="69"/>
      <c r="O42" s="69"/>
      <c r="P42" s="69"/>
      <c r="Q42" s="69"/>
      <c r="R42" s="69"/>
      <c r="S42" s="69"/>
      <c r="T42" s="69"/>
      <c r="U42" s="69"/>
      <c r="V42" s="69"/>
      <c r="W42" s="69"/>
      <c r="X42" s="69"/>
      <c r="Y42" s="70" t="s">
        <v>2</v>
      </c>
    </row>
    <row r="43" spans="1:25" ht="13.8">
      <c r="A43" s="717" t="s">
        <v>1082</v>
      </c>
      <c r="B43" s="658">
        <f t="shared" si="5"/>
        <v>3</v>
      </c>
      <c r="C43" s="1487"/>
      <c r="D43" s="1487"/>
      <c r="E43" s="79"/>
      <c r="F43" s="14"/>
      <c r="G43" s="69"/>
      <c r="K43" s="69"/>
      <c r="L43" s="69"/>
      <c r="M43" s="69"/>
      <c r="N43" s="69"/>
      <c r="O43" s="69"/>
      <c r="P43" s="69"/>
      <c r="Q43" s="69"/>
      <c r="R43" s="69"/>
      <c r="S43" s="69"/>
      <c r="T43" s="69"/>
      <c r="U43" s="69"/>
      <c r="V43" s="69"/>
      <c r="W43" s="69"/>
      <c r="X43" s="69"/>
      <c r="Y43" s="70" t="s">
        <v>2</v>
      </c>
    </row>
    <row r="44" spans="1:25" ht="13.8">
      <c r="A44" s="718" t="s">
        <v>1083</v>
      </c>
      <c r="B44" s="658">
        <f t="shared" si="5"/>
        <v>4</v>
      </c>
      <c r="C44" s="1488"/>
      <c r="D44" s="1488"/>
      <c r="E44" s="80"/>
      <c r="F44" s="101"/>
      <c r="G44" s="69"/>
      <c r="H44" s="69"/>
      <c r="I44" s="69"/>
      <c r="J44" s="69"/>
      <c r="K44" s="69"/>
      <c r="L44" s="69"/>
      <c r="M44" s="69"/>
      <c r="N44" s="69"/>
      <c r="O44" s="69"/>
      <c r="P44" s="69"/>
      <c r="Q44" s="69"/>
      <c r="R44" s="69"/>
      <c r="S44" s="69"/>
      <c r="T44" s="69"/>
      <c r="U44" s="69"/>
      <c r="V44" s="69"/>
      <c r="W44" s="69"/>
      <c r="X44" s="69"/>
      <c r="Y44" s="70" t="s">
        <v>2</v>
      </c>
    </row>
    <row r="45" spans="1:25" ht="13.8">
      <c r="A45" s="1059" t="s">
        <v>1084</v>
      </c>
      <c r="B45" s="658">
        <f t="shared" si="5"/>
        <v>5</v>
      </c>
      <c r="C45" s="1531">
        <f>SUM(C46:C51)</f>
        <v>0</v>
      </c>
      <c r="D45" s="1531">
        <f>SUM(D46:D51)</f>
        <v>0</v>
      </c>
      <c r="E45" s="1512"/>
      <c r="F45" s="1532">
        <f>D45-SUM(E45)</f>
        <v>0</v>
      </c>
      <c r="G45" s="69"/>
      <c r="H45" s="69"/>
      <c r="I45" s="69"/>
      <c r="J45" s="69"/>
      <c r="K45" s="69"/>
      <c r="L45" s="69"/>
      <c r="M45" s="69"/>
      <c r="N45" s="69"/>
      <c r="O45" s="69"/>
      <c r="P45" s="69"/>
      <c r="Q45" s="69"/>
      <c r="R45" s="69"/>
      <c r="S45" s="69"/>
      <c r="T45" s="69"/>
      <c r="U45" s="69"/>
      <c r="V45" s="69"/>
      <c r="W45" s="69"/>
      <c r="X45" s="69"/>
      <c r="Y45" s="70" t="s">
        <v>2</v>
      </c>
    </row>
    <row r="46" spans="1:25" ht="13.8">
      <c r="A46" s="509" t="s">
        <v>733</v>
      </c>
      <c r="B46" s="658">
        <f t="shared" si="5"/>
        <v>6</v>
      </c>
      <c r="C46" s="1487"/>
      <c r="D46" s="1487"/>
      <c r="E46" s="79"/>
      <c r="F46" s="14"/>
      <c r="G46" s="69"/>
      <c r="H46" s="69"/>
      <c r="I46" s="69"/>
      <c r="J46" s="69"/>
      <c r="K46" s="69"/>
      <c r="L46" s="69"/>
      <c r="M46" s="69"/>
      <c r="N46" s="69"/>
      <c r="O46" s="69"/>
      <c r="P46" s="69"/>
      <c r="Q46" s="69"/>
      <c r="R46" s="69"/>
      <c r="S46" s="69"/>
      <c r="T46" s="69"/>
      <c r="U46" s="69"/>
      <c r="V46" s="69"/>
      <c r="W46" s="69"/>
      <c r="X46" s="69"/>
      <c r="Y46" s="70" t="s">
        <v>2</v>
      </c>
    </row>
    <row r="47" spans="1:25" ht="13.8">
      <c r="A47" s="509" t="s">
        <v>734</v>
      </c>
      <c r="B47" s="658">
        <f t="shared" si="5"/>
        <v>7</v>
      </c>
      <c r="C47" s="1487"/>
      <c r="D47" s="1487"/>
      <c r="E47" s="79"/>
      <c r="F47" s="14"/>
      <c r="G47" s="69"/>
      <c r="H47" s="69"/>
      <c r="I47" s="69"/>
      <c r="J47" s="69"/>
      <c r="K47" s="69"/>
      <c r="L47" s="69"/>
      <c r="M47" s="69"/>
      <c r="N47" s="69"/>
      <c r="O47" s="69"/>
      <c r="P47" s="69"/>
      <c r="Q47" s="69"/>
      <c r="R47" s="69"/>
      <c r="S47" s="69"/>
      <c r="T47" s="69"/>
      <c r="U47" s="69"/>
      <c r="V47" s="69"/>
      <c r="W47" s="69"/>
      <c r="X47" s="69"/>
      <c r="Y47" s="70" t="s">
        <v>2</v>
      </c>
    </row>
    <row r="48" spans="1:25" ht="13.8">
      <c r="A48" s="509" t="s">
        <v>735</v>
      </c>
      <c r="B48" s="658">
        <f t="shared" si="5"/>
        <v>8</v>
      </c>
      <c r="C48" s="1487"/>
      <c r="D48" s="1487"/>
      <c r="E48" s="79"/>
      <c r="F48" s="14"/>
      <c r="G48" s="69"/>
      <c r="H48" s="69"/>
      <c r="I48" s="69"/>
      <c r="J48" s="69"/>
      <c r="K48" s="69"/>
      <c r="L48" s="69"/>
      <c r="M48" s="69"/>
      <c r="N48" s="69"/>
      <c r="O48" s="69"/>
      <c r="P48" s="69"/>
      <c r="Q48" s="69"/>
      <c r="R48" s="69"/>
      <c r="S48" s="69"/>
      <c r="T48" s="69"/>
      <c r="U48" s="69"/>
      <c r="V48" s="69"/>
      <c r="W48" s="69"/>
      <c r="X48" s="69"/>
      <c r="Y48" s="70" t="s">
        <v>2</v>
      </c>
    </row>
    <row r="49" spans="1:25" ht="13.8">
      <c r="A49" s="509" t="s">
        <v>736</v>
      </c>
      <c r="B49" s="658">
        <f t="shared" si="5"/>
        <v>9</v>
      </c>
      <c r="C49" s="1487"/>
      <c r="D49" s="1487"/>
      <c r="E49" s="79"/>
      <c r="F49" s="14"/>
      <c r="G49" s="69"/>
      <c r="H49" s="69"/>
      <c r="I49" s="69"/>
      <c r="J49" s="69"/>
      <c r="K49" s="69"/>
      <c r="L49" s="69"/>
      <c r="M49" s="69"/>
      <c r="N49" s="69"/>
      <c r="O49" s="69"/>
      <c r="P49" s="69"/>
      <c r="Q49" s="69"/>
      <c r="R49" s="69"/>
      <c r="S49" s="69"/>
      <c r="T49" s="69"/>
      <c r="U49" s="69"/>
      <c r="V49" s="69"/>
      <c r="W49" s="69"/>
      <c r="X49" s="69"/>
      <c r="Y49" s="70" t="s">
        <v>2</v>
      </c>
    </row>
    <row r="50" spans="1:25" ht="13.8">
      <c r="A50" s="509" t="s">
        <v>737</v>
      </c>
      <c r="B50" s="658">
        <f t="shared" si="5"/>
        <v>10</v>
      </c>
      <c r="C50" s="1487"/>
      <c r="D50" s="1487"/>
      <c r="E50" s="79"/>
      <c r="F50" s="14"/>
      <c r="G50" s="69"/>
      <c r="H50" s="69"/>
      <c r="I50" s="69"/>
      <c r="J50" s="69"/>
      <c r="K50" s="69"/>
      <c r="L50" s="69"/>
      <c r="M50" s="69"/>
      <c r="N50" s="69"/>
      <c r="O50" s="69"/>
      <c r="P50" s="69"/>
      <c r="Q50" s="69"/>
      <c r="R50" s="69"/>
      <c r="S50" s="69"/>
      <c r="T50" s="69"/>
      <c r="U50" s="69"/>
      <c r="V50" s="69"/>
      <c r="W50" s="69"/>
      <c r="X50" s="69"/>
      <c r="Y50" s="70" t="s">
        <v>2</v>
      </c>
    </row>
    <row r="51" spans="1:25" ht="13.8">
      <c r="A51" s="676" t="s">
        <v>738</v>
      </c>
      <c r="B51" s="658">
        <f t="shared" si="5"/>
        <v>11</v>
      </c>
      <c r="C51" s="1488"/>
      <c r="D51" s="1488"/>
      <c r="E51" s="80"/>
      <c r="F51" s="101"/>
      <c r="G51" s="69"/>
      <c r="H51" s="69"/>
      <c r="I51" s="69"/>
      <c r="J51" s="69"/>
      <c r="K51" s="69"/>
      <c r="L51" s="69"/>
      <c r="M51" s="69"/>
      <c r="N51" s="69"/>
      <c r="O51" s="69"/>
      <c r="P51" s="69"/>
      <c r="Q51" s="69"/>
      <c r="R51" s="69"/>
      <c r="S51" s="69"/>
      <c r="T51" s="69"/>
      <c r="U51" s="69"/>
      <c r="V51" s="69"/>
      <c r="W51" s="69"/>
      <c r="X51" s="69"/>
      <c r="Y51" s="70" t="s">
        <v>2</v>
      </c>
    </row>
    <row r="52" spans="1:25" ht="13.8">
      <c r="A52" s="719" t="s">
        <v>1085</v>
      </c>
      <c r="B52" s="658">
        <f t="shared" si="5"/>
        <v>12</v>
      </c>
      <c r="C52" s="1531">
        <f>SUM(C53:C55)</f>
        <v>0</v>
      </c>
      <c r="D52" s="1490">
        <f>SUM(D53:D55)</f>
        <v>0</v>
      </c>
      <c r="E52" s="78"/>
      <c r="F52" s="100"/>
      <c r="G52" s="1008"/>
      <c r="H52" s="1433"/>
      <c r="I52" s="69"/>
      <c r="J52" s="69"/>
      <c r="K52" s="69"/>
      <c r="L52" s="69"/>
      <c r="M52" s="69"/>
      <c r="N52" s="69"/>
      <c r="O52" s="69"/>
      <c r="P52" s="69"/>
      <c r="Q52" s="69"/>
      <c r="R52" s="69"/>
      <c r="S52" s="69"/>
      <c r="T52" s="69"/>
      <c r="U52" s="69"/>
      <c r="V52" s="69"/>
      <c r="W52" s="69"/>
      <c r="X52" s="69"/>
      <c r="Y52" s="70" t="s">
        <v>2</v>
      </c>
    </row>
    <row r="53" spans="1:25" ht="13.8">
      <c r="A53" s="940" t="s">
        <v>1086</v>
      </c>
      <c r="B53" s="658">
        <f t="shared" si="5"/>
        <v>13</v>
      </c>
      <c r="C53" s="1487"/>
      <c r="D53" s="1487"/>
      <c r="E53" s="79"/>
      <c r="F53" s="14"/>
      <c r="G53" s="69"/>
      <c r="H53" s="69"/>
      <c r="I53" s="69"/>
      <c r="J53" s="69"/>
      <c r="K53" s="69"/>
      <c r="L53" s="69"/>
      <c r="M53" s="69"/>
      <c r="N53" s="69"/>
      <c r="O53" s="69"/>
      <c r="P53" s="69"/>
      <c r="Q53" s="69"/>
      <c r="R53" s="69"/>
      <c r="S53" s="69"/>
      <c r="T53" s="69"/>
      <c r="U53" s="69"/>
      <c r="V53" s="69"/>
      <c r="W53" s="69"/>
      <c r="X53" s="69"/>
      <c r="Y53" s="70" t="s">
        <v>2</v>
      </c>
    </row>
    <row r="54" spans="1:25" ht="13.8">
      <c r="A54" s="977" t="s">
        <v>1087</v>
      </c>
      <c r="B54" s="658">
        <f t="shared" si="5"/>
        <v>14</v>
      </c>
      <c r="C54" s="1487"/>
      <c r="D54" s="1487"/>
      <c r="E54" s="79"/>
      <c r="F54" s="14"/>
      <c r="G54" s="69"/>
      <c r="H54" s="69"/>
      <c r="I54" s="69"/>
      <c r="J54" s="69"/>
      <c r="K54" s="69"/>
      <c r="L54" s="69"/>
      <c r="M54" s="69"/>
      <c r="N54" s="69"/>
      <c r="O54" s="69"/>
      <c r="P54" s="69"/>
      <c r="Q54" s="69"/>
      <c r="R54" s="69"/>
      <c r="S54" s="69"/>
      <c r="T54" s="69"/>
      <c r="U54" s="69"/>
      <c r="V54" s="69"/>
      <c r="W54" s="69"/>
      <c r="X54" s="69"/>
      <c r="Y54" s="70" t="s">
        <v>2</v>
      </c>
    </row>
    <row r="55" spans="1:25" ht="13.8">
      <c r="A55" s="720" t="s">
        <v>1088</v>
      </c>
      <c r="B55" s="669">
        <f t="shared" si="5"/>
        <v>15</v>
      </c>
      <c r="C55" s="1488"/>
      <c r="D55" s="1488"/>
      <c r="E55" s="80"/>
      <c r="F55" s="101"/>
      <c r="G55" s="69"/>
      <c r="H55" s="69"/>
      <c r="I55" s="69"/>
      <c r="J55" s="69"/>
      <c r="K55" s="69"/>
      <c r="L55" s="69"/>
      <c r="M55" s="69"/>
      <c r="N55" s="69"/>
      <c r="O55" s="69"/>
      <c r="P55" s="69"/>
      <c r="Q55" s="69"/>
      <c r="R55" s="69"/>
      <c r="S55" s="69"/>
      <c r="T55" s="69"/>
      <c r="U55" s="69"/>
      <c r="V55" s="69"/>
      <c r="W55" s="69"/>
      <c r="X55" s="69"/>
      <c r="Y55" s="70" t="s">
        <v>2</v>
      </c>
    </row>
    <row r="56" spans="1:25" ht="13.8">
      <c r="Y56" s="70" t="s">
        <v>2</v>
      </c>
    </row>
    <row r="57" spans="1:25" ht="13.8">
      <c r="A57" s="70" t="s">
        <v>2</v>
      </c>
      <c r="B57" s="70" t="s">
        <v>2</v>
      </c>
      <c r="C57" s="70" t="s">
        <v>2</v>
      </c>
      <c r="D57" s="70" t="s">
        <v>2</v>
      </c>
      <c r="E57" s="70" t="s">
        <v>2</v>
      </c>
      <c r="F57" s="70" t="s">
        <v>2</v>
      </c>
      <c r="G57" s="70" t="s">
        <v>2</v>
      </c>
      <c r="H57" s="70" t="s">
        <v>2</v>
      </c>
      <c r="I57" s="70" t="s">
        <v>2</v>
      </c>
      <c r="J57" s="70" t="s">
        <v>2</v>
      </c>
      <c r="K57" s="70" t="s">
        <v>2</v>
      </c>
      <c r="L57" s="70" t="s">
        <v>2</v>
      </c>
      <c r="M57" s="70" t="s">
        <v>2</v>
      </c>
      <c r="N57" s="70" t="s">
        <v>2</v>
      </c>
      <c r="O57" s="70" t="s">
        <v>2</v>
      </c>
      <c r="P57" s="70" t="s">
        <v>2</v>
      </c>
      <c r="Q57" s="70" t="s">
        <v>2</v>
      </c>
      <c r="R57" s="70" t="s">
        <v>2</v>
      </c>
      <c r="S57" s="70" t="s">
        <v>2</v>
      </c>
      <c r="T57" s="70" t="s">
        <v>2</v>
      </c>
      <c r="U57" s="70" t="s">
        <v>2</v>
      </c>
      <c r="V57" s="70" t="s">
        <v>2</v>
      </c>
      <c r="W57" s="70" t="s">
        <v>2</v>
      </c>
      <c r="X57" s="70" t="s">
        <v>2</v>
      </c>
      <c r="Y57" s="70" t="s">
        <v>2</v>
      </c>
    </row>
  </sheetData>
  <sheetProtection formatCells="0" formatColumns="0" formatRows="0"/>
  <phoneticPr fontId="37"/>
  <printOptions horizontalCentered="1"/>
  <pageMargins left="0.23622047244094491" right="0.23622047244094491" top="0.74803149606299213" bottom="0.74803149606299213" header="0.31496062992125984" footer="0.31496062992125984"/>
  <pageSetup paperSize="9" scale="24" orientation="portrait" verticalDpi="1200" r:id="rId1"/>
  <colBreaks count="1" manualBreakCount="1">
    <brk id="24" max="1048575" man="1"/>
  </col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rgb="FFFFC000"/>
  </sheetPr>
  <dimension ref="A1:AB438"/>
  <sheetViews>
    <sheetView showGridLines="0" zoomScale="80" zoomScaleNormal="80" workbookViewId="0"/>
  </sheetViews>
  <sheetFormatPr defaultColWidth="9.109375" defaultRowHeight="13.2"/>
  <cols>
    <col min="1" max="1" width="58.109375" style="40" bestFit="1" customWidth="1"/>
    <col min="2" max="2" width="5.5546875" style="40" customWidth="1"/>
    <col min="3" max="23" width="15.6640625" style="40" customWidth="1"/>
    <col min="24" max="24" width="2.88671875" style="40" bestFit="1" customWidth="1"/>
    <col min="25" max="25" width="2.109375" style="40" bestFit="1" customWidth="1"/>
    <col min="26" max="26" width="9.109375" style="40"/>
    <col min="27" max="27" width="32.44140625" style="40" bestFit="1" customWidth="1"/>
    <col min="28" max="28" width="9.6640625" style="40" customWidth="1"/>
    <col min="29" max="29" width="9.109375" style="40"/>
    <col min="30" max="30" width="14.88671875" style="40" bestFit="1" customWidth="1"/>
    <col min="31" max="52" width="9.109375" style="40"/>
    <col min="53" max="53" width="32.44140625" style="40" bestFit="1" customWidth="1"/>
    <col min="54" max="16384" width="9.109375" style="40"/>
  </cols>
  <sheetData>
    <row r="1" spans="1:25" ht="13.8">
      <c r="A1" s="68" t="str">
        <f>会社情報!A1</f>
        <v>&lt;会社名&gt;</v>
      </c>
      <c r="B1" s="498"/>
      <c r="C1" s="36"/>
      <c r="D1" s="36"/>
      <c r="E1" s="36"/>
      <c r="F1" s="36"/>
      <c r="G1" s="36"/>
      <c r="H1" s="36"/>
      <c r="I1" s="36"/>
      <c r="J1" s="36"/>
      <c r="K1" s="36"/>
      <c r="L1" s="36"/>
      <c r="M1" s="36"/>
      <c r="N1" s="36"/>
      <c r="O1" s="36"/>
      <c r="P1" s="36"/>
      <c r="Q1" s="36"/>
      <c r="R1" s="36"/>
      <c r="S1" s="36"/>
      <c r="T1" s="36"/>
      <c r="U1" s="36"/>
      <c r="V1" s="497" t="str">
        <f>Version</f>
        <v>経済価値FT2023-(20230818)</v>
      </c>
      <c r="W1" s="69"/>
      <c r="X1" s="69"/>
      <c r="Y1" s="70" t="s">
        <v>2</v>
      </c>
    </row>
    <row r="2" spans="1:25" ht="13.8">
      <c r="A2" s="18" t="str">
        <f>会社情報!A2</f>
        <v>JPY - (1000000)</v>
      </c>
      <c r="B2" s="499"/>
      <c r="C2" s="1247" t="s">
        <v>1678</v>
      </c>
      <c r="D2" s="1707"/>
      <c r="E2" s="71"/>
      <c r="F2" s="71"/>
      <c r="G2" s="71"/>
      <c r="H2" s="71"/>
      <c r="I2" s="71"/>
      <c r="J2" s="71"/>
      <c r="K2" s="71"/>
      <c r="L2" s="71"/>
      <c r="M2" s="71"/>
      <c r="N2" s="71"/>
      <c r="O2" s="71"/>
      <c r="P2" s="71"/>
      <c r="Q2" s="71"/>
      <c r="R2" s="71"/>
      <c r="S2" s="71"/>
      <c r="T2" s="71"/>
      <c r="U2" s="71"/>
      <c r="V2" s="72" t="str">
        <f>会社情報!F2</f>
        <v>2023年3月末</v>
      </c>
      <c r="W2" s="69"/>
      <c r="X2" s="69"/>
      <c r="Y2" s="70" t="s">
        <v>2</v>
      </c>
    </row>
    <row r="3" spans="1:25" ht="13.8">
      <c r="A3" s="69"/>
      <c r="B3" s="69"/>
      <c r="C3" s="69"/>
      <c r="D3" s="69"/>
      <c r="E3" s="69"/>
      <c r="F3" s="69"/>
      <c r="G3" s="69"/>
      <c r="H3" s="69"/>
      <c r="I3" s="69"/>
      <c r="J3" s="69"/>
      <c r="K3" s="69"/>
      <c r="L3" s="69"/>
      <c r="M3" s="69"/>
      <c r="N3" s="69"/>
      <c r="O3" s="69"/>
      <c r="P3" s="69"/>
      <c r="Q3" s="69"/>
      <c r="R3" s="69"/>
      <c r="S3" s="69"/>
      <c r="T3" s="69"/>
      <c r="U3" s="69"/>
      <c r="V3" s="69"/>
      <c r="W3" s="69"/>
      <c r="X3" s="69"/>
      <c r="Y3" s="70" t="s">
        <v>2</v>
      </c>
    </row>
    <row r="4" spans="1:25" ht="13.8">
      <c r="A4" s="671" t="s">
        <v>1089</v>
      </c>
      <c r="B4" s="70" t="s">
        <v>2</v>
      </c>
      <c r="C4" s="70" t="s">
        <v>2</v>
      </c>
      <c r="D4" s="70" t="s">
        <v>2</v>
      </c>
      <c r="E4" s="70" t="s">
        <v>2</v>
      </c>
      <c r="F4" s="70" t="s">
        <v>2</v>
      </c>
      <c r="G4" s="70" t="s">
        <v>2</v>
      </c>
      <c r="H4" s="70" t="s">
        <v>2</v>
      </c>
      <c r="I4" s="70" t="s">
        <v>2</v>
      </c>
      <c r="J4" s="70" t="s">
        <v>2</v>
      </c>
      <c r="K4" s="70" t="s">
        <v>2</v>
      </c>
      <c r="L4" s="70" t="s">
        <v>2</v>
      </c>
      <c r="M4" s="70" t="s">
        <v>2</v>
      </c>
      <c r="N4" s="70" t="s">
        <v>2</v>
      </c>
      <c r="O4" s="70" t="s">
        <v>2</v>
      </c>
      <c r="P4" s="70" t="s">
        <v>2</v>
      </c>
      <c r="Q4" s="70" t="s">
        <v>2</v>
      </c>
      <c r="R4" s="70" t="s">
        <v>2</v>
      </c>
      <c r="S4" s="70" t="s">
        <v>2</v>
      </c>
      <c r="T4" s="70" t="s">
        <v>2</v>
      </c>
      <c r="U4" s="70" t="s">
        <v>2</v>
      </c>
      <c r="V4" s="70" t="s">
        <v>2</v>
      </c>
      <c r="W4" s="70" t="s">
        <v>2</v>
      </c>
      <c r="X4" s="70" t="s">
        <v>2</v>
      </c>
      <c r="Y4" s="70" t="s">
        <v>2</v>
      </c>
    </row>
    <row r="5" spans="1:25" ht="13.8">
      <c r="A5" s="69"/>
      <c r="B5" s="69"/>
      <c r="C5" s="69"/>
      <c r="D5" s="69"/>
      <c r="E5" s="69"/>
      <c r="F5" s="69"/>
      <c r="G5" s="69"/>
      <c r="H5" s="69"/>
      <c r="I5" s="69"/>
      <c r="J5" s="69"/>
      <c r="K5" s="69"/>
      <c r="L5" s="69"/>
      <c r="M5" s="69"/>
      <c r="N5" s="69"/>
      <c r="O5" s="69"/>
      <c r="P5" s="69"/>
      <c r="Q5" s="69"/>
      <c r="R5" s="69"/>
      <c r="S5" s="69"/>
      <c r="T5" s="69"/>
      <c r="U5" s="69"/>
      <c r="V5" s="69"/>
      <c r="W5" s="69"/>
      <c r="X5" s="69"/>
      <c r="Y5" s="70" t="s">
        <v>2</v>
      </c>
    </row>
    <row r="6" spans="1:25" ht="13.8">
      <c r="A6" s="69"/>
      <c r="B6" s="69"/>
      <c r="C6" s="69"/>
      <c r="D6" s="69"/>
      <c r="E6" s="69"/>
      <c r="F6" s="69"/>
      <c r="G6" s="655" t="s">
        <v>1090</v>
      </c>
      <c r="H6" s="711"/>
      <c r="I6" s="711"/>
      <c r="J6" s="711"/>
      <c r="K6" s="711"/>
      <c r="L6" s="711"/>
      <c r="M6" s="34"/>
      <c r="N6" s="69"/>
      <c r="O6" s="69"/>
      <c r="P6" s="69"/>
      <c r="Q6" s="69"/>
      <c r="R6" s="69"/>
      <c r="S6" s="69"/>
      <c r="T6" s="69"/>
      <c r="U6" s="69"/>
      <c r="V6" s="69"/>
      <c r="W6" s="69"/>
      <c r="X6" s="69"/>
      <c r="Y6" s="70" t="s">
        <v>2</v>
      </c>
    </row>
    <row r="7" spans="1:25" ht="36">
      <c r="A7" s="1063" t="s">
        <v>1091</v>
      </c>
      <c r="B7" s="97"/>
      <c r="C7" s="1351" t="s">
        <v>1092</v>
      </c>
      <c r="D7" s="1351" t="s">
        <v>1077</v>
      </c>
      <c r="E7" s="1351" t="s">
        <v>1078</v>
      </c>
      <c r="F7" s="622" t="s">
        <v>1093</v>
      </c>
      <c r="G7" s="721" t="s">
        <v>1094</v>
      </c>
      <c r="H7" s="721" t="s">
        <v>1095</v>
      </c>
      <c r="I7" s="721" t="s">
        <v>1096</v>
      </c>
      <c r="J7" s="721" t="s">
        <v>1097</v>
      </c>
      <c r="K7" s="721" t="s">
        <v>1098</v>
      </c>
      <c r="L7" s="721" t="s">
        <v>1099</v>
      </c>
      <c r="M7" s="722" t="s">
        <v>1100</v>
      </c>
      <c r="N7" s="69"/>
      <c r="O7" s="69"/>
      <c r="P7" s="69"/>
      <c r="Q7" s="69"/>
      <c r="R7" s="69"/>
      <c r="S7" s="69"/>
      <c r="T7" s="69"/>
      <c r="U7" s="69"/>
      <c r="V7" s="69"/>
      <c r="W7" s="69"/>
      <c r="X7" s="69"/>
      <c r="Y7" s="70" t="s">
        <v>2</v>
      </c>
    </row>
    <row r="8" spans="1:25" ht="13.8">
      <c r="A8" s="708"/>
      <c r="B8" s="1360">
        <f>1+巨大災害リスク!B40</f>
        <v>48</v>
      </c>
      <c r="C8" s="1420">
        <v>1</v>
      </c>
      <c r="D8" s="205">
        <v>2</v>
      </c>
      <c r="E8" s="205">
        <v>3</v>
      </c>
      <c r="F8" s="205"/>
      <c r="G8" s="205"/>
      <c r="H8" s="205"/>
      <c r="I8" s="205"/>
      <c r="J8" s="205"/>
      <c r="K8" s="205"/>
      <c r="L8" s="205"/>
      <c r="M8" s="206"/>
      <c r="N8" s="69"/>
      <c r="O8" s="69"/>
      <c r="P8" s="69"/>
      <c r="Q8" s="69"/>
      <c r="R8" s="69"/>
      <c r="S8" s="69"/>
      <c r="T8" s="69"/>
      <c r="U8" s="69"/>
      <c r="V8" s="69"/>
      <c r="W8" s="69"/>
      <c r="X8" s="69"/>
      <c r="Y8" s="70" t="s">
        <v>2</v>
      </c>
    </row>
    <row r="9" spans="1:25" ht="13.8">
      <c r="A9" s="723" t="s">
        <v>1101</v>
      </c>
      <c r="B9" s="658">
        <v>1</v>
      </c>
      <c r="C9" s="1491">
        <f>IFERROR(SQRT(SUMPRODUCT(C10:C16,MMULT($G$10:$M$16,C10:C16))),0)</f>
        <v>0</v>
      </c>
      <c r="D9" s="1533">
        <f t="shared" ref="D9:D16" si="0">SUM(C9)-SUM(E9)</f>
        <v>0</v>
      </c>
      <c r="E9" s="1478">
        <f>IFERROR(SQRT(SUMPRODUCT(E10:E16,MMULT($G$10:$M$16,E10:E16))),0)</f>
        <v>0</v>
      </c>
      <c r="F9" s="9"/>
      <c r="G9" s="324"/>
      <c r="H9" s="324"/>
      <c r="I9" s="324"/>
      <c r="J9" s="324"/>
      <c r="K9" s="324"/>
      <c r="L9" s="324"/>
      <c r="M9" s="325"/>
      <c r="N9" s="69"/>
      <c r="O9" s="69"/>
      <c r="P9" s="69"/>
      <c r="Q9" s="69"/>
      <c r="R9" s="69"/>
      <c r="S9" s="69"/>
      <c r="T9" s="69"/>
      <c r="U9" s="69"/>
      <c r="V9" s="69"/>
      <c r="W9" s="69"/>
      <c r="X9" s="69"/>
      <c r="Y9" s="70" t="s">
        <v>2</v>
      </c>
    </row>
    <row r="10" spans="1:25" ht="13.8">
      <c r="A10" s="511" t="s">
        <v>1102</v>
      </c>
      <c r="B10" s="658">
        <v>2</v>
      </c>
      <c r="C10" s="1468">
        <f>$C$22</f>
        <v>0</v>
      </c>
      <c r="D10" s="1468">
        <f t="shared" si="0"/>
        <v>0</v>
      </c>
      <c r="E10" s="1468">
        <f>$E$22</f>
        <v>0</v>
      </c>
      <c r="F10" s="1469" t="str">
        <f t="shared" ref="F10:F16" ca="1" si="1">HYPERLINK("#"&amp;MID(_xlfn.FORMULATEXT(E10),2,255),$F$7)</f>
        <v>詳細</v>
      </c>
      <c r="G10" s="314">
        <v>1</v>
      </c>
      <c r="H10" s="315">
        <v>0.25</v>
      </c>
      <c r="I10" s="315">
        <v>0.25</v>
      </c>
      <c r="J10" s="315">
        <v>0.25</v>
      </c>
      <c r="K10" s="315">
        <v>0.25</v>
      </c>
      <c r="L10" s="315">
        <v>0.25</v>
      </c>
      <c r="M10" s="316">
        <v>0</v>
      </c>
      <c r="N10" s="69"/>
      <c r="O10" s="69"/>
      <c r="P10" s="69"/>
      <c r="Q10" s="69"/>
      <c r="R10" s="69"/>
      <c r="S10" s="69"/>
      <c r="T10" s="69"/>
      <c r="U10" s="69"/>
      <c r="V10" s="69"/>
      <c r="W10" s="69"/>
      <c r="X10" s="69"/>
      <c r="Y10" s="70" t="s">
        <v>2</v>
      </c>
    </row>
    <row r="11" spans="1:25" ht="13.8">
      <c r="A11" s="511" t="s">
        <v>1103</v>
      </c>
      <c r="B11" s="658">
        <v>3</v>
      </c>
      <c r="C11" s="1468">
        <f>市場リスク!$C$174</f>
        <v>0</v>
      </c>
      <c r="D11" s="1468">
        <f t="shared" si="0"/>
        <v>0</v>
      </c>
      <c r="E11" s="1468">
        <f>市場リスク!$E$174</f>
        <v>0</v>
      </c>
      <c r="F11" s="1469" t="str">
        <f t="shared" ca="1" si="1"/>
        <v>詳細</v>
      </c>
      <c r="G11" s="317">
        <v>0.25</v>
      </c>
      <c r="H11" s="318">
        <v>1</v>
      </c>
      <c r="I11" s="318">
        <v>1</v>
      </c>
      <c r="J11" s="318">
        <v>0.75</v>
      </c>
      <c r="K11" s="318">
        <v>0.5</v>
      </c>
      <c r="L11" s="318">
        <v>0.25</v>
      </c>
      <c r="M11" s="319">
        <v>0</v>
      </c>
      <c r="N11" s="69"/>
      <c r="O11" s="69"/>
      <c r="P11" s="69"/>
      <c r="Q11" s="69"/>
      <c r="R11" s="69"/>
      <c r="S11" s="69"/>
      <c r="T11" s="69"/>
      <c r="U11" s="69"/>
      <c r="V11" s="69"/>
      <c r="W11" s="69"/>
      <c r="X11" s="69"/>
      <c r="Y11" s="70" t="s">
        <v>2</v>
      </c>
    </row>
    <row r="12" spans="1:25" ht="13.8">
      <c r="A12" s="511" t="s">
        <v>1104</v>
      </c>
      <c r="B12" s="658">
        <v>4</v>
      </c>
      <c r="C12" s="1468">
        <f>市場リスク!$C$175</f>
        <v>0</v>
      </c>
      <c r="D12" s="1468">
        <f t="shared" si="0"/>
        <v>0</v>
      </c>
      <c r="E12" s="1468">
        <f>市場リスク!$E$175</f>
        <v>0</v>
      </c>
      <c r="F12" s="1469" t="str">
        <f t="shared" ca="1" si="1"/>
        <v>詳細</v>
      </c>
      <c r="G12" s="317">
        <v>0.25</v>
      </c>
      <c r="H12" s="318">
        <v>1</v>
      </c>
      <c r="I12" s="318">
        <v>1</v>
      </c>
      <c r="J12" s="318">
        <v>0</v>
      </c>
      <c r="K12" s="318">
        <v>0</v>
      </c>
      <c r="L12" s="318">
        <v>0.25</v>
      </c>
      <c r="M12" s="319">
        <v>0</v>
      </c>
      <c r="N12" s="69"/>
      <c r="O12" s="69"/>
      <c r="P12" s="69"/>
      <c r="Q12" s="69"/>
      <c r="R12" s="69"/>
      <c r="S12" s="69"/>
      <c r="T12" s="69"/>
      <c r="U12" s="69"/>
      <c r="V12" s="69"/>
      <c r="W12" s="69"/>
      <c r="X12" s="69"/>
      <c r="Y12" s="70" t="s">
        <v>2</v>
      </c>
    </row>
    <row r="13" spans="1:25" ht="13.8">
      <c r="A13" s="511" t="s">
        <v>1105</v>
      </c>
      <c r="B13" s="658">
        <v>5</v>
      </c>
      <c r="C13" s="1468">
        <f>市場リスク!$C$210</f>
        <v>0</v>
      </c>
      <c r="D13" s="1468">
        <f t="shared" si="0"/>
        <v>0</v>
      </c>
      <c r="E13" s="1468">
        <f>市場リスク!$E$210</f>
        <v>0</v>
      </c>
      <c r="F13" s="1469" t="str">
        <f t="shared" ca="1" si="1"/>
        <v>詳細</v>
      </c>
      <c r="G13" s="317">
        <v>0.25</v>
      </c>
      <c r="H13" s="318">
        <v>0.75</v>
      </c>
      <c r="I13" s="318">
        <v>0</v>
      </c>
      <c r="J13" s="318">
        <v>1</v>
      </c>
      <c r="K13" s="318">
        <v>0.5</v>
      </c>
      <c r="L13" s="318">
        <v>0.25</v>
      </c>
      <c r="M13" s="319">
        <v>0</v>
      </c>
      <c r="N13" s="69"/>
      <c r="O13" s="69"/>
      <c r="P13" s="69"/>
      <c r="Q13" s="69"/>
      <c r="R13" s="69"/>
      <c r="S13" s="69"/>
      <c r="T13" s="69"/>
      <c r="U13" s="69"/>
      <c r="V13" s="69"/>
      <c r="W13" s="69"/>
      <c r="X13" s="69"/>
      <c r="Y13" s="70" t="s">
        <v>2</v>
      </c>
    </row>
    <row r="14" spans="1:25" ht="13.8">
      <c r="A14" s="511" t="s">
        <v>1106</v>
      </c>
      <c r="B14" s="658">
        <v>6</v>
      </c>
      <c r="C14" s="1468">
        <f>市場リスク!$E$250</f>
        <v>0</v>
      </c>
      <c r="D14" s="1468">
        <f t="shared" si="0"/>
        <v>0</v>
      </c>
      <c r="E14" s="1468">
        <f>市場リスク!$G$250</f>
        <v>0</v>
      </c>
      <c r="F14" s="1469" t="str">
        <f t="shared" ca="1" si="1"/>
        <v>詳細</v>
      </c>
      <c r="G14" s="317">
        <v>0.25</v>
      </c>
      <c r="H14" s="318">
        <v>0.5</v>
      </c>
      <c r="I14" s="318">
        <v>0</v>
      </c>
      <c r="J14" s="318">
        <v>0.5</v>
      </c>
      <c r="K14" s="318">
        <v>1</v>
      </c>
      <c r="L14" s="318">
        <v>0.25</v>
      </c>
      <c r="M14" s="319">
        <v>0</v>
      </c>
      <c r="N14" s="69"/>
      <c r="O14" s="69"/>
      <c r="P14" s="69"/>
      <c r="Q14" s="69"/>
      <c r="R14" s="69"/>
      <c r="S14" s="69"/>
      <c r="T14" s="69"/>
      <c r="U14" s="69"/>
      <c r="V14" s="69"/>
      <c r="W14" s="69"/>
      <c r="X14" s="69"/>
      <c r="Y14" s="70" t="s">
        <v>2</v>
      </c>
    </row>
    <row r="15" spans="1:25" ht="13.8">
      <c r="A15" s="511" t="s">
        <v>1107</v>
      </c>
      <c r="B15" s="658">
        <v>7</v>
      </c>
      <c r="C15" s="1474">
        <f>市場リスク!$C$266</f>
        <v>0</v>
      </c>
      <c r="D15" s="1468">
        <f t="shared" si="0"/>
        <v>0</v>
      </c>
      <c r="E15" s="1474">
        <f>市場リスク!$E$266</f>
        <v>0</v>
      </c>
      <c r="F15" s="1469" t="str">
        <f t="shared" ca="1" si="1"/>
        <v>詳細</v>
      </c>
      <c r="G15" s="317">
        <v>0.25</v>
      </c>
      <c r="H15" s="318">
        <v>0.25</v>
      </c>
      <c r="I15" s="318">
        <v>0.25</v>
      </c>
      <c r="J15" s="318">
        <v>0.25</v>
      </c>
      <c r="K15" s="318">
        <v>0.25</v>
      </c>
      <c r="L15" s="318">
        <v>1</v>
      </c>
      <c r="M15" s="319">
        <v>0</v>
      </c>
      <c r="N15" s="69"/>
      <c r="O15" s="69"/>
      <c r="P15" s="69"/>
      <c r="Q15" s="69"/>
      <c r="R15" s="69"/>
      <c r="S15" s="69"/>
      <c r="T15" s="69"/>
      <c r="U15" s="69"/>
      <c r="V15" s="69"/>
      <c r="W15" s="69"/>
      <c r="X15" s="69"/>
      <c r="Y15" s="70" t="s">
        <v>2</v>
      </c>
    </row>
    <row r="16" spans="1:25" ht="13.8">
      <c r="A16" s="512" t="s">
        <v>1108</v>
      </c>
      <c r="B16" s="669">
        <v>8</v>
      </c>
      <c r="C16" s="1471">
        <f>市場リスク!$M$329</f>
        <v>0</v>
      </c>
      <c r="D16" s="1471">
        <f t="shared" si="0"/>
        <v>0</v>
      </c>
      <c r="E16" s="1471">
        <f>市場リスク!$O$329</f>
        <v>0</v>
      </c>
      <c r="F16" s="1534" t="str">
        <f t="shared" ca="1" si="1"/>
        <v>詳細</v>
      </c>
      <c r="G16" s="320">
        <v>0</v>
      </c>
      <c r="H16" s="321">
        <v>0</v>
      </c>
      <c r="I16" s="321">
        <v>0</v>
      </c>
      <c r="J16" s="321">
        <v>0</v>
      </c>
      <c r="K16" s="321">
        <v>0</v>
      </c>
      <c r="L16" s="321">
        <v>0</v>
      </c>
      <c r="M16" s="322">
        <v>1</v>
      </c>
      <c r="N16" s="69"/>
      <c r="O16" s="69"/>
      <c r="P16" s="69"/>
      <c r="Q16" s="69"/>
      <c r="R16" s="69"/>
      <c r="S16" s="69"/>
      <c r="T16" s="69"/>
      <c r="U16" s="69"/>
      <c r="V16" s="69"/>
      <c r="W16" s="69"/>
      <c r="X16" s="69"/>
      <c r="Y16" s="70" t="s">
        <v>2</v>
      </c>
    </row>
    <row r="17" spans="1:25" ht="13.8">
      <c r="A17" s="69"/>
      <c r="B17" s="69"/>
      <c r="C17" s="69"/>
      <c r="D17" s="69"/>
      <c r="E17" s="69"/>
      <c r="F17" s="69"/>
      <c r="G17" s="69"/>
      <c r="H17" s="69"/>
      <c r="I17" s="69"/>
      <c r="J17" s="69"/>
      <c r="K17" s="69"/>
      <c r="L17" s="69"/>
      <c r="M17" s="69"/>
      <c r="N17" s="69"/>
      <c r="O17" s="69"/>
      <c r="P17" s="69"/>
      <c r="Q17" s="69"/>
      <c r="R17" s="69"/>
      <c r="S17" s="69"/>
      <c r="T17" s="69"/>
      <c r="U17" s="69"/>
      <c r="V17" s="69"/>
      <c r="W17" s="69"/>
      <c r="X17" s="69"/>
      <c r="Y17" s="70" t="s">
        <v>2</v>
      </c>
    </row>
    <row r="18" spans="1:25" ht="13.8">
      <c r="A18" s="1064" t="s">
        <v>1109</v>
      </c>
      <c r="B18" s="70" t="s">
        <v>2</v>
      </c>
      <c r="C18" s="70" t="s">
        <v>2</v>
      </c>
      <c r="D18" s="70" t="s">
        <v>2</v>
      </c>
      <c r="E18" s="70" t="s">
        <v>2</v>
      </c>
      <c r="F18" s="70" t="s">
        <v>2</v>
      </c>
      <c r="G18" s="70" t="s">
        <v>2</v>
      </c>
      <c r="H18" s="70" t="s">
        <v>2</v>
      </c>
      <c r="I18" s="70" t="s">
        <v>2</v>
      </c>
      <c r="J18" s="70" t="s">
        <v>2</v>
      </c>
      <c r="K18" s="70" t="s">
        <v>2</v>
      </c>
      <c r="L18" s="70" t="s">
        <v>2</v>
      </c>
      <c r="M18" s="70" t="s">
        <v>2</v>
      </c>
      <c r="N18" s="70" t="s">
        <v>2</v>
      </c>
      <c r="O18" s="70" t="s">
        <v>2</v>
      </c>
      <c r="P18" s="70" t="s">
        <v>2</v>
      </c>
      <c r="Q18" s="70" t="s">
        <v>2</v>
      </c>
      <c r="R18" s="70" t="s">
        <v>2</v>
      </c>
      <c r="S18" s="70" t="s">
        <v>2</v>
      </c>
      <c r="T18" s="70" t="s">
        <v>2</v>
      </c>
      <c r="U18" s="70" t="s">
        <v>2</v>
      </c>
      <c r="V18" s="70" t="s">
        <v>2</v>
      </c>
      <c r="W18" s="70" t="s">
        <v>2</v>
      </c>
      <c r="X18" s="70" t="s">
        <v>2</v>
      </c>
      <c r="Y18" s="70" t="s">
        <v>2</v>
      </c>
    </row>
    <row r="19" spans="1:25" ht="13.8">
      <c r="A19" s="69"/>
      <c r="B19" s="69"/>
      <c r="C19" s="69"/>
      <c r="D19" s="69"/>
      <c r="E19" s="69"/>
      <c r="F19" s="69"/>
      <c r="G19" s="69"/>
      <c r="H19" s="69"/>
      <c r="I19" s="69"/>
      <c r="J19" s="69"/>
      <c r="K19" s="69"/>
      <c r="L19" s="69"/>
      <c r="M19" s="69"/>
      <c r="N19" s="69"/>
      <c r="O19" s="69"/>
      <c r="P19" s="69"/>
      <c r="Q19" s="69"/>
      <c r="R19" s="69"/>
      <c r="S19" s="69"/>
      <c r="T19" s="69"/>
      <c r="U19" s="69"/>
      <c r="V19" s="69"/>
      <c r="W19" s="69"/>
      <c r="X19" s="69"/>
      <c r="Y19" s="70" t="s">
        <v>2</v>
      </c>
    </row>
    <row r="20" spans="1:25" ht="36">
      <c r="A20" s="119" t="s">
        <v>713</v>
      </c>
      <c r="B20" s="97"/>
      <c r="C20" s="1351" t="s">
        <v>1092</v>
      </c>
      <c r="D20" s="1351" t="s">
        <v>1077</v>
      </c>
      <c r="E20" s="1351" t="s">
        <v>1078</v>
      </c>
      <c r="F20" s="69"/>
      <c r="G20" s="69"/>
      <c r="H20" s="69"/>
      <c r="I20" s="69"/>
      <c r="J20" s="69"/>
      <c r="K20" s="69"/>
      <c r="L20" s="69"/>
      <c r="M20" s="69"/>
      <c r="N20" s="69"/>
      <c r="O20" s="69"/>
      <c r="P20" s="69"/>
      <c r="Q20" s="69"/>
      <c r="R20" s="69"/>
      <c r="S20" s="69"/>
      <c r="T20" s="69"/>
      <c r="U20" s="69"/>
      <c r="V20" s="69"/>
      <c r="W20" s="69"/>
      <c r="X20" s="69"/>
      <c r="Y20" s="70" t="s">
        <v>2</v>
      </c>
    </row>
    <row r="21" spans="1:25" ht="13.8">
      <c r="A21" s="708"/>
      <c r="B21" s="1360">
        <f>1+B8</f>
        <v>49</v>
      </c>
      <c r="C21" s="1420">
        <v>1</v>
      </c>
      <c r="D21" s="1420">
        <f>C21+1</f>
        <v>2</v>
      </c>
      <c r="E21" s="220" t="s">
        <v>426</v>
      </c>
      <c r="F21" s="69"/>
      <c r="G21" s="69"/>
      <c r="H21" s="69"/>
      <c r="I21" s="69"/>
      <c r="J21" s="69"/>
      <c r="K21" s="69"/>
      <c r="L21" s="69"/>
      <c r="M21" s="69"/>
      <c r="N21" s="69"/>
      <c r="O21" s="69"/>
      <c r="P21" s="69"/>
      <c r="Q21" s="69"/>
      <c r="R21" s="69"/>
      <c r="S21" s="69"/>
      <c r="T21" s="69"/>
      <c r="U21" s="69"/>
      <c r="V21" s="69"/>
      <c r="W21" s="69"/>
      <c r="X21" s="69"/>
      <c r="Y21" s="70" t="s">
        <v>2</v>
      </c>
    </row>
    <row r="22" spans="1:25" ht="13.8">
      <c r="A22" s="500" t="s">
        <v>36</v>
      </c>
      <c r="B22" s="658">
        <v>1</v>
      </c>
      <c r="C22" s="1491">
        <f>MAX(0,SUM(C23:C24))</f>
        <v>0</v>
      </c>
      <c r="D22" s="1535">
        <f>SUM(C22)-SUM(E22)</f>
        <v>0</v>
      </c>
      <c r="E22" s="1478">
        <f>MAX(0,SUM(E23:E24))</f>
        <v>0</v>
      </c>
      <c r="F22" s="69"/>
      <c r="G22" s="69"/>
      <c r="H22" s="69"/>
      <c r="I22" s="69"/>
      <c r="J22" s="69"/>
      <c r="K22" s="69"/>
      <c r="L22" s="69"/>
      <c r="M22" s="69"/>
      <c r="N22" s="69"/>
      <c r="O22" s="69"/>
      <c r="P22" s="69"/>
      <c r="Q22" s="69"/>
      <c r="R22" s="69"/>
      <c r="S22" s="69"/>
      <c r="T22" s="69"/>
      <c r="U22" s="69"/>
      <c r="V22" s="69"/>
      <c r="W22" s="69"/>
      <c r="X22" s="69"/>
      <c r="Y22" s="70" t="s">
        <v>2</v>
      </c>
    </row>
    <row r="23" spans="1:25" ht="13.8">
      <c r="A23" s="25" t="s">
        <v>1110</v>
      </c>
      <c r="B23" s="658">
        <v>2</v>
      </c>
      <c r="C23" s="1468">
        <f>$J$38</f>
        <v>0</v>
      </c>
      <c r="D23" s="1468">
        <f>SUM(C23)-SUM(E23)</f>
        <v>0</v>
      </c>
      <c r="E23" s="1536">
        <f>$J$30</f>
        <v>0</v>
      </c>
      <c r="F23" s="69"/>
      <c r="G23" s="69"/>
      <c r="H23" s="69"/>
      <c r="I23" s="69"/>
      <c r="J23" s="69"/>
      <c r="K23" s="69"/>
      <c r="L23" s="69"/>
      <c r="M23" s="69"/>
      <c r="N23" s="69"/>
      <c r="O23" s="69"/>
      <c r="P23" s="69"/>
      <c r="Q23" s="69"/>
      <c r="R23" s="69"/>
      <c r="S23" s="69"/>
      <c r="T23" s="69"/>
      <c r="U23" s="69"/>
      <c r="V23" s="69"/>
      <c r="W23" s="69"/>
      <c r="X23" s="69"/>
      <c r="Y23" s="70" t="s">
        <v>2</v>
      </c>
    </row>
    <row r="24" spans="1:25" ht="13.8">
      <c r="A24" s="26" t="s">
        <v>1111</v>
      </c>
      <c r="B24" s="669">
        <v>3</v>
      </c>
      <c r="C24" s="1471">
        <f>$J$39</f>
        <v>0</v>
      </c>
      <c r="D24" s="1471">
        <f>SUM(C24)-SUM(E24)</f>
        <v>0</v>
      </c>
      <c r="E24" s="1537">
        <f>$J$31</f>
        <v>0</v>
      </c>
      <c r="F24" s="69"/>
      <c r="G24" s="69"/>
      <c r="H24" s="69"/>
      <c r="I24" s="69"/>
      <c r="J24" s="69"/>
      <c r="K24" s="69"/>
      <c r="L24" s="69"/>
      <c r="M24" s="69"/>
      <c r="N24" s="69"/>
      <c r="O24" s="69"/>
      <c r="P24" s="69"/>
      <c r="Q24" s="69"/>
      <c r="R24" s="69"/>
      <c r="S24" s="69"/>
      <c r="T24" s="69"/>
      <c r="U24" s="69"/>
      <c r="V24" s="69"/>
      <c r="W24" s="69"/>
      <c r="X24" s="69"/>
      <c r="Y24" s="70" t="s">
        <v>2</v>
      </c>
    </row>
    <row r="25" spans="1:25" ht="13.8">
      <c r="A25" s="69"/>
      <c r="B25" s="69"/>
      <c r="C25" s="69"/>
      <c r="D25" s="69"/>
      <c r="E25" s="69"/>
      <c r="F25" s="69"/>
      <c r="G25" s="69"/>
      <c r="H25" s="69"/>
      <c r="I25" s="69"/>
      <c r="J25" s="69"/>
      <c r="K25" s="69"/>
      <c r="L25" s="69"/>
      <c r="M25" s="69"/>
      <c r="N25" s="69"/>
      <c r="O25" s="69"/>
      <c r="P25" s="69"/>
      <c r="Q25" s="69"/>
      <c r="R25" s="69"/>
      <c r="S25" s="69"/>
      <c r="T25" s="69"/>
      <c r="U25" s="69"/>
      <c r="V25" s="69"/>
      <c r="W25" s="69"/>
      <c r="X25" s="69"/>
      <c r="Y25" s="70" t="s">
        <v>2</v>
      </c>
    </row>
    <row r="26" spans="1:25" ht="13.8">
      <c r="A26" s="102"/>
      <c r="B26" s="104"/>
      <c r="C26" s="724" t="s">
        <v>1112</v>
      </c>
      <c r="D26" s="103"/>
      <c r="E26" s="103"/>
      <c r="F26" s="103"/>
      <c r="G26" s="103"/>
      <c r="H26" s="103"/>
      <c r="I26" s="103"/>
      <c r="J26" s="104"/>
      <c r="K26" s="69"/>
      <c r="L26" s="69"/>
      <c r="M26" s="69"/>
      <c r="N26" s="69"/>
      <c r="O26" s="69"/>
      <c r="P26" s="69"/>
      <c r="Q26" s="69"/>
      <c r="R26" s="69"/>
      <c r="S26" s="69"/>
      <c r="T26" s="69"/>
      <c r="U26" s="69"/>
      <c r="V26" s="69"/>
      <c r="W26" s="69"/>
      <c r="X26" s="69"/>
      <c r="Y26" s="70" t="s">
        <v>2</v>
      </c>
    </row>
    <row r="27" spans="1:25" ht="13.8">
      <c r="A27" s="519" t="s">
        <v>1113</v>
      </c>
      <c r="B27" s="725"/>
      <c r="C27" s="105" t="str">
        <f t="shared" ref="C27:H27" si="2">IF(LEN(C$29)&gt;1,C$29,"")</f>
        <v>JPY</v>
      </c>
      <c r="D27" s="105" t="str">
        <f t="shared" si="2"/>
        <v/>
      </c>
      <c r="E27" s="105" t="str">
        <f t="shared" si="2"/>
        <v/>
      </c>
      <c r="F27" s="105" t="str">
        <f t="shared" si="2"/>
        <v/>
      </c>
      <c r="G27" s="105" t="str">
        <f t="shared" si="2"/>
        <v/>
      </c>
      <c r="H27" s="105" t="str">
        <f t="shared" si="2"/>
        <v/>
      </c>
      <c r="I27" s="6" t="s">
        <v>457</v>
      </c>
      <c r="J27" s="726" t="s">
        <v>719</v>
      </c>
      <c r="K27" s="69"/>
      <c r="L27" s="69"/>
      <c r="M27" s="69"/>
      <c r="N27" s="69"/>
      <c r="O27" s="69"/>
      <c r="P27" s="69"/>
      <c r="Q27" s="69"/>
      <c r="R27" s="69"/>
      <c r="S27" s="69"/>
      <c r="T27" s="69"/>
      <c r="U27" s="69"/>
      <c r="V27" s="69"/>
      <c r="W27" s="69"/>
      <c r="X27" s="69"/>
      <c r="Y27" s="70" t="s">
        <v>2</v>
      </c>
    </row>
    <row r="28" spans="1:25" ht="13.8">
      <c r="A28" s="76"/>
      <c r="B28" s="1360">
        <f>1+B21</f>
        <v>50</v>
      </c>
      <c r="C28" s="205">
        <v>1</v>
      </c>
      <c r="D28" s="205">
        <f t="shared" ref="D28:J28" si="3">C28+1</f>
        <v>2</v>
      </c>
      <c r="E28" s="205">
        <f t="shared" si="3"/>
        <v>3</v>
      </c>
      <c r="F28" s="205">
        <f t="shared" si="3"/>
        <v>4</v>
      </c>
      <c r="G28" s="205">
        <f t="shared" si="3"/>
        <v>5</v>
      </c>
      <c r="H28" s="205">
        <f t="shared" si="3"/>
        <v>6</v>
      </c>
      <c r="I28" s="205">
        <f t="shared" si="3"/>
        <v>7</v>
      </c>
      <c r="J28" s="206">
        <f t="shared" si="3"/>
        <v>8</v>
      </c>
      <c r="K28" s="69"/>
      <c r="L28" s="69"/>
      <c r="M28" s="69"/>
      <c r="N28" s="69"/>
      <c r="O28" s="69"/>
      <c r="P28" s="69"/>
      <c r="Q28" s="69"/>
      <c r="R28" s="69"/>
      <c r="S28" s="69"/>
      <c r="T28" s="69"/>
      <c r="U28" s="69"/>
      <c r="V28" s="69"/>
      <c r="W28" s="69"/>
      <c r="X28" s="69"/>
      <c r="Y28" s="70" t="s">
        <v>2</v>
      </c>
    </row>
    <row r="29" spans="1:25" ht="13.8">
      <c r="A29" s="727" t="s">
        <v>1114</v>
      </c>
      <c r="B29" s="658">
        <v>1</v>
      </c>
      <c r="C29" s="1067" t="str">
        <f>会社情報!$C$11</f>
        <v>JPY</v>
      </c>
      <c r="D29" s="365"/>
      <c r="E29" s="365"/>
      <c r="F29" s="365"/>
      <c r="G29" s="365"/>
      <c r="H29" s="365"/>
      <c r="I29" s="728"/>
      <c r="J29" s="729"/>
      <c r="K29" s="69"/>
      <c r="L29" s="69"/>
      <c r="M29" s="69"/>
      <c r="N29" s="69"/>
      <c r="O29" s="69"/>
      <c r="P29" s="69"/>
      <c r="Q29" s="69"/>
      <c r="R29" s="69"/>
      <c r="S29" s="69"/>
      <c r="T29" s="69"/>
      <c r="U29" s="69"/>
      <c r="V29" s="69"/>
      <c r="W29" s="69"/>
      <c r="X29" s="69"/>
      <c r="Y29" s="70" t="s">
        <v>2</v>
      </c>
    </row>
    <row r="30" spans="1:25" ht="13.8">
      <c r="A30" s="723" t="s">
        <v>1116</v>
      </c>
      <c r="B30" s="658">
        <f t="shared" ref="B30:B45" si="4">B29+1</f>
        <v>2</v>
      </c>
      <c r="C30" s="1531">
        <f>$C$50-$C$67</f>
        <v>0</v>
      </c>
      <c r="D30" s="1531">
        <f>$D$50-$D$67</f>
        <v>0</v>
      </c>
      <c r="E30" s="1531">
        <f>$E$50-$E$67</f>
        <v>0</v>
      </c>
      <c r="F30" s="1531">
        <f>$F$50-$F$67</f>
        <v>0</v>
      </c>
      <c r="G30" s="1531">
        <f>$G$50-$G$67</f>
        <v>0</v>
      </c>
      <c r="H30" s="1531">
        <f>$H$50-$H$67</f>
        <v>0</v>
      </c>
      <c r="I30" s="1531">
        <f>$I$50-$I$67</f>
        <v>0</v>
      </c>
      <c r="J30" s="1484">
        <f>SUM(C30:I30)</f>
        <v>0</v>
      </c>
      <c r="K30" s="69"/>
      <c r="L30" s="69"/>
      <c r="M30" s="69"/>
      <c r="N30" s="69"/>
      <c r="O30" s="69"/>
      <c r="P30" s="69"/>
      <c r="Q30" s="69"/>
      <c r="R30" s="69"/>
      <c r="S30" s="69"/>
      <c r="T30" s="69"/>
      <c r="U30" s="69"/>
      <c r="V30" s="69"/>
      <c r="W30" s="69"/>
      <c r="X30" s="69"/>
      <c r="Y30" s="70" t="s">
        <v>2</v>
      </c>
    </row>
    <row r="31" spans="1:25" ht="13.8">
      <c r="A31" s="730" t="s">
        <v>1117</v>
      </c>
      <c r="B31" s="658">
        <f t="shared" si="4"/>
        <v>3</v>
      </c>
      <c r="C31" s="731"/>
      <c r="D31" s="386"/>
      <c r="E31" s="386"/>
      <c r="F31" s="386"/>
      <c r="G31" s="386"/>
      <c r="H31" s="386"/>
      <c r="I31" s="386"/>
      <c r="J31" s="1538">
        <f>パラメータ!$D$49</f>
        <v>0</v>
      </c>
      <c r="K31" s="69"/>
      <c r="L31" s="69"/>
      <c r="M31" s="69"/>
      <c r="N31" s="69"/>
      <c r="O31" s="69"/>
      <c r="P31" s="69"/>
      <c r="Q31" s="69"/>
      <c r="R31" s="69"/>
      <c r="S31" s="69"/>
      <c r="T31" s="69"/>
      <c r="U31" s="69"/>
      <c r="V31" s="69"/>
      <c r="W31" s="69"/>
      <c r="X31" s="69"/>
      <c r="Y31" s="70" t="s">
        <v>2</v>
      </c>
    </row>
    <row r="32" spans="1:25" ht="13.8">
      <c r="A32" s="511" t="s">
        <v>1118</v>
      </c>
      <c r="B32" s="658">
        <f t="shared" si="4"/>
        <v>4</v>
      </c>
      <c r="C32" s="1491">
        <f>$C$50-$C$88</f>
        <v>0</v>
      </c>
      <c r="D32" s="1491">
        <f>$D$50-$D$88</f>
        <v>0</v>
      </c>
      <c r="E32" s="1491">
        <f>$E$50-$E$88</f>
        <v>0</v>
      </c>
      <c r="F32" s="1491">
        <f>$F$50-$F$88</f>
        <v>0</v>
      </c>
      <c r="G32" s="1491">
        <f>$G$50-$G$88</f>
        <v>0</v>
      </c>
      <c r="H32" s="1491">
        <f>$H$50-$H$88</f>
        <v>0</v>
      </c>
      <c r="I32" s="1491">
        <f>$I$50-$I$88</f>
        <v>0</v>
      </c>
      <c r="J32" s="1491">
        <f t="shared" ref="J32:J38" si="5">SUM(C32:I32)</f>
        <v>0</v>
      </c>
      <c r="K32" s="69"/>
      <c r="L32" s="69"/>
      <c r="M32" s="69"/>
      <c r="N32" s="69"/>
      <c r="O32" s="69"/>
      <c r="P32" s="69"/>
      <c r="Q32" s="69"/>
      <c r="R32" s="69"/>
      <c r="S32" s="69"/>
      <c r="T32" s="69"/>
      <c r="U32" s="69"/>
      <c r="V32" s="69"/>
      <c r="W32" s="69"/>
      <c r="X32" s="69"/>
      <c r="Y32" s="70" t="s">
        <v>2</v>
      </c>
    </row>
    <row r="33" spans="1:25" ht="13.8">
      <c r="A33" s="511" t="s">
        <v>1119</v>
      </c>
      <c r="B33" s="658">
        <f t="shared" si="4"/>
        <v>5</v>
      </c>
      <c r="C33" s="1468">
        <f>$C$50-$C$109</f>
        <v>0</v>
      </c>
      <c r="D33" s="1468">
        <f>$D$50-$D$109</f>
        <v>0</v>
      </c>
      <c r="E33" s="1468">
        <f>$E$50-$E$109</f>
        <v>0</v>
      </c>
      <c r="F33" s="1468">
        <f>$F$50-$F$109</f>
        <v>0</v>
      </c>
      <c r="G33" s="1468">
        <f>$G$50-$G$109</f>
        <v>0</v>
      </c>
      <c r="H33" s="1468">
        <f>$H$50-$H$109</f>
        <v>0</v>
      </c>
      <c r="I33" s="1468">
        <f>$I$50-$I$109</f>
        <v>0</v>
      </c>
      <c r="J33" s="1468">
        <f t="shared" si="5"/>
        <v>0</v>
      </c>
      <c r="K33" s="69"/>
      <c r="L33" s="69"/>
      <c r="M33" s="69"/>
      <c r="N33" s="69"/>
      <c r="O33" s="69"/>
      <c r="P33" s="69"/>
      <c r="Q33" s="69"/>
      <c r="R33" s="69"/>
      <c r="S33" s="69"/>
      <c r="T33" s="69"/>
      <c r="U33" s="69"/>
      <c r="V33" s="69"/>
      <c r="W33" s="69"/>
      <c r="X33" s="69"/>
      <c r="Y33" s="70" t="s">
        <v>2</v>
      </c>
    </row>
    <row r="34" spans="1:25" ht="13.8">
      <c r="A34" s="511" t="s">
        <v>1120</v>
      </c>
      <c r="B34" s="658">
        <f t="shared" si="4"/>
        <v>6</v>
      </c>
      <c r="C34" s="1468">
        <f>$C$50-$C$130</f>
        <v>0</v>
      </c>
      <c r="D34" s="1468">
        <f>$D$50-$D$130</f>
        <v>0</v>
      </c>
      <c r="E34" s="1468">
        <f>$E$50-$E$130</f>
        <v>0</v>
      </c>
      <c r="F34" s="1468">
        <f>$F$50-$F$130</f>
        <v>0</v>
      </c>
      <c r="G34" s="1468">
        <f>$G$50-$G$130</f>
        <v>0</v>
      </c>
      <c r="H34" s="1468">
        <f>$H$50-$H$130</f>
        <v>0</v>
      </c>
      <c r="I34" s="1468">
        <f>$I$50-$I$130</f>
        <v>0</v>
      </c>
      <c r="J34" s="1468">
        <f t="shared" si="5"/>
        <v>0</v>
      </c>
      <c r="K34" s="69"/>
      <c r="L34" s="69"/>
      <c r="M34" s="69"/>
      <c r="N34" s="69"/>
      <c r="O34" s="69"/>
      <c r="P34" s="69"/>
      <c r="Q34" s="69"/>
      <c r="R34" s="69"/>
      <c r="S34" s="69"/>
      <c r="T34" s="69"/>
      <c r="U34" s="69"/>
      <c r="V34" s="69"/>
      <c r="W34" s="69"/>
      <c r="X34" s="69"/>
      <c r="Y34" s="70" t="s">
        <v>2</v>
      </c>
    </row>
    <row r="35" spans="1:25" ht="13.8">
      <c r="A35" s="511" t="s">
        <v>1121</v>
      </c>
      <c r="B35" s="658">
        <f t="shared" si="4"/>
        <v>7</v>
      </c>
      <c r="C35" s="1468">
        <f>$C$50-$C$151</f>
        <v>0</v>
      </c>
      <c r="D35" s="1468">
        <f>$D$50-$D$151</f>
        <v>0</v>
      </c>
      <c r="E35" s="1468">
        <f>$E$50-$E$151</f>
        <v>0</v>
      </c>
      <c r="F35" s="1468">
        <f>$F$50-$F$151</f>
        <v>0</v>
      </c>
      <c r="G35" s="1468">
        <f>$G$50-$G$151</f>
        <v>0</v>
      </c>
      <c r="H35" s="1468">
        <f>$H$50-$H$151</f>
        <v>0</v>
      </c>
      <c r="I35" s="1468">
        <f>$I$50-$I$151</f>
        <v>0</v>
      </c>
      <c r="J35" s="1468">
        <f t="shared" si="5"/>
        <v>0</v>
      </c>
      <c r="K35" s="69"/>
      <c r="L35" s="69"/>
      <c r="M35" s="69"/>
      <c r="N35" s="69"/>
      <c r="O35" s="69"/>
      <c r="P35" s="69"/>
      <c r="Q35" s="69"/>
      <c r="R35" s="69"/>
      <c r="S35" s="69"/>
      <c r="T35" s="69"/>
      <c r="U35" s="69"/>
      <c r="V35" s="69"/>
      <c r="W35" s="69"/>
      <c r="X35" s="69"/>
      <c r="Y35" s="70" t="s">
        <v>2</v>
      </c>
    </row>
    <row r="36" spans="1:25" ht="13.8">
      <c r="A36" s="1155" t="s">
        <v>634</v>
      </c>
      <c r="B36" s="658">
        <f t="shared" si="4"/>
        <v>8</v>
      </c>
      <c r="C36" s="1468">
        <f>パラメータ!$F$51</f>
        <v>0</v>
      </c>
      <c r="D36" s="1468">
        <f>パラメータ!$F$55</f>
        <v>0</v>
      </c>
      <c r="E36" s="1468">
        <f>パラメータ!$F$59</f>
        <v>0</v>
      </c>
      <c r="F36" s="1468">
        <f>パラメータ!$F$63</f>
        <v>0</v>
      </c>
      <c r="G36" s="1468">
        <f>パラメータ!$F$67</f>
        <v>0</v>
      </c>
      <c r="H36" s="1468">
        <f>パラメータ!$F$71</f>
        <v>0</v>
      </c>
      <c r="I36" s="1468">
        <f>パラメータ!$F$75</f>
        <v>0</v>
      </c>
      <c r="J36" s="1468">
        <f t="shared" si="5"/>
        <v>0</v>
      </c>
      <c r="K36" s="69"/>
      <c r="L36" s="69"/>
      <c r="M36" s="69"/>
      <c r="N36" s="69"/>
      <c r="O36" s="69"/>
      <c r="P36" s="69"/>
      <c r="Q36" s="69"/>
      <c r="R36" s="69"/>
      <c r="S36" s="69"/>
      <c r="T36" s="69"/>
      <c r="U36" s="69"/>
      <c r="V36" s="69"/>
      <c r="W36" s="69"/>
      <c r="X36" s="69"/>
      <c r="Y36" s="70" t="s">
        <v>2</v>
      </c>
    </row>
    <row r="37" spans="1:25" ht="13.8">
      <c r="A37" s="1156" t="s">
        <v>1122</v>
      </c>
      <c r="B37" s="658">
        <f t="shared" si="4"/>
        <v>9</v>
      </c>
      <c r="C37" s="1497">
        <f t="shared" ref="C37:I37" si="6">MAX(0,SUM(C30,C36))</f>
        <v>0</v>
      </c>
      <c r="D37" s="1497">
        <f t="shared" si="6"/>
        <v>0</v>
      </c>
      <c r="E37" s="1497">
        <f t="shared" si="6"/>
        <v>0</v>
      </c>
      <c r="F37" s="1497">
        <f t="shared" si="6"/>
        <v>0</v>
      </c>
      <c r="G37" s="1497">
        <f t="shared" si="6"/>
        <v>0</v>
      </c>
      <c r="H37" s="1497">
        <f t="shared" si="6"/>
        <v>0</v>
      </c>
      <c r="I37" s="1497">
        <f t="shared" si="6"/>
        <v>0</v>
      </c>
      <c r="J37" s="1476">
        <f t="shared" si="5"/>
        <v>0</v>
      </c>
      <c r="K37" s="69"/>
      <c r="L37" s="69"/>
      <c r="M37" s="69"/>
      <c r="N37" s="69"/>
      <c r="O37" s="69"/>
      <c r="P37" s="69"/>
      <c r="Q37" s="69"/>
      <c r="R37" s="69"/>
      <c r="S37" s="69"/>
      <c r="T37" s="69"/>
      <c r="U37" s="69"/>
      <c r="V37" s="69"/>
      <c r="W37" s="69"/>
      <c r="X37" s="69"/>
      <c r="Y37" s="70" t="s">
        <v>2</v>
      </c>
    </row>
    <row r="38" spans="1:25" ht="13.8">
      <c r="A38" s="723" t="s">
        <v>1123</v>
      </c>
      <c r="B38" s="658">
        <f t="shared" si="4"/>
        <v>10</v>
      </c>
      <c r="C38" s="1531">
        <f>$C$50-$C$68</f>
        <v>0</v>
      </c>
      <c r="D38" s="1531">
        <f>$D$50-$D$68</f>
        <v>0</v>
      </c>
      <c r="E38" s="1531">
        <f>$E$50-$E$68</f>
        <v>0</v>
      </c>
      <c r="F38" s="1531">
        <f>$F$50-$F$68</f>
        <v>0</v>
      </c>
      <c r="G38" s="1531">
        <f>$G$50-$G$68</f>
        <v>0</v>
      </c>
      <c r="H38" s="1531">
        <f>$H$50-$H$68</f>
        <v>0</v>
      </c>
      <c r="I38" s="1531">
        <f>$I$50-$I$68</f>
        <v>0</v>
      </c>
      <c r="J38" s="1484">
        <f t="shared" si="5"/>
        <v>0</v>
      </c>
      <c r="K38" s="69"/>
      <c r="L38" s="69"/>
      <c r="M38" s="69"/>
      <c r="N38" s="69"/>
      <c r="O38" s="69"/>
      <c r="P38" s="69"/>
      <c r="Q38" s="69"/>
      <c r="R38" s="69"/>
      <c r="S38" s="69"/>
      <c r="T38" s="69"/>
      <c r="U38" s="69"/>
      <c r="V38" s="69"/>
      <c r="W38" s="69"/>
      <c r="X38" s="69"/>
      <c r="Y38" s="70" t="s">
        <v>2</v>
      </c>
    </row>
    <row r="39" spans="1:25" ht="13.8">
      <c r="A39" s="730" t="s">
        <v>1124</v>
      </c>
      <c r="B39" s="658">
        <f t="shared" si="4"/>
        <v>11</v>
      </c>
      <c r="C39" s="731"/>
      <c r="D39" s="386"/>
      <c r="E39" s="386"/>
      <c r="F39" s="386"/>
      <c r="G39" s="386"/>
      <c r="H39" s="386"/>
      <c r="I39" s="386"/>
      <c r="J39" s="1538">
        <f>パラメータ!$C$49</f>
        <v>0</v>
      </c>
      <c r="K39" s="69"/>
      <c r="L39" s="69"/>
      <c r="M39" s="69"/>
      <c r="N39" s="69"/>
      <c r="O39" s="69"/>
      <c r="P39" s="69"/>
      <c r="Q39" s="69"/>
      <c r="R39" s="69"/>
      <c r="S39" s="69"/>
      <c r="T39" s="69"/>
      <c r="U39" s="69"/>
      <c r="V39" s="69"/>
      <c r="W39" s="69"/>
      <c r="X39" s="69"/>
      <c r="Y39" s="70" t="s">
        <v>2</v>
      </c>
    </row>
    <row r="40" spans="1:25" ht="13.8">
      <c r="A40" s="511" t="s">
        <v>1118</v>
      </c>
      <c r="B40" s="658">
        <f t="shared" si="4"/>
        <v>12</v>
      </c>
      <c r="C40" s="1491">
        <f>$C$50-$C$89</f>
        <v>0</v>
      </c>
      <c r="D40" s="1491">
        <f>$D$50-$D$89</f>
        <v>0</v>
      </c>
      <c r="E40" s="1491">
        <f>$E$50-$E$89</f>
        <v>0</v>
      </c>
      <c r="F40" s="1491">
        <f>$F$50-$F$89</f>
        <v>0</v>
      </c>
      <c r="G40" s="1491">
        <f>$G$50-$G$89</f>
        <v>0</v>
      </c>
      <c r="H40" s="1491">
        <f>$H$50-$H$89</f>
        <v>0</v>
      </c>
      <c r="I40" s="1491">
        <f>$I$50-$I$89</f>
        <v>0</v>
      </c>
      <c r="J40" s="1491">
        <f t="shared" ref="J40:J45" si="7">SUM(C40:I40)</f>
        <v>0</v>
      </c>
      <c r="K40" s="69"/>
      <c r="L40" s="69"/>
      <c r="M40" s="69"/>
      <c r="N40" s="69"/>
      <c r="O40" s="69"/>
      <c r="P40" s="69"/>
      <c r="Q40" s="69"/>
      <c r="R40" s="69"/>
      <c r="S40" s="69"/>
      <c r="T40" s="69"/>
      <c r="U40" s="69"/>
      <c r="V40" s="69"/>
      <c r="W40" s="69"/>
      <c r="X40" s="69"/>
      <c r="Y40" s="70" t="s">
        <v>2</v>
      </c>
    </row>
    <row r="41" spans="1:25" ht="13.8">
      <c r="A41" s="511" t="s">
        <v>1119</v>
      </c>
      <c r="B41" s="658">
        <f t="shared" si="4"/>
        <v>13</v>
      </c>
      <c r="C41" s="1468">
        <f>$C$50-$C$110</f>
        <v>0</v>
      </c>
      <c r="D41" s="1468">
        <f>$D$50-$D$110</f>
        <v>0</v>
      </c>
      <c r="E41" s="1468">
        <f>$E$50-$E$110</f>
        <v>0</v>
      </c>
      <c r="F41" s="1468">
        <f>$F$50-$F$110</f>
        <v>0</v>
      </c>
      <c r="G41" s="1468">
        <f>$G$50-$G$110</f>
        <v>0</v>
      </c>
      <c r="H41" s="1468">
        <f>$H$50-$H$110</f>
        <v>0</v>
      </c>
      <c r="I41" s="1468">
        <f>$I$50-$I$110</f>
        <v>0</v>
      </c>
      <c r="J41" s="1468">
        <f t="shared" si="7"/>
        <v>0</v>
      </c>
      <c r="K41" s="69"/>
      <c r="L41" s="69"/>
      <c r="M41" s="69"/>
      <c r="N41" s="69"/>
      <c r="O41" s="69"/>
      <c r="P41" s="69"/>
      <c r="Q41" s="69"/>
      <c r="R41" s="69"/>
      <c r="S41" s="69"/>
      <c r="T41" s="69"/>
      <c r="U41" s="69"/>
      <c r="V41" s="69"/>
      <c r="W41" s="69"/>
      <c r="X41" s="69"/>
      <c r="Y41" s="70" t="s">
        <v>2</v>
      </c>
    </row>
    <row r="42" spans="1:25" ht="13.8">
      <c r="A42" s="511" t="s">
        <v>1120</v>
      </c>
      <c r="B42" s="658">
        <f t="shared" si="4"/>
        <v>14</v>
      </c>
      <c r="C42" s="1468">
        <f>$C$50-$C$131</f>
        <v>0</v>
      </c>
      <c r="D42" s="1468">
        <f>$D$50-$D$131</f>
        <v>0</v>
      </c>
      <c r="E42" s="1468">
        <f>$E$50-$E$131</f>
        <v>0</v>
      </c>
      <c r="F42" s="1468">
        <f>$F$50-$F$131</f>
        <v>0</v>
      </c>
      <c r="G42" s="1468">
        <f>$G$50-$G$131</f>
        <v>0</v>
      </c>
      <c r="H42" s="1468">
        <f>$H$50-$H$131</f>
        <v>0</v>
      </c>
      <c r="I42" s="1468">
        <f>$I$50-$I$131</f>
        <v>0</v>
      </c>
      <c r="J42" s="1468">
        <f t="shared" si="7"/>
        <v>0</v>
      </c>
      <c r="K42" s="69"/>
      <c r="L42" s="69"/>
      <c r="M42" s="69"/>
      <c r="N42" s="69"/>
      <c r="O42" s="69"/>
      <c r="P42" s="69"/>
      <c r="Q42" s="69"/>
      <c r="R42" s="69"/>
      <c r="S42" s="69"/>
      <c r="T42" s="69"/>
      <c r="U42" s="69"/>
      <c r="V42" s="69"/>
      <c r="W42" s="69"/>
      <c r="X42" s="69"/>
      <c r="Y42" s="70" t="s">
        <v>2</v>
      </c>
    </row>
    <row r="43" spans="1:25" ht="13.8">
      <c r="A43" s="511" t="s">
        <v>1121</v>
      </c>
      <c r="B43" s="658">
        <f t="shared" si="4"/>
        <v>15</v>
      </c>
      <c r="C43" s="1468">
        <f>$C$50-$C$152</f>
        <v>0</v>
      </c>
      <c r="D43" s="1468">
        <f>$D$50-$D$152</f>
        <v>0</v>
      </c>
      <c r="E43" s="1468">
        <f>$E$50-$E$152</f>
        <v>0</v>
      </c>
      <c r="F43" s="1468">
        <f>$F$50-$F$152</f>
        <v>0</v>
      </c>
      <c r="G43" s="1468">
        <f>$G$50-$G$152</f>
        <v>0</v>
      </c>
      <c r="H43" s="1468">
        <f>$H$50-$H$152</f>
        <v>0</v>
      </c>
      <c r="I43" s="1468">
        <f>$I$50-$I$152</f>
        <v>0</v>
      </c>
      <c r="J43" s="1468">
        <f t="shared" si="7"/>
        <v>0</v>
      </c>
      <c r="K43" s="69"/>
      <c r="L43" s="69"/>
      <c r="M43" s="69"/>
      <c r="N43" s="69"/>
      <c r="O43" s="69"/>
      <c r="P43" s="69"/>
      <c r="Q43" s="69"/>
      <c r="R43" s="69"/>
      <c r="S43" s="69"/>
      <c r="T43" s="69"/>
      <c r="U43" s="69"/>
      <c r="V43" s="69"/>
      <c r="W43" s="69"/>
      <c r="X43" s="69"/>
      <c r="Y43" s="70" t="s">
        <v>2</v>
      </c>
    </row>
    <row r="44" spans="1:25" ht="13.8">
      <c r="A44" s="1155" t="s">
        <v>634</v>
      </c>
      <c r="B44" s="658">
        <f t="shared" si="4"/>
        <v>16</v>
      </c>
      <c r="C44" s="1474">
        <f>パラメータ!$E$51</f>
        <v>0</v>
      </c>
      <c r="D44" s="1474">
        <f>パラメータ!$E$55</f>
        <v>0</v>
      </c>
      <c r="E44" s="1474">
        <f>パラメータ!$E$59</f>
        <v>0</v>
      </c>
      <c r="F44" s="1474">
        <f>パラメータ!$E$63</f>
        <v>0</v>
      </c>
      <c r="G44" s="1474">
        <f>パラメータ!$E$67</f>
        <v>0</v>
      </c>
      <c r="H44" s="1474">
        <f>パラメータ!$E$71</f>
        <v>0</v>
      </c>
      <c r="I44" s="1474">
        <f>パラメータ!$E$75</f>
        <v>0</v>
      </c>
      <c r="J44" s="1474">
        <f t="shared" si="7"/>
        <v>0</v>
      </c>
      <c r="K44" s="69"/>
      <c r="L44" s="69"/>
      <c r="M44" s="69"/>
      <c r="N44" s="69"/>
      <c r="O44" s="69"/>
      <c r="P44" s="69"/>
      <c r="Q44" s="69"/>
      <c r="R44" s="69"/>
      <c r="S44" s="69"/>
      <c r="T44" s="69"/>
      <c r="U44" s="69"/>
      <c r="V44" s="69"/>
      <c r="W44" s="69"/>
      <c r="X44" s="69"/>
      <c r="Y44" s="70" t="s">
        <v>2</v>
      </c>
    </row>
    <row r="45" spans="1:25" ht="13.8">
      <c r="A45" s="1156" t="s">
        <v>1122</v>
      </c>
      <c r="B45" s="658">
        <f t="shared" si="4"/>
        <v>17</v>
      </c>
      <c r="C45" s="1471">
        <f t="shared" ref="C45:I45" si="8">MAX(0,SUM(C38,C44))</f>
        <v>0</v>
      </c>
      <c r="D45" s="1471">
        <f t="shared" si="8"/>
        <v>0</v>
      </c>
      <c r="E45" s="1471">
        <f t="shared" si="8"/>
        <v>0</v>
      </c>
      <c r="F45" s="1471">
        <f t="shared" si="8"/>
        <v>0</v>
      </c>
      <c r="G45" s="1471">
        <f t="shared" si="8"/>
        <v>0</v>
      </c>
      <c r="H45" s="1471">
        <f t="shared" si="8"/>
        <v>0</v>
      </c>
      <c r="I45" s="1471">
        <f t="shared" si="8"/>
        <v>0</v>
      </c>
      <c r="J45" s="1476">
        <f t="shared" si="7"/>
        <v>0</v>
      </c>
      <c r="K45" s="69"/>
      <c r="L45" s="69"/>
      <c r="M45" s="69"/>
      <c r="N45" s="69"/>
      <c r="O45" s="69"/>
      <c r="P45" s="69"/>
      <c r="Q45" s="69"/>
      <c r="R45" s="69"/>
      <c r="S45" s="69"/>
      <c r="T45" s="69"/>
      <c r="U45" s="69"/>
      <c r="V45" s="69"/>
      <c r="W45" s="69"/>
      <c r="X45" s="69"/>
      <c r="Y45" s="70" t="s">
        <v>2</v>
      </c>
    </row>
    <row r="46" spans="1:25" ht="13.8">
      <c r="A46" s="69"/>
      <c r="B46" s="464"/>
      <c r="C46" s="69"/>
      <c r="D46" s="69"/>
      <c r="E46" s="69"/>
      <c r="F46" s="69"/>
      <c r="G46" s="69"/>
      <c r="H46" s="69"/>
      <c r="I46" s="69"/>
      <c r="J46" s="69"/>
      <c r="K46" s="69"/>
      <c r="L46" s="69"/>
      <c r="M46" s="69"/>
      <c r="N46" s="69"/>
      <c r="O46" s="69"/>
      <c r="P46" s="69"/>
      <c r="Q46" s="69"/>
      <c r="R46" s="69"/>
      <c r="S46" s="69"/>
      <c r="T46" s="69"/>
      <c r="U46" s="69"/>
      <c r="V46" s="69"/>
      <c r="W46" s="69"/>
      <c r="X46" s="69"/>
      <c r="Y46" s="70" t="s">
        <v>2</v>
      </c>
    </row>
    <row r="47" spans="1:25" ht="13.8">
      <c r="A47" s="102"/>
      <c r="B47" s="104"/>
      <c r="C47" s="724" t="s">
        <v>1112</v>
      </c>
      <c r="D47" s="103"/>
      <c r="E47" s="103"/>
      <c r="F47" s="103"/>
      <c r="G47" s="103"/>
      <c r="H47" s="103"/>
      <c r="I47" s="103"/>
      <c r="J47" s="104"/>
      <c r="K47" s="69"/>
      <c r="L47" s="69"/>
      <c r="M47" s="69"/>
      <c r="N47" s="69"/>
      <c r="O47" s="69"/>
      <c r="P47" s="69"/>
      <c r="Q47" s="69"/>
      <c r="R47" s="69"/>
      <c r="S47" s="69"/>
      <c r="T47" s="69"/>
      <c r="U47" s="69"/>
      <c r="V47" s="69"/>
      <c r="W47" s="69"/>
      <c r="X47" s="69"/>
      <c r="Y47" s="70" t="s">
        <v>2</v>
      </c>
    </row>
    <row r="48" spans="1:25" ht="13.8">
      <c r="A48" s="519" t="s">
        <v>1125</v>
      </c>
      <c r="B48" s="725"/>
      <c r="C48" s="105" t="str">
        <f t="shared" ref="C48:H48" si="9">IF(LEN(C$29)&gt;1,C$29,"")</f>
        <v>JPY</v>
      </c>
      <c r="D48" s="105" t="str">
        <f t="shared" si="9"/>
        <v/>
      </c>
      <c r="E48" s="105" t="str">
        <f t="shared" si="9"/>
        <v/>
      </c>
      <c r="F48" s="105" t="str">
        <f t="shared" si="9"/>
        <v/>
      </c>
      <c r="G48" s="105" t="str">
        <f t="shared" si="9"/>
        <v/>
      </c>
      <c r="H48" s="105" t="str">
        <f t="shared" si="9"/>
        <v/>
      </c>
      <c r="I48" s="6" t="s">
        <v>457</v>
      </c>
      <c r="J48" s="732" t="s">
        <v>719</v>
      </c>
      <c r="K48" s="69"/>
      <c r="L48" s="69"/>
      <c r="M48" s="69"/>
      <c r="N48" s="69"/>
      <c r="O48" s="69"/>
      <c r="P48" s="69"/>
      <c r="Q48" s="69"/>
      <c r="R48" s="69"/>
      <c r="S48" s="69"/>
      <c r="T48" s="69"/>
      <c r="U48" s="69"/>
      <c r="V48" s="69"/>
      <c r="W48" s="69"/>
      <c r="X48" s="69"/>
      <c r="Y48" s="70" t="s">
        <v>2</v>
      </c>
    </row>
    <row r="49" spans="1:25" ht="13.8">
      <c r="A49" s="733"/>
      <c r="B49" s="1360">
        <f>1+B28</f>
        <v>51</v>
      </c>
      <c r="C49" s="1420">
        <v>1</v>
      </c>
      <c r="D49" s="1420">
        <f t="shared" ref="D49:J49" si="10">C49+1</f>
        <v>2</v>
      </c>
      <c r="E49" s="1420">
        <f t="shared" si="10"/>
        <v>3</v>
      </c>
      <c r="F49" s="1420">
        <f t="shared" si="10"/>
        <v>4</v>
      </c>
      <c r="G49" s="1420">
        <f t="shared" si="10"/>
        <v>5</v>
      </c>
      <c r="H49" s="1420">
        <f t="shared" si="10"/>
        <v>6</v>
      </c>
      <c r="I49" s="1420">
        <f t="shared" si="10"/>
        <v>7</v>
      </c>
      <c r="J49" s="1420">
        <f t="shared" si="10"/>
        <v>8</v>
      </c>
      <c r="K49" s="69"/>
      <c r="L49" s="69"/>
      <c r="M49" s="69"/>
      <c r="N49" s="69"/>
      <c r="O49" s="69"/>
      <c r="P49" s="69"/>
      <c r="Q49" s="69"/>
      <c r="R49" s="69"/>
      <c r="S49" s="69"/>
      <c r="T49" s="69"/>
      <c r="U49" s="69"/>
      <c r="V49" s="69"/>
      <c r="W49" s="69"/>
      <c r="X49" s="69"/>
      <c r="Y49" s="70" t="s">
        <v>2</v>
      </c>
    </row>
    <row r="50" spans="1:25" ht="13.8">
      <c r="A50" s="734" t="s">
        <v>1126</v>
      </c>
      <c r="B50" s="658">
        <v>1</v>
      </c>
      <c r="C50" s="1531">
        <f t="shared" ref="C50:I50" si="11">C51-SUM(C61,C62,C63)</f>
        <v>0</v>
      </c>
      <c r="D50" s="1531">
        <f t="shared" si="11"/>
        <v>0</v>
      </c>
      <c r="E50" s="1531">
        <f t="shared" si="11"/>
        <v>0</v>
      </c>
      <c r="F50" s="1531">
        <f t="shared" si="11"/>
        <v>0</v>
      </c>
      <c r="G50" s="1531">
        <f t="shared" si="11"/>
        <v>0</v>
      </c>
      <c r="H50" s="1531">
        <f t="shared" si="11"/>
        <v>0</v>
      </c>
      <c r="I50" s="1531">
        <f t="shared" si="11"/>
        <v>0</v>
      </c>
      <c r="J50" s="1531">
        <f t="shared" ref="J50:J63" si="12">SUM(C50:I50)</f>
        <v>0</v>
      </c>
      <c r="K50" s="69"/>
      <c r="L50" s="69"/>
      <c r="M50" s="69"/>
      <c r="N50" s="69"/>
      <c r="O50" s="69"/>
      <c r="P50" s="69"/>
      <c r="Q50" s="69"/>
      <c r="R50" s="69"/>
      <c r="S50" s="69"/>
      <c r="T50" s="69"/>
      <c r="U50" s="69"/>
      <c r="V50" s="69"/>
      <c r="W50" s="69"/>
      <c r="X50" s="69"/>
      <c r="Y50" s="70" t="s">
        <v>2</v>
      </c>
    </row>
    <row r="51" spans="1:25" ht="13.8">
      <c r="A51" s="585" t="s">
        <v>1127</v>
      </c>
      <c r="B51" s="658">
        <f t="shared" ref="B51:B63" si="13">B50+1</f>
        <v>2</v>
      </c>
      <c r="C51" s="1531">
        <f t="shared" ref="C51:I51" si="14">SUM(C52:C59)</f>
        <v>0</v>
      </c>
      <c r="D51" s="1531">
        <f t="shared" si="14"/>
        <v>0</v>
      </c>
      <c r="E51" s="1531">
        <f t="shared" si="14"/>
        <v>0</v>
      </c>
      <c r="F51" s="1531">
        <f t="shared" si="14"/>
        <v>0</v>
      </c>
      <c r="G51" s="1531">
        <f t="shared" si="14"/>
        <v>0</v>
      </c>
      <c r="H51" s="1531">
        <f t="shared" si="14"/>
        <v>0</v>
      </c>
      <c r="I51" s="1531">
        <f t="shared" si="14"/>
        <v>0</v>
      </c>
      <c r="J51" s="1531">
        <f t="shared" si="12"/>
        <v>0</v>
      </c>
      <c r="K51" s="69"/>
      <c r="L51" s="69"/>
      <c r="M51" s="69"/>
      <c r="N51" s="69"/>
      <c r="O51" s="69"/>
      <c r="P51" s="69"/>
      <c r="Q51" s="69"/>
      <c r="R51" s="69"/>
      <c r="S51" s="69"/>
      <c r="T51" s="69"/>
      <c r="U51" s="69"/>
      <c r="V51" s="69"/>
      <c r="W51" s="69"/>
      <c r="X51" s="69"/>
      <c r="Y51" s="70" t="s">
        <v>2</v>
      </c>
    </row>
    <row r="52" spans="1:25" ht="13.8">
      <c r="A52" s="541" t="s">
        <v>1128</v>
      </c>
      <c r="B52" s="658">
        <f t="shared" si="13"/>
        <v>3</v>
      </c>
      <c r="C52" s="1487"/>
      <c r="D52" s="1487"/>
      <c r="E52" s="1487"/>
      <c r="F52" s="1487"/>
      <c r="G52" s="1487"/>
      <c r="H52" s="1487"/>
      <c r="I52" s="1487"/>
      <c r="J52" s="1468">
        <f t="shared" si="12"/>
        <v>0</v>
      </c>
      <c r="K52" s="69"/>
      <c r="L52" s="69"/>
      <c r="M52" s="69"/>
      <c r="N52" s="69"/>
      <c r="O52" s="69"/>
      <c r="P52" s="69"/>
      <c r="Q52" s="69"/>
      <c r="R52" s="69"/>
      <c r="S52" s="69"/>
      <c r="T52" s="69"/>
      <c r="U52" s="69"/>
      <c r="V52" s="69"/>
      <c r="W52" s="69"/>
      <c r="X52" s="69"/>
      <c r="Y52" s="70" t="s">
        <v>2</v>
      </c>
    </row>
    <row r="53" spans="1:25" ht="13.8">
      <c r="A53" s="541" t="s">
        <v>1129</v>
      </c>
      <c r="B53" s="658">
        <f t="shared" si="13"/>
        <v>4</v>
      </c>
      <c r="C53" s="1487"/>
      <c r="D53" s="1487"/>
      <c r="E53" s="1487"/>
      <c r="F53" s="1487"/>
      <c r="G53" s="1487"/>
      <c r="H53" s="1487"/>
      <c r="I53" s="1487"/>
      <c r="J53" s="1468">
        <f t="shared" si="12"/>
        <v>0</v>
      </c>
      <c r="K53" s="69"/>
      <c r="L53" s="69"/>
      <c r="M53" s="69"/>
      <c r="N53" s="69"/>
      <c r="O53" s="69"/>
      <c r="P53" s="69"/>
      <c r="Q53" s="69"/>
      <c r="R53" s="69"/>
      <c r="S53" s="69"/>
      <c r="T53" s="69"/>
      <c r="U53" s="69"/>
      <c r="V53" s="69"/>
      <c r="W53" s="69"/>
      <c r="X53" s="69"/>
      <c r="Y53" s="70" t="s">
        <v>2</v>
      </c>
    </row>
    <row r="54" spans="1:25" ht="13.8">
      <c r="A54" s="541" t="s">
        <v>1130</v>
      </c>
      <c r="B54" s="658">
        <f t="shared" si="13"/>
        <v>5</v>
      </c>
      <c r="C54" s="1487"/>
      <c r="D54" s="1487"/>
      <c r="E54" s="1487"/>
      <c r="F54" s="1487"/>
      <c r="G54" s="1487"/>
      <c r="H54" s="1487"/>
      <c r="I54" s="1487"/>
      <c r="J54" s="1468">
        <f t="shared" si="12"/>
        <v>0</v>
      </c>
      <c r="K54" s="69"/>
      <c r="L54" s="69"/>
      <c r="M54" s="69"/>
      <c r="N54" s="69"/>
      <c r="O54" s="69"/>
      <c r="P54" s="69"/>
      <c r="Q54" s="69"/>
      <c r="R54" s="69"/>
      <c r="S54" s="69"/>
      <c r="T54" s="69"/>
      <c r="U54" s="69"/>
      <c r="V54" s="69"/>
      <c r="W54" s="69"/>
      <c r="X54" s="69"/>
      <c r="Y54" s="70" t="s">
        <v>2</v>
      </c>
    </row>
    <row r="55" spans="1:25" ht="13.8">
      <c r="A55" s="541" t="s">
        <v>1131</v>
      </c>
      <c r="B55" s="658">
        <f t="shared" si="13"/>
        <v>6</v>
      </c>
      <c r="C55" s="1487"/>
      <c r="D55" s="1487"/>
      <c r="E55" s="1487"/>
      <c r="F55" s="1487"/>
      <c r="G55" s="1487"/>
      <c r="H55" s="1487"/>
      <c r="I55" s="1487"/>
      <c r="J55" s="1468">
        <f t="shared" si="12"/>
        <v>0</v>
      </c>
      <c r="K55" s="69"/>
      <c r="L55" s="69"/>
      <c r="M55" s="69"/>
      <c r="N55" s="69"/>
      <c r="O55" s="69"/>
      <c r="P55" s="69"/>
      <c r="Q55" s="69"/>
      <c r="R55" s="69"/>
      <c r="S55" s="69"/>
      <c r="T55" s="69"/>
      <c r="U55" s="69"/>
      <c r="V55" s="69"/>
      <c r="W55" s="69"/>
      <c r="X55" s="69"/>
      <c r="Y55" s="70" t="s">
        <v>2</v>
      </c>
    </row>
    <row r="56" spans="1:25" ht="13.8">
      <c r="A56" s="541" t="s">
        <v>1132</v>
      </c>
      <c r="B56" s="658">
        <f t="shared" si="13"/>
        <v>7</v>
      </c>
      <c r="C56" s="1487"/>
      <c r="D56" s="1487"/>
      <c r="E56" s="1487"/>
      <c r="F56" s="1487"/>
      <c r="G56" s="1487"/>
      <c r="H56" s="1487"/>
      <c r="I56" s="1487"/>
      <c r="J56" s="1468">
        <f t="shared" si="12"/>
        <v>0</v>
      </c>
      <c r="K56" s="69"/>
      <c r="L56" s="69"/>
      <c r="M56" s="69"/>
      <c r="N56" s="69"/>
      <c r="O56" s="69"/>
      <c r="P56" s="69"/>
      <c r="Q56" s="69"/>
      <c r="R56" s="69"/>
      <c r="S56" s="69"/>
      <c r="T56" s="69"/>
      <c r="U56" s="69"/>
      <c r="V56" s="69"/>
      <c r="W56" s="69"/>
      <c r="X56" s="69"/>
      <c r="Y56" s="70" t="s">
        <v>2</v>
      </c>
    </row>
    <row r="57" spans="1:25" ht="13.8">
      <c r="A57" s="541" t="s">
        <v>1133</v>
      </c>
      <c r="B57" s="658">
        <f t="shared" si="13"/>
        <v>8</v>
      </c>
      <c r="C57" s="1487"/>
      <c r="D57" s="1487"/>
      <c r="E57" s="1487"/>
      <c r="F57" s="1487"/>
      <c r="G57" s="1487"/>
      <c r="H57" s="1487"/>
      <c r="I57" s="1487"/>
      <c r="J57" s="1468">
        <f t="shared" si="12"/>
        <v>0</v>
      </c>
      <c r="K57" s="69"/>
      <c r="L57" s="69"/>
      <c r="M57" s="69"/>
      <c r="N57" s="69"/>
      <c r="O57" s="69"/>
      <c r="P57" s="69"/>
      <c r="Q57" s="69"/>
      <c r="R57" s="69"/>
      <c r="S57" s="69"/>
      <c r="T57" s="69"/>
      <c r="U57" s="69"/>
      <c r="V57" s="69"/>
      <c r="W57" s="69"/>
      <c r="X57" s="69"/>
      <c r="Y57" s="70" t="s">
        <v>2</v>
      </c>
    </row>
    <row r="58" spans="1:25" ht="13.8">
      <c r="A58" s="541" t="s">
        <v>1134</v>
      </c>
      <c r="B58" s="658">
        <f t="shared" si="13"/>
        <v>9</v>
      </c>
      <c r="C58" s="1487"/>
      <c r="D58" s="1487"/>
      <c r="E58" s="1487"/>
      <c r="F58" s="1487"/>
      <c r="G58" s="1487"/>
      <c r="H58" s="1487"/>
      <c r="I58" s="1487"/>
      <c r="J58" s="1468">
        <f t="shared" si="12"/>
        <v>0</v>
      </c>
      <c r="K58" s="69"/>
      <c r="L58" s="69"/>
      <c r="M58" s="69"/>
      <c r="N58" s="69"/>
      <c r="O58" s="69"/>
      <c r="P58" s="69"/>
      <c r="Q58" s="69"/>
      <c r="R58" s="69"/>
      <c r="S58" s="69"/>
      <c r="T58" s="69"/>
      <c r="U58" s="69"/>
      <c r="V58" s="69"/>
      <c r="W58" s="69"/>
      <c r="X58" s="69"/>
      <c r="Y58" s="70" t="s">
        <v>2</v>
      </c>
    </row>
    <row r="59" spans="1:25" ht="13.8">
      <c r="A59" s="543" t="s">
        <v>1135</v>
      </c>
      <c r="B59" s="658">
        <f t="shared" si="13"/>
        <v>10</v>
      </c>
      <c r="C59" s="1539"/>
      <c r="D59" s="1539"/>
      <c r="E59" s="1539"/>
      <c r="F59" s="1539"/>
      <c r="G59" s="1539"/>
      <c r="H59" s="1539"/>
      <c r="I59" s="1539"/>
      <c r="J59" s="1497">
        <f t="shared" si="12"/>
        <v>0</v>
      </c>
      <c r="K59" s="69"/>
      <c r="L59" s="69"/>
      <c r="M59" s="69"/>
      <c r="N59" s="69"/>
      <c r="O59" s="69"/>
      <c r="P59" s="69"/>
      <c r="Q59" s="69"/>
      <c r="R59" s="69"/>
      <c r="S59" s="69"/>
      <c r="T59" s="69"/>
      <c r="U59" s="69"/>
      <c r="V59" s="69"/>
      <c r="W59" s="69"/>
      <c r="X59" s="69"/>
      <c r="Y59" s="70" t="s">
        <v>2</v>
      </c>
    </row>
    <row r="60" spans="1:25" ht="13.8">
      <c r="A60" s="735" t="s">
        <v>1136</v>
      </c>
      <c r="B60" s="658">
        <f t="shared" si="13"/>
        <v>11</v>
      </c>
      <c r="C60" s="1540"/>
      <c r="D60" s="1540"/>
      <c r="E60" s="1540"/>
      <c r="F60" s="1540"/>
      <c r="G60" s="1540"/>
      <c r="H60" s="1540"/>
      <c r="I60" s="1540"/>
      <c r="J60" s="1531">
        <f t="shared" si="12"/>
        <v>0</v>
      </c>
      <c r="K60" s="69"/>
      <c r="L60" s="69"/>
      <c r="M60" s="69"/>
      <c r="N60" s="69"/>
      <c r="O60" s="69"/>
      <c r="P60" s="69"/>
      <c r="Q60" s="69"/>
      <c r="R60" s="69"/>
      <c r="S60" s="69"/>
      <c r="T60" s="69"/>
      <c r="U60" s="69"/>
      <c r="V60" s="69"/>
      <c r="W60" s="69"/>
      <c r="X60" s="69"/>
      <c r="Y60" s="70" t="s">
        <v>2</v>
      </c>
    </row>
    <row r="61" spans="1:25" ht="13.8">
      <c r="A61" s="735" t="s">
        <v>1137</v>
      </c>
      <c r="B61" s="658">
        <f t="shared" si="13"/>
        <v>12</v>
      </c>
      <c r="C61" s="1540"/>
      <c r="D61" s="1540"/>
      <c r="E61" s="1540"/>
      <c r="F61" s="1540"/>
      <c r="G61" s="1540"/>
      <c r="H61" s="1540"/>
      <c r="I61" s="1540"/>
      <c r="J61" s="1484">
        <f t="shared" si="12"/>
        <v>0</v>
      </c>
      <c r="K61" s="69"/>
      <c r="L61" s="69"/>
      <c r="M61" s="69"/>
      <c r="N61" s="69"/>
      <c r="O61" s="69"/>
      <c r="P61" s="69"/>
      <c r="Q61" s="69"/>
      <c r="R61" s="69"/>
      <c r="S61" s="69"/>
      <c r="T61" s="69"/>
      <c r="U61" s="69"/>
      <c r="V61" s="69"/>
      <c r="W61" s="69"/>
      <c r="X61" s="69"/>
      <c r="Y61" s="70" t="s">
        <v>2</v>
      </c>
    </row>
    <row r="62" spans="1:25" ht="13.8">
      <c r="A62" s="736" t="s">
        <v>1138</v>
      </c>
      <c r="B62" s="658">
        <f t="shared" si="13"/>
        <v>13</v>
      </c>
      <c r="C62" s="1540"/>
      <c r="D62" s="1540"/>
      <c r="E62" s="1540"/>
      <c r="F62" s="1540"/>
      <c r="G62" s="1540"/>
      <c r="H62" s="1540"/>
      <c r="I62" s="1540"/>
      <c r="J62" s="1484">
        <f t="shared" si="12"/>
        <v>0</v>
      </c>
      <c r="K62" s="69"/>
      <c r="L62" s="69"/>
      <c r="M62" s="69"/>
      <c r="N62" s="69"/>
      <c r="O62" s="69"/>
      <c r="P62" s="69"/>
      <c r="Q62" s="69"/>
      <c r="R62" s="69"/>
      <c r="S62" s="69"/>
      <c r="T62" s="69"/>
      <c r="U62" s="69"/>
      <c r="V62" s="69"/>
      <c r="W62" s="69"/>
      <c r="X62" s="69"/>
      <c r="Y62" s="70" t="s">
        <v>2</v>
      </c>
    </row>
    <row r="63" spans="1:25" ht="13.8">
      <c r="A63" s="700" t="s">
        <v>1139</v>
      </c>
      <c r="B63" s="685">
        <f t="shared" si="13"/>
        <v>14</v>
      </c>
      <c r="C63" s="1541"/>
      <c r="D63" s="1541"/>
      <c r="E63" s="1541"/>
      <c r="F63" s="1541"/>
      <c r="G63" s="1541"/>
      <c r="H63" s="1541"/>
      <c r="I63" s="1541"/>
      <c r="J63" s="1476">
        <f t="shared" si="12"/>
        <v>0</v>
      </c>
      <c r="K63" s="69"/>
      <c r="L63" s="69"/>
      <c r="M63" s="69"/>
      <c r="N63" s="69"/>
      <c r="O63" s="69"/>
      <c r="P63" s="69"/>
      <c r="Q63" s="69"/>
      <c r="R63" s="69"/>
      <c r="S63" s="69"/>
      <c r="T63" s="69"/>
      <c r="U63" s="69"/>
      <c r="V63" s="69"/>
      <c r="W63" s="69"/>
      <c r="X63" s="69"/>
      <c r="Y63" s="70" t="s">
        <v>2</v>
      </c>
    </row>
    <row r="64" spans="1:25" ht="13.8">
      <c r="A64" s="69"/>
      <c r="B64" s="69"/>
      <c r="C64" s="69"/>
      <c r="D64" s="69"/>
      <c r="E64" s="69"/>
      <c r="F64" s="69"/>
      <c r="G64" s="69"/>
      <c r="H64" s="69"/>
      <c r="I64" s="69"/>
      <c r="J64" s="69"/>
      <c r="K64" s="69"/>
      <c r="L64" s="69"/>
      <c r="M64" s="69"/>
      <c r="N64" s="69"/>
      <c r="O64" s="69"/>
      <c r="P64" s="69"/>
      <c r="Q64" s="69"/>
      <c r="R64" s="69"/>
      <c r="S64" s="69"/>
      <c r="T64" s="69"/>
      <c r="U64" s="69"/>
      <c r="V64" s="69"/>
      <c r="W64" s="69"/>
      <c r="X64" s="69"/>
      <c r="Y64" s="70" t="s">
        <v>2</v>
      </c>
    </row>
    <row r="65" spans="1:25" ht="13.8">
      <c r="A65" s="102" t="s">
        <v>1140</v>
      </c>
      <c r="B65" s="106"/>
      <c r="C65" s="105" t="str">
        <f t="shared" ref="C65:H65" si="15">IF(LEN(C$29)&gt;1,C$29,"")</f>
        <v>JPY</v>
      </c>
      <c r="D65" s="105" t="str">
        <f t="shared" si="15"/>
        <v/>
      </c>
      <c r="E65" s="105" t="str">
        <f t="shared" si="15"/>
        <v/>
      </c>
      <c r="F65" s="105" t="str">
        <f t="shared" si="15"/>
        <v/>
      </c>
      <c r="G65" s="105" t="str">
        <f t="shared" si="15"/>
        <v/>
      </c>
      <c r="H65" s="105" t="str">
        <f t="shared" si="15"/>
        <v/>
      </c>
      <c r="I65" s="6" t="s">
        <v>457</v>
      </c>
      <c r="J65" s="1068" t="s">
        <v>719</v>
      </c>
      <c r="K65" s="69"/>
      <c r="L65" s="69"/>
      <c r="M65" s="69"/>
      <c r="N65" s="69"/>
      <c r="O65" s="69"/>
      <c r="P65" s="69"/>
      <c r="Q65" s="69"/>
      <c r="R65" s="69"/>
      <c r="S65" s="69"/>
      <c r="T65" s="69"/>
      <c r="U65" s="69"/>
      <c r="V65" s="69"/>
      <c r="W65" s="69"/>
      <c r="X65" s="69"/>
      <c r="Y65" s="70" t="s">
        <v>2</v>
      </c>
    </row>
    <row r="66" spans="1:25" ht="13.8">
      <c r="A66" s="107"/>
      <c r="B66" s="1360">
        <f>1+B49</f>
        <v>52</v>
      </c>
      <c r="C66" s="1420">
        <v>1</v>
      </c>
      <c r="D66" s="1420">
        <f t="shared" ref="D66:J66" si="16">C66+1</f>
        <v>2</v>
      </c>
      <c r="E66" s="1420">
        <f t="shared" si="16"/>
        <v>3</v>
      </c>
      <c r="F66" s="1420">
        <f t="shared" si="16"/>
        <v>4</v>
      </c>
      <c r="G66" s="1420">
        <f t="shared" si="16"/>
        <v>5</v>
      </c>
      <c r="H66" s="1420">
        <f t="shared" si="16"/>
        <v>6</v>
      </c>
      <c r="I66" s="1420">
        <f t="shared" si="16"/>
        <v>7</v>
      </c>
      <c r="J66" s="206">
        <f t="shared" si="16"/>
        <v>8</v>
      </c>
      <c r="K66" s="69"/>
      <c r="L66" s="69"/>
      <c r="M66" s="69"/>
      <c r="N66" s="69"/>
      <c r="O66" s="69"/>
      <c r="P66" s="69"/>
      <c r="Q66" s="69"/>
      <c r="R66" s="69"/>
      <c r="S66" s="69"/>
      <c r="T66" s="69"/>
      <c r="U66" s="69"/>
      <c r="V66" s="69"/>
      <c r="W66" s="69"/>
      <c r="X66" s="69"/>
      <c r="Y66" s="70" t="s">
        <v>2</v>
      </c>
    </row>
    <row r="67" spans="1:25" ht="13.8">
      <c r="A67" s="737" t="s">
        <v>1141</v>
      </c>
      <c r="B67" s="658">
        <v>1</v>
      </c>
      <c r="C67" s="1542">
        <f t="shared" ref="C67:I67" si="17">C70-SUM(C82,C83,C84)</f>
        <v>0</v>
      </c>
      <c r="D67" s="1542">
        <f t="shared" si="17"/>
        <v>0</v>
      </c>
      <c r="E67" s="1542">
        <f t="shared" si="17"/>
        <v>0</v>
      </c>
      <c r="F67" s="1542">
        <f t="shared" si="17"/>
        <v>0</v>
      </c>
      <c r="G67" s="1542">
        <f t="shared" si="17"/>
        <v>0</v>
      </c>
      <c r="H67" s="1542">
        <f t="shared" si="17"/>
        <v>0</v>
      </c>
      <c r="I67" s="1542">
        <f t="shared" si="17"/>
        <v>0</v>
      </c>
      <c r="J67" s="1542">
        <f>SUM(C67:I67)</f>
        <v>0</v>
      </c>
      <c r="K67" s="69"/>
      <c r="L67" s="69"/>
      <c r="M67" s="69"/>
      <c r="N67" s="69"/>
      <c r="O67" s="69"/>
      <c r="P67" s="69"/>
      <c r="Q67" s="69"/>
      <c r="R67" s="69"/>
      <c r="S67" s="69"/>
      <c r="T67" s="69"/>
      <c r="U67" s="69"/>
      <c r="V67" s="69"/>
      <c r="W67" s="69"/>
      <c r="X67" s="69"/>
      <c r="Y67" s="70" t="s">
        <v>2</v>
      </c>
    </row>
    <row r="68" spans="1:25" ht="13.8">
      <c r="A68" s="606" t="s">
        <v>1142</v>
      </c>
      <c r="B68" s="658">
        <f t="shared" ref="B68:B84" si="18">B67+1</f>
        <v>2</v>
      </c>
      <c r="C68" s="1543">
        <f t="shared" ref="C68:I68" si="19">C67-C69*SUM(C79)</f>
        <v>0</v>
      </c>
      <c r="D68" s="1543">
        <f t="shared" si="19"/>
        <v>0</v>
      </c>
      <c r="E68" s="1543">
        <f t="shared" si="19"/>
        <v>0</v>
      </c>
      <c r="F68" s="1543">
        <f t="shared" si="19"/>
        <v>0</v>
      </c>
      <c r="G68" s="1543">
        <f t="shared" si="19"/>
        <v>0</v>
      </c>
      <c r="H68" s="1543">
        <f t="shared" si="19"/>
        <v>0</v>
      </c>
      <c r="I68" s="1543">
        <f t="shared" si="19"/>
        <v>0</v>
      </c>
      <c r="J68" s="1543">
        <f>SUM(C68:I68)</f>
        <v>0</v>
      </c>
      <c r="K68" s="69"/>
      <c r="L68" s="69"/>
      <c r="M68" s="69"/>
      <c r="N68" s="69"/>
      <c r="O68" s="69"/>
      <c r="P68" s="69"/>
      <c r="Q68" s="69"/>
      <c r="R68" s="69"/>
      <c r="S68" s="69"/>
      <c r="T68" s="69"/>
      <c r="U68" s="69"/>
      <c r="V68" s="69"/>
      <c r="W68" s="69"/>
      <c r="X68" s="69"/>
      <c r="Y68" s="70" t="s">
        <v>2</v>
      </c>
    </row>
    <row r="69" spans="1:25" ht="13.8">
      <c r="A69" s="606" t="s">
        <v>1143</v>
      </c>
      <c r="B69" s="658">
        <f t="shared" si="18"/>
        <v>3</v>
      </c>
      <c r="C69" s="368">
        <f t="shared" ref="C69:J69" si="20">IF(SUM(C80),1-SUM(C81)/SUM(C80),0)</f>
        <v>0</v>
      </c>
      <c r="D69" s="368">
        <f t="shared" si="20"/>
        <v>0</v>
      </c>
      <c r="E69" s="368">
        <f t="shared" si="20"/>
        <v>0</v>
      </c>
      <c r="F69" s="368">
        <f t="shared" si="20"/>
        <v>0</v>
      </c>
      <c r="G69" s="368">
        <f t="shared" si="20"/>
        <v>0</v>
      </c>
      <c r="H69" s="368">
        <f t="shared" si="20"/>
        <v>0</v>
      </c>
      <c r="I69" s="368">
        <f t="shared" si="20"/>
        <v>0</v>
      </c>
      <c r="J69" s="368">
        <f t="shared" si="20"/>
        <v>0</v>
      </c>
      <c r="K69" s="69"/>
      <c r="L69" s="69"/>
      <c r="M69" s="69"/>
      <c r="N69" s="69"/>
      <c r="O69" s="69"/>
      <c r="P69" s="69"/>
      <c r="Q69" s="69"/>
      <c r="R69" s="69"/>
      <c r="S69" s="69"/>
      <c r="T69" s="69"/>
      <c r="U69" s="69"/>
      <c r="V69" s="69"/>
      <c r="W69" s="69"/>
      <c r="X69" s="69"/>
      <c r="Y69" s="70" t="s">
        <v>2</v>
      </c>
    </row>
    <row r="70" spans="1:25" ht="13.8">
      <c r="A70" s="738" t="s">
        <v>200</v>
      </c>
      <c r="B70" s="658">
        <f t="shared" si="18"/>
        <v>4</v>
      </c>
      <c r="C70" s="1542">
        <f t="shared" ref="C70:I70" si="21">SUM(C71:C78)</f>
        <v>0</v>
      </c>
      <c r="D70" s="1542">
        <f t="shared" si="21"/>
        <v>0</v>
      </c>
      <c r="E70" s="1542">
        <f t="shared" si="21"/>
        <v>0</v>
      </c>
      <c r="F70" s="1542">
        <f t="shared" si="21"/>
        <v>0</v>
      </c>
      <c r="G70" s="1542">
        <f t="shared" si="21"/>
        <v>0</v>
      </c>
      <c r="H70" s="1542">
        <f t="shared" si="21"/>
        <v>0</v>
      </c>
      <c r="I70" s="1542">
        <f t="shared" si="21"/>
        <v>0</v>
      </c>
      <c r="J70" s="1542">
        <f t="shared" ref="J70:J84" si="22">SUM(C70:I70)</f>
        <v>0</v>
      </c>
      <c r="K70" s="69"/>
      <c r="L70" s="69"/>
      <c r="M70" s="69"/>
      <c r="N70" s="69"/>
      <c r="O70" s="69"/>
      <c r="P70" s="69"/>
      <c r="Q70" s="69"/>
      <c r="R70" s="69"/>
      <c r="S70" s="69"/>
      <c r="T70" s="69"/>
      <c r="U70" s="69"/>
      <c r="V70" s="69"/>
      <c r="W70" s="69"/>
      <c r="X70" s="69"/>
      <c r="Y70" s="70" t="s">
        <v>2</v>
      </c>
    </row>
    <row r="71" spans="1:25" ht="13.8">
      <c r="A71" s="597" t="s">
        <v>1144</v>
      </c>
      <c r="B71" s="658">
        <f t="shared" si="18"/>
        <v>5</v>
      </c>
      <c r="C71" s="1544"/>
      <c r="D71" s="1544"/>
      <c r="E71" s="1544"/>
      <c r="F71" s="1544"/>
      <c r="G71" s="1544"/>
      <c r="H71" s="1544"/>
      <c r="I71" s="1544"/>
      <c r="J71" s="1543">
        <f t="shared" si="22"/>
        <v>0</v>
      </c>
      <c r="K71" s="69"/>
      <c r="L71" s="69"/>
      <c r="M71" s="69"/>
      <c r="N71" s="69"/>
      <c r="O71" s="69"/>
      <c r="P71" s="69"/>
      <c r="Q71" s="69"/>
      <c r="R71" s="69"/>
      <c r="S71" s="69"/>
      <c r="T71" s="69"/>
      <c r="U71" s="69"/>
      <c r="V71" s="69"/>
      <c r="W71" s="69"/>
      <c r="X71" s="69"/>
      <c r="Y71" s="70" t="s">
        <v>2</v>
      </c>
    </row>
    <row r="72" spans="1:25" ht="13.8">
      <c r="A72" s="597" t="s">
        <v>1145</v>
      </c>
      <c r="B72" s="658">
        <f t="shared" si="18"/>
        <v>6</v>
      </c>
      <c r="C72" s="1544"/>
      <c r="D72" s="1544"/>
      <c r="E72" s="1544"/>
      <c r="F72" s="1544"/>
      <c r="G72" s="1544"/>
      <c r="H72" s="1544"/>
      <c r="I72" s="1544"/>
      <c r="J72" s="1543">
        <f t="shared" si="22"/>
        <v>0</v>
      </c>
      <c r="K72" s="69"/>
      <c r="L72" s="69"/>
      <c r="M72" s="69"/>
      <c r="N72" s="69"/>
      <c r="O72" s="69"/>
      <c r="P72" s="69"/>
      <c r="Q72" s="69"/>
      <c r="R72" s="69"/>
      <c r="S72" s="69"/>
      <c r="T72" s="69"/>
      <c r="U72" s="69"/>
      <c r="V72" s="69"/>
      <c r="W72" s="69"/>
      <c r="X72" s="69"/>
      <c r="Y72" s="70" t="s">
        <v>2</v>
      </c>
    </row>
    <row r="73" spans="1:25" ht="13.8">
      <c r="A73" s="597" t="s">
        <v>1146</v>
      </c>
      <c r="B73" s="658">
        <f t="shared" si="18"/>
        <v>7</v>
      </c>
      <c r="C73" s="1544"/>
      <c r="D73" s="1544"/>
      <c r="E73" s="1544"/>
      <c r="F73" s="1544"/>
      <c r="G73" s="1544"/>
      <c r="H73" s="1544"/>
      <c r="I73" s="1544"/>
      <c r="J73" s="1543">
        <f t="shared" si="22"/>
        <v>0</v>
      </c>
      <c r="K73" s="69"/>
      <c r="L73" s="69"/>
      <c r="M73" s="69"/>
      <c r="N73" s="69"/>
      <c r="O73" s="69"/>
      <c r="P73" s="69"/>
      <c r="Q73" s="69"/>
      <c r="R73" s="69"/>
      <c r="S73" s="69"/>
      <c r="T73" s="69"/>
      <c r="U73" s="69"/>
      <c r="V73" s="69"/>
      <c r="W73" s="69"/>
      <c r="X73" s="69"/>
      <c r="Y73" s="70" t="s">
        <v>2</v>
      </c>
    </row>
    <row r="74" spans="1:25" ht="13.8">
      <c r="A74" s="597" t="s">
        <v>1147</v>
      </c>
      <c r="B74" s="658">
        <f t="shared" si="18"/>
        <v>8</v>
      </c>
      <c r="C74" s="1544"/>
      <c r="D74" s="1544"/>
      <c r="E74" s="1544"/>
      <c r="F74" s="1544"/>
      <c r="G74" s="1544"/>
      <c r="H74" s="1544"/>
      <c r="I74" s="1544"/>
      <c r="J74" s="1543">
        <f t="shared" si="22"/>
        <v>0</v>
      </c>
      <c r="K74" s="69"/>
      <c r="L74" s="69"/>
      <c r="M74" s="69"/>
      <c r="N74" s="69"/>
      <c r="O74" s="69"/>
      <c r="P74" s="69"/>
      <c r="Q74" s="69"/>
      <c r="R74" s="69"/>
      <c r="S74" s="69"/>
      <c r="T74" s="69"/>
      <c r="U74" s="69"/>
      <c r="V74" s="69"/>
      <c r="W74" s="69"/>
      <c r="X74" s="69"/>
      <c r="Y74" s="70" t="s">
        <v>2</v>
      </c>
    </row>
    <row r="75" spans="1:25" ht="13.8">
      <c r="A75" s="597" t="s">
        <v>1148</v>
      </c>
      <c r="B75" s="658">
        <f t="shared" si="18"/>
        <v>9</v>
      </c>
      <c r="C75" s="1544"/>
      <c r="D75" s="1544"/>
      <c r="E75" s="1544"/>
      <c r="F75" s="1544"/>
      <c r="G75" s="1544"/>
      <c r="H75" s="1544"/>
      <c r="I75" s="1544"/>
      <c r="J75" s="1543">
        <f t="shared" si="22"/>
        <v>0</v>
      </c>
      <c r="K75" s="69"/>
      <c r="L75" s="69"/>
      <c r="M75" s="69"/>
      <c r="N75" s="69"/>
      <c r="O75" s="69"/>
      <c r="P75" s="69"/>
      <c r="Q75" s="69"/>
      <c r="R75" s="69"/>
      <c r="S75" s="69"/>
      <c r="T75" s="69"/>
      <c r="U75" s="69"/>
      <c r="V75" s="69"/>
      <c r="W75" s="69"/>
      <c r="X75" s="69"/>
      <c r="Y75" s="70" t="s">
        <v>2</v>
      </c>
    </row>
    <row r="76" spans="1:25" ht="13.8">
      <c r="A76" s="597" t="s">
        <v>1149</v>
      </c>
      <c r="B76" s="658">
        <f t="shared" si="18"/>
        <v>10</v>
      </c>
      <c r="C76" s="1544"/>
      <c r="D76" s="1544"/>
      <c r="E76" s="1544"/>
      <c r="F76" s="1544"/>
      <c r="G76" s="1544"/>
      <c r="H76" s="1544"/>
      <c r="I76" s="1544"/>
      <c r="J76" s="1543">
        <f t="shared" si="22"/>
        <v>0</v>
      </c>
      <c r="K76" s="69"/>
      <c r="L76" s="69"/>
      <c r="M76" s="69"/>
      <c r="N76" s="69"/>
      <c r="O76" s="69"/>
      <c r="P76" s="69"/>
      <c r="Q76" s="69"/>
      <c r="R76" s="69"/>
      <c r="S76" s="69"/>
      <c r="T76" s="69"/>
      <c r="U76" s="69"/>
      <c r="V76" s="69"/>
      <c r="W76" s="69"/>
      <c r="X76" s="69"/>
      <c r="Y76" s="70" t="s">
        <v>2</v>
      </c>
    </row>
    <row r="77" spans="1:25" ht="13.8">
      <c r="A77" s="597" t="s">
        <v>1150</v>
      </c>
      <c r="B77" s="658">
        <f t="shared" si="18"/>
        <v>11</v>
      </c>
      <c r="C77" s="1544"/>
      <c r="D77" s="1544"/>
      <c r="E77" s="1544"/>
      <c r="F77" s="1544"/>
      <c r="G77" s="1544"/>
      <c r="H77" s="1544"/>
      <c r="I77" s="1544"/>
      <c r="J77" s="1543">
        <f t="shared" si="22"/>
        <v>0</v>
      </c>
      <c r="K77" s="69"/>
      <c r="L77" s="69"/>
      <c r="M77" s="69"/>
      <c r="N77" s="69"/>
      <c r="O77" s="69"/>
      <c r="P77" s="69"/>
      <c r="Q77" s="69"/>
      <c r="R77" s="69"/>
      <c r="S77" s="69"/>
      <c r="T77" s="69"/>
      <c r="U77" s="69"/>
      <c r="V77" s="69"/>
      <c r="W77" s="69"/>
      <c r="X77" s="69"/>
      <c r="Y77" s="70" t="s">
        <v>2</v>
      </c>
    </row>
    <row r="78" spans="1:25" ht="13.8">
      <c r="A78" s="739" t="s">
        <v>1151</v>
      </c>
      <c r="B78" s="658">
        <f t="shared" si="18"/>
        <v>12</v>
      </c>
      <c r="C78" s="1545"/>
      <c r="D78" s="1545"/>
      <c r="E78" s="1545"/>
      <c r="F78" s="1545"/>
      <c r="G78" s="1545"/>
      <c r="H78" s="1545"/>
      <c r="I78" s="1545"/>
      <c r="J78" s="1546">
        <f t="shared" si="22"/>
        <v>0</v>
      </c>
      <c r="K78" s="69"/>
      <c r="L78" s="69"/>
      <c r="M78" s="69"/>
      <c r="N78" s="69"/>
      <c r="O78" s="69"/>
      <c r="P78" s="69"/>
      <c r="Q78" s="69"/>
      <c r="R78" s="69"/>
      <c r="S78" s="69"/>
      <c r="T78" s="69"/>
      <c r="U78" s="69"/>
      <c r="V78" s="69"/>
      <c r="W78" s="69"/>
      <c r="X78" s="69"/>
      <c r="Y78" s="70" t="s">
        <v>2</v>
      </c>
    </row>
    <row r="79" spans="1:25" ht="13.8">
      <c r="A79" s="738" t="s">
        <v>1152</v>
      </c>
      <c r="B79" s="658">
        <f t="shared" si="18"/>
        <v>13</v>
      </c>
      <c r="C79" s="1547">
        <f t="shared" ref="C79:I79" si="23">C$60</f>
        <v>0</v>
      </c>
      <c r="D79" s="1547">
        <f t="shared" si="23"/>
        <v>0</v>
      </c>
      <c r="E79" s="1547">
        <f t="shared" si="23"/>
        <v>0</v>
      </c>
      <c r="F79" s="1547">
        <f t="shared" si="23"/>
        <v>0</v>
      </c>
      <c r="G79" s="1547">
        <f t="shared" si="23"/>
        <v>0</v>
      </c>
      <c r="H79" s="1547">
        <f t="shared" si="23"/>
        <v>0</v>
      </c>
      <c r="I79" s="1547">
        <f t="shared" si="23"/>
        <v>0</v>
      </c>
      <c r="J79" s="1542">
        <f t="shared" si="22"/>
        <v>0</v>
      </c>
      <c r="K79" s="69"/>
      <c r="L79" s="69"/>
      <c r="M79" s="69"/>
      <c r="N79" s="69"/>
      <c r="O79" s="69"/>
      <c r="P79" s="69"/>
      <c r="Q79" s="69"/>
      <c r="R79" s="69"/>
      <c r="S79" s="69"/>
      <c r="T79" s="69"/>
      <c r="U79" s="69"/>
      <c r="V79" s="69"/>
      <c r="W79" s="69"/>
      <c r="X79" s="69"/>
      <c r="Y79" s="70" t="s">
        <v>2</v>
      </c>
    </row>
    <row r="80" spans="1:25" ht="13.8">
      <c r="A80" s="597" t="s">
        <v>1153</v>
      </c>
      <c r="B80" s="658">
        <f t="shared" si="18"/>
        <v>14</v>
      </c>
      <c r="C80" s="1544"/>
      <c r="D80" s="1544"/>
      <c r="E80" s="1544"/>
      <c r="F80" s="1544"/>
      <c r="G80" s="1544"/>
      <c r="H80" s="1544"/>
      <c r="I80" s="1544"/>
      <c r="J80" s="1543">
        <f t="shared" si="22"/>
        <v>0</v>
      </c>
      <c r="K80" s="69"/>
      <c r="L80" s="69"/>
      <c r="M80" s="69"/>
      <c r="N80" s="69"/>
      <c r="O80" s="69"/>
      <c r="P80" s="69"/>
      <c r="Q80" s="69"/>
      <c r="R80" s="69"/>
      <c r="S80" s="69"/>
      <c r="T80" s="69"/>
      <c r="U80" s="69"/>
      <c r="V80" s="69"/>
      <c r="W80" s="69"/>
      <c r="X80" s="69"/>
      <c r="Y80" s="70" t="s">
        <v>2</v>
      </c>
    </row>
    <row r="81" spans="1:25" ht="13.8">
      <c r="A81" s="597" t="s">
        <v>1154</v>
      </c>
      <c r="B81" s="658">
        <f t="shared" si="18"/>
        <v>15</v>
      </c>
      <c r="C81" s="1545"/>
      <c r="D81" s="1545"/>
      <c r="E81" s="1545"/>
      <c r="F81" s="1545"/>
      <c r="G81" s="1545"/>
      <c r="H81" s="1545"/>
      <c r="I81" s="1545"/>
      <c r="J81" s="1546">
        <f t="shared" si="22"/>
        <v>0</v>
      </c>
      <c r="K81" s="69"/>
      <c r="L81" s="69"/>
      <c r="M81" s="69"/>
      <c r="N81" s="69"/>
      <c r="O81" s="69"/>
      <c r="P81" s="69"/>
      <c r="Q81" s="69"/>
      <c r="R81" s="69"/>
      <c r="S81" s="69"/>
      <c r="T81" s="69"/>
      <c r="U81" s="69"/>
      <c r="V81" s="69"/>
      <c r="W81" s="69"/>
      <c r="X81" s="69"/>
      <c r="Y81" s="70" t="s">
        <v>2</v>
      </c>
    </row>
    <row r="82" spans="1:25" ht="13.8">
      <c r="A82" s="738" t="s">
        <v>1155</v>
      </c>
      <c r="B82" s="658">
        <f t="shared" si="18"/>
        <v>16</v>
      </c>
      <c r="C82" s="1548"/>
      <c r="D82" s="1548"/>
      <c r="E82" s="1548"/>
      <c r="F82" s="1548"/>
      <c r="G82" s="1548"/>
      <c r="H82" s="1548"/>
      <c r="I82" s="1548"/>
      <c r="J82" s="1549">
        <f t="shared" si="22"/>
        <v>0</v>
      </c>
      <c r="K82" s="69"/>
      <c r="L82" s="69"/>
      <c r="M82" s="69"/>
      <c r="N82" s="69"/>
      <c r="O82" s="69"/>
      <c r="P82" s="69"/>
      <c r="Q82" s="69"/>
      <c r="R82" s="69"/>
      <c r="S82" s="69"/>
      <c r="T82" s="69"/>
      <c r="U82" s="69"/>
      <c r="V82" s="69"/>
      <c r="W82" s="69"/>
      <c r="X82" s="69"/>
      <c r="Y82" s="70" t="s">
        <v>2</v>
      </c>
    </row>
    <row r="83" spans="1:25" ht="13.8">
      <c r="A83" s="736" t="s">
        <v>1138</v>
      </c>
      <c r="B83" s="658">
        <f t="shared" si="18"/>
        <v>17</v>
      </c>
      <c r="C83" s="1540"/>
      <c r="D83" s="1540"/>
      <c r="E83" s="1540"/>
      <c r="F83" s="1540"/>
      <c r="G83" s="1540"/>
      <c r="H83" s="1540"/>
      <c r="I83" s="1540"/>
      <c r="J83" s="1550">
        <f t="shared" si="22"/>
        <v>0</v>
      </c>
      <c r="K83" s="69"/>
      <c r="L83" s="69"/>
      <c r="M83" s="69"/>
      <c r="N83" s="69"/>
      <c r="O83" s="69"/>
      <c r="P83" s="69"/>
      <c r="Q83" s="69"/>
      <c r="R83" s="69"/>
      <c r="S83" s="69"/>
      <c r="T83" s="69"/>
      <c r="U83" s="69"/>
      <c r="V83" s="69"/>
      <c r="W83" s="69"/>
      <c r="X83" s="69"/>
      <c r="Y83" s="70" t="s">
        <v>2</v>
      </c>
    </row>
    <row r="84" spans="1:25" ht="13.8">
      <c r="A84" s="700" t="s">
        <v>1139</v>
      </c>
      <c r="B84" s="669">
        <f t="shared" si="18"/>
        <v>18</v>
      </c>
      <c r="C84" s="1540"/>
      <c r="D84" s="1540"/>
      <c r="E84" s="1540"/>
      <c r="F84" s="1540"/>
      <c r="G84" s="1540"/>
      <c r="H84" s="1540"/>
      <c r="I84" s="1540"/>
      <c r="J84" s="1550">
        <f t="shared" si="22"/>
        <v>0</v>
      </c>
      <c r="K84" s="69"/>
      <c r="L84" s="69"/>
      <c r="M84" s="69"/>
      <c r="N84" s="69"/>
      <c r="O84" s="69"/>
      <c r="P84" s="69"/>
      <c r="Q84" s="69"/>
      <c r="R84" s="69"/>
      <c r="S84" s="69"/>
      <c r="T84" s="69"/>
      <c r="U84" s="69"/>
      <c r="V84" s="69"/>
      <c r="W84" s="69"/>
      <c r="X84" s="69"/>
      <c r="Y84" s="70" t="s">
        <v>2</v>
      </c>
    </row>
    <row r="85" spans="1:25" ht="13.8">
      <c r="A85" s="69"/>
      <c r="B85" s="69"/>
      <c r="C85" s="69"/>
      <c r="D85" s="69"/>
      <c r="E85" s="69"/>
      <c r="F85" s="69"/>
      <c r="G85" s="69"/>
      <c r="H85" s="69"/>
      <c r="I85" s="69"/>
      <c r="J85" s="69"/>
      <c r="K85" s="69"/>
      <c r="L85" s="69"/>
      <c r="M85" s="69"/>
      <c r="N85" s="69"/>
      <c r="O85" s="69"/>
      <c r="P85" s="69"/>
      <c r="Q85" s="69"/>
      <c r="R85" s="69"/>
      <c r="S85" s="69"/>
      <c r="T85" s="69"/>
      <c r="U85" s="69"/>
      <c r="V85" s="69"/>
      <c r="W85" s="69"/>
      <c r="X85" s="69"/>
      <c r="Y85" s="70" t="s">
        <v>2</v>
      </c>
    </row>
    <row r="86" spans="1:25" ht="13.8">
      <c r="A86" s="102" t="s">
        <v>1156</v>
      </c>
      <c r="B86" s="106"/>
      <c r="C86" s="105" t="str">
        <f t="shared" ref="C86:H86" si="24">IF(LEN(C$29)&gt;1,C$29,"")</f>
        <v>JPY</v>
      </c>
      <c r="D86" s="105" t="str">
        <f t="shared" si="24"/>
        <v/>
      </c>
      <c r="E86" s="105" t="str">
        <f t="shared" si="24"/>
        <v/>
      </c>
      <c r="F86" s="105" t="str">
        <f t="shared" si="24"/>
        <v/>
      </c>
      <c r="G86" s="105" t="str">
        <f t="shared" si="24"/>
        <v/>
      </c>
      <c r="H86" s="105" t="str">
        <f t="shared" si="24"/>
        <v/>
      </c>
      <c r="I86" s="6" t="s">
        <v>457</v>
      </c>
      <c r="J86" s="1068" t="s">
        <v>719</v>
      </c>
      <c r="K86" s="69"/>
      <c r="L86" s="69"/>
      <c r="M86" s="69"/>
      <c r="N86" s="69"/>
      <c r="O86" s="69"/>
      <c r="P86" s="69"/>
      <c r="Q86" s="69"/>
      <c r="R86" s="69"/>
      <c r="S86" s="69"/>
      <c r="T86" s="69"/>
      <c r="U86" s="69"/>
      <c r="V86" s="69"/>
      <c r="W86" s="69"/>
      <c r="X86" s="69"/>
      <c r="Y86" s="70" t="s">
        <v>2</v>
      </c>
    </row>
    <row r="87" spans="1:25" ht="13.8">
      <c r="A87" s="740"/>
      <c r="B87" s="1360">
        <f>1+B66</f>
        <v>53</v>
      </c>
      <c r="C87" s="1420">
        <v>1</v>
      </c>
      <c r="D87" s="1420">
        <f t="shared" ref="D87:J87" si="25">C87+1</f>
        <v>2</v>
      </c>
      <c r="E87" s="1420">
        <f t="shared" si="25"/>
        <v>3</v>
      </c>
      <c r="F87" s="1420">
        <f t="shared" si="25"/>
        <v>4</v>
      </c>
      <c r="G87" s="1420">
        <f t="shared" si="25"/>
        <v>5</v>
      </c>
      <c r="H87" s="1420">
        <f t="shared" si="25"/>
        <v>6</v>
      </c>
      <c r="I87" s="1420">
        <f t="shared" si="25"/>
        <v>7</v>
      </c>
      <c r="J87" s="206">
        <f t="shared" si="25"/>
        <v>8</v>
      </c>
      <c r="K87" s="69"/>
      <c r="L87" s="69"/>
      <c r="M87" s="69"/>
      <c r="N87" s="69"/>
      <c r="O87" s="69"/>
      <c r="P87" s="69"/>
      <c r="Q87" s="69"/>
      <c r="R87" s="69"/>
      <c r="S87" s="69"/>
      <c r="T87" s="69"/>
      <c r="U87" s="69"/>
      <c r="V87" s="69"/>
      <c r="W87" s="69"/>
      <c r="X87" s="69"/>
      <c r="Y87" s="70" t="s">
        <v>2</v>
      </c>
    </row>
    <row r="88" spans="1:25" ht="13.8">
      <c r="A88" s="737" t="s">
        <v>1141</v>
      </c>
      <c r="B88" s="658">
        <v>1</v>
      </c>
      <c r="C88" s="1531">
        <f t="shared" ref="C88:I88" si="26">C91-SUM(C103,C104,C105)</f>
        <v>0</v>
      </c>
      <c r="D88" s="1531">
        <f t="shared" si="26"/>
        <v>0</v>
      </c>
      <c r="E88" s="1531">
        <f t="shared" si="26"/>
        <v>0</v>
      </c>
      <c r="F88" s="1531">
        <f t="shared" si="26"/>
        <v>0</v>
      </c>
      <c r="G88" s="1531">
        <f t="shared" si="26"/>
        <v>0</v>
      </c>
      <c r="H88" s="1531">
        <f t="shared" si="26"/>
        <v>0</v>
      </c>
      <c r="I88" s="1531">
        <f t="shared" si="26"/>
        <v>0</v>
      </c>
      <c r="J88" s="1531">
        <f>SUM(C88:I88)</f>
        <v>0</v>
      </c>
      <c r="K88" s="69"/>
      <c r="L88" s="69"/>
      <c r="M88" s="69"/>
      <c r="N88" s="69"/>
      <c r="O88" s="69"/>
      <c r="P88" s="69"/>
      <c r="Q88" s="69"/>
      <c r="R88" s="69"/>
      <c r="S88" s="69"/>
      <c r="T88" s="69"/>
      <c r="U88" s="69"/>
      <c r="V88" s="69"/>
      <c r="W88" s="69"/>
      <c r="X88" s="69"/>
      <c r="Y88" s="70" t="s">
        <v>2</v>
      </c>
    </row>
    <row r="89" spans="1:25" ht="13.8">
      <c r="A89" s="606" t="s">
        <v>1142</v>
      </c>
      <c r="B89" s="658">
        <f t="shared" ref="B89:B105" si="27">B88+1</f>
        <v>2</v>
      </c>
      <c r="C89" s="1468">
        <f t="shared" ref="C89:I89" si="28">C88-C90*SUM(C100)</f>
        <v>0</v>
      </c>
      <c r="D89" s="1468">
        <f t="shared" si="28"/>
        <v>0</v>
      </c>
      <c r="E89" s="1468">
        <f t="shared" si="28"/>
        <v>0</v>
      </c>
      <c r="F89" s="1468">
        <f t="shared" si="28"/>
        <v>0</v>
      </c>
      <c r="G89" s="1468">
        <f t="shared" si="28"/>
        <v>0</v>
      </c>
      <c r="H89" s="1468">
        <f t="shared" si="28"/>
        <v>0</v>
      </c>
      <c r="I89" s="1468">
        <f t="shared" si="28"/>
        <v>0</v>
      </c>
      <c r="J89" s="1468">
        <f>SUM(C89:I89)</f>
        <v>0</v>
      </c>
      <c r="K89" s="69"/>
      <c r="L89" s="69"/>
      <c r="M89" s="69"/>
      <c r="N89" s="69"/>
      <c r="O89" s="69"/>
      <c r="P89" s="69"/>
      <c r="Q89" s="69"/>
      <c r="R89" s="69"/>
      <c r="S89" s="69"/>
      <c r="T89" s="69"/>
      <c r="U89" s="69"/>
      <c r="V89" s="69"/>
      <c r="W89" s="69"/>
      <c r="X89" s="69"/>
      <c r="Y89" s="70" t="s">
        <v>2</v>
      </c>
    </row>
    <row r="90" spans="1:25" ht="13.8">
      <c r="A90" s="606" t="s">
        <v>1143</v>
      </c>
      <c r="B90" s="658">
        <f t="shared" si="27"/>
        <v>3</v>
      </c>
      <c r="C90" s="368">
        <f t="shared" ref="C90:J90" si="29">IF(SUM(C101),1-SUM(C102)/SUM(C101),0)</f>
        <v>0</v>
      </c>
      <c r="D90" s="368">
        <f t="shared" si="29"/>
        <v>0</v>
      </c>
      <c r="E90" s="368">
        <f t="shared" si="29"/>
        <v>0</v>
      </c>
      <c r="F90" s="368">
        <f t="shared" si="29"/>
        <v>0</v>
      </c>
      <c r="G90" s="368">
        <f t="shared" si="29"/>
        <v>0</v>
      </c>
      <c r="H90" s="368">
        <f t="shared" si="29"/>
        <v>0</v>
      </c>
      <c r="I90" s="368">
        <f t="shared" si="29"/>
        <v>0</v>
      </c>
      <c r="J90" s="368">
        <f t="shared" si="29"/>
        <v>0</v>
      </c>
      <c r="K90" s="69"/>
      <c r="L90" s="69"/>
      <c r="M90" s="69"/>
      <c r="N90" s="69"/>
      <c r="O90" s="69"/>
      <c r="P90" s="69"/>
      <c r="Q90" s="69"/>
      <c r="R90" s="69"/>
      <c r="S90" s="69"/>
      <c r="T90" s="69"/>
      <c r="U90" s="69"/>
      <c r="V90" s="69"/>
      <c r="W90" s="69"/>
      <c r="X90" s="69"/>
      <c r="Y90" s="70" t="s">
        <v>2</v>
      </c>
    </row>
    <row r="91" spans="1:25" ht="13.8">
      <c r="A91" s="738" t="s">
        <v>200</v>
      </c>
      <c r="B91" s="658">
        <f t="shared" si="27"/>
        <v>4</v>
      </c>
      <c r="C91" s="1531">
        <f t="shared" ref="C91:I91" si="30">SUM(C92:C99)</f>
        <v>0</v>
      </c>
      <c r="D91" s="1531">
        <f t="shared" si="30"/>
        <v>0</v>
      </c>
      <c r="E91" s="1531">
        <f t="shared" si="30"/>
        <v>0</v>
      </c>
      <c r="F91" s="1531">
        <f t="shared" si="30"/>
        <v>0</v>
      </c>
      <c r="G91" s="1531">
        <f t="shared" si="30"/>
        <v>0</v>
      </c>
      <c r="H91" s="1531">
        <f t="shared" si="30"/>
        <v>0</v>
      </c>
      <c r="I91" s="1531">
        <f t="shared" si="30"/>
        <v>0</v>
      </c>
      <c r="J91" s="1531">
        <f t="shared" ref="J91:J105" si="31">SUM(C91:I91)</f>
        <v>0</v>
      </c>
      <c r="K91" s="69"/>
      <c r="L91" s="69"/>
      <c r="M91" s="69"/>
      <c r="N91" s="69"/>
      <c r="O91" s="69"/>
      <c r="P91" s="69"/>
      <c r="Q91" s="69"/>
      <c r="R91" s="69"/>
      <c r="S91" s="69"/>
      <c r="T91" s="69"/>
      <c r="U91" s="69"/>
      <c r="V91" s="69"/>
      <c r="W91" s="69"/>
      <c r="X91" s="69"/>
      <c r="Y91" s="70" t="s">
        <v>2</v>
      </c>
    </row>
    <row r="92" spans="1:25" ht="13.8">
      <c r="A92" s="597" t="s">
        <v>1144</v>
      </c>
      <c r="B92" s="658">
        <f t="shared" si="27"/>
        <v>5</v>
      </c>
      <c r="C92" s="1487"/>
      <c r="D92" s="1487"/>
      <c r="E92" s="1487"/>
      <c r="F92" s="1487"/>
      <c r="G92" s="1487"/>
      <c r="H92" s="1487"/>
      <c r="I92" s="1487"/>
      <c r="J92" s="1468">
        <f t="shared" si="31"/>
        <v>0</v>
      </c>
      <c r="K92" s="69"/>
      <c r="L92" s="69"/>
      <c r="M92" s="69"/>
      <c r="N92" s="69"/>
      <c r="O92" s="69"/>
      <c r="P92" s="69"/>
      <c r="Q92" s="69"/>
      <c r="R92" s="69"/>
      <c r="S92" s="69"/>
      <c r="T92" s="69"/>
      <c r="U92" s="69"/>
      <c r="V92" s="69"/>
      <c r="W92" s="69"/>
      <c r="X92" s="69"/>
      <c r="Y92" s="70" t="s">
        <v>2</v>
      </c>
    </row>
    <row r="93" spans="1:25" ht="13.8">
      <c r="A93" s="597" t="s">
        <v>1145</v>
      </c>
      <c r="B93" s="658">
        <f t="shared" si="27"/>
        <v>6</v>
      </c>
      <c r="C93" s="1487"/>
      <c r="D93" s="1487"/>
      <c r="E93" s="1487"/>
      <c r="F93" s="1487"/>
      <c r="G93" s="1487"/>
      <c r="H93" s="1487"/>
      <c r="I93" s="1487"/>
      <c r="J93" s="1468">
        <f t="shared" si="31"/>
        <v>0</v>
      </c>
      <c r="K93" s="69"/>
      <c r="L93" s="69"/>
      <c r="M93" s="69"/>
      <c r="N93" s="69"/>
      <c r="O93" s="69"/>
      <c r="P93" s="69"/>
      <c r="Q93" s="69"/>
      <c r="R93" s="69"/>
      <c r="S93" s="69"/>
      <c r="T93" s="69"/>
      <c r="U93" s="69"/>
      <c r="V93" s="69"/>
      <c r="W93" s="69"/>
      <c r="X93" s="69"/>
      <c r="Y93" s="70" t="s">
        <v>2</v>
      </c>
    </row>
    <row r="94" spans="1:25" ht="13.8">
      <c r="A94" s="597" t="s">
        <v>1146</v>
      </c>
      <c r="B94" s="658">
        <f t="shared" si="27"/>
        <v>7</v>
      </c>
      <c r="C94" s="1487"/>
      <c r="D94" s="1487"/>
      <c r="E94" s="1487"/>
      <c r="F94" s="1487"/>
      <c r="G94" s="1487"/>
      <c r="H94" s="1487"/>
      <c r="I94" s="1487"/>
      <c r="J94" s="1468">
        <f t="shared" si="31"/>
        <v>0</v>
      </c>
      <c r="K94" s="69"/>
      <c r="L94" s="69"/>
      <c r="M94" s="69"/>
      <c r="N94" s="69"/>
      <c r="O94" s="69"/>
      <c r="P94" s="69"/>
      <c r="Q94" s="69"/>
      <c r="R94" s="69"/>
      <c r="S94" s="69"/>
      <c r="T94" s="69"/>
      <c r="U94" s="69"/>
      <c r="V94" s="69"/>
      <c r="W94" s="69"/>
      <c r="X94" s="69"/>
      <c r="Y94" s="70" t="s">
        <v>2</v>
      </c>
    </row>
    <row r="95" spans="1:25" ht="13.8">
      <c r="A95" s="597" t="s">
        <v>1147</v>
      </c>
      <c r="B95" s="658">
        <f t="shared" si="27"/>
        <v>8</v>
      </c>
      <c r="C95" s="1487"/>
      <c r="D95" s="1487"/>
      <c r="E95" s="1487"/>
      <c r="F95" s="1487"/>
      <c r="G95" s="1487"/>
      <c r="H95" s="1487"/>
      <c r="I95" s="1487"/>
      <c r="J95" s="1468">
        <f t="shared" si="31"/>
        <v>0</v>
      </c>
      <c r="K95" s="69"/>
      <c r="L95" s="69"/>
      <c r="M95" s="69"/>
      <c r="N95" s="69"/>
      <c r="O95" s="69"/>
      <c r="P95" s="69"/>
      <c r="Q95" s="69"/>
      <c r="R95" s="69"/>
      <c r="S95" s="69"/>
      <c r="T95" s="69"/>
      <c r="U95" s="69"/>
      <c r="V95" s="69"/>
      <c r="W95" s="69"/>
      <c r="X95" s="69"/>
      <c r="Y95" s="70" t="s">
        <v>2</v>
      </c>
    </row>
    <row r="96" spans="1:25" ht="13.8">
      <c r="A96" s="597" t="s">
        <v>1148</v>
      </c>
      <c r="B96" s="658">
        <f t="shared" si="27"/>
        <v>9</v>
      </c>
      <c r="C96" s="1487"/>
      <c r="D96" s="1487"/>
      <c r="E96" s="1487"/>
      <c r="F96" s="1487"/>
      <c r="G96" s="1487"/>
      <c r="H96" s="1487"/>
      <c r="I96" s="1487"/>
      <c r="J96" s="1468">
        <f t="shared" si="31"/>
        <v>0</v>
      </c>
      <c r="K96" s="69"/>
      <c r="L96" s="69"/>
      <c r="M96" s="69"/>
      <c r="N96" s="69"/>
      <c r="O96" s="69"/>
      <c r="P96" s="69"/>
      <c r="Q96" s="69"/>
      <c r="R96" s="69"/>
      <c r="S96" s="69"/>
      <c r="T96" s="69"/>
      <c r="U96" s="69"/>
      <c r="V96" s="69"/>
      <c r="W96" s="69"/>
      <c r="X96" s="69"/>
      <c r="Y96" s="70" t="s">
        <v>2</v>
      </c>
    </row>
    <row r="97" spans="1:25" ht="13.8">
      <c r="A97" s="597" t="s">
        <v>1149</v>
      </c>
      <c r="B97" s="658">
        <f t="shared" si="27"/>
        <v>10</v>
      </c>
      <c r="C97" s="1487"/>
      <c r="D97" s="1487"/>
      <c r="E97" s="1487"/>
      <c r="F97" s="1487"/>
      <c r="G97" s="1487"/>
      <c r="H97" s="1487"/>
      <c r="I97" s="1487"/>
      <c r="J97" s="1468">
        <f t="shared" si="31"/>
        <v>0</v>
      </c>
      <c r="K97" s="69"/>
      <c r="L97" s="69"/>
      <c r="M97" s="69"/>
      <c r="N97" s="69"/>
      <c r="O97" s="69"/>
      <c r="P97" s="69"/>
      <c r="Q97" s="69"/>
      <c r="R97" s="69"/>
      <c r="S97" s="69"/>
      <c r="T97" s="69"/>
      <c r="U97" s="69"/>
      <c r="V97" s="69"/>
      <c r="W97" s="69"/>
      <c r="X97" s="69"/>
      <c r="Y97" s="70" t="s">
        <v>2</v>
      </c>
    </row>
    <row r="98" spans="1:25" ht="13.8">
      <c r="A98" s="597" t="s">
        <v>1150</v>
      </c>
      <c r="B98" s="658">
        <f t="shared" si="27"/>
        <v>11</v>
      </c>
      <c r="C98" s="1487"/>
      <c r="D98" s="1487"/>
      <c r="E98" s="1487"/>
      <c r="F98" s="1487"/>
      <c r="G98" s="1487"/>
      <c r="H98" s="1487"/>
      <c r="I98" s="1487"/>
      <c r="J98" s="1468">
        <f t="shared" si="31"/>
        <v>0</v>
      </c>
      <c r="K98" s="69"/>
      <c r="L98" s="69"/>
      <c r="M98" s="69"/>
      <c r="N98" s="69"/>
      <c r="O98" s="69"/>
      <c r="P98" s="69"/>
      <c r="Q98" s="69"/>
      <c r="R98" s="69"/>
      <c r="S98" s="69"/>
      <c r="T98" s="69"/>
      <c r="U98" s="69"/>
      <c r="V98" s="69"/>
      <c r="W98" s="69"/>
      <c r="X98" s="69"/>
      <c r="Y98" s="70" t="s">
        <v>2</v>
      </c>
    </row>
    <row r="99" spans="1:25" ht="13.8">
      <c r="A99" s="739" t="s">
        <v>1151</v>
      </c>
      <c r="B99" s="658">
        <f t="shared" si="27"/>
        <v>12</v>
      </c>
      <c r="C99" s="1539"/>
      <c r="D99" s="1539"/>
      <c r="E99" s="1539"/>
      <c r="F99" s="1539"/>
      <c r="G99" s="1539"/>
      <c r="H99" s="1539"/>
      <c r="I99" s="1539"/>
      <c r="J99" s="1497">
        <f t="shared" si="31"/>
        <v>0</v>
      </c>
      <c r="K99" s="69"/>
      <c r="L99" s="69"/>
      <c r="M99" s="69"/>
      <c r="N99" s="69"/>
      <c r="O99" s="69"/>
      <c r="P99" s="69"/>
      <c r="Q99" s="69"/>
      <c r="R99" s="69"/>
      <c r="S99" s="69"/>
      <c r="T99" s="69"/>
      <c r="U99" s="69"/>
      <c r="V99" s="69"/>
      <c r="W99" s="69"/>
      <c r="X99" s="69"/>
      <c r="Y99" s="70" t="s">
        <v>2</v>
      </c>
    </row>
    <row r="100" spans="1:25" ht="13.8">
      <c r="A100" s="738" t="s">
        <v>1152</v>
      </c>
      <c r="B100" s="658">
        <f t="shared" si="27"/>
        <v>13</v>
      </c>
      <c r="C100" s="1531">
        <f t="shared" ref="C100:I100" si="32">C$60</f>
        <v>0</v>
      </c>
      <c r="D100" s="1531">
        <f t="shared" si="32"/>
        <v>0</v>
      </c>
      <c r="E100" s="1531">
        <f t="shared" si="32"/>
        <v>0</v>
      </c>
      <c r="F100" s="1531">
        <f t="shared" si="32"/>
        <v>0</v>
      </c>
      <c r="G100" s="1531">
        <f t="shared" si="32"/>
        <v>0</v>
      </c>
      <c r="H100" s="1531">
        <f t="shared" si="32"/>
        <v>0</v>
      </c>
      <c r="I100" s="1531">
        <f t="shared" si="32"/>
        <v>0</v>
      </c>
      <c r="J100" s="1531">
        <f t="shared" si="31"/>
        <v>0</v>
      </c>
      <c r="K100" s="69"/>
      <c r="L100" s="69"/>
      <c r="M100" s="69"/>
      <c r="N100" s="69"/>
      <c r="O100" s="69"/>
      <c r="P100" s="69"/>
      <c r="Q100" s="69"/>
      <c r="R100" s="69"/>
      <c r="S100" s="69"/>
      <c r="T100" s="69"/>
      <c r="U100" s="69"/>
      <c r="V100" s="69"/>
      <c r="W100" s="69"/>
      <c r="X100" s="69"/>
      <c r="Y100" s="70" t="s">
        <v>2</v>
      </c>
    </row>
    <row r="101" spans="1:25" ht="13.8">
      <c r="A101" s="597" t="s">
        <v>1153</v>
      </c>
      <c r="B101" s="658">
        <f t="shared" si="27"/>
        <v>14</v>
      </c>
      <c r="C101" s="1487"/>
      <c r="D101" s="1487"/>
      <c r="E101" s="1487"/>
      <c r="F101" s="1487"/>
      <c r="G101" s="1487"/>
      <c r="H101" s="1487"/>
      <c r="I101" s="1487"/>
      <c r="J101" s="1468">
        <f t="shared" si="31"/>
        <v>0</v>
      </c>
      <c r="K101" s="69"/>
      <c r="L101" s="69"/>
      <c r="M101" s="69"/>
      <c r="N101" s="69"/>
      <c r="O101" s="69"/>
      <c r="P101" s="69"/>
      <c r="Q101" s="69"/>
      <c r="R101" s="69"/>
      <c r="S101" s="69"/>
      <c r="T101" s="69"/>
      <c r="U101" s="69"/>
      <c r="V101" s="69"/>
      <c r="W101" s="69"/>
      <c r="X101" s="69"/>
      <c r="Y101" s="70" t="s">
        <v>2</v>
      </c>
    </row>
    <row r="102" spans="1:25" ht="13.8">
      <c r="A102" s="597" t="s">
        <v>1154</v>
      </c>
      <c r="B102" s="658">
        <f t="shared" si="27"/>
        <v>15</v>
      </c>
      <c r="C102" s="1539"/>
      <c r="D102" s="1539"/>
      <c r="E102" s="1539"/>
      <c r="F102" s="1539"/>
      <c r="G102" s="1539"/>
      <c r="H102" s="1539"/>
      <c r="I102" s="1539"/>
      <c r="J102" s="1497">
        <f t="shared" si="31"/>
        <v>0</v>
      </c>
      <c r="K102" s="69"/>
      <c r="L102" s="69"/>
      <c r="M102" s="69"/>
      <c r="N102" s="69"/>
      <c r="O102" s="69"/>
      <c r="P102" s="69"/>
      <c r="Q102" s="69"/>
      <c r="R102" s="69"/>
      <c r="S102" s="69"/>
      <c r="T102" s="69"/>
      <c r="U102" s="69"/>
      <c r="V102" s="69"/>
      <c r="W102" s="69"/>
      <c r="X102" s="69"/>
      <c r="Y102" s="70" t="s">
        <v>2</v>
      </c>
    </row>
    <row r="103" spans="1:25" ht="13.8">
      <c r="A103" s="738" t="s">
        <v>1155</v>
      </c>
      <c r="B103" s="658">
        <f t="shared" si="27"/>
        <v>16</v>
      </c>
      <c r="C103" s="1540"/>
      <c r="D103" s="1540"/>
      <c r="E103" s="1540"/>
      <c r="F103" s="1540"/>
      <c r="G103" s="1540"/>
      <c r="H103" s="1540"/>
      <c r="I103" s="1540"/>
      <c r="J103" s="1531">
        <f t="shared" si="31"/>
        <v>0</v>
      </c>
      <c r="K103" s="69"/>
      <c r="L103" s="69"/>
      <c r="M103" s="69"/>
      <c r="N103" s="69"/>
      <c r="O103" s="69"/>
      <c r="P103" s="69"/>
      <c r="Q103" s="69"/>
      <c r="R103" s="69"/>
      <c r="S103" s="69"/>
      <c r="T103" s="69"/>
      <c r="U103" s="69"/>
      <c r="V103" s="69"/>
      <c r="W103" s="69"/>
      <c r="X103" s="69"/>
      <c r="Y103" s="70" t="s">
        <v>2</v>
      </c>
    </row>
    <row r="104" spans="1:25" ht="13.8">
      <c r="A104" s="736" t="s">
        <v>1138</v>
      </c>
      <c r="B104" s="658">
        <f t="shared" si="27"/>
        <v>17</v>
      </c>
      <c r="C104" s="1540"/>
      <c r="D104" s="1540"/>
      <c r="E104" s="1540"/>
      <c r="F104" s="1540"/>
      <c r="G104" s="1540"/>
      <c r="H104" s="1540"/>
      <c r="I104" s="1540"/>
      <c r="J104" s="1476">
        <f t="shared" si="31"/>
        <v>0</v>
      </c>
      <c r="K104" s="69"/>
      <c r="L104" s="69"/>
      <c r="M104" s="69"/>
      <c r="N104" s="69"/>
      <c r="O104" s="69"/>
      <c r="P104" s="69"/>
      <c r="Q104" s="69"/>
      <c r="R104" s="69"/>
      <c r="S104" s="69"/>
      <c r="T104" s="69"/>
      <c r="U104" s="69"/>
      <c r="V104" s="69"/>
      <c r="W104" s="69"/>
      <c r="X104" s="69"/>
      <c r="Y104" s="70" t="s">
        <v>2</v>
      </c>
    </row>
    <row r="105" spans="1:25" ht="13.8">
      <c r="A105" s="700" t="s">
        <v>1139</v>
      </c>
      <c r="B105" s="669">
        <f t="shared" si="27"/>
        <v>18</v>
      </c>
      <c r="C105" s="1541"/>
      <c r="D105" s="1541"/>
      <c r="E105" s="1541"/>
      <c r="F105" s="1541"/>
      <c r="G105" s="1541"/>
      <c r="H105" s="1541"/>
      <c r="I105" s="1541"/>
      <c r="J105" s="1476">
        <f t="shared" si="31"/>
        <v>0</v>
      </c>
      <c r="K105" s="69"/>
      <c r="L105" s="69"/>
      <c r="M105" s="69"/>
      <c r="N105" s="69"/>
      <c r="O105" s="69"/>
      <c r="P105" s="69"/>
      <c r="Q105" s="69"/>
      <c r="R105" s="69"/>
      <c r="S105" s="69"/>
      <c r="T105" s="69"/>
      <c r="U105" s="69"/>
      <c r="V105" s="69"/>
      <c r="W105" s="69"/>
      <c r="X105" s="69"/>
      <c r="Y105" s="70" t="s">
        <v>2</v>
      </c>
    </row>
    <row r="106" spans="1:25" ht="13.8">
      <c r="A106" s="69"/>
      <c r="B106" s="69"/>
      <c r="C106" s="69"/>
      <c r="D106" s="69"/>
      <c r="E106" s="69"/>
      <c r="F106" s="69"/>
      <c r="G106" s="69"/>
      <c r="H106" s="69"/>
      <c r="I106" s="69"/>
      <c r="J106" s="69"/>
      <c r="K106" s="69"/>
      <c r="L106" s="69"/>
      <c r="M106" s="69"/>
      <c r="N106" s="69"/>
      <c r="O106" s="69"/>
      <c r="P106" s="69"/>
      <c r="Q106" s="69"/>
      <c r="R106" s="69"/>
      <c r="S106" s="69"/>
      <c r="T106" s="69"/>
      <c r="U106" s="69"/>
      <c r="V106" s="69"/>
      <c r="W106" s="69"/>
      <c r="X106" s="69"/>
      <c r="Y106" s="70" t="s">
        <v>2</v>
      </c>
    </row>
    <row r="107" spans="1:25" ht="13.8">
      <c r="A107" s="102" t="s">
        <v>1157</v>
      </c>
      <c r="B107" s="106"/>
      <c r="C107" s="105" t="str">
        <f t="shared" ref="C107:H107" si="33">IF(LEN(C$29)&gt;1,C$29,"")</f>
        <v>JPY</v>
      </c>
      <c r="D107" s="105" t="str">
        <f t="shared" si="33"/>
        <v/>
      </c>
      <c r="E107" s="105" t="str">
        <f t="shared" si="33"/>
        <v/>
      </c>
      <c r="F107" s="105" t="str">
        <f t="shared" si="33"/>
        <v/>
      </c>
      <c r="G107" s="105" t="str">
        <f t="shared" si="33"/>
        <v/>
      </c>
      <c r="H107" s="105" t="str">
        <f t="shared" si="33"/>
        <v/>
      </c>
      <c r="I107" s="6" t="s">
        <v>457</v>
      </c>
      <c r="J107" s="1068" t="s">
        <v>719</v>
      </c>
      <c r="K107" s="69"/>
      <c r="L107" s="69"/>
      <c r="M107" s="69"/>
      <c r="N107" s="69"/>
      <c r="O107" s="69"/>
      <c r="P107" s="69"/>
      <c r="Q107" s="69"/>
      <c r="R107" s="69"/>
      <c r="S107" s="69"/>
      <c r="T107" s="69"/>
      <c r="U107" s="69"/>
      <c r="V107" s="69"/>
      <c r="W107" s="69"/>
      <c r="X107" s="69"/>
      <c r="Y107" s="70" t="s">
        <v>2</v>
      </c>
    </row>
    <row r="108" spans="1:25" ht="13.8">
      <c r="A108" s="740"/>
      <c r="B108" s="1360">
        <f>1+B87</f>
        <v>54</v>
      </c>
      <c r="C108" s="1420">
        <v>1</v>
      </c>
      <c r="D108" s="1420">
        <f t="shared" ref="D108:J108" si="34">C108+1</f>
        <v>2</v>
      </c>
      <c r="E108" s="1420">
        <f t="shared" si="34"/>
        <v>3</v>
      </c>
      <c r="F108" s="1420">
        <f t="shared" si="34"/>
        <v>4</v>
      </c>
      <c r="G108" s="1420">
        <f t="shared" si="34"/>
        <v>5</v>
      </c>
      <c r="H108" s="1420">
        <f t="shared" si="34"/>
        <v>6</v>
      </c>
      <c r="I108" s="1420">
        <f t="shared" si="34"/>
        <v>7</v>
      </c>
      <c r="J108" s="206">
        <f t="shared" si="34"/>
        <v>8</v>
      </c>
      <c r="K108" s="69"/>
      <c r="L108" s="69"/>
      <c r="M108" s="69"/>
      <c r="N108" s="69"/>
      <c r="O108" s="69"/>
      <c r="P108" s="69"/>
      <c r="Q108" s="69"/>
      <c r="R108" s="69"/>
      <c r="S108" s="69"/>
      <c r="T108" s="69"/>
      <c r="U108" s="69"/>
      <c r="V108" s="69"/>
      <c r="W108" s="69"/>
      <c r="X108" s="69"/>
      <c r="Y108" s="70" t="s">
        <v>2</v>
      </c>
    </row>
    <row r="109" spans="1:25" ht="13.8">
      <c r="A109" s="605" t="s">
        <v>1158</v>
      </c>
      <c r="B109" s="658">
        <v>1</v>
      </c>
      <c r="C109" s="1542">
        <f t="shared" ref="C109:I109" si="35">C112-SUM(C124,C125,C126)</f>
        <v>0</v>
      </c>
      <c r="D109" s="1542">
        <f t="shared" si="35"/>
        <v>0</v>
      </c>
      <c r="E109" s="1542">
        <f t="shared" si="35"/>
        <v>0</v>
      </c>
      <c r="F109" s="1542">
        <f t="shared" si="35"/>
        <v>0</v>
      </c>
      <c r="G109" s="1542">
        <f t="shared" si="35"/>
        <v>0</v>
      </c>
      <c r="H109" s="1542">
        <f t="shared" si="35"/>
        <v>0</v>
      </c>
      <c r="I109" s="1542">
        <f t="shared" si="35"/>
        <v>0</v>
      </c>
      <c r="J109" s="1542">
        <f>SUM(C109:I109)</f>
        <v>0</v>
      </c>
      <c r="K109" s="69"/>
      <c r="L109" s="69"/>
      <c r="M109" s="69"/>
      <c r="N109" s="69"/>
      <c r="O109" s="69"/>
      <c r="P109" s="69"/>
      <c r="Q109" s="69"/>
      <c r="R109" s="69"/>
      <c r="S109" s="69"/>
      <c r="T109" s="69"/>
      <c r="U109" s="69"/>
      <c r="V109" s="69"/>
      <c r="W109" s="69"/>
      <c r="X109" s="69"/>
      <c r="Y109" s="70" t="s">
        <v>2</v>
      </c>
    </row>
    <row r="110" spans="1:25" ht="13.8">
      <c r="A110" s="606" t="s">
        <v>1142</v>
      </c>
      <c r="B110" s="658">
        <f t="shared" ref="B110:B126" si="36">B109+1</f>
        <v>2</v>
      </c>
      <c r="C110" s="1543">
        <f t="shared" ref="C110:I110" si="37">C109-C111*SUM(C121)</f>
        <v>0</v>
      </c>
      <c r="D110" s="1543">
        <f t="shared" si="37"/>
        <v>0</v>
      </c>
      <c r="E110" s="1543">
        <f t="shared" si="37"/>
        <v>0</v>
      </c>
      <c r="F110" s="1543">
        <f t="shared" si="37"/>
        <v>0</v>
      </c>
      <c r="G110" s="1543">
        <f t="shared" si="37"/>
        <v>0</v>
      </c>
      <c r="H110" s="1543">
        <f t="shared" si="37"/>
        <v>0</v>
      </c>
      <c r="I110" s="1543">
        <f t="shared" si="37"/>
        <v>0</v>
      </c>
      <c r="J110" s="1543">
        <f>SUM(C110:I110)</f>
        <v>0</v>
      </c>
      <c r="K110" s="69"/>
      <c r="L110" s="69"/>
      <c r="M110" s="69"/>
      <c r="N110" s="69"/>
      <c r="O110" s="69"/>
      <c r="P110" s="69"/>
      <c r="Q110" s="69"/>
      <c r="R110" s="69"/>
      <c r="S110" s="69"/>
      <c r="T110" s="69"/>
      <c r="U110" s="69"/>
      <c r="V110" s="69"/>
      <c r="W110" s="69"/>
      <c r="X110" s="69"/>
      <c r="Y110" s="70" t="s">
        <v>2</v>
      </c>
    </row>
    <row r="111" spans="1:25" ht="13.8">
      <c r="A111" s="606" t="s">
        <v>1143</v>
      </c>
      <c r="B111" s="658">
        <f t="shared" si="36"/>
        <v>3</v>
      </c>
      <c r="C111" s="368">
        <f t="shared" ref="C111:J111" si="38">IF(SUM(C122),1-SUM(C123)/SUM(C122),0)</f>
        <v>0</v>
      </c>
      <c r="D111" s="368">
        <f t="shared" si="38"/>
        <v>0</v>
      </c>
      <c r="E111" s="368">
        <f t="shared" si="38"/>
        <v>0</v>
      </c>
      <c r="F111" s="368">
        <f t="shared" si="38"/>
        <v>0</v>
      </c>
      <c r="G111" s="368">
        <f t="shared" si="38"/>
        <v>0</v>
      </c>
      <c r="H111" s="368">
        <f t="shared" si="38"/>
        <v>0</v>
      </c>
      <c r="I111" s="368">
        <f t="shared" si="38"/>
        <v>0</v>
      </c>
      <c r="J111" s="368">
        <f t="shared" si="38"/>
        <v>0</v>
      </c>
      <c r="K111" s="69"/>
      <c r="L111" s="69"/>
      <c r="M111" s="69"/>
      <c r="N111" s="69"/>
      <c r="O111" s="69"/>
      <c r="P111" s="69"/>
      <c r="Q111" s="69"/>
      <c r="R111" s="69"/>
      <c r="S111" s="69"/>
      <c r="T111" s="69"/>
      <c r="U111" s="69"/>
      <c r="V111" s="69"/>
      <c r="W111" s="69"/>
      <c r="X111" s="69"/>
      <c r="Y111" s="70" t="s">
        <v>2</v>
      </c>
    </row>
    <row r="112" spans="1:25" ht="13.8">
      <c r="A112" s="738" t="s">
        <v>200</v>
      </c>
      <c r="B112" s="658">
        <f t="shared" si="36"/>
        <v>4</v>
      </c>
      <c r="C112" s="1542">
        <f t="shared" ref="C112:I112" si="39">SUM(C113:C120)</f>
        <v>0</v>
      </c>
      <c r="D112" s="1542">
        <f t="shared" si="39"/>
        <v>0</v>
      </c>
      <c r="E112" s="1542">
        <f t="shared" si="39"/>
        <v>0</v>
      </c>
      <c r="F112" s="1542">
        <f t="shared" si="39"/>
        <v>0</v>
      </c>
      <c r="G112" s="1542">
        <f t="shared" si="39"/>
        <v>0</v>
      </c>
      <c r="H112" s="1542">
        <f t="shared" si="39"/>
        <v>0</v>
      </c>
      <c r="I112" s="1542">
        <f t="shared" si="39"/>
        <v>0</v>
      </c>
      <c r="J112" s="1542">
        <f t="shared" ref="J112:J126" si="40">SUM(C112:I112)</f>
        <v>0</v>
      </c>
      <c r="K112" s="69"/>
      <c r="L112" s="69"/>
      <c r="M112" s="69"/>
      <c r="N112" s="69"/>
      <c r="O112" s="69"/>
      <c r="P112" s="69"/>
      <c r="Q112" s="69"/>
      <c r="R112" s="69"/>
      <c r="S112" s="69"/>
      <c r="T112" s="69"/>
      <c r="U112" s="69"/>
      <c r="V112" s="69"/>
      <c r="W112" s="69"/>
      <c r="X112" s="69"/>
      <c r="Y112" s="70" t="s">
        <v>2</v>
      </c>
    </row>
    <row r="113" spans="1:25" ht="13.8">
      <c r="A113" s="597" t="s">
        <v>1144</v>
      </c>
      <c r="B113" s="658">
        <f t="shared" si="36"/>
        <v>5</v>
      </c>
      <c r="C113" s="1544"/>
      <c r="D113" s="1544"/>
      <c r="E113" s="1544"/>
      <c r="F113" s="1544"/>
      <c r="G113" s="1544"/>
      <c r="H113" s="1544"/>
      <c r="I113" s="1544"/>
      <c r="J113" s="1543">
        <f t="shared" si="40"/>
        <v>0</v>
      </c>
      <c r="K113" s="69"/>
      <c r="L113" s="69"/>
      <c r="M113" s="69"/>
      <c r="N113" s="69"/>
      <c r="O113" s="69"/>
      <c r="P113" s="69"/>
      <c r="Q113" s="69"/>
      <c r="R113" s="69"/>
      <c r="S113" s="69"/>
      <c r="T113" s="69"/>
      <c r="U113" s="69"/>
      <c r="V113" s="69"/>
      <c r="W113" s="69"/>
      <c r="X113" s="69"/>
      <c r="Y113" s="70" t="s">
        <v>2</v>
      </c>
    </row>
    <row r="114" spans="1:25" ht="13.8">
      <c r="A114" s="597" t="s">
        <v>1145</v>
      </c>
      <c r="B114" s="658">
        <f t="shared" si="36"/>
        <v>6</v>
      </c>
      <c r="C114" s="1544"/>
      <c r="D114" s="1544"/>
      <c r="E114" s="1544"/>
      <c r="F114" s="1544"/>
      <c r="G114" s="1544"/>
      <c r="H114" s="1544"/>
      <c r="I114" s="1544"/>
      <c r="J114" s="1543">
        <f t="shared" si="40"/>
        <v>0</v>
      </c>
      <c r="K114" s="69"/>
      <c r="L114" s="69"/>
      <c r="M114" s="69"/>
      <c r="N114" s="69"/>
      <c r="O114" s="69"/>
      <c r="P114" s="69"/>
      <c r="Q114" s="69"/>
      <c r="R114" s="69"/>
      <c r="S114" s="69"/>
      <c r="T114" s="69"/>
      <c r="U114" s="69"/>
      <c r="V114" s="69"/>
      <c r="W114" s="69"/>
      <c r="X114" s="69"/>
      <c r="Y114" s="70" t="s">
        <v>2</v>
      </c>
    </row>
    <row r="115" spans="1:25" ht="13.8">
      <c r="A115" s="597" t="s">
        <v>1146</v>
      </c>
      <c r="B115" s="658">
        <f t="shared" si="36"/>
        <v>7</v>
      </c>
      <c r="C115" s="1544"/>
      <c r="D115" s="1544"/>
      <c r="E115" s="1544"/>
      <c r="F115" s="1544"/>
      <c r="G115" s="1544"/>
      <c r="H115" s="1544"/>
      <c r="I115" s="1544"/>
      <c r="J115" s="1543">
        <f t="shared" si="40"/>
        <v>0</v>
      </c>
      <c r="K115" s="69"/>
      <c r="L115" s="69"/>
      <c r="M115" s="69"/>
      <c r="N115" s="69"/>
      <c r="O115" s="69"/>
      <c r="P115" s="69"/>
      <c r="Q115" s="69"/>
      <c r="R115" s="69"/>
      <c r="S115" s="69"/>
      <c r="T115" s="69"/>
      <c r="U115" s="69"/>
      <c r="V115" s="69"/>
      <c r="W115" s="69"/>
      <c r="X115" s="69"/>
      <c r="Y115" s="70" t="s">
        <v>2</v>
      </c>
    </row>
    <row r="116" spans="1:25" ht="13.8">
      <c r="A116" s="597" t="s">
        <v>1147</v>
      </c>
      <c r="B116" s="658">
        <f t="shared" si="36"/>
        <v>8</v>
      </c>
      <c r="C116" s="1544"/>
      <c r="D116" s="1544"/>
      <c r="E116" s="1544"/>
      <c r="F116" s="1544"/>
      <c r="G116" s="1544"/>
      <c r="H116" s="1544"/>
      <c r="I116" s="1544"/>
      <c r="J116" s="1543">
        <f t="shared" si="40"/>
        <v>0</v>
      </c>
      <c r="K116" s="69"/>
      <c r="L116" s="69"/>
      <c r="M116" s="69"/>
      <c r="N116" s="69"/>
      <c r="O116" s="69"/>
      <c r="P116" s="69"/>
      <c r="Q116" s="69"/>
      <c r="R116" s="69"/>
      <c r="S116" s="69"/>
      <c r="T116" s="69"/>
      <c r="U116" s="69"/>
      <c r="V116" s="69"/>
      <c r="W116" s="69"/>
      <c r="X116" s="69"/>
      <c r="Y116" s="70" t="s">
        <v>2</v>
      </c>
    </row>
    <row r="117" spans="1:25" ht="13.8">
      <c r="A117" s="597" t="s">
        <v>1148</v>
      </c>
      <c r="B117" s="658">
        <f t="shared" si="36"/>
        <v>9</v>
      </c>
      <c r="C117" s="1544"/>
      <c r="D117" s="1544"/>
      <c r="E117" s="1544"/>
      <c r="F117" s="1544"/>
      <c r="G117" s="1544"/>
      <c r="H117" s="1544"/>
      <c r="I117" s="1544"/>
      <c r="J117" s="1543">
        <f t="shared" si="40"/>
        <v>0</v>
      </c>
      <c r="K117" s="69"/>
      <c r="L117" s="69"/>
      <c r="M117" s="69"/>
      <c r="N117" s="69"/>
      <c r="O117" s="69"/>
      <c r="P117" s="69"/>
      <c r="Q117" s="69"/>
      <c r="R117" s="69"/>
      <c r="S117" s="69"/>
      <c r="T117" s="69"/>
      <c r="U117" s="69"/>
      <c r="V117" s="69"/>
      <c r="W117" s="69"/>
      <c r="X117" s="69"/>
      <c r="Y117" s="70" t="s">
        <v>2</v>
      </c>
    </row>
    <row r="118" spans="1:25" ht="13.8">
      <c r="A118" s="597" t="s">
        <v>1149</v>
      </c>
      <c r="B118" s="658">
        <f t="shared" si="36"/>
        <v>10</v>
      </c>
      <c r="C118" s="1544"/>
      <c r="D118" s="1544"/>
      <c r="E118" s="1544"/>
      <c r="F118" s="1544"/>
      <c r="G118" s="1544"/>
      <c r="H118" s="1544"/>
      <c r="I118" s="1544"/>
      <c r="J118" s="1543">
        <f t="shared" si="40"/>
        <v>0</v>
      </c>
      <c r="K118" s="69"/>
      <c r="L118" s="69"/>
      <c r="M118" s="69"/>
      <c r="N118" s="69"/>
      <c r="O118" s="69"/>
      <c r="P118" s="69"/>
      <c r="Q118" s="69"/>
      <c r="R118" s="69"/>
      <c r="S118" s="69"/>
      <c r="T118" s="69"/>
      <c r="U118" s="69"/>
      <c r="V118" s="69"/>
      <c r="W118" s="69"/>
      <c r="X118" s="69"/>
      <c r="Y118" s="70" t="s">
        <v>2</v>
      </c>
    </row>
    <row r="119" spans="1:25" ht="13.8">
      <c r="A119" s="597" t="s">
        <v>1150</v>
      </c>
      <c r="B119" s="658">
        <f t="shared" si="36"/>
        <v>11</v>
      </c>
      <c r="C119" s="1544"/>
      <c r="D119" s="1544"/>
      <c r="E119" s="1544"/>
      <c r="F119" s="1544"/>
      <c r="G119" s="1544"/>
      <c r="H119" s="1544"/>
      <c r="I119" s="1544"/>
      <c r="J119" s="1543">
        <f t="shared" si="40"/>
        <v>0</v>
      </c>
      <c r="K119" s="69"/>
      <c r="L119" s="69"/>
      <c r="M119" s="69"/>
      <c r="N119" s="69"/>
      <c r="O119" s="69"/>
      <c r="P119" s="69"/>
      <c r="Q119" s="69"/>
      <c r="R119" s="69"/>
      <c r="S119" s="69"/>
      <c r="T119" s="69"/>
      <c r="U119" s="69"/>
      <c r="V119" s="69"/>
      <c r="W119" s="69"/>
      <c r="X119" s="69"/>
      <c r="Y119" s="70" t="s">
        <v>2</v>
      </c>
    </row>
    <row r="120" spans="1:25" ht="13.8">
      <c r="A120" s="739" t="s">
        <v>1151</v>
      </c>
      <c r="B120" s="658">
        <f t="shared" si="36"/>
        <v>12</v>
      </c>
      <c r="C120" s="1545"/>
      <c r="D120" s="1545"/>
      <c r="E120" s="1545"/>
      <c r="F120" s="1545"/>
      <c r="G120" s="1545"/>
      <c r="H120" s="1545"/>
      <c r="I120" s="1545"/>
      <c r="J120" s="1546">
        <f t="shared" si="40"/>
        <v>0</v>
      </c>
      <c r="K120" s="69"/>
      <c r="L120" s="69"/>
      <c r="M120" s="69"/>
      <c r="N120" s="69"/>
      <c r="O120" s="69"/>
      <c r="P120" s="69"/>
      <c r="Q120" s="69"/>
      <c r="R120" s="69"/>
      <c r="S120" s="69"/>
      <c r="T120" s="69"/>
      <c r="U120" s="69"/>
      <c r="V120" s="69"/>
      <c r="W120" s="69"/>
      <c r="X120" s="69"/>
      <c r="Y120" s="70" t="s">
        <v>2</v>
      </c>
    </row>
    <row r="121" spans="1:25" ht="13.8">
      <c r="A121" s="738" t="s">
        <v>1152</v>
      </c>
      <c r="B121" s="658">
        <f t="shared" si="36"/>
        <v>13</v>
      </c>
      <c r="C121" s="1547">
        <f t="shared" ref="C121:I121" si="41">C$60</f>
        <v>0</v>
      </c>
      <c r="D121" s="1547">
        <f t="shared" si="41"/>
        <v>0</v>
      </c>
      <c r="E121" s="1547">
        <f t="shared" si="41"/>
        <v>0</v>
      </c>
      <c r="F121" s="1547">
        <f t="shared" si="41"/>
        <v>0</v>
      </c>
      <c r="G121" s="1547">
        <f t="shared" si="41"/>
        <v>0</v>
      </c>
      <c r="H121" s="1547">
        <f t="shared" si="41"/>
        <v>0</v>
      </c>
      <c r="I121" s="1547">
        <f t="shared" si="41"/>
        <v>0</v>
      </c>
      <c r="J121" s="1542">
        <f t="shared" si="40"/>
        <v>0</v>
      </c>
      <c r="K121" s="69"/>
      <c r="L121" s="69"/>
      <c r="M121" s="69"/>
      <c r="N121" s="69"/>
      <c r="O121" s="69"/>
      <c r="P121" s="69"/>
      <c r="Q121" s="69"/>
      <c r="R121" s="69"/>
      <c r="S121" s="69"/>
      <c r="T121" s="69"/>
      <c r="U121" s="69"/>
      <c r="V121" s="69"/>
      <c r="W121" s="69"/>
      <c r="X121" s="69"/>
      <c r="Y121" s="70" t="s">
        <v>2</v>
      </c>
    </row>
    <row r="122" spans="1:25" ht="13.8">
      <c r="A122" s="597" t="s">
        <v>1153</v>
      </c>
      <c r="B122" s="658">
        <f t="shared" si="36"/>
        <v>14</v>
      </c>
      <c r="C122" s="1544"/>
      <c r="D122" s="1544"/>
      <c r="E122" s="1544"/>
      <c r="F122" s="1544"/>
      <c r="G122" s="1544"/>
      <c r="H122" s="1544"/>
      <c r="I122" s="1544"/>
      <c r="J122" s="1543">
        <f t="shared" si="40"/>
        <v>0</v>
      </c>
      <c r="K122" s="69"/>
      <c r="L122" s="69"/>
      <c r="M122" s="69"/>
      <c r="N122" s="69"/>
      <c r="O122" s="69"/>
      <c r="P122" s="69"/>
      <c r="Q122" s="69"/>
      <c r="R122" s="69"/>
      <c r="S122" s="69"/>
      <c r="T122" s="69"/>
      <c r="U122" s="69"/>
      <c r="V122" s="69"/>
      <c r="W122" s="69"/>
      <c r="X122" s="69"/>
      <c r="Y122" s="70" t="s">
        <v>2</v>
      </c>
    </row>
    <row r="123" spans="1:25" ht="13.8">
      <c r="A123" s="597" t="s">
        <v>1154</v>
      </c>
      <c r="B123" s="658">
        <f t="shared" si="36"/>
        <v>15</v>
      </c>
      <c r="C123" s="1545"/>
      <c r="D123" s="1545"/>
      <c r="E123" s="1545"/>
      <c r="F123" s="1545"/>
      <c r="G123" s="1545"/>
      <c r="H123" s="1545"/>
      <c r="I123" s="1545"/>
      <c r="J123" s="1546">
        <f t="shared" si="40"/>
        <v>0</v>
      </c>
      <c r="K123" s="69"/>
      <c r="L123" s="69"/>
      <c r="M123" s="69"/>
      <c r="N123" s="69"/>
      <c r="O123" s="69"/>
      <c r="P123" s="69"/>
      <c r="Q123" s="69"/>
      <c r="R123" s="69"/>
      <c r="S123" s="69"/>
      <c r="T123" s="69"/>
      <c r="U123" s="69"/>
      <c r="V123" s="69"/>
      <c r="W123" s="69"/>
      <c r="X123" s="69"/>
      <c r="Y123" s="70" t="s">
        <v>2</v>
      </c>
    </row>
    <row r="124" spans="1:25" ht="13.8">
      <c r="A124" s="738" t="s">
        <v>1155</v>
      </c>
      <c r="B124" s="658">
        <f t="shared" si="36"/>
        <v>16</v>
      </c>
      <c r="C124" s="1548"/>
      <c r="D124" s="1548"/>
      <c r="E124" s="1548"/>
      <c r="F124" s="1548"/>
      <c r="G124" s="1548"/>
      <c r="H124" s="1548"/>
      <c r="I124" s="1548"/>
      <c r="J124" s="1542">
        <f t="shared" si="40"/>
        <v>0</v>
      </c>
      <c r="K124" s="69"/>
      <c r="L124" s="69"/>
      <c r="M124" s="69"/>
      <c r="N124" s="69"/>
      <c r="O124" s="69"/>
      <c r="P124" s="69"/>
      <c r="Q124" s="69"/>
      <c r="R124" s="69"/>
      <c r="S124" s="69"/>
      <c r="T124" s="69"/>
      <c r="U124" s="69"/>
      <c r="V124" s="69"/>
      <c r="W124" s="69"/>
      <c r="X124" s="69"/>
      <c r="Y124" s="70" t="s">
        <v>2</v>
      </c>
    </row>
    <row r="125" spans="1:25" ht="13.8">
      <c r="A125" s="741" t="s">
        <v>1138</v>
      </c>
      <c r="B125" s="658">
        <f t="shared" si="36"/>
        <v>17</v>
      </c>
      <c r="C125" s="1548"/>
      <c r="D125" s="1548"/>
      <c r="E125" s="1548"/>
      <c r="F125" s="1548"/>
      <c r="G125" s="1548"/>
      <c r="H125" s="1548"/>
      <c r="I125" s="1548"/>
      <c r="J125" s="1549">
        <f t="shared" si="40"/>
        <v>0</v>
      </c>
      <c r="K125" s="69"/>
      <c r="L125" s="69"/>
      <c r="M125" s="69"/>
      <c r="N125" s="69"/>
      <c r="O125" s="69"/>
      <c r="P125" s="69"/>
      <c r="Q125" s="69"/>
      <c r="R125" s="69"/>
      <c r="S125" s="69"/>
      <c r="T125" s="69"/>
      <c r="U125" s="69"/>
      <c r="V125" s="69"/>
      <c r="W125" s="69"/>
      <c r="X125" s="69"/>
      <c r="Y125" s="70" t="s">
        <v>2</v>
      </c>
    </row>
    <row r="126" spans="1:25" ht="13.8">
      <c r="A126" s="742" t="s">
        <v>1139</v>
      </c>
      <c r="B126" s="669">
        <f t="shared" si="36"/>
        <v>18</v>
      </c>
      <c r="C126" s="1551"/>
      <c r="D126" s="1551"/>
      <c r="E126" s="1551"/>
      <c r="F126" s="1551"/>
      <c r="G126" s="1551"/>
      <c r="H126" s="1551"/>
      <c r="I126" s="1551"/>
      <c r="J126" s="1550">
        <f t="shared" si="40"/>
        <v>0</v>
      </c>
      <c r="K126" s="69"/>
      <c r="L126" s="69"/>
      <c r="M126" s="69"/>
      <c r="N126" s="69"/>
      <c r="O126" s="69"/>
      <c r="P126" s="69"/>
      <c r="Q126" s="69"/>
      <c r="R126" s="69"/>
      <c r="S126" s="69"/>
      <c r="T126" s="69"/>
      <c r="U126" s="69"/>
      <c r="V126" s="69"/>
      <c r="W126" s="69"/>
      <c r="X126" s="69"/>
      <c r="Y126" s="70" t="s">
        <v>2</v>
      </c>
    </row>
    <row r="127" spans="1:25" ht="13.8">
      <c r="A127" s="69"/>
      <c r="B127" s="69"/>
      <c r="C127" s="69"/>
      <c r="D127" s="69"/>
      <c r="E127" s="69"/>
      <c r="F127" s="69"/>
      <c r="G127" s="69"/>
      <c r="H127" s="69"/>
      <c r="I127" s="69"/>
      <c r="J127" s="69"/>
      <c r="K127" s="69"/>
      <c r="L127" s="69"/>
      <c r="M127" s="69"/>
      <c r="N127" s="69"/>
      <c r="O127" s="69"/>
      <c r="P127" s="69"/>
      <c r="Q127" s="69"/>
      <c r="R127" s="69"/>
      <c r="S127" s="69"/>
      <c r="T127" s="69"/>
      <c r="U127" s="69"/>
      <c r="V127" s="69"/>
      <c r="W127" s="69"/>
      <c r="X127" s="69"/>
      <c r="Y127" s="70" t="s">
        <v>2</v>
      </c>
    </row>
    <row r="128" spans="1:25" ht="13.8">
      <c r="A128" s="102" t="s">
        <v>1159</v>
      </c>
      <c r="B128" s="106"/>
      <c r="C128" s="105" t="str">
        <f t="shared" ref="C128:H128" si="42">IF(LEN(C$29)&gt;1,C$29,"")</f>
        <v>JPY</v>
      </c>
      <c r="D128" s="105" t="str">
        <f t="shared" si="42"/>
        <v/>
      </c>
      <c r="E128" s="105" t="str">
        <f t="shared" si="42"/>
        <v/>
      </c>
      <c r="F128" s="105" t="str">
        <f t="shared" si="42"/>
        <v/>
      </c>
      <c r="G128" s="105" t="str">
        <f t="shared" si="42"/>
        <v/>
      </c>
      <c r="H128" s="105" t="str">
        <f t="shared" si="42"/>
        <v/>
      </c>
      <c r="I128" s="6" t="s">
        <v>457</v>
      </c>
      <c r="J128" s="1068" t="s">
        <v>719</v>
      </c>
      <c r="K128" s="69"/>
      <c r="L128" s="69"/>
      <c r="M128" s="69"/>
      <c r="N128" s="69"/>
      <c r="O128" s="69"/>
      <c r="P128" s="69"/>
      <c r="Q128" s="69"/>
      <c r="R128" s="69"/>
      <c r="S128" s="69"/>
      <c r="T128" s="69"/>
      <c r="U128" s="69"/>
      <c r="V128" s="69"/>
      <c r="W128" s="69"/>
      <c r="X128" s="69"/>
      <c r="Y128" s="70" t="s">
        <v>2</v>
      </c>
    </row>
    <row r="129" spans="1:25" ht="13.8">
      <c r="A129" s="740"/>
      <c r="B129" s="1360">
        <f>1+B108</f>
        <v>55</v>
      </c>
      <c r="C129" s="1420">
        <v>1</v>
      </c>
      <c r="D129" s="1420">
        <f t="shared" ref="D129:J129" si="43">C129+1</f>
        <v>2</v>
      </c>
      <c r="E129" s="1420">
        <f t="shared" si="43"/>
        <v>3</v>
      </c>
      <c r="F129" s="1420">
        <f t="shared" si="43"/>
        <v>4</v>
      </c>
      <c r="G129" s="1420">
        <f t="shared" si="43"/>
        <v>5</v>
      </c>
      <c r="H129" s="1420">
        <f t="shared" si="43"/>
        <v>6</v>
      </c>
      <c r="I129" s="1420">
        <f t="shared" si="43"/>
        <v>7</v>
      </c>
      <c r="J129" s="206">
        <f t="shared" si="43"/>
        <v>8</v>
      </c>
      <c r="K129" s="69"/>
      <c r="L129" s="69"/>
      <c r="M129" s="69"/>
      <c r="N129" s="69"/>
      <c r="O129" s="69"/>
      <c r="P129" s="69"/>
      <c r="Q129" s="69"/>
      <c r="R129" s="69"/>
      <c r="S129" s="69"/>
      <c r="T129" s="69"/>
      <c r="U129" s="69"/>
      <c r="V129" s="69"/>
      <c r="W129" s="69"/>
      <c r="X129" s="69"/>
      <c r="Y129" s="70" t="s">
        <v>2</v>
      </c>
    </row>
    <row r="130" spans="1:25" ht="13.8">
      <c r="A130" s="605" t="s">
        <v>1158</v>
      </c>
      <c r="B130" s="658">
        <v>1</v>
      </c>
      <c r="C130" s="1542">
        <f t="shared" ref="C130:I130" si="44">C133-SUM(C145,C146,C147)</f>
        <v>0</v>
      </c>
      <c r="D130" s="1542">
        <f t="shared" si="44"/>
        <v>0</v>
      </c>
      <c r="E130" s="1542">
        <f t="shared" si="44"/>
        <v>0</v>
      </c>
      <c r="F130" s="1542">
        <f t="shared" si="44"/>
        <v>0</v>
      </c>
      <c r="G130" s="1542">
        <f t="shared" si="44"/>
        <v>0</v>
      </c>
      <c r="H130" s="1542">
        <f t="shared" si="44"/>
        <v>0</v>
      </c>
      <c r="I130" s="1542">
        <f t="shared" si="44"/>
        <v>0</v>
      </c>
      <c r="J130" s="1542">
        <f>SUM(C130:I130)</f>
        <v>0</v>
      </c>
      <c r="K130" s="69"/>
      <c r="L130" s="69"/>
      <c r="M130" s="69"/>
      <c r="N130" s="69"/>
      <c r="O130" s="69"/>
      <c r="P130" s="69"/>
      <c r="Q130" s="69"/>
      <c r="R130" s="69"/>
      <c r="S130" s="69"/>
      <c r="T130" s="69"/>
      <c r="U130" s="69"/>
      <c r="V130" s="69"/>
      <c r="W130" s="69"/>
      <c r="X130" s="69"/>
      <c r="Y130" s="70" t="s">
        <v>2</v>
      </c>
    </row>
    <row r="131" spans="1:25" ht="13.8">
      <c r="A131" s="606" t="s">
        <v>1142</v>
      </c>
      <c r="B131" s="658">
        <f t="shared" ref="B131:B147" si="45">B130+1</f>
        <v>2</v>
      </c>
      <c r="C131" s="1543">
        <f t="shared" ref="C131:I131" si="46">C130-C132*SUM(C142)</f>
        <v>0</v>
      </c>
      <c r="D131" s="1543">
        <f t="shared" si="46"/>
        <v>0</v>
      </c>
      <c r="E131" s="1543">
        <f t="shared" si="46"/>
        <v>0</v>
      </c>
      <c r="F131" s="1543">
        <f t="shared" si="46"/>
        <v>0</v>
      </c>
      <c r="G131" s="1543">
        <f t="shared" si="46"/>
        <v>0</v>
      </c>
      <c r="H131" s="1543">
        <f t="shared" si="46"/>
        <v>0</v>
      </c>
      <c r="I131" s="1543">
        <f t="shared" si="46"/>
        <v>0</v>
      </c>
      <c r="J131" s="1543">
        <f>SUM(C131:I131)</f>
        <v>0</v>
      </c>
      <c r="K131" s="69"/>
      <c r="L131" s="69"/>
      <c r="M131" s="69"/>
      <c r="N131" s="69"/>
      <c r="O131" s="69"/>
      <c r="P131" s="69"/>
      <c r="Q131" s="69"/>
      <c r="R131" s="69"/>
      <c r="S131" s="69"/>
      <c r="T131" s="69"/>
      <c r="U131" s="69"/>
      <c r="V131" s="69"/>
      <c r="W131" s="69"/>
      <c r="X131" s="69"/>
      <c r="Y131" s="70" t="s">
        <v>2</v>
      </c>
    </row>
    <row r="132" spans="1:25" ht="13.8">
      <c r="A132" s="606" t="s">
        <v>1143</v>
      </c>
      <c r="B132" s="658">
        <f t="shared" si="45"/>
        <v>3</v>
      </c>
      <c r="C132" s="368">
        <f t="shared" ref="C132:J132" si="47">IF(SUM(C143),1-SUM(C144)/SUM(C143),0)</f>
        <v>0</v>
      </c>
      <c r="D132" s="368">
        <f t="shared" si="47"/>
        <v>0</v>
      </c>
      <c r="E132" s="368">
        <f t="shared" si="47"/>
        <v>0</v>
      </c>
      <c r="F132" s="368">
        <f t="shared" si="47"/>
        <v>0</v>
      </c>
      <c r="G132" s="368">
        <f t="shared" si="47"/>
        <v>0</v>
      </c>
      <c r="H132" s="368">
        <f t="shared" si="47"/>
        <v>0</v>
      </c>
      <c r="I132" s="368">
        <f t="shared" si="47"/>
        <v>0</v>
      </c>
      <c r="J132" s="368">
        <f t="shared" si="47"/>
        <v>0</v>
      </c>
      <c r="K132" s="69"/>
      <c r="L132" s="69"/>
      <c r="M132" s="69"/>
      <c r="N132" s="69"/>
      <c r="O132" s="69"/>
      <c r="P132" s="69"/>
      <c r="Q132" s="69"/>
      <c r="R132" s="69"/>
      <c r="S132" s="69"/>
      <c r="T132" s="69"/>
      <c r="U132" s="69"/>
      <c r="V132" s="69"/>
      <c r="W132" s="69"/>
      <c r="X132" s="69"/>
      <c r="Y132" s="70" t="s">
        <v>2</v>
      </c>
    </row>
    <row r="133" spans="1:25" ht="13.8">
      <c r="A133" s="738" t="s">
        <v>200</v>
      </c>
      <c r="B133" s="658">
        <f t="shared" si="45"/>
        <v>4</v>
      </c>
      <c r="C133" s="1542">
        <f t="shared" ref="C133:I133" si="48">SUM(C134:C141)</f>
        <v>0</v>
      </c>
      <c r="D133" s="1542">
        <f t="shared" si="48"/>
        <v>0</v>
      </c>
      <c r="E133" s="1542">
        <f t="shared" si="48"/>
        <v>0</v>
      </c>
      <c r="F133" s="1542">
        <f t="shared" si="48"/>
        <v>0</v>
      </c>
      <c r="G133" s="1542">
        <f t="shared" si="48"/>
        <v>0</v>
      </c>
      <c r="H133" s="1542">
        <f t="shared" si="48"/>
        <v>0</v>
      </c>
      <c r="I133" s="1542">
        <f t="shared" si="48"/>
        <v>0</v>
      </c>
      <c r="J133" s="1542">
        <f t="shared" ref="J133:J147" si="49">SUM(C133:I133)</f>
        <v>0</v>
      </c>
      <c r="K133" s="69"/>
      <c r="L133" s="69"/>
      <c r="M133" s="69"/>
      <c r="N133" s="69"/>
      <c r="O133" s="69"/>
      <c r="P133" s="69"/>
      <c r="Q133" s="69"/>
      <c r="R133" s="69"/>
      <c r="S133" s="69"/>
      <c r="T133" s="69"/>
      <c r="U133" s="69"/>
      <c r="V133" s="69"/>
      <c r="W133" s="69"/>
      <c r="X133" s="69"/>
      <c r="Y133" s="70" t="s">
        <v>2</v>
      </c>
    </row>
    <row r="134" spans="1:25" ht="13.8">
      <c r="A134" s="597" t="s">
        <v>1144</v>
      </c>
      <c r="B134" s="658">
        <f t="shared" si="45"/>
        <v>5</v>
      </c>
      <c r="C134" s="1544"/>
      <c r="D134" s="1544"/>
      <c r="E134" s="1544"/>
      <c r="F134" s="1544"/>
      <c r="G134" s="1544"/>
      <c r="H134" s="1544"/>
      <c r="I134" s="1544"/>
      <c r="J134" s="1543">
        <f t="shared" si="49"/>
        <v>0</v>
      </c>
      <c r="K134" s="69"/>
      <c r="L134" s="69"/>
      <c r="M134" s="69"/>
      <c r="N134" s="69"/>
      <c r="O134" s="69"/>
      <c r="P134" s="69"/>
      <c r="Q134" s="69"/>
      <c r="R134" s="69"/>
      <c r="S134" s="69"/>
      <c r="T134" s="69"/>
      <c r="U134" s="69"/>
      <c r="V134" s="69"/>
      <c r="W134" s="69"/>
      <c r="X134" s="69"/>
      <c r="Y134" s="70" t="s">
        <v>2</v>
      </c>
    </row>
    <row r="135" spans="1:25" ht="13.8">
      <c r="A135" s="597" t="s">
        <v>1145</v>
      </c>
      <c r="B135" s="658">
        <f t="shared" si="45"/>
        <v>6</v>
      </c>
      <c r="C135" s="1544"/>
      <c r="D135" s="1544"/>
      <c r="E135" s="1544"/>
      <c r="F135" s="1544"/>
      <c r="G135" s="1544"/>
      <c r="H135" s="1544"/>
      <c r="I135" s="1544"/>
      <c r="J135" s="1543">
        <f t="shared" si="49"/>
        <v>0</v>
      </c>
      <c r="K135" s="69"/>
      <c r="L135" s="69"/>
      <c r="M135" s="69"/>
      <c r="N135" s="69"/>
      <c r="O135" s="69"/>
      <c r="P135" s="69"/>
      <c r="Q135" s="69"/>
      <c r="R135" s="69"/>
      <c r="S135" s="69"/>
      <c r="T135" s="69"/>
      <c r="U135" s="69"/>
      <c r="V135" s="69"/>
      <c r="W135" s="69"/>
      <c r="X135" s="69"/>
      <c r="Y135" s="70" t="s">
        <v>2</v>
      </c>
    </row>
    <row r="136" spans="1:25" ht="13.8">
      <c r="A136" s="597" t="s">
        <v>1146</v>
      </c>
      <c r="B136" s="658">
        <f t="shared" si="45"/>
        <v>7</v>
      </c>
      <c r="C136" s="1544"/>
      <c r="D136" s="1544"/>
      <c r="E136" s="1544"/>
      <c r="F136" s="1544"/>
      <c r="G136" s="1544"/>
      <c r="H136" s="1544"/>
      <c r="I136" s="1544"/>
      <c r="J136" s="1543">
        <f t="shared" si="49"/>
        <v>0</v>
      </c>
      <c r="K136" s="69"/>
      <c r="L136" s="69"/>
      <c r="M136" s="69"/>
      <c r="N136" s="69"/>
      <c r="O136" s="69"/>
      <c r="P136" s="69"/>
      <c r="Q136" s="69"/>
      <c r="R136" s="69"/>
      <c r="S136" s="69"/>
      <c r="T136" s="69"/>
      <c r="U136" s="69"/>
      <c r="V136" s="69"/>
      <c r="W136" s="69"/>
      <c r="X136" s="69"/>
      <c r="Y136" s="70" t="s">
        <v>2</v>
      </c>
    </row>
    <row r="137" spans="1:25" ht="13.8">
      <c r="A137" s="597" t="s">
        <v>1147</v>
      </c>
      <c r="B137" s="658">
        <f t="shared" si="45"/>
        <v>8</v>
      </c>
      <c r="C137" s="1544"/>
      <c r="D137" s="1544"/>
      <c r="E137" s="1544"/>
      <c r="F137" s="1544"/>
      <c r="G137" s="1544"/>
      <c r="H137" s="1544"/>
      <c r="I137" s="1544"/>
      <c r="J137" s="1543">
        <f t="shared" si="49"/>
        <v>0</v>
      </c>
      <c r="K137" s="69"/>
      <c r="L137" s="69"/>
      <c r="M137" s="69"/>
      <c r="N137" s="69"/>
      <c r="O137" s="69"/>
      <c r="P137" s="69"/>
      <c r="Q137" s="69"/>
      <c r="R137" s="69"/>
      <c r="S137" s="69"/>
      <c r="T137" s="69"/>
      <c r="U137" s="69"/>
      <c r="V137" s="69"/>
      <c r="W137" s="69"/>
      <c r="X137" s="69"/>
      <c r="Y137" s="70" t="s">
        <v>2</v>
      </c>
    </row>
    <row r="138" spans="1:25" ht="13.8">
      <c r="A138" s="597" t="s">
        <v>1148</v>
      </c>
      <c r="B138" s="658">
        <f t="shared" si="45"/>
        <v>9</v>
      </c>
      <c r="C138" s="1544"/>
      <c r="D138" s="1544"/>
      <c r="E138" s="1544"/>
      <c r="F138" s="1544"/>
      <c r="G138" s="1544"/>
      <c r="H138" s="1544"/>
      <c r="I138" s="1544"/>
      <c r="J138" s="1543">
        <f t="shared" si="49"/>
        <v>0</v>
      </c>
      <c r="K138" s="69"/>
      <c r="L138" s="69"/>
      <c r="M138" s="69"/>
      <c r="N138" s="69"/>
      <c r="O138" s="69"/>
      <c r="P138" s="69"/>
      <c r="Q138" s="69"/>
      <c r="R138" s="69"/>
      <c r="S138" s="69"/>
      <c r="T138" s="69"/>
      <c r="U138" s="69"/>
      <c r="V138" s="69"/>
      <c r="W138" s="69"/>
      <c r="X138" s="69"/>
      <c r="Y138" s="70" t="s">
        <v>2</v>
      </c>
    </row>
    <row r="139" spans="1:25" ht="13.8">
      <c r="A139" s="597" t="s">
        <v>1149</v>
      </c>
      <c r="B139" s="658">
        <f t="shared" si="45"/>
        <v>10</v>
      </c>
      <c r="C139" s="1544"/>
      <c r="D139" s="1544"/>
      <c r="E139" s="1544"/>
      <c r="F139" s="1544"/>
      <c r="G139" s="1544"/>
      <c r="H139" s="1544"/>
      <c r="I139" s="1544"/>
      <c r="J139" s="1543">
        <f t="shared" si="49"/>
        <v>0</v>
      </c>
      <c r="K139" s="69"/>
      <c r="L139" s="69"/>
      <c r="M139" s="69"/>
      <c r="N139" s="69"/>
      <c r="O139" s="69"/>
      <c r="P139" s="69"/>
      <c r="Q139" s="69"/>
      <c r="R139" s="69"/>
      <c r="S139" s="69"/>
      <c r="T139" s="69"/>
      <c r="U139" s="69"/>
      <c r="V139" s="69"/>
      <c r="W139" s="69"/>
      <c r="X139" s="69"/>
      <c r="Y139" s="70" t="s">
        <v>2</v>
      </c>
    </row>
    <row r="140" spans="1:25" ht="13.8">
      <c r="A140" s="597" t="s">
        <v>1150</v>
      </c>
      <c r="B140" s="658">
        <f t="shared" si="45"/>
        <v>11</v>
      </c>
      <c r="C140" s="1544"/>
      <c r="D140" s="1544"/>
      <c r="E140" s="1544"/>
      <c r="F140" s="1544"/>
      <c r="G140" s="1544"/>
      <c r="H140" s="1544"/>
      <c r="I140" s="1544"/>
      <c r="J140" s="1543">
        <f t="shared" si="49"/>
        <v>0</v>
      </c>
      <c r="K140" s="69"/>
      <c r="L140" s="69"/>
      <c r="M140" s="69"/>
      <c r="N140" s="69"/>
      <c r="O140" s="69"/>
      <c r="P140" s="69"/>
      <c r="Q140" s="69"/>
      <c r="R140" s="69"/>
      <c r="S140" s="69"/>
      <c r="T140" s="69"/>
      <c r="U140" s="69"/>
      <c r="V140" s="69"/>
      <c r="W140" s="69"/>
      <c r="X140" s="69"/>
      <c r="Y140" s="70" t="s">
        <v>2</v>
      </c>
    </row>
    <row r="141" spans="1:25" ht="13.8">
      <c r="A141" s="739" t="s">
        <v>1151</v>
      </c>
      <c r="B141" s="658">
        <f t="shared" si="45"/>
        <v>12</v>
      </c>
      <c r="C141" s="1545"/>
      <c r="D141" s="1545"/>
      <c r="E141" s="1545"/>
      <c r="F141" s="1545"/>
      <c r="G141" s="1545"/>
      <c r="H141" s="1545"/>
      <c r="I141" s="1545"/>
      <c r="J141" s="1546">
        <f t="shared" si="49"/>
        <v>0</v>
      </c>
      <c r="K141" s="69"/>
      <c r="L141" s="69"/>
      <c r="M141" s="69"/>
      <c r="N141" s="69"/>
      <c r="O141" s="69"/>
      <c r="P141" s="69"/>
      <c r="Q141" s="69"/>
      <c r="R141" s="69"/>
      <c r="S141" s="69"/>
      <c r="T141" s="69"/>
      <c r="U141" s="69"/>
      <c r="V141" s="69"/>
      <c r="W141" s="69"/>
      <c r="X141" s="69"/>
      <c r="Y141" s="70" t="s">
        <v>2</v>
      </c>
    </row>
    <row r="142" spans="1:25" ht="13.8">
      <c r="A142" s="738" t="s">
        <v>1152</v>
      </c>
      <c r="B142" s="658">
        <f t="shared" si="45"/>
        <v>13</v>
      </c>
      <c r="C142" s="1547">
        <f t="shared" ref="C142:I142" si="50">C$60</f>
        <v>0</v>
      </c>
      <c r="D142" s="1547">
        <f t="shared" si="50"/>
        <v>0</v>
      </c>
      <c r="E142" s="1547">
        <f t="shared" si="50"/>
        <v>0</v>
      </c>
      <c r="F142" s="1547">
        <f t="shared" si="50"/>
        <v>0</v>
      </c>
      <c r="G142" s="1547">
        <f t="shared" si="50"/>
        <v>0</v>
      </c>
      <c r="H142" s="1547">
        <f t="shared" si="50"/>
        <v>0</v>
      </c>
      <c r="I142" s="1547">
        <f t="shared" si="50"/>
        <v>0</v>
      </c>
      <c r="J142" s="1542">
        <f t="shared" si="49"/>
        <v>0</v>
      </c>
      <c r="K142" s="69"/>
      <c r="L142" s="69"/>
      <c r="M142" s="69"/>
      <c r="N142" s="69"/>
      <c r="O142" s="69"/>
      <c r="P142" s="69"/>
      <c r="Q142" s="69"/>
      <c r="R142" s="69"/>
      <c r="S142" s="69"/>
      <c r="T142" s="69"/>
      <c r="U142" s="69"/>
      <c r="V142" s="69"/>
      <c r="W142" s="69"/>
      <c r="X142" s="69"/>
      <c r="Y142" s="70" t="s">
        <v>2</v>
      </c>
    </row>
    <row r="143" spans="1:25" ht="13.8">
      <c r="A143" s="597" t="s">
        <v>1153</v>
      </c>
      <c r="B143" s="658">
        <f t="shared" si="45"/>
        <v>14</v>
      </c>
      <c r="C143" s="1544"/>
      <c r="D143" s="1544"/>
      <c r="E143" s="1544"/>
      <c r="F143" s="1544"/>
      <c r="G143" s="1544"/>
      <c r="H143" s="1544"/>
      <c r="I143" s="1544"/>
      <c r="J143" s="1543">
        <f t="shared" si="49"/>
        <v>0</v>
      </c>
      <c r="K143" s="69"/>
      <c r="L143" s="69"/>
      <c r="M143" s="69"/>
      <c r="N143" s="69"/>
      <c r="O143" s="69"/>
      <c r="P143" s="69"/>
      <c r="Q143" s="69"/>
      <c r="R143" s="69"/>
      <c r="S143" s="69"/>
      <c r="T143" s="69"/>
      <c r="U143" s="69"/>
      <c r="V143" s="69"/>
      <c r="W143" s="69"/>
      <c r="X143" s="69"/>
      <c r="Y143" s="70" t="s">
        <v>2</v>
      </c>
    </row>
    <row r="144" spans="1:25" ht="13.8">
      <c r="A144" s="597" t="s">
        <v>1154</v>
      </c>
      <c r="B144" s="658">
        <f t="shared" si="45"/>
        <v>15</v>
      </c>
      <c r="C144" s="1545"/>
      <c r="D144" s="1545"/>
      <c r="E144" s="1545"/>
      <c r="F144" s="1545"/>
      <c r="G144" s="1545"/>
      <c r="H144" s="1545"/>
      <c r="I144" s="1545"/>
      <c r="J144" s="1546">
        <f t="shared" si="49"/>
        <v>0</v>
      </c>
      <c r="K144" s="69"/>
      <c r="L144" s="69"/>
      <c r="M144" s="69"/>
      <c r="N144" s="69"/>
      <c r="O144" s="69"/>
      <c r="P144" s="69"/>
      <c r="Q144" s="69"/>
      <c r="R144" s="69"/>
      <c r="S144" s="69"/>
      <c r="T144" s="69"/>
      <c r="U144" s="69"/>
      <c r="V144" s="69"/>
      <c r="W144" s="69"/>
      <c r="X144" s="69"/>
      <c r="Y144" s="70" t="s">
        <v>2</v>
      </c>
    </row>
    <row r="145" spans="1:25" ht="13.8">
      <c r="A145" s="738" t="s">
        <v>1155</v>
      </c>
      <c r="B145" s="658">
        <f t="shared" si="45"/>
        <v>16</v>
      </c>
      <c r="C145" s="1548"/>
      <c r="D145" s="1548"/>
      <c r="E145" s="1548"/>
      <c r="F145" s="1548"/>
      <c r="G145" s="1548"/>
      <c r="H145" s="1548"/>
      <c r="I145" s="1548"/>
      <c r="J145" s="1542">
        <f t="shared" si="49"/>
        <v>0</v>
      </c>
      <c r="K145" s="69"/>
      <c r="L145" s="69"/>
      <c r="M145" s="69"/>
      <c r="N145" s="69"/>
      <c r="O145" s="69"/>
      <c r="P145" s="69"/>
      <c r="Q145" s="69"/>
      <c r="R145" s="69"/>
      <c r="S145" s="69"/>
      <c r="T145" s="69"/>
      <c r="U145" s="69"/>
      <c r="V145" s="69"/>
      <c r="W145" s="69"/>
      <c r="X145" s="69"/>
      <c r="Y145" s="70" t="s">
        <v>2</v>
      </c>
    </row>
    <row r="146" spans="1:25" ht="13.8">
      <c r="A146" s="741" t="s">
        <v>1138</v>
      </c>
      <c r="B146" s="658">
        <f t="shared" si="45"/>
        <v>17</v>
      </c>
      <c r="C146" s="1548"/>
      <c r="D146" s="1548"/>
      <c r="E146" s="1548"/>
      <c r="F146" s="1548"/>
      <c r="G146" s="1548"/>
      <c r="H146" s="1548"/>
      <c r="I146" s="1548"/>
      <c r="J146" s="1549">
        <f t="shared" si="49"/>
        <v>0</v>
      </c>
      <c r="K146" s="69"/>
      <c r="L146" s="69"/>
      <c r="M146" s="69"/>
      <c r="N146" s="69"/>
      <c r="O146" s="69"/>
      <c r="P146" s="69"/>
      <c r="Q146" s="69"/>
      <c r="R146" s="69"/>
      <c r="S146" s="69"/>
      <c r="T146" s="69"/>
      <c r="U146" s="69"/>
      <c r="V146" s="69"/>
      <c r="W146" s="69"/>
      <c r="X146" s="69"/>
      <c r="Y146" s="70" t="s">
        <v>2</v>
      </c>
    </row>
    <row r="147" spans="1:25" ht="13.8">
      <c r="A147" s="742" t="s">
        <v>1139</v>
      </c>
      <c r="B147" s="669">
        <f t="shared" si="45"/>
        <v>18</v>
      </c>
      <c r="C147" s="1551"/>
      <c r="D147" s="1551"/>
      <c r="E147" s="1551"/>
      <c r="F147" s="1551"/>
      <c r="G147" s="1551"/>
      <c r="H147" s="1551"/>
      <c r="I147" s="1551"/>
      <c r="J147" s="1550">
        <f t="shared" si="49"/>
        <v>0</v>
      </c>
      <c r="K147" s="69"/>
      <c r="L147" s="69"/>
      <c r="M147" s="69"/>
      <c r="N147" s="69"/>
      <c r="O147" s="69"/>
      <c r="P147" s="69"/>
      <c r="Q147" s="69"/>
      <c r="R147" s="69"/>
      <c r="S147" s="69"/>
      <c r="T147" s="69"/>
      <c r="U147" s="69"/>
      <c r="V147" s="69"/>
      <c r="W147" s="69"/>
      <c r="X147" s="69"/>
      <c r="Y147" s="70" t="s">
        <v>2</v>
      </c>
    </row>
    <row r="148" spans="1:25" ht="13.8">
      <c r="A148" s="69"/>
      <c r="B148" s="69"/>
      <c r="C148" s="69"/>
      <c r="D148" s="69"/>
      <c r="E148" s="69"/>
      <c r="F148" s="69"/>
      <c r="G148" s="69"/>
      <c r="H148" s="69"/>
      <c r="I148" s="69"/>
      <c r="J148" s="69"/>
      <c r="K148" s="69"/>
      <c r="L148" s="69"/>
      <c r="M148" s="69"/>
      <c r="N148" s="69"/>
      <c r="O148" s="69"/>
      <c r="P148" s="69"/>
      <c r="Q148" s="69"/>
      <c r="R148" s="69"/>
      <c r="S148" s="69"/>
      <c r="T148" s="69"/>
      <c r="U148" s="69"/>
      <c r="V148" s="69"/>
      <c r="W148" s="69"/>
      <c r="X148" s="69"/>
      <c r="Y148" s="70" t="s">
        <v>2</v>
      </c>
    </row>
    <row r="149" spans="1:25" ht="13.8">
      <c r="A149" s="102" t="s">
        <v>1160</v>
      </c>
      <c r="B149" s="106"/>
      <c r="C149" s="105" t="str">
        <f t="shared" ref="C149:H149" si="51">IF(LEN(C$29)&gt;1,C$29,"")</f>
        <v>JPY</v>
      </c>
      <c r="D149" s="105" t="str">
        <f t="shared" si="51"/>
        <v/>
      </c>
      <c r="E149" s="105" t="str">
        <f t="shared" si="51"/>
        <v/>
      </c>
      <c r="F149" s="105" t="str">
        <f t="shared" si="51"/>
        <v/>
      </c>
      <c r="G149" s="105" t="str">
        <f t="shared" si="51"/>
        <v/>
      </c>
      <c r="H149" s="105" t="str">
        <f t="shared" si="51"/>
        <v/>
      </c>
      <c r="I149" s="6" t="s">
        <v>457</v>
      </c>
      <c r="J149" s="1068" t="s">
        <v>719</v>
      </c>
      <c r="K149" s="69"/>
      <c r="L149" s="69"/>
      <c r="M149" s="69"/>
      <c r="N149" s="69"/>
      <c r="O149" s="69"/>
      <c r="P149" s="69"/>
      <c r="Q149" s="69"/>
      <c r="R149" s="69"/>
      <c r="S149" s="69"/>
      <c r="T149" s="69"/>
      <c r="U149" s="69"/>
      <c r="V149" s="69"/>
      <c r="W149" s="69"/>
      <c r="X149" s="69"/>
      <c r="Y149" s="70" t="s">
        <v>2</v>
      </c>
    </row>
    <row r="150" spans="1:25" ht="13.8">
      <c r="A150" s="740"/>
      <c r="B150" s="1360">
        <f>1+B129</f>
        <v>56</v>
      </c>
      <c r="C150" s="1420">
        <v>1</v>
      </c>
      <c r="D150" s="1420">
        <f t="shared" ref="D150:J150" si="52">C150+1</f>
        <v>2</v>
      </c>
      <c r="E150" s="1420">
        <f t="shared" si="52"/>
        <v>3</v>
      </c>
      <c r="F150" s="1420">
        <f t="shared" si="52"/>
        <v>4</v>
      </c>
      <c r="G150" s="1420">
        <f t="shared" si="52"/>
        <v>5</v>
      </c>
      <c r="H150" s="1420">
        <f t="shared" si="52"/>
        <v>6</v>
      </c>
      <c r="I150" s="1420">
        <f t="shared" si="52"/>
        <v>7</v>
      </c>
      <c r="J150" s="206">
        <f t="shared" si="52"/>
        <v>8</v>
      </c>
      <c r="K150" s="69"/>
      <c r="L150" s="69"/>
      <c r="M150" s="69"/>
      <c r="N150" s="69"/>
      <c r="O150" s="69"/>
      <c r="P150" s="69"/>
      <c r="Q150" s="69"/>
      <c r="R150" s="69"/>
      <c r="S150" s="69"/>
      <c r="T150" s="69"/>
      <c r="U150" s="69"/>
      <c r="V150" s="69"/>
      <c r="W150" s="69"/>
      <c r="X150" s="69"/>
      <c r="Y150" s="70" t="s">
        <v>2</v>
      </c>
    </row>
    <row r="151" spans="1:25" ht="13.8">
      <c r="A151" s="605" t="s">
        <v>1158</v>
      </c>
      <c r="B151" s="658">
        <v>1</v>
      </c>
      <c r="C151" s="1542">
        <f t="shared" ref="C151:I151" si="53">C154-SUM(C166,C167,C168)</f>
        <v>0</v>
      </c>
      <c r="D151" s="1542">
        <f t="shared" si="53"/>
        <v>0</v>
      </c>
      <c r="E151" s="1542">
        <f t="shared" si="53"/>
        <v>0</v>
      </c>
      <c r="F151" s="1542">
        <f t="shared" si="53"/>
        <v>0</v>
      </c>
      <c r="G151" s="1542">
        <f t="shared" si="53"/>
        <v>0</v>
      </c>
      <c r="H151" s="1542">
        <f t="shared" si="53"/>
        <v>0</v>
      </c>
      <c r="I151" s="1542">
        <f t="shared" si="53"/>
        <v>0</v>
      </c>
      <c r="J151" s="1542">
        <f>SUM(C151:I151)</f>
        <v>0</v>
      </c>
      <c r="K151" s="69"/>
      <c r="L151" s="69"/>
      <c r="M151" s="69"/>
      <c r="N151" s="69"/>
      <c r="O151" s="69"/>
      <c r="P151" s="69"/>
      <c r="Q151" s="69"/>
      <c r="R151" s="69"/>
      <c r="S151" s="69"/>
      <c r="T151" s="69"/>
      <c r="U151" s="69"/>
      <c r="V151" s="69"/>
      <c r="W151" s="69"/>
      <c r="X151" s="69"/>
      <c r="Y151" s="70" t="s">
        <v>2</v>
      </c>
    </row>
    <row r="152" spans="1:25" ht="13.8">
      <c r="A152" s="606" t="s">
        <v>1142</v>
      </c>
      <c r="B152" s="658">
        <v>2</v>
      </c>
      <c r="C152" s="1543">
        <f t="shared" ref="C152:I152" si="54">C151-C153*SUM(C163)</f>
        <v>0</v>
      </c>
      <c r="D152" s="1543">
        <f t="shared" si="54"/>
        <v>0</v>
      </c>
      <c r="E152" s="1543">
        <f t="shared" si="54"/>
        <v>0</v>
      </c>
      <c r="F152" s="1543">
        <f t="shared" si="54"/>
        <v>0</v>
      </c>
      <c r="G152" s="1543">
        <f t="shared" si="54"/>
        <v>0</v>
      </c>
      <c r="H152" s="1543">
        <f t="shared" si="54"/>
        <v>0</v>
      </c>
      <c r="I152" s="1543">
        <f t="shared" si="54"/>
        <v>0</v>
      </c>
      <c r="J152" s="1543">
        <f>SUM(C152:I152)</f>
        <v>0</v>
      </c>
      <c r="K152" s="69"/>
      <c r="L152" s="69"/>
      <c r="M152" s="69"/>
      <c r="N152" s="69"/>
      <c r="O152" s="69"/>
      <c r="P152" s="69"/>
      <c r="Q152" s="69"/>
      <c r="R152" s="69"/>
      <c r="S152" s="69"/>
      <c r="T152" s="69"/>
      <c r="U152" s="69"/>
      <c r="V152" s="69"/>
      <c r="W152" s="69"/>
      <c r="X152" s="69"/>
      <c r="Y152" s="70" t="s">
        <v>2</v>
      </c>
    </row>
    <row r="153" spans="1:25" ht="13.8">
      <c r="A153" s="606" t="s">
        <v>1143</v>
      </c>
      <c r="B153" s="658">
        <v>3</v>
      </c>
      <c r="C153" s="368">
        <f t="shared" ref="C153:J153" si="55">IF(SUM(C164),1-SUM(C165)/SUM(C164),0)</f>
        <v>0</v>
      </c>
      <c r="D153" s="368">
        <f t="shared" si="55"/>
        <v>0</v>
      </c>
      <c r="E153" s="368">
        <f t="shared" si="55"/>
        <v>0</v>
      </c>
      <c r="F153" s="368">
        <f t="shared" si="55"/>
        <v>0</v>
      </c>
      <c r="G153" s="368">
        <f t="shared" si="55"/>
        <v>0</v>
      </c>
      <c r="H153" s="368">
        <f t="shared" si="55"/>
        <v>0</v>
      </c>
      <c r="I153" s="368">
        <f t="shared" si="55"/>
        <v>0</v>
      </c>
      <c r="J153" s="368">
        <f t="shared" si="55"/>
        <v>0</v>
      </c>
      <c r="K153" s="69"/>
      <c r="L153" s="69"/>
      <c r="M153" s="69"/>
      <c r="N153" s="69"/>
      <c r="O153" s="69"/>
      <c r="P153" s="69"/>
      <c r="Q153" s="69"/>
      <c r="R153" s="69"/>
      <c r="S153" s="69"/>
      <c r="T153" s="69"/>
      <c r="U153" s="69"/>
      <c r="V153" s="69"/>
      <c r="W153" s="69"/>
      <c r="X153" s="69"/>
      <c r="Y153" s="70" t="s">
        <v>2</v>
      </c>
    </row>
    <row r="154" spans="1:25" ht="13.8">
      <c r="A154" s="738" t="s">
        <v>200</v>
      </c>
      <c r="B154" s="658">
        <v>4</v>
      </c>
      <c r="C154" s="1542">
        <f t="shared" ref="C154:I154" si="56">SUM(C155:C162)</f>
        <v>0</v>
      </c>
      <c r="D154" s="1542">
        <f t="shared" si="56"/>
        <v>0</v>
      </c>
      <c r="E154" s="1542">
        <f t="shared" si="56"/>
        <v>0</v>
      </c>
      <c r="F154" s="1542">
        <f t="shared" si="56"/>
        <v>0</v>
      </c>
      <c r="G154" s="1542">
        <f t="shared" si="56"/>
        <v>0</v>
      </c>
      <c r="H154" s="1542">
        <f t="shared" si="56"/>
        <v>0</v>
      </c>
      <c r="I154" s="1542">
        <f t="shared" si="56"/>
        <v>0</v>
      </c>
      <c r="J154" s="1542">
        <f t="shared" ref="J154:J168" si="57">SUM(C154:I154)</f>
        <v>0</v>
      </c>
      <c r="K154" s="69"/>
      <c r="L154" s="69"/>
      <c r="M154" s="69"/>
      <c r="N154" s="69"/>
      <c r="O154" s="69"/>
      <c r="P154" s="69"/>
      <c r="Q154" s="69"/>
      <c r="R154" s="69"/>
      <c r="S154" s="69"/>
      <c r="T154" s="69"/>
      <c r="U154" s="69"/>
      <c r="V154" s="69"/>
      <c r="W154" s="69"/>
      <c r="X154" s="69"/>
      <c r="Y154" s="70" t="s">
        <v>2</v>
      </c>
    </row>
    <row r="155" spans="1:25" ht="13.8">
      <c r="A155" s="597" t="s">
        <v>1144</v>
      </c>
      <c r="B155" s="658">
        <v>5</v>
      </c>
      <c r="C155" s="1544"/>
      <c r="D155" s="1544"/>
      <c r="E155" s="1544"/>
      <c r="F155" s="1544"/>
      <c r="G155" s="1544"/>
      <c r="H155" s="1544"/>
      <c r="I155" s="1544"/>
      <c r="J155" s="1543">
        <f t="shared" si="57"/>
        <v>0</v>
      </c>
      <c r="K155" s="69"/>
      <c r="L155" s="69"/>
      <c r="M155" s="69"/>
      <c r="N155" s="69"/>
      <c r="O155" s="69"/>
      <c r="P155" s="69"/>
      <c r="Q155" s="69"/>
      <c r="R155" s="69"/>
      <c r="S155" s="69"/>
      <c r="T155" s="69"/>
      <c r="U155" s="69"/>
      <c r="V155" s="69"/>
      <c r="W155" s="69"/>
      <c r="X155" s="69"/>
      <c r="Y155" s="70" t="s">
        <v>2</v>
      </c>
    </row>
    <row r="156" spans="1:25" ht="13.8">
      <c r="A156" s="597" t="s">
        <v>1145</v>
      </c>
      <c r="B156" s="658">
        <v>6</v>
      </c>
      <c r="C156" s="1544"/>
      <c r="D156" s="1544"/>
      <c r="E156" s="1544"/>
      <c r="F156" s="1544"/>
      <c r="G156" s="1544"/>
      <c r="H156" s="1544"/>
      <c r="I156" s="1544"/>
      <c r="J156" s="1543">
        <f t="shared" si="57"/>
        <v>0</v>
      </c>
      <c r="K156" s="69"/>
      <c r="L156" s="69"/>
      <c r="M156" s="69"/>
      <c r="N156" s="69"/>
      <c r="O156" s="69"/>
      <c r="P156" s="69"/>
      <c r="Q156" s="69"/>
      <c r="R156" s="69"/>
      <c r="S156" s="69"/>
      <c r="T156" s="69"/>
      <c r="U156" s="69"/>
      <c r="V156" s="69"/>
      <c r="W156" s="69"/>
      <c r="X156" s="69"/>
      <c r="Y156" s="70" t="s">
        <v>2</v>
      </c>
    </row>
    <row r="157" spans="1:25" ht="13.8">
      <c r="A157" s="597" t="s">
        <v>1146</v>
      </c>
      <c r="B157" s="658">
        <v>7</v>
      </c>
      <c r="C157" s="1544"/>
      <c r="D157" s="1544"/>
      <c r="E157" s="1544"/>
      <c r="F157" s="1544"/>
      <c r="G157" s="1544"/>
      <c r="H157" s="1544"/>
      <c r="I157" s="1544"/>
      <c r="J157" s="1543">
        <f t="shared" si="57"/>
        <v>0</v>
      </c>
      <c r="K157" s="69"/>
      <c r="L157" s="69"/>
      <c r="M157" s="69"/>
      <c r="N157" s="69"/>
      <c r="O157" s="69"/>
      <c r="P157" s="69"/>
      <c r="Q157" s="69"/>
      <c r="R157" s="69"/>
      <c r="S157" s="69"/>
      <c r="T157" s="69"/>
      <c r="U157" s="69"/>
      <c r="V157" s="69"/>
      <c r="W157" s="69"/>
      <c r="X157" s="69"/>
      <c r="Y157" s="70" t="s">
        <v>2</v>
      </c>
    </row>
    <row r="158" spans="1:25" ht="13.8">
      <c r="A158" s="597" t="s">
        <v>1147</v>
      </c>
      <c r="B158" s="658">
        <v>8</v>
      </c>
      <c r="C158" s="1544"/>
      <c r="D158" s="1544"/>
      <c r="E158" s="1544"/>
      <c r="F158" s="1544"/>
      <c r="G158" s="1544"/>
      <c r="H158" s="1544"/>
      <c r="I158" s="1544"/>
      <c r="J158" s="1543">
        <f t="shared" si="57"/>
        <v>0</v>
      </c>
      <c r="K158" s="69"/>
      <c r="L158" s="69"/>
      <c r="M158" s="69"/>
      <c r="N158" s="69"/>
      <c r="O158" s="69"/>
      <c r="P158" s="69"/>
      <c r="Q158" s="69"/>
      <c r="R158" s="69"/>
      <c r="S158" s="69"/>
      <c r="T158" s="69"/>
      <c r="U158" s="69"/>
      <c r="V158" s="69"/>
      <c r="W158" s="69"/>
      <c r="X158" s="69"/>
      <c r="Y158" s="70" t="s">
        <v>2</v>
      </c>
    </row>
    <row r="159" spans="1:25" ht="13.8">
      <c r="A159" s="597" t="s">
        <v>1148</v>
      </c>
      <c r="B159" s="658">
        <v>9</v>
      </c>
      <c r="C159" s="1544"/>
      <c r="D159" s="1544"/>
      <c r="E159" s="1544"/>
      <c r="F159" s="1544"/>
      <c r="G159" s="1544"/>
      <c r="H159" s="1544"/>
      <c r="I159" s="1544"/>
      <c r="J159" s="1543">
        <f t="shared" si="57"/>
        <v>0</v>
      </c>
      <c r="K159" s="69"/>
      <c r="L159" s="69"/>
      <c r="M159" s="69"/>
      <c r="N159" s="69"/>
      <c r="O159" s="69"/>
      <c r="P159" s="69"/>
      <c r="Q159" s="69"/>
      <c r="R159" s="69"/>
      <c r="S159" s="69"/>
      <c r="T159" s="69"/>
      <c r="U159" s="69"/>
      <c r="V159" s="69"/>
      <c r="W159" s="69"/>
      <c r="X159" s="69"/>
      <c r="Y159" s="70" t="s">
        <v>2</v>
      </c>
    </row>
    <row r="160" spans="1:25" ht="13.8">
      <c r="A160" s="597" t="s">
        <v>1149</v>
      </c>
      <c r="B160" s="658">
        <v>10</v>
      </c>
      <c r="C160" s="1544"/>
      <c r="D160" s="1544"/>
      <c r="E160" s="1544"/>
      <c r="F160" s="1544"/>
      <c r="G160" s="1544"/>
      <c r="H160" s="1544"/>
      <c r="I160" s="1544"/>
      <c r="J160" s="1543">
        <f t="shared" si="57"/>
        <v>0</v>
      </c>
      <c r="K160" s="69"/>
      <c r="L160" s="69"/>
      <c r="M160" s="69"/>
      <c r="N160" s="69"/>
      <c r="O160" s="69"/>
      <c r="P160" s="69"/>
      <c r="Q160" s="69"/>
      <c r="R160" s="69"/>
      <c r="S160" s="69"/>
      <c r="T160" s="69"/>
      <c r="U160" s="69"/>
      <c r="V160" s="69"/>
      <c r="W160" s="69"/>
      <c r="X160" s="69"/>
      <c r="Y160" s="70" t="s">
        <v>2</v>
      </c>
    </row>
    <row r="161" spans="1:25" ht="13.8">
      <c r="A161" s="597" t="s">
        <v>1150</v>
      </c>
      <c r="B161" s="658">
        <v>11</v>
      </c>
      <c r="C161" s="1544"/>
      <c r="D161" s="1544"/>
      <c r="E161" s="1544"/>
      <c r="F161" s="1544"/>
      <c r="G161" s="1544"/>
      <c r="H161" s="1544"/>
      <c r="I161" s="1544"/>
      <c r="J161" s="1543">
        <f t="shared" si="57"/>
        <v>0</v>
      </c>
      <c r="K161" s="69"/>
      <c r="L161" s="69"/>
      <c r="M161" s="69"/>
      <c r="N161" s="69"/>
      <c r="O161" s="69"/>
      <c r="P161" s="69"/>
      <c r="Q161" s="69"/>
      <c r="R161" s="69"/>
      <c r="S161" s="69"/>
      <c r="T161" s="69"/>
      <c r="U161" s="69"/>
      <c r="V161" s="69"/>
      <c r="W161" s="69"/>
      <c r="X161" s="69"/>
      <c r="Y161" s="70" t="s">
        <v>2</v>
      </c>
    </row>
    <row r="162" spans="1:25" ht="13.8">
      <c r="A162" s="739" t="s">
        <v>1151</v>
      </c>
      <c r="B162" s="658">
        <v>12</v>
      </c>
      <c r="C162" s="1545"/>
      <c r="D162" s="1545"/>
      <c r="E162" s="1545"/>
      <c r="F162" s="1545"/>
      <c r="G162" s="1545"/>
      <c r="H162" s="1545"/>
      <c r="I162" s="1545"/>
      <c r="J162" s="1546">
        <f t="shared" si="57"/>
        <v>0</v>
      </c>
      <c r="K162" s="69"/>
      <c r="L162" s="69"/>
      <c r="M162" s="69"/>
      <c r="N162" s="69"/>
      <c r="O162" s="69"/>
      <c r="P162" s="69"/>
      <c r="Q162" s="69"/>
      <c r="R162" s="69"/>
      <c r="S162" s="69"/>
      <c r="T162" s="69"/>
      <c r="U162" s="69"/>
      <c r="V162" s="69"/>
      <c r="W162" s="69"/>
      <c r="X162" s="69"/>
      <c r="Y162" s="70" t="s">
        <v>2</v>
      </c>
    </row>
    <row r="163" spans="1:25" ht="13.8">
      <c r="A163" s="738" t="s">
        <v>1152</v>
      </c>
      <c r="B163" s="658">
        <v>13</v>
      </c>
      <c r="C163" s="1547">
        <f t="shared" ref="C163:I163" si="58">C$60</f>
        <v>0</v>
      </c>
      <c r="D163" s="1547">
        <f t="shared" si="58"/>
        <v>0</v>
      </c>
      <c r="E163" s="1547">
        <f t="shared" si="58"/>
        <v>0</v>
      </c>
      <c r="F163" s="1547">
        <f t="shared" si="58"/>
        <v>0</v>
      </c>
      <c r="G163" s="1547">
        <f t="shared" si="58"/>
        <v>0</v>
      </c>
      <c r="H163" s="1547">
        <f t="shared" si="58"/>
        <v>0</v>
      </c>
      <c r="I163" s="1547">
        <f t="shared" si="58"/>
        <v>0</v>
      </c>
      <c r="J163" s="1542">
        <f t="shared" si="57"/>
        <v>0</v>
      </c>
      <c r="K163" s="69"/>
      <c r="L163" s="69"/>
      <c r="M163" s="69"/>
      <c r="N163" s="69"/>
      <c r="O163" s="69"/>
      <c r="P163" s="69"/>
      <c r="Q163" s="69"/>
      <c r="R163" s="69"/>
      <c r="S163" s="69"/>
      <c r="T163" s="69"/>
      <c r="U163" s="69"/>
      <c r="V163" s="69"/>
      <c r="W163" s="69"/>
      <c r="X163" s="69"/>
      <c r="Y163" s="70" t="s">
        <v>2</v>
      </c>
    </row>
    <row r="164" spans="1:25" ht="13.8">
      <c r="A164" s="597" t="s">
        <v>1153</v>
      </c>
      <c r="B164" s="658">
        <v>14</v>
      </c>
      <c r="C164" s="1544"/>
      <c r="D164" s="1544"/>
      <c r="E164" s="1544"/>
      <c r="F164" s="1544"/>
      <c r="G164" s="1544"/>
      <c r="H164" s="1544"/>
      <c r="I164" s="1544"/>
      <c r="J164" s="1543">
        <f t="shared" si="57"/>
        <v>0</v>
      </c>
      <c r="K164" s="69"/>
      <c r="L164" s="69"/>
      <c r="M164" s="69"/>
      <c r="N164" s="69"/>
      <c r="O164" s="69"/>
      <c r="P164" s="69"/>
      <c r="Q164" s="69"/>
      <c r="R164" s="69"/>
      <c r="S164" s="69"/>
      <c r="T164" s="69"/>
      <c r="U164" s="69"/>
      <c r="V164" s="69"/>
      <c r="W164" s="69"/>
      <c r="X164" s="69"/>
      <c r="Y164" s="70" t="s">
        <v>2</v>
      </c>
    </row>
    <row r="165" spans="1:25" ht="13.8">
      <c r="A165" s="597" t="s">
        <v>1154</v>
      </c>
      <c r="B165" s="658">
        <v>15</v>
      </c>
      <c r="C165" s="1545"/>
      <c r="D165" s="1545"/>
      <c r="E165" s="1545"/>
      <c r="F165" s="1545"/>
      <c r="G165" s="1545"/>
      <c r="H165" s="1545"/>
      <c r="I165" s="1545"/>
      <c r="J165" s="1546">
        <f t="shared" si="57"/>
        <v>0</v>
      </c>
      <c r="K165" s="69"/>
      <c r="L165" s="69"/>
      <c r="M165" s="69"/>
      <c r="N165" s="69"/>
      <c r="O165" s="69"/>
      <c r="P165" s="69"/>
      <c r="Q165" s="69"/>
      <c r="R165" s="69"/>
      <c r="S165" s="69"/>
      <c r="T165" s="69"/>
      <c r="U165" s="69"/>
      <c r="V165" s="69"/>
      <c r="W165" s="69"/>
      <c r="X165" s="69"/>
      <c r="Y165" s="70" t="s">
        <v>2</v>
      </c>
    </row>
    <row r="166" spans="1:25" ht="13.8">
      <c r="A166" s="738" t="s">
        <v>1155</v>
      </c>
      <c r="B166" s="658">
        <v>16</v>
      </c>
      <c r="C166" s="1548"/>
      <c r="D166" s="1548"/>
      <c r="E166" s="1548"/>
      <c r="F166" s="1548"/>
      <c r="G166" s="1548"/>
      <c r="H166" s="1548"/>
      <c r="I166" s="1548"/>
      <c r="J166" s="1542">
        <f t="shared" si="57"/>
        <v>0</v>
      </c>
      <c r="K166" s="69"/>
      <c r="L166" s="69"/>
      <c r="M166" s="69"/>
      <c r="N166" s="69"/>
      <c r="O166" s="69"/>
      <c r="P166" s="69"/>
      <c r="Q166" s="69"/>
      <c r="R166" s="69"/>
      <c r="S166" s="69"/>
      <c r="T166" s="69"/>
      <c r="U166" s="69"/>
      <c r="V166" s="69"/>
      <c r="W166" s="69"/>
      <c r="X166" s="69"/>
      <c r="Y166" s="70" t="s">
        <v>2</v>
      </c>
    </row>
    <row r="167" spans="1:25" ht="13.8">
      <c r="A167" s="741" t="s">
        <v>1138</v>
      </c>
      <c r="B167" s="658">
        <v>17</v>
      </c>
      <c r="C167" s="1548"/>
      <c r="D167" s="1548"/>
      <c r="E167" s="1548"/>
      <c r="F167" s="1548"/>
      <c r="G167" s="1548"/>
      <c r="H167" s="1548"/>
      <c r="I167" s="1548"/>
      <c r="J167" s="1549">
        <f t="shared" si="57"/>
        <v>0</v>
      </c>
      <c r="K167" s="69"/>
      <c r="L167" s="69"/>
      <c r="M167" s="69"/>
      <c r="N167" s="69"/>
      <c r="O167" s="69"/>
      <c r="P167" s="69"/>
      <c r="Q167" s="69"/>
      <c r="R167" s="69"/>
      <c r="S167" s="69"/>
      <c r="T167" s="69"/>
      <c r="U167" s="69"/>
      <c r="V167" s="69"/>
      <c r="W167" s="69"/>
      <c r="X167" s="69"/>
      <c r="Y167" s="70" t="s">
        <v>2</v>
      </c>
    </row>
    <row r="168" spans="1:25" ht="13.8">
      <c r="A168" s="742" t="s">
        <v>1139</v>
      </c>
      <c r="B168" s="669">
        <v>18</v>
      </c>
      <c r="C168" s="1551"/>
      <c r="D168" s="1551"/>
      <c r="E168" s="1551"/>
      <c r="F168" s="1551"/>
      <c r="G168" s="1551"/>
      <c r="H168" s="1551"/>
      <c r="I168" s="1551"/>
      <c r="J168" s="1550">
        <f t="shared" si="57"/>
        <v>0</v>
      </c>
      <c r="K168" s="69"/>
      <c r="L168" s="69"/>
      <c r="M168" s="69"/>
      <c r="N168" s="69"/>
      <c r="O168" s="69"/>
      <c r="P168" s="69"/>
      <c r="Q168" s="69"/>
      <c r="R168" s="69"/>
      <c r="S168" s="69"/>
      <c r="T168" s="69"/>
      <c r="U168" s="69"/>
      <c r="V168" s="69"/>
      <c r="W168" s="69"/>
      <c r="X168" s="69"/>
      <c r="Y168" s="70" t="s">
        <v>2</v>
      </c>
    </row>
    <row r="169" spans="1:25" s="1683" customFormat="1" ht="13.8">
      <c r="A169" s="1710"/>
      <c r="B169" s="1710"/>
      <c r="C169" s="1710"/>
      <c r="D169" s="1710"/>
      <c r="E169" s="1710"/>
      <c r="F169" s="1710"/>
      <c r="G169" s="1710"/>
      <c r="H169" s="1710"/>
      <c r="I169" s="1710"/>
      <c r="J169" s="1710"/>
      <c r="K169" s="1710"/>
      <c r="L169" s="1710"/>
      <c r="M169" s="1710"/>
      <c r="N169" s="1710"/>
      <c r="O169" s="1710"/>
      <c r="P169" s="1710"/>
      <c r="Q169" s="1710"/>
      <c r="R169" s="1710"/>
      <c r="S169" s="1710"/>
      <c r="T169" s="1710"/>
      <c r="U169" s="1710"/>
      <c r="V169" s="1710"/>
      <c r="W169" s="1710"/>
      <c r="X169" s="1710"/>
      <c r="Y169" s="70" t="s">
        <v>2</v>
      </c>
    </row>
    <row r="170" spans="1:25" ht="13.8">
      <c r="A170" s="671" t="s">
        <v>1161</v>
      </c>
      <c r="B170" s="70" t="s">
        <v>2</v>
      </c>
      <c r="C170" s="70" t="s">
        <v>2</v>
      </c>
      <c r="D170" s="70" t="s">
        <v>2</v>
      </c>
      <c r="E170" s="70" t="s">
        <v>2</v>
      </c>
      <c r="F170" s="70" t="s">
        <v>2</v>
      </c>
      <c r="G170" s="70" t="s">
        <v>2</v>
      </c>
      <c r="H170" s="70" t="s">
        <v>2</v>
      </c>
      <c r="I170" s="70" t="s">
        <v>2</v>
      </c>
      <c r="J170" s="70" t="s">
        <v>2</v>
      </c>
      <c r="K170" s="70" t="s">
        <v>2</v>
      </c>
      <c r="L170" s="70" t="s">
        <v>2</v>
      </c>
      <c r="M170" s="70" t="s">
        <v>2</v>
      </c>
      <c r="N170" s="70" t="s">
        <v>2</v>
      </c>
      <c r="O170" s="70" t="s">
        <v>2</v>
      </c>
      <c r="P170" s="70" t="s">
        <v>2</v>
      </c>
      <c r="Q170" s="70" t="s">
        <v>2</v>
      </c>
      <c r="R170" s="70" t="s">
        <v>2</v>
      </c>
      <c r="S170" s="70" t="s">
        <v>2</v>
      </c>
      <c r="T170" s="70" t="s">
        <v>2</v>
      </c>
      <c r="U170" s="70" t="s">
        <v>2</v>
      </c>
      <c r="V170" s="70" t="s">
        <v>2</v>
      </c>
      <c r="W170" s="70" t="s">
        <v>2</v>
      </c>
      <c r="X170" s="70" t="s">
        <v>2</v>
      </c>
      <c r="Y170" s="70" t="s">
        <v>2</v>
      </c>
    </row>
    <row r="171" spans="1:25" ht="13.8">
      <c r="A171" s="69"/>
      <c r="B171" s="69"/>
      <c r="C171" s="69"/>
      <c r="D171" s="69"/>
      <c r="E171" s="69"/>
      <c r="F171" s="69"/>
      <c r="G171" s="69"/>
      <c r="H171" s="69"/>
      <c r="I171" s="69"/>
      <c r="J171" s="69"/>
      <c r="K171" s="69"/>
      <c r="L171" s="69"/>
      <c r="M171" s="69"/>
      <c r="N171" s="69"/>
      <c r="O171" s="69"/>
      <c r="P171" s="69"/>
      <c r="Q171" s="69"/>
      <c r="R171" s="69"/>
      <c r="S171" s="69"/>
      <c r="T171" s="69"/>
      <c r="U171" s="69"/>
      <c r="V171" s="69"/>
      <c r="W171" s="69"/>
      <c r="X171" s="69"/>
      <c r="Y171" s="70" t="s">
        <v>2</v>
      </c>
    </row>
    <row r="172" spans="1:25" ht="36">
      <c r="A172" s="119" t="s">
        <v>713</v>
      </c>
      <c r="B172" s="97"/>
      <c r="C172" s="622" t="s">
        <v>1162</v>
      </c>
      <c r="D172" s="622" t="s">
        <v>1163</v>
      </c>
      <c r="E172" s="622" t="s">
        <v>1164</v>
      </c>
      <c r="F172" s="69"/>
      <c r="G172" s="69"/>
      <c r="H172" s="69"/>
      <c r="I172" s="69"/>
      <c r="J172" s="69"/>
      <c r="K172" s="69"/>
      <c r="L172" s="69"/>
      <c r="M172" s="69"/>
      <c r="N172" s="69"/>
      <c r="O172" s="69"/>
      <c r="P172" s="69"/>
      <c r="Q172" s="69"/>
      <c r="R172" s="69"/>
      <c r="S172" s="69"/>
      <c r="T172" s="69"/>
      <c r="U172" s="69"/>
      <c r="V172" s="69"/>
      <c r="W172" s="69"/>
      <c r="X172" s="69"/>
      <c r="Y172" s="70" t="s">
        <v>2</v>
      </c>
    </row>
    <row r="173" spans="1:25" ht="13.8">
      <c r="A173" s="708"/>
      <c r="B173" s="1360">
        <f>1+市場リスク!B150</f>
        <v>57</v>
      </c>
      <c r="C173" s="205">
        <v>1</v>
      </c>
      <c r="D173" s="205">
        <f>C173+1</f>
        <v>2</v>
      </c>
      <c r="E173" s="206">
        <f>D173+1</f>
        <v>3</v>
      </c>
      <c r="F173" s="69"/>
      <c r="G173" s="69"/>
      <c r="H173" s="69"/>
      <c r="I173" s="69"/>
      <c r="J173" s="69"/>
      <c r="K173" s="69"/>
      <c r="L173" s="69"/>
      <c r="M173" s="69"/>
      <c r="N173" s="69"/>
      <c r="O173" s="69"/>
      <c r="P173" s="69"/>
      <c r="Q173" s="69"/>
      <c r="R173" s="69"/>
      <c r="S173" s="69"/>
      <c r="T173" s="69"/>
      <c r="U173" s="69"/>
      <c r="V173" s="69"/>
      <c r="W173" s="69"/>
      <c r="X173" s="69"/>
      <c r="Y173" s="70" t="s">
        <v>2</v>
      </c>
    </row>
    <row r="174" spans="1:25" ht="13.8">
      <c r="A174" s="743" t="s">
        <v>1103</v>
      </c>
      <c r="B174" s="658">
        <v>1</v>
      </c>
      <c r="C174" s="1552">
        <f>IF("上昇"=$E$176,C177,0)</f>
        <v>0</v>
      </c>
      <c r="D174" s="1553">
        <f>C174-E174</f>
        <v>0</v>
      </c>
      <c r="E174" s="1554">
        <f>IF("上昇"=$E$176,E177,0)</f>
        <v>0</v>
      </c>
      <c r="F174" s="69"/>
      <c r="G174" s="69"/>
      <c r="H174" s="69"/>
      <c r="I174" s="69"/>
      <c r="J174" s="69"/>
      <c r="K174" s="69"/>
      <c r="L174" s="69"/>
      <c r="M174" s="69"/>
      <c r="N174" s="69"/>
      <c r="O174" s="69"/>
      <c r="P174" s="69"/>
      <c r="Q174" s="69"/>
      <c r="R174" s="69"/>
      <c r="S174" s="69"/>
      <c r="T174" s="69"/>
      <c r="U174" s="69"/>
      <c r="V174" s="69"/>
      <c r="W174" s="69"/>
      <c r="X174" s="69"/>
      <c r="Y174" s="70" t="s">
        <v>2</v>
      </c>
    </row>
    <row r="175" spans="1:25" ht="13.8">
      <c r="A175" s="533" t="s">
        <v>1104</v>
      </c>
      <c r="B175" s="658">
        <f>B174+1</f>
        <v>2</v>
      </c>
      <c r="C175" s="1555">
        <f>IF("下降"=$E$176,C178,0)</f>
        <v>0</v>
      </c>
      <c r="D175" s="1556">
        <f>C175-E175</f>
        <v>0</v>
      </c>
      <c r="E175" s="1557">
        <f>IF("下降"=$E$176,E178,0)</f>
        <v>0</v>
      </c>
      <c r="F175" s="69"/>
      <c r="G175" s="69"/>
      <c r="H175" s="69"/>
      <c r="I175" s="69"/>
      <c r="J175" s="69"/>
      <c r="K175" s="69"/>
      <c r="L175" s="69"/>
      <c r="M175" s="69"/>
      <c r="N175" s="69"/>
      <c r="O175" s="69"/>
      <c r="P175" s="69"/>
      <c r="Q175" s="69"/>
      <c r="R175" s="69"/>
      <c r="S175" s="69"/>
      <c r="T175" s="69"/>
      <c r="U175" s="69"/>
      <c r="V175" s="69"/>
      <c r="W175" s="69"/>
      <c r="X175" s="69"/>
      <c r="Y175" s="70" t="s">
        <v>2</v>
      </c>
    </row>
    <row r="176" spans="1:25" ht="13.8">
      <c r="A176" s="25" t="s">
        <v>1165</v>
      </c>
      <c r="B176" s="658">
        <f>B175+1</f>
        <v>3</v>
      </c>
      <c r="C176" s="369"/>
      <c r="D176" s="370"/>
      <c r="E176" s="1558" t="str">
        <f>CHOOSE(2+SIGN(E178-E177),"上昇","-","下降")</f>
        <v>-</v>
      </c>
      <c r="F176" s="69"/>
      <c r="G176" s="69"/>
      <c r="H176" s="69"/>
      <c r="I176" s="69"/>
      <c r="J176" s="69"/>
      <c r="K176" s="69"/>
      <c r="L176" s="69"/>
      <c r="M176" s="69"/>
      <c r="N176" s="69"/>
      <c r="O176" s="69"/>
      <c r="P176" s="69"/>
      <c r="Q176" s="69"/>
      <c r="R176" s="69"/>
      <c r="S176" s="69"/>
      <c r="T176" s="69"/>
      <c r="U176" s="69"/>
      <c r="V176" s="69"/>
      <c r="W176" s="69"/>
      <c r="X176" s="69"/>
      <c r="Y176" s="70" t="s">
        <v>2</v>
      </c>
    </row>
    <row r="177" spans="1:25" ht="13.8">
      <c r="A177" s="25" t="s">
        <v>1166</v>
      </c>
      <c r="B177" s="658">
        <f>B176+1</f>
        <v>4</v>
      </c>
      <c r="C177" s="1555">
        <f>MAX(0,$C$183-$D$183)</f>
        <v>0</v>
      </c>
      <c r="D177" s="1556">
        <f>C177-E177</f>
        <v>0</v>
      </c>
      <c r="E177" s="1559">
        <f>MAX(0,$C$182-$D$182)</f>
        <v>0</v>
      </c>
      <c r="F177" s="69"/>
      <c r="G177" s="69"/>
      <c r="H177" s="69"/>
      <c r="I177" s="69"/>
      <c r="J177" s="69"/>
      <c r="K177" s="69"/>
      <c r="L177" s="69"/>
      <c r="M177" s="69"/>
      <c r="N177" s="69"/>
      <c r="O177" s="69"/>
      <c r="P177" s="69"/>
      <c r="Q177" s="69"/>
      <c r="R177" s="69"/>
      <c r="S177" s="69"/>
      <c r="T177" s="69"/>
      <c r="U177" s="69"/>
      <c r="V177" s="69"/>
      <c r="W177" s="69"/>
      <c r="X177" s="69"/>
      <c r="Y177" s="70" t="s">
        <v>2</v>
      </c>
    </row>
    <row r="178" spans="1:25" ht="13.8">
      <c r="A178" s="26" t="s">
        <v>1167</v>
      </c>
      <c r="B178" s="669">
        <f>B177+1</f>
        <v>5</v>
      </c>
      <c r="C178" s="1560">
        <f>MAX(0,$C$183-$E$183)</f>
        <v>0</v>
      </c>
      <c r="D178" s="1561">
        <f>C178-E178</f>
        <v>0</v>
      </c>
      <c r="E178" s="1562">
        <f>MAX(0,$C$182-$E$182)</f>
        <v>0</v>
      </c>
      <c r="F178" s="69"/>
      <c r="G178" s="69"/>
      <c r="H178" s="69"/>
      <c r="I178" s="69"/>
      <c r="J178" s="69"/>
      <c r="K178" s="69"/>
      <c r="L178" s="69"/>
      <c r="M178" s="69"/>
      <c r="N178" s="69"/>
      <c r="O178" s="69"/>
      <c r="P178" s="69"/>
      <c r="Q178" s="69"/>
      <c r="R178" s="69"/>
      <c r="S178" s="69"/>
      <c r="T178" s="69"/>
      <c r="U178" s="69"/>
      <c r="V178" s="69"/>
      <c r="W178" s="69"/>
      <c r="X178" s="69"/>
      <c r="Y178" s="70" t="s">
        <v>2</v>
      </c>
    </row>
    <row r="179" spans="1:25" ht="14.25" customHeight="1">
      <c r="A179" s="69"/>
      <c r="B179" s="69"/>
      <c r="C179" s="69"/>
      <c r="D179" s="69"/>
      <c r="E179" s="69"/>
      <c r="F179" s="69"/>
      <c r="G179" s="69"/>
      <c r="H179" s="69"/>
      <c r="I179" s="69"/>
      <c r="J179" s="69"/>
      <c r="K179" s="69"/>
      <c r="L179" s="69"/>
      <c r="M179" s="69"/>
      <c r="N179" s="69"/>
      <c r="O179" s="69"/>
      <c r="P179" s="69"/>
      <c r="Q179" s="69"/>
      <c r="R179" s="69"/>
      <c r="S179" s="69"/>
      <c r="T179" s="69"/>
      <c r="U179" s="69"/>
      <c r="V179" s="69"/>
      <c r="W179" s="69"/>
      <c r="X179" s="69"/>
      <c r="Y179" s="70" t="s">
        <v>2</v>
      </c>
    </row>
    <row r="180" spans="1:25" ht="13.8">
      <c r="A180" s="744" t="s">
        <v>1168</v>
      </c>
      <c r="B180" s="32"/>
      <c r="C180" s="1353" t="s">
        <v>1169</v>
      </c>
      <c r="D180" s="1353" t="s">
        <v>1170</v>
      </c>
      <c r="E180" s="1353" t="s">
        <v>1171</v>
      </c>
      <c r="F180" s="69"/>
      <c r="G180" s="69"/>
      <c r="H180" s="69"/>
      <c r="I180" s="69"/>
      <c r="J180" s="69"/>
      <c r="K180" s="69"/>
      <c r="L180" s="69"/>
      <c r="M180" s="69"/>
      <c r="N180" s="69"/>
      <c r="O180" s="69"/>
      <c r="P180" s="69"/>
      <c r="Q180" s="69"/>
      <c r="R180" s="69"/>
      <c r="S180" s="69"/>
      <c r="T180" s="69"/>
      <c r="U180" s="69"/>
      <c r="V180" s="69"/>
      <c r="W180" s="69"/>
      <c r="X180" s="69"/>
      <c r="Y180" s="70" t="s">
        <v>2</v>
      </c>
    </row>
    <row r="181" spans="1:25" ht="13.8">
      <c r="A181" s="745"/>
      <c r="B181" s="1360">
        <f>1+B173</f>
        <v>58</v>
      </c>
      <c r="C181" s="1420">
        <v>1</v>
      </c>
      <c r="D181" s="1420">
        <f>C181+1</f>
        <v>2</v>
      </c>
      <c r="E181" s="1420">
        <f>D181+1</f>
        <v>3</v>
      </c>
      <c r="F181" s="69"/>
      <c r="G181" s="69"/>
      <c r="H181" s="1433"/>
      <c r="I181" s="69"/>
      <c r="J181" s="69"/>
      <c r="K181" s="69"/>
      <c r="L181" s="69"/>
      <c r="M181" s="69"/>
      <c r="N181" s="69"/>
      <c r="O181" s="69"/>
      <c r="P181" s="69"/>
      <c r="Q181" s="69"/>
      <c r="R181" s="69"/>
      <c r="S181" s="69"/>
      <c r="T181" s="69"/>
      <c r="U181" s="69"/>
      <c r="V181" s="69"/>
      <c r="W181" s="69"/>
      <c r="X181" s="69"/>
      <c r="Y181" s="70" t="s">
        <v>2</v>
      </c>
    </row>
    <row r="182" spans="1:25" ht="13.8">
      <c r="A182" s="605" t="s">
        <v>1172</v>
      </c>
      <c r="B182" s="658">
        <v>1</v>
      </c>
      <c r="C182" s="1491">
        <f>C185-SUM(C197,C202,C203)</f>
        <v>0</v>
      </c>
      <c r="D182" s="1519">
        <f>D185-SUM(D197,D202,D203)</f>
        <v>0</v>
      </c>
      <c r="E182" s="1519">
        <f>E185-SUM(E197,E202,E203)</f>
        <v>0</v>
      </c>
      <c r="F182" s="69"/>
      <c r="G182" s="69"/>
      <c r="H182" s="69"/>
      <c r="I182" s="69"/>
      <c r="J182" s="69"/>
      <c r="K182" s="69"/>
      <c r="L182" s="69"/>
      <c r="M182" s="69"/>
      <c r="N182" s="69"/>
      <c r="O182" s="69"/>
      <c r="P182" s="69"/>
      <c r="Q182" s="69"/>
      <c r="R182" s="69"/>
      <c r="S182" s="69"/>
      <c r="T182" s="69"/>
      <c r="U182" s="69"/>
      <c r="V182" s="69"/>
      <c r="W182" s="69"/>
      <c r="X182" s="69"/>
      <c r="Y182" s="70" t="s">
        <v>2</v>
      </c>
    </row>
    <row r="183" spans="1:25" ht="13.8">
      <c r="A183" s="606" t="s">
        <v>1173</v>
      </c>
      <c r="B183" s="658">
        <f t="shared" ref="B183:B203" si="59">B182+1</f>
        <v>2</v>
      </c>
      <c r="C183" s="1468">
        <f>C182</f>
        <v>0</v>
      </c>
      <c r="D183" s="1468">
        <f>D182-D184*SUM(D194)</f>
        <v>0</v>
      </c>
      <c r="E183" s="1468">
        <f>E182-E184*SUM(E194)</f>
        <v>0</v>
      </c>
      <c r="F183" s="69"/>
      <c r="G183" s="69"/>
      <c r="H183" s="69"/>
      <c r="I183" s="69"/>
      <c r="J183" s="69"/>
      <c r="K183" s="69"/>
      <c r="L183" s="69"/>
      <c r="M183" s="69"/>
      <c r="N183" s="69"/>
      <c r="O183" s="69"/>
      <c r="P183" s="69"/>
      <c r="Q183" s="69"/>
      <c r="R183" s="69"/>
      <c r="S183" s="69"/>
      <c r="T183" s="69"/>
      <c r="U183" s="69"/>
      <c r="V183" s="69"/>
      <c r="W183" s="69"/>
      <c r="X183" s="69"/>
      <c r="Y183" s="70" t="s">
        <v>2</v>
      </c>
    </row>
    <row r="184" spans="1:25" ht="13.8">
      <c r="A184" s="606" t="s">
        <v>1174</v>
      </c>
      <c r="B184" s="658">
        <f t="shared" si="59"/>
        <v>3</v>
      </c>
      <c r="C184" s="226"/>
      <c r="D184" s="368">
        <f>IF(SUM(D195),1-SUM(D196)/SUM(D195),0)</f>
        <v>0</v>
      </c>
      <c r="E184" s="368">
        <f>IF(SUM(E195),1-SUM(E196)/SUM(E195),0)</f>
        <v>0</v>
      </c>
      <c r="F184" s="69"/>
      <c r="G184" s="69"/>
      <c r="H184" s="69"/>
      <c r="I184" s="69"/>
      <c r="J184" s="69"/>
      <c r="K184" s="69"/>
      <c r="L184" s="69"/>
      <c r="M184" s="69"/>
      <c r="N184" s="69"/>
      <c r="O184" s="69"/>
      <c r="P184" s="69"/>
      <c r="Q184" s="69"/>
      <c r="R184" s="69"/>
      <c r="S184" s="69"/>
      <c r="T184" s="69"/>
      <c r="U184" s="69"/>
      <c r="V184" s="69"/>
      <c r="W184" s="69"/>
      <c r="X184" s="69"/>
      <c r="Y184" s="70" t="s">
        <v>2</v>
      </c>
    </row>
    <row r="185" spans="1:25" ht="13.8">
      <c r="A185" s="746" t="s">
        <v>1175</v>
      </c>
      <c r="B185" s="658">
        <f t="shared" si="59"/>
        <v>4</v>
      </c>
      <c r="C185" s="1491">
        <f>SUM(C186:C193)</f>
        <v>0</v>
      </c>
      <c r="D185" s="1491">
        <f>SUM(D186:D193)</f>
        <v>0</v>
      </c>
      <c r="E185" s="1491">
        <f>SUM(E186:E193)</f>
        <v>0</v>
      </c>
      <c r="F185" s="69"/>
      <c r="G185" s="69"/>
      <c r="H185" s="69"/>
      <c r="I185" s="69"/>
      <c r="J185" s="69"/>
      <c r="K185" s="69"/>
      <c r="L185" s="69"/>
      <c r="M185" s="69"/>
      <c r="N185" s="69"/>
      <c r="O185" s="69"/>
      <c r="P185" s="69"/>
      <c r="Q185" s="69"/>
      <c r="R185" s="69"/>
      <c r="S185" s="69"/>
      <c r="T185" s="69"/>
      <c r="U185" s="69"/>
      <c r="V185" s="69"/>
      <c r="W185" s="69"/>
      <c r="X185" s="69"/>
      <c r="Y185" s="70" t="s">
        <v>2</v>
      </c>
    </row>
    <row r="186" spans="1:25" ht="13.8">
      <c r="A186" s="597" t="s">
        <v>1176</v>
      </c>
      <c r="B186" s="658">
        <f t="shared" si="59"/>
        <v>5</v>
      </c>
      <c r="C186" s="1499">
        <f>市場リスク!$J$52</f>
        <v>0</v>
      </c>
      <c r="D186" s="1539"/>
      <c r="E186" s="1539"/>
      <c r="F186" s="69"/>
      <c r="G186" s="69"/>
      <c r="H186" s="69"/>
      <c r="I186" s="69"/>
      <c r="J186" s="69"/>
      <c r="K186" s="69"/>
      <c r="L186" s="69"/>
      <c r="M186" s="69"/>
      <c r="N186" s="69"/>
      <c r="O186" s="69"/>
      <c r="P186" s="69"/>
      <c r="Q186" s="69"/>
      <c r="R186" s="69"/>
      <c r="S186" s="69"/>
      <c r="T186" s="69"/>
      <c r="U186" s="69"/>
      <c r="V186" s="69"/>
      <c r="W186" s="69"/>
      <c r="X186" s="69"/>
      <c r="Y186" s="70" t="s">
        <v>2</v>
      </c>
    </row>
    <row r="187" spans="1:25" ht="13.8">
      <c r="A187" s="597" t="s">
        <v>1177</v>
      </c>
      <c r="B187" s="658">
        <f t="shared" si="59"/>
        <v>6</v>
      </c>
      <c r="C187" s="1492">
        <f>市場リスク!$J$53</f>
        <v>0</v>
      </c>
      <c r="D187" s="1487"/>
      <c r="E187" s="1487"/>
      <c r="F187" s="69"/>
      <c r="G187" s="69"/>
      <c r="H187" s="69"/>
      <c r="I187" s="69"/>
      <c r="J187" s="69"/>
      <c r="K187" s="69"/>
      <c r="L187" s="69"/>
      <c r="M187" s="69"/>
      <c r="N187" s="69"/>
      <c r="O187" s="69"/>
      <c r="P187" s="69"/>
      <c r="Q187" s="69"/>
      <c r="R187" s="69"/>
      <c r="S187" s="69"/>
      <c r="T187" s="69"/>
      <c r="U187" s="69"/>
      <c r="V187" s="69"/>
      <c r="W187" s="69"/>
      <c r="X187" s="69"/>
      <c r="Y187" s="70" t="s">
        <v>2</v>
      </c>
    </row>
    <row r="188" spans="1:25" ht="13.8">
      <c r="A188" s="597" t="s">
        <v>1178</v>
      </c>
      <c r="B188" s="658">
        <f t="shared" si="59"/>
        <v>7</v>
      </c>
      <c r="C188" s="1492">
        <f>市場リスク!$J$54</f>
        <v>0</v>
      </c>
      <c r="D188" s="1487"/>
      <c r="E188" s="1487"/>
      <c r="F188" s="69"/>
      <c r="G188" s="69"/>
      <c r="H188" s="69"/>
      <c r="I188" s="69"/>
      <c r="J188" s="69"/>
      <c r="K188" s="69"/>
      <c r="L188" s="69"/>
      <c r="M188" s="69"/>
      <c r="N188" s="69"/>
      <c r="O188" s="69"/>
      <c r="P188" s="69"/>
      <c r="Q188" s="69"/>
      <c r="R188" s="69"/>
      <c r="S188" s="69"/>
      <c r="T188" s="69"/>
      <c r="U188" s="69"/>
      <c r="V188" s="69"/>
      <c r="W188" s="69"/>
      <c r="X188" s="69"/>
      <c r="Y188" s="70" t="s">
        <v>2</v>
      </c>
    </row>
    <row r="189" spans="1:25" ht="13.8">
      <c r="A189" s="597" t="s">
        <v>1179</v>
      </c>
      <c r="B189" s="658">
        <f t="shared" si="59"/>
        <v>8</v>
      </c>
      <c r="C189" s="1492">
        <f>市場リスク!$J$55</f>
        <v>0</v>
      </c>
      <c r="D189" s="1487"/>
      <c r="E189" s="1487"/>
      <c r="F189" s="69"/>
      <c r="G189" s="69"/>
      <c r="H189" s="69"/>
      <c r="I189" s="69"/>
      <c r="J189" s="69"/>
      <c r="K189" s="69"/>
      <c r="L189" s="69"/>
      <c r="M189" s="69"/>
      <c r="N189" s="69"/>
      <c r="O189" s="69"/>
      <c r="P189" s="69"/>
      <c r="Q189" s="69"/>
      <c r="R189" s="69"/>
      <c r="S189" s="69"/>
      <c r="T189" s="69"/>
      <c r="U189" s="69"/>
      <c r="V189" s="69"/>
      <c r="W189" s="69"/>
      <c r="X189" s="69"/>
      <c r="Y189" s="70" t="s">
        <v>2</v>
      </c>
    </row>
    <row r="190" spans="1:25" ht="13.8">
      <c r="A190" s="597" t="s">
        <v>1180</v>
      </c>
      <c r="B190" s="658">
        <f t="shared" si="59"/>
        <v>9</v>
      </c>
      <c r="C190" s="1492">
        <f>市場リスク!$J$56</f>
        <v>0</v>
      </c>
      <c r="D190" s="1487"/>
      <c r="E190" s="1487"/>
      <c r="F190" s="69"/>
      <c r="G190" s="69"/>
      <c r="H190" s="69"/>
      <c r="I190" s="69"/>
      <c r="J190" s="69"/>
      <c r="K190" s="69"/>
      <c r="L190" s="69"/>
      <c r="M190" s="69"/>
      <c r="N190" s="69"/>
      <c r="O190" s="69"/>
      <c r="P190" s="69"/>
      <c r="Q190" s="69"/>
      <c r="R190" s="69"/>
      <c r="S190" s="69"/>
      <c r="T190" s="69"/>
      <c r="U190" s="69"/>
      <c r="V190" s="69"/>
      <c r="W190" s="69"/>
      <c r="X190" s="69"/>
      <c r="Y190" s="70" t="s">
        <v>2</v>
      </c>
    </row>
    <row r="191" spans="1:25" ht="13.8">
      <c r="A191" s="597" t="s">
        <v>1181</v>
      </c>
      <c r="B191" s="658">
        <f t="shared" si="59"/>
        <v>10</v>
      </c>
      <c r="C191" s="1492">
        <f>市場リスク!$J$57</f>
        <v>0</v>
      </c>
      <c r="D191" s="1487"/>
      <c r="E191" s="1487"/>
      <c r="F191" s="69"/>
      <c r="G191" s="69"/>
      <c r="H191" s="69"/>
      <c r="I191" s="69"/>
      <c r="J191" s="69"/>
      <c r="K191" s="69"/>
      <c r="L191" s="69"/>
      <c r="M191" s="69"/>
      <c r="N191" s="69"/>
      <c r="O191" s="69"/>
      <c r="P191" s="69"/>
      <c r="Q191" s="69"/>
      <c r="R191" s="69"/>
      <c r="S191" s="69"/>
      <c r="T191" s="69"/>
      <c r="U191" s="69"/>
      <c r="V191" s="69"/>
      <c r="W191" s="69"/>
      <c r="X191" s="69"/>
      <c r="Y191" s="70" t="s">
        <v>2</v>
      </c>
    </row>
    <row r="192" spans="1:25" ht="13.8">
      <c r="A192" s="597" t="s">
        <v>1182</v>
      </c>
      <c r="B192" s="658">
        <f t="shared" si="59"/>
        <v>11</v>
      </c>
      <c r="C192" s="1492">
        <f>市場リスク!$J$58</f>
        <v>0</v>
      </c>
      <c r="D192" s="1487"/>
      <c r="E192" s="1487"/>
      <c r="F192" s="69"/>
      <c r="G192" s="69"/>
      <c r="H192" s="69"/>
      <c r="I192" s="69"/>
      <c r="J192" s="69"/>
      <c r="K192" s="69"/>
      <c r="L192" s="69"/>
      <c r="M192" s="69"/>
      <c r="N192" s="69"/>
      <c r="O192" s="69"/>
      <c r="P192" s="69"/>
      <c r="Q192" s="69"/>
      <c r="R192" s="69"/>
      <c r="S192" s="69"/>
      <c r="T192" s="69"/>
      <c r="U192" s="69"/>
      <c r="V192" s="69"/>
      <c r="W192" s="69"/>
      <c r="X192" s="69"/>
      <c r="Y192" s="70" t="s">
        <v>2</v>
      </c>
    </row>
    <row r="193" spans="1:25" ht="13.8">
      <c r="A193" s="739" t="s">
        <v>1183</v>
      </c>
      <c r="B193" s="658">
        <f t="shared" si="59"/>
        <v>12</v>
      </c>
      <c r="C193" s="1493">
        <f>市場リスク!$J$59</f>
        <v>0</v>
      </c>
      <c r="D193" s="1539"/>
      <c r="E193" s="1539"/>
      <c r="F193" s="69"/>
      <c r="G193" s="69"/>
      <c r="H193" s="69"/>
      <c r="I193" s="69"/>
      <c r="J193" s="69"/>
      <c r="K193" s="69"/>
      <c r="L193" s="69"/>
      <c r="M193" s="69"/>
      <c r="N193" s="69"/>
      <c r="O193" s="69"/>
      <c r="P193" s="69"/>
      <c r="Q193" s="69"/>
      <c r="R193" s="69"/>
      <c r="S193" s="69"/>
      <c r="T193" s="69"/>
      <c r="U193" s="69"/>
      <c r="V193" s="69"/>
      <c r="W193" s="69"/>
      <c r="X193" s="69"/>
      <c r="Y193" s="70" t="s">
        <v>2</v>
      </c>
    </row>
    <row r="194" spans="1:25" ht="13.8">
      <c r="A194" s="738" t="s">
        <v>1184</v>
      </c>
      <c r="B194" s="658">
        <f t="shared" si="59"/>
        <v>13</v>
      </c>
      <c r="C194" s="1563">
        <f>市場リスク!$J$60</f>
        <v>0</v>
      </c>
      <c r="D194" s="1491">
        <f>SUM($C194)</f>
        <v>0</v>
      </c>
      <c r="E194" s="1491">
        <f>SUM($C194)</f>
        <v>0</v>
      </c>
      <c r="F194" s="69"/>
      <c r="G194" s="69"/>
      <c r="H194" s="69"/>
      <c r="I194" s="69"/>
      <c r="J194" s="69"/>
      <c r="K194" s="69"/>
      <c r="L194" s="69"/>
      <c r="M194" s="69"/>
      <c r="N194" s="69"/>
      <c r="O194" s="69"/>
      <c r="P194" s="69"/>
      <c r="Q194" s="69"/>
      <c r="R194" s="69"/>
      <c r="S194" s="69"/>
      <c r="T194" s="69"/>
      <c r="U194" s="69"/>
      <c r="V194" s="69"/>
      <c r="W194" s="69"/>
      <c r="X194" s="69"/>
      <c r="Y194" s="70" t="s">
        <v>2</v>
      </c>
    </row>
    <row r="195" spans="1:25" ht="13.8">
      <c r="A195" s="597" t="s">
        <v>1185</v>
      </c>
      <c r="B195" s="658">
        <f t="shared" si="59"/>
        <v>14</v>
      </c>
      <c r="C195" s="164"/>
      <c r="D195" s="1486"/>
      <c r="E195" s="1486"/>
      <c r="F195" s="69"/>
      <c r="G195" s="69"/>
      <c r="H195" s="69"/>
      <c r="I195" s="69"/>
      <c r="J195" s="69"/>
      <c r="K195" s="69"/>
      <c r="L195" s="69"/>
      <c r="M195" s="69"/>
      <c r="N195" s="69"/>
      <c r="O195" s="69"/>
      <c r="P195" s="69"/>
      <c r="Q195" s="69"/>
      <c r="R195" s="69"/>
      <c r="S195" s="69"/>
      <c r="T195" s="69"/>
      <c r="U195" s="69"/>
      <c r="V195" s="69"/>
      <c r="W195" s="69"/>
      <c r="X195" s="69"/>
      <c r="Y195" s="70" t="s">
        <v>2</v>
      </c>
    </row>
    <row r="196" spans="1:25" ht="13.8">
      <c r="A196" s="597" t="s">
        <v>1186</v>
      </c>
      <c r="B196" s="658">
        <f t="shared" si="59"/>
        <v>15</v>
      </c>
      <c r="C196" s="373"/>
      <c r="D196" s="1539"/>
      <c r="E196" s="1539"/>
      <c r="F196" s="69"/>
      <c r="G196" s="69"/>
      <c r="H196" s="69"/>
      <c r="I196" s="69"/>
      <c r="J196" s="69"/>
      <c r="K196" s="69"/>
      <c r="L196" s="69"/>
      <c r="M196" s="69"/>
      <c r="N196" s="69"/>
      <c r="O196" s="69"/>
      <c r="P196" s="69"/>
      <c r="Q196" s="69"/>
      <c r="R196" s="69"/>
      <c r="S196" s="69"/>
      <c r="T196" s="69"/>
      <c r="U196" s="69"/>
      <c r="V196" s="69"/>
      <c r="W196" s="69"/>
      <c r="X196" s="69"/>
      <c r="Y196" s="70" t="s">
        <v>2</v>
      </c>
    </row>
    <row r="197" spans="1:25" ht="13.8">
      <c r="A197" s="738" t="s">
        <v>1155</v>
      </c>
      <c r="B197" s="658">
        <f t="shared" si="59"/>
        <v>16</v>
      </c>
      <c r="C197" s="1489">
        <f>市場リスク!$J$61</f>
        <v>0</v>
      </c>
      <c r="D197" s="1489">
        <f>SUM(D198:D201)</f>
        <v>0</v>
      </c>
      <c r="E197" s="1489">
        <f>SUM(E198:E201)</f>
        <v>0</v>
      </c>
      <c r="F197" s="69"/>
      <c r="G197" s="69"/>
      <c r="H197" s="69"/>
      <c r="I197" s="69"/>
      <c r="J197" s="69"/>
      <c r="K197" s="69"/>
      <c r="L197" s="69"/>
      <c r="M197" s="69"/>
      <c r="N197" s="69"/>
      <c r="O197" s="69"/>
      <c r="P197" s="69"/>
      <c r="Q197" s="69"/>
      <c r="R197" s="69"/>
      <c r="S197" s="69"/>
      <c r="T197" s="69"/>
      <c r="U197" s="69"/>
      <c r="V197" s="69"/>
      <c r="W197" s="69"/>
      <c r="X197" s="69"/>
      <c r="Y197" s="70" t="s">
        <v>2</v>
      </c>
    </row>
    <row r="198" spans="1:25" ht="13.8">
      <c r="A198" s="542" t="s">
        <v>1187</v>
      </c>
      <c r="B198" s="658">
        <f t="shared" si="59"/>
        <v>17</v>
      </c>
      <c r="C198" s="1564"/>
      <c r="D198" s="1564"/>
      <c r="E198" s="1564"/>
      <c r="F198" s="69"/>
      <c r="G198" s="69"/>
      <c r="H198" s="69"/>
      <c r="I198" s="69"/>
      <c r="J198" s="69"/>
      <c r="K198" s="69"/>
      <c r="L198" s="69"/>
      <c r="M198" s="69"/>
      <c r="N198" s="69"/>
      <c r="O198" s="69"/>
      <c r="P198" s="69"/>
      <c r="Q198" s="69"/>
      <c r="R198" s="69"/>
      <c r="S198" s="69"/>
      <c r="T198" s="69"/>
      <c r="U198" s="69"/>
      <c r="V198" s="69"/>
      <c r="W198" s="69"/>
      <c r="X198" s="69"/>
      <c r="Y198" s="70" t="s">
        <v>2</v>
      </c>
    </row>
    <row r="199" spans="1:25" ht="13.8">
      <c r="A199" s="541" t="s">
        <v>1188</v>
      </c>
      <c r="B199" s="658">
        <f t="shared" si="59"/>
        <v>18</v>
      </c>
      <c r="C199" s="1564"/>
      <c r="D199" s="1564"/>
      <c r="E199" s="1564"/>
      <c r="F199" s="69"/>
      <c r="G199" s="69"/>
      <c r="H199" s="69"/>
      <c r="I199" s="69"/>
      <c r="J199" s="69"/>
      <c r="K199" s="69"/>
      <c r="L199" s="69"/>
      <c r="M199" s="69"/>
      <c r="N199" s="69"/>
      <c r="O199" s="69"/>
      <c r="P199" s="69"/>
      <c r="Q199" s="69"/>
      <c r="R199" s="69"/>
      <c r="S199" s="69"/>
      <c r="T199" s="69"/>
      <c r="U199" s="69"/>
      <c r="V199" s="69"/>
      <c r="W199" s="69"/>
      <c r="X199" s="69"/>
      <c r="Y199" s="70" t="s">
        <v>2</v>
      </c>
    </row>
    <row r="200" spans="1:25" ht="13.8">
      <c r="A200" s="541" t="s">
        <v>1189</v>
      </c>
      <c r="B200" s="658">
        <f t="shared" si="59"/>
        <v>19</v>
      </c>
      <c r="C200" s="1564"/>
      <c r="D200" s="1564"/>
      <c r="E200" s="1564"/>
      <c r="F200" s="69"/>
      <c r="G200" s="69"/>
      <c r="H200" s="69"/>
      <c r="I200" s="69"/>
      <c r="J200" s="69"/>
      <c r="K200" s="69"/>
      <c r="L200" s="69"/>
      <c r="M200" s="69"/>
      <c r="N200" s="69"/>
      <c r="O200" s="69"/>
      <c r="P200" s="69"/>
      <c r="Q200" s="69"/>
      <c r="R200" s="69"/>
      <c r="S200" s="69"/>
      <c r="T200" s="69"/>
      <c r="U200" s="69"/>
      <c r="V200" s="69"/>
      <c r="W200" s="69"/>
      <c r="X200" s="69"/>
      <c r="Y200" s="70" t="s">
        <v>2</v>
      </c>
    </row>
    <row r="201" spans="1:25" ht="13.8">
      <c r="A201" s="541" t="s">
        <v>1190</v>
      </c>
      <c r="B201" s="658">
        <f t="shared" si="59"/>
        <v>20</v>
      </c>
      <c r="C201" s="1463">
        <f>C197-SUM(C198:C200)</f>
        <v>0</v>
      </c>
      <c r="D201" s="1565"/>
      <c r="E201" s="1565"/>
      <c r="F201" s="69"/>
      <c r="G201" s="69"/>
      <c r="H201" s="69"/>
      <c r="I201" s="69"/>
      <c r="J201" s="69"/>
      <c r="K201" s="69"/>
      <c r="L201" s="69"/>
      <c r="M201" s="69"/>
      <c r="N201" s="69"/>
      <c r="O201" s="69"/>
      <c r="P201" s="69"/>
      <c r="Q201" s="69"/>
      <c r="R201" s="69"/>
      <c r="S201" s="69"/>
      <c r="T201" s="69"/>
      <c r="U201" s="69"/>
      <c r="V201" s="69"/>
      <c r="W201" s="69"/>
      <c r="X201" s="69"/>
      <c r="Y201" s="70" t="s">
        <v>2</v>
      </c>
    </row>
    <row r="202" spans="1:25" ht="13.8">
      <c r="A202" s="741" t="s">
        <v>1191</v>
      </c>
      <c r="B202" s="658">
        <f t="shared" si="59"/>
        <v>21</v>
      </c>
      <c r="C202" s="1566">
        <f>市場リスク!$J$62</f>
        <v>0</v>
      </c>
      <c r="D202" s="1540"/>
      <c r="E202" s="1540"/>
      <c r="F202" s="69"/>
      <c r="G202" s="69"/>
      <c r="H202" s="69"/>
      <c r="I202" s="69"/>
      <c r="J202" s="69"/>
      <c r="K202" s="69"/>
      <c r="L202" s="69"/>
      <c r="M202" s="69"/>
      <c r="N202" s="69"/>
      <c r="O202" s="69"/>
      <c r="P202" s="69"/>
      <c r="Q202" s="69"/>
      <c r="R202" s="69"/>
      <c r="S202" s="69"/>
      <c r="T202" s="69"/>
      <c r="U202" s="69"/>
      <c r="V202" s="69"/>
      <c r="W202" s="69"/>
      <c r="X202" s="69"/>
      <c r="Y202" s="70" t="s">
        <v>2</v>
      </c>
    </row>
    <row r="203" spans="1:25" ht="13.8">
      <c r="A203" s="742" t="s">
        <v>1192</v>
      </c>
      <c r="B203" s="669">
        <f t="shared" si="59"/>
        <v>22</v>
      </c>
      <c r="C203" s="1495">
        <f>市場リスク!$J$63</f>
        <v>0</v>
      </c>
      <c r="D203" s="1541"/>
      <c r="E203" s="1541"/>
      <c r="F203" s="69"/>
      <c r="G203" s="69"/>
      <c r="H203" s="69"/>
      <c r="I203" s="69"/>
      <c r="J203" s="69"/>
      <c r="K203" s="69"/>
      <c r="L203" s="69"/>
      <c r="M203" s="69"/>
      <c r="N203" s="69"/>
      <c r="O203" s="69"/>
      <c r="P203" s="69"/>
      <c r="Q203" s="69"/>
      <c r="R203" s="69"/>
      <c r="S203" s="69"/>
      <c r="T203" s="69"/>
      <c r="U203" s="69"/>
      <c r="V203" s="69"/>
      <c r="W203" s="69"/>
      <c r="X203" s="69"/>
      <c r="Y203" s="70" t="s">
        <v>2</v>
      </c>
    </row>
    <row r="204" spans="1:25" ht="13.8">
      <c r="A204" s="69"/>
      <c r="B204" s="69"/>
      <c r="C204" s="69"/>
      <c r="D204" s="69"/>
      <c r="E204" s="69"/>
      <c r="F204" s="69"/>
      <c r="G204" s="69"/>
      <c r="H204" s="69"/>
      <c r="I204" s="69"/>
      <c r="J204" s="69"/>
      <c r="K204" s="69"/>
      <c r="L204" s="69"/>
      <c r="M204" s="69"/>
      <c r="N204" s="69"/>
      <c r="O204" s="69"/>
      <c r="P204" s="69"/>
      <c r="Q204" s="69"/>
      <c r="R204" s="69"/>
      <c r="S204" s="69"/>
      <c r="T204" s="69"/>
      <c r="U204" s="69"/>
      <c r="V204" s="69"/>
      <c r="W204" s="69"/>
      <c r="X204" s="69"/>
      <c r="Y204" s="70" t="s">
        <v>2</v>
      </c>
    </row>
    <row r="205" spans="1:25" ht="13.8">
      <c r="A205" s="671" t="s">
        <v>1193</v>
      </c>
      <c r="B205" s="70" t="s">
        <v>2</v>
      </c>
      <c r="C205" s="70" t="s">
        <v>2</v>
      </c>
      <c r="D205" s="70" t="s">
        <v>2</v>
      </c>
      <c r="E205" s="70" t="s">
        <v>2</v>
      </c>
      <c r="F205" s="70" t="s">
        <v>2</v>
      </c>
      <c r="G205" s="70" t="s">
        <v>2</v>
      </c>
      <c r="H205" s="70" t="s">
        <v>2</v>
      </c>
      <c r="I205" s="70" t="s">
        <v>2</v>
      </c>
      <c r="J205" s="70" t="s">
        <v>2</v>
      </c>
      <c r="K205" s="70" t="s">
        <v>2</v>
      </c>
      <c r="L205" s="70" t="s">
        <v>2</v>
      </c>
      <c r="M205" s="70" t="s">
        <v>2</v>
      </c>
      <c r="N205" s="70" t="s">
        <v>2</v>
      </c>
      <c r="O205" s="70" t="s">
        <v>2</v>
      </c>
      <c r="P205" s="70" t="s">
        <v>2</v>
      </c>
      <c r="Q205" s="70" t="s">
        <v>2</v>
      </c>
      <c r="R205" s="70" t="s">
        <v>2</v>
      </c>
      <c r="S205" s="70" t="s">
        <v>2</v>
      </c>
      <c r="T205" s="70" t="s">
        <v>2</v>
      </c>
      <c r="U205" s="70" t="s">
        <v>2</v>
      </c>
      <c r="V205" s="70" t="s">
        <v>2</v>
      </c>
      <c r="W205" s="70" t="s">
        <v>2</v>
      </c>
      <c r="X205" s="70" t="s">
        <v>2</v>
      </c>
      <c r="Y205" s="70" t="s">
        <v>2</v>
      </c>
    </row>
    <row r="206" spans="1:25" ht="13.8">
      <c r="A206" s="69"/>
      <c r="B206" s="69"/>
      <c r="C206" s="69"/>
      <c r="D206" s="69"/>
      <c r="E206" s="69"/>
      <c r="F206" s="69"/>
      <c r="G206" s="69"/>
      <c r="H206" s="69"/>
      <c r="I206" s="69"/>
      <c r="J206" s="69"/>
      <c r="K206" s="69"/>
      <c r="L206" s="69"/>
      <c r="M206" s="69"/>
      <c r="N206" s="69"/>
      <c r="O206" s="69"/>
      <c r="P206" s="69"/>
      <c r="Q206" s="69"/>
      <c r="R206" s="69"/>
      <c r="S206" s="69"/>
      <c r="T206" s="69"/>
      <c r="U206" s="69"/>
      <c r="V206" s="69"/>
      <c r="W206" s="69"/>
      <c r="X206" s="69"/>
      <c r="Y206" s="70" t="s">
        <v>2</v>
      </c>
    </row>
    <row r="207" spans="1:25" ht="13.8">
      <c r="A207" s="69"/>
      <c r="B207" s="69"/>
      <c r="C207" s="69"/>
      <c r="D207" s="69"/>
      <c r="E207" s="69"/>
      <c r="F207" s="28" t="s">
        <v>698</v>
      </c>
      <c r="G207" s="468"/>
      <c r="H207" s="468"/>
      <c r="I207" s="37"/>
      <c r="J207" s="69"/>
      <c r="K207" s="69"/>
      <c r="L207" s="69"/>
      <c r="M207" s="69"/>
      <c r="N207" s="69"/>
      <c r="O207" s="69"/>
      <c r="P207" s="69"/>
      <c r="Q207" s="69"/>
      <c r="R207" s="69"/>
      <c r="S207" s="69"/>
      <c r="T207" s="69"/>
      <c r="U207" s="69"/>
      <c r="V207" s="69"/>
      <c r="W207" s="69"/>
      <c r="X207" s="69"/>
      <c r="Y207" s="70" t="s">
        <v>2</v>
      </c>
    </row>
    <row r="208" spans="1:25" ht="36">
      <c r="A208" s="119" t="s">
        <v>713</v>
      </c>
      <c r="B208" s="108"/>
      <c r="C208" s="1351" t="s">
        <v>1194</v>
      </c>
      <c r="D208" s="1351" t="s">
        <v>1195</v>
      </c>
      <c r="E208" s="1351" t="s">
        <v>1196</v>
      </c>
      <c r="F208" s="38" t="s">
        <v>1197</v>
      </c>
      <c r="G208" s="38" t="s">
        <v>1198</v>
      </c>
      <c r="H208" s="38" t="s">
        <v>1199</v>
      </c>
      <c r="I208" s="6" t="s">
        <v>1200</v>
      </c>
      <c r="J208" s="69"/>
      <c r="K208" s="69"/>
      <c r="L208" s="69"/>
      <c r="M208" s="69"/>
      <c r="N208" s="69"/>
      <c r="O208" s="69"/>
      <c r="P208" s="69"/>
      <c r="Q208" s="69"/>
      <c r="R208" s="69"/>
      <c r="S208" s="69"/>
      <c r="T208" s="69"/>
      <c r="U208" s="69"/>
      <c r="V208" s="69"/>
      <c r="W208" s="69"/>
      <c r="X208" s="69"/>
      <c r="Y208" s="70" t="s">
        <v>2</v>
      </c>
    </row>
    <row r="209" spans="1:25" ht="13.8">
      <c r="A209" s="107"/>
      <c r="B209" s="1360">
        <f>1+B181</f>
        <v>59</v>
      </c>
      <c r="C209" s="1420">
        <v>1</v>
      </c>
      <c r="D209" s="1420">
        <v>2</v>
      </c>
      <c r="E209" s="1420">
        <v>3</v>
      </c>
      <c r="F209" s="1420"/>
      <c r="G209" s="205"/>
      <c r="H209" s="205"/>
      <c r="I209" s="220"/>
      <c r="J209" s="69"/>
      <c r="K209" s="69"/>
      <c r="L209" s="69"/>
      <c r="M209" s="69"/>
      <c r="N209" s="69"/>
      <c r="O209" s="69"/>
      <c r="P209" s="69"/>
      <c r="Q209" s="69"/>
      <c r="R209" s="69"/>
      <c r="S209" s="69"/>
      <c r="T209" s="69"/>
      <c r="U209" s="69"/>
      <c r="V209" s="69"/>
      <c r="W209" s="69"/>
      <c r="X209" s="69"/>
      <c r="Y209" s="70" t="s">
        <v>2</v>
      </c>
    </row>
    <row r="210" spans="1:25" ht="13.8">
      <c r="A210" s="516" t="s">
        <v>1201</v>
      </c>
      <c r="B210" s="658">
        <v>1</v>
      </c>
      <c r="C210" s="375">
        <f>SUM(SQRT(SUMPRODUCT(C211:C214*(C211:C214&gt;0),MMULT($F$211:$I$214,C211:C214*(C211:C214&gt;0)))),C215)</f>
        <v>0</v>
      </c>
      <c r="D210" s="1567">
        <f t="shared" ref="D210:D215" si="60">C210-E210</f>
        <v>0</v>
      </c>
      <c r="E210" s="376">
        <f>SUM(SQRT(SUMPRODUCT(E211:E214*(E211:E214&gt;0),MMULT($F$211:$I$214,E211:E214*(E211:E214&gt;0)))),E215)</f>
        <v>0</v>
      </c>
      <c r="F210" s="323"/>
      <c r="G210" s="324"/>
      <c r="H210" s="324"/>
      <c r="I210" s="325"/>
      <c r="J210" s="69"/>
      <c r="K210" s="69"/>
      <c r="L210" s="69"/>
      <c r="M210" s="69"/>
      <c r="N210" s="69"/>
      <c r="O210" s="69"/>
      <c r="P210" s="69"/>
      <c r="Q210" s="69"/>
      <c r="R210" s="69"/>
      <c r="S210" s="69"/>
      <c r="T210" s="69"/>
      <c r="U210" s="69"/>
      <c r="V210" s="69"/>
      <c r="W210" s="69"/>
      <c r="X210" s="69"/>
      <c r="Y210" s="70" t="s">
        <v>2</v>
      </c>
    </row>
    <row r="211" spans="1:25" ht="13.8">
      <c r="A211" s="515" t="s">
        <v>1202</v>
      </c>
      <c r="B211" s="658">
        <f>B210+1</f>
        <v>2</v>
      </c>
      <c r="C211" s="1568">
        <f>E220</f>
        <v>0</v>
      </c>
      <c r="D211" s="1568">
        <f t="shared" si="60"/>
        <v>0</v>
      </c>
      <c r="E211" s="1568">
        <f>H220</f>
        <v>0</v>
      </c>
      <c r="F211" s="314">
        <v>1</v>
      </c>
      <c r="G211" s="315">
        <v>0.75</v>
      </c>
      <c r="H211" s="315">
        <v>1</v>
      </c>
      <c r="I211" s="316">
        <v>0.75</v>
      </c>
      <c r="J211" s="69"/>
      <c r="K211" s="69"/>
      <c r="L211" s="69"/>
      <c r="M211" s="69"/>
      <c r="N211" s="69"/>
      <c r="O211" s="69"/>
      <c r="P211" s="69"/>
      <c r="Q211" s="69"/>
      <c r="R211" s="69"/>
      <c r="S211" s="69"/>
      <c r="T211" s="69"/>
      <c r="U211" s="69"/>
      <c r="V211" s="69"/>
      <c r="W211" s="69"/>
      <c r="X211" s="69"/>
      <c r="Y211" s="70" t="s">
        <v>2</v>
      </c>
    </row>
    <row r="212" spans="1:25" ht="13.8">
      <c r="A212" s="511" t="s">
        <v>1203</v>
      </c>
      <c r="B212" s="658">
        <f>B211+1</f>
        <v>3</v>
      </c>
      <c r="C212" s="1568">
        <f>E221</f>
        <v>0</v>
      </c>
      <c r="D212" s="1568">
        <f t="shared" si="60"/>
        <v>0</v>
      </c>
      <c r="E212" s="1568">
        <f>H221</f>
        <v>0</v>
      </c>
      <c r="F212" s="317">
        <v>0.75</v>
      </c>
      <c r="G212" s="318">
        <v>1</v>
      </c>
      <c r="H212" s="318">
        <v>0.75</v>
      </c>
      <c r="I212" s="319">
        <v>0.75</v>
      </c>
      <c r="J212" s="69"/>
      <c r="K212" s="69"/>
      <c r="L212" s="69"/>
      <c r="M212" s="69"/>
      <c r="N212" s="69"/>
      <c r="O212" s="69"/>
      <c r="P212" s="69"/>
      <c r="Q212" s="69"/>
      <c r="R212" s="69"/>
      <c r="S212" s="69"/>
      <c r="T212" s="69"/>
      <c r="U212" s="69"/>
      <c r="V212" s="69"/>
      <c r="W212" s="69"/>
      <c r="X212" s="69"/>
      <c r="Y212" s="70" t="s">
        <v>2</v>
      </c>
    </row>
    <row r="213" spans="1:25" ht="13.8">
      <c r="A213" s="511" t="s">
        <v>1204</v>
      </c>
      <c r="B213" s="658">
        <f>B212+1</f>
        <v>4</v>
      </c>
      <c r="C213" s="1568">
        <f>MAX(0,$C$227-$H$227)</f>
        <v>0</v>
      </c>
      <c r="D213" s="1568">
        <f t="shared" si="60"/>
        <v>0</v>
      </c>
      <c r="E213" s="1568">
        <f>MAX(0,$C$226-$H$226)</f>
        <v>0</v>
      </c>
      <c r="F213" s="317">
        <v>1</v>
      </c>
      <c r="G213" s="318">
        <v>0.75</v>
      </c>
      <c r="H213" s="318">
        <v>1</v>
      </c>
      <c r="I213" s="319">
        <v>0.75</v>
      </c>
      <c r="J213" s="69"/>
      <c r="K213" s="69"/>
      <c r="L213" s="69"/>
      <c r="M213" s="69"/>
      <c r="N213" s="69"/>
      <c r="O213" s="69"/>
      <c r="P213" s="69"/>
      <c r="Q213" s="69"/>
      <c r="R213" s="69"/>
      <c r="S213" s="69"/>
      <c r="T213" s="69"/>
      <c r="U213" s="69"/>
      <c r="V213" s="69"/>
      <c r="W213" s="69"/>
      <c r="X213" s="69"/>
      <c r="Y213" s="70" t="s">
        <v>2</v>
      </c>
    </row>
    <row r="214" spans="1:25" ht="13.8">
      <c r="A214" s="511" t="s">
        <v>1205</v>
      </c>
      <c r="B214" s="658">
        <f>B213+1</f>
        <v>5</v>
      </c>
      <c r="C214" s="1568">
        <f>MAX(0,$C$227-$I$227)</f>
        <v>0</v>
      </c>
      <c r="D214" s="1568">
        <f t="shared" si="60"/>
        <v>0</v>
      </c>
      <c r="E214" s="1568">
        <f>MAX(0,$C$226-$I$226)</f>
        <v>0</v>
      </c>
      <c r="F214" s="320">
        <v>0.75</v>
      </c>
      <c r="G214" s="321">
        <v>0.75</v>
      </c>
      <c r="H214" s="321">
        <v>0.75</v>
      </c>
      <c r="I214" s="322">
        <v>1</v>
      </c>
      <c r="J214" s="69"/>
      <c r="K214" s="69"/>
      <c r="L214" s="69"/>
      <c r="M214" s="69"/>
      <c r="N214" s="69"/>
      <c r="O214" s="69"/>
      <c r="P214" s="69"/>
      <c r="Q214" s="69"/>
      <c r="R214" s="69"/>
      <c r="S214" s="69"/>
      <c r="T214" s="69"/>
      <c r="U214" s="69"/>
      <c r="V214" s="69"/>
      <c r="W214" s="69"/>
      <c r="X214" s="69"/>
      <c r="Y214" s="70" t="s">
        <v>2</v>
      </c>
    </row>
    <row r="215" spans="1:25" ht="13.8">
      <c r="A215" s="512" t="s">
        <v>1206</v>
      </c>
      <c r="B215" s="669">
        <f>B214+1</f>
        <v>6</v>
      </c>
      <c r="C215" s="1569">
        <f>MAX(0,$C$227-$J$227)</f>
        <v>0</v>
      </c>
      <c r="D215" s="1569">
        <f t="shared" si="60"/>
        <v>0</v>
      </c>
      <c r="E215" s="1569">
        <f>MAX(0,$C$226-$J$226)</f>
        <v>0</v>
      </c>
      <c r="F215" s="323"/>
      <c r="G215" s="324"/>
      <c r="H215" s="324"/>
      <c r="I215" s="325"/>
      <c r="J215" s="69"/>
      <c r="K215" s="69"/>
      <c r="L215" s="69"/>
      <c r="M215" s="69"/>
      <c r="N215" s="69"/>
      <c r="O215" s="69"/>
      <c r="P215" s="69"/>
      <c r="Q215" s="69"/>
      <c r="R215" s="69"/>
      <c r="S215" s="69"/>
      <c r="T215" s="69"/>
      <c r="U215" s="69"/>
      <c r="V215" s="69"/>
      <c r="W215" s="69"/>
      <c r="X215" s="69"/>
      <c r="Y215" s="70" t="s">
        <v>2</v>
      </c>
    </row>
    <row r="216" spans="1:25" ht="13.8">
      <c r="A216" s="69"/>
      <c r="B216" s="69"/>
      <c r="C216" s="69"/>
      <c r="D216" s="69"/>
      <c r="E216" s="69"/>
      <c r="F216" s="69"/>
      <c r="G216" s="69"/>
      <c r="H216" s="69"/>
      <c r="I216" s="69"/>
      <c r="J216" s="69"/>
      <c r="K216" s="69"/>
      <c r="L216" s="69"/>
      <c r="M216" s="69"/>
      <c r="N216" s="69"/>
      <c r="O216" s="69"/>
      <c r="P216" s="69"/>
      <c r="Q216" s="69"/>
      <c r="R216" s="69"/>
      <c r="S216" s="69"/>
      <c r="T216" s="69"/>
      <c r="U216" s="69"/>
      <c r="V216" s="69"/>
      <c r="W216" s="69"/>
      <c r="X216" s="69"/>
      <c r="Y216" s="70" t="s">
        <v>2</v>
      </c>
    </row>
    <row r="217" spans="1:25" ht="13.8">
      <c r="A217" s="68"/>
      <c r="B217" s="1744"/>
      <c r="C217" s="1763" t="s">
        <v>1715</v>
      </c>
      <c r="D217" s="1745"/>
      <c r="E217" s="1746"/>
      <c r="F217" s="1763" t="s">
        <v>1714</v>
      </c>
      <c r="G217" s="1745"/>
      <c r="H217" s="1746"/>
      <c r="I217"/>
      <c r="J217" s="69"/>
      <c r="K217" s="69"/>
      <c r="L217" s="69"/>
      <c r="M217" s="69"/>
      <c r="N217" s="69"/>
      <c r="O217" s="69"/>
      <c r="P217" s="69"/>
      <c r="Q217" s="69"/>
      <c r="R217" s="69"/>
      <c r="S217" s="69"/>
      <c r="T217" s="69"/>
      <c r="U217" s="69"/>
      <c r="V217" s="69"/>
      <c r="W217" s="69"/>
      <c r="X217" s="69"/>
      <c r="Y217" s="70" t="s">
        <v>2</v>
      </c>
    </row>
    <row r="218" spans="1:25" ht="13.8">
      <c r="A218" s="1766" t="s">
        <v>1720</v>
      </c>
      <c r="B218" s="1743"/>
      <c r="C218" s="1762" t="s">
        <v>1716</v>
      </c>
      <c r="D218" s="1762" t="s">
        <v>1717</v>
      </c>
      <c r="E218" s="1762" t="s">
        <v>1713</v>
      </c>
      <c r="F218" s="1762" t="s">
        <v>1716</v>
      </c>
      <c r="G218" s="1762" t="s">
        <v>1717</v>
      </c>
      <c r="H218" s="1762" t="s">
        <v>1713</v>
      </c>
      <c r="I218" s="1759" t="s">
        <v>1712</v>
      </c>
      <c r="J218" s="69"/>
      <c r="K218" s="69"/>
      <c r="L218" s="69"/>
      <c r="M218" s="69"/>
      <c r="N218" s="69"/>
      <c r="O218" s="69"/>
      <c r="P218" s="69"/>
      <c r="Q218" s="69"/>
      <c r="R218" s="69"/>
      <c r="S218" s="69"/>
      <c r="T218" s="69"/>
      <c r="U218" s="69"/>
      <c r="V218" s="69"/>
      <c r="W218" s="69"/>
      <c r="X218" s="69"/>
      <c r="Y218" s="70" t="s">
        <v>2</v>
      </c>
    </row>
    <row r="219" spans="1:25" ht="13.8">
      <c r="A219" s="1747"/>
      <c r="B219" s="1748">
        <f>B209+1</f>
        <v>60</v>
      </c>
      <c r="C219" s="1751">
        <v>1</v>
      </c>
      <c r="D219" s="1751">
        <v>2</v>
      </c>
      <c r="E219" s="1751">
        <v>3</v>
      </c>
      <c r="F219" s="1751">
        <v>4</v>
      </c>
      <c r="G219" s="1751">
        <v>5</v>
      </c>
      <c r="H219" s="1751">
        <v>6</v>
      </c>
      <c r="I219" s="1752"/>
      <c r="J219" s="69"/>
      <c r="K219" s="69"/>
      <c r="L219" s="69"/>
      <c r="M219" s="69"/>
      <c r="N219" s="69"/>
      <c r="O219" s="69"/>
      <c r="P219" s="69"/>
      <c r="Q219" s="69"/>
      <c r="R219" s="69"/>
      <c r="S219" s="69"/>
      <c r="T219" s="69"/>
      <c r="U219" s="69"/>
      <c r="V219" s="69"/>
      <c r="W219" s="69"/>
      <c r="X219" s="69"/>
      <c r="Y219" s="70" t="s">
        <v>2</v>
      </c>
    </row>
    <row r="220" spans="1:25" ht="13.8">
      <c r="A220" s="1764" t="s">
        <v>1718</v>
      </c>
      <c r="B220" s="1749">
        <v>1</v>
      </c>
      <c r="C220" s="1756">
        <f>MAX(0,C227-D227)</f>
        <v>0</v>
      </c>
      <c r="D220" s="1757">
        <f>MAX(0,C227-E227)</f>
        <v>0</v>
      </c>
      <c r="E220" s="1758">
        <f>SQRT(SUMSQ(C220,D220) + 2*$I220*C220*D220)</f>
        <v>0</v>
      </c>
      <c r="F220" s="1757">
        <f>MAX(0,C226-D226)</f>
        <v>0</v>
      </c>
      <c r="G220" s="1757">
        <f>MAX(0,C226-E226)</f>
        <v>0</v>
      </c>
      <c r="H220" s="1758">
        <f>SQRT(SUMSQ(F220,G220) + 2*$I220*F220*G220)</f>
        <v>0</v>
      </c>
      <c r="I220" s="1760">
        <v>1</v>
      </c>
      <c r="J220" s="69"/>
      <c r="K220" s="69"/>
      <c r="L220" s="69"/>
      <c r="M220" s="69"/>
      <c r="N220" s="69"/>
      <c r="O220" s="69"/>
      <c r="P220" s="69"/>
      <c r="Q220" s="69"/>
      <c r="R220" s="69"/>
      <c r="S220" s="69"/>
      <c r="T220" s="69"/>
      <c r="U220" s="69"/>
      <c r="V220" s="69"/>
      <c r="W220" s="69"/>
      <c r="X220" s="69"/>
      <c r="Y220" s="70" t="s">
        <v>2</v>
      </c>
    </row>
    <row r="221" spans="1:25" ht="13.8">
      <c r="A221" s="1765" t="s">
        <v>1719</v>
      </c>
      <c r="B221" s="1750">
        <v>2</v>
      </c>
      <c r="C221" s="1753">
        <f>MAX(0,C227-F227)</f>
        <v>0</v>
      </c>
      <c r="D221" s="1754">
        <f>MAX(0,C227-G227)</f>
        <v>0</v>
      </c>
      <c r="E221" s="1755">
        <f>SQRT(SUMSQ(C221,D221) + 2*$I221*C221*D221)</f>
        <v>0</v>
      </c>
      <c r="F221" s="1754">
        <f>MAX(0,C226-F226)</f>
        <v>0</v>
      </c>
      <c r="G221" s="1754">
        <f>MAX(0,C226-G226)</f>
        <v>0</v>
      </c>
      <c r="H221" s="1755">
        <f>SQRT(SUMSQ(F221,G221) + 2*$I221*F221*G221)</f>
        <v>0</v>
      </c>
      <c r="I221" s="1761">
        <v>0.75</v>
      </c>
      <c r="J221" s="69"/>
      <c r="K221" s="69"/>
      <c r="L221" s="69"/>
      <c r="M221" s="69"/>
      <c r="N221" s="69"/>
      <c r="O221" s="69"/>
      <c r="P221" s="69"/>
      <c r="Q221" s="69"/>
      <c r="R221" s="69"/>
      <c r="S221" s="69"/>
      <c r="T221" s="69"/>
      <c r="U221" s="69"/>
      <c r="V221" s="69"/>
      <c r="W221" s="69"/>
      <c r="X221" s="69"/>
      <c r="Y221" s="70" t="s">
        <v>2</v>
      </c>
    </row>
    <row r="222" spans="1:25" ht="13.8">
      <c r="A222" s="69"/>
      <c r="B222" s="69"/>
      <c r="C222" s="69"/>
      <c r="D222" s="69"/>
      <c r="E222" s="69"/>
      <c r="F222" s="69"/>
      <c r="G222" s="69"/>
      <c r="H222" s="69"/>
      <c r="I222" s="69"/>
      <c r="J222" s="69"/>
      <c r="K222" s="69"/>
      <c r="L222" s="69"/>
      <c r="M222" s="69"/>
      <c r="N222" s="69"/>
      <c r="O222" s="69"/>
      <c r="P222" s="69"/>
      <c r="Q222" s="69"/>
      <c r="R222" s="69"/>
      <c r="S222" s="69"/>
      <c r="T222" s="69"/>
      <c r="U222" s="69"/>
      <c r="V222" s="69"/>
      <c r="W222" s="69"/>
      <c r="X222" s="69"/>
      <c r="Y222" s="70" t="s">
        <v>2</v>
      </c>
    </row>
    <row r="223" spans="1:25" ht="13.8">
      <c r="A223" s="68"/>
      <c r="B223" s="32"/>
      <c r="C223" s="1835" t="s">
        <v>1207</v>
      </c>
      <c r="D223" s="651" t="s">
        <v>1208</v>
      </c>
      <c r="E223" s="747"/>
      <c r="F223" s="747"/>
      <c r="G223" s="747"/>
      <c r="H223" s="747"/>
      <c r="I223" s="748"/>
      <c r="J223" s="1835" t="s">
        <v>1209</v>
      </c>
      <c r="K223" s="69"/>
      <c r="L223" s="69"/>
      <c r="M223" s="69"/>
      <c r="N223" s="69"/>
      <c r="O223" s="69"/>
      <c r="P223" s="69"/>
      <c r="Q223" s="69"/>
      <c r="R223" s="69"/>
      <c r="S223" s="69"/>
      <c r="T223" s="69"/>
      <c r="U223" s="69"/>
      <c r="V223" s="69"/>
      <c r="W223" s="69"/>
      <c r="X223" s="69"/>
      <c r="Y223" s="70" t="s">
        <v>2</v>
      </c>
    </row>
    <row r="224" spans="1:25" ht="36">
      <c r="A224" s="749" t="s">
        <v>1168</v>
      </c>
      <c r="B224" s="109"/>
      <c r="C224" s="1836"/>
      <c r="D224" s="6" t="s">
        <v>1210</v>
      </c>
      <c r="E224" s="188" t="s">
        <v>1708</v>
      </c>
      <c r="F224" s="6" t="s">
        <v>1211</v>
      </c>
      <c r="G224" s="188" t="s">
        <v>1709</v>
      </c>
      <c r="H224" s="6" t="s">
        <v>1212</v>
      </c>
      <c r="I224" s="6" t="s">
        <v>1213</v>
      </c>
      <c r="J224" s="1836"/>
      <c r="K224" s="69"/>
      <c r="L224" s="69"/>
      <c r="M224" s="69"/>
      <c r="N224" s="69"/>
      <c r="O224" s="69"/>
      <c r="P224" s="69"/>
      <c r="Q224" s="69"/>
      <c r="R224" s="69"/>
      <c r="S224" s="69"/>
      <c r="T224" s="69"/>
      <c r="U224" s="69"/>
      <c r="V224" s="69"/>
      <c r="W224" s="69"/>
      <c r="X224" s="69"/>
      <c r="Y224" s="70" t="s">
        <v>2</v>
      </c>
    </row>
    <row r="225" spans="1:25" ht="13.8">
      <c r="A225" s="107"/>
      <c r="B225" s="1360">
        <f>1+B219</f>
        <v>61</v>
      </c>
      <c r="C225" s="1420">
        <v>1</v>
      </c>
      <c r="D225" s="1420">
        <f>C225+1</f>
        <v>2</v>
      </c>
      <c r="E225" s="1420">
        <f t="shared" ref="E225:H225" si="61">D225+1</f>
        <v>3</v>
      </c>
      <c r="F225" s="1420">
        <f t="shared" si="61"/>
        <v>4</v>
      </c>
      <c r="G225" s="1420">
        <f t="shared" si="61"/>
        <v>5</v>
      </c>
      <c r="H225" s="1420">
        <f t="shared" si="61"/>
        <v>6</v>
      </c>
      <c r="I225" s="1420">
        <f>H225+1</f>
        <v>7</v>
      </c>
      <c r="J225" s="220">
        <f>I225+1</f>
        <v>8</v>
      </c>
      <c r="K225" s="69"/>
      <c r="L225" s="69"/>
      <c r="M225" s="69"/>
      <c r="N225" s="69"/>
      <c r="O225" s="69"/>
      <c r="P225" s="69"/>
      <c r="Q225" s="69"/>
      <c r="R225" s="69"/>
      <c r="S225" s="69"/>
      <c r="T225" s="69"/>
      <c r="U225" s="69"/>
      <c r="V225" s="69"/>
      <c r="W225" s="69"/>
      <c r="X225" s="69"/>
      <c r="Y225" s="70" t="s">
        <v>2</v>
      </c>
    </row>
    <row r="226" spans="1:25" ht="13.8">
      <c r="A226" s="605" t="s">
        <v>1214</v>
      </c>
      <c r="B226" s="658">
        <v>1</v>
      </c>
      <c r="C226" s="1531">
        <f t="shared" ref="C226:D226" si="62">C229-SUM(C242,C243,C244)</f>
        <v>0</v>
      </c>
      <c r="D226" s="1531">
        <f t="shared" si="62"/>
        <v>0</v>
      </c>
      <c r="E226" s="1531">
        <f t="shared" ref="E226" si="63">E229-SUM(E242,E243,E244)</f>
        <v>0</v>
      </c>
      <c r="F226" s="1531">
        <f>F229-SUM(F242,F243,F244)</f>
        <v>0</v>
      </c>
      <c r="G226" s="1531">
        <f t="shared" ref="G226" si="64">G229-SUM(G242,G243,G244)</f>
        <v>0</v>
      </c>
      <c r="H226" s="1531">
        <f>H229-SUM(H242,H243,H244)</f>
        <v>0</v>
      </c>
      <c r="I226" s="1531">
        <f>I229-SUM(I242,I243,I244)</f>
        <v>0</v>
      </c>
      <c r="J226" s="1531">
        <f>J229-SUM(J242,J243,J244)</f>
        <v>0</v>
      </c>
      <c r="K226" s="69"/>
      <c r="L226" s="69"/>
      <c r="M226" s="69"/>
      <c r="N226" s="69"/>
      <c r="O226" s="69"/>
      <c r="P226" s="69"/>
      <c r="Q226" s="69"/>
      <c r="R226" s="69"/>
      <c r="S226" s="69"/>
      <c r="T226" s="69"/>
      <c r="U226" s="69"/>
      <c r="V226" s="69"/>
      <c r="W226" s="69"/>
      <c r="X226" s="69"/>
      <c r="Y226" s="70" t="s">
        <v>2</v>
      </c>
    </row>
    <row r="227" spans="1:25" ht="13.8">
      <c r="A227" s="606" t="s">
        <v>1215</v>
      </c>
      <c r="B227" s="658">
        <f t="shared" ref="B227:B244" si="65">B226+1</f>
        <v>2</v>
      </c>
      <c r="C227" s="1468">
        <f>C226</f>
        <v>0</v>
      </c>
      <c r="D227" s="1468">
        <f t="shared" ref="D227:J227" si="66">D226-D228*SUM($C$239)</f>
        <v>0</v>
      </c>
      <c r="E227" s="1468">
        <f t="shared" si="66"/>
        <v>0</v>
      </c>
      <c r="F227" s="1468">
        <f t="shared" si="66"/>
        <v>0</v>
      </c>
      <c r="G227" s="1468">
        <f t="shared" si="66"/>
        <v>0</v>
      </c>
      <c r="H227" s="1468">
        <f t="shared" si="66"/>
        <v>0</v>
      </c>
      <c r="I227" s="1468">
        <f t="shared" si="66"/>
        <v>0</v>
      </c>
      <c r="J227" s="1468">
        <f t="shared" si="66"/>
        <v>0</v>
      </c>
      <c r="K227" s="69"/>
      <c r="L227" s="69"/>
      <c r="M227" s="69"/>
      <c r="N227" s="69"/>
      <c r="O227" s="69"/>
      <c r="P227" s="69"/>
      <c r="Q227" s="69"/>
      <c r="R227" s="69"/>
      <c r="S227" s="69"/>
      <c r="T227" s="69"/>
      <c r="U227" s="69"/>
      <c r="V227" s="69"/>
      <c r="W227" s="69"/>
      <c r="X227" s="69"/>
      <c r="Y227" s="70" t="s">
        <v>2</v>
      </c>
    </row>
    <row r="228" spans="1:25" ht="13.8">
      <c r="A228" s="606" t="s">
        <v>1216</v>
      </c>
      <c r="B228" s="658">
        <f t="shared" si="65"/>
        <v>3</v>
      </c>
      <c r="C228" s="373"/>
      <c r="D228" s="377">
        <f t="shared" ref="D228:J228" si="67">IF(SUM(D$240),1-SUM(D$241)/SUM(D$240),0)</f>
        <v>0</v>
      </c>
      <c r="E228" s="377">
        <f t="shared" si="67"/>
        <v>0</v>
      </c>
      <c r="F228" s="377">
        <f t="shared" si="67"/>
        <v>0</v>
      </c>
      <c r="G228" s="377">
        <f t="shared" si="67"/>
        <v>0</v>
      </c>
      <c r="H228" s="377">
        <f t="shared" si="67"/>
        <v>0</v>
      </c>
      <c r="I228" s="377">
        <f t="shared" si="67"/>
        <v>0</v>
      </c>
      <c r="J228" s="368">
        <f t="shared" si="67"/>
        <v>0</v>
      </c>
      <c r="K228" s="69"/>
      <c r="L228" s="69"/>
      <c r="M228" s="69"/>
      <c r="N228" s="69"/>
      <c r="O228" s="69"/>
      <c r="P228" s="69"/>
      <c r="Q228" s="69"/>
      <c r="R228" s="69"/>
      <c r="S228" s="69"/>
      <c r="T228" s="69"/>
      <c r="U228" s="69"/>
      <c r="V228" s="69"/>
      <c r="W228" s="69"/>
      <c r="X228" s="69"/>
      <c r="Y228" s="70" t="s">
        <v>2</v>
      </c>
    </row>
    <row r="229" spans="1:25" ht="13.8">
      <c r="A229" s="675" t="s">
        <v>1217</v>
      </c>
      <c r="B229" s="658">
        <f t="shared" si="65"/>
        <v>4</v>
      </c>
      <c r="C229" s="1531">
        <f t="shared" ref="C229:D229" si="68">SUM(C230:C235,C237:C238)</f>
        <v>0</v>
      </c>
      <c r="D229" s="1531">
        <f t="shared" si="68"/>
        <v>0</v>
      </c>
      <c r="E229" s="1531">
        <f t="shared" ref="E229" si="69">SUM(E230:E235,E237:E238)</f>
        <v>0</v>
      </c>
      <c r="F229" s="1531">
        <f>SUM(F230:F235,F237:F238)</f>
        <v>0</v>
      </c>
      <c r="G229" s="1531">
        <f t="shared" ref="G229" si="70">SUM(G230:G235,G237:G238)</f>
        <v>0</v>
      </c>
      <c r="H229" s="1531">
        <f>SUM(H230:H235,H237:H238)</f>
        <v>0</v>
      </c>
      <c r="I229" s="1531">
        <f>SUM(I230:I235,I237:I238)</f>
        <v>0</v>
      </c>
      <c r="J229" s="1531">
        <f>SUM(J230:J235,J237:J238)</f>
        <v>0</v>
      </c>
      <c r="K229" s="69"/>
      <c r="L229" s="69"/>
      <c r="M229" s="69"/>
      <c r="N229" s="69"/>
      <c r="O229" s="69"/>
      <c r="P229" s="69"/>
      <c r="Q229" s="69"/>
      <c r="R229" s="69"/>
      <c r="S229" s="69"/>
      <c r="T229" s="69"/>
      <c r="U229" s="69"/>
      <c r="V229" s="69"/>
      <c r="W229" s="69"/>
      <c r="X229" s="69"/>
      <c r="Y229" s="70" t="s">
        <v>2</v>
      </c>
    </row>
    <row r="230" spans="1:25" ht="13.8">
      <c r="A230" s="515" t="s">
        <v>1218</v>
      </c>
      <c r="B230" s="658">
        <f t="shared" si="65"/>
        <v>5</v>
      </c>
      <c r="C230" s="1487"/>
      <c r="D230" s="1487"/>
      <c r="E230" s="1487"/>
      <c r="F230" s="1487"/>
      <c r="G230" s="1487"/>
      <c r="H230" s="1487"/>
      <c r="I230" s="1487"/>
      <c r="J230" s="1487"/>
      <c r="K230" s="69"/>
      <c r="L230" s="69"/>
      <c r="M230" s="69"/>
      <c r="N230" s="69"/>
      <c r="O230" s="69"/>
      <c r="P230" s="69"/>
      <c r="Q230" s="69"/>
      <c r="R230" s="69"/>
      <c r="S230" s="69"/>
      <c r="T230" s="69"/>
      <c r="U230" s="69"/>
      <c r="V230" s="69"/>
      <c r="W230" s="69"/>
      <c r="X230" s="69"/>
      <c r="Y230" s="70" t="s">
        <v>2</v>
      </c>
    </row>
    <row r="231" spans="1:25" ht="13.8">
      <c r="A231" s="1070" t="s">
        <v>1710</v>
      </c>
      <c r="B231" s="658"/>
      <c r="C231" s="1487"/>
      <c r="D231" s="1487"/>
      <c r="E231" s="1487"/>
      <c r="F231" s="1487"/>
      <c r="G231" s="1487"/>
      <c r="H231" s="1487"/>
      <c r="I231" s="1487"/>
      <c r="J231" s="1487"/>
      <c r="K231" s="69"/>
      <c r="L231" s="69"/>
      <c r="M231" s="69"/>
      <c r="N231" s="69"/>
      <c r="O231" s="69"/>
      <c r="P231" s="69"/>
      <c r="Q231" s="69"/>
      <c r="R231" s="69"/>
      <c r="S231" s="69"/>
      <c r="T231" s="69"/>
      <c r="U231" s="69"/>
      <c r="V231" s="69"/>
      <c r="W231" s="69"/>
      <c r="X231" s="69"/>
      <c r="Y231" s="70" t="s">
        <v>2</v>
      </c>
    </row>
    <row r="232" spans="1:25" ht="13.8">
      <c r="A232" s="515" t="s">
        <v>1219</v>
      </c>
      <c r="B232" s="658">
        <f>B230+1</f>
        <v>6</v>
      </c>
      <c r="C232" s="1487"/>
      <c r="D232" s="1487"/>
      <c r="E232" s="1487"/>
      <c r="F232" s="1487"/>
      <c r="G232" s="1487"/>
      <c r="H232" s="1487"/>
      <c r="I232" s="1487"/>
      <c r="J232" s="1487"/>
      <c r="K232" s="69"/>
      <c r="L232" s="69"/>
      <c r="M232" s="69"/>
      <c r="N232" s="69"/>
      <c r="O232" s="69"/>
      <c r="P232" s="69"/>
      <c r="Q232" s="69"/>
      <c r="R232" s="69"/>
      <c r="S232" s="69"/>
      <c r="T232" s="69"/>
      <c r="U232" s="69"/>
      <c r="V232" s="69"/>
      <c r="W232" s="69"/>
      <c r="X232" s="69"/>
      <c r="Y232" s="70" t="s">
        <v>2</v>
      </c>
    </row>
    <row r="233" spans="1:25" ht="13.8">
      <c r="A233" s="1070" t="s">
        <v>1711</v>
      </c>
      <c r="B233" s="658"/>
      <c r="C233" s="1487"/>
      <c r="D233" s="1487"/>
      <c r="E233" s="1487"/>
      <c r="F233" s="1487"/>
      <c r="G233" s="1487"/>
      <c r="H233" s="1487"/>
      <c r="I233" s="1487"/>
      <c r="J233" s="1487"/>
      <c r="K233" s="69"/>
      <c r="L233" s="69"/>
      <c r="M233" s="69"/>
      <c r="N233" s="69"/>
      <c r="O233" s="69"/>
      <c r="P233" s="69"/>
      <c r="Q233" s="69"/>
      <c r="R233" s="69"/>
      <c r="S233" s="69"/>
      <c r="T233" s="69"/>
      <c r="U233" s="69"/>
      <c r="V233" s="69"/>
      <c r="W233" s="69"/>
      <c r="X233" s="69"/>
      <c r="Y233" s="70" t="s">
        <v>2</v>
      </c>
    </row>
    <row r="234" spans="1:25" ht="13.8">
      <c r="A234" s="515" t="s">
        <v>1220</v>
      </c>
      <c r="B234" s="658">
        <f>B232+1</f>
        <v>7</v>
      </c>
      <c r="C234" s="1487"/>
      <c r="D234" s="1487"/>
      <c r="E234" s="1487"/>
      <c r="F234" s="1487"/>
      <c r="G234" s="1487"/>
      <c r="H234" s="1487"/>
      <c r="I234" s="1487"/>
      <c r="J234" s="1487"/>
      <c r="K234" s="69"/>
      <c r="L234" s="69"/>
      <c r="M234" s="69"/>
      <c r="N234" s="69"/>
      <c r="O234" s="69"/>
      <c r="P234" s="69"/>
      <c r="Q234" s="69"/>
      <c r="R234" s="69"/>
      <c r="S234" s="69"/>
      <c r="T234" s="69"/>
      <c r="U234" s="69"/>
      <c r="V234" s="69"/>
      <c r="W234" s="69"/>
      <c r="X234" s="69"/>
      <c r="Y234" s="70" t="s">
        <v>2</v>
      </c>
    </row>
    <row r="235" spans="1:25" ht="13.8">
      <c r="A235" s="515" t="s">
        <v>1221</v>
      </c>
      <c r="B235" s="658">
        <f t="shared" si="65"/>
        <v>8</v>
      </c>
      <c r="C235" s="1487"/>
      <c r="D235" s="1487"/>
      <c r="E235" s="1487"/>
      <c r="F235" s="1487"/>
      <c r="G235" s="1487"/>
      <c r="H235" s="1487"/>
      <c r="I235" s="1487"/>
      <c r="J235" s="1487"/>
      <c r="K235" s="69"/>
      <c r="L235" s="69"/>
      <c r="M235" s="69"/>
      <c r="N235" s="69"/>
      <c r="O235" s="69"/>
      <c r="P235" s="69"/>
      <c r="Q235" s="69"/>
      <c r="R235" s="69"/>
      <c r="S235" s="69"/>
      <c r="T235" s="69"/>
      <c r="U235" s="69"/>
      <c r="V235" s="69"/>
      <c r="W235" s="69"/>
      <c r="X235" s="69"/>
      <c r="Y235" s="70" t="s">
        <v>2</v>
      </c>
    </row>
    <row r="236" spans="1:25" ht="13.8">
      <c r="A236" s="1070" t="s">
        <v>1222</v>
      </c>
      <c r="B236" s="658">
        <f t="shared" si="65"/>
        <v>9</v>
      </c>
      <c r="C236" s="1487"/>
      <c r="D236" s="1487"/>
      <c r="E236" s="1487"/>
      <c r="F236" s="1487"/>
      <c r="G236" s="1487"/>
      <c r="H236" s="1487"/>
      <c r="I236" s="1487"/>
      <c r="J236" s="1487"/>
      <c r="K236" s="69"/>
      <c r="L236" s="69"/>
      <c r="M236" s="69"/>
      <c r="N236" s="69"/>
      <c r="O236" s="69"/>
      <c r="P236" s="69"/>
      <c r="Q236" s="69"/>
      <c r="R236" s="69"/>
      <c r="S236" s="69"/>
      <c r="T236" s="69"/>
      <c r="U236" s="69"/>
      <c r="V236" s="69"/>
      <c r="W236" s="69"/>
      <c r="X236" s="69"/>
      <c r="Y236" s="70" t="s">
        <v>2</v>
      </c>
    </row>
    <row r="237" spans="1:25" ht="13.8">
      <c r="A237" s="515" t="s">
        <v>1223</v>
      </c>
      <c r="B237" s="658">
        <f t="shared" si="65"/>
        <v>10</v>
      </c>
      <c r="C237" s="1487"/>
      <c r="D237" s="1487"/>
      <c r="E237" s="1487"/>
      <c r="F237" s="1487"/>
      <c r="G237" s="1487"/>
      <c r="H237" s="1487"/>
      <c r="I237" s="1487"/>
      <c r="J237" s="1487"/>
      <c r="K237" s="69"/>
      <c r="L237" s="69"/>
      <c r="M237" s="69"/>
      <c r="N237" s="69"/>
      <c r="O237" s="69"/>
      <c r="P237" s="69"/>
      <c r="Q237" s="69"/>
      <c r="R237" s="69"/>
      <c r="S237" s="69"/>
      <c r="T237" s="69"/>
      <c r="U237" s="69"/>
      <c r="V237" s="69"/>
      <c r="W237" s="69"/>
      <c r="X237" s="69"/>
      <c r="Y237" s="70" t="s">
        <v>2</v>
      </c>
    </row>
    <row r="238" spans="1:25" ht="13.8">
      <c r="A238" s="707" t="s">
        <v>1224</v>
      </c>
      <c r="B238" s="658">
        <f t="shared" si="65"/>
        <v>11</v>
      </c>
      <c r="C238" s="1495">
        <f>$C$191</f>
        <v>0</v>
      </c>
      <c r="D238" s="1541"/>
      <c r="E238" s="1541"/>
      <c r="F238" s="1541"/>
      <c r="G238" s="1541"/>
      <c r="H238" s="1541"/>
      <c r="I238" s="1541"/>
      <c r="J238" s="1541"/>
      <c r="K238" s="69"/>
      <c r="L238" s="69"/>
      <c r="M238" s="69"/>
      <c r="N238" s="69"/>
      <c r="O238" s="69"/>
      <c r="P238" s="69"/>
      <c r="Q238" s="69"/>
      <c r="R238" s="69"/>
      <c r="S238" s="69"/>
      <c r="T238" s="69"/>
      <c r="U238" s="69"/>
      <c r="V238" s="69"/>
      <c r="W238" s="69"/>
      <c r="X238" s="69"/>
      <c r="Y238" s="70" t="s">
        <v>2</v>
      </c>
    </row>
    <row r="239" spans="1:25" ht="13.8">
      <c r="A239" s="723" t="s">
        <v>1225</v>
      </c>
      <c r="B239" s="658">
        <f t="shared" si="65"/>
        <v>12</v>
      </c>
      <c r="C239" s="1563">
        <f>$C$194</f>
        <v>0</v>
      </c>
      <c r="D239" s="371"/>
      <c r="E239" s="371"/>
      <c r="F239" s="371"/>
      <c r="G239" s="371"/>
      <c r="H239" s="371"/>
      <c r="I239" s="371"/>
      <c r="J239" s="367"/>
      <c r="K239" s="69"/>
      <c r="L239" s="69"/>
      <c r="M239" s="69"/>
      <c r="N239" s="69"/>
      <c r="O239" s="69"/>
      <c r="P239" s="69"/>
      <c r="Q239" s="69"/>
      <c r="R239" s="69"/>
      <c r="S239" s="69"/>
      <c r="T239" s="69"/>
      <c r="U239" s="69"/>
      <c r="V239" s="69"/>
      <c r="W239" s="69"/>
      <c r="X239" s="69"/>
      <c r="Y239" s="70" t="s">
        <v>2</v>
      </c>
    </row>
    <row r="240" spans="1:25" ht="13.8">
      <c r="A240" s="511" t="s">
        <v>1226</v>
      </c>
      <c r="B240" s="658">
        <f t="shared" si="65"/>
        <v>13</v>
      </c>
      <c r="C240" s="371"/>
      <c r="D240" s="1492">
        <f t="shared" ref="D240:J240" si="71">$C$239</f>
        <v>0</v>
      </c>
      <c r="E240" s="1492">
        <f t="shared" si="71"/>
        <v>0</v>
      </c>
      <c r="F240" s="1492">
        <f t="shared" si="71"/>
        <v>0</v>
      </c>
      <c r="G240" s="1492">
        <f t="shared" si="71"/>
        <v>0</v>
      </c>
      <c r="H240" s="1492">
        <f t="shared" si="71"/>
        <v>0</v>
      </c>
      <c r="I240" s="1492">
        <f t="shared" si="71"/>
        <v>0</v>
      </c>
      <c r="J240" s="1492">
        <f t="shared" si="71"/>
        <v>0</v>
      </c>
      <c r="K240" s="69"/>
      <c r="L240" s="69"/>
      <c r="M240" s="69"/>
      <c r="N240" s="69"/>
      <c r="O240" s="69"/>
      <c r="P240" s="69"/>
      <c r="Q240" s="69"/>
      <c r="R240" s="69"/>
      <c r="S240" s="69"/>
      <c r="T240" s="69"/>
      <c r="U240" s="69"/>
      <c r="V240" s="69"/>
      <c r="W240" s="69"/>
      <c r="X240" s="69"/>
      <c r="Y240" s="70" t="s">
        <v>2</v>
      </c>
    </row>
    <row r="241" spans="1:25" ht="13.8">
      <c r="A241" s="511" t="s">
        <v>1227</v>
      </c>
      <c r="B241" s="658">
        <f t="shared" si="65"/>
        <v>14</v>
      </c>
      <c r="C241" s="371"/>
      <c r="D241" s="1488"/>
      <c r="E241" s="1488"/>
      <c r="F241" s="1488"/>
      <c r="G241" s="1488"/>
      <c r="H241" s="1488"/>
      <c r="I241" s="1488"/>
      <c r="J241" s="1488"/>
      <c r="K241" s="69"/>
      <c r="L241" s="69"/>
      <c r="M241" s="69"/>
      <c r="N241" s="69"/>
      <c r="O241" s="69"/>
      <c r="P241" s="69"/>
      <c r="Q241" s="69"/>
      <c r="R241" s="69"/>
      <c r="S241" s="69"/>
      <c r="T241" s="69"/>
      <c r="U241" s="69"/>
      <c r="V241" s="69"/>
      <c r="W241" s="69"/>
      <c r="X241" s="69"/>
      <c r="Y241" s="70" t="s">
        <v>2</v>
      </c>
    </row>
    <row r="242" spans="1:25" ht="13.8">
      <c r="A242" s="675" t="s">
        <v>1228</v>
      </c>
      <c r="B242" s="658">
        <f t="shared" si="65"/>
        <v>15</v>
      </c>
      <c r="C242" s="1566">
        <f>$C$197</f>
        <v>0</v>
      </c>
      <c r="D242" s="1540"/>
      <c r="E242" s="1540"/>
      <c r="F242" s="1540"/>
      <c r="G242" s="1540"/>
      <c r="H242" s="1540"/>
      <c r="I242" s="1540"/>
      <c r="J242" s="1540"/>
      <c r="K242" s="69"/>
      <c r="L242" s="69"/>
      <c r="M242" s="69"/>
      <c r="N242" s="69"/>
      <c r="O242" s="69"/>
      <c r="P242" s="69"/>
      <c r="Q242" s="69"/>
      <c r="R242" s="69"/>
      <c r="S242" s="69"/>
      <c r="T242" s="69"/>
      <c r="U242" s="69"/>
      <c r="V242" s="69"/>
      <c r="W242" s="69"/>
      <c r="X242" s="69"/>
      <c r="Y242" s="70" t="s">
        <v>2</v>
      </c>
    </row>
    <row r="243" spans="1:25" ht="13.8">
      <c r="A243" s="750" t="s">
        <v>1191</v>
      </c>
      <c r="B243" s="658">
        <f t="shared" si="65"/>
        <v>16</v>
      </c>
      <c r="C243" s="1566">
        <f>$C$202</f>
        <v>0</v>
      </c>
      <c r="D243" s="1540"/>
      <c r="E243" s="1540"/>
      <c r="F243" s="1540"/>
      <c r="G243" s="1540"/>
      <c r="H243" s="1540"/>
      <c r="I243" s="1540"/>
      <c r="J243" s="1540"/>
      <c r="K243" s="69"/>
      <c r="L243" s="69"/>
      <c r="M243" s="69"/>
      <c r="N243" s="69"/>
      <c r="O243" s="69"/>
      <c r="P243" s="69"/>
      <c r="Q243" s="69"/>
      <c r="R243" s="69"/>
      <c r="S243" s="69"/>
      <c r="T243" s="69"/>
      <c r="U243" s="69"/>
      <c r="V243" s="69"/>
      <c r="W243" s="69"/>
      <c r="X243" s="69"/>
      <c r="Y243" s="70" t="s">
        <v>2</v>
      </c>
    </row>
    <row r="244" spans="1:25" ht="13.8">
      <c r="A244" s="751" t="s">
        <v>1229</v>
      </c>
      <c r="B244" s="685">
        <f t="shared" si="65"/>
        <v>17</v>
      </c>
      <c r="C244" s="1566">
        <f>$C$203</f>
        <v>0</v>
      </c>
      <c r="D244" s="1540"/>
      <c r="E244" s="1540"/>
      <c r="F244" s="1540"/>
      <c r="G244" s="1540"/>
      <c r="H244" s="1540"/>
      <c r="I244" s="1540"/>
      <c r="J244" s="1540"/>
      <c r="K244" s="69"/>
      <c r="L244" s="69"/>
      <c r="M244" s="69"/>
      <c r="N244" s="69"/>
      <c r="O244" s="69"/>
      <c r="P244" s="69"/>
      <c r="Q244" s="69"/>
      <c r="R244" s="69"/>
      <c r="S244" s="69"/>
      <c r="T244" s="69"/>
      <c r="U244" s="69"/>
      <c r="V244" s="69"/>
      <c r="W244" s="69"/>
      <c r="X244" s="69"/>
      <c r="Y244" s="70" t="s">
        <v>2</v>
      </c>
    </row>
    <row r="245" spans="1:25" ht="13.8">
      <c r="A245" s="69"/>
      <c r="B245" s="69"/>
      <c r="C245" s="69"/>
      <c r="D245" s="69"/>
      <c r="E245" s="69"/>
      <c r="F245" s="69"/>
      <c r="G245" s="69"/>
      <c r="H245" s="69"/>
      <c r="I245" s="69"/>
      <c r="J245" s="69"/>
      <c r="K245" s="69"/>
      <c r="L245" s="69"/>
      <c r="M245" s="69"/>
      <c r="N245" s="69"/>
      <c r="O245" s="69"/>
      <c r="P245" s="69"/>
      <c r="Q245" s="69"/>
      <c r="R245" s="69"/>
      <c r="S245" s="69"/>
      <c r="T245" s="69"/>
      <c r="U245" s="69"/>
      <c r="V245" s="69"/>
      <c r="W245" s="69"/>
      <c r="X245" s="69"/>
      <c r="Y245" s="70" t="s">
        <v>2</v>
      </c>
    </row>
    <row r="246" spans="1:25" ht="13.8">
      <c r="A246" s="671" t="s">
        <v>1230</v>
      </c>
      <c r="B246" s="70" t="s">
        <v>2</v>
      </c>
      <c r="C246" s="70" t="s">
        <v>2</v>
      </c>
      <c r="D246" s="70" t="s">
        <v>2</v>
      </c>
      <c r="E246" s="70" t="s">
        <v>2</v>
      </c>
      <c r="F246" s="70" t="s">
        <v>2</v>
      </c>
      <c r="G246" s="70" t="s">
        <v>2</v>
      </c>
      <c r="H246" s="70" t="s">
        <v>2</v>
      </c>
      <c r="I246" s="70" t="s">
        <v>2</v>
      </c>
      <c r="J246" s="70" t="s">
        <v>2</v>
      </c>
      <c r="K246" s="70" t="s">
        <v>2</v>
      </c>
      <c r="L246" s="70" t="s">
        <v>2</v>
      </c>
      <c r="M246" s="70" t="s">
        <v>2</v>
      </c>
      <c r="N246" s="70" t="s">
        <v>2</v>
      </c>
      <c r="O246" s="70" t="s">
        <v>2</v>
      </c>
      <c r="P246" s="70" t="s">
        <v>2</v>
      </c>
      <c r="Q246" s="70" t="s">
        <v>2</v>
      </c>
      <c r="R246" s="70" t="s">
        <v>2</v>
      </c>
      <c r="S246" s="70" t="s">
        <v>2</v>
      </c>
      <c r="T246" s="70" t="s">
        <v>2</v>
      </c>
      <c r="U246" s="70" t="s">
        <v>2</v>
      </c>
      <c r="V246" s="70" t="s">
        <v>2</v>
      </c>
      <c r="W246" s="70" t="s">
        <v>2</v>
      </c>
      <c r="X246" s="70" t="s">
        <v>2</v>
      </c>
      <c r="Y246" s="70" t="s">
        <v>2</v>
      </c>
    </row>
    <row r="247" spans="1:25" ht="13.8">
      <c r="A247" s="69"/>
      <c r="B247" s="69"/>
      <c r="C247" s="69"/>
      <c r="D247" s="69"/>
      <c r="E247" s="69"/>
      <c r="F247" s="69"/>
      <c r="G247" s="69"/>
      <c r="H247" s="69"/>
      <c r="I247" s="69"/>
      <c r="J247" s="69"/>
      <c r="K247" s="69"/>
      <c r="L247" s="69"/>
      <c r="M247" s="69"/>
      <c r="N247" s="69"/>
      <c r="O247" s="69"/>
      <c r="P247" s="69"/>
      <c r="Q247" s="69"/>
      <c r="R247" s="69"/>
      <c r="S247" s="69"/>
      <c r="T247" s="69"/>
      <c r="U247" s="69"/>
      <c r="V247" s="69"/>
      <c r="W247" s="69"/>
      <c r="X247" s="69"/>
      <c r="Y247" s="70" t="s">
        <v>2</v>
      </c>
    </row>
    <row r="248" spans="1:25" ht="36">
      <c r="A248" s="119" t="s">
        <v>713</v>
      </c>
      <c r="B248" s="110"/>
      <c r="C248" s="6" t="s">
        <v>1231</v>
      </c>
      <c r="D248" s="6" t="s">
        <v>1232</v>
      </c>
      <c r="E248" s="1351" t="s">
        <v>1233</v>
      </c>
      <c r="F248" s="6" t="s">
        <v>1234</v>
      </c>
      <c r="G248" s="1351" t="s">
        <v>1235</v>
      </c>
      <c r="H248" s="69"/>
      <c r="I248" s="69"/>
      <c r="J248" s="69"/>
      <c r="K248" s="69"/>
      <c r="L248" s="69"/>
      <c r="M248" s="69"/>
      <c r="N248" s="69"/>
      <c r="O248" s="69"/>
      <c r="P248" s="69"/>
      <c r="Q248" s="69"/>
      <c r="R248" s="69"/>
      <c r="S248" s="69"/>
      <c r="T248" s="69"/>
      <c r="U248" s="69"/>
      <c r="V248" s="69"/>
      <c r="W248" s="69"/>
      <c r="X248" s="69"/>
      <c r="Y248" s="70" t="s">
        <v>2</v>
      </c>
    </row>
    <row r="249" spans="1:25" ht="13.8">
      <c r="A249" s="107"/>
      <c r="B249" s="1360">
        <f>1+B225</f>
        <v>62</v>
      </c>
      <c r="C249" s="1420">
        <v>1</v>
      </c>
      <c r="D249" s="1420">
        <f>C249+1</f>
        <v>2</v>
      </c>
      <c r="E249" s="1420">
        <f>D249+1</f>
        <v>3</v>
      </c>
      <c r="F249" s="1420">
        <f>E249+1</f>
        <v>4</v>
      </c>
      <c r="G249" s="220" t="s">
        <v>731</v>
      </c>
      <c r="H249" s="69"/>
      <c r="I249" s="69"/>
      <c r="J249" s="69"/>
      <c r="K249" s="69"/>
      <c r="L249" s="69"/>
      <c r="M249" s="69"/>
      <c r="N249" s="69"/>
      <c r="O249" s="69"/>
      <c r="P249" s="69"/>
      <c r="Q249" s="69"/>
      <c r="R249" s="69"/>
      <c r="S249" s="69"/>
      <c r="T249" s="69"/>
      <c r="U249" s="69"/>
      <c r="V249" s="69"/>
      <c r="W249" s="69"/>
      <c r="X249" s="69"/>
      <c r="Y249" s="70" t="s">
        <v>2</v>
      </c>
    </row>
    <row r="250" spans="1:25" ht="13.8">
      <c r="A250" s="500" t="s">
        <v>370</v>
      </c>
      <c r="B250" s="658">
        <v>1</v>
      </c>
      <c r="C250" s="1531">
        <f>SUM(C251,C254,C257,C258)-SUM(C259)</f>
        <v>0</v>
      </c>
      <c r="D250" s="1531">
        <f>SUM(D251,D254,D257,D258)-SUM(D259)</f>
        <v>0</v>
      </c>
      <c r="E250" s="1531">
        <f>MAX(0,E260+SUM(C250)-SUM(D250))</f>
        <v>0</v>
      </c>
      <c r="F250" s="1531">
        <f>-SUM(F259)</f>
        <v>0</v>
      </c>
      <c r="G250" s="1490">
        <f>IF(OR(E250&lt;&gt;"-",F250&lt;&gt;"-"),MAX(0,SUM(E250)-SUM(F250)),"-")</f>
        <v>0</v>
      </c>
      <c r="H250" s="69"/>
      <c r="I250" s="69"/>
      <c r="J250" s="69"/>
      <c r="K250" s="69"/>
      <c r="L250" s="69"/>
      <c r="M250" s="69"/>
      <c r="N250" s="69"/>
      <c r="O250" s="69"/>
      <c r="P250" s="69"/>
      <c r="Q250" s="69"/>
      <c r="R250" s="69"/>
      <c r="S250" s="69"/>
      <c r="T250" s="69"/>
      <c r="U250" s="69"/>
      <c r="V250" s="69"/>
      <c r="W250" s="69"/>
      <c r="X250" s="69"/>
      <c r="Y250" s="70" t="s">
        <v>2</v>
      </c>
    </row>
    <row r="251" spans="1:25" ht="13.8">
      <c r="A251" s="585" t="s">
        <v>1236</v>
      </c>
      <c r="B251" s="658">
        <f t="shared" ref="B251:B260" si="72">B250+1</f>
        <v>2</v>
      </c>
      <c r="C251" s="1531">
        <f>SUM(C252:C253)</f>
        <v>0</v>
      </c>
      <c r="D251" s="1531">
        <f>SUM(D252:D253)</f>
        <v>0</v>
      </c>
      <c r="E251" s="366"/>
      <c r="F251" s="366"/>
      <c r="G251" s="366"/>
      <c r="H251" s="69"/>
      <c r="I251" s="69"/>
      <c r="J251" s="69"/>
      <c r="K251" s="69"/>
      <c r="L251" s="69"/>
      <c r="M251" s="69"/>
      <c r="N251" s="69"/>
      <c r="O251" s="69"/>
      <c r="P251" s="69"/>
      <c r="Q251" s="69"/>
      <c r="R251" s="69"/>
      <c r="S251" s="69"/>
      <c r="T251" s="69"/>
      <c r="U251" s="69"/>
      <c r="V251" s="69"/>
      <c r="W251" s="69"/>
      <c r="X251" s="69"/>
      <c r="Y251" s="70" t="s">
        <v>2</v>
      </c>
    </row>
    <row r="252" spans="1:25" ht="13.8">
      <c r="A252" s="541" t="s">
        <v>1237</v>
      </c>
      <c r="B252" s="658">
        <f t="shared" si="72"/>
        <v>3</v>
      </c>
      <c r="C252" s="1487"/>
      <c r="D252" s="1487"/>
      <c r="E252" s="373"/>
      <c r="F252" s="373"/>
      <c r="G252" s="373"/>
      <c r="H252" s="69"/>
      <c r="I252" s="69"/>
      <c r="J252" s="69"/>
      <c r="K252" s="69"/>
      <c r="L252" s="69"/>
      <c r="M252" s="69"/>
      <c r="N252" s="69"/>
      <c r="O252" s="69"/>
      <c r="P252" s="69"/>
      <c r="Q252" s="69"/>
      <c r="R252" s="69"/>
      <c r="S252" s="69"/>
      <c r="T252" s="69"/>
      <c r="U252" s="69"/>
      <c r="V252" s="69"/>
      <c r="W252" s="69"/>
      <c r="X252" s="69"/>
      <c r="Y252" s="70" t="s">
        <v>2</v>
      </c>
    </row>
    <row r="253" spans="1:25" ht="13.8">
      <c r="A253" s="543" t="s">
        <v>1238</v>
      </c>
      <c r="B253" s="658">
        <f t="shared" si="72"/>
        <v>4</v>
      </c>
      <c r="C253" s="1541"/>
      <c r="D253" s="1541"/>
      <c r="E253" s="226"/>
      <c r="F253" s="226"/>
      <c r="G253" s="226"/>
      <c r="H253" s="69"/>
      <c r="I253" s="69"/>
      <c r="J253" s="69"/>
      <c r="K253" s="69"/>
      <c r="L253" s="69"/>
      <c r="M253" s="69"/>
      <c r="N253" s="69"/>
      <c r="O253" s="69"/>
      <c r="P253" s="69"/>
      <c r="Q253" s="69"/>
      <c r="R253" s="69"/>
      <c r="S253" s="69"/>
      <c r="T253" s="69"/>
      <c r="U253" s="69"/>
      <c r="V253" s="69"/>
      <c r="W253" s="69"/>
      <c r="X253" s="69"/>
      <c r="Y253" s="70" t="s">
        <v>2</v>
      </c>
    </row>
    <row r="254" spans="1:25" ht="13.8">
      <c r="A254" s="585" t="s">
        <v>1239</v>
      </c>
      <c r="B254" s="658">
        <f t="shared" si="72"/>
        <v>5</v>
      </c>
      <c r="C254" s="1531">
        <f>SUM(C255:C256)</f>
        <v>0</v>
      </c>
      <c r="D254" s="1531">
        <f>SUM(D255:D256)</f>
        <v>0</v>
      </c>
      <c r="E254" s="366"/>
      <c r="F254" s="366"/>
      <c r="G254" s="366"/>
      <c r="H254" s="69"/>
      <c r="I254" s="69"/>
      <c r="J254" s="69"/>
      <c r="K254" s="69"/>
      <c r="L254" s="69"/>
      <c r="M254" s="69"/>
      <c r="N254" s="69"/>
      <c r="O254" s="69"/>
      <c r="P254" s="69"/>
      <c r="Q254" s="69"/>
      <c r="R254" s="69"/>
      <c r="S254" s="69"/>
      <c r="T254" s="69"/>
      <c r="U254" s="69"/>
      <c r="V254" s="69"/>
      <c r="W254" s="69"/>
      <c r="X254" s="69"/>
      <c r="Y254" s="70" t="s">
        <v>2</v>
      </c>
    </row>
    <row r="255" spans="1:25" ht="13.8">
      <c r="A255" s="541" t="s">
        <v>1237</v>
      </c>
      <c r="B255" s="658">
        <f t="shared" si="72"/>
        <v>6</v>
      </c>
      <c r="C255" s="1487"/>
      <c r="D255" s="1487"/>
      <c r="E255" s="373"/>
      <c r="F255" s="373"/>
      <c r="G255" s="373"/>
      <c r="H255" s="69"/>
      <c r="I255" s="69"/>
      <c r="J255" s="69"/>
      <c r="K255" s="69"/>
      <c r="L255" s="69"/>
      <c r="M255" s="69"/>
      <c r="N255" s="69"/>
      <c r="O255" s="69"/>
      <c r="P255" s="69"/>
      <c r="Q255" s="69"/>
      <c r="R255" s="69"/>
      <c r="S255" s="69"/>
      <c r="T255" s="69"/>
      <c r="U255" s="69"/>
      <c r="V255" s="69"/>
      <c r="W255" s="69"/>
      <c r="X255" s="69"/>
      <c r="Y255" s="70" t="s">
        <v>2</v>
      </c>
    </row>
    <row r="256" spans="1:25" ht="13.8">
      <c r="A256" s="543" t="s">
        <v>1238</v>
      </c>
      <c r="B256" s="658">
        <f t="shared" si="72"/>
        <v>7</v>
      </c>
      <c r="C256" s="1541"/>
      <c r="D256" s="1541"/>
      <c r="E256" s="226"/>
      <c r="F256" s="226"/>
      <c r="G256" s="226"/>
      <c r="H256" s="69"/>
      <c r="I256" s="69"/>
      <c r="J256" s="69"/>
      <c r="K256" s="69"/>
      <c r="L256" s="69"/>
      <c r="M256" s="69"/>
      <c r="N256" s="69"/>
      <c r="O256" s="69"/>
      <c r="P256" s="69"/>
      <c r="Q256" s="69"/>
      <c r="R256" s="69"/>
      <c r="S256" s="69"/>
      <c r="T256" s="69"/>
      <c r="U256" s="69"/>
      <c r="V256" s="69"/>
      <c r="W256" s="69"/>
      <c r="X256" s="69"/>
      <c r="Y256" s="70" t="s">
        <v>2</v>
      </c>
    </row>
    <row r="257" spans="1:25" ht="13.8">
      <c r="A257" s="511" t="s">
        <v>1240</v>
      </c>
      <c r="B257" s="658">
        <f t="shared" si="72"/>
        <v>8</v>
      </c>
      <c r="C257" s="1539"/>
      <c r="D257" s="1539"/>
      <c r="E257" s="366"/>
      <c r="F257" s="366"/>
      <c r="G257" s="366"/>
      <c r="H257" s="69"/>
      <c r="I257" s="69"/>
      <c r="J257" s="69"/>
      <c r="K257" s="69"/>
      <c r="L257" s="69"/>
      <c r="M257" s="69"/>
      <c r="N257" s="69"/>
      <c r="O257" s="69"/>
      <c r="P257" s="69"/>
      <c r="Q257" s="69"/>
      <c r="R257" s="69"/>
      <c r="S257" s="69"/>
      <c r="T257" s="69"/>
      <c r="U257" s="69"/>
      <c r="V257" s="69"/>
      <c r="W257" s="69"/>
      <c r="X257" s="69"/>
      <c r="Y257" s="70" t="s">
        <v>2</v>
      </c>
    </row>
    <row r="258" spans="1:25" ht="13.8">
      <c r="A258" s="511" t="s">
        <v>1241</v>
      </c>
      <c r="B258" s="658">
        <f t="shared" si="72"/>
        <v>9</v>
      </c>
      <c r="C258" s="1487"/>
      <c r="D258" s="1487"/>
      <c r="E258" s="373"/>
      <c r="F258" s="373"/>
      <c r="G258" s="373"/>
      <c r="H258" s="69"/>
      <c r="I258" s="69"/>
      <c r="J258" s="69"/>
      <c r="K258" s="69"/>
      <c r="L258" s="69"/>
      <c r="M258" s="69"/>
      <c r="N258" s="69"/>
      <c r="O258" s="69"/>
      <c r="P258" s="69"/>
      <c r="Q258" s="69"/>
      <c r="R258" s="69"/>
      <c r="S258" s="69"/>
      <c r="T258" s="69"/>
      <c r="U258" s="69"/>
      <c r="V258" s="69"/>
      <c r="W258" s="69"/>
      <c r="X258" s="69"/>
      <c r="Y258" s="70" t="s">
        <v>2</v>
      </c>
    </row>
    <row r="259" spans="1:25" ht="13.8">
      <c r="A259" s="512" t="s">
        <v>1242</v>
      </c>
      <c r="B259" s="658">
        <f t="shared" si="72"/>
        <v>10</v>
      </c>
      <c r="C259" s="1541"/>
      <c r="D259" s="1541"/>
      <c r="E259" s="226"/>
      <c r="F259" s="1488"/>
      <c r="G259" s="226"/>
      <c r="H259" s="69"/>
      <c r="I259" s="69"/>
      <c r="J259" s="69"/>
      <c r="K259" s="69"/>
      <c r="L259" s="69"/>
      <c r="M259" s="69"/>
      <c r="N259" s="69"/>
      <c r="O259" s="69"/>
      <c r="P259" s="69"/>
      <c r="Q259" s="69"/>
      <c r="R259" s="69"/>
      <c r="S259" s="69"/>
      <c r="T259" s="69"/>
      <c r="U259" s="69"/>
      <c r="V259" s="69"/>
      <c r="W259" s="69"/>
      <c r="X259" s="69"/>
      <c r="Y259" s="70" t="s">
        <v>2</v>
      </c>
    </row>
    <row r="260" spans="1:25" ht="13.8">
      <c r="A260" s="26" t="s">
        <v>1243</v>
      </c>
      <c r="B260" s="669">
        <f t="shared" si="72"/>
        <v>11</v>
      </c>
      <c r="C260" s="226"/>
      <c r="D260" s="226"/>
      <c r="E260" s="1484">
        <f>-損害保険リスク!$I$14</f>
        <v>0</v>
      </c>
      <c r="F260" s="226"/>
      <c r="G260" s="1484">
        <f>E260</f>
        <v>0</v>
      </c>
      <c r="H260" s="69"/>
      <c r="I260" s="69"/>
      <c r="J260" s="69"/>
      <c r="K260" s="69"/>
      <c r="L260" s="69"/>
      <c r="M260" s="69"/>
      <c r="N260" s="69"/>
      <c r="O260" s="69"/>
      <c r="P260" s="69"/>
      <c r="Q260" s="69"/>
      <c r="R260" s="69"/>
      <c r="S260" s="69"/>
      <c r="T260" s="69"/>
      <c r="U260" s="69"/>
      <c r="V260" s="69"/>
      <c r="W260" s="69"/>
      <c r="X260" s="69"/>
      <c r="Y260" s="70" t="s">
        <v>2</v>
      </c>
    </row>
    <row r="261" spans="1:25" ht="13.8">
      <c r="A261" s="69"/>
      <c r="B261" s="69"/>
      <c r="C261" s="69"/>
      <c r="D261" s="69"/>
      <c r="E261" s="69"/>
      <c r="F261" s="69"/>
      <c r="G261" s="69"/>
      <c r="H261" s="69"/>
      <c r="I261" s="69"/>
      <c r="J261" s="69"/>
      <c r="K261" s="69"/>
      <c r="L261" s="69"/>
      <c r="M261" s="69"/>
      <c r="N261" s="69"/>
      <c r="O261" s="69"/>
      <c r="P261" s="69"/>
      <c r="Q261" s="69"/>
      <c r="R261" s="69"/>
      <c r="S261" s="69"/>
      <c r="T261" s="69"/>
      <c r="U261" s="69"/>
      <c r="V261" s="69"/>
      <c r="W261" s="69"/>
      <c r="X261" s="69"/>
      <c r="Y261" s="70" t="s">
        <v>2</v>
      </c>
    </row>
    <row r="262" spans="1:25" ht="13.8">
      <c r="A262" s="671" t="s">
        <v>1244</v>
      </c>
      <c r="B262" s="70" t="s">
        <v>2</v>
      </c>
      <c r="C262" s="70" t="s">
        <v>2</v>
      </c>
      <c r="D262" s="70" t="s">
        <v>2</v>
      </c>
      <c r="E262" s="70" t="s">
        <v>2</v>
      </c>
      <c r="F262" s="70" t="s">
        <v>2</v>
      </c>
      <c r="G262" s="70" t="s">
        <v>2</v>
      </c>
      <c r="H262" s="70" t="s">
        <v>2</v>
      </c>
      <c r="I262" s="70" t="s">
        <v>2</v>
      </c>
      <c r="J262" s="70" t="s">
        <v>2</v>
      </c>
      <c r="K262" s="70" t="s">
        <v>2</v>
      </c>
      <c r="L262" s="70" t="s">
        <v>2</v>
      </c>
      <c r="M262" s="70" t="s">
        <v>2</v>
      </c>
      <c r="N262" s="70" t="s">
        <v>2</v>
      </c>
      <c r="O262" s="70" t="s">
        <v>2</v>
      </c>
      <c r="P262" s="70" t="s">
        <v>2</v>
      </c>
      <c r="Q262" s="70" t="s">
        <v>2</v>
      </c>
      <c r="R262" s="70" t="s">
        <v>2</v>
      </c>
      <c r="S262" s="70" t="s">
        <v>2</v>
      </c>
      <c r="T262" s="70" t="s">
        <v>2</v>
      </c>
      <c r="U262" s="70" t="s">
        <v>2</v>
      </c>
      <c r="V262" s="70" t="s">
        <v>2</v>
      </c>
      <c r="W262" s="70" t="s">
        <v>2</v>
      </c>
      <c r="X262" s="70" t="s">
        <v>2</v>
      </c>
      <c r="Y262" s="70" t="s">
        <v>2</v>
      </c>
    </row>
    <row r="263" spans="1:25" ht="13.8">
      <c r="A263" s="69"/>
      <c r="B263" s="69"/>
      <c r="C263" s="69"/>
      <c r="D263" s="69"/>
      <c r="E263" s="69"/>
      <c r="F263" s="69"/>
      <c r="G263" s="69"/>
      <c r="H263" s="69"/>
      <c r="I263" s="69"/>
      <c r="J263" s="69"/>
      <c r="K263" s="69"/>
      <c r="L263" s="69"/>
      <c r="M263" s="69"/>
      <c r="N263" s="69"/>
      <c r="O263" s="69"/>
      <c r="P263" s="69"/>
      <c r="Q263" s="69"/>
      <c r="R263" s="69"/>
      <c r="S263" s="69"/>
      <c r="T263" s="69"/>
      <c r="U263" s="69"/>
      <c r="V263" s="69"/>
      <c r="W263" s="69"/>
      <c r="X263" s="69"/>
      <c r="Y263" s="70" t="s">
        <v>2</v>
      </c>
    </row>
    <row r="264" spans="1:25" ht="21.6">
      <c r="A264" s="119" t="s">
        <v>713</v>
      </c>
      <c r="B264" s="110"/>
      <c r="C264" s="697" t="s">
        <v>1245</v>
      </c>
      <c r="D264" s="697" t="s">
        <v>1246</v>
      </c>
      <c r="E264" s="697" t="s">
        <v>1247</v>
      </c>
      <c r="F264" s="69"/>
      <c r="G264" s="69"/>
      <c r="H264" s="69"/>
      <c r="I264" s="69"/>
      <c r="J264" s="69"/>
      <c r="K264" s="69"/>
      <c r="L264" s="69"/>
      <c r="M264" s="69"/>
      <c r="N264" s="69"/>
      <c r="O264" s="69"/>
      <c r="P264" s="69"/>
      <c r="Q264" s="69"/>
      <c r="R264" s="69"/>
      <c r="S264" s="69"/>
      <c r="T264" s="69"/>
      <c r="U264" s="69"/>
      <c r="V264" s="69"/>
      <c r="W264" s="69"/>
      <c r="X264" s="69"/>
      <c r="Y264" s="70" t="s">
        <v>2</v>
      </c>
    </row>
    <row r="265" spans="1:25" ht="13.8">
      <c r="A265" s="107"/>
      <c r="B265" s="752">
        <f>1+B249</f>
        <v>63</v>
      </c>
      <c r="C265" s="205">
        <v>1</v>
      </c>
      <c r="D265" s="205">
        <f>C265+1</f>
        <v>2</v>
      </c>
      <c r="E265" s="206">
        <f>D265+1</f>
        <v>3</v>
      </c>
      <c r="F265" s="69"/>
      <c r="G265" s="69"/>
      <c r="H265" s="69"/>
      <c r="I265" s="69"/>
      <c r="J265" s="69"/>
      <c r="K265" s="69"/>
      <c r="L265" s="69"/>
      <c r="M265" s="69"/>
      <c r="N265" s="69"/>
      <c r="O265" s="69"/>
      <c r="P265" s="69"/>
      <c r="Q265" s="69"/>
      <c r="R265" s="69"/>
      <c r="S265" s="69"/>
      <c r="T265" s="69"/>
      <c r="U265" s="69"/>
      <c r="V265" s="69"/>
      <c r="W265" s="69"/>
      <c r="X265" s="69"/>
      <c r="Y265" s="70" t="s">
        <v>2</v>
      </c>
    </row>
    <row r="266" spans="1:25" ht="13.8">
      <c r="A266" s="516" t="s">
        <v>1248</v>
      </c>
      <c r="B266" s="658">
        <v>1</v>
      </c>
      <c r="C266" s="1491">
        <f>MAX(SUM(C268),SUM(C269),0)</f>
        <v>0</v>
      </c>
      <c r="D266" s="1512" t="s">
        <v>55</v>
      </c>
      <c r="E266" s="1478">
        <f>MAX(0,C266-SUM(D266))</f>
        <v>0</v>
      </c>
      <c r="F266" s="69"/>
      <c r="G266" s="69"/>
      <c r="H266" s="69"/>
      <c r="I266" s="69"/>
      <c r="J266" s="69"/>
      <c r="K266" s="69"/>
      <c r="L266" s="69"/>
      <c r="M266" s="69"/>
      <c r="N266" s="69"/>
      <c r="O266" s="69"/>
      <c r="P266" s="69"/>
      <c r="Q266" s="69"/>
      <c r="R266" s="69"/>
      <c r="S266" s="69"/>
      <c r="T266" s="69"/>
      <c r="U266" s="69"/>
      <c r="V266" s="69"/>
      <c r="W266" s="69"/>
      <c r="X266" s="69"/>
      <c r="Y266" s="70" t="s">
        <v>2</v>
      </c>
    </row>
    <row r="267" spans="1:25" ht="13.8">
      <c r="A267" s="515" t="s">
        <v>1249</v>
      </c>
      <c r="B267" s="658">
        <f>B266+1</f>
        <v>2</v>
      </c>
      <c r="C267" s="1501" t="str">
        <f>IF(OR(C268&gt;0,C269&gt;0),IF(C268&gt;C269,"ロング","ショート"),"-")</f>
        <v>-</v>
      </c>
      <c r="D267" s="1071"/>
      <c r="E267" s="190"/>
      <c r="F267" s="69"/>
      <c r="G267" s="69"/>
      <c r="H267" s="69"/>
      <c r="I267" s="69"/>
      <c r="J267" s="69"/>
      <c r="K267" s="69"/>
      <c r="L267" s="69"/>
      <c r="M267" s="69"/>
      <c r="N267" s="69"/>
      <c r="O267" s="69"/>
      <c r="P267" s="69"/>
      <c r="Q267" s="69"/>
      <c r="R267" s="69"/>
      <c r="S267" s="69"/>
      <c r="T267" s="69"/>
      <c r="U267" s="69"/>
      <c r="V267" s="69"/>
      <c r="W267" s="69"/>
      <c r="X267" s="69"/>
      <c r="Y267" s="70" t="s">
        <v>2</v>
      </c>
    </row>
    <row r="268" spans="1:25" ht="13.8">
      <c r="A268" s="515" t="s">
        <v>1250</v>
      </c>
      <c r="B268" s="658">
        <f>B267+1</f>
        <v>3</v>
      </c>
      <c r="C268" s="1468">
        <f>$H$273</f>
        <v>0</v>
      </c>
      <c r="D268" s="199"/>
      <c r="E268" s="190"/>
      <c r="F268" s="69"/>
      <c r="G268" s="69"/>
      <c r="H268" s="69"/>
      <c r="I268" s="69"/>
      <c r="J268" s="69"/>
      <c r="K268" s="69"/>
      <c r="L268" s="69"/>
      <c r="M268" s="69"/>
      <c r="N268" s="69"/>
      <c r="O268" s="69"/>
      <c r="P268" s="69"/>
      <c r="Q268" s="69"/>
      <c r="R268" s="69"/>
      <c r="S268" s="69"/>
      <c r="T268" s="69"/>
      <c r="U268" s="69"/>
      <c r="V268" s="69"/>
      <c r="W268" s="69"/>
      <c r="X268" s="69"/>
      <c r="Y268" s="70" t="s">
        <v>2</v>
      </c>
    </row>
    <row r="269" spans="1:25" ht="13.8">
      <c r="A269" s="707" t="s">
        <v>1251</v>
      </c>
      <c r="B269" s="669">
        <f>B268+1</f>
        <v>4</v>
      </c>
      <c r="C269" s="1475">
        <f>$J$273</f>
        <v>0</v>
      </c>
      <c r="D269" s="1072"/>
      <c r="E269" s="203"/>
      <c r="F269" s="69"/>
      <c r="G269" s="69"/>
      <c r="H269" s="69"/>
      <c r="I269" s="69"/>
      <c r="J269" s="69"/>
      <c r="K269" s="69"/>
      <c r="L269" s="69"/>
      <c r="M269" s="69"/>
      <c r="N269" s="69"/>
      <c r="O269" s="69"/>
      <c r="P269" s="69"/>
      <c r="Q269" s="69"/>
      <c r="R269" s="69"/>
      <c r="S269" s="69"/>
      <c r="T269" s="69"/>
      <c r="U269" s="69"/>
      <c r="V269" s="69"/>
      <c r="W269" s="69"/>
      <c r="X269" s="69"/>
      <c r="Y269" s="70" t="s">
        <v>2</v>
      </c>
    </row>
    <row r="270" spans="1:25" ht="13.8">
      <c r="A270" s="69"/>
      <c r="B270" s="69"/>
      <c r="C270" s="69"/>
      <c r="D270" s="69"/>
      <c r="E270" s="69"/>
      <c r="F270" s="69"/>
      <c r="G270" s="753" t="s">
        <v>1250</v>
      </c>
      <c r="H270" s="754"/>
      <c r="I270" s="753" t="s">
        <v>1251</v>
      </c>
      <c r="J270" s="755"/>
      <c r="K270" s="69"/>
      <c r="L270" s="69"/>
      <c r="M270" s="69"/>
      <c r="N270" s="69"/>
      <c r="O270" s="69"/>
      <c r="P270" s="69"/>
      <c r="Q270" s="69"/>
      <c r="R270" s="69"/>
      <c r="S270" s="69"/>
      <c r="T270" s="69"/>
      <c r="U270" s="69"/>
      <c r="V270" s="69"/>
      <c r="Y270" s="70" t="s">
        <v>2</v>
      </c>
    </row>
    <row r="271" spans="1:25" ht="36">
      <c r="A271" s="102" t="s">
        <v>1252</v>
      </c>
      <c r="B271" s="110"/>
      <c r="C271" s="188" t="s">
        <v>1253</v>
      </c>
      <c r="D271" s="6" t="s">
        <v>1254</v>
      </c>
      <c r="E271" s="6" t="s">
        <v>1255</v>
      </c>
      <c r="F271" s="6" t="s">
        <v>1256</v>
      </c>
      <c r="G271" s="6" t="s">
        <v>1257</v>
      </c>
      <c r="H271" s="6" t="s">
        <v>1258</v>
      </c>
      <c r="I271" s="6" t="s">
        <v>1257</v>
      </c>
      <c r="J271" s="6" t="s">
        <v>1258</v>
      </c>
      <c r="K271" s="69"/>
      <c r="L271" s="69"/>
      <c r="M271" s="69"/>
      <c r="N271" s="69"/>
      <c r="O271" s="69"/>
      <c r="P271" s="69"/>
      <c r="Q271" s="69"/>
      <c r="R271" s="69"/>
      <c r="S271" s="69"/>
      <c r="T271" s="69"/>
      <c r="U271" s="69"/>
      <c r="V271" s="69"/>
      <c r="Y271" s="70" t="s">
        <v>2</v>
      </c>
    </row>
    <row r="272" spans="1:25" ht="13.8">
      <c r="A272" s="756">
        <v>1</v>
      </c>
      <c r="B272" s="752">
        <f>1+B265</f>
        <v>64</v>
      </c>
      <c r="C272" s="1420">
        <v>2</v>
      </c>
      <c r="D272" s="1420">
        <v>3</v>
      </c>
      <c r="E272" s="1420">
        <v>4</v>
      </c>
      <c r="F272" s="757">
        <v>5</v>
      </c>
      <c r="G272" s="1420">
        <v>6</v>
      </c>
      <c r="H272" s="1420">
        <v>7</v>
      </c>
      <c r="I272" s="1420">
        <v>8</v>
      </c>
      <c r="J272" s="206">
        <v>9</v>
      </c>
      <c r="K272" s="69"/>
      <c r="N272" s="69"/>
      <c r="O272" s="69"/>
      <c r="P272" s="69"/>
      <c r="Q272" s="69"/>
      <c r="R272" s="69"/>
      <c r="S272" s="69"/>
      <c r="T272" s="69"/>
      <c r="U272" s="69"/>
      <c r="V272" s="69"/>
      <c r="Y272" s="70" t="s">
        <v>2</v>
      </c>
    </row>
    <row r="273" spans="1:25" ht="13.8">
      <c r="A273" s="385" t="s">
        <v>1259</v>
      </c>
      <c r="B273" s="658">
        <v>100</v>
      </c>
      <c r="C273" s="366"/>
      <c r="D273" s="366"/>
      <c r="E273" s="366"/>
      <c r="F273" s="366"/>
      <c r="G273" s="366"/>
      <c r="H273" s="1570">
        <f>SQRT($M$273*SUMIF(H$276:H$321,"&gt;0")^2+(1-$M$273)*SUMPRODUCT(H$276:H$321,H$276:H$321,--(H$276:H$321&gt;0)))</f>
        <v>0</v>
      </c>
      <c r="I273" s="366"/>
      <c r="J273" s="1570">
        <f>SQRT($M$273*SUMIF(J$276:J$321,"&gt;0")^2+(1-$M$273)*SUMPRODUCT(J$276:J$321,J$276:J$321,--(J$276:J$321&gt;0)))</f>
        <v>0</v>
      </c>
      <c r="K273" s="69"/>
      <c r="L273" s="846" t="s">
        <v>1260</v>
      </c>
      <c r="M273" s="847">
        <v>0.5</v>
      </c>
      <c r="N273" s="69"/>
      <c r="O273" s="69"/>
      <c r="P273" s="69"/>
      <c r="Q273" s="69"/>
      <c r="R273" s="69"/>
      <c r="S273" s="69"/>
      <c r="T273" s="69"/>
      <c r="U273" s="69"/>
      <c r="V273" s="69"/>
      <c r="Y273" s="70" t="s">
        <v>2</v>
      </c>
    </row>
    <row r="274" spans="1:25" ht="13.8">
      <c r="A274" s="385" t="s">
        <v>1261</v>
      </c>
      <c r="B274" s="658">
        <v>51</v>
      </c>
      <c r="C274" s="226"/>
      <c r="D274" s="226"/>
      <c r="E274" s="226"/>
      <c r="F274" s="373"/>
      <c r="G274" s="373"/>
      <c r="H274" s="1531">
        <f>H273-H275</f>
        <v>0</v>
      </c>
      <c r="I274" s="373"/>
      <c r="J274" s="1531">
        <f>J273-J275</f>
        <v>0</v>
      </c>
      <c r="K274" s="69"/>
      <c r="L274" s="69"/>
      <c r="M274" s="69"/>
      <c r="N274" s="69"/>
      <c r="O274" s="69"/>
      <c r="P274" s="69"/>
      <c r="Q274" s="69"/>
      <c r="R274" s="69"/>
      <c r="S274" s="69"/>
      <c r="T274" s="69"/>
      <c r="U274" s="69"/>
      <c r="V274" s="69"/>
      <c r="Y274" s="70" t="s">
        <v>2</v>
      </c>
    </row>
    <row r="275" spans="1:25" ht="13.8">
      <c r="A275" s="385" t="s">
        <v>1262</v>
      </c>
      <c r="B275" s="658">
        <v>50</v>
      </c>
      <c r="C275" s="1484">
        <f>SUMIF(C276:C321,"&gt;0")</f>
        <v>0</v>
      </c>
      <c r="D275" s="1484">
        <f>SUMIF(D276:D321,"&gt;0")</f>
        <v>0</v>
      </c>
      <c r="E275" s="1484">
        <f>SUMIF(E276:E321,"&gt;0")</f>
        <v>0</v>
      </c>
      <c r="F275" s="226"/>
      <c r="G275" s="226"/>
      <c r="H275" s="1484">
        <f>SUMIF(H$276:H$321,"&gt;0")</f>
        <v>0</v>
      </c>
      <c r="I275" s="226"/>
      <c r="J275" s="1484">
        <f>SUMIF(J$276:J$321,"&gt;0")</f>
        <v>0</v>
      </c>
      <c r="K275" s="69"/>
      <c r="L275" s="69"/>
      <c r="M275" s="69"/>
      <c r="N275" s="69"/>
      <c r="O275" s="69"/>
      <c r="P275" s="69"/>
      <c r="Q275" s="69"/>
      <c r="R275" s="69"/>
      <c r="S275" s="69"/>
      <c r="T275" s="69"/>
      <c r="U275" s="69"/>
      <c r="V275" s="69"/>
      <c r="Y275" s="70" t="s">
        <v>2</v>
      </c>
    </row>
    <row r="276" spans="1:25" ht="13.8">
      <c r="A276" s="113" t="s">
        <v>566</v>
      </c>
      <c r="B276" s="658">
        <v>1</v>
      </c>
      <c r="C276" s="1014"/>
      <c r="D276" s="1334"/>
      <c r="E276" s="1332">
        <f t="shared" ref="E276:E310" si="73">IF(SUM(D276)&gt;0,MAX(SUM(D276)-10%*MAX(0,SUM(C276)),0),SUM(D276))</f>
        <v>0</v>
      </c>
      <c r="F276" s="1333">
        <v>0.5</v>
      </c>
      <c r="G276" s="1334"/>
      <c r="H276" s="223">
        <f t="shared" ref="H276:H310" si="74">IF(SUM($E276)&gt;0,SUM($E276)-SUM(G276),0)</f>
        <v>0</v>
      </c>
      <c r="I276" s="1334"/>
      <c r="J276" s="116">
        <f t="shared" ref="J276:J310" si="75">IF(SUM($E276)&lt;0,(SUM($E276)-SUM(I276)),0)</f>
        <v>0</v>
      </c>
      <c r="K276" s="69"/>
      <c r="L276" s="69"/>
      <c r="M276" s="69"/>
      <c r="N276" s="69"/>
      <c r="O276" s="69"/>
      <c r="P276" s="69"/>
      <c r="Q276" s="69"/>
      <c r="R276" s="69"/>
      <c r="S276" s="69"/>
      <c r="T276" s="69"/>
      <c r="U276" s="69"/>
      <c r="V276" s="69"/>
      <c r="Y276" s="70" t="s">
        <v>2</v>
      </c>
    </row>
    <row r="277" spans="1:25" ht="13.8">
      <c r="A277" s="113" t="s">
        <v>567</v>
      </c>
      <c r="B277" s="658">
        <v>2</v>
      </c>
      <c r="C277" s="330"/>
      <c r="D277" s="1075"/>
      <c r="E277" s="378">
        <f t="shared" si="73"/>
        <v>0</v>
      </c>
      <c r="F277" s="1073">
        <v>0.65</v>
      </c>
      <c r="G277" s="1075"/>
      <c r="H277" s="117">
        <f t="shared" si="74"/>
        <v>0</v>
      </c>
      <c r="I277" s="1075"/>
      <c r="J277" s="117">
        <f t="shared" si="75"/>
        <v>0</v>
      </c>
      <c r="K277" s="69"/>
      <c r="L277" s="69"/>
      <c r="M277" s="69"/>
      <c r="N277" s="69"/>
      <c r="O277" s="69"/>
      <c r="P277" s="69"/>
      <c r="Q277" s="69"/>
      <c r="R277" s="69"/>
      <c r="S277" s="69"/>
      <c r="T277" s="69"/>
      <c r="U277" s="69"/>
      <c r="V277" s="69"/>
      <c r="Y277" s="70" t="s">
        <v>2</v>
      </c>
    </row>
    <row r="278" spans="1:25" ht="13.8">
      <c r="A278" s="113" t="s">
        <v>568</v>
      </c>
      <c r="B278" s="658">
        <v>3</v>
      </c>
      <c r="C278" s="330"/>
      <c r="D278" s="1075"/>
      <c r="E278" s="378">
        <f t="shared" si="73"/>
        <v>0</v>
      </c>
      <c r="F278" s="1073">
        <v>0.4</v>
      </c>
      <c r="G278" s="1075"/>
      <c r="H278" s="117">
        <f t="shared" si="74"/>
        <v>0</v>
      </c>
      <c r="I278" s="1075"/>
      <c r="J278" s="117">
        <f t="shared" si="75"/>
        <v>0</v>
      </c>
      <c r="K278" s="69"/>
      <c r="L278" s="69"/>
      <c r="M278" s="69"/>
      <c r="N278" s="69"/>
      <c r="O278" s="69"/>
      <c r="P278" s="69"/>
      <c r="Q278" s="69"/>
      <c r="R278" s="69"/>
      <c r="S278" s="69"/>
      <c r="T278" s="69"/>
      <c r="U278" s="69"/>
      <c r="V278" s="69"/>
      <c r="Y278" s="70" t="s">
        <v>2</v>
      </c>
    </row>
    <row r="279" spans="1:25" ht="13.8">
      <c r="A279" s="113" t="s">
        <v>569</v>
      </c>
      <c r="B279" s="658">
        <v>4</v>
      </c>
      <c r="C279" s="330"/>
      <c r="D279" s="1075"/>
      <c r="E279" s="378">
        <f t="shared" si="73"/>
        <v>0</v>
      </c>
      <c r="F279" s="1073">
        <v>0.35</v>
      </c>
      <c r="G279" s="1075"/>
      <c r="H279" s="117">
        <f t="shared" si="74"/>
        <v>0</v>
      </c>
      <c r="I279" s="1075"/>
      <c r="J279" s="117">
        <f t="shared" si="75"/>
        <v>0</v>
      </c>
      <c r="K279" s="69"/>
      <c r="L279" s="69"/>
      <c r="M279" s="69"/>
      <c r="N279" s="69"/>
      <c r="O279" s="69"/>
      <c r="P279" s="69"/>
      <c r="Q279" s="69"/>
      <c r="R279" s="69"/>
      <c r="S279" s="69"/>
      <c r="T279" s="69"/>
      <c r="U279" s="69"/>
      <c r="V279" s="69"/>
      <c r="Y279" s="70" t="s">
        <v>2</v>
      </c>
    </row>
    <row r="280" spans="1:25" ht="13.8">
      <c r="A280" s="113" t="s">
        <v>570</v>
      </c>
      <c r="B280" s="658">
        <v>5</v>
      </c>
      <c r="C280" s="330"/>
      <c r="D280" s="1075"/>
      <c r="E280" s="378">
        <f t="shared" si="73"/>
        <v>0</v>
      </c>
      <c r="F280" s="1073">
        <v>0.45</v>
      </c>
      <c r="G280" s="1075"/>
      <c r="H280" s="117">
        <f t="shared" si="74"/>
        <v>0</v>
      </c>
      <c r="I280" s="1075"/>
      <c r="J280" s="117">
        <f t="shared" si="75"/>
        <v>0</v>
      </c>
      <c r="K280" s="69"/>
      <c r="L280" s="69"/>
      <c r="M280" s="69"/>
      <c r="N280" s="69"/>
      <c r="O280" s="69"/>
      <c r="P280" s="69"/>
      <c r="Q280" s="69"/>
      <c r="R280" s="69"/>
      <c r="S280" s="69"/>
      <c r="T280" s="69"/>
      <c r="U280" s="69"/>
      <c r="V280" s="69"/>
      <c r="Y280" s="70" t="s">
        <v>2</v>
      </c>
    </row>
    <row r="281" spans="1:25" ht="13.8">
      <c r="A281" s="113" t="s">
        <v>571</v>
      </c>
      <c r="B281" s="658">
        <v>6</v>
      </c>
      <c r="C281" s="330"/>
      <c r="D281" s="1075"/>
      <c r="E281" s="378">
        <f t="shared" si="73"/>
        <v>0</v>
      </c>
      <c r="F281" s="1073">
        <v>0.30000000000000004</v>
      </c>
      <c r="G281" s="1075"/>
      <c r="H281" s="117">
        <f t="shared" si="74"/>
        <v>0</v>
      </c>
      <c r="I281" s="1075"/>
      <c r="J281" s="117">
        <f t="shared" si="75"/>
        <v>0</v>
      </c>
      <c r="K281" s="69"/>
      <c r="L281" s="69"/>
      <c r="M281" s="69"/>
      <c r="N281" s="69"/>
      <c r="O281" s="69"/>
      <c r="P281" s="69"/>
      <c r="Q281" s="69"/>
      <c r="R281" s="69"/>
      <c r="S281" s="69"/>
      <c r="T281" s="69"/>
      <c r="U281" s="69"/>
      <c r="V281" s="69"/>
      <c r="Y281" s="70" t="s">
        <v>2</v>
      </c>
    </row>
    <row r="282" spans="1:25" ht="13.8">
      <c r="A282" s="113" t="s">
        <v>572</v>
      </c>
      <c r="B282" s="658">
        <v>7</v>
      </c>
      <c r="C282" s="330"/>
      <c r="D282" s="1075"/>
      <c r="E282" s="378">
        <f t="shared" si="73"/>
        <v>0</v>
      </c>
      <c r="F282" s="1073">
        <v>0.5</v>
      </c>
      <c r="G282" s="1075"/>
      <c r="H282" s="117">
        <f t="shared" si="74"/>
        <v>0</v>
      </c>
      <c r="I282" s="1075"/>
      <c r="J282" s="117">
        <f t="shared" si="75"/>
        <v>0</v>
      </c>
      <c r="K282" s="69"/>
      <c r="L282" s="69"/>
      <c r="M282" s="69"/>
      <c r="N282" s="69"/>
      <c r="O282" s="69"/>
      <c r="P282" s="69"/>
      <c r="Q282" s="69"/>
      <c r="R282" s="69"/>
      <c r="S282" s="69"/>
      <c r="T282" s="69"/>
      <c r="U282" s="69"/>
      <c r="V282" s="69"/>
      <c r="Y282" s="70" t="s">
        <v>2</v>
      </c>
    </row>
    <row r="283" spans="1:25" ht="13.8">
      <c r="A283" s="113" t="s">
        <v>573</v>
      </c>
      <c r="B283" s="658">
        <v>8</v>
      </c>
      <c r="C283" s="330"/>
      <c r="D283" s="1075"/>
      <c r="E283" s="378">
        <f t="shared" si="73"/>
        <v>0</v>
      </c>
      <c r="F283" s="1073">
        <v>0.45</v>
      </c>
      <c r="G283" s="1075"/>
      <c r="H283" s="117">
        <f t="shared" si="74"/>
        <v>0</v>
      </c>
      <c r="I283" s="1075"/>
      <c r="J283" s="117">
        <f t="shared" si="75"/>
        <v>0</v>
      </c>
      <c r="K283" s="69"/>
      <c r="L283" s="69"/>
      <c r="M283" s="69"/>
      <c r="N283" s="69"/>
      <c r="O283" s="69"/>
      <c r="P283" s="69"/>
      <c r="Q283" s="69"/>
      <c r="R283" s="69"/>
      <c r="S283" s="69"/>
      <c r="T283" s="69"/>
      <c r="U283" s="69"/>
      <c r="V283" s="69"/>
      <c r="Y283" s="70" t="s">
        <v>2</v>
      </c>
    </row>
    <row r="284" spans="1:25" ht="13.8">
      <c r="A284" s="113" t="s">
        <v>574</v>
      </c>
      <c r="B284" s="658">
        <v>9</v>
      </c>
      <c r="C284" s="330"/>
      <c r="D284" s="1075"/>
      <c r="E284" s="378">
        <f t="shared" si="73"/>
        <v>0</v>
      </c>
      <c r="F284" s="1073">
        <v>0.35000000000000003</v>
      </c>
      <c r="G284" s="1075"/>
      <c r="H284" s="117">
        <f t="shared" si="74"/>
        <v>0</v>
      </c>
      <c r="I284" s="1075"/>
      <c r="J284" s="117">
        <f t="shared" si="75"/>
        <v>0</v>
      </c>
      <c r="K284" s="69"/>
      <c r="L284" s="69"/>
      <c r="M284" s="69"/>
      <c r="N284" s="69"/>
      <c r="O284" s="69"/>
      <c r="P284" s="69"/>
      <c r="Q284" s="69"/>
      <c r="R284" s="69"/>
      <c r="S284" s="69"/>
      <c r="T284" s="69"/>
      <c r="U284" s="69"/>
      <c r="V284" s="69"/>
      <c r="Y284" s="70" t="s">
        <v>2</v>
      </c>
    </row>
    <row r="285" spans="1:25" ht="13.8">
      <c r="A285" s="113" t="s">
        <v>575</v>
      </c>
      <c r="B285" s="658">
        <v>10</v>
      </c>
      <c r="C285" s="330"/>
      <c r="D285" s="1075"/>
      <c r="E285" s="378">
        <f t="shared" si="73"/>
        <v>0</v>
      </c>
      <c r="F285" s="1073">
        <v>0.35000000000000003</v>
      </c>
      <c r="G285" s="1075"/>
      <c r="H285" s="117">
        <f t="shared" si="74"/>
        <v>0</v>
      </c>
      <c r="I285" s="1075"/>
      <c r="J285" s="117">
        <f t="shared" si="75"/>
        <v>0</v>
      </c>
      <c r="K285" s="69"/>
      <c r="L285" s="69"/>
      <c r="M285" s="69"/>
      <c r="N285" s="69"/>
      <c r="O285" s="69"/>
      <c r="P285" s="69"/>
      <c r="Q285" s="69"/>
      <c r="R285" s="69"/>
      <c r="S285" s="69"/>
      <c r="T285" s="69"/>
      <c r="U285" s="69"/>
      <c r="V285" s="69"/>
      <c r="Y285" s="70" t="s">
        <v>2</v>
      </c>
    </row>
    <row r="286" spans="1:25" ht="13.8">
      <c r="A286" s="113" t="s">
        <v>576</v>
      </c>
      <c r="B286" s="658">
        <v>11</v>
      </c>
      <c r="C286" s="330"/>
      <c r="D286" s="1075"/>
      <c r="E286" s="378">
        <f t="shared" si="73"/>
        <v>0</v>
      </c>
      <c r="F286" s="1073">
        <v>0.4</v>
      </c>
      <c r="G286" s="1075"/>
      <c r="H286" s="117">
        <f t="shared" si="74"/>
        <v>0</v>
      </c>
      <c r="I286" s="1075"/>
      <c r="J286" s="117">
        <f t="shared" si="75"/>
        <v>0</v>
      </c>
      <c r="K286" s="69"/>
      <c r="L286" s="69"/>
      <c r="M286" s="69"/>
      <c r="N286" s="69"/>
      <c r="O286" s="69"/>
      <c r="P286" s="69"/>
      <c r="Q286" s="69"/>
      <c r="R286" s="69"/>
      <c r="S286" s="69"/>
      <c r="T286" s="69"/>
      <c r="U286" s="69"/>
      <c r="V286" s="69"/>
      <c r="Y286" s="70" t="s">
        <v>2</v>
      </c>
    </row>
    <row r="287" spans="1:25" ht="13.8">
      <c r="A287" s="113" t="s">
        <v>577</v>
      </c>
      <c r="B287" s="658">
        <v>12</v>
      </c>
      <c r="C287" s="330"/>
      <c r="D287" s="1075"/>
      <c r="E287" s="378">
        <f t="shared" si="73"/>
        <v>0</v>
      </c>
      <c r="F287" s="1073">
        <v>0.30000000000000004</v>
      </c>
      <c r="G287" s="1075"/>
      <c r="H287" s="117">
        <f t="shared" si="74"/>
        <v>0</v>
      </c>
      <c r="I287" s="1075"/>
      <c r="J287" s="117">
        <f t="shared" si="75"/>
        <v>0</v>
      </c>
      <c r="K287" s="69"/>
      <c r="L287" s="69"/>
      <c r="M287" s="69"/>
      <c r="N287" s="69"/>
      <c r="O287" s="69"/>
      <c r="P287" s="69"/>
      <c r="Q287" s="69"/>
      <c r="R287" s="69"/>
      <c r="S287" s="69"/>
      <c r="T287" s="69"/>
      <c r="U287" s="69"/>
      <c r="V287" s="69"/>
      <c r="Y287" s="70" t="s">
        <v>2</v>
      </c>
    </row>
    <row r="288" spans="1:25" ht="13.8">
      <c r="A288" s="113" t="s">
        <v>578</v>
      </c>
      <c r="B288" s="658">
        <v>13</v>
      </c>
      <c r="C288" s="330"/>
      <c r="D288" s="1075"/>
      <c r="E288" s="378">
        <f t="shared" si="73"/>
        <v>0</v>
      </c>
      <c r="F288" s="1073">
        <v>0.5</v>
      </c>
      <c r="G288" s="1075"/>
      <c r="H288" s="117">
        <f t="shared" si="74"/>
        <v>0</v>
      </c>
      <c r="I288" s="1075"/>
      <c r="J288" s="117">
        <f t="shared" si="75"/>
        <v>0</v>
      </c>
      <c r="K288" s="69"/>
      <c r="L288" s="69"/>
      <c r="M288" s="69"/>
      <c r="N288" s="69"/>
      <c r="O288" s="69"/>
      <c r="P288" s="69"/>
      <c r="Q288" s="69"/>
      <c r="R288" s="69"/>
      <c r="S288" s="69"/>
      <c r="T288" s="69"/>
      <c r="U288" s="69"/>
      <c r="V288" s="69"/>
      <c r="Y288" s="70" t="s">
        <v>2</v>
      </c>
    </row>
    <row r="289" spans="1:25" ht="13.8">
      <c r="A289" s="113" t="s">
        <v>579</v>
      </c>
      <c r="B289" s="658">
        <v>14</v>
      </c>
      <c r="C289" s="330"/>
      <c r="D289" s="1075"/>
      <c r="E289" s="378">
        <f t="shared" si="73"/>
        <v>0</v>
      </c>
      <c r="F289" s="1073">
        <v>0.5</v>
      </c>
      <c r="G289" s="1075"/>
      <c r="H289" s="117">
        <f t="shared" si="74"/>
        <v>0</v>
      </c>
      <c r="I289" s="1075"/>
      <c r="J289" s="117">
        <f t="shared" si="75"/>
        <v>0</v>
      </c>
      <c r="K289" s="69"/>
      <c r="L289" s="69"/>
      <c r="M289" s="69"/>
      <c r="N289" s="69"/>
      <c r="O289" s="69"/>
      <c r="P289" s="69"/>
      <c r="Q289" s="69"/>
      <c r="R289" s="69"/>
      <c r="S289" s="69"/>
      <c r="T289" s="69"/>
      <c r="U289" s="69"/>
      <c r="V289" s="69"/>
      <c r="Y289" s="70" t="s">
        <v>2</v>
      </c>
    </row>
    <row r="290" spans="1:25" ht="13.8">
      <c r="A290" s="113" t="s">
        <v>580</v>
      </c>
      <c r="B290" s="658">
        <v>15</v>
      </c>
      <c r="C290" s="330"/>
      <c r="D290" s="1075"/>
      <c r="E290" s="378">
        <f t="shared" si="73"/>
        <v>0</v>
      </c>
      <c r="F290" s="1073">
        <v>0.4</v>
      </c>
      <c r="G290" s="1075"/>
      <c r="H290" s="117">
        <f t="shared" si="74"/>
        <v>0</v>
      </c>
      <c r="I290" s="1075"/>
      <c r="J290" s="117">
        <f t="shared" si="75"/>
        <v>0</v>
      </c>
      <c r="K290" s="69"/>
      <c r="L290" s="69"/>
      <c r="M290" s="69"/>
      <c r="N290" s="69"/>
      <c r="O290" s="69"/>
      <c r="P290" s="69"/>
      <c r="Q290" s="69"/>
      <c r="R290" s="69"/>
      <c r="S290" s="69"/>
      <c r="T290" s="69"/>
      <c r="U290" s="69"/>
      <c r="V290" s="69"/>
      <c r="Y290" s="70" t="s">
        <v>2</v>
      </c>
    </row>
    <row r="291" spans="1:25" ht="13.8">
      <c r="A291" s="113" t="s">
        <v>581</v>
      </c>
      <c r="B291" s="658">
        <v>16</v>
      </c>
      <c r="C291" s="330"/>
      <c r="D291" s="1075"/>
      <c r="E291" s="378">
        <f t="shared" si="73"/>
        <v>0</v>
      </c>
      <c r="F291" s="1073">
        <v>0.35000000000000003</v>
      </c>
      <c r="G291" s="1075"/>
      <c r="H291" s="117">
        <f t="shared" si="74"/>
        <v>0</v>
      </c>
      <c r="I291" s="1075"/>
      <c r="J291" s="117">
        <f t="shared" si="75"/>
        <v>0</v>
      </c>
      <c r="K291" s="69"/>
      <c r="L291" s="69"/>
      <c r="M291" s="69"/>
      <c r="N291" s="69"/>
      <c r="O291" s="69"/>
      <c r="P291" s="69"/>
      <c r="Q291" s="69"/>
      <c r="R291" s="69"/>
      <c r="S291" s="69"/>
      <c r="T291" s="69"/>
      <c r="U291" s="69"/>
      <c r="V291" s="69"/>
      <c r="Y291" s="70" t="s">
        <v>2</v>
      </c>
    </row>
    <row r="292" spans="1:25" ht="13.8">
      <c r="A292" s="113" t="s">
        <v>60</v>
      </c>
      <c r="B292" s="658">
        <v>17</v>
      </c>
      <c r="C292" s="373"/>
      <c r="D292" s="1075"/>
      <c r="E292" s="378">
        <f t="shared" si="73"/>
        <v>0</v>
      </c>
      <c r="F292" s="1073">
        <v>0</v>
      </c>
      <c r="G292" s="1075"/>
      <c r="H292" s="117">
        <f t="shared" si="74"/>
        <v>0</v>
      </c>
      <c r="I292" s="1075"/>
      <c r="J292" s="117">
        <f t="shared" si="75"/>
        <v>0</v>
      </c>
      <c r="K292" s="69"/>
      <c r="L292" s="69"/>
      <c r="M292" s="69"/>
      <c r="N292" s="69"/>
      <c r="O292" s="69"/>
      <c r="P292" s="69"/>
      <c r="Q292" s="69"/>
      <c r="R292" s="69"/>
      <c r="S292" s="69"/>
      <c r="T292" s="69"/>
      <c r="U292" s="69"/>
      <c r="V292" s="69"/>
      <c r="Y292" s="70" t="s">
        <v>2</v>
      </c>
    </row>
    <row r="293" spans="1:25" ht="13.8">
      <c r="A293" s="113" t="s">
        <v>582</v>
      </c>
      <c r="B293" s="658">
        <v>18</v>
      </c>
      <c r="C293" s="330"/>
      <c r="D293" s="1075"/>
      <c r="E293" s="378">
        <f t="shared" si="73"/>
        <v>0</v>
      </c>
      <c r="F293" s="1073">
        <v>0.4</v>
      </c>
      <c r="G293" s="1075"/>
      <c r="H293" s="117">
        <f t="shared" si="74"/>
        <v>0</v>
      </c>
      <c r="I293" s="1075"/>
      <c r="J293" s="117">
        <f t="shared" si="75"/>
        <v>0</v>
      </c>
      <c r="K293" s="69"/>
      <c r="L293" s="69"/>
      <c r="M293" s="69"/>
      <c r="N293" s="69"/>
      <c r="O293" s="69"/>
      <c r="P293" s="69"/>
      <c r="Q293" s="69"/>
      <c r="R293" s="69"/>
      <c r="S293" s="69"/>
      <c r="T293" s="69"/>
      <c r="U293" s="69"/>
      <c r="V293" s="69"/>
      <c r="Y293" s="70" t="s">
        <v>2</v>
      </c>
    </row>
    <row r="294" spans="1:25" ht="13.8">
      <c r="A294" s="113" t="s">
        <v>583</v>
      </c>
      <c r="B294" s="658">
        <v>19</v>
      </c>
      <c r="C294" s="330"/>
      <c r="D294" s="1075"/>
      <c r="E294" s="378">
        <f t="shared" si="73"/>
        <v>0</v>
      </c>
      <c r="F294" s="1073">
        <v>0.5</v>
      </c>
      <c r="G294" s="1075"/>
      <c r="H294" s="117">
        <f t="shared" si="74"/>
        <v>0</v>
      </c>
      <c r="I294" s="1075"/>
      <c r="J294" s="117">
        <f t="shared" si="75"/>
        <v>0</v>
      </c>
      <c r="K294" s="69"/>
      <c r="L294" s="69"/>
      <c r="M294" s="69"/>
      <c r="N294" s="69"/>
      <c r="O294" s="69"/>
      <c r="P294" s="69"/>
      <c r="Q294" s="69"/>
      <c r="R294" s="69"/>
      <c r="S294" s="69"/>
      <c r="T294" s="69"/>
      <c r="U294" s="69"/>
      <c r="V294" s="69"/>
      <c r="Y294" s="70" t="s">
        <v>2</v>
      </c>
    </row>
    <row r="295" spans="1:25" ht="13.8">
      <c r="A295" s="113" t="s">
        <v>584</v>
      </c>
      <c r="B295" s="658">
        <v>20</v>
      </c>
      <c r="C295" s="330"/>
      <c r="D295" s="1075"/>
      <c r="E295" s="378">
        <f t="shared" si="73"/>
        <v>0</v>
      </c>
      <c r="F295" s="1073">
        <v>0.35000000000000003</v>
      </c>
      <c r="G295" s="1075"/>
      <c r="H295" s="117">
        <f t="shared" si="74"/>
        <v>0</v>
      </c>
      <c r="I295" s="1075"/>
      <c r="J295" s="117">
        <f t="shared" si="75"/>
        <v>0</v>
      </c>
      <c r="K295" s="69"/>
      <c r="L295" s="69"/>
      <c r="M295" s="69"/>
      <c r="N295" s="69"/>
      <c r="O295" s="69"/>
      <c r="P295" s="69"/>
      <c r="Q295" s="69"/>
      <c r="R295" s="69"/>
      <c r="S295" s="69"/>
      <c r="T295" s="69"/>
      <c r="U295" s="69"/>
      <c r="V295" s="69"/>
      <c r="Y295" s="70" t="s">
        <v>2</v>
      </c>
    </row>
    <row r="296" spans="1:25" ht="13.8">
      <c r="A296" s="113" t="s">
        <v>585</v>
      </c>
      <c r="B296" s="658">
        <v>21</v>
      </c>
      <c r="C296" s="330"/>
      <c r="D296" s="1075"/>
      <c r="E296" s="378">
        <f t="shared" si="73"/>
        <v>0</v>
      </c>
      <c r="F296" s="1073">
        <v>0.4</v>
      </c>
      <c r="G296" s="1075"/>
      <c r="H296" s="117">
        <f t="shared" si="74"/>
        <v>0</v>
      </c>
      <c r="I296" s="1075"/>
      <c r="J296" s="117">
        <f t="shared" si="75"/>
        <v>0</v>
      </c>
      <c r="K296" s="69"/>
      <c r="L296" s="69"/>
      <c r="M296" s="69"/>
      <c r="N296" s="69"/>
      <c r="O296" s="69"/>
      <c r="P296" s="69"/>
      <c r="Q296" s="69"/>
      <c r="R296" s="69"/>
      <c r="S296" s="69"/>
      <c r="T296" s="69"/>
      <c r="U296" s="69"/>
      <c r="V296" s="69"/>
      <c r="Y296" s="70" t="s">
        <v>2</v>
      </c>
    </row>
    <row r="297" spans="1:25" ht="13.8">
      <c r="A297" s="113" t="s">
        <v>586</v>
      </c>
      <c r="B297" s="658">
        <v>22</v>
      </c>
      <c r="C297" s="330"/>
      <c r="D297" s="1075"/>
      <c r="E297" s="378">
        <f t="shared" si="73"/>
        <v>0</v>
      </c>
      <c r="F297" s="1073">
        <v>0.5</v>
      </c>
      <c r="G297" s="1075"/>
      <c r="H297" s="117">
        <f t="shared" si="74"/>
        <v>0</v>
      </c>
      <c r="I297" s="1075"/>
      <c r="J297" s="117">
        <f t="shared" si="75"/>
        <v>0</v>
      </c>
      <c r="K297" s="69"/>
      <c r="L297" s="69"/>
      <c r="M297" s="69"/>
      <c r="N297" s="69"/>
      <c r="O297" s="69"/>
      <c r="P297" s="69"/>
      <c r="Q297" s="69"/>
      <c r="R297" s="69"/>
      <c r="S297" s="69"/>
      <c r="T297" s="69"/>
      <c r="U297" s="69"/>
      <c r="V297" s="69"/>
      <c r="Y297" s="70" t="s">
        <v>2</v>
      </c>
    </row>
    <row r="298" spans="1:25" ht="13.8">
      <c r="A298" s="113" t="s">
        <v>587</v>
      </c>
      <c r="B298" s="658">
        <v>23</v>
      </c>
      <c r="C298" s="330"/>
      <c r="D298" s="1075"/>
      <c r="E298" s="378">
        <f t="shared" si="73"/>
        <v>0</v>
      </c>
      <c r="F298" s="1073">
        <v>0.35000000000000003</v>
      </c>
      <c r="G298" s="1075"/>
      <c r="H298" s="117">
        <f t="shared" si="74"/>
        <v>0</v>
      </c>
      <c r="I298" s="1075"/>
      <c r="J298" s="117">
        <f t="shared" si="75"/>
        <v>0</v>
      </c>
      <c r="K298" s="69"/>
      <c r="L298" s="69"/>
      <c r="M298" s="69"/>
      <c r="N298" s="69"/>
      <c r="O298" s="69"/>
      <c r="P298" s="69"/>
      <c r="Q298" s="69"/>
      <c r="R298" s="69"/>
      <c r="S298" s="69"/>
      <c r="T298" s="69"/>
      <c r="U298" s="69"/>
      <c r="V298" s="69"/>
      <c r="Y298" s="70" t="s">
        <v>2</v>
      </c>
    </row>
    <row r="299" spans="1:25" ht="13.8">
      <c r="A299" s="113" t="s">
        <v>588</v>
      </c>
      <c r="B299" s="658">
        <v>24</v>
      </c>
      <c r="C299" s="330"/>
      <c r="D299" s="1075"/>
      <c r="E299" s="378">
        <f t="shared" si="73"/>
        <v>0</v>
      </c>
      <c r="F299" s="1073">
        <v>0.35000000000000003</v>
      </c>
      <c r="G299" s="1075"/>
      <c r="H299" s="117">
        <f t="shared" si="74"/>
        <v>0</v>
      </c>
      <c r="I299" s="1075"/>
      <c r="J299" s="117">
        <f t="shared" si="75"/>
        <v>0</v>
      </c>
      <c r="K299" s="69"/>
      <c r="L299" s="69"/>
      <c r="M299" s="69"/>
      <c r="N299" s="69"/>
      <c r="O299" s="69"/>
      <c r="P299" s="69"/>
      <c r="Q299" s="69"/>
      <c r="R299" s="69"/>
      <c r="S299" s="69"/>
      <c r="T299" s="69"/>
      <c r="U299" s="69"/>
      <c r="V299" s="69"/>
      <c r="Y299" s="70" t="s">
        <v>2</v>
      </c>
    </row>
    <row r="300" spans="1:25" ht="13.8">
      <c r="A300" s="113" t="s">
        <v>589</v>
      </c>
      <c r="B300" s="658">
        <v>25</v>
      </c>
      <c r="C300" s="330"/>
      <c r="D300" s="1075"/>
      <c r="E300" s="378">
        <f t="shared" si="73"/>
        <v>0</v>
      </c>
      <c r="F300" s="1073">
        <v>0.5</v>
      </c>
      <c r="G300" s="1075"/>
      <c r="H300" s="117">
        <f t="shared" si="74"/>
        <v>0</v>
      </c>
      <c r="I300" s="1075"/>
      <c r="J300" s="117">
        <f t="shared" si="75"/>
        <v>0</v>
      </c>
      <c r="K300" s="69"/>
      <c r="L300" s="69"/>
      <c r="M300" s="69"/>
      <c r="N300" s="69"/>
      <c r="O300" s="69"/>
      <c r="P300" s="69"/>
      <c r="Q300" s="69"/>
      <c r="R300" s="69"/>
      <c r="S300" s="69"/>
      <c r="T300" s="69"/>
      <c r="U300" s="69"/>
      <c r="V300" s="69"/>
      <c r="Y300" s="70" t="s">
        <v>2</v>
      </c>
    </row>
    <row r="301" spans="1:25" ht="13.8">
      <c r="A301" s="113" t="s">
        <v>590</v>
      </c>
      <c r="B301" s="658">
        <v>26</v>
      </c>
      <c r="C301" s="330"/>
      <c r="D301" s="1075"/>
      <c r="E301" s="378">
        <f t="shared" si="73"/>
        <v>0</v>
      </c>
      <c r="F301" s="1073">
        <v>0.4</v>
      </c>
      <c r="G301" s="1075"/>
      <c r="H301" s="117">
        <f t="shared" si="74"/>
        <v>0</v>
      </c>
      <c r="I301" s="1075"/>
      <c r="J301" s="117">
        <f t="shared" si="75"/>
        <v>0</v>
      </c>
      <c r="K301" s="69"/>
      <c r="L301" s="69"/>
      <c r="M301" s="69"/>
      <c r="N301" s="69"/>
      <c r="O301" s="69"/>
      <c r="P301" s="69"/>
      <c r="Q301" s="69"/>
      <c r="R301" s="69"/>
      <c r="S301" s="69"/>
      <c r="T301" s="69"/>
      <c r="U301" s="69"/>
      <c r="V301" s="69"/>
      <c r="Y301" s="70" t="s">
        <v>2</v>
      </c>
    </row>
    <row r="302" spans="1:25" ht="13.8">
      <c r="A302" s="113" t="s">
        <v>591</v>
      </c>
      <c r="B302" s="658">
        <v>27</v>
      </c>
      <c r="C302" s="330"/>
      <c r="D302" s="1075"/>
      <c r="E302" s="378">
        <f t="shared" si="73"/>
        <v>0</v>
      </c>
      <c r="F302" s="1073">
        <v>0.5</v>
      </c>
      <c r="G302" s="1075"/>
      <c r="H302" s="117">
        <f t="shared" si="74"/>
        <v>0</v>
      </c>
      <c r="I302" s="1075"/>
      <c r="J302" s="117">
        <f t="shared" si="75"/>
        <v>0</v>
      </c>
      <c r="K302" s="69"/>
      <c r="L302" s="69"/>
      <c r="M302" s="69"/>
      <c r="N302" s="69"/>
      <c r="O302" s="69"/>
      <c r="P302" s="69"/>
      <c r="Q302" s="69"/>
      <c r="R302" s="69"/>
      <c r="S302" s="69"/>
      <c r="T302" s="69"/>
      <c r="U302" s="69"/>
      <c r="V302" s="69"/>
      <c r="Y302" s="70" t="s">
        <v>2</v>
      </c>
    </row>
    <row r="303" spans="1:25" ht="13.8">
      <c r="A303" s="113" t="s">
        <v>592</v>
      </c>
      <c r="B303" s="658">
        <v>28</v>
      </c>
      <c r="C303" s="330"/>
      <c r="D303" s="1075"/>
      <c r="E303" s="378">
        <f t="shared" si="73"/>
        <v>0</v>
      </c>
      <c r="F303" s="1073">
        <v>0.30000000000000004</v>
      </c>
      <c r="G303" s="1075"/>
      <c r="H303" s="117">
        <f t="shared" si="74"/>
        <v>0</v>
      </c>
      <c r="I303" s="1075"/>
      <c r="J303" s="117">
        <f t="shared" si="75"/>
        <v>0</v>
      </c>
      <c r="K303" s="69"/>
      <c r="L303" s="69"/>
      <c r="M303" s="69"/>
      <c r="N303" s="69"/>
      <c r="O303" s="69"/>
      <c r="P303" s="69"/>
      <c r="Q303" s="69"/>
      <c r="R303" s="69"/>
      <c r="S303" s="69"/>
      <c r="T303" s="69"/>
      <c r="U303" s="69"/>
      <c r="V303" s="69"/>
      <c r="Y303" s="70" t="s">
        <v>2</v>
      </c>
    </row>
    <row r="304" spans="1:25" ht="13.8">
      <c r="A304" s="113" t="s">
        <v>593</v>
      </c>
      <c r="B304" s="658">
        <v>29</v>
      </c>
      <c r="C304" s="330"/>
      <c r="D304" s="1075"/>
      <c r="E304" s="378">
        <f t="shared" si="73"/>
        <v>0</v>
      </c>
      <c r="F304" s="1073">
        <v>0.4</v>
      </c>
      <c r="G304" s="1075"/>
      <c r="H304" s="117">
        <f t="shared" si="74"/>
        <v>0</v>
      </c>
      <c r="I304" s="1075"/>
      <c r="J304" s="117">
        <f t="shared" si="75"/>
        <v>0</v>
      </c>
      <c r="K304" s="69"/>
      <c r="L304" s="69"/>
      <c r="M304" s="69"/>
      <c r="N304" s="69"/>
      <c r="O304" s="69"/>
      <c r="P304" s="69"/>
      <c r="Q304" s="69"/>
      <c r="R304" s="69"/>
      <c r="S304" s="69"/>
      <c r="T304" s="69"/>
      <c r="U304" s="69"/>
      <c r="V304" s="69"/>
      <c r="Y304" s="70" t="s">
        <v>2</v>
      </c>
    </row>
    <row r="305" spans="1:25" ht="13.8">
      <c r="A305" s="113" t="s">
        <v>594</v>
      </c>
      <c r="B305" s="658">
        <v>30</v>
      </c>
      <c r="C305" s="330"/>
      <c r="D305" s="1075"/>
      <c r="E305" s="378">
        <f t="shared" si="73"/>
        <v>0</v>
      </c>
      <c r="F305" s="1073">
        <v>0.30000000000000004</v>
      </c>
      <c r="G305" s="1075"/>
      <c r="H305" s="117">
        <f t="shared" si="74"/>
        <v>0</v>
      </c>
      <c r="I305" s="1075"/>
      <c r="J305" s="117">
        <f t="shared" si="75"/>
        <v>0</v>
      </c>
      <c r="K305" s="69"/>
      <c r="L305" s="69"/>
      <c r="M305" s="69"/>
      <c r="N305" s="69"/>
      <c r="O305" s="69"/>
      <c r="P305" s="69"/>
      <c r="Q305" s="69"/>
      <c r="R305" s="69"/>
      <c r="S305" s="69"/>
      <c r="T305" s="69"/>
      <c r="U305" s="69"/>
      <c r="V305" s="69"/>
      <c r="Y305" s="70" t="s">
        <v>2</v>
      </c>
    </row>
    <row r="306" spans="1:25" ht="13.8">
      <c r="A306" s="113" t="s">
        <v>595</v>
      </c>
      <c r="B306" s="658">
        <v>31</v>
      </c>
      <c r="C306" s="330"/>
      <c r="D306" s="1075"/>
      <c r="E306" s="378">
        <f t="shared" si="73"/>
        <v>0</v>
      </c>
      <c r="F306" s="1073">
        <v>0.35000000000000003</v>
      </c>
      <c r="G306" s="1075"/>
      <c r="H306" s="117">
        <f t="shared" si="74"/>
        <v>0</v>
      </c>
      <c r="I306" s="1075"/>
      <c r="J306" s="117">
        <f t="shared" si="75"/>
        <v>0</v>
      </c>
      <c r="K306" s="69"/>
      <c r="L306" s="69"/>
      <c r="M306" s="69"/>
      <c r="N306" s="69"/>
      <c r="O306" s="69"/>
      <c r="P306" s="69"/>
      <c r="Q306" s="69"/>
      <c r="R306" s="69"/>
      <c r="S306" s="69"/>
      <c r="T306" s="69"/>
      <c r="U306" s="69"/>
      <c r="V306" s="69"/>
      <c r="Y306" s="70" t="s">
        <v>2</v>
      </c>
    </row>
    <row r="307" spans="1:25" ht="13.8">
      <c r="A307" s="113" t="s">
        <v>596</v>
      </c>
      <c r="B307" s="658">
        <v>32</v>
      </c>
      <c r="C307" s="330"/>
      <c r="D307" s="1075"/>
      <c r="E307" s="378">
        <f t="shared" si="73"/>
        <v>0</v>
      </c>
      <c r="F307" s="1073">
        <v>0.70000000000000007</v>
      </c>
      <c r="G307" s="1075"/>
      <c r="H307" s="117">
        <f t="shared" si="74"/>
        <v>0</v>
      </c>
      <c r="I307" s="1075"/>
      <c r="J307" s="117">
        <f t="shared" si="75"/>
        <v>0</v>
      </c>
      <c r="K307" s="69"/>
      <c r="L307" s="69"/>
      <c r="M307" s="69"/>
      <c r="N307" s="69"/>
      <c r="O307" s="69"/>
      <c r="P307" s="69"/>
      <c r="Q307" s="69"/>
      <c r="R307" s="69"/>
      <c r="S307" s="69"/>
      <c r="T307" s="69"/>
      <c r="U307" s="69"/>
      <c r="V307" s="69"/>
      <c r="Y307" s="70" t="s">
        <v>2</v>
      </c>
    </row>
    <row r="308" spans="1:25" ht="13.8">
      <c r="A308" s="113" t="s">
        <v>597</v>
      </c>
      <c r="B308" s="658">
        <v>33</v>
      </c>
      <c r="C308" s="330"/>
      <c r="D308" s="1075"/>
      <c r="E308" s="378">
        <f t="shared" si="73"/>
        <v>0</v>
      </c>
      <c r="F308" s="1073">
        <v>0.30000000000000004</v>
      </c>
      <c r="G308" s="1075"/>
      <c r="H308" s="117">
        <f t="shared" si="74"/>
        <v>0</v>
      </c>
      <c r="I308" s="1075"/>
      <c r="J308" s="117">
        <f t="shared" si="75"/>
        <v>0</v>
      </c>
      <c r="K308" s="69"/>
      <c r="L308" s="69"/>
      <c r="M308" s="69"/>
      <c r="N308" s="69"/>
      <c r="O308" s="69"/>
      <c r="P308" s="69"/>
      <c r="Q308" s="69"/>
      <c r="R308" s="69"/>
      <c r="S308" s="69"/>
      <c r="T308" s="69"/>
      <c r="U308" s="69"/>
      <c r="V308" s="69"/>
      <c r="Y308" s="70" t="s">
        <v>2</v>
      </c>
    </row>
    <row r="309" spans="1:25" ht="13.8">
      <c r="A309" s="113" t="s">
        <v>598</v>
      </c>
      <c r="B309" s="658">
        <v>34</v>
      </c>
      <c r="C309" s="330"/>
      <c r="D309" s="1075"/>
      <c r="E309" s="378">
        <f t="shared" si="73"/>
        <v>0</v>
      </c>
      <c r="F309" s="1073">
        <v>0.30000000000000004</v>
      </c>
      <c r="G309" s="1075"/>
      <c r="H309" s="117">
        <f t="shared" si="74"/>
        <v>0</v>
      </c>
      <c r="I309" s="1075"/>
      <c r="J309" s="117">
        <f t="shared" si="75"/>
        <v>0</v>
      </c>
      <c r="K309" s="69"/>
      <c r="L309" s="69"/>
      <c r="M309" s="69"/>
      <c r="N309" s="69"/>
      <c r="O309" s="69"/>
      <c r="P309" s="69"/>
      <c r="Q309" s="69"/>
      <c r="R309" s="69"/>
      <c r="S309" s="69"/>
      <c r="T309" s="69"/>
      <c r="U309" s="69"/>
      <c r="V309" s="69"/>
      <c r="Y309" s="70" t="s">
        <v>2</v>
      </c>
    </row>
    <row r="310" spans="1:25" ht="13.8">
      <c r="A310" s="772" t="s">
        <v>599</v>
      </c>
      <c r="B310" s="658">
        <v>35</v>
      </c>
      <c r="C310" s="331"/>
      <c r="D310" s="1076"/>
      <c r="E310" s="379">
        <f t="shared" si="73"/>
        <v>0</v>
      </c>
      <c r="F310" s="1074">
        <v>0.65</v>
      </c>
      <c r="G310" s="1076"/>
      <c r="H310" s="118">
        <f t="shared" si="74"/>
        <v>0</v>
      </c>
      <c r="I310" s="1076"/>
      <c r="J310" s="118">
        <f t="shared" si="75"/>
        <v>0</v>
      </c>
      <c r="K310" s="69"/>
      <c r="L310" s="69"/>
      <c r="M310" s="69"/>
      <c r="N310" s="69"/>
      <c r="O310" s="69"/>
      <c r="P310" s="69"/>
      <c r="Q310" s="69"/>
      <c r="R310" s="69"/>
      <c r="S310" s="69"/>
      <c r="T310" s="69"/>
      <c r="U310" s="69"/>
      <c r="V310" s="69"/>
      <c r="Y310" s="70" t="s">
        <v>2</v>
      </c>
    </row>
    <row r="311" spans="1:25" ht="13.8">
      <c r="A311" s="1117" t="s">
        <v>1263</v>
      </c>
      <c r="B311" s="658"/>
      <c r="C311" s="122"/>
      <c r="D311" s="122"/>
      <c r="E311" s="122"/>
      <c r="F311" s="122"/>
      <c r="G311" s="122"/>
      <c r="H311" s="122"/>
      <c r="I311" s="122"/>
      <c r="J311" s="100"/>
      <c r="K311" s="69"/>
      <c r="L311" s="69"/>
      <c r="M311" s="69"/>
      <c r="N311" s="69"/>
      <c r="O311" s="69"/>
      <c r="P311" s="69"/>
      <c r="Q311" s="69"/>
      <c r="R311" s="69"/>
      <c r="S311" s="69"/>
      <c r="T311" s="69"/>
      <c r="U311" s="69"/>
      <c r="V311" s="69"/>
      <c r="Y311" s="70" t="s">
        <v>2</v>
      </c>
    </row>
    <row r="312" spans="1:25" ht="13.8">
      <c r="A312" s="380" t="s">
        <v>55</v>
      </c>
      <c r="B312" s="658">
        <v>36</v>
      </c>
      <c r="C312" s="372" t="s">
        <v>55</v>
      </c>
      <c r="D312" s="372" t="s">
        <v>55</v>
      </c>
      <c r="E312" s="381">
        <f t="shared" ref="E312:E321" si="76">IF(SUM(D312)&gt;0,MAX(SUM(D312)-10%*MAX(0,SUM(C312)),0),SUM(D312))</f>
        <v>0</v>
      </c>
      <c r="F312" s="1077" t="str">
        <f t="shared" ref="F312:F321" si="77">IF(A312="-","-",IF("BND"=$A312,$F$305,60%))</f>
        <v>-</v>
      </c>
      <c r="G312" s="372" t="s">
        <v>55</v>
      </c>
      <c r="H312" s="111">
        <f t="shared" ref="H312:H321" si="78">IF(SUM($E312)&gt;0,SUM($E312)-SUM(G312),0)</f>
        <v>0</v>
      </c>
      <c r="I312" s="372" t="s">
        <v>55</v>
      </c>
      <c r="J312" s="111">
        <f t="shared" ref="J312:J321" si="79">IF(SUM($E312)&lt;0,(SUM($E312)-SUM(I312)),0)</f>
        <v>0</v>
      </c>
      <c r="K312" s="69"/>
      <c r="L312" s="69"/>
      <c r="M312" s="69"/>
      <c r="N312" s="69"/>
      <c r="O312" s="69"/>
      <c r="P312" s="69"/>
      <c r="Q312" s="69"/>
      <c r="R312" s="69"/>
      <c r="S312" s="69"/>
      <c r="T312" s="69"/>
      <c r="U312" s="69"/>
      <c r="V312" s="69"/>
      <c r="Y312" s="70" t="s">
        <v>2</v>
      </c>
    </row>
    <row r="313" spans="1:25" ht="13.8">
      <c r="A313" s="382" t="s">
        <v>55</v>
      </c>
      <c r="B313" s="658">
        <v>37</v>
      </c>
      <c r="C313" s="330" t="s">
        <v>55</v>
      </c>
      <c r="D313" s="330" t="s">
        <v>55</v>
      </c>
      <c r="E313" s="378">
        <f t="shared" si="76"/>
        <v>0</v>
      </c>
      <c r="F313" s="1078" t="str">
        <f t="shared" si="77"/>
        <v>-</v>
      </c>
      <c r="G313" s="330" t="s">
        <v>55</v>
      </c>
      <c r="H313" s="117">
        <f t="shared" si="78"/>
        <v>0</v>
      </c>
      <c r="I313" s="330" t="s">
        <v>55</v>
      </c>
      <c r="J313" s="117">
        <f t="shared" si="79"/>
        <v>0</v>
      </c>
      <c r="K313" s="69"/>
      <c r="L313" s="69"/>
      <c r="M313" s="69"/>
      <c r="N313" s="69"/>
      <c r="O313" s="69"/>
      <c r="P313" s="69"/>
      <c r="Q313" s="69"/>
      <c r="R313" s="69"/>
      <c r="S313" s="69"/>
      <c r="T313" s="69"/>
      <c r="U313" s="69"/>
      <c r="V313" s="69"/>
      <c r="Y313" s="70" t="s">
        <v>2</v>
      </c>
    </row>
    <row r="314" spans="1:25" ht="13.8">
      <c r="A314" s="382" t="s">
        <v>55</v>
      </c>
      <c r="B314" s="658">
        <v>38</v>
      </c>
      <c r="C314" s="330" t="s">
        <v>55</v>
      </c>
      <c r="D314" s="330" t="s">
        <v>55</v>
      </c>
      <c r="E314" s="378">
        <f t="shared" si="76"/>
        <v>0</v>
      </c>
      <c r="F314" s="1078" t="str">
        <f t="shared" si="77"/>
        <v>-</v>
      </c>
      <c r="G314" s="330" t="s">
        <v>55</v>
      </c>
      <c r="H314" s="117">
        <f t="shared" si="78"/>
        <v>0</v>
      </c>
      <c r="I314" s="330" t="s">
        <v>55</v>
      </c>
      <c r="J314" s="117">
        <f t="shared" si="79"/>
        <v>0</v>
      </c>
      <c r="K314" s="69"/>
      <c r="L314" s="69"/>
      <c r="M314" s="69"/>
      <c r="N314" s="69"/>
      <c r="O314" s="69"/>
      <c r="P314" s="69"/>
      <c r="Q314" s="69"/>
      <c r="R314" s="69"/>
      <c r="S314" s="69"/>
      <c r="T314" s="69"/>
      <c r="U314" s="69"/>
      <c r="V314" s="69"/>
      <c r="Y314" s="70" t="s">
        <v>2</v>
      </c>
    </row>
    <row r="315" spans="1:25" ht="13.8">
      <c r="A315" s="382" t="s">
        <v>55</v>
      </c>
      <c r="B315" s="658">
        <v>39</v>
      </c>
      <c r="C315" s="330" t="s">
        <v>55</v>
      </c>
      <c r="D315" s="330" t="s">
        <v>55</v>
      </c>
      <c r="E315" s="378">
        <f t="shared" si="76"/>
        <v>0</v>
      </c>
      <c r="F315" s="1078" t="str">
        <f t="shared" si="77"/>
        <v>-</v>
      </c>
      <c r="G315" s="330" t="s">
        <v>55</v>
      </c>
      <c r="H315" s="117">
        <f t="shared" si="78"/>
        <v>0</v>
      </c>
      <c r="I315" s="330" t="s">
        <v>55</v>
      </c>
      <c r="J315" s="117">
        <f t="shared" si="79"/>
        <v>0</v>
      </c>
      <c r="K315" s="69"/>
      <c r="L315" s="69"/>
      <c r="M315" s="69"/>
      <c r="N315" s="69"/>
      <c r="O315" s="69"/>
      <c r="P315" s="69"/>
      <c r="Q315" s="69"/>
      <c r="R315" s="69"/>
      <c r="S315" s="69"/>
      <c r="T315" s="69"/>
      <c r="U315" s="69"/>
      <c r="V315" s="69"/>
      <c r="Y315" s="70" t="s">
        <v>2</v>
      </c>
    </row>
    <row r="316" spans="1:25" ht="13.8">
      <c r="A316" s="382" t="s">
        <v>55</v>
      </c>
      <c r="B316" s="658">
        <v>40</v>
      </c>
      <c r="C316" s="330" t="s">
        <v>55</v>
      </c>
      <c r="D316" s="330" t="s">
        <v>55</v>
      </c>
      <c r="E316" s="378">
        <f t="shared" si="76"/>
        <v>0</v>
      </c>
      <c r="F316" s="1078" t="str">
        <f t="shared" si="77"/>
        <v>-</v>
      </c>
      <c r="G316" s="330" t="s">
        <v>55</v>
      </c>
      <c r="H316" s="117">
        <f t="shared" si="78"/>
        <v>0</v>
      </c>
      <c r="I316" s="330" t="s">
        <v>55</v>
      </c>
      <c r="J316" s="117">
        <f t="shared" si="79"/>
        <v>0</v>
      </c>
      <c r="K316" s="69"/>
      <c r="L316" s="69"/>
      <c r="M316" s="69"/>
      <c r="N316" s="69"/>
      <c r="O316" s="69"/>
      <c r="P316" s="69"/>
      <c r="Q316" s="69"/>
      <c r="R316" s="69"/>
      <c r="S316" s="69"/>
      <c r="T316" s="69"/>
      <c r="U316" s="69"/>
      <c r="V316" s="69"/>
      <c r="Y316" s="70" t="s">
        <v>2</v>
      </c>
    </row>
    <row r="317" spans="1:25" ht="13.8">
      <c r="A317" s="382" t="s">
        <v>55</v>
      </c>
      <c r="B317" s="658">
        <v>41</v>
      </c>
      <c r="C317" s="330" t="s">
        <v>55</v>
      </c>
      <c r="D317" s="330" t="s">
        <v>55</v>
      </c>
      <c r="E317" s="378">
        <f t="shared" si="76"/>
        <v>0</v>
      </c>
      <c r="F317" s="1078" t="str">
        <f t="shared" si="77"/>
        <v>-</v>
      </c>
      <c r="G317" s="330" t="s">
        <v>55</v>
      </c>
      <c r="H317" s="117">
        <f t="shared" si="78"/>
        <v>0</v>
      </c>
      <c r="I317" s="330" t="s">
        <v>55</v>
      </c>
      <c r="J317" s="117">
        <f t="shared" si="79"/>
        <v>0</v>
      </c>
      <c r="K317" s="69"/>
      <c r="L317" s="69"/>
      <c r="M317" s="69"/>
      <c r="N317" s="69"/>
      <c r="O317" s="69"/>
      <c r="P317" s="69"/>
      <c r="Q317" s="69"/>
      <c r="R317" s="69"/>
      <c r="S317" s="69"/>
      <c r="T317" s="69"/>
      <c r="U317" s="69"/>
      <c r="V317" s="69"/>
      <c r="Y317" s="70" t="s">
        <v>2</v>
      </c>
    </row>
    <row r="318" spans="1:25" ht="13.8">
      <c r="A318" s="382" t="s">
        <v>55</v>
      </c>
      <c r="B318" s="658">
        <v>42</v>
      </c>
      <c r="C318" s="330" t="s">
        <v>55</v>
      </c>
      <c r="D318" s="330" t="s">
        <v>55</v>
      </c>
      <c r="E318" s="378">
        <f t="shared" si="76"/>
        <v>0</v>
      </c>
      <c r="F318" s="1078" t="str">
        <f t="shared" si="77"/>
        <v>-</v>
      </c>
      <c r="G318" s="330" t="s">
        <v>55</v>
      </c>
      <c r="H318" s="117">
        <f t="shared" si="78"/>
        <v>0</v>
      </c>
      <c r="I318" s="330" t="s">
        <v>55</v>
      </c>
      <c r="J318" s="117">
        <f t="shared" si="79"/>
        <v>0</v>
      </c>
      <c r="K318" s="69"/>
      <c r="L318" s="69"/>
      <c r="M318" s="69"/>
      <c r="N318" s="69"/>
      <c r="O318" s="69"/>
      <c r="P318" s="69"/>
      <c r="Q318" s="69"/>
      <c r="R318" s="69"/>
      <c r="S318" s="69"/>
      <c r="T318" s="69"/>
      <c r="U318" s="69"/>
      <c r="V318" s="69"/>
      <c r="Y318" s="70" t="s">
        <v>2</v>
      </c>
    </row>
    <row r="319" spans="1:25" ht="13.8">
      <c r="A319" s="382" t="s">
        <v>55</v>
      </c>
      <c r="B319" s="658">
        <v>43</v>
      </c>
      <c r="C319" s="330" t="s">
        <v>55</v>
      </c>
      <c r="D319" s="330" t="s">
        <v>55</v>
      </c>
      <c r="E319" s="378">
        <f t="shared" si="76"/>
        <v>0</v>
      </c>
      <c r="F319" s="1078" t="str">
        <f t="shared" si="77"/>
        <v>-</v>
      </c>
      <c r="G319" s="330" t="s">
        <v>55</v>
      </c>
      <c r="H319" s="117">
        <f t="shared" si="78"/>
        <v>0</v>
      </c>
      <c r="I319" s="330" t="s">
        <v>55</v>
      </c>
      <c r="J319" s="117">
        <f t="shared" si="79"/>
        <v>0</v>
      </c>
      <c r="K319" s="69"/>
      <c r="L319" s="69"/>
      <c r="M319" s="69"/>
      <c r="N319" s="69"/>
      <c r="O319" s="69"/>
      <c r="P319" s="69"/>
      <c r="Q319" s="69"/>
      <c r="R319" s="69"/>
      <c r="S319" s="69"/>
      <c r="T319" s="69"/>
      <c r="U319" s="69"/>
      <c r="V319" s="69"/>
      <c r="Y319" s="70" t="s">
        <v>2</v>
      </c>
    </row>
    <row r="320" spans="1:25" ht="13.8">
      <c r="A320" s="382" t="s">
        <v>55</v>
      </c>
      <c r="B320" s="658">
        <v>44</v>
      </c>
      <c r="C320" s="330" t="s">
        <v>55</v>
      </c>
      <c r="D320" s="330" t="s">
        <v>55</v>
      </c>
      <c r="E320" s="378">
        <f t="shared" si="76"/>
        <v>0</v>
      </c>
      <c r="F320" s="1078" t="str">
        <f t="shared" si="77"/>
        <v>-</v>
      </c>
      <c r="G320" s="330" t="s">
        <v>55</v>
      </c>
      <c r="H320" s="117">
        <f t="shared" si="78"/>
        <v>0</v>
      </c>
      <c r="I320" s="330" t="s">
        <v>55</v>
      </c>
      <c r="J320" s="117">
        <f t="shared" si="79"/>
        <v>0</v>
      </c>
      <c r="K320" s="69"/>
      <c r="L320" s="69"/>
      <c r="M320" s="69"/>
      <c r="N320" s="69"/>
      <c r="O320" s="69"/>
      <c r="P320" s="69"/>
      <c r="Q320" s="69"/>
      <c r="R320" s="69"/>
      <c r="S320" s="69"/>
      <c r="T320" s="69"/>
      <c r="U320" s="69"/>
      <c r="V320" s="69"/>
      <c r="Y320" s="70" t="s">
        <v>2</v>
      </c>
    </row>
    <row r="321" spans="1:28" ht="13.8">
      <c r="A321" s="383" t="s">
        <v>55</v>
      </c>
      <c r="B321" s="669">
        <v>45</v>
      </c>
      <c r="C321" s="332" t="s">
        <v>55</v>
      </c>
      <c r="D321" s="332" t="s">
        <v>55</v>
      </c>
      <c r="E321" s="374">
        <f t="shared" si="76"/>
        <v>0</v>
      </c>
      <c r="F321" s="1079" t="str">
        <f t="shared" si="77"/>
        <v>-</v>
      </c>
      <c r="G321" s="332" t="s">
        <v>55</v>
      </c>
      <c r="H321" s="159">
        <f t="shared" si="78"/>
        <v>0</v>
      </c>
      <c r="I321" s="332" t="s">
        <v>55</v>
      </c>
      <c r="J321" s="159">
        <f t="shared" si="79"/>
        <v>0</v>
      </c>
      <c r="K321" s="69"/>
      <c r="L321" s="69"/>
      <c r="M321" s="69"/>
      <c r="N321" s="69"/>
      <c r="O321" s="69"/>
      <c r="P321" s="69"/>
      <c r="Q321" s="69"/>
      <c r="R321" s="69"/>
      <c r="S321" s="69"/>
      <c r="T321" s="69"/>
      <c r="U321" s="69"/>
      <c r="V321" s="69"/>
      <c r="Y321" s="70" t="s">
        <v>2</v>
      </c>
    </row>
    <row r="322" spans="1:28" ht="13.8">
      <c r="A322" s="69"/>
      <c r="B322" s="69"/>
      <c r="C322" s="69"/>
      <c r="D322" s="69"/>
      <c r="E322" s="69"/>
      <c r="F322" s="69"/>
      <c r="G322" s="69"/>
      <c r="H322" s="69"/>
      <c r="I322" s="69"/>
      <c r="J322" s="69"/>
      <c r="K322" s="69"/>
      <c r="L322" s="69"/>
      <c r="M322" s="69"/>
      <c r="N322" s="69"/>
      <c r="O322" s="69"/>
      <c r="P322" s="69"/>
      <c r="Q322" s="69"/>
      <c r="R322" s="69"/>
      <c r="S322" s="69"/>
      <c r="T322" s="69"/>
      <c r="U322" s="69"/>
      <c r="V322" s="69"/>
      <c r="W322" s="69"/>
      <c r="X322" s="69"/>
      <c r="Y322" s="70" t="s">
        <v>2</v>
      </c>
    </row>
    <row r="323" spans="1:28" ht="13.8">
      <c r="A323" s="671" t="s">
        <v>1264</v>
      </c>
      <c r="B323" s="70" t="s">
        <v>2</v>
      </c>
      <c r="C323" s="70" t="s">
        <v>2</v>
      </c>
      <c r="D323" s="70" t="s">
        <v>2</v>
      </c>
      <c r="E323" s="70" t="s">
        <v>2</v>
      </c>
      <c r="F323" s="70" t="s">
        <v>2</v>
      </c>
      <c r="G323" s="70" t="s">
        <v>2</v>
      </c>
      <c r="H323" s="70" t="s">
        <v>2</v>
      </c>
      <c r="I323" s="70" t="s">
        <v>2</v>
      </c>
      <c r="J323" s="70" t="s">
        <v>2</v>
      </c>
      <c r="K323" s="70" t="s">
        <v>2</v>
      </c>
      <c r="L323" s="70" t="s">
        <v>2</v>
      </c>
      <c r="M323" s="70" t="s">
        <v>2</v>
      </c>
      <c r="N323" s="70" t="s">
        <v>2</v>
      </c>
      <c r="O323" s="70" t="s">
        <v>2</v>
      </c>
      <c r="P323" s="70" t="s">
        <v>2</v>
      </c>
      <c r="Q323" s="70" t="s">
        <v>2</v>
      </c>
      <c r="R323" s="70" t="s">
        <v>2</v>
      </c>
      <c r="S323" s="70" t="s">
        <v>2</v>
      </c>
      <c r="T323" s="70" t="s">
        <v>2</v>
      </c>
      <c r="U323" s="70" t="s">
        <v>2</v>
      </c>
      <c r="V323" s="70" t="s">
        <v>2</v>
      </c>
      <c r="W323" s="70" t="s">
        <v>2</v>
      </c>
      <c r="X323" s="70" t="s">
        <v>2</v>
      </c>
      <c r="Y323" s="70" t="s">
        <v>2</v>
      </c>
    </row>
    <row r="324" spans="1:28" ht="13.8">
      <c r="A324" s="69"/>
      <c r="B324" s="1433"/>
      <c r="C324" s="69"/>
      <c r="D324" s="69"/>
      <c r="E324" s="1433"/>
      <c r="F324" s="1433"/>
      <c r="G324" s="1433"/>
      <c r="H324" s="1433"/>
      <c r="I324" s="69"/>
      <c r="J324" s="69"/>
      <c r="K324" s="69"/>
      <c r="L324" s="69"/>
      <c r="M324" s="69"/>
      <c r="N324" s="1433"/>
      <c r="O324" s="69"/>
      <c r="P324" s="69"/>
      <c r="Q324" s="69"/>
      <c r="R324" s="69"/>
      <c r="S324" s="69"/>
      <c r="T324" s="69"/>
      <c r="U324" s="69"/>
      <c r="V324" s="69"/>
      <c r="W324" s="69"/>
      <c r="X324" s="69"/>
      <c r="Y324" s="70" t="s">
        <v>2</v>
      </c>
    </row>
    <row r="325" spans="1:28" ht="13.8">
      <c r="A325" s="69"/>
      <c r="B325" s="69"/>
      <c r="C325" s="69"/>
      <c r="D325" s="69"/>
      <c r="E325" s="69"/>
      <c r="F325" s="6" t="s">
        <v>1265</v>
      </c>
      <c r="G325" s="6" t="s">
        <v>1266</v>
      </c>
      <c r="I325" s="697" t="s">
        <v>1267</v>
      </c>
      <c r="J325" s="69"/>
      <c r="K325" s="69"/>
      <c r="L325" s="697" t="s">
        <v>1268</v>
      </c>
      <c r="M325" s="69"/>
      <c r="N325" s="69"/>
      <c r="O325" s="69"/>
      <c r="P325" s="69"/>
      <c r="Q325" s="69"/>
      <c r="R325" s="69"/>
      <c r="S325" s="69"/>
      <c r="T325" s="69"/>
      <c r="U325" s="69"/>
      <c r="V325" s="69"/>
      <c r="W325" s="69"/>
      <c r="X325" s="69"/>
      <c r="Y325" s="70" t="s">
        <v>2</v>
      </c>
    </row>
    <row r="326" spans="1:28" ht="13.8">
      <c r="A326" s="69"/>
      <c r="B326" s="1433"/>
      <c r="C326" s="69"/>
      <c r="D326" s="69"/>
      <c r="E326" s="69"/>
      <c r="F326" s="1211">
        <v>0.95</v>
      </c>
      <c r="G326" s="465">
        <v>0.71655999999999997</v>
      </c>
      <c r="I326" s="17">
        <v>0.03</v>
      </c>
      <c r="J326" s="69"/>
      <c r="K326" s="69"/>
      <c r="L326" s="17">
        <v>0.25</v>
      </c>
      <c r="M326" s="69"/>
      <c r="N326" s="69"/>
      <c r="O326" s="69"/>
      <c r="P326" s="69"/>
      <c r="Q326" s="69"/>
      <c r="R326" s="69"/>
      <c r="S326" s="69"/>
      <c r="T326" s="69"/>
      <c r="U326" s="69"/>
      <c r="V326" s="69"/>
      <c r="W326" s="69"/>
      <c r="X326" s="69"/>
      <c r="Y326" s="70" t="s">
        <v>2</v>
      </c>
    </row>
    <row r="327" spans="1:28" ht="36">
      <c r="A327" s="119" t="s">
        <v>713</v>
      </c>
      <c r="B327" s="36"/>
      <c r="C327" s="114"/>
      <c r="D327" s="1351" t="s">
        <v>1269</v>
      </c>
      <c r="E327" s="1351" t="s">
        <v>1270</v>
      </c>
      <c r="F327" s="1351" t="s">
        <v>1271</v>
      </c>
      <c r="G327" s="1207" t="s">
        <v>1272</v>
      </c>
      <c r="H327" s="1207" t="s">
        <v>1273</v>
      </c>
      <c r="I327" s="6" t="s">
        <v>1274</v>
      </c>
      <c r="J327" s="6" t="s">
        <v>1275</v>
      </c>
      <c r="K327" s="6" t="s">
        <v>1276</v>
      </c>
      <c r="L327" s="6" t="s">
        <v>1277</v>
      </c>
      <c r="M327" s="6" t="s">
        <v>1092</v>
      </c>
      <c r="N327" s="6" t="s">
        <v>1077</v>
      </c>
      <c r="O327" s="6" t="s">
        <v>1078</v>
      </c>
      <c r="P327" s="69"/>
      <c r="Q327" s="69"/>
      <c r="R327" s="69"/>
      <c r="S327" s="69"/>
      <c r="T327" s="69"/>
      <c r="U327" s="69"/>
      <c r="V327" s="69"/>
      <c r="W327" s="69"/>
      <c r="X327" s="69"/>
      <c r="Y327" s="70" t="s">
        <v>2</v>
      </c>
    </row>
    <row r="328" spans="1:28" ht="13.8">
      <c r="A328" s="85"/>
      <c r="B328" s="1360">
        <f>IFERROR(1+B272,1)</f>
        <v>65</v>
      </c>
      <c r="C328" s="205">
        <v>1</v>
      </c>
      <c r="D328" s="1420">
        <v>2</v>
      </c>
      <c r="E328" s="1420">
        <v>3</v>
      </c>
      <c r="F328" s="1420">
        <v>4</v>
      </c>
      <c r="G328" s="220">
        <v>5</v>
      </c>
      <c r="H328" s="220">
        <v>6</v>
      </c>
      <c r="I328" s="205">
        <v>7</v>
      </c>
      <c r="J328" s="205">
        <v>8</v>
      </c>
      <c r="K328" s="205">
        <v>9</v>
      </c>
      <c r="L328" s="205" t="s">
        <v>1278</v>
      </c>
      <c r="M328" s="757" t="s">
        <v>1279</v>
      </c>
      <c r="N328" s="1420">
        <v>12</v>
      </c>
      <c r="O328" s="206" t="s">
        <v>1280</v>
      </c>
      <c r="P328" s="69"/>
      <c r="Q328" s="69"/>
      <c r="R328" s="69"/>
      <c r="S328" s="69"/>
      <c r="T328" s="69"/>
      <c r="U328" s="69"/>
      <c r="V328" s="69"/>
      <c r="W328" s="69"/>
      <c r="X328" s="69"/>
      <c r="Y328" s="70" t="s">
        <v>2</v>
      </c>
    </row>
    <row r="329" spans="1:28" ht="13.8">
      <c r="A329" s="1085" t="s">
        <v>1281</v>
      </c>
      <c r="B329" s="1571">
        <v>1</v>
      </c>
      <c r="C329" s="759"/>
      <c r="D329" s="1484">
        <f>SUM($C$211:$C$215)</f>
        <v>0</v>
      </c>
      <c r="E329" s="1484">
        <f>SUM(信用リスク!$D$12,信用リスク!$D$13,信用リスク!$D$15:$D$17,信用リスク!$D$20:$D$22,IFERROR(信用リスク!$D$18*(1-SUM(信用リスク!$E$159:$E$167)/SUM(信用リスク!$G$159:$G$167)),0),IFERROR(信用リスク!$D$19*(1-SUM(信用リスク!$E$182:$E$190)/SUM(信用リスク!$G$182:$G$190)),0))</f>
        <v>0</v>
      </c>
      <c r="F329" s="1484">
        <f>SUM(E329)+$F$326*SUM(D329)</f>
        <v>0</v>
      </c>
      <c r="G329" s="1572">
        <f>SUM($G$334:$G$435)</f>
        <v>0</v>
      </c>
      <c r="H329" s="1572">
        <f>SUM($G$334,$H$336:$H$435)</f>
        <v>0</v>
      </c>
      <c r="I329" s="1713">
        <f>I326*SUM(バランスシート!$J$8)</f>
        <v>0</v>
      </c>
      <c r="J329" s="384" t="s">
        <v>55</v>
      </c>
      <c r="K329" s="1540" t="s">
        <v>55</v>
      </c>
      <c r="L329" s="1484">
        <f>L326*SUM(K329)</f>
        <v>0</v>
      </c>
      <c r="M329" s="1484">
        <f>SUM(H329,L329)</f>
        <v>0</v>
      </c>
      <c r="N329" s="1540" t="s">
        <v>55</v>
      </c>
      <c r="O329" s="1485">
        <f>M329-SUM(N329)</f>
        <v>0</v>
      </c>
      <c r="P329" s="69"/>
      <c r="Q329" s="69"/>
      <c r="R329" s="69"/>
      <c r="S329" s="69"/>
      <c r="T329" s="69"/>
      <c r="U329" s="69"/>
      <c r="V329" s="69"/>
      <c r="W329" s="69"/>
      <c r="X329" s="69"/>
      <c r="Y329" s="70" t="s">
        <v>2</v>
      </c>
    </row>
    <row r="330" spans="1:28" ht="13.8">
      <c r="A330" s="69"/>
      <c r="B330" s="69"/>
      <c r="C330" s="69"/>
      <c r="D330" s="69"/>
      <c r="E330" s="69"/>
      <c r="F330" s="69"/>
      <c r="G330" s="1433"/>
      <c r="H330" s="1433"/>
      <c r="I330" s="464"/>
      <c r="J330" s="464"/>
      <c r="K330" s="464"/>
      <c r="L330" s="69"/>
      <c r="M330" s="69"/>
      <c r="N330" s="1433"/>
      <c r="O330" s="69"/>
      <c r="P330" s="1205"/>
      <c r="Q330" s="1205"/>
      <c r="R330" s="1205"/>
      <c r="S330" s="69"/>
      <c r="T330" s="69"/>
      <c r="U330" s="69"/>
      <c r="V330" s="69"/>
      <c r="W330" s="69"/>
      <c r="X330" s="69"/>
      <c r="Y330" s="70" t="s">
        <v>2</v>
      </c>
    </row>
    <row r="331" spans="1:28" ht="28.5" customHeight="1">
      <c r="A331" s="69"/>
      <c r="B331" s="69"/>
      <c r="C331" s="1202" t="str">
        <f>IF(SUM($F$329)&gt;0,IF($F$334=0,"TRUE",IF(AND($C$334&gt;=0,$C$334&lt;=MIN($C$336:$C$435)),"TRUE","ERROR")),"TRUE")</f>
        <v>TRUE</v>
      </c>
      <c r="D331" s="69"/>
      <c r="E331" s="69"/>
      <c r="F331" s="69"/>
      <c r="G331" s="69"/>
      <c r="H331" s="1433"/>
      <c r="I331" s="1217" t="s">
        <v>1282</v>
      </c>
      <c r="J331" s="1218"/>
      <c r="K331" s="1219"/>
      <c r="L331" s="1220" t="s">
        <v>1283</v>
      </c>
      <c r="M331" s="469"/>
      <c r="N331" s="1220" t="s">
        <v>1284</v>
      </c>
      <c r="O331" s="469"/>
      <c r="P331" s="1221" t="s">
        <v>1285</v>
      </c>
      <c r="Q331" s="1218"/>
      <c r="R331" s="1219"/>
      <c r="S331" s="69"/>
      <c r="T331" s="69"/>
      <c r="U331" s="69"/>
      <c r="V331" s="69"/>
      <c r="W331" s="69"/>
      <c r="X331" s="69"/>
      <c r="Y331" s="70" t="s">
        <v>2</v>
      </c>
    </row>
    <row r="332" spans="1:28" ht="42" customHeight="1">
      <c r="A332" s="1206" t="s">
        <v>1286</v>
      </c>
      <c r="B332" s="760"/>
      <c r="C332" s="652" t="s">
        <v>1287</v>
      </c>
      <c r="D332" s="652" t="s">
        <v>1288</v>
      </c>
      <c r="E332" s="652" t="s">
        <v>1289</v>
      </c>
      <c r="F332" s="114" t="s">
        <v>1290</v>
      </c>
      <c r="G332" s="188" t="s">
        <v>1291</v>
      </c>
      <c r="H332" s="188" t="s">
        <v>1292</v>
      </c>
      <c r="I332" s="23" t="s">
        <v>1293</v>
      </c>
      <c r="J332" s="23" t="s">
        <v>1294</v>
      </c>
      <c r="K332" s="188" t="s">
        <v>1292</v>
      </c>
      <c r="L332" s="23" t="s">
        <v>1293</v>
      </c>
      <c r="M332" s="23" t="s">
        <v>1295</v>
      </c>
      <c r="N332" s="23" t="s">
        <v>1293</v>
      </c>
      <c r="O332" s="23" t="s">
        <v>1295</v>
      </c>
      <c r="P332" s="23" t="s">
        <v>1296</v>
      </c>
      <c r="Q332" s="1149" t="s">
        <v>1297</v>
      </c>
      <c r="R332" s="188" t="s">
        <v>1298</v>
      </c>
      <c r="S332" s="69"/>
      <c r="T332" s="69"/>
      <c r="U332" s="69"/>
      <c r="V332" s="69"/>
      <c r="W332" s="69"/>
      <c r="X332" s="69"/>
      <c r="Y332" s="70" t="s">
        <v>2</v>
      </c>
    </row>
    <row r="333" spans="1:28" ht="13.8">
      <c r="A333" s="1084"/>
      <c r="B333" s="752">
        <f>1+B328</f>
        <v>66</v>
      </c>
      <c r="C333" s="205">
        <v>1</v>
      </c>
      <c r="D333" s="1420">
        <v>2</v>
      </c>
      <c r="E333" s="1420">
        <v>3</v>
      </c>
      <c r="F333" s="1420" t="s">
        <v>1299</v>
      </c>
      <c r="G333" s="1420">
        <v>5</v>
      </c>
      <c r="H333" s="1420">
        <v>6</v>
      </c>
      <c r="I333" s="205">
        <v>7</v>
      </c>
      <c r="J333" s="1420">
        <v>8</v>
      </c>
      <c r="K333" s="1420">
        <v>9</v>
      </c>
      <c r="L333" s="205">
        <v>10</v>
      </c>
      <c r="M333" s="1420">
        <v>11</v>
      </c>
      <c r="N333" s="205">
        <v>12</v>
      </c>
      <c r="O333" s="1420">
        <v>13</v>
      </c>
      <c r="P333" s="205">
        <v>14</v>
      </c>
      <c r="Q333" s="1420">
        <v>15</v>
      </c>
      <c r="R333" s="220">
        <v>16</v>
      </c>
      <c r="S333" s="69"/>
      <c r="T333" s="69"/>
      <c r="U333" s="69"/>
      <c r="V333" s="69"/>
      <c r="W333" s="69"/>
      <c r="X333" s="69"/>
      <c r="Y333" s="70" t="s">
        <v>2</v>
      </c>
    </row>
    <row r="334" spans="1:28" ht="13.8">
      <c r="A334" s="761" t="s">
        <v>1300</v>
      </c>
      <c r="B334" s="1573">
        <v>999</v>
      </c>
      <c r="C334" s="372"/>
      <c r="D334" s="207"/>
      <c r="E334" s="207"/>
      <c r="F334" s="111">
        <f>MAX(0,$F$329-SUM(F336:F435))</f>
        <v>0</v>
      </c>
      <c r="G334" s="111" t="str">
        <f>IF(AND(SUM($F$329),SUM($F334)),$G$326*SUM(C334)*$F334/$F$329,"-")</f>
        <v>-</v>
      </c>
      <c r="H334" s="207"/>
      <c r="I334" s="660"/>
      <c r="J334" s="361"/>
      <c r="K334" s="361"/>
      <c r="L334" s="660"/>
      <c r="M334" s="361"/>
      <c r="N334" s="660"/>
      <c r="O334" s="361"/>
      <c r="P334" s="660"/>
      <c r="Q334" s="361"/>
      <c r="R334" s="361"/>
      <c r="S334" s="69"/>
      <c r="T334" s="69"/>
      <c r="U334" s="69"/>
      <c r="V334" s="69"/>
      <c r="W334" s="69"/>
      <c r="X334" s="69"/>
      <c r="Y334" s="70" t="s">
        <v>2</v>
      </c>
      <c r="AA334" s="1208" t="s">
        <v>1301</v>
      </c>
    </row>
    <row r="335" spans="1:28" ht="25.2">
      <c r="A335" s="1083" t="s">
        <v>1302</v>
      </c>
      <c r="B335" s="1573"/>
      <c r="C335" s="1201"/>
      <c r="D335" s="212"/>
      <c r="E335" s="212"/>
      <c r="F335" s="1212"/>
      <c r="G335" s="728"/>
      <c r="H335" s="212"/>
      <c r="I335" s="670"/>
      <c r="J335" s="670"/>
      <c r="K335" s="670"/>
      <c r="L335" s="670"/>
      <c r="M335" s="670"/>
      <c r="N335" s="670"/>
      <c r="O335" s="670"/>
      <c r="P335" s="670"/>
      <c r="Q335" s="670"/>
      <c r="R335" s="670"/>
      <c r="S335" s="69"/>
      <c r="T335" s="69"/>
      <c r="U335" s="69"/>
      <c r="V335" s="69"/>
      <c r="W335" s="69"/>
      <c r="X335" s="69"/>
      <c r="Y335" s="70" t="s">
        <v>2</v>
      </c>
      <c r="AA335" s="1209" t="s">
        <v>1303</v>
      </c>
      <c r="AB335" s="1209" t="s">
        <v>1304</v>
      </c>
    </row>
    <row r="336" spans="1:28" ht="13.8">
      <c r="A336" s="388"/>
      <c r="B336" s="1573">
        <v>1</v>
      </c>
      <c r="C336" s="389"/>
      <c r="D336" s="389"/>
      <c r="E336" s="389"/>
      <c r="F336" s="1574" t="str">
        <f t="shared" ref="F336:F367" si="80">IF(SUM(D336,E336),SUM(E336)+$F$326*SUM(D336),"-")</f>
        <v>-</v>
      </c>
      <c r="G336" s="1574" t="str">
        <f t="shared" ref="G336:G367" si="81">IF(AND(SUM($F$329),SUM($F336)),$G$326*SUM($C336)*$F336/$F$329,"-")</f>
        <v>-</v>
      </c>
      <c r="H336" s="1491" t="str">
        <f t="shared" ref="H336:H367" si="82">IF(AND(SUM($F$329),SUM($F336)),SUM($G$326*SUM($C336)*(SUM($F336)-SUM($F$326*SUM($J336),$M336,$O336))/SUM($F$329),$K336,$R336),"-")</f>
        <v>-</v>
      </c>
      <c r="I336" s="389"/>
      <c r="J336" s="329"/>
      <c r="K336" s="1491">
        <f t="shared" ref="K336:K367" si="83">IF(AND(SUM($F$329),SUM($F336)),MIN(SUM($G336)*$F$326*SUM($J336)/SUM($F336),SUM($I336)*$AB$346),0)</f>
        <v>0</v>
      </c>
      <c r="L336" s="389"/>
      <c r="M336" s="329"/>
      <c r="N336" s="389"/>
      <c r="O336" s="329"/>
      <c r="P336" s="1717" t="s">
        <v>55</v>
      </c>
      <c r="Q336" s="1086" t="str">
        <f t="shared" ref="Q336:Q367" si="84">VLOOKUP(P336,$AA$336:$AB$345,2,FALSE)</f>
        <v>-</v>
      </c>
      <c r="R336" s="1491">
        <f t="shared" ref="R336:R367" si="85">IF(AND(SUM($F$329),SUM($F336)),MIN(SUM($G336)*SUM($M336,$O336)/SUM($F336),SUM($L336,$N336)*SUM($Q336)),0)</f>
        <v>0</v>
      </c>
      <c r="S336" s="69"/>
      <c r="T336" s="69"/>
      <c r="U336" s="69"/>
      <c r="V336" s="69"/>
      <c r="W336" s="69"/>
      <c r="X336" s="69"/>
      <c r="Y336" s="70" t="s">
        <v>2</v>
      </c>
      <c r="AA336" s="1087" t="s">
        <v>322</v>
      </c>
      <c r="AB336" s="1575" t="s">
        <v>322</v>
      </c>
    </row>
    <row r="337" spans="1:28" ht="13.8">
      <c r="A337" s="388"/>
      <c r="B337" s="1573">
        <f t="shared" ref="B337:B368" si="86">B336+1</f>
        <v>2</v>
      </c>
      <c r="C337" s="390"/>
      <c r="D337" s="390"/>
      <c r="E337" s="390"/>
      <c r="F337" s="1468" t="str">
        <f t="shared" si="80"/>
        <v>-</v>
      </c>
      <c r="G337" s="1468" t="str">
        <f t="shared" si="81"/>
        <v>-</v>
      </c>
      <c r="H337" s="1468" t="str">
        <f t="shared" si="82"/>
        <v>-</v>
      </c>
      <c r="I337" s="390"/>
      <c r="J337" s="330"/>
      <c r="K337" s="1468">
        <f t="shared" si="83"/>
        <v>0</v>
      </c>
      <c r="L337" s="390"/>
      <c r="M337" s="330"/>
      <c r="N337" s="390"/>
      <c r="O337" s="330"/>
      <c r="P337" s="1718" t="s">
        <v>55</v>
      </c>
      <c r="Q337" s="1086" t="str">
        <f t="shared" si="84"/>
        <v>-</v>
      </c>
      <c r="R337" s="1468">
        <f t="shared" si="85"/>
        <v>0</v>
      </c>
      <c r="S337" s="69"/>
      <c r="T337" s="69"/>
      <c r="U337" s="69"/>
      <c r="V337" s="69"/>
      <c r="W337" s="69"/>
      <c r="X337" s="69"/>
      <c r="Y337" s="70" t="s">
        <v>2</v>
      </c>
      <c r="AA337" s="1088">
        <v>1</v>
      </c>
      <c r="AB337" s="1576">
        <v>0.02</v>
      </c>
    </row>
    <row r="338" spans="1:28" ht="13.8">
      <c r="A338" s="388"/>
      <c r="B338" s="1573">
        <f t="shared" si="86"/>
        <v>3</v>
      </c>
      <c r="C338" s="390"/>
      <c r="D338" s="390"/>
      <c r="E338" s="390"/>
      <c r="F338" s="1468" t="str">
        <f t="shared" si="80"/>
        <v>-</v>
      </c>
      <c r="G338" s="1468" t="str">
        <f t="shared" si="81"/>
        <v>-</v>
      </c>
      <c r="H338" s="1468" t="str">
        <f t="shared" si="82"/>
        <v>-</v>
      </c>
      <c r="I338" s="390"/>
      <c r="J338" s="330"/>
      <c r="K338" s="1468">
        <f t="shared" si="83"/>
        <v>0</v>
      </c>
      <c r="L338" s="390"/>
      <c r="M338" s="330"/>
      <c r="N338" s="390"/>
      <c r="O338" s="330"/>
      <c r="P338" s="1718" t="s">
        <v>55</v>
      </c>
      <c r="Q338" s="1086" t="str">
        <f t="shared" si="84"/>
        <v>-</v>
      </c>
      <c r="R338" s="1468">
        <f t="shared" si="85"/>
        <v>0</v>
      </c>
      <c r="S338" s="69"/>
      <c r="T338" s="69"/>
      <c r="U338" s="69"/>
      <c r="V338" s="69"/>
      <c r="W338" s="69"/>
      <c r="X338" s="69"/>
      <c r="Y338" s="70" t="s">
        <v>2</v>
      </c>
      <c r="AA338" s="1088">
        <v>2</v>
      </c>
      <c r="AB338" s="1576">
        <v>0.02</v>
      </c>
    </row>
    <row r="339" spans="1:28" ht="13.8">
      <c r="A339" s="388"/>
      <c r="B339" s="1573">
        <f t="shared" si="86"/>
        <v>4</v>
      </c>
      <c r="C339" s="390"/>
      <c r="D339" s="390"/>
      <c r="E339" s="390"/>
      <c r="F339" s="1468" t="str">
        <f t="shared" si="80"/>
        <v>-</v>
      </c>
      <c r="G339" s="1468" t="str">
        <f t="shared" si="81"/>
        <v>-</v>
      </c>
      <c r="H339" s="1468" t="str">
        <f t="shared" si="82"/>
        <v>-</v>
      </c>
      <c r="I339" s="390"/>
      <c r="J339" s="330"/>
      <c r="K339" s="1468">
        <f t="shared" si="83"/>
        <v>0</v>
      </c>
      <c r="L339" s="390"/>
      <c r="M339" s="330"/>
      <c r="N339" s="390"/>
      <c r="O339" s="330"/>
      <c r="P339" s="1718" t="s">
        <v>55</v>
      </c>
      <c r="Q339" s="1086" t="str">
        <f t="shared" si="84"/>
        <v>-</v>
      </c>
      <c r="R339" s="1468">
        <f t="shared" si="85"/>
        <v>0</v>
      </c>
      <c r="S339" s="69"/>
      <c r="T339" s="69"/>
      <c r="U339" s="69"/>
      <c r="V339" s="69"/>
      <c r="W339" s="69"/>
      <c r="X339" s="69"/>
      <c r="Y339" s="70" t="s">
        <v>2</v>
      </c>
      <c r="AA339" s="1088">
        <v>3</v>
      </c>
      <c r="AB339" s="1576">
        <v>0.03</v>
      </c>
    </row>
    <row r="340" spans="1:28" ht="13.8">
      <c r="A340" s="388"/>
      <c r="B340" s="1573">
        <f t="shared" si="86"/>
        <v>5</v>
      </c>
      <c r="C340" s="390"/>
      <c r="D340" s="390"/>
      <c r="E340" s="390"/>
      <c r="F340" s="1468" t="str">
        <f t="shared" si="80"/>
        <v>-</v>
      </c>
      <c r="G340" s="1468" t="str">
        <f t="shared" si="81"/>
        <v>-</v>
      </c>
      <c r="H340" s="1468" t="str">
        <f t="shared" si="82"/>
        <v>-</v>
      </c>
      <c r="I340" s="390"/>
      <c r="J340" s="330"/>
      <c r="K340" s="1468">
        <f t="shared" si="83"/>
        <v>0</v>
      </c>
      <c r="L340" s="390"/>
      <c r="M340" s="330"/>
      <c r="N340" s="390"/>
      <c r="O340" s="330"/>
      <c r="P340" s="1718" t="s">
        <v>55</v>
      </c>
      <c r="Q340" s="1086" t="str">
        <f t="shared" si="84"/>
        <v>-</v>
      </c>
      <c r="R340" s="1468">
        <f t="shared" si="85"/>
        <v>0</v>
      </c>
      <c r="S340" s="69"/>
      <c r="T340" s="69"/>
      <c r="U340" s="69"/>
      <c r="V340" s="69"/>
      <c r="W340" s="69"/>
      <c r="X340" s="69"/>
      <c r="Y340" s="70" t="s">
        <v>2</v>
      </c>
      <c r="AA340" s="1088">
        <v>4</v>
      </c>
      <c r="AB340" s="1576">
        <v>0.05</v>
      </c>
    </row>
    <row r="341" spans="1:28" ht="13.8">
      <c r="A341" s="388"/>
      <c r="B341" s="1573">
        <f t="shared" si="86"/>
        <v>6</v>
      </c>
      <c r="C341" s="390"/>
      <c r="D341" s="390"/>
      <c r="E341" s="390"/>
      <c r="F341" s="1468" t="str">
        <f t="shared" si="80"/>
        <v>-</v>
      </c>
      <c r="G341" s="1468" t="str">
        <f t="shared" si="81"/>
        <v>-</v>
      </c>
      <c r="H341" s="1468" t="str">
        <f t="shared" si="82"/>
        <v>-</v>
      </c>
      <c r="I341" s="390"/>
      <c r="J341" s="330"/>
      <c r="K341" s="1468">
        <f t="shared" si="83"/>
        <v>0</v>
      </c>
      <c r="L341" s="390"/>
      <c r="M341" s="330"/>
      <c r="N341" s="390"/>
      <c r="O341" s="330"/>
      <c r="P341" s="1718" t="s">
        <v>55</v>
      </c>
      <c r="Q341" s="1086" t="str">
        <f t="shared" si="84"/>
        <v>-</v>
      </c>
      <c r="R341" s="1468">
        <f t="shared" si="85"/>
        <v>0</v>
      </c>
      <c r="S341" s="69"/>
      <c r="T341" s="69"/>
      <c r="U341" s="69"/>
      <c r="V341" s="69"/>
      <c r="W341" s="69"/>
      <c r="X341" s="69"/>
      <c r="Y341" s="70" t="s">
        <v>2</v>
      </c>
      <c r="AA341" s="1088">
        <v>5</v>
      </c>
      <c r="AB341" s="1576">
        <v>0.1</v>
      </c>
    </row>
    <row r="342" spans="1:28" ht="13.8">
      <c r="A342" s="388"/>
      <c r="B342" s="1573">
        <f t="shared" si="86"/>
        <v>7</v>
      </c>
      <c r="C342" s="390"/>
      <c r="D342" s="390"/>
      <c r="E342" s="390"/>
      <c r="F342" s="1468" t="str">
        <f t="shared" si="80"/>
        <v>-</v>
      </c>
      <c r="G342" s="1468" t="str">
        <f t="shared" si="81"/>
        <v>-</v>
      </c>
      <c r="H342" s="1468" t="str">
        <f t="shared" si="82"/>
        <v>-</v>
      </c>
      <c r="I342" s="390"/>
      <c r="J342" s="330"/>
      <c r="K342" s="1468">
        <f t="shared" si="83"/>
        <v>0</v>
      </c>
      <c r="L342" s="390"/>
      <c r="M342" s="330"/>
      <c r="N342" s="390"/>
      <c r="O342" s="330"/>
      <c r="P342" s="1718" t="s">
        <v>55</v>
      </c>
      <c r="Q342" s="1086" t="str">
        <f t="shared" si="84"/>
        <v>-</v>
      </c>
      <c r="R342" s="1468">
        <f t="shared" si="85"/>
        <v>0</v>
      </c>
      <c r="S342" s="69"/>
      <c r="T342" s="69"/>
      <c r="U342" s="69"/>
      <c r="V342" s="69"/>
      <c r="W342" s="69"/>
      <c r="X342" s="69"/>
      <c r="Y342" s="70" t="s">
        <v>2</v>
      </c>
      <c r="AA342" s="1088">
        <v>6</v>
      </c>
      <c r="AB342" s="1576">
        <v>0.2</v>
      </c>
    </row>
    <row r="343" spans="1:28" ht="13.8">
      <c r="A343" s="388"/>
      <c r="B343" s="1573">
        <f t="shared" si="86"/>
        <v>8</v>
      </c>
      <c r="C343" s="390"/>
      <c r="D343" s="390"/>
      <c r="E343" s="390"/>
      <c r="F343" s="1468" t="str">
        <f t="shared" si="80"/>
        <v>-</v>
      </c>
      <c r="G343" s="1468" t="str">
        <f t="shared" si="81"/>
        <v>-</v>
      </c>
      <c r="H343" s="1468" t="str">
        <f t="shared" si="82"/>
        <v>-</v>
      </c>
      <c r="I343" s="390"/>
      <c r="J343" s="330"/>
      <c r="K343" s="1468">
        <f t="shared" si="83"/>
        <v>0</v>
      </c>
      <c r="L343" s="390"/>
      <c r="M343" s="330"/>
      <c r="N343" s="390"/>
      <c r="O343" s="330"/>
      <c r="P343" s="1718" t="s">
        <v>55</v>
      </c>
      <c r="Q343" s="1086" t="str">
        <f t="shared" si="84"/>
        <v>-</v>
      </c>
      <c r="R343" s="1468">
        <f t="shared" si="85"/>
        <v>0</v>
      </c>
      <c r="S343" s="69"/>
      <c r="T343" s="69"/>
      <c r="U343" s="69"/>
      <c r="V343" s="69"/>
      <c r="W343" s="69"/>
      <c r="X343" s="69"/>
      <c r="Y343" s="70" t="s">
        <v>2</v>
      </c>
      <c r="AA343" s="1088">
        <v>7</v>
      </c>
      <c r="AB343" s="1576">
        <v>0.2</v>
      </c>
    </row>
    <row r="344" spans="1:28" ht="13.8">
      <c r="A344" s="388"/>
      <c r="B344" s="1573">
        <f t="shared" si="86"/>
        <v>9</v>
      </c>
      <c r="C344" s="390"/>
      <c r="D344" s="390"/>
      <c r="E344" s="390"/>
      <c r="F344" s="1468" t="str">
        <f t="shared" si="80"/>
        <v>-</v>
      </c>
      <c r="G344" s="1468" t="str">
        <f t="shared" si="81"/>
        <v>-</v>
      </c>
      <c r="H344" s="1468" t="str">
        <f t="shared" si="82"/>
        <v>-</v>
      </c>
      <c r="I344" s="390"/>
      <c r="J344" s="330"/>
      <c r="K344" s="1468">
        <f t="shared" si="83"/>
        <v>0</v>
      </c>
      <c r="L344" s="390"/>
      <c r="M344" s="330"/>
      <c r="N344" s="390"/>
      <c r="O344" s="330"/>
      <c r="P344" s="1718" t="s">
        <v>55</v>
      </c>
      <c r="Q344" s="1086" t="str">
        <f t="shared" si="84"/>
        <v>-</v>
      </c>
      <c r="R344" s="1468">
        <f t="shared" si="85"/>
        <v>0</v>
      </c>
      <c r="S344" s="69"/>
      <c r="T344" s="69"/>
      <c r="U344" s="69"/>
      <c r="V344" s="69"/>
      <c r="W344" s="69"/>
      <c r="X344" s="69"/>
      <c r="Y344" s="70" t="s">
        <v>2</v>
      </c>
      <c r="AA344" s="1088" t="s">
        <v>1305</v>
      </c>
      <c r="AB344" s="1576">
        <v>0.15</v>
      </c>
    </row>
    <row r="345" spans="1:28" ht="13.8">
      <c r="A345" s="388"/>
      <c r="B345" s="1573">
        <f t="shared" si="86"/>
        <v>10</v>
      </c>
      <c r="C345" s="390"/>
      <c r="D345" s="390"/>
      <c r="E345" s="390"/>
      <c r="F345" s="1468" t="str">
        <f t="shared" si="80"/>
        <v>-</v>
      </c>
      <c r="G345" s="1468" t="str">
        <f t="shared" si="81"/>
        <v>-</v>
      </c>
      <c r="H345" s="1468" t="str">
        <f t="shared" si="82"/>
        <v>-</v>
      </c>
      <c r="I345" s="390"/>
      <c r="J345" s="330"/>
      <c r="K345" s="1468">
        <f t="shared" si="83"/>
        <v>0</v>
      </c>
      <c r="L345" s="390"/>
      <c r="M345" s="330"/>
      <c r="N345" s="390"/>
      <c r="O345" s="330"/>
      <c r="P345" s="1718" t="s">
        <v>55</v>
      </c>
      <c r="Q345" s="1086" t="str">
        <f t="shared" si="84"/>
        <v>-</v>
      </c>
      <c r="R345" s="1468">
        <f t="shared" si="85"/>
        <v>0</v>
      </c>
      <c r="S345" s="69"/>
      <c r="T345" s="69"/>
      <c r="U345" s="69"/>
      <c r="V345" s="69"/>
      <c r="W345" s="69"/>
      <c r="X345" s="69"/>
      <c r="Y345" s="70" t="s">
        <v>2</v>
      </c>
      <c r="AA345" s="1089" t="s">
        <v>1306</v>
      </c>
      <c r="AB345" s="1577">
        <v>0.2</v>
      </c>
    </row>
    <row r="346" spans="1:28" ht="13.8">
      <c r="A346" s="388"/>
      <c r="B346" s="1573">
        <f t="shared" si="86"/>
        <v>11</v>
      </c>
      <c r="C346" s="390"/>
      <c r="D346" s="390"/>
      <c r="E346" s="390"/>
      <c r="F346" s="1468" t="str">
        <f t="shared" si="80"/>
        <v>-</v>
      </c>
      <c r="G346" s="1468" t="str">
        <f t="shared" si="81"/>
        <v>-</v>
      </c>
      <c r="H346" s="1468" t="str">
        <f t="shared" si="82"/>
        <v>-</v>
      </c>
      <c r="I346" s="390"/>
      <c r="J346" s="330"/>
      <c r="K346" s="1468">
        <f t="shared" si="83"/>
        <v>0</v>
      </c>
      <c r="L346" s="390"/>
      <c r="M346" s="330"/>
      <c r="N346" s="390"/>
      <c r="O346" s="330"/>
      <c r="P346" s="1718" t="s">
        <v>55</v>
      </c>
      <c r="Q346" s="1086" t="str">
        <f t="shared" si="84"/>
        <v>-</v>
      </c>
      <c r="R346" s="1468">
        <f t="shared" si="85"/>
        <v>0</v>
      </c>
      <c r="S346" s="69"/>
      <c r="T346" s="69"/>
      <c r="U346" s="69"/>
      <c r="V346" s="69"/>
      <c r="W346" s="69"/>
      <c r="X346" s="69"/>
      <c r="Y346" s="70" t="s">
        <v>2</v>
      </c>
      <c r="AA346" s="1210" t="s">
        <v>1307</v>
      </c>
      <c r="AB346" s="1577">
        <v>0.1</v>
      </c>
    </row>
    <row r="347" spans="1:28" ht="13.8">
      <c r="A347" s="388"/>
      <c r="B347" s="1573">
        <f t="shared" si="86"/>
        <v>12</v>
      </c>
      <c r="C347" s="390"/>
      <c r="D347" s="390"/>
      <c r="E347" s="390"/>
      <c r="F347" s="1468" t="str">
        <f t="shared" si="80"/>
        <v>-</v>
      </c>
      <c r="G347" s="1468" t="str">
        <f t="shared" si="81"/>
        <v>-</v>
      </c>
      <c r="H347" s="1468" t="str">
        <f t="shared" si="82"/>
        <v>-</v>
      </c>
      <c r="I347" s="390"/>
      <c r="J347" s="330"/>
      <c r="K347" s="1468">
        <f t="shared" si="83"/>
        <v>0</v>
      </c>
      <c r="L347" s="390"/>
      <c r="M347" s="330"/>
      <c r="N347" s="390"/>
      <c r="O347" s="330"/>
      <c r="P347" s="1718" t="s">
        <v>55</v>
      </c>
      <c r="Q347" s="1086" t="str">
        <f t="shared" si="84"/>
        <v>-</v>
      </c>
      <c r="R347" s="1468">
        <f t="shared" si="85"/>
        <v>0</v>
      </c>
      <c r="S347" s="69"/>
      <c r="T347" s="69"/>
      <c r="U347" s="69"/>
      <c r="V347" s="69"/>
      <c r="W347" s="69"/>
      <c r="X347" s="69"/>
      <c r="Y347" s="70" t="s">
        <v>2</v>
      </c>
    </row>
    <row r="348" spans="1:28" ht="13.8">
      <c r="A348" s="388"/>
      <c r="B348" s="1573">
        <f t="shared" si="86"/>
        <v>13</v>
      </c>
      <c r="C348" s="390"/>
      <c r="D348" s="390"/>
      <c r="E348" s="390"/>
      <c r="F348" s="1468" t="str">
        <f t="shared" si="80"/>
        <v>-</v>
      </c>
      <c r="G348" s="1468" t="str">
        <f t="shared" si="81"/>
        <v>-</v>
      </c>
      <c r="H348" s="1468" t="str">
        <f t="shared" si="82"/>
        <v>-</v>
      </c>
      <c r="I348" s="390"/>
      <c r="J348" s="330"/>
      <c r="K348" s="1468">
        <f t="shared" si="83"/>
        <v>0</v>
      </c>
      <c r="L348" s="390"/>
      <c r="M348" s="330"/>
      <c r="N348" s="390"/>
      <c r="O348" s="330"/>
      <c r="P348" s="1718" t="s">
        <v>55</v>
      </c>
      <c r="Q348" s="1086" t="str">
        <f t="shared" si="84"/>
        <v>-</v>
      </c>
      <c r="R348" s="1468">
        <f t="shared" si="85"/>
        <v>0</v>
      </c>
      <c r="S348" s="69"/>
      <c r="T348" s="69"/>
      <c r="U348" s="69"/>
      <c r="V348" s="69"/>
      <c r="W348" s="69"/>
      <c r="X348" s="69"/>
      <c r="Y348" s="70" t="s">
        <v>2</v>
      </c>
    </row>
    <row r="349" spans="1:28" ht="13.8">
      <c r="A349" s="388"/>
      <c r="B349" s="1573">
        <f t="shared" si="86"/>
        <v>14</v>
      </c>
      <c r="C349" s="390"/>
      <c r="D349" s="390"/>
      <c r="E349" s="390"/>
      <c r="F349" s="1468" t="str">
        <f t="shared" si="80"/>
        <v>-</v>
      </c>
      <c r="G349" s="1468" t="str">
        <f t="shared" si="81"/>
        <v>-</v>
      </c>
      <c r="H349" s="1468" t="str">
        <f t="shared" si="82"/>
        <v>-</v>
      </c>
      <c r="I349" s="390"/>
      <c r="J349" s="330"/>
      <c r="K349" s="1468">
        <f t="shared" si="83"/>
        <v>0</v>
      </c>
      <c r="L349" s="390"/>
      <c r="M349" s="330"/>
      <c r="N349" s="390"/>
      <c r="O349" s="330"/>
      <c r="P349" s="1718" t="s">
        <v>55</v>
      </c>
      <c r="Q349" s="1086" t="str">
        <f t="shared" si="84"/>
        <v>-</v>
      </c>
      <c r="R349" s="1468">
        <f t="shared" si="85"/>
        <v>0</v>
      </c>
      <c r="S349" s="69"/>
      <c r="T349" s="69"/>
      <c r="U349" s="69"/>
      <c r="V349" s="69"/>
      <c r="W349" s="69"/>
      <c r="X349" s="69"/>
      <c r="Y349" s="70" t="s">
        <v>2</v>
      </c>
    </row>
    <row r="350" spans="1:28" ht="13.8">
      <c r="A350" s="388"/>
      <c r="B350" s="1573">
        <f t="shared" si="86"/>
        <v>15</v>
      </c>
      <c r="C350" s="390"/>
      <c r="D350" s="390"/>
      <c r="E350" s="390"/>
      <c r="F350" s="1468" t="str">
        <f t="shared" si="80"/>
        <v>-</v>
      </c>
      <c r="G350" s="1468" t="str">
        <f t="shared" si="81"/>
        <v>-</v>
      </c>
      <c r="H350" s="1468" t="str">
        <f t="shared" si="82"/>
        <v>-</v>
      </c>
      <c r="I350" s="390"/>
      <c r="J350" s="330"/>
      <c r="K350" s="1468">
        <f t="shared" si="83"/>
        <v>0</v>
      </c>
      <c r="L350" s="390"/>
      <c r="M350" s="330"/>
      <c r="N350" s="390"/>
      <c r="O350" s="330"/>
      <c r="P350" s="1718" t="s">
        <v>55</v>
      </c>
      <c r="Q350" s="1086" t="str">
        <f t="shared" si="84"/>
        <v>-</v>
      </c>
      <c r="R350" s="1468">
        <f t="shared" si="85"/>
        <v>0</v>
      </c>
      <c r="S350" s="69"/>
      <c r="T350" s="69"/>
      <c r="U350" s="69"/>
      <c r="V350" s="69"/>
      <c r="W350" s="69"/>
      <c r="X350" s="69"/>
      <c r="Y350" s="70" t="s">
        <v>2</v>
      </c>
    </row>
    <row r="351" spans="1:28" ht="13.8">
      <c r="A351" s="388"/>
      <c r="B351" s="1573">
        <f t="shared" si="86"/>
        <v>16</v>
      </c>
      <c r="C351" s="390"/>
      <c r="D351" s="390"/>
      <c r="E351" s="390"/>
      <c r="F351" s="1468" t="str">
        <f t="shared" si="80"/>
        <v>-</v>
      </c>
      <c r="G351" s="1468" t="str">
        <f t="shared" si="81"/>
        <v>-</v>
      </c>
      <c r="H351" s="1468" t="str">
        <f t="shared" si="82"/>
        <v>-</v>
      </c>
      <c r="I351" s="390"/>
      <c r="J351" s="330"/>
      <c r="K351" s="1468">
        <f t="shared" si="83"/>
        <v>0</v>
      </c>
      <c r="L351" s="390"/>
      <c r="M351" s="330"/>
      <c r="N351" s="390"/>
      <c r="O351" s="330"/>
      <c r="P351" s="1718" t="s">
        <v>55</v>
      </c>
      <c r="Q351" s="1086" t="str">
        <f t="shared" si="84"/>
        <v>-</v>
      </c>
      <c r="R351" s="1468">
        <f t="shared" si="85"/>
        <v>0</v>
      </c>
      <c r="S351" s="69"/>
      <c r="T351" s="69"/>
      <c r="U351" s="69"/>
      <c r="V351" s="69"/>
      <c r="W351" s="69"/>
      <c r="X351" s="69"/>
      <c r="Y351" s="70" t="s">
        <v>2</v>
      </c>
    </row>
    <row r="352" spans="1:28" ht="13.8">
      <c r="A352" s="388"/>
      <c r="B352" s="1573">
        <f t="shared" si="86"/>
        <v>17</v>
      </c>
      <c r="C352" s="390"/>
      <c r="D352" s="390"/>
      <c r="E352" s="390"/>
      <c r="F352" s="1468" t="str">
        <f t="shared" si="80"/>
        <v>-</v>
      </c>
      <c r="G352" s="1468" t="str">
        <f t="shared" si="81"/>
        <v>-</v>
      </c>
      <c r="H352" s="1468" t="str">
        <f t="shared" si="82"/>
        <v>-</v>
      </c>
      <c r="I352" s="390"/>
      <c r="J352" s="330"/>
      <c r="K352" s="1468">
        <f t="shared" si="83"/>
        <v>0</v>
      </c>
      <c r="L352" s="390"/>
      <c r="M352" s="330"/>
      <c r="N352" s="390"/>
      <c r="O352" s="330"/>
      <c r="P352" s="1718" t="s">
        <v>55</v>
      </c>
      <c r="Q352" s="1086" t="str">
        <f t="shared" si="84"/>
        <v>-</v>
      </c>
      <c r="R352" s="1468">
        <f t="shared" si="85"/>
        <v>0</v>
      </c>
      <c r="S352" s="69"/>
      <c r="T352" s="69"/>
      <c r="U352" s="69"/>
      <c r="V352" s="69"/>
      <c r="W352" s="69"/>
      <c r="X352" s="69"/>
      <c r="Y352" s="70" t="s">
        <v>2</v>
      </c>
    </row>
    <row r="353" spans="1:25" ht="13.8">
      <c r="A353" s="388"/>
      <c r="B353" s="1573">
        <f t="shared" si="86"/>
        <v>18</v>
      </c>
      <c r="C353" s="390"/>
      <c r="D353" s="390"/>
      <c r="E353" s="390"/>
      <c r="F353" s="1468" t="str">
        <f t="shared" si="80"/>
        <v>-</v>
      </c>
      <c r="G353" s="1468" t="str">
        <f t="shared" si="81"/>
        <v>-</v>
      </c>
      <c r="H353" s="1468" t="str">
        <f t="shared" si="82"/>
        <v>-</v>
      </c>
      <c r="I353" s="390"/>
      <c r="J353" s="330"/>
      <c r="K353" s="1468">
        <f t="shared" si="83"/>
        <v>0</v>
      </c>
      <c r="L353" s="390"/>
      <c r="M353" s="330"/>
      <c r="N353" s="390"/>
      <c r="O353" s="330"/>
      <c r="P353" s="1718" t="s">
        <v>55</v>
      </c>
      <c r="Q353" s="1086" t="str">
        <f t="shared" si="84"/>
        <v>-</v>
      </c>
      <c r="R353" s="1468">
        <f t="shared" si="85"/>
        <v>0</v>
      </c>
      <c r="S353" s="69"/>
      <c r="T353" s="69"/>
      <c r="U353" s="69"/>
      <c r="V353" s="69"/>
      <c r="W353" s="69"/>
      <c r="X353" s="69"/>
      <c r="Y353" s="70" t="s">
        <v>2</v>
      </c>
    </row>
    <row r="354" spans="1:25" ht="13.8">
      <c r="A354" s="388"/>
      <c r="B354" s="1573">
        <f t="shared" si="86"/>
        <v>19</v>
      </c>
      <c r="C354" s="390"/>
      <c r="D354" s="390"/>
      <c r="E354" s="390"/>
      <c r="F354" s="1468" t="str">
        <f t="shared" si="80"/>
        <v>-</v>
      </c>
      <c r="G354" s="1468" t="str">
        <f t="shared" si="81"/>
        <v>-</v>
      </c>
      <c r="H354" s="1468" t="str">
        <f t="shared" si="82"/>
        <v>-</v>
      </c>
      <c r="I354" s="390"/>
      <c r="J354" s="330"/>
      <c r="K354" s="1468">
        <f t="shared" si="83"/>
        <v>0</v>
      </c>
      <c r="L354" s="390"/>
      <c r="M354" s="330"/>
      <c r="N354" s="390"/>
      <c r="O354" s="330"/>
      <c r="P354" s="1718" t="s">
        <v>55</v>
      </c>
      <c r="Q354" s="1086" t="str">
        <f t="shared" si="84"/>
        <v>-</v>
      </c>
      <c r="R354" s="1468">
        <f t="shared" si="85"/>
        <v>0</v>
      </c>
      <c r="S354" s="69"/>
      <c r="T354" s="69"/>
      <c r="U354" s="69"/>
      <c r="V354" s="69"/>
      <c r="W354" s="69"/>
      <c r="X354" s="69"/>
      <c r="Y354" s="70" t="s">
        <v>2</v>
      </c>
    </row>
    <row r="355" spans="1:25" ht="13.8">
      <c r="A355" s="388"/>
      <c r="B355" s="1573">
        <f t="shared" si="86"/>
        <v>20</v>
      </c>
      <c r="C355" s="390"/>
      <c r="D355" s="390"/>
      <c r="E355" s="390"/>
      <c r="F355" s="1468" t="str">
        <f t="shared" si="80"/>
        <v>-</v>
      </c>
      <c r="G355" s="1468" t="str">
        <f t="shared" si="81"/>
        <v>-</v>
      </c>
      <c r="H355" s="1468" t="str">
        <f t="shared" si="82"/>
        <v>-</v>
      </c>
      <c r="I355" s="390"/>
      <c r="J355" s="330"/>
      <c r="K355" s="1468">
        <f t="shared" si="83"/>
        <v>0</v>
      </c>
      <c r="L355" s="390"/>
      <c r="M355" s="330"/>
      <c r="N355" s="390"/>
      <c r="O355" s="330"/>
      <c r="P355" s="1718" t="s">
        <v>55</v>
      </c>
      <c r="Q355" s="1086" t="str">
        <f t="shared" si="84"/>
        <v>-</v>
      </c>
      <c r="R355" s="1468">
        <f t="shared" si="85"/>
        <v>0</v>
      </c>
      <c r="S355" s="69"/>
      <c r="T355" s="69"/>
      <c r="U355" s="69"/>
      <c r="V355" s="69"/>
      <c r="W355" s="69"/>
      <c r="X355" s="69"/>
      <c r="Y355" s="70" t="s">
        <v>2</v>
      </c>
    </row>
    <row r="356" spans="1:25" ht="13.8">
      <c r="A356" s="388"/>
      <c r="B356" s="1573">
        <f t="shared" si="86"/>
        <v>21</v>
      </c>
      <c r="C356" s="390"/>
      <c r="D356" s="390"/>
      <c r="E356" s="390"/>
      <c r="F356" s="1468" t="str">
        <f t="shared" si="80"/>
        <v>-</v>
      </c>
      <c r="G356" s="1468" t="str">
        <f t="shared" si="81"/>
        <v>-</v>
      </c>
      <c r="H356" s="1468" t="str">
        <f t="shared" si="82"/>
        <v>-</v>
      </c>
      <c r="I356" s="390"/>
      <c r="J356" s="330"/>
      <c r="K356" s="1468">
        <f t="shared" si="83"/>
        <v>0</v>
      </c>
      <c r="L356" s="390"/>
      <c r="M356" s="330"/>
      <c r="N356" s="390"/>
      <c r="O356" s="330"/>
      <c r="P356" s="1718" t="s">
        <v>55</v>
      </c>
      <c r="Q356" s="1086" t="str">
        <f t="shared" si="84"/>
        <v>-</v>
      </c>
      <c r="R356" s="1468">
        <f t="shared" si="85"/>
        <v>0</v>
      </c>
      <c r="S356" s="69"/>
      <c r="T356" s="69"/>
      <c r="U356" s="69"/>
      <c r="V356" s="69"/>
      <c r="W356" s="69"/>
      <c r="X356" s="69"/>
      <c r="Y356" s="70" t="s">
        <v>2</v>
      </c>
    </row>
    <row r="357" spans="1:25" ht="13.8">
      <c r="A357" s="388"/>
      <c r="B357" s="1573">
        <f t="shared" si="86"/>
        <v>22</v>
      </c>
      <c r="C357" s="390"/>
      <c r="D357" s="390"/>
      <c r="E357" s="390"/>
      <c r="F357" s="1468" t="str">
        <f t="shared" si="80"/>
        <v>-</v>
      </c>
      <c r="G357" s="1468" t="str">
        <f t="shared" si="81"/>
        <v>-</v>
      </c>
      <c r="H357" s="1468" t="str">
        <f t="shared" si="82"/>
        <v>-</v>
      </c>
      <c r="I357" s="390"/>
      <c r="J357" s="330"/>
      <c r="K357" s="1468">
        <f t="shared" si="83"/>
        <v>0</v>
      </c>
      <c r="L357" s="390"/>
      <c r="M357" s="330"/>
      <c r="N357" s="390"/>
      <c r="O357" s="330"/>
      <c r="P357" s="1718" t="s">
        <v>55</v>
      </c>
      <c r="Q357" s="1086" t="str">
        <f t="shared" si="84"/>
        <v>-</v>
      </c>
      <c r="R357" s="1468">
        <f t="shared" si="85"/>
        <v>0</v>
      </c>
      <c r="S357" s="69"/>
      <c r="T357" s="69"/>
      <c r="U357" s="69"/>
      <c r="V357" s="69"/>
      <c r="W357" s="69"/>
      <c r="X357" s="69"/>
      <c r="Y357" s="70" t="s">
        <v>2</v>
      </c>
    </row>
    <row r="358" spans="1:25" ht="13.8">
      <c r="A358" s="388"/>
      <c r="B358" s="1573">
        <f t="shared" si="86"/>
        <v>23</v>
      </c>
      <c r="C358" s="390"/>
      <c r="D358" s="390"/>
      <c r="E358" s="390"/>
      <c r="F358" s="1468" t="str">
        <f t="shared" si="80"/>
        <v>-</v>
      </c>
      <c r="G358" s="1468" t="str">
        <f t="shared" si="81"/>
        <v>-</v>
      </c>
      <c r="H358" s="1468" t="str">
        <f t="shared" si="82"/>
        <v>-</v>
      </c>
      <c r="I358" s="390"/>
      <c r="J358" s="330"/>
      <c r="K358" s="1468">
        <f t="shared" si="83"/>
        <v>0</v>
      </c>
      <c r="L358" s="390"/>
      <c r="M358" s="330"/>
      <c r="N358" s="390"/>
      <c r="O358" s="330"/>
      <c r="P358" s="1718" t="s">
        <v>55</v>
      </c>
      <c r="Q358" s="1086" t="str">
        <f t="shared" si="84"/>
        <v>-</v>
      </c>
      <c r="R358" s="1468">
        <f t="shared" si="85"/>
        <v>0</v>
      </c>
      <c r="S358" s="69"/>
      <c r="T358" s="69"/>
      <c r="U358" s="69"/>
      <c r="V358" s="69"/>
      <c r="W358" s="69"/>
      <c r="X358" s="69"/>
      <c r="Y358" s="70" t="s">
        <v>2</v>
      </c>
    </row>
    <row r="359" spans="1:25" ht="13.8">
      <c r="A359" s="388"/>
      <c r="B359" s="1573">
        <f t="shared" si="86"/>
        <v>24</v>
      </c>
      <c r="C359" s="390"/>
      <c r="D359" s="390"/>
      <c r="E359" s="390"/>
      <c r="F359" s="1468" t="str">
        <f t="shared" si="80"/>
        <v>-</v>
      </c>
      <c r="G359" s="1468" t="str">
        <f t="shared" si="81"/>
        <v>-</v>
      </c>
      <c r="H359" s="1468" t="str">
        <f t="shared" si="82"/>
        <v>-</v>
      </c>
      <c r="I359" s="390"/>
      <c r="J359" s="330"/>
      <c r="K359" s="1468">
        <f t="shared" si="83"/>
        <v>0</v>
      </c>
      <c r="L359" s="390"/>
      <c r="M359" s="330"/>
      <c r="N359" s="390"/>
      <c r="O359" s="330"/>
      <c r="P359" s="1718" t="s">
        <v>55</v>
      </c>
      <c r="Q359" s="1086" t="str">
        <f t="shared" si="84"/>
        <v>-</v>
      </c>
      <c r="R359" s="1468">
        <f t="shared" si="85"/>
        <v>0</v>
      </c>
      <c r="S359" s="69"/>
      <c r="T359" s="69"/>
      <c r="U359" s="69"/>
      <c r="V359" s="69"/>
      <c r="W359" s="69"/>
      <c r="X359" s="69"/>
      <c r="Y359" s="70" t="s">
        <v>2</v>
      </c>
    </row>
    <row r="360" spans="1:25" ht="13.8">
      <c r="A360" s="388"/>
      <c r="B360" s="1573">
        <f t="shared" si="86"/>
        <v>25</v>
      </c>
      <c r="C360" s="390"/>
      <c r="D360" s="390"/>
      <c r="E360" s="390"/>
      <c r="F360" s="1468" t="str">
        <f t="shared" si="80"/>
        <v>-</v>
      </c>
      <c r="G360" s="1468" t="str">
        <f t="shared" si="81"/>
        <v>-</v>
      </c>
      <c r="H360" s="1468" t="str">
        <f t="shared" si="82"/>
        <v>-</v>
      </c>
      <c r="I360" s="390"/>
      <c r="J360" s="330"/>
      <c r="K360" s="1468">
        <f t="shared" si="83"/>
        <v>0</v>
      </c>
      <c r="L360" s="390"/>
      <c r="M360" s="330"/>
      <c r="N360" s="390"/>
      <c r="O360" s="330"/>
      <c r="P360" s="1718" t="s">
        <v>55</v>
      </c>
      <c r="Q360" s="1086" t="str">
        <f t="shared" si="84"/>
        <v>-</v>
      </c>
      <c r="R360" s="1468">
        <f t="shared" si="85"/>
        <v>0</v>
      </c>
      <c r="S360" s="69"/>
      <c r="T360" s="69"/>
      <c r="U360" s="69"/>
      <c r="V360" s="69"/>
      <c r="W360" s="69"/>
      <c r="X360" s="69"/>
      <c r="Y360" s="70" t="s">
        <v>2</v>
      </c>
    </row>
    <row r="361" spans="1:25" ht="13.8">
      <c r="A361" s="388"/>
      <c r="B361" s="1573">
        <f t="shared" si="86"/>
        <v>26</v>
      </c>
      <c r="C361" s="390"/>
      <c r="D361" s="390"/>
      <c r="E361" s="390"/>
      <c r="F361" s="1468" t="str">
        <f t="shared" si="80"/>
        <v>-</v>
      </c>
      <c r="G361" s="1468" t="str">
        <f t="shared" si="81"/>
        <v>-</v>
      </c>
      <c r="H361" s="1468" t="str">
        <f t="shared" si="82"/>
        <v>-</v>
      </c>
      <c r="I361" s="390"/>
      <c r="J361" s="330"/>
      <c r="K361" s="1468">
        <f t="shared" si="83"/>
        <v>0</v>
      </c>
      <c r="L361" s="390"/>
      <c r="M361" s="330"/>
      <c r="N361" s="390"/>
      <c r="O361" s="330"/>
      <c r="P361" s="1718" t="s">
        <v>55</v>
      </c>
      <c r="Q361" s="1086" t="str">
        <f t="shared" si="84"/>
        <v>-</v>
      </c>
      <c r="R361" s="1468">
        <f t="shared" si="85"/>
        <v>0</v>
      </c>
      <c r="S361" s="69"/>
      <c r="T361" s="69"/>
      <c r="U361" s="69"/>
      <c r="V361" s="69"/>
      <c r="W361" s="69"/>
      <c r="X361" s="69"/>
      <c r="Y361" s="70" t="s">
        <v>2</v>
      </c>
    </row>
    <row r="362" spans="1:25" ht="13.8">
      <c r="A362" s="388"/>
      <c r="B362" s="1573">
        <f t="shared" si="86"/>
        <v>27</v>
      </c>
      <c r="C362" s="390"/>
      <c r="D362" s="390"/>
      <c r="E362" s="390"/>
      <c r="F362" s="1468" t="str">
        <f t="shared" si="80"/>
        <v>-</v>
      </c>
      <c r="G362" s="1468" t="str">
        <f t="shared" si="81"/>
        <v>-</v>
      </c>
      <c r="H362" s="1468" t="str">
        <f t="shared" si="82"/>
        <v>-</v>
      </c>
      <c r="I362" s="390"/>
      <c r="J362" s="330"/>
      <c r="K362" s="1468">
        <f t="shared" si="83"/>
        <v>0</v>
      </c>
      <c r="L362" s="390"/>
      <c r="M362" s="330"/>
      <c r="N362" s="390"/>
      <c r="O362" s="330"/>
      <c r="P362" s="1718" t="s">
        <v>55</v>
      </c>
      <c r="Q362" s="1086" t="str">
        <f t="shared" si="84"/>
        <v>-</v>
      </c>
      <c r="R362" s="1468">
        <f t="shared" si="85"/>
        <v>0</v>
      </c>
      <c r="S362" s="69"/>
      <c r="T362" s="69"/>
      <c r="U362" s="69"/>
      <c r="V362" s="69"/>
      <c r="W362" s="69"/>
      <c r="X362" s="69"/>
      <c r="Y362" s="70" t="s">
        <v>2</v>
      </c>
    </row>
    <row r="363" spans="1:25" ht="13.8">
      <c r="A363" s="388"/>
      <c r="B363" s="1573">
        <f t="shared" si="86"/>
        <v>28</v>
      </c>
      <c r="C363" s="390"/>
      <c r="D363" s="390"/>
      <c r="E363" s="390"/>
      <c r="F363" s="1468" t="str">
        <f t="shared" si="80"/>
        <v>-</v>
      </c>
      <c r="G363" s="1468" t="str">
        <f t="shared" si="81"/>
        <v>-</v>
      </c>
      <c r="H363" s="1468" t="str">
        <f t="shared" si="82"/>
        <v>-</v>
      </c>
      <c r="I363" s="390"/>
      <c r="J363" s="330"/>
      <c r="K363" s="1468">
        <f t="shared" si="83"/>
        <v>0</v>
      </c>
      <c r="L363" s="390"/>
      <c r="M363" s="330"/>
      <c r="N363" s="390"/>
      <c r="O363" s="330"/>
      <c r="P363" s="1718" t="s">
        <v>55</v>
      </c>
      <c r="Q363" s="1086" t="str">
        <f t="shared" si="84"/>
        <v>-</v>
      </c>
      <c r="R363" s="1468">
        <f t="shared" si="85"/>
        <v>0</v>
      </c>
      <c r="S363" s="69"/>
      <c r="T363" s="69"/>
      <c r="U363" s="69"/>
      <c r="V363" s="69"/>
      <c r="W363" s="69"/>
      <c r="X363" s="69"/>
      <c r="Y363" s="70" t="s">
        <v>2</v>
      </c>
    </row>
    <row r="364" spans="1:25" ht="13.8">
      <c r="A364" s="388"/>
      <c r="B364" s="1573">
        <f t="shared" si="86"/>
        <v>29</v>
      </c>
      <c r="C364" s="390"/>
      <c r="D364" s="390"/>
      <c r="E364" s="390"/>
      <c r="F364" s="1468" t="str">
        <f t="shared" si="80"/>
        <v>-</v>
      </c>
      <c r="G364" s="1468" t="str">
        <f t="shared" si="81"/>
        <v>-</v>
      </c>
      <c r="H364" s="1468" t="str">
        <f t="shared" si="82"/>
        <v>-</v>
      </c>
      <c r="I364" s="390"/>
      <c r="J364" s="330"/>
      <c r="K364" s="1468">
        <f t="shared" si="83"/>
        <v>0</v>
      </c>
      <c r="L364" s="390"/>
      <c r="M364" s="330"/>
      <c r="N364" s="390"/>
      <c r="O364" s="330"/>
      <c r="P364" s="1718" t="s">
        <v>55</v>
      </c>
      <c r="Q364" s="1086" t="str">
        <f t="shared" si="84"/>
        <v>-</v>
      </c>
      <c r="R364" s="1468">
        <f t="shared" si="85"/>
        <v>0</v>
      </c>
      <c r="S364" s="69"/>
      <c r="T364" s="69"/>
      <c r="U364" s="69"/>
      <c r="V364" s="69"/>
      <c r="W364" s="69"/>
      <c r="X364" s="69"/>
      <c r="Y364" s="70" t="s">
        <v>2</v>
      </c>
    </row>
    <row r="365" spans="1:25" ht="13.8">
      <c r="A365" s="388"/>
      <c r="B365" s="1573">
        <f t="shared" si="86"/>
        <v>30</v>
      </c>
      <c r="C365" s="390"/>
      <c r="D365" s="390"/>
      <c r="E365" s="390"/>
      <c r="F365" s="1468" t="str">
        <f t="shared" si="80"/>
        <v>-</v>
      </c>
      <c r="G365" s="1468" t="str">
        <f t="shared" si="81"/>
        <v>-</v>
      </c>
      <c r="H365" s="1468" t="str">
        <f t="shared" si="82"/>
        <v>-</v>
      </c>
      <c r="I365" s="390"/>
      <c r="J365" s="330"/>
      <c r="K365" s="1468">
        <f t="shared" si="83"/>
        <v>0</v>
      </c>
      <c r="L365" s="390"/>
      <c r="M365" s="330"/>
      <c r="N365" s="390"/>
      <c r="O365" s="330"/>
      <c r="P365" s="1718" t="s">
        <v>55</v>
      </c>
      <c r="Q365" s="1086" t="str">
        <f t="shared" si="84"/>
        <v>-</v>
      </c>
      <c r="R365" s="1468">
        <f t="shared" si="85"/>
        <v>0</v>
      </c>
      <c r="S365" s="69"/>
      <c r="T365" s="69"/>
      <c r="U365" s="69"/>
      <c r="V365" s="69"/>
      <c r="W365" s="69"/>
      <c r="X365" s="69"/>
      <c r="Y365" s="70" t="s">
        <v>2</v>
      </c>
    </row>
    <row r="366" spans="1:25" ht="13.8">
      <c r="A366" s="388"/>
      <c r="B366" s="1573">
        <f t="shared" si="86"/>
        <v>31</v>
      </c>
      <c r="C366" s="390"/>
      <c r="D366" s="390"/>
      <c r="E366" s="390"/>
      <c r="F366" s="1468" t="str">
        <f t="shared" si="80"/>
        <v>-</v>
      </c>
      <c r="G366" s="1468" t="str">
        <f t="shared" si="81"/>
        <v>-</v>
      </c>
      <c r="H366" s="1468" t="str">
        <f t="shared" si="82"/>
        <v>-</v>
      </c>
      <c r="I366" s="390"/>
      <c r="J366" s="330"/>
      <c r="K366" s="1468">
        <f t="shared" si="83"/>
        <v>0</v>
      </c>
      <c r="L366" s="390"/>
      <c r="M366" s="330"/>
      <c r="N366" s="390"/>
      <c r="O366" s="330"/>
      <c r="P366" s="1718" t="s">
        <v>55</v>
      </c>
      <c r="Q366" s="1086" t="str">
        <f t="shared" si="84"/>
        <v>-</v>
      </c>
      <c r="R366" s="1468">
        <f t="shared" si="85"/>
        <v>0</v>
      </c>
      <c r="S366" s="69"/>
      <c r="T366" s="69"/>
      <c r="U366" s="69"/>
      <c r="V366" s="69"/>
      <c r="W366" s="69"/>
      <c r="X366" s="69"/>
      <c r="Y366" s="70" t="s">
        <v>2</v>
      </c>
    </row>
    <row r="367" spans="1:25" ht="13.8">
      <c r="A367" s="388"/>
      <c r="B367" s="1573">
        <f t="shared" si="86"/>
        <v>32</v>
      </c>
      <c r="C367" s="390"/>
      <c r="D367" s="390"/>
      <c r="E367" s="390"/>
      <c r="F367" s="1468" t="str">
        <f t="shared" si="80"/>
        <v>-</v>
      </c>
      <c r="G367" s="1468" t="str">
        <f t="shared" si="81"/>
        <v>-</v>
      </c>
      <c r="H367" s="1468" t="str">
        <f t="shared" si="82"/>
        <v>-</v>
      </c>
      <c r="I367" s="390"/>
      <c r="J367" s="330"/>
      <c r="K367" s="1468">
        <f t="shared" si="83"/>
        <v>0</v>
      </c>
      <c r="L367" s="390"/>
      <c r="M367" s="330"/>
      <c r="N367" s="390"/>
      <c r="O367" s="330"/>
      <c r="P367" s="1718" t="s">
        <v>55</v>
      </c>
      <c r="Q367" s="1086" t="str">
        <f t="shared" si="84"/>
        <v>-</v>
      </c>
      <c r="R367" s="1468">
        <f t="shared" si="85"/>
        <v>0</v>
      </c>
      <c r="S367" s="69"/>
      <c r="T367" s="69"/>
      <c r="U367" s="69"/>
      <c r="V367" s="69"/>
      <c r="W367" s="69"/>
      <c r="X367" s="69"/>
      <c r="Y367" s="70" t="s">
        <v>2</v>
      </c>
    </row>
    <row r="368" spans="1:25" ht="13.8">
      <c r="A368" s="388"/>
      <c r="B368" s="1573">
        <f t="shared" si="86"/>
        <v>33</v>
      </c>
      <c r="C368" s="390"/>
      <c r="D368" s="390"/>
      <c r="E368" s="390"/>
      <c r="F368" s="1468" t="str">
        <f t="shared" ref="F368:F399" si="87">IF(SUM(D368,E368),SUM(E368)+$F$326*SUM(D368),"-")</f>
        <v>-</v>
      </c>
      <c r="G368" s="1468" t="str">
        <f t="shared" ref="G368:G399" si="88">IF(AND(SUM($F$329),SUM($F368)),$G$326*SUM($C368)*$F368/$F$329,"-")</f>
        <v>-</v>
      </c>
      <c r="H368" s="1468" t="str">
        <f t="shared" ref="H368:H399" si="89">IF(AND(SUM($F$329),SUM($F368)),SUM($G$326*SUM($C368)*(SUM($F368)-SUM($F$326*SUM($J368),$M368,$O368))/SUM($F$329),$K368,$R368),"-")</f>
        <v>-</v>
      </c>
      <c r="I368" s="390"/>
      <c r="J368" s="330"/>
      <c r="K368" s="1468">
        <f t="shared" ref="K368:K399" si="90">IF(AND(SUM($F$329),SUM($F368)),MIN(SUM($G368)*$F$326*SUM($J368)/SUM($F368),SUM($I368)*$AB$346),0)</f>
        <v>0</v>
      </c>
      <c r="L368" s="390"/>
      <c r="M368" s="330"/>
      <c r="N368" s="390"/>
      <c r="O368" s="330"/>
      <c r="P368" s="1718" t="s">
        <v>55</v>
      </c>
      <c r="Q368" s="1086" t="str">
        <f t="shared" ref="Q368:Q399" si="91">VLOOKUP(P368,$AA$336:$AB$345,2,FALSE)</f>
        <v>-</v>
      </c>
      <c r="R368" s="1468">
        <f t="shared" ref="R368:R399" si="92">IF(AND(SUM($F$329),SUM($F368)),MIN(SUM($G368)*SUM($M368,$O368)/SUM($F368),SUM($L368,$N368)*SUM($Q368)),0)</f>
        <v>0</v>
      </c>
      <c r="S368" s="69"/>
      <c r="T368" s="69"/>
      <c r="U368" s="69"/>
      <c r="V368" s="69"/>
      <c r="W368" s="69"/>
      <c r="X368" s="69"/>
      <c r="Y368" s="70" t="s">
        <v>2</v>
      </c>
    </row>
    <row r="369" spans="1:25" ht="13.8">
      <c r="A369" s="388"/>
      <c r="B369" s="1573">
        <f t="shared" ref="B369:B400" si="93">B368+1</f>
        <v>34</v>
      </c>
      <c r="C369" s="390"/>
      <c r="D369" s="390"/>
      <c r="E369" s="390"/>
      <c r="F369" s="1468" t="str">
        <f t="shared" si="87"/>
        <v>-</v>
      </c>
      <c r="G369" s="1468" t="str">
        <f t="shared" si="88"/>
        <v>-</v>
      </c>
      <c r="H369" s="1468" t="str">
        <f t="shared" si="89"/>
        <v>-</v>
      </c>
      <c r="I369" s="390"/>
      <c r="J369" s="330"/>
      <c r="K369" s="1468">
        <f t="shared" si="90"/>
        <v>0</v>
      </c>
      <c r="L369" s="390"/>
      <c r="M369" s="330"/>
      <c r="N369" s="390"/>
      <c r="O369" s="330"/>
      <c r="P369" s="1718" t="s">
        <v>55</v>
      </c>
      <c r="Q369" s="1086" t="str">
        <f t="shared" si="91"/>
        <v>-</v>
      </c>
      <c r="R369" s="1468">
        <f t="shared" si="92"/>
        <v>0</v>
      </c>
      <c r="S369" s="69"/>
      <c r="T369" s="69"/>
      <c r="U369" s="69"/>
      <c r="V369" s="69"/>
      <c r="W369" s="69"/>
      <c r="X369" s="69"/>
      <c r="Y369" s="70" t="s">
        <v>2</v>
      </c>
    </row>
    <row r="370" spans="1:25" ht="13.8">
      <c r="A370" s="388"/>
      <c r="B370" s="1573">
        <f t="shared" si="93"/>
        <v>35</v>
      </c>
      <c r="C370" s="390"/>
      <c r="D370" s="390"/>
      <c r="E370" s="390"/>
      <c r="F370" s="1468" t="str">
        <f t="shared" si="87"/>
        <v>-</v>
      </c>
      <c r="G370" s="1468" t="str">
        <f t="shared" si="88"/>
        <v>-</v>
      </c>
      <c r="H370" s="1468" t="str">
        <f t="shared" si="89"/>
        <v>-</v>
      </c>
      <c r="I370" s="390"/>
      <c r="J370" s="330"/>
      <c r="K370" s="1468">
        <f t="shared" si="90"/>
        <v>0</v>
      </c>
      <c r="L370" s="390"/>
      <c r="M370" s="330"/>
      <c r="N370" s="390"/>
      <c r="O370" s="330"/>
      <c r="P370" s="1718" t="s">
        <v>55</v>
      </c>
      <c r="Q370" s="1086" t="str">
        <f t="shared" si="91"/>
        <v>-</v>
      </c>
      <c r="R370" s="1468">
        <f t="shared" si="92"/>
        <v>0</v>
      </c>
      <c r="S370" s="69"/>
      <c r="T370" s="69"/>
      <c r="U370" s="69"/>
      <c r="V370" s="69"/>
      <c r="W370" s="69"/>
      <c r="X370" s="69"/>
      <c r="Y370" s="70" t="s">
        <v>2</v>
      </c>
    </row>
    <row r="371" spans="1:25" ht="13.8">
      <c r="A371" s="388"/>
      <c r="B371" s="1573">
        <f t="shared" si="93"/>
        <v>36</v>
      </c>
      <c r="C371" s="390"/>
      <c r="D371" s="390"/>
      <c r="E371" s="390"/>
      <c r="F371" s="1468" t="str">
        <f t="shared" si="87"/>
        <v>-</v>
      </c>
      <c r="G371" s="1468" t="str">
        <f t="shared" si="88"/>
        <v>-</v>
      </c>
      <c r="H371" s="1468" t="str">
        <f t="shared" si="89"/>
        <v>-</v>
      </c>
      <c r="I371" s="390"/>
      <c r="J371" s="330"/>
      <c r="K371" s="1468">
        <f t="shared" si="90"/>
        <v>0</v>
      </c>
      <c r="L371" s="390"/>
      <c r="M371" s="330"/>
      <c r="N371" s="390"/>
      <c r="O371" s="330"/>
      <c r="P371" s="1718" t="s">
        <v>55</v>
      </c>
      <c r="Q371" s="1086" t="str">
        <f t="shared" si="91"/>
        <v>-</v>
      </c>
      <c r="R371" s="1468">
        <f t="shared" si="92"/>
        <v>0</v>
      </c>
      <c r="S371" s="69"/>
      <c r="T371" s="69"/>
      <c r="U371" s="69"/>
      <c r="V371" s="69"/>
      <c r="W371" s="69"/>
      <c r="X371" s="69"/>
      <c r="Y371" s="70" t="s">
        <v>2</v>
      </c>
    </row>
    <row r="372" spans="1:25" ht="13.8">
      <c r="A372" s="388"/>
      <c r="B372" s="1573">
        <f t="shared" si="93"/>
        <v>37</v>
      </c>
      <c r="C372" s="390"/>
      <c r="D372" s="390"/>
      <c r="E372" s="390"/>
      <c r="F372" s="1468" t="str">
        <f t="shared" si="87"/>
        <v>-</v>
      </c>
      <c r="G372" s="1468" t="str">
        <f t="shared" si="88"/>
        <v>-</v>
      </c>
      <c r="H372" s="1468" t="str">
        <f t="shared" si="89"/>
        <v>-</v>
      </c>
      <c r="I372" s="390"/>
      <c r="J372" s="330"/>
      <c r="K372" s="1468">
        <f t="shared" si="90"/>
        <v>0</v>
      </c>
      <c r="L372" s="390"/>
      <c r="M372" s="330"/>
      <c r="N372" s="390"/>
      <c r="O372" s="330"/>
      <c r="P372" s="1718" t="s">
        <v>55</v>
      </c>
      <c r="Q372" s="1086" t="str">
        <f t="shared" si="91"/>
        <v>-</v>
      </c>
      <c r="R372" s="1468">
        <f t="shared" si="92"/>
        <v>0</v>
      </c>
      <c r="S372" s="69"/>
      <c r="T372" s="69"/>
      <c r="U372" s="69"/>
      <c r="V372" s="69"/>
      <c r="W372" s="69"/>
      <c r="X372" s="69"/>
      <c r="Y372" s="70" t="s">
        <v>2</v>
      </c>
    </row>
    <row r="373" spans="1:25" ht="13.8">
      <c r="A373" s="388"/>
      <c r="B373" s="1573">
        <f t="shared" si="93"/>
        <v>38</v>
      </c>
      <c r="C373" s="390"/>
      <c r="D373" s="390"/>
      <c r="E373" s="390"/>
      <c r="F373" s="1468" t="str">
        <f t="shared" si="87"/>
        <v>-</v>
      </c>
      <c r="G373" s="1468" t="str">
        <f t="shared" si="88"/>
        <v>-</v>
      </c>
      <c r="H373" s="1468" t="str">
        <f t="shared" si="89"/>
        <v>-</v>
      </c>
      <c r="I373" s="390"/>
      <c r="J373" s="330"/>
      <c r="K373" s="1468">
        <f t="shared" si="90"/>
        <v>0</v>
      </c>
      <c r="L373" s="390"/>
      <c r="M373" s="330"/>
      <c r="N373" s="390"/>
      <c r="O373" s="330"/>
      <c r="P373" s="1718" t="s">
        <v>55</v>
      </c>
      <c r="Q373" s="1086" t="str">
        <f t="shared" si="91"/>
        <v>-</v>
      </c>
      <c r="R373" s="1468">
        <f t="shared" si="92"/>
        <v>0</v>
      </c>
      <c r="S373" s="69"/>
      <c r="T373" s="69"/>
      <c r="U373" s="69"/>
      <c r="V373" s="69"/>
      <c r="W373" s="69"/>
      <c r="X373" s="69"/>
      <c r="Y373" s="70" t="s">
        <v>2</v>
      </c>
    </row>
    <row r="374" spans="1:25" ht="13.8">
      <c r="A374" s="388"/>
      <c r="B374" s="1573">
        <f t="shared" si="93"/>
        <v>39</v>
      </c>
      <c r="C374" s="390"/>
      <c r="D374" s="390"/>
      <c r="E374" s="390"/>
      <c r="F374" s="1468" t="str">
        <f t="shared" si="87"/>
        <v>-</v>
      </c>
      <c r="G374" s="1468" t="str">
        <f t="shared" si="88"/>
        <v>-</v>
      </c>
      <c r="H374" s="1468" t="str">
        <f t="shared" si="89"/>
        <v>-</v>
      </c>
      <c r="I374" s="390"/>
      <c r="J374" s="330"/>
      <c r="K374" s="1468">
        <f t="shared" si="90"/>
        <v>0</v>
      </c>
      <c r="L374" s="390"/>
      <c r="M374" s="330"/>
      <c r="N374" s="390"/>
      <c r="O374" s="330"/>
      <c r="P374" s="1718" t="s">
        <v>55</v>
      </c>
      <c r="Q374" s="1086" t="str">
        <f t="shared" si="91"/>
        <v>-</v>
      </c>
      <c r="R374" s="1468">
        <f t="shared" si="92"/>
        <v>0</v>
      </c>
      <c r="S374" s="69"/>
      <c r="T374" s="69"/>
      <c r="U374" s="69"/>
      <c r="V374" s="69"/>
      <c r="W374" s="69"/>
      <c r="X374" s="69"/>
      <c r="Y374" s="70" t="s">
        <v>2</v>
      </c>
    </row>
    <row r="375" spans="1:25" ht="13.8">
      <c r="A375" s="388"/>
      <c r="B375" s="1573">
        <f t="shared" si="93"/>
        <v>40</v>
      </c>
      <c r="C375" s="390"/>
      <c r="D375" s="390"/>
      <c r="E375" s="390"/>
      <c r="F375" s="1468" t="str">
        <f t="shared" si="87"/>
        <v>-</v>
      </c>
      <c r="G375" s="1468" t="str">
        <f t="shared" si="88"/>
        <v>-</v>
      </c>
      <c r="H375" s="1468" t="str">
        <f t="shared" si="89"/>
        <v>-</v>
      </c>
      <c r="I375" s="390"/>
      <c r="J375" s="330"/>
      <c r="K375" s="1468">
        <f t="shared" si="90"/>
        <v>0</v>
      </c>
      <c r="L375" s="390"/>
      <c r="M375" s="330"/>
      <c r="N375" s="390"/>
      <c r="O375" s="330"/>
      <c r="P375" s="1718" t="s">
        <v>55</v>
      </c>
      <c r="Q375" s="1086" t="str">
        <f t="shared" si="91"/>
        <v>-</v>
      </c>
      <c r="R375" s="1468">
        <f t="shared" si="92"/>
        <v>0</v>
      </c>
      <c r="S375" s="69"/>
      <c r="T375" s="69"/>
      <c r="U375" s="69"/>
      <c r="V375" s="69"/>
      <c r="W375" s="69"/>
      <c r="X375" s="69"/>
      <c r="Y375" s="70" t="s">
        <v>2</v>
      </c>
    </row>
    <row r="376" spans="1:25" ht="13.8">
      <c r="A376" s="388"/>
      <c r="B376" s="1573">
        <f t="shared" si="93"/>
        <v>41</v>
      </c>
      <c r="C376" s="390"/>
      <c r="D376" s="390"/>
      <c r="E376" s="390"/>
      <c r="F376" s="1468" t="str">
        <f t="shared" si="87"/>
        <v>-</v>
      </c>
      <c r="G376" s="1468" t="str">
        <f t="shared" si="88"/>
        <v>-</v>
      </c>
      <c r="H376" s="1468" t="str">
        <f t="shared" si="89"/>
        <v>-</v>
      </c>
      <c r="I376" s="390"/>
      <c r="J376" s="330"/>
      <c r="K376" s="1468">
        <f t="shared" si="90"/>
        <v>0</v>
      </c>
      <c r="L376" s="390"/>
      <c r="M376" s="330"/>
      <c r="N376" s="390"/>
      <c r="O376" s="330"/>
      <c r="P376" s="1718" t="s">
        <v>55</v>
      </c>
      <c r="Q376" s="1086" t="str">
        <f t="shared" si="91"/>
        <v>-</v>
      </c>
      <c r="R376" s="1468">
        <f t="shared" si="92"/>
        <v>0</v>
      </c>
      <c r="S376" s="69"/>
      <c r="T376" s="69"/>
      <c r="U376" s="69"/>
      <c r="V376" s="69"/>
      <c r="W376" s="69"/>
      <c r="X376" s="69"/>
      <c r="Y376" s="70" t="s">
        <v>2</v>
      </c>
    </row>
    <row r="377" spans="1:25" ht="13.8">
      <c r="A377" s="388"/>
      <c r="B377" s="1573">
        <f t="shared" si="93"/>
        <v>42</v>
      </c>
      <c r="C377" s="390"/>
      <c r="D377" s="390"/>
      <c r="E377" s="390"/>
      <c r="F377" s="1468" t="str">
        <f t="shared" si="87"/>
        <v>-</v>
      </c>
      <c r="G377" s="1468" t="str">
        <f t="shared" si="88"/>
        <v>-</v>
      </c>
      <c r="H377" s="1468" t="str">
        <f t="shared" si="89"/>
        <v>-</v>
      </c>
      <c r="I377" s="390"/>
      <c r="J377" s="330"/>
      <c r="K377" s="1468">
        <f t="shared" si="90"/>
        <v>0</v>
      </c>
      <c r="L377" s="390"/>
      <c r="M377" s="330"/>
      <c r="N377" s="390"/>
      <c r="O377" s="330"/>
      <c r="P377" s="1718" t="s">
        <v>55</v>
      </c>
      <c r="Q377" s="1086" t="str">
        <f t="shared" si="91"/>
        <v>-</v>
      </c>
      <c r="R377" s="1468">
        <f t="shared" si="92"/>
        <v>0</v>
      </c>
      <c r="S377" s="69"/>
      <c r="T377" s="69"/>
      <c r="U377" s="69"/>
      <c r="V377" s="69"/>
      <c r="W377" s="69"/>
      <c r="X377" s="69"/>
      <c r="Y377" s="70" t="s">
        <v>2</v>
      </c>
    </row>
    <row r="378" spans="1:25" ht="13.8">
      <c r="A378" s="388"/>
      <c r="B378" s="1573">
        <f t="shared" si="93"/>
        <v>43</v>
      </c>
      <c r="C378" s="390"/>
      <c r="D378" s="390"/>
      <c r="E378" s="390"/>
      <c r="F378" s="1468" t="str">
        <f t="shared" si="87"/>
        <v>-</v>
      </c>
      <c r="G378" s="1468" t="str">
        <f t="shared" si="88"/>
        <v>-</v>
      </c>
      <c r="H378" s="1468" t="str">
        <f t="shared" si="89"/>
        <v>-</v>
      </c>
      <c r="I378" s="390"/>
      <c r="J378" s="330"/>
      <c r="K378" s="1468">
        <f t="shared" si="90"/>
        <v>0</v>
      </c>
      <c r="L378" s="390"/>
      <c r="M378" s="330"/>
      <c r="N378" s="390"/>
      <c r="O378" s="330"/>
      <c r="P378" s="1718" t="s">
        <v>55</v>
      </c>
      <c r="Q378" s="1086" t="str">
        <f t="shared" si="91"/>
        <v>-</v>
      </c>
      <c r="R378" s="1468">
        <f t="shared" si="92"/>
        <v>0</v>
      </c>
      <c r="S378" s="69"/>
      <c r="T378" s="69"/>
      <c r="U378" s="69"/>
      <c r="V378" s="69"/>
      <c r="W378" s="69"/>
      <c r="X378" s="69"/>
      <c r="Y378" s="70" t="s">
        <v>2</v>
      </c>
    </row>
    <row r="379" spans="1:25" ht="13.8">
      <c r="A379" s="388"/>
      <c r="B379" s="1573">
        <f t="shared" si="93"/>
        <v>44</v>
      </c>
      <c r="C379" s="390"/>
      <c r="D379" s="390"/>
      <c r="E379" s="390"/>
      <c r="F379" s="1468" t="str">
        <f t="shared" si="87"/>
        <v>-</v>
      </c>
      <c r="G379" s="1468" t="str">
        <f t="shared" si="88"/>
        <v>-</v>
      </c>
      <c r="H379" s="1468" t="str">
        <f t="shared" si="89"/>
        <v>-</v>
      </c>
      <c r="I379" s="390"/>
      <c r="J379" s="330"/>
      <c r="K379" s="1468">
        <f t="shared" si="90"/>
        <v>0</v>
      </c>
      <c r="L379" s="390"/>
      <c r="M379" s="330"/>
      <c r="N379" s="390"/>
      <c r="O379" s="330"/>
      <c r="P379" s="1718" t="s">
        <v>55</v>
      </c>
      <c r="Q379" s="1086" t="str">
        <f t="shared" si="91"/>
        <v>-</v>
      </c>
      <c r="R379" s="1468">
        <f t="shared" si="92"/>
        <v>0</v>
      </c>
      <c r="S379" s="69"/>
      <c r="T379" s="69"/>
      <c r="U379" s="69"/>
      <c r="V379" s="69"/>
      <c r="W379" s="69"/>
      <c r="X379" s="69"/>
      <c r="Y379" s="70" t="s">
        <v>2</v>
      </c>
    </row>
    <row r="380" spans="1:25" ht="13.8">
      <c r="A380" s="388"/>
      <c r="B380" s="1573">
        <f t="shared" si="93"/>
        <v>45</v>
      </c>
      <c r="C380" s="390"/>
      <c r="D380" s="390"/>
      <c r="E380" s="390"/>
      <c r="F380" s="1468" t="str">
        <f t="shared" si="87"/>
        <v>-</v>
      </c>
      <c r="G380" s="1468" t="str">
        <f t="shared" si="88"/>
        <v>-</v>
      </c>
      <c r="H380" s="1468" t="str">
        <f t="shared" si="89"/>
        <v>-</v>
      </c>
      <c r="I380" s="390"/>
      <c r="J380" s="330"/>
      <c r="K380" s="1468">
        <f t="shared" si="90"/>
        <v>0</v>
      </c>
      <c r="L380" s="390"/>
      <c r="M380" s="330"/>
      <c r="N380" s="390"/>
      <c r="O380" s="330"/>
      <c r="P380" s="1718" t="s">
        <v>55</v>
      </c>
      <c r="Q380" s="1086" t="str">
        <f t="shared" si="91"/>
        <v>-</v>
      </c>
      <c r="R380" s="1468">
        <f t="shared" si="92"/>
        <v>0</v>
      </c>
      <c r="S380" s="69"/>
      <c r="T380" s="69"/>
      <c r="U380" s="69"/>
      <c r="V380" s="69"/>
      <c r="W380" s="69"/>
      <c r="X380" s="69"/>
      <c r="Y380" s="70" t="s">
        <v>2</v>
      </c>
    </row>
    <row r="381" spans="1:25" ht="13.8">
      <c r="A381" s="388"/>
      <c r="B381" s="1573">
        <f t="shared" si="93"/>
        <v>46</v>
      </c>
      <c r="C381" s="390"/>
      <c r="D381" s="390"/>
      <c r="E381" s="390"/>
      <c r="F381" s="1468" t="str">
        <f t="shared" si="87"/>
        <v>-</v>
      </c>
      <c r="G381" s="1468" t="str">
        <f t="shared" si="88"/>
        <v>-</v>
      </c>
      <c r="H381" s="1468" t="str">
        <f t="shared" si="89"/>
        <v>-</v>
      </c>
      <c r="I381" s="390"/>
      <c r="J381" s="330"/>
      <c r="K381" s="1468">
        <f t="shared" si="90"/>
        <v>0</v>
      </c>
      <c r="L381" s="390"/>
      <c r="M381" s="330"/>
      <c r="N381" s="390"/>
      <c r="O381" s="330"/>
      <c r="P381" s="1718" t="s">
        <v>55</v>
      </c>
      <c r="Q381" s="1086" t="str">
        <f t="shared" si="91"/>
        <v>-</v>
      </c>
      <c r="R381" s="1468">
        <f t="shared" si="92"/>
        <v>0</v>
      </c>
      <c r="S381" s="69"/>
      <c r="T381" s="69"/>
      <c r="U381" s="69"/>
      <c r="V381" s="69"/>
      <c r="W381" s="69"/>
      <c r="X381" s="69"/>
      <c r="Y381" s="70" t="s">
        <v>2</v>
      </c>
    </row>
    <row r="382" spans="1:25" ht="13.8">
      <c r="A382" s="388"/>
      <c r="B382" s="1573">
        <f t="shared" si="93"/>
        <v>47</v>
      </c>
      <c r="C382" s="390"/>
      <c r="D382" s="390"/>
      <c r="E382" s="390"/>
      <c r="F382" s="1468" t="str">
        <f t="shared" si="87"/>
        <v>-</v>
      </c>
      <c r="G382" s="1468" t="str">
        <f t="shared" si="88"/>
        <v>-</v>
      </c>
      <c r="H382" s="1468" t="str">
        <f t="shared" si="89"/>
        <v>-</v>
      </c>
      <c r="I382" s="390"/>
      <c r="J382" s="330"/>
      <c r="K382" s="1468">
        <f t="shared" si="90"/>
        <v>0</v>
      </c>
      <c r="L382" s="390"/>
      <c r="M382" s="330"/>
      <c r="N382" s="390"/>
      <c r="O382" s="330"/>
      <c r="P382" s="1718" t="s">
        <v>55</v>
      </c>
      <c r="Q382" s="1086" t="str">
        <f t="shared" si="91"/>
        <v>-</v>
      </c>
      <c r="R382" s="1468">
        <f t="shared" si="92"/>
        <v>0</v>
      </c>
      <c r="S382" s="69"/>
      <c r="T382" s="69"/>
      <c r="U382" s="69"/>
      <c r="V382" s="69"/>
      <c r="W382" s="69"/>
      <c r="X382" s="69"/>
      <c r="Y382" s="70" t="s">
        <v>2</v>
      </c>
    </row>
    <row r="383" spans="1:25" ht="13.8">
      <c r="A383" s="388"/>
      <c r="B383" s="1573">
        <f t="shared" si="93"/>
        <v>48</v>
      </c>
      <c r="C383" s="390"/>
      <c r="D383" s="390"/>
      <c r="E383" s="390"/>
      <c r="F383" s="1468" t="str">
        <f t="shared" si="87"/>
        <v>-</v>
      </c>
      <c r="G383" s="1468" t="str">
        <f t="shared" si="88"/>
        <v>-</v>
      </c>
      <c r="H383" s="1468" t="str">
        <f t="shared" si="89"/>
        <v>-</v>
      </c>
      <c r="I383" s="390"/>
      <c r="J383" s="330"/>
      <c r="K383" s="1468">
        <f t="shared" si="90"/>
        <v>0</v>
      </c>
      <c r="L383" s="390"/>
      <c r="M383" s="330"/>
      <c r="N383" s="390"/>
      <c r="O383" s="330"/>
      <c r="P383" s="1718" t="s">
        <v>55</v>
      </c>
      <c r="Q383" s="1086" t="str">
        <f t="shared" si="91"/>
        <v>-</v>
      </c>
      <c r="R383" s="1468">
        <f t="shared" si="92"/>
        <v>0</v>
      </c>
      <c r="S383" s="69"/>
      <c r="T383" s="69"/>
      <c r="U383" s="69"/>
      <c r="V383" s="69"/>
      <c r="W383" s="69"/>
      <c r="X383" s="69"/>
      <c r="Y383" s="70" t="s">
        <v>2</v>
      </c>
    </row>
    <row r="384" spans="1:25" ht="13.8">
      <c r="A384" s="388"/>
      <c r="B384" s="1573">
        <f t="shared" si="93"/>
        <v>49</v>
      </c>
      <c r="C384" s="390"/>
      <c r="D384" s="390"/>
      <c r="E384" s="390"/>
      <c r="F384" s="1468" t="str">
        <f t="shared" si="87"/>
        <v>-</v>
      </c>
      <c r="G384" s="1468" t="str">
        <f t="shared" si="88"/>
        <v>-</v>
      </c>
      <c r="H384" s="1468" t="str">
        <f t="shared" si="89"/>
        <v>-</v>
      </c>
      <c r="I384" s="390"/>
      <c r="J384" s="330"/>
      <c r="K384" s="1468">
        <f t="shared" si="90"/>
        <v>0</v>
      </c>
      <c r="L384" s="390"/>
      <c r="M384" s="330"/>
      <c r="N384" s="390"/>
      <c r="O384" s="330"/>
      <c r="P384" s="1718" t="s">
        <v>55</v>
      </c>
      <c r="Q384" s="1086" t="str">
        <f t="shared" si="91"/>
        <v>-</v>
      </c>
      <c r="R384" s="1468">
        <f t="shared" si="92"/>
        <v>0</v>
      </c>
      <c r="S384" s="69"/>
      <c r="T384" s="69"/>
      <c r="U384" s="69"/>
      <c r="V384" s="69"/>
      <c r="W384" s="69"/>
      <c r="X384" s="69"/>
      <c r="Y384" s="70" t="s">
        <v>2</v>
      </c>
    </row>
    <row r="385" spans="1:25" ht="13.8">
      <c r="A385" s="388"/>
      <c r="B385" s="1573">
        <f t="shared" si="93"/>
        <v>50</v>
      </c>
      <c r="C385" s="390"/>
      <c r="D385" s="390"/>
      <c r="E385" s="390"/>
      <c r="F385" s="1468" t="str">
        <f t="shared" si="87"/>
        <v>-</v>
      </c>
      <c r="G385" s="1468" t="str">
        <f t="shared" si="88"/>
        <v>-</v>
      </c>
      <c r="H385" s="1468" t="str">
        <f t="shared" si="89"/>
        <v>-</v>
      </c>
      <c r="I385" s="390"/>
      <c r="J385" s="330"/>
      <c r="K385" s="1468">
        <f t="shared" si="90"/>
        <v>0</v>
      </c>
      <c r="L385" s="390"/>
      <c r="M385" s="330"/>
      <c r="N385" s="390"/>
      <c r="O385" s="330"/>
      <c r="P385" s="1718" t="s">
        <v>55</v>
      </c>
      <c r="Q385" s="1086" t="str">
        <f t="shared" si="91"/>
        <v>-</v>
      </c>
      <c r="R385" s="1468">
        <f t="shared" si="92"/>
        <v>0</v>
      </c>
      <c r="S385" s="69"/>
      <c r="T385" s="69"/>
      <c r="U385" s="69"/>
      <c r="V385" s="69"/>
      <c r="W385" s="69"/>
      <c r="X385" s="69"/>
      <c r="Y385" s="70" t="s">
        <v>2</v>
      </c>
    </row>
    <row r="386" spans="1:25" ht="13.8">
      <c r="A386" s="388"/>
      <c r="B386" s="1573">
        <f t="shared" si="93"/>
        <v>51</v>
      </c>
      <c r="C386" s="390"/>
      <c r="D386" s="390"/>
      <c r="E386" s="390"/>
      <c r="F386" s="1468" t="str">
        <f t="shared" si="87"/>
        <v>-</v>
      </c>
      <c r="G386" s="1468" t="str">
        <f t="shared" si="88"/>
        <v>-</v>
      </c>
      <c r="H386" s="1468" t="str">
        <f t="shared" si="89"/>
        <v>-</v>
      </c>
      <c r="I386" s="390"/>
      <c r="J386" s="330"/>
      <c r="K386" s="1468">
        <f t="shared" si="90"/>
        <v>0</v>
      </c>
      <c r="L386" s="390"/>
      <c r="M386" s="330"/>
      <c r="N386" s="390"/>
      <c r="O386" s="330"/>
      <c r="P386" s="1718" t="s">
        <v>55</v>
      </c>
      <c r="Q386" s="1086" t="str">
        <f t="shared" si="91"/>
        <v>-</v>
      </c>
      <c r="R386" s="1468">
        <f t="shared" si="92"/>
        <v>0</v>
      </c>
      <c r="S386" s="69"/>
      <c r="T386" s="69"/>
      <c r="U386" s="69"/>
      <c r="V386" s="69"/>
      <c r="W386" s="69"/>
      <c r="X386" s="69"/>
      <c r="Y386" s="70" t="s">
        <v>2</v>
      </c>
    </row>
    <row r="387" spans="1:25" ht="13.8">
      <c r="A387" s="388"/>
      <c r="B387" s="1573">
        <f t="shared" si="93"/>
        <v>52</v>
      </c>
      <c r="C387" s="390"/>
      <c r="D387" s="390"/>
      <c r="E387" s="390"/>
      <c r="F387" s="1468" t="str">
        <f t="shared" si="87"/>
        <v>-</v>
      </c>
      <c r="G387" s="1468" t="str">
        <f t="shared" si="88"/>
        <v>-</v>
      </c>
      <c r="H387" s="1468" t="str">
        <f t="shared" si="89"/>
        <v>-</v>
      </c>
      <c r="I387" s="390"/>
      <c r="J387" s="330"/>
      <c r="K387" s="1468">
        <f t="shared" si="90"/>
        <v>0</v>
      </c>
      <c r="L387" s="390"/>
      <c r="M387" s="330"/>
      <c r="N387" s="390"/>
      <c r="O387" s="330"/>
      <c r="P387" s="1718" t="s">
        <v>55</v>
      </c>
      <c r="Q387" s="1086" t="str">
        <f t="shared" si="91"/>
        <v>-</v>
      </c>
      <c r="R387" s="1468">
        <f t="shared" si="92"/>
        <v>0</v>
      </c>
      <c r="S387" s="69"/>
      <c r="T387" s="69"/>
      <c r="U387" s="69"/>
      <c r="V387" s="69"/>
      <c r="W387" s="69"/>
      <c r="X387" s="69"/>
      <c r="Y387" s="70" t="s">
        <v>2</v>
      </c>
    </row>
    <row r="388" spans="1:25" ht="13.8">
      <c r="A388" s="388"/>
      <c r="B388" s="1573">
        <f t="shared" si="93"/>
        <v>53</v>
      </c>
      <c r="C388" s="390"/>
      <c r="D388" s="390"/>
      <c r="E388" s="390"/>
      <c r="F388" s="1468" t="str">
        <f t="shared" si="87"/>
        <v>-</v>
      </c>
      <c r="G388" s="1468" t="str">
        <f t="shared" si="88"/>
        <v>-</v>
      </c>
      <c r="H388" s="1468" t="str">
        <f t="shared" si="89"/>
        <v>-</v>
      </c>
      <c r="I388" s="390"/>
      <c r="J388" s="330"/>
      <c r="K388" s="1468">
        <f t="shared" si="90"/>
        <v>0</v>
      </c>
      <c r="L388" s="390"/>
      <c r="M388" s="330"/>
      <c r="N388" s="390"/>
      <c r="O388" s="330"/>
      <c r="P388" s="1718" t="s">
        <v>55</v>
      </c>
      <c r="Q388" s="1086" t="str">
        <f t="shared" si="91"/>
        <v>-</v>
      </c>
      <c r="R388" s="1468">
        <f t="shared" si="92"/>
        <v>0</v>
      </c>
      <c r="S388" s="69"/>
      <c r="T388" s="69"/>
      <c r="U388" s="69"/>
      <c r="V388" s="69"/>
      <c r="W388" s="69"/>
      <c r="X388" s="69"/>
      <c r="Y388" s="70" t="s">
        <v>2</v>
      </c>
    </row>
    <row r="389" spans="1:25" ht="13.8">
      <c r="A389" s="388"/>
      <c r="B389" s="1573">
        <f t="shared" si="93"/>
        <v>54</v>
      </c>
      <c r="C389" s="390"/>
      <c r="D389" s="390"/>
      <c r="E389" s="390"/>
      <c r="F389" s="1468" t="str">
        <f t="shared" si="87"/>
        <v>-</v>
      </c>
      <c r="G389" s="1468" t="str">
        <f t="shared" si="88"/>
        <v>-</v>
      </c>
      <c r="H389" s="1468" t="str">
        <f t="shared" si="89"/>
        <v>-</v>
      </c>
      <c r="I389" s="390"/>
      <c r="J389" s="330"/>
      <c r="K389" s="1468">
        <f t="shared" si="90"/>
        <v>0</v>
      </c>
      <c r="L389" s="390"/>
      <c r="M389" s="330"/>
      <c r="N389" s="390"/>
      <c r="O389" s="330"/>
      <c r="P389" s="1718" t="s">
        <v>55</v>
      </c>
      <c r="Q389" s="1086" t="str">
        <f t="shared" si="91"/>
        <v>-</v>
      </c>
      <c r="R389" s="1468">
        <f t="shared" si="92"/>
        <v>0</v>
      </c>
      <c r="S389" s="69"/>
      <c r="T389" s="69"/>
      <c r="U389" s="69"/>
      <c r="V389" s="69"/>
      <c r="W389" s="69"/>
      <c r="X389" s="69"/>
      <c r="Y389" s="70" t="s">
        <v>2</v>
      </c>
    </row>
    <row r="390" spans="1:25" ht="13.8">
      <c r="A390" s="388"/>
      <c r="B390" s="1573">
        <f t="shared" si="93"/>
        <v>55</v>
      </c>
      <c r="C390" s="390"/>
      <c r="D390" s="390"/>
      <c r="E390" s="390"/>
      <c r="F390" s="1468" t="str">
        <f t="shared" si="87"/>
        <v>-</v>
      </c>
      <c r="G390" s="1468" t="str">
        <f t="shared" si="88"/>
        <v>-</v>
      </c>
      <c r="H390" s="1468" t="str">
        <f t="shared" si="89"/>
        <v>-</v>
      </c>
      <c r="I390" s="390"/>
      <c r="J390" s="330"/>
      <c r="K390" s="1468">
        <f t="shared" si="90"/>
        <v>0</v>
      </c>
      <c r="L390" s="390"/>
      <c r="M390" s="330"/>
      <c r="N390" s="390"/>
      <c r="O390" s="330"/>
      <c r="P390" s="1718" t="s">
        <v>55</v>
      </c>
      <c r="Q390" s="1086" t="str">
        <f t="shared" si="91"/>
        <v>-</v>
      </c>
      <c r="R390" s="1468">
        <f t="shared" si="92"/>
        <v>0</v>
      </c>
      <c r="S390" s="69"/>
      <c r="T390" s="69"/>
      <c r="U390" s="69"/>
      <c r="V390" s="69"/>
      <c r="W390" s="69"/>
      <c r="X390" s="69"/>
      <c r="Y390" s="70" t="s">
        <v>2</v>
      </c>
    </row>
    <row r="391" spans="1:25" ht="13.8">
      <c r="A391" s="388"/>
      <c r="B391" s="1573">
        <f t="shared" si="93"/>
        <v>56</v>
      </c>
      <c r="C391" s="390"/>
      <c r="D391" s="390"/>
      <c r="E391" s="390"/>
      <c r="F391" s="1468" t="str">
        <f t="shared" si="87"/>
        <v>-</v>
      </c>
      <c r="G391" s="1468" t="str">
        <f t="shared" si="88"/>
        <v>-</v>
      </c>
      <c r="H391" s="1468" t="str">
        <f t="shared" si="89"/>
        <v>-</v>
      </c>
      <c r="I391" s="390"/>
      <c r="J391" s="330"/>
      <c r="K391" s="1468">
        <f t="shared" si="90"/>
        <v>0</v>
      </c>
      <c r="L391" s="390"/>
      <c r="M391" s="330"/>
      <c r="N391" s="390"/>
      <c r="O391" s="330"/>
      <c r="P391" s="1718" t="s">
        <v>55</v>
      </c>
      <c r="Q391" s="1086" t="str">
        <f t="shared" si="91"/>
        <v>-</v>
      </c>
      <c r="R391" s="1468">
        <f t="shared" si="92"/>
        <v>0</v>
      </c>
      <c r="S391" s="69"/>
      <c r="T391" s="69"/>
      <c r="U391" s="69"/>
      <c r="V391" s="69"/>
      <c r="W391" s="69"/>
      <c r="X391" s="69"/>
      <c r="Y391" s="70" t="s">
        <v>2</v>
      </c>
    </row>
    <row r="392" spans="1:25" ht="13.8">
      <c r="A392" s="388"/>
      <c r="B392" s="1573">
        <f t="shared" si="93"/>
        <v>57</v>
      </c>
      <c r="C392" s="390"/>
      <c r="D392" s="390"/>
      <c r="E392" s="390"/>
      <c r="F392" s="1468" t="str">
        <f t="shared" si="87"/>
        <v>-</v>
      </c>
      <c r="G392" s="1468" t="str">
        <f t="shared" si="88"/>
        <v>-</v>
      </c>
      <c r="H392" s="1468" t="str">
        <f t="shared" si="89"/>
        <v>-</v>
      </c>
      <c r="I392" s="390"/>
      <c r="J392" s="330"/>
      <c r="K392" s="1468">
        <f t="shared" si="90"/>
        <v>0</v>
      </c>
      <c r="L392" s="390"/>
      <c r="M392" s="330"/>
      <c r="N392" s="390"/>
      <c r="O392" s="330"/>
      <c r="P392" s="1718" t="s">
        <v>55</v>
      </c>
      <c r="Q392" s="1086" t="str">
        <f t="shared" si="91"/>
        <v>-</v>
      </c>
      <c r="R392" s="1468">
        <f t="shared" si="92"/>
        <v>0</v>
      </c>
      <c r="S392" s="69"/>
      <c r="T392" s="69"/>
      <c r="U392" s="69"/>
      <c r="V392" s="69"/>
      <c r="W392" s="69"/>
      <c r="X392" s="69"/>
      <c r="Y392" s="70" t="s">
        <v>2</v>
      </c>
    </row>
    <row r="393" spans="1:25" ht="13.8">
      <c r="A393" s="388"/>
      <c r="B393" s="1573">
        <f t="shared" si="93"/>
        <v>58</v>
      </c>
      <c r="C393" s="390"/>
      <c r="D393" s="390"/>
      <c r="E393" s="390"/>
      <c r="F393" s="1468" t="str">
        <f t="shared" si="87"/>
        <v>-</v>
      </c>
      <c r="G393" s="1468" t="str">
        <f t="shared" si="88"/>
        <v>-</v>
      </c>
      <c r="H393" s="1468" t="str">
        <f t="shared" si="89"/>
        <v>-</v>
      </c>
      <c r="I393" s="390"/>
      <c r="J393" s="330"/>
      <c r="K393" s="1468">
        <f t="shared" si="90"/>
        <v>0</v>
      </c>
      <c r="L393" s="390"/>
      <c r="M393" s="330"/>
      <c r="N393" s="390"/>
      <c r="O393" s="330"/>
      <c r="P393" s="1718" t="s">
        <v>55</v>
      </c>
      <c r="Q393" s="1086" t="str">
        <f t="shared" si="91"/>
        <v>-</v>
      </c>
      <c r="R393" s="1468">
        <f t="shared" si="92"/>
        <v>0</v>
      </c>
      <c r="S393" s="69"/>
      <c r="T393" s="69"/>
      <c r="U393" s="69"/>
      <c r="V393" s="69"/>
      <c r="W393" s="69"/>
      <c r="X393" s="69"/>
      <c r="Y393" s="70" t="s">
        <v>2</v>
      </c>
    </row>
    <row r="394" spans="1:25" ht="13.8">
      <c r="A394" s="388"/>
      <c r="B394" s="1573">
        <f t="shared" si="93"/>
        <v>59</v>
      </c>
      <c r="C394" s="390"/>
      <c r="D394" s="390"/>
      <c r="E394" s="390"/>
      <c r="F394" s="1468" t="str">
        <f t="shared" si="87"/>
        <v>-</v>
      </c>
      <c r="G394" s="1468" t="str">
        <f t="shared" si="88"/>
        <v>-</v>
      </c>
      <c r="H394" s="1468" t="str">
        <f t="shared" si="89"/>
        <v>-</v>
      </c>
      <c r="I394" s="390"/>
      <c r="J394" s="330"/>
      <c r="K394" s="1468">
        <f t="shared" si="90"/>
        <v>0</v>
      </c>
      <c r="L394" s="390"/>
      <c r="M394" s="330"/>
      <c r="N394" s="390"/>
      <c r="O394" s="330"/>
      <c r="P394" s="1718" t="s">
        <v>55</v>
      </c>
      <c r="Q394" s="1086" t="str">
        <f t="shared" si="91"/>
        <v>-</v>
      </c>
      <c r="R394" s="1468">
        <f t="shared" si="92"/>
        <v>0</v>
      </c>
      <c r="S394" s="69"/>
      <c r="T394" s="69"/>
      <c r="U394" s="69"/>
      <c r="V394" s="69"/>
      <c r="W394" s="69"/>
      <c r="X394" s="69"/>
      <c r="Y394" s="70" t="s">
        <v>2</v>
      </c>
    </row>
    <row r="395" spans="1:25" ht="13.8">
      <c r="A395" s="388"/>
      <c r="B395" s="1573">
        <f t="shared" si="93"/>
        <v>60</v>
      </c>
      <c r="C395" s="390"/>
      <c r="D395" s="390"/>
      <c r="E395" s="390"/>
      <c r="F395" s="1468" t="str">
        <f t="shared" si="87"/>
        <v>-</v>
      </c>
      <c r="G395" s="1468" t="str">
        <f t="shared" si="88"/>
        <v>-</v>
      </c>
      <c r="H395" s="1468" t="str">
        <f t="shared" si="89"/>
        <v>-</v>
      </c>
      <c r="I395" s="390"/>
      <c r="J395" s="330"/>
      <c r="K395" s="1468">
        <f t="shared" si="90"/>
        <v>0</v>
      </c>
      <c r="L395" s="390"/>
      <c r="M395" s="330"/>
      <c r="N395" s="390"/>
      <c r="O395" s="330"/>
      <c r="P395" s="1718" t="s">
        <v>55</v>
      </c>
      <c r="Q395" s="1086" t="str">
        <f t="shared" si="91"/>
        <v>-</v>
      </c>
      <c r="R395" s="1468">
        <f t="shared" si="92"/>
        <v>0</v>
      </c>
      <c r="S395" s="69"/>
      <c r="T395" s="69"/>
      <c r="U395" s="69"/>
      <c r="V395" s="69"/>
      <c r="W395" s="69"/>
      <c r="X395" s="69"/>
      <c r="Y395" s="70" t="s">
        <v>2</v>
      </c>
    </row>
    <row r="396" spans="1:25" ht="13.8">
      <c r="A396" s="388"/>
      <c r="B396" s="1573">
        <f t="shared" si="93"/>
        <v>61</v>
      </c>
      <c r="C396" s="390"/>
      <c r="D396" s="390"/>
      <c r="E396" s="390"/>
      <c r="F396" s="1468" t="str">
        <f t="shared" si="87"/>
        <v>-</v>
      </c>
      <c r="G396" s="1468" t="str">
        <f t="shared" si="88"/>
        <v>-</v>
      </c>
      <c r="H396" s="1468" t="str">
        <f t="shared" si="89"/>
        <v>-</v>
      </c>
      <c r="I396" s="390"/>
      <c r="J396" s="330"/>
      <c r="K396" s="1468">
        <f t="shared" si="90"/>
        <v>0</v>
      </c>
      <c r="L396" s="390"/>
      <c r="M396" s="330"/>
      <c r="N396" s="390"/>
      <c r="O396" s="330"/>
      <c r="P396" s="1718" t="s">
        <v>55</v>
      </c>
      <c r="Q396" s="1086" t="str">
        <f t="shared" si="91"/>
        <v>-</v>
      </c>
      <c r="R396" s="1468">
        <f t="shared" si="92"/>
        <v>0</v>
      </c>
      <c r="S396" s="69"/>
      <c r="T396" s="69"/>
      <c r="U396" s="69"/>
      <c r="V396" s="69"/>
      <c r="W396" s="69"/>
      <c r="X396" s="69"/>
      <c r="Y396" s="70" t="s">
        <v>2</v>
      </c>
    </row>
    <row r="397" spans="1:25" ht="13.8">
      <c r="A397" s="388"/>
      <c r="B397" s="1573">
        <f t="shared" si="93"/>
        <v>62</v>
      </c>
      <c r="C397" s="390"/>
      <c r="D397" s="390"/>
      <c r="E397" s="390"/>
      <c r="F397" s="1468" t="str">
        <f t="shared" si="87"/>
        <v>-</v>
      </c>
      <c r="G397" s="1468" t="str">
        <f t="shared" si="88"/>
        <v>-</v>
      </c>
      <c r="H397" s="1468" t="str">
        <f t="shared" si="89"/>
        <v>-</v>
      </c>
      <c r="I397" s="390"/>
      <c r="J397" s="330"/>
      <c r="K397" s="1468">
        <f t="shared" si="90"/>
        <v>0</v>
      </c>
      <c r="L397" s="390"/>
      <c r="M397" s="330"/>
      <c r="N397" s="390"/>
      <c r="O397" s="330"/>
      <c r="P397" s="1718" t="s">
        <v>55</v>
      </c>
      <c r="Q397" s="1086" t="str">
        <f t="shared" si="91"/>
        <v>-</v>
      </c>
      <c r="R397" s="1468">
        <f t="shared" si="92"/>
        <v>0</v>
      </c>
      <c r="S397" s="69"/>
      <c r="T397" s="69"/>
      <c r="U397" s="69"/>
      <c r="V397" s="69"/>
      <c r="W397" s="69"/>
      <c r="X397" s="69"/>
      <c r="Y397" s="70" t="s">
        <v>2</v>
      </c>
    </row>
    <row r="398" spans="1:25" ht="13.8">
      <c r="A398" s="388"/>
      <c r="B398" s="1573">
        <f t="shared" si="93"/>
        <v>63</v>
      </c>
      <c r="C398" s="390"/>
      <c r="D398" s="390"/>
      <c r="E398" s="390"/>
      <c r="F398" s="1468" t="str">
        <f t="shared" si="87"/>
        <v>-</v>
      </c>
      <c r="G398" s="1468" t="str">
        <f t="shared" si="88"/>
        <v>-</v>
      </c>
      <c r="H398" s="1468" t="str">
        <f t="shared" si="89"/>
        <v>-</v>
      </c>
      <c r="I398" s="390"/>
      <c r="J398" s="330"/>
      <c r="K398" s="1468">
        <f t="shared" si="90"/>
        <v>0</v>
      </c>
      <c r="L398" s="390"/>
      <c r="M398" s="330"/>
      <c r="N398" s="390"/>
      <c r="O398" s="330"/>
      <c r="P398" s="1718" t="s">
        <v>55</v>
      </c>
      <c r="Q398" s="1086" t="str">
        <f t="shared" si="91"/>
        <v>-</v>
      </c>
      <c r="R398" s="1468">
        <f t="shared" si="92"/>
        <v>0</v>
      </c>
      <c r="S398" s="69"/>
      <c r="T398" s="69"/>
      <c r="U398" s="69"/>
      <c r="V398" s="69"/>
      <c r="W398" s="69"/>
      <c r="X398" s="69"/>
      <c r="Y398" s="70" t="s">
        <v>2</v>
      </c>
    </row>
    <row r="399" spans="1:25" ht="13.8">
      <c r="A399" s="388"/>
      <c r="B399" s="1573">
        <f t="shared" si="93"/>
        <v>64</v>
      </c>
      <c r="C399" s="390"/>
      <c r="D399" s="390"/>
      <c r="E399" s="390"/>
      <c r="F399" s="1468" t="str">
        <f t="shared" si="87"/>
        <v>-</v>
      </c>
      <c r="G399" s="1468" t="str">
        <f t="shared" si="88"/>
        <v>-</v>
      </c>
      <c r="H399" s="1468" t="str">
        <f t="shared" si="89"/>
        <v>-</v>
      </c>
      <c r="I399" s="390"/>
      <c r="J399" s="330"/>
      <c r="K399" s="1468">
        <f t="shared" si="90"/>
        <v>0</v>
      </c>
      <c r="L399" s="390"/>
      <c r="M399" s="330"/>
      <c r="N399" s="390"/>
      <c r="O399" s="330"/>
      <c r="P399" s="1718" t="s">
        <v>55</v>
      </c>
      <c r="Q399" s="1086" t="str">
        <f t="shared" si="91"/>
        <v>-</v>
      </c>
      <c r="R399" s="1468">
        <f t="shared" si="92"/>
        <v>0</v>
      </c>
      <c r="S399" s="69"/>
      <c r="T399" s="69"/>
      <c r="U399" s="69"/>
      <c r="V399" s="69"/>
      <c r="W399" s="69"/>
      <c r="X399" s="69"/>
      <c r="Y399" s="70" t="s">
        <v>2</v>
      </c>
    </row>
    <row r="400" spans="1:25" ht="13.8">
      <c r="A400" s="388"/>
      <c r="B400" s="1573">
        <f t="shared" si="93"/>
        <v>65</v>
      </c>
      <c r="C400" s="390"/>
      <c r="D400" s="390"/>
      <c r="E400" s="390"/>
      <c r="F400" s="1468" t="str">
        <f t="shared" ref="F400:F431" si="94">IF(SUM(D400,E400),SUM(E400)+$F$326*SUM(D400),"-")</f>
        <v>-</v>
      </c>
      <c r="G400" s="1468" t="str">
        <f t="shared" ref="G400:G435" si="95">IF(AND(SUM($F$329),SUM($F400)),$G$326*SUM($C400)*$F400/$F$329,"-")</f>
        <v>-</v>
      </c>
      <c r="H400" s="1468" t="str">
        <f t="shared" ref="H400:H435" si="96">IF(AND(SUM($F$329),SUM($F400)),SUM($G$326*SUM($C400)*(SUM($F400)-SUM($F$326*SUM($J400),$M400,$O400))/SUM($F$329),$K400,$R400),"-")</f>
        <v>-</v>
      </c>
      <c r="I400" s="390"/>
      <c r="J400" s="330"/>
      <c r="K400" s="1468">
        <f t="shared" ref="K400:K435" si="97">IF(AND(SUM($F$329),SUM($F400)),MIN(SUM($G400)*$F$326*SUM($J400)/SUM($F400),SUM($I400)*$AB$346),0)</f>
        <v>0</v>
      </c>
      <c r="L400" s="390"/>
      <c r="M400" s="330"/>
      <c r="N400" s="390"/>
      <c r="O400" s="330"/>
      <c r="P400" s="1718" t="s">
        <v>55</v>
      </c>
      <c r="Q400" s="1086" t="str">
        <f t="shared" ref="Q400:Q431" si="98">VLOOKUP(P400,$AA$336:$AB$345,2,FALSE)</f>
        <v>-</v>
      </c>
      <c r="R400" s="1468">
        <f t="shared" ref="R400:R435" si="99">IF(AND(SUM($F$329),SUM($F400)),MIN(SUM($G400)*SUM($M400,$O400)/SUM($F400),SUM($L400,$N400)*SUM($Q400)),0)</f>
        <v>0</v>
      </c>
      <c r="S400" s="69"/>
      <c r="T400" s="69"/>
      <c r="U400" s="69"/>
      <c r="V400" s="69"/>
      <c r="W400" s="69"/>
      <c r="X400" s="69"/>
      <c r="Y400" s="70" t="s">
        <v>2</v>
      </c>
    </row>
    <row r="401" spans="1:25" ht="13.8">
      <c r="A401" s="388"/>
      <c r="B401" s="1573">
        <f t="shared" ref="B401:B435" si="100">B400+1</f>
        <v>66</v>
      </c>
      <c r="C401" s="390"/>
      <c r="D401" s="390"/>
      <c r="E401" s="390"/>
      <c r="F401" s="1468" t="str">
        <f t="shared" si="94"/>
        <v>-</v>
      </c>
      <c r="G401" s="1468" t="str">
        <f t="shared" si="95"/>
        <v>-</v>
      </c>
      <c r="H401" s="1468" t="str">
        <f t="shared" si="96"/>
        <v>-</v>
      </c>
      <c r="I401" s="390"/>
      <c r="J401" s="330"/>
      <c r="K401" s="1468">
        <f t="shared" si="97"/>
        <v>0</v>
      </c>
      <c r="L401" s="390"/>
      <c r="M401" s="330"/>
      <c r="N401" s="390"/>
      <c r="O401" s="330"/>
      <c r="P401" s="1718" t="s">
        <v>55</v>
      </c>
      <c r="Q401" s="1086" t="str">
        <f t="shared" si="98"/>
        <v>-</v>
      </c>
      <c r="R401" s="1468">
        <f t="shared" si="99"/>
        <v>0</v>
      </c>
      <c r="S401" s="69"/>
      <c r="T401" s="69"/>
      <c r="U401" s="69"/>
      <c r="V401" s="69"/>
      <c r="W401" s="69"/>
      <c r="X401" s="69"/>
      <c r="Y401" s="70" t="s">
        <v>2</v>
      </c>
    </row>
    <row r="402" spans="1:25" ht="13.8">
      <c r="A402" s="388"/>
      <c r="B402" s="1573">
        <f t="shared" si="100"/>
        <v>67</v>
      </c>
      <c r="C402" s="390"/>
      <c r="D402" s="390"/>
      <c r="E402" s="390"/>
      <c r="F402" s="1468" t="str">
        <f t="shared" si="94"/>
        <v>-</v>
      </c>
      <c r="G402" s="1468" t="str">
        <f t="shared" si="95"/>
        <v>-</v>
      </c>
      <c r="H402" s="1468" t="str">
        <f t="shared" si="96"/>
        <v>-</v>
      </c>
      <c r="I402" s="390"/>
      <c r="J402" s="330"/>
      <c r="K402" s="1468">
        <f t="shared" si="97"/>
        <v>0</v>
      </c>
      <c r="L402" s="390"/>
      <c r="M402" s="330"/>
      <c r="N402" s="390"/>
      <c r="O402" s="330"/>
      <c r="P402" s="1718" t="s">
        <v>55</v>
      </c>
      <c r="Q402" s="1086" t="str">
        <f t="shared" si="98"/>
        <v>-</v>
      </c>
      <c r="R402" s="1468">
        <f t="shared" si="99"/>
        <v>0</v>
      </c>
      <c r="S402" s="69"/>
      <c r="T402" s="69"/>
      <c r="U402" s="69"/>
      <c r="V402" s="69"/>
      <c r="W402" s="69"/>
      <c r="X402" s="69"/>
      <c r="Y402" s="70" t="s">
        <v>2</v>
      </c>
    </row>
    <row r="403" spans="1:25" ht="13.8">
      <c r="A403" s="388"/>
      <c r="B403" s="1573">
        <f t="shared" si="100"/>
        <v>68</v>
      </c>
      <c r="C403" s="390"/>
      <c r="D403" s="390"/>
      <c r="E403" s="390"/>
      <c r="F403" s="1468" t="str">
        <f t="shared" si="94"/>
        <v>-</v>
      </c>
      <c r="G403" s="1468" t="str">
        <f t="shared" si="95"/>
        <v>-</v>
      </c>
      <c r="H403" s="1468" t="str">
        <f t="shared" si="96"/>
        <v>-</v>
      </c>
      <c r="I403" s="390"/>
      <c r="J403" s="330"/>
      <c r="K403" s="1468">
        <f t="shared" si="97"/>
        <v>0</v>
      </c>
      <c r="L403" s="390"/>
      <c r="M403" s="330"/>
      <c r="N403" s="390"/>
      <c r="O403" s="330"/>
      <c r="P403" s="1718" t="s">
        <v>55</v>
      </c>
      <c r="Q403" s="1086" t="str">
        <f t="shared" si="98"/>
        <v>-</v>
      </c>
      <c r="R403" s="1468">
        <f t="shared" si="99"/>
        <v>0</v>
      </c>
      <c r="S403" s="69"/>
      <c r="T403" s="69"/>
      <c r="U403" s="69"/>
      <c r="V403" s="69"/>
      <c r="W403" s="69"/>
      <c r="X403" s="69"/>
      <c r="Y403" s="70" t="s">
        <v>2</v>
      </c>
    </row>
    <row r="404" spans="1:25" ht="13.8">
      <c r="A404" s="388"/>
      <c r="B404" s="1573">
        <f t="shared" si="100"/>
        <v>69</v>
      </c>
      <c r="C404" s="390"/>
      <c r="D404" s="390"/>
      <c r="E404" s="390"/>
      <c r="F404" s="1468" t="str">
        <f t="shared" si="94"/>
        <v>-</v>
      </c>
      <c r="G404" s="1468" t="str">
        <f t="shared" si="95"/>
        <v>-</v>
      </c>
      <c r="H404" s="1468" t="str">
        <f t="shared" si="96"/>
        <v>-</v>
      </c>
      <c r="I404" s="390"/>
      <c r="J404" s="330"/>
      <c r="K404" s="1468">
        <f t="shared" si="97"/>
        <v>0</v>
      </c>
      <c r="L404" s="390"/>
      <c r="M404" s="330"/>
      <c r="N404" s="390"/>
      <c r="O404" s="330"/>
      <c r="P404" s="1718" t="s">
        <v>55</v>
      </c>
      <c r="Q404" s="1086" t="str">
        <f t="shared" si="98"/>
        <v>-</v>
      </c>
      <c r="R404" s="1468">
        <f t="shared" si="99"/>
        <v>0</v>
      </c>
      <c r="S404" s="69"/>
      <c r="T404" s="69"/>
      <c r="U404" s="69"/>
      <c r="V404" s="69"/>
      <c r="W404" s="69"/>
      <c r="X404" s="69"/>
      <c r="Y404" s="70" t="s">
        <v>2</v>
      </c>
    </row>
    <row r="405" spans="1:25" ht="13.8">
      <c r="A405" s="388"/>
      <c r="B405" s="1573">
        <f t="shared" si="100"/>
        <v>70</v>
      </c>
      <c r="C405" s="390"/>
      <c r="D405" s="390"/>
      <c r="E405" s="390"/>
      <c r="F405" s="1468" t="str">
        <f t="shared" si="94"/>
        <v>-</v>
      </c>
      <c r="G405" s="1468" t="str">
        <f t="shared" si="95"/>
        <v>-</v>
      </c>
      <c r="H405" s="1468" t="str">
        <f t="shared" si="96"/>
        <v>-</v>
      </c>
      <c r="I405" s="390"/>
      <c r="J405" s="330"/>
      <c r="K405" s="1468">
        <f t="shared" si="97"/>
        <v>0</v>
      </c>
      <c r="L405" s="390"/>
      <c r="M405" s="330"/>
      <c r="N405" s="390"/>
      <c r="O405" s="330"/>
      <c r="P405" s="1718" t="s">
        <v>55</v>
      </c>
      <c r="Q405" s="1086" t="str">
        <f t="shared" si="98"/>
        <v>-</v>
      </c>
      <c r="R405" s="1468">
        <f t="shared" si="99"/>
        <v>0</v>
      </c>
      <c r="S405" s="69"/>
      <c r="T405" s="69"/>
      <c r="U405" s="69"/>
      <c r="V405" s="69"/>
      <c r="W405" s="69"/>
      <c r="X405" s="69"/>
      <c r="Y405" s="70" t="s">
        <v>2</v>
      </c>
    </row>
    <row r="406" spans="1:25" ht="13.8">
      <c r="A406" s="388"/>
      <c r="B406" s="1573">
        <f t="shared" si="100"/>
        <v>71</v>
      </c>
      <c r="C406" s="390"/>
      <c r="D406" s="390"/>
      <c r="E406" s="390"/>
      <c r="F406" s="1468" t="str">
        <f t="shared" si="94"/>
        <v>-</v>
      </c>
      <c r="G406" s="1468" t="str">
        <f t="shared" si="95"/>
        <v>-</v>
      </c>
      <c r="H406" s="1468" t="str">
        <f t="shared" si="96"/>
        <v>-</v>
      </c>
      <c r="I406" s="390"/>
      <c r="J406" s="330"/>
      <c r="K406" s="1468">
        <f t="shared" si="97"/>
        <v>0</v>
      </c>
      <c r="L406" s="390"/>
      <c r="M406" s="330"/>
      <c r="N406" s="390"/>
      <c r="O406" s="330"/>
      <c r="P406" s="1718" t="s">
        <v>55</v>
      </c>
      <c r="Q406" s="1086" t="str">
        <f t="shared" si="98"/>
        <v>-</v>
      </c>
      <c r="R406" s="1468">
        <f t="shared" si="99"/>
        <v>0</v>
      </c>
      <c r="S406" s="69"/>
      <c r="T406" s="69"/>
      <c r="U406" s="69"/>
      <c r="V406" s="69"/>
      <c r="W406" s="69"/>
      <c r="X406" s="69"/>
      <c r="Y406" s="70" t="s">
        <v>2</v>
      </c>
    </row>
    <row r="407" spans="1:25" ht="13.8">
      <c r="A407" s="388"/>
      <c r="B407" s="1573">
        <f t="shared" si="100"/>
        <v>72</v>
      </c>
      <c r="C407" s="390"/>
      <c r="D407" s="390"/>
      <c r="E407" s="390"/>
      <c r="F407" s="1468" t="str">
        <f t="shared" si="94"/>
        <v>-</v>
      </c>
      <c r="G407" s="1468" t="str">
        <f t="shared" si="95"/>
        <v>-</v>
      </c>
      <c r="H407" s="1468" t="str">
        <f t="shared" si="96"/>
        <v>-</v>
      </c>
      <c r="I407" s="390"/>
      <c r="J407" s="330"/>
      <c r="K407" s="1468">
        <f t="shared" si="97"/>
        <v>0</v>
      </c>
      <c r="L407" s="390"/>
      <c r="M407" s="330"/>
      <c r="N407" s="390"/>
      <c r="O407" s="330"/>
      <c r="P407" s="1718" t="s">
        <v>55</v>
      </c>
      <c r="Q407" s="1086" t="str">
        <f t="shared" si="98"/>
        <v>-</v>
      </c>
      <c r="R407" s="1468">
        <f t="shared" si="99"/>
        <v>0</v>
      </c>
      <c r="S407" s="69"/>
      <c r="T407" s="69"/>
      <c r="U407" s="69"/>
      <c r="V407" s="69"/>
      <c r="W407" s="69"/>
      <c r="X407" s="69"/>
      <c r="Y407" s="70" t="s">
        <v>2</v>
      </c>
    </row>
    <row r="408" spans="1:25" ht="13.8">
      <c r="A408" s="388"/>
      <c r="B408" s="1573">
        <f t="shared" si="100"/>
        <v>73</v>
      </c>
      <c r="C408" s="390"/>
      <c r="D408" s="390"/>
      <c r="E408" s="390"/>
      <c r="F408" s="1468" t="str">
        <f t="shared" si="94"/>
        <v>-</v>
      </c>
      <c r="G408" s="1468" t="str">
        <f t="shared" si="95"/>
        <v>-</v>
      </c>
      <c r="H408" s="1468" t="str">
        <f t="shared" si="96"/>
        <v>-</v>
      </c>
      <c r="I408" s="390"/>
      <c r="J408" s="330"/>
      <c r="K408" s="1468">
        <f t="shared" si="97"/>
        <v>0</v>
      </c>
      <c r="L408" s="390"/>
      <c r="M408" s="330"/>
      <c r="N408" s="390"/>
      <c r="O408" s="330"/>
      <c r="P408" s="1718" t="s">
        <v>55</v>
      </c>
      <c r="Q408" s="1086" t="str">
        <f t="shared" si="98"/>
        <v>-</v>
      </c>
      <c r="R408" s="1468">
        <f t="shared" si="99"/>
        <v>0</v>
      </c>
      <c r="S408" s="69"/>
      <c r="T408" s="69"/>
      <c r="U408" s="69"/>
      <c r="V408" s="69"/>
      <c r="W408" s="69"/>
      <c r="X408" s="69"/>
      <c r="Y408" s="70" t="s">
        <v>2</v>
      </c>
    </row>
    <row r="409" spans="1:25" ht="13.8">
      <c r="A409" s="388"/>
      <c r="B409" s="1573">
        <f t="shared" si="100"/>
        <v>74</v>
      </c>
      <c r="C409" s="390"/>
      <c r="D409" s="390"/>
      <c r="E409" s="390"/>
      <c r="F409" s="1468" t="str">
        <f t="shared" si="94"/>
        <v>-</v>
      </c>
      <c r="G409" s="1468" t="str">
        <f t="shared" si="95"/>
        <v>-</v>
      </c>
      <c r="H409" s="1468" t="str">
        <f t="shared" si="96"/>
        <v>-</v>
      </c>
      <c r="I409" s="390"/>
      <c r="J409" s="330"/>
      <c r="K409" s="1468">
        <f t="shared" si="97"/>
        <v>0</v>
      </c>
      <c r="L409" s="390"/>
      <c r="M409" s="330"/>
      <c r="N409" s="390"/>
      <c r="O409" s="330"/>
      <c r="P409" s="1718" t="s">
        <v>55</v>
      </c>
      <c r="Q409" s="1086" t="str">
        <f t="shared" si="98"/>
        <v>-</v>
      </c>
      <c r="R409" s="1468">
        <f t="shared" si="99"/>
        <v>0</v>
      </c>
      <c r="S409" s="69"/>
      <c r="T409" s="69"/>
      <c r="U409" s="69"/>
      <c r="V409" s="69"/>
      <c r="W409" s="69"/>
      <c r="X409" s="69"/>
      <c r="Y409" s="70" t="s">
        <v>2</v>
      </c>
    </row>
    <row r="410" spans="1:25" ht="13.8">
      <c r="A410" s="388"/>
      <c r="B410" s="1573">
        <f t="shared" si="100"/>
        <v>75</v>
      </c>
      <c r="C410" s="390"/>
      <c r="D410" s="390"/>
      <c r="E410" s="390"/>
      <c r="F410" s="1468" t="str">
        <f t="shared" si="94"/>
        <v>-</v>
      </c>
      <c r="G410" s="1468" t="str">
        <f t="shared" si="95"/>
        <v>-</v>
      </c>
      <c r="H410" s="1468" t="str">
        <f t="shared" si="96"/>
        <v>-</v>
      </c>
      <c r="I410" s="390"/>
      <c r="J410" s="330"/>
      <c r="K410" s="1468">
        <f t="shared" si="97"/>
        <v>0</v>
      </c>
      <c r="L410" s="390"/>
      <c r="M410" s="330"/>
      <c r="N410" s="390"/>
      <c r="O410" s="330"/>
      <c r="P410" s="1718" t="s">
        <v>55</v>
      </c>
      <c r="Q410" s="1086" t="str">
        <f t="shared" si="98"/>
        <v>-</v>
      </c>
      <c r="R410" s="1468">
        <f t="shared" si="99"/>
        <v>0</v>
      </c>
      <c r="S410" s="69"/>
      <c r="T410" s="69"/>
      <c r="U410" s="69"/>
      <c r="V410" s="69"/>
      <c r="W410" s="69"/>
      <c r="X410" s="69"/>
      <c r="Y410" s="70" t="s">
        <v>2</v>
      </c>
    </row>
    <row r="411" spans="1:25" ht="13.8">
      <c r="A411" s="388"/>
      <c r="B411" s="1573">
        <f t="shared" si="100"/>
        <v>76</v>
      </c>
      <c r="C411" s="390"/>
      <c r="D411" s="390"/>
      <c r="E411" s="390"/>
      <c r="F411" s="1468" t="str">
        <f t="shared" si="94"/>
        <v>-</v>
      </c>
      <c r="G411" s="1468" t="str">
        <f t="shared" si="95"/>
        <v>-</v>
      </c>
      <c r="H411" s="1468" t="str">
        <f t="shared" si="96"/>
        <v>-</v>
      </c>
      <c r="I411" s="390"/>
      <c r="J411" s="330"/>
      <c r="K411" s="1468">
        <f t="shared" si="97"/>
        <v>0</v>
      </c>
      <c r="L411" s="390"/>
      <c r="M411" s="330"/>
      <c r="N411" s="390"/>
      <c r="O411" s="330"/>
      <c r="P411" s="1718" t="s">
        <v>55</v>
      </c>
      <c r="Q411" s="1086" t="str">
        <f t="shared" si="98"/>
        <v>-</v>
      </c>
      <c r="R411" s="1468">
        <f t="shared" si="99"/>
        <v>0</v>
      </c>
      <c r="S411" s="69"/>
      <c r="T411" s="69"/>
      <c r="U411" s="69"/>
      <c r="V411" s="69"/>
      <c r="W411" s="69"/>
      <c r="X411" s="69"/>
      <c r="Y411" s="70" t="s">
        <v>2</v>
      </c>
    </row>
    <row r="412" spans="1:25" ht="13.8">
      <c r="A412" s="388"/>
      <c r="B412" s="1573">
        <f t="shared" si="100"/>
        <v>77</v>
      </c>
      <c r="C412" s="390"/>
      <c r="D412" s="390"/>
      <c r="E412" s="390"/>
      <c r="F412" s="1468" t="str">
        <f t="shared" si="94"/>
        <v>-</v>
      </c>
      <c r="G412" s="1468" t="str">
        <f t="shared" si="95"/>
        <v>-</v>
      </c>
      <c r="H412" s="1468" t="str">
        <f t="shared" si="96"/>
        <v>-</v>
      </c>
      <c r="I412" s="390"/>
      <c r="J412" s="330"/>
      <c r="K412" s="1468">
        <f t="shared" si="97"/>
        <v>0</v>
      </c>
      <c r="L412" s="390"/>
      <c r="M412" s="330"/>
      <c r="N412" s="390"/>
      <c r="O412" s="330"/>
      <c r="P412" s="1718" t="s">
        <v>55</v>
      </c>
      <c r="Q412" s="1086" t="str">
        <f t="shared" si="98"/>
        <v>-</v>
      </c>
      <c r="R412" s="1468">
        <f t="shared" si="99"/>
        <v>0</v>
      </c>
      <c r="S412" s="69"/>
      <c r="T412" s="69"/>
      <c r="U412" s="69"/>
      <c r="V412" s="69"/>
      <c r="W412" s="69"/>
      <c r="X412" s="69"/>
      <c r="Y412" s="70" t="s">
        <v>2</v>
      </c>
    </row>
    <row r="413" spans="1:25" ht="13.8">
      <c r="A413" s="388"/>
      <c r="B413" s="1573">
        <f t="shared" si="100"/>
        <v>78</v>
      </c>
      <c r="C413" s="390"/>
      <c r="D413" s="390"/>
      <c r="E413" s="390"/>
      <c r="F413" s="1468" t="str">
        <f t="shared" si="94"/>
        <v>-</v>
      </c>
      <c r="G413" s="1468" t="str">
        <f t="shared" si="95"/>
        <v>-</v>
      </c>
      <c r="H413" s="1468" t="str">
        <f t="shared" si="96"/>
        <v>-</v>
      </c>
      <c r="I413" s="390"/>
      <c r="J413" s="330"/>
      <c r="K413" s="1468">
        <f t="shared" si="97"/>
        <v>0</v>
      </c>
      <c r="L413" s="390"/>
      <c r="M413" s="330"/>
      <c r="N413" s="390"/>
      <c r="O413" s="330"/>
      <c r="P413" s="1718" t="s">
        <v>55</v>
      </c>
      <c r="Q413" s="1086" t="str">
        <f t="shared" si="98"/>
        <v>-</v>
      </c>
      <c r="R413" s="1468">
        <f t="shared" si="99"/>
        <v>0</v>
      </c>
      <c r="S413" s="69"/>
      <c r="T413" s="69"/>
      <c r="U413" s="69"/>
      <c r="V413" s="69"/>
      <c r="W413" s="69"/>
      <c r="X413" s="69"/>
      <c r="Y413" s="70" t="s">
        <v>2</v>
      </c>
    </row>
    <row r="414" spans="1:25" ht="13.8">
      <c r="A414" s="388"/>
      <c r="B414" s="1573">
        <f t="shared" si="100"/>
        <v>79</v>
      </c>
      <c r="C414" s="390"/>
      <c r="D414" s="390"/>
      <c r="E414" s="390"/>
      <c r="F414" s="1468" t="str">
        <f t="shared" si="94"/>
        <v>-</v>
      </c>
      <c r="G414" s="1468" t="str">
        <f t="shared" si="95"/>
        <v>-</v>
      </c>
      <c r="H414" s="1468" t="str">
        <f t="shared" si="96"/>
        <v>-</v>
      </c>
      <c r="I414" s="390"/>
      <c r="J414" s="330"/>
      <c r="K414" s="1468">
        <f t="shared" si="97"/>
        <v>0</v>
      </c>
      <c r="L414" s="390"/>
      <c r="M414" s="330"/>
      <c r="N414" s="390"/>
      <c r="O414" s="330"/>
      <c r="P414" s="1718" t="s">
        <v>55</v>
      </c>
      <c r="Q414" s="1086" t="str">
        <f t="shared" si="98"/>
        <v>-</v>
      </c>
      <c r="R414" s="1468">
        <f t="shared" si="99"/>
        <v>0</v>
      </c>
      <c r="S414" s="69"/>
      <c r="T414" s="69"/>
      <c r="U414" s="69"/>
      <c r="V414" s="69"/>
      <c r="W414" s="69"/>
      <c r="X414" s="69"/>
      <c r="Y414" s="70" t="s">
        <v>2</v>
      </c>
    </row>
    <row r="415" spans="1:25" ht="13.8">
      <c r="A415" s="388"/>
      <c r="B415" s="1573">
        <f t="shared" si="100"/>
        <v>80</v>
      </c>
      <c r="C415" s="390"/>
      <c r="D415" s="390"/>
      <c r="E415" s="390"/>
      <c r="F415" s="1468" t="str">
        <f t="shared" si="94"/>
        <v>-</v>
      </c>
      <c r="G415" s="1468" t="str">
        <f t="shared" si="95"/>
        <v>-</v>
      </c>
      <c r="H415" s="1468" t="str">
        <f t="shared" si="96"/>
        <v>-</v>
      </c>
      <c r="I415" s="390"/>
      <c r="J415" s="330"/>
      <c r="K415" s="1468">
        <f t="shared" si="97"/>
        <v>0</v>
      </c>
      <c r="L415" s="390"/>
      <c r="M415" s="330"/>
      <c r="N415" s="390"/>
      <c r="O415" s="330"/>
      <c r="P415" s="1718" t="s">
        <v>55</v>
      </c>
      <c r="Q415" s="1086" t="str">
        <f t="shared" si="98"/>
        <v>-</v>
      </c>
      <c r="R415" s="1468">
        <f t="shared" si="99"/>
        <v>0</v>
      </c>
      <c r="S415" s="69"/>
      <c r="T415" s="69"/>
      <c r="U415" s="69"/>
      <c r="V415" s="69"/>
      <c r="W415" s="69"/>
      <c r="X415" s="69"/>
      <c r="Y415" s="70" t="s">
        <v>2</v>
      </c>
    </row>
    <row r="416" spans="1:25" ht="13.8">
      <c r="A416" s="388"/>
      <c r="B416" s="1573">
        <f t="shared" si="100"/>
        <v>81</v>
      </c>
      <c r="C416" s="390"/>
      <c r="D416" s="390"/>
      <c r="E416" s="390"/>
      <c r="F416" s="1468" t="str">
        <f t="shared" si="94"/>
        <v>-</v>
      </c>
      <c r="G416" s="1468" t="str">
        <f t="shared" si="95"/>
        <v>-</v>
      </c>
      <c r="H416" s="1468" t="str">
        <f t="shared" si="96"/>
        <v>-</v>
      </c>
      <c r="I416" s="390"/>
      <c r="J416" s="330"/>
      <c r="K416" s="1468">
        <f t="shared" si="97"/>
        <v>0</v>
      </c>
      <c r="L416" s="390"/>
      <c r="M416" s="330"/>
      <c r="N416" s="390"/>
      <c r="O416" s="330"/>
      <c r="P416" s="1718" t="s">
        <v>55</v>
      </c>
      <c r="Q416" s="1086" t="str">
        <f t="shared" si="98"/>
        <v>-</v>
      </c>
      <c r="R416" s="1468">
        <f t="shared" si="99"/>
        <v>0</v>
      </c>
      <c r="S416" s="69"/>
      <c r="T416" s="69"/>
      <c r="U416" s="69"/>
      <c r="V416" s="69"/>
      <c r="W416" s="69"/>
      <c r="X416" s="69"/>
      <c r="Y416" s="70" t="s">
        <v>2</v>
      </c>
    </row>
    <row r="417" spans="1:25" ht="13.8">
      <c r="A417" s="388"/>
      <c r="B417" s="1573">
        <f t="shared" si="100"/>
        <v>82</v>
      </c>
      <c r="C417" s="390"/>
      <c r="D417" s="390"/>
      <c r="E417" s="390"/>
      <c r="F417" s="1468" t="str">
        <f t="shared" si="94"/>
        <v>-</v>
      </c>
      <c r="G417" s="1468" t="str">
        <f t="shared" si="95"/>
        <v>-</v>
      </c>
      <c r="H417" s="1468" t="str">
        <f t="shared" si="96"/>
        <v>-</v>
      </c>
      <c r="I417" s="390"/>
      <c r="J417" s="330"/>
      <c r="K417" s="1468">
        <f t="shared" si="97"/>
        <v>0</v>
      </c>
      <c r="L417" s="390"/>
      <c r="M417" s="330"/>
      <c r="N417" s="390"/>
      <c r="O417" s="330"/>
      <c r="P417" s="1718" t="s">
        <v>55</v>
      </c>
      <c r="Q417" s="1086" t="str">
        <f t="shared" si="98"/>
        <v>-</v>
      </c>
      <c r="R417" s="1468">
        <f t="shared" si="99"/>
        <v>0</v>
      </c>
      <c r="S417" s="69"/>
      <c r="T417" s="69"/>
      <c r="U417" s="69"/>
      <c r="V417" s="69"/>
      <c r="W417" s="69"/>
      <c r="X417" s="69"/>
      <c r="Y417" s="70" t="s">
        <v>2</v>
      </c>
    </row>
    <row r="418" spans="1:25" ht="13.8">
      <c r="A418" s="388"/>
      <c r="B418" s="1573">
        <f t="shared" si="100"/>
        <v>83</v>
      </c>
      <c r="C418" s="390"/>
      <c r="D418" s="390"/>
      <c r="E418" s="390"/>
      <c r="F418" s="1468" t="str">
        <f t="shared" si="94"/>
        <v>-</v>
      </c>
      <c r="G418" s="1468" t="str">
        <f t="shared" si="95"/>
        <v>-</v>
      </c>
      <c r="H418" s="1468" t="str">
        <f t="shared" si="96"/>
        <v>-</v>
      </c>
      <c r="I418" s="390"/>
      <c r="J418" s="330"/>
      <c r="K418" s="1468">
        <f t="shared" si="97"/>
        <v>0</v>
      </c>
      <c r="L418" s="390"/>
      <c r="M418" s="330"/>
      <c r="N418" s="390"/>
      <c r="O418" s="330"/>
      <c r="P418" s="1718" t="s">
        <v>55</v>
      </c>
      <c r="Q418" s="1086" t="str">
        <f t="shared" si="98"/>
        <v>-</v>
      </c>
      <c r="R418" s="1468">
        <f t="shared" si="99"/>
        <v>0</v>
      </c>
      <c r="S418" s="69"/>
      <c r="T418" s="69"/>
      <c r="U418" s="69"/>
      <c r="V418" s="69"/>
      <c r="W418" s="69"/>
      <c r="X418" s="69"/>
      <c r="Y418" s="70" t="s">
        <v>2</v>
      </c>
    </row>
    <row r="419" spans="1:25" ht="13.8">
      <c r="A419" s="388"/>
      <c r="B419" s="1573">
        <f t="shared" si="100"/>
        <v>84</v>
      </c>
      <c r="C419" s="390"/>
      <c r="D419" s="390"/>
      <c r="E419" s="390"/>
      <c r="F419" s="1468" t="str">
        <f t="shared" si="94"/>
        <v>-</v>
      </c>
      <c r="G419" s="1468" t="str">
        <f t="shared" si="95"/>
        <v>-</v>
      </c>
      <c r="H419" s="1468" t="str">
        <f t="shared" si="96"/>
        <v>-</v>
      </c>
      <c r="I419" s="390"/>
      <c r="J419" s="330"/>
      <c r="K419" s="1468">
        <f t="shared" si="97"/>
        <v>0</v>
      </c>
      <c r="L419" s="390"/>
      <c r="M419" s="330"/>
      <c r="N419" s="390"/>
      <c r="O419" s="330"/>
      <c r="P419" s="1718" t="s">
        <v>55</v>
      </c>
      <c r="Q419" s="1086" t="str">
        <f t="shared" si="98"/>
        <v>-</v>
      </c>
      <c r="R419" s="1468">
        <f t="shared" si="99"/>
        <v>0</v>
      </c>
      <c r="S419" s="69"/>
      <c r="T419" s="69"/>
      <c r="U419" s="69"/>
      <c r="V419" s="69"/>
      <c r="W419" s="69"/>
      <c r="X419" s="69"/>
      <c r="Y419" s="70" t="s">
        <v>2</v>
      </c>
    </row>
    <row r="420" spans="1:25" ht="13.8">
      <c r="A420" s="388"/>
      <c r="B420" s="1573">
        <f t="shared" si="100"/>
        <v>85</v>
      </c>
      <c r="C420" s="390"/>
      <c r="D420" s="390"/>
      <c r="E420" s="390"/>
      <c r="F420" s="1468" t="str">
        <f t="shared" si="94"/>
        <v>-</v>
      </c>
      <c r="G420" s="1468" t="str">
        <f t="shared" si="95"/>
        <v>-</v>
      </c>
      <c r="H420" s="1468" t="str">
        <f t="shared" si="96"/>
        <v>-</v>
      </c>
      <c r="I420" s="390"/>
      <c r="J420" s="330"/>
      <c r="K420" s="1468">
        <f t="shared" si="97"/>
        <v>0</v>
      </c>
      <c r="L420" s="390"/>
      <c r="M420" s="330"/>
      <c r="N420" s="390"/>
      <c r="O420" s="330"/>
      <c r="P420" s="1718" t="s">
        <v>55</v>
      </c>
      <c r="Q420" s="1086" t="str">
        <f t="shared" si="98"/>
        <v>-</v>
      </c>
      <c r="R420" s="1468">
        <f t="shared" si="99"/>
        <v>0</v>
      </c>
      <c r="S420" s="69"/>
      <c r="T420" s="69"/>
      <c r="U420" s="69"/>
      <c r="V420" s="69"/>
      <c r="W420" s="69"/>
      <c r="X420" s="69"/>
      <c r="Y420" s="70" t="s">
        <v>2</v>
      </c>
    </row>
    <row r="421" spans="1:25" ht="13.8">
      <c r="A421" s="388"/>
      <c r="B421" s="1573">
        <f t="shared" si="100"/>
        <v>86</v>
      </c>
      <c r="C421" s="390"/>
      <c r="D421" s="390"/>
      <c r="E421" s="390"/>
      <c r="F421" s="1468" t="str">
        <f t="shared" si="94"/>
        <v>-</v>
      </c>
      <c r="G421" s="1468" t="str">
        <f t="shared" si="95"/>
        <v>-</v>
      </c>
      <c r="H421" s="1468" t="str">
        <f t="shared" si="96"/>
        <v>-</v>
      </c>
      <c r="I421" s="390"/>
      <c r="J421" s="330"/>
      <c r="K421" s="1468">
        <f t="shared" si="97"/>
        <v>0</v>
      </c>
      <c r="L421" s="390"/>
      <c r="M421" s="330"/>
      <c r="N421" s="390"/>
      <c r="O421" s="330"/>
      <c r="P421" s="1718" t="s">
        <v>55</v>
      </c>
      <c r="Q421" s="1086" t="str">
        <f t="shared" si="98"/>
        <v>-</v>
      </c>
      <c r="R421" s="1468">
        <f t="shared" si="99"/>
        <v>0</v>
      </c>
      <c r="S421" s="69"/>
      <c r="T421" s="69"/>
      <c r="U421" s="69"/>
      <c r="V421" s="69"/>
      <c r="W421" s="69"/>
      <c r="X421" s="69"/>
      <c r="Y421" s="70" t="s">
        <v>2</v>
      </c>
    </row>
    <row r="422" spans="1:25" ht="13.8">
      <c r="A422" s="388"/>
      <c r="B422" s="1573">
        <f t="shared" si="100"/>
        <v>87</v>
      </c>
      <c r="C422" s="390"/>
      <c r="D422" s="390"/>
      <c r="E422" s="390"/>
      <c r="F422" s="1468" t="str">
        <f t="shared" si="94"/>
        <v>-</v>
      </c>
      <c r="G422" s="1468" t="str">
        <f t="shared" si="95"/>
        <v>-</v>
      </c>
      <c r="H422" s="1468" t="str">
        <f t="shared" si="96"/>
        <v>-</v>
      </c>
      <c r="I422" s="390"/>
      <c r="J422" s="330"/>
      <c r="K422" s="1468">
        <f t="shared" si="97"/>
        <v>0</v>
      </c>
      <c r="L422" s="390"/>
      <c r="M422" s="330"/>
      <c r="N422" s="390"/>
      <c r="O422" s="330"/>
      <c r="P422" s="1718" t="s">
        <v>55</v>
      </c>
      <c r="Q422" s="1086" t="str">
        <f t="shared" si="98"/>
        <v>-</v>
      </c>
      <c r="R422" s="1468">
        <f t="shared" si="99"/>
        <v>0</v>
      </c>
      <c r="S422" s="69"/>
      <c r="T422" s="69"/>
      <c r="U422" s="69"/>
      <c r="V422" s="69"/>
      <c r="W422" s="69"/>
      <c r="X422" s="69"/>
      <c r="Y422" s="70" t="s">
        <v>2</v>
      </c>
    </row>
    <row r="423" spans="1:25" ht="13.8">
      <c r="A423" s="388"/>
      <c r="B423" s="1573">
        <f t="shared" si="100"/>
        <v>88</v>
      </c>
      <c r="C423" s="390"/>
      <c r="D423" s="390"/>
      <c r="E423" s="390"/>
      <c r="F423" s="1468" t="str">
        <f t="shared" si="94"/>
        <v>-</v>
      </c>
      <c r="G423" s="1468" t="str">
        <f t="shared" si="95"/>
        <v>-</v>
      </c>
      <c r="H423" s="1468" t="str">
        <f t="shared" si="96"/>
        <v>-</v>
      </c>
      <c r="I423" s="390"/>
      <c r="J423" s="330"/>
      <c r="K423" s="1468">
        <f t="shared" si="97"/>
        <v>0</v>
      </c>
      <c r="L423" s="390"/>
      <c r="M423" s="330"/>
      <c r="N423" s="390"/>
      <c r="O423" s="330"/>
      <c r="P423" s="1718" t="s">
        <v>55</v>
      </c>
      <c r="Q423" s="1086" t="str">
        <f t="shared" si="98"/>
        <v>-</v>
      </c>
      <c r="R423" s="1468">
        <f t="shared" si="99"/>
        <v>0</v>
      </c>
      <c r="S423" s="69"/>
      <c r="T423" s="69"/>
      <c r="U423" s="69"/>
      <c r="V423" s="69"/>
      <c r="W423" s="69"/>
      <c r="X423" s="69"/>
      <c r="Y423" s="70" t="s">
        <v>2</v>
      </c>
    </row>
    <row r="424" spans="1:25" ht="13.8">
      <c r="A424" s="388"/>
      <c r="B424" s="1573">
        <f t="shared" si="100"/>
        <v>89</v>
      </c>
      <c r="C424" s="390"/>
      <c r="D424" s="390"/>
      <c r="E424" s="390"/>
      <c r="F424" s="1468" t="str">
        <f t="shared" si="94"/>
        <v>-</v>
      </c>
      <c r="G424" s="1468" t="str">
        <f t="shared" si="95"/>
        <v>-</v>
      </c>
      <c r="H424" s="1468" t="str">
        <f t="shared" si="96"/>
        <v>-</v>
      </c>
      <c r="I424" s="390"/>
      <c r="J424" s="330"/>
      <c r="K424" s="1468">
        <f t="shared" si="97"/>
        <v>0</v>
      </c>
      <c r="L424" s="390"/>
      <c r="M424" s="330"/>
      <c r="N424" s="390"/>
      <c r="O424" s="330"/>
      <c r="P424" s="1718" t="s">
        <v>55</v>
      </c>
      <c r="Q424" s="1086" t="str">
        <f t="shared" si="98"/>
        <v>-</v>
      </c>
      <c r="R424" s="1468">
        <f t="shared" si="99"/>
        <v>0</v>
      </c>
      <c r="S424" s="69"/>
      <c r="T424" s="69"/>
      <c r="U424" s="69"/>
      <c r="V424" s="69"/>
      <c r="W424" s="69"/>
      <c r="X424" s="69"/>
      <c r="Y424" s="70" t="s">
        <v>2</v>
      </c>
    </row>
    <row r="425" spans="1:25" ht="13.8">
      <c r="A425" s="388"/>
      <c r="B425" s="1573">
        <f t="shared" si="100"/>
        <v>90</v>
      </c>
      <c r="C425" s="390"/>
      <c r="D425" s="390"/>
      <c r="E425" s="390"/>
      <c r="F425" s="1468" t="str">
        <f t="shared" si="94"/>
        <v>-</v>
      </c>
      <c r="G425" s="1468" t="str">
        <f t="shared" si="95"/>
        <v>-</v>
      </c>
      <c r="H425" s="1468" t="str">
        <f t="shared" si="96"/>
        <v>-</v>
      </c>
      <c r="I425" s="390"/>
      <c r="J425" s="330"/>
      <c r="K425" s="1468">
        <f t="shared" si="97"/>
        <v>0</v>
      </c>
      <c r="L425" s="390"/>
      <c r="M425" s="330"/>
      <c r="N425" s="390"/>
      <c r="O425" s="330"/>
      <c r="P425" s="1718" t="s">
        <v>55</v>
      </c>
      <c r="Q425" s="1086" t="str">
        <f t="shared" si="98"/>
        <v>-</v>
      </c>
      <c r="R425" s="1468">
        <f t="shared" si="99"/>
        <v>0</v>
      </c>
      <c r="S425" s="69"/>
      <c r="T425" s="69"/>
      <c r="U425" s="69"/>
      <c r="V425" s="69"/>
      <c r="W425" s="69"/>
      <c r="X425" s="69"/>
      <c r="Y425" s="70" t="s">
        <v>2</v>
      </c>
    </row>
    <row r="426" spans="1:25" ht="13.8">
      <c r="A426" s="388"/>
      <c r="B426" s="1573">
        <f t="shared" si="100"/>
        <v>91</v>
      </c>
      <c r="C426" s="390"/>
      <c r="D426" s="390"/>
      <c r="E426" s="390"/>
      <c r="F426" s="1468" t="str">
        <f t="shared" si="94"/>
        <v>-</v>
      </c>
      <c r="G426" s="1468" t="str">
        <f t="shared" si="95"/>
        <v>-</v>
      </c>
      <c r="H426" s="1468" t="str">
        <f t="shared" si="96"/>
        <v>-</v>
      </c>
      <c r="I426" s="390"/>
      <c r="J426" s="330"/>
      <c r="K426" s="1468">
        <f t="shared" si="97"/>
        <v>0</v>
      </c>
      <c r="L426" s="390"/>
      <c r="M426" s="330"/>
      <c r="N426" s="390"/>
      <c r="O426" s="330"/>
      <c r="P426" s="1718" t="s">
        <v>55</v>
      </c>
      <c r="Q426" s="1086" t="str">
        <f t="shared" si="98"/>
        <v>-</v>
      </c>
      <c r="R426" s="1468">
        <f t="shared" si="99"/>
        <v>0</v>
      </c>
      <c r="S426" s="69"/>
      <c r="T426" s="69"/>
      <c r="U426" s="69"/>
      <c r="V426" s="69"/>
      <c r="W426" s="69"/>
      <c r="X426" s="69"/>
      <c r="Y426" s="70" t="s">
        <v>2</v>
      </c>
    </row>
    <row r="427" spans="1:25" ht="13.8">
      <c r="A427" s="388"/>
      <c r="B427" s="1573">
        <f t="shared" si="100"/>
        <v>92</v>
      </c>
      <c r="C427" s="390"/>
      <c r="D427" s="390"/>
      <c r="E427" s="390"/>
      <c r="F427" s="1468" t="str">
        <f t="shared" si="94"/>
        <v>-</v>
      </c>
      <c r="G427" s="1468" t="str">
        <f t="shared" si="95"/>
        <v>-</v>
      </c>
      <c r="H427" s="1468" t="str">
        <f t="shared" si="96"/>
        <v>-</v>
      </c>
      <c r="I427" s="390"/>
      <c r="J427" s="330"/>
      <c r="K427" s="1468">
        <f t="shared" si="97"/>
        <v>0</v>
      </c>
      <c r="L427" s="390"/>
      <c r="M427" s="330"/>
      <c r="N427" s="390"/>
      <c r="O427" s="330"/>
      <c r="P427" s="1718" t="s">
        <v>55</v>
      </c>
      <c r="Q427" s="1086" t="str">
        <f t="shared" si="98"/>
        <v>-</v>
      </c>
      <c r="R427" s="1468">
        <f t="shared" si="99"/>
        <v>0</v>
      </c>
      <c r="S427" s="69"/>
      <c r="T427" s="69"/>
      <c r="U427" s="69"/>
      <c r="V427" s="69"/>
      <c r="W427" s="69"/>
      <c r="X427" s="69"/>
      <c r="Y427" s="70" t="s">
        <v>2</v>
      </c>
    </row>
    <row r="428" spans="1:25" ht="13.8">
      <c r="A428" s="388"/>
      <c r="B428" s="1573">
        <f t="shared" si="100"/>
        <v>93</v>
      </c>
      <c r="C428" s="390"/>
      <c r="D428" s="390"/>
      <c r="E428" s="390"/>
      <c r="F428" s="1468" t="str">
        <f t="shared" si="94"/>
        <v>-</v>
      </c>
      <c r="G428" s="1468" t="str">
        <f t="shared" si="95"/>
        <v>-</v>
      </c>
      <c r="H428" s="1468" t="str">
        <f t="shared" si="96"/>
        <v>-</v>
      </c>
      <c r="I428" s="390"/>
      <c r="J428" s="330"/>
      <c r="K428" s="1468">
        <f t="shared" si="97"/>
        <v>0</v>
      </c>
      <c r="L428" s="390"/>
      <c r="M428" s="330"/>
      <c r="N428" s="390"/>
      <c r="O428" s="330"/>
      <c r="P428" s="1718" t="s">
        <v>55</v>
      </c>
      <c r="Q428" s="1086" t="str">
        <f t="shared" si="98"/>
        <v>-</v>
      </c>
      <c r="R428" s="1468">
        <f t="shared" si="99"/>
        <v>0</v>
      </c>
      <c r="S428" s="69"/>
      <c r="T428" s="69"/>
      <c r="U428" s="69"/>
      <c r="V428" s="69"/>
      <c r="W428" s="69"/>
      <c r="X428" s="69"/>
      <c r="Y428" s="70" t="s">
        <v>2</v>
      </c>
    </row>
    <row r="429" spans="1:25" ht="13.8">
      <c r="A429" s="388"/>
      <c r="B429" s="1573">
        <f t="shared" si="100"/>
        <v>94</v>
      </c>
      <c r="C429" s="390"/>
      <c r="D429" s="390"/>
      <c r="E429" s="390"/>
      <c r="F429" s="1468" t="str">
        <f t="shared" si="94"/>
        <v>-</v>
      </c>
      <c r="G429" s="1468" t="str">
        <f t="shared" si="95"/>
        <v>-</v>
      </c>
      <c r="H429" s="1468" t="str">
        <f t="shared" si="96"/>
        <v>-</v>
      </c>
      <c r="I429" s="390"/>
      <c r="J429" s="330"/>
      <c r="K429" s="1468">
        <f t="shared" si="97"/>
        <v>0</v>
      </c>
      <c r="L429" s="390"/>
      <c r="M429" s="330"/>
      <c r="N429" s="390"/>
      <c r="O429" s="330"/>
      <c r="P429" s="1718" t="s">
        <v>55</v>
      </c>
      <c r="Q429" s="1086" t="str">
        <f t="shared" si="98"/>
        <v>-</v>
      </c>
      <c r="R429" s="1468">
        <f t="shared" si="99"/>
        <v>0</v>
      </c>
      <c r="S429" s="69"/>
      <c r="T429" s="69"/>
      <c r="U429" s="69"/>
      <c r="V429" s="69"/>
      <c r="W429" s="69"/>
      <c r="X429" s="69"/>
      <c r="Y429" s="70" t="s">
        <v>2</v>
      </c>
    </row>
    <row r="430" spans="1:25" ht="13.8">
      <c r="A430" s="388"/>
      <c r="B430" s="1573">
        <f t="shared" si="100"/>
        <v>95</v>
      </c>
      <c r="C430" s="390"/>
      <c r="D430" s="390"/>
      <c r="E430" s="390"/>
      <c r="F430" s="1468" t="str">
        <f t="shared" si="94"/>
        <v>-</v>
      </c>
      <c r="G430" s="1468" t="str">
        <f t="shared" si="95"/>
        <v>-</v>
      </c>
      <c r="H430" s="1468" t="str">
        <f t="shared" si="96"/>
        <v>-</v>
      </c>
      <c r="I430" s="390"/>
      <c r="J430" s="330"/>
      <c r="K430" s="1468">
        <f t="shared" si="97"/>
        <v>0</v>
      </c>
      <c r="L430" s="390"/>
      <c r="M430" s="330"/>
      <c r="N430" s="390"/>
      <c r="O430" s="330"/>
      <c r="P430" s="1718" t="s">
        <v>55</v>
      </c>
      <c r="Q430" s="1086" t="str">
        <f t="shared" si="98"/>
        <v>-</v>
      </c>
      <c r="R430" s="1468">
        <f t="shared" si="99"/>
        <v>0</v>
      </c>
      <c r="S430" s="69"/>
      <c r="T430" s="69"/>
      <c r="U430" s="69"/>
      <c r="V430" s="69"/>
      <c r="W430" s="69"/>
      <c r="X430" s="69"/>
      <c r="Y430" s="70" t="s">
        <v>2</v>
      </c>
    </row>
    <row r="431" spans="1:25" ht="13.8">
      <c r="A431" s="388"/>
      <c r="B431" s="1573">
        <f t="shared" si="100"/>
        <v>96</v>
      </c>
      <c r="C431" s="390"/>
      <c r="D431" s="390"/>
      <c r="E431" s="390"/>
      <c r="F431" s="1468" t="str">
        <f t="shared" si="94"/>
        <v>-</v>
      </c>
      <c r="G431" s="1468" t="str">
        <f t="shared" si="95"/>
        <v>-</v>
      </c>
      <c r="H431" s="1468" t="str">
        <f t="shared" si="96"/>
        <v>-</v>
      </c>
      <c r="I431" s="390"/>
      <c r="J431" s="330"/>
      <c r="K431" s="1468">
        <f t="shared" si="97"/>
        <v>0</v>
      </c>
      <c r="L431" s="390"/>
      <c r="M431" s="330"/>
      <c r="N431" s="390"/>
      <c r="O431" s="330"/>
      <c r="P431" s="1718" t="s">
        <v>55</v>
      </c>
      <c r="Q431" s="1086" t="str">
        <f t="shared" si="98"/>
        <v>-</v>
      </c>
      <c r="R431" s="1468">
        <f t="shared" si="99"/>
        <v>0</v>
      </c>
      <c r="S431" s="69"/>
      <c r="T431" s="69"/>
      <c r="U431" s="69"/>
      <c r="V431" s="69"/>
      <c r="W431" s="69"/>
      <c r="X431" s="69"/>
      <c r="Y431" s="70" t="s">
        <v>2</v>
      </c>
    </row>
    <row r="432" spans="1:25" ht="13.8">
      <c r="A432" s="388"/>
      <c r="B432" s="1573">
        <f t="shared" si="100"/>
        <v>97</v>
      </c>
      <c r="C432" s="390"/>
      <c r="D432" s="390"/>
      <c r="E432" s="390"/>
      <c r="F432" s="1468" t="str">
        <f t="shared" ref="F432:F435" si="101">IF(SUM(D432,E432),SUM(E432)+$F$326*SUM(D432),"-")</f>
        <v>-</v>
      </c>
      <c r="G432" s="1468" t="str">
        <f t="shared" si="95"/>
        <v>-</v>
      </c>
      <c r="H432" s="1468" t="str">
        <f t="shared" si="96"/>
        <v>-</v>
      </c>
      <c r="I432" s="390"/>
      <c r="J432" s="330"/>
      <c r="K432" s="1468">
        <f t="shared" si="97"/>
        <v>0</v>
      </c>
      <c r="L432" s="390"/>
      <c r="M432" s="330"/>
      <c r="N432" s="390"/>
      <c r="O432" s="330"/>
      <c r="P432" s="1718" t="s">
        <v>55</v>
      </c>
      <c r="Q432" s="1086" t="str">
        <f t="shared" ref="Q432:Q435" si="102">VLOOKUP(P432,$AA$336:$AB$345,2,FALSE)</f>
        <v>-</v>
      </c>
      <c r="R432" s="1468">
        <f t="shared" si="99"/>
        <v>0</v>
      </c>
      <c r="S432" s="69"/>
      <c r="T432" s="69"/>
      <c r="U432" s="69"/>
      <c r="V432" s="69"/>
      <c r="W432" s="69"/>
      <c r="X432" s="69"/>
      <c r="Y432" s="70" t="s">
        <v>2</v>
      </c>
    </row>
    <row r="433" spans="1:25" ht="13.8">
      <c r="A433" s="388"/>
      <c r="B433" s="1573">
        <f t="shared" si="100"/>
        <v>98</v>
      </c>
      <c r="C433" s="390"/>
      <c r="D433" s="390"/>
      <c r="E433" s="390"/>
      <c r="F433" s="1468" t="str">
        <f t="shared" si="101"/>
        <v>-</v>
      </c>
      <c r="G433" s="1468" t="str">
        <f t="shared" si="95"/>
        <v>-</v>
      </c>
      <c r="H433" s="1468" t="str">
        <f t="shared" si="96"/>
        <v>-</v>
      </c>
      <c r="I433" s="390"/>
      <c r="J433" s="330"/>
      <c r="K433" s="1468">
        <f t="shared" si="97"/>
        <v>0</v>
      </c>
      <c r="L433" s="390"/>
      <c r="M433" s="330"/>
      <c r="N433" s="390"/>
      <c r="O433" s="330"/>
      <c r="P433" s="1718" t="s">
        <v>55</v>
      </c>
      <c r="Q433" s="1086" t="str">
        <f t="shared" si="102"/>
        <v>-</v>
      </c>
      <c r="R433" s="1468">
        <f t="shared" si="99"/>
        <v>0</v>
      </c>
      <c r="S433" s="69"/>
      <c r="T433" s="69"/>
      <c r="U433" s="69"/>
      <c r="V433" s="69"/>
      <c r="W433" s="69"/>
      <c r="X433" s="69"/>
      <c r="Y433" s="70" t="s">
        <v>2</v>
      </c>
    </row>
    <row r="434" spans="1:25" ht="13.8">
      <c r="A434" s="388"/>
      <c r="B434" s="1573">
        <f t="shared" si="100"/>
        <v>99</v>
      </c>
      <c r="C434" s="390"/>
      <c r="D434" s="390"/>
      <c r="E434" s="390"/>
      <c r="F434" s="1468" t="str">
        <f t="shared" si="101"/>
        <v>-</v>
      </c>
      <c r="G434" s="1468" t="str">
        <f t="shared" si="95"/>
        <v>-</v>
      </c>
      <c r="H434" s="1468" t="str">
        <f t="shared" si="96"/>
        <v>-</v>
      </c>
      <c r="I434" s="390"/>
      <c r="J434" s="330"/>
      <c r="K434" s="1468">
        <f t="shared" si="97"/>
        <v>0</v>
      </c>
      <c r="L434" s="390"/>
      <c r="M434" s="330"/>
      <c r="N434" s="390"/>
      <c r="O434" s="330"/>
      <c r="P434" s="1718" t="s">
        <v>55</v>
      </c>
      <c r="Q434" s="1086" t="str">
        <f t="shared" si="102"/>
        <v>-</v>
      </c>
      <c r="R434" s="1468">
        <f t="shared" si="99"/>
        <v>0</v>
      </c>
      <c r="S434" s="69"/>
      <c r="T434" s="69"/>
      <c r="U434" s="69"/>
      <c r="V434" s="69"/>
      <c r="W434" s="69"/>
      <c r="X434" s="69"/>
      <c r="Y434" s="70" t="s">
        <v>2</v>
      </c>
    </row>
    <row r="435" spans="1:25" ht="13.8">
      <c r="A435" s="391"/>
      <c r="B435" s="1573">
        <f t="shared" si="100"/>
        <v>100</v>
      </c>
      <c r="C435" s="392"/>
      <c r="D435" s="392"/>
      <c r="E435" s="392"/>
      <c r="F435" s="1471" t="str">
        <f t="shared" si="101"/>
        <v>-</v>
      </c>
      <c r="G435" s="1471" t="str">
        <f t="shared" si="95"/>
        <v>-</v>
      </c>
      <c r="H435" s="1471" t="str">
        <f t="shared" si="96"/>
        <v>-</v>
      </c>
      <c r="I435" s="392"/>
      <c r="J435" s="331"/>
      <c r="K435" s="1471">
        <f t="shared" si="97"/>
        <v>0</v>
      </c>
      <c r="L435" s="392"/>
      <c r="M435" s="331"/>
      <c r="N435" s="392"/>
      <c r="O435" s="331"/>
      <c r="P435" s="1719" t="s">
        <v>55</v>
      </c>
      <c r="Q435" s="1213" t="str">
        <f t="shared" si="102"/>
        <v>-</v>
      </c>
      <c r="R435" s="1471">
        <f t="shared" si="99"/>
        <v>0</v>
      </c>
      <c r="S435" s="69"/>
      <c r="T435" s="69"/>
      <c r="U435" s="69"/>
      <c r="V435" s="69"/>
      <c r="W435" s="69"/>
      <c r="X435" s="69"/>
      <c r="Y435" s="70" t="s">
        <v>2</v>
      </c>
    </row>
    <row r="436" spans="1:25" s="1683" customFormat="1" ht="13.8">
      <c r="A436" s="1710"/>
      <c r="B436" s="1711"/>
      <c r="C436" s="1710"/>
      <c r="D436" s="1710"/>
      <c r="E436" s="1712"/>
      <c r="F436" s="1712"/>
      <c r="G436" s="1712"/>
      <c r="H436" s="1712"/>
      <c r="I436" s="1710"/>
      <c r="J436" s="1710"/>
      <c r="K436" s="1710"/>
      <c r="L436" s="1710"/>
      <c r="M436" s="1710"/>
      <c r="N436" s="1712"/>
      <c r="O436" s="1710"/>
      <c r="P436" s="1711"/>
      <c r="Q436" s="1711"/>
      <c r="R436" s="1710"/>
      <c r="S436" s="1710"/>
      <c r="T436" s="1710"/>
      <c r="U436" s="1710"/>
      <c r="V436" s="1710"/>
      <c r="W436" s="1710"/>
      <c r="X436" s="1710"/>
      <c r="Y436" s="70" t="s">
        <v>2</v>
      </c>
    </row>
    <row r="437" spans="1:25" ht="13.8">
      <c r="L437" s="69"/>
      <c r="M437" s="69"/>
      <c r="N437" s="69"/>
      <c r="O437" s="69"/>
      <c r="P437" s="69"/>
      <c r="Q437" s="69"/>
      <c r="R437" s="69"/>
      <c r="S437" s="69"/>
      <c r="T437" s="69"/>
      <c r="U437" s="69"/>
      <c r="V437" s="69"/>
      <c r="W437" s="69"/>
      <c r="X437" s="69"/>
      <c r="Y437" s="70" t="s">
        <v>2</v>
      </c>
    </row>
    <row r="438" spans="1:25" ht="13.8">
      <c r="A438" s="70" t="s">
        <v>2</v>
      </c>
      <c r="B438" s="70" t="s">
        <v>2</v>
      </c>
      <c r="C438" s="70" t="s">
        <v>2</v>
      </c>
      <c r="D438" s="70" t="s">
        <v>2</v>
      </c>
      <c r="E438" s="70" t="s">
        <v>2</v>
      </c>
      <c r="F438" s="70" t="s">
        <v>2</v>
      </c>
      <c r="G438" s="70" t="s">
        <v>2</v>
      </c>
      <c r="H438" s="70" t="s">
        <v>2</v>
      </c>
      <c r="I438" s="70" t="s">
        <v>2</v>
      </c>
      <c r="J438" s="70" t="s">
        <v>2</v>
      </c>
      <c r="K438" s="70" t="s">
        <v>2</v>
      </c>
      <c r="L438" s="70" t="s">
        <v>2</v>
      </c>
      <c r="M438" s="70" t="s">
        <v>2</v>
      </c>
      <c r="N438" s="70" t="s">
        <v>2</v>
      </c>
      <c r="O438" s="70" t="s">
        <v>2</v>
      </c>
      <c r="P438" s="70" t="s">
        <v>2</v>
      </c>
      <c r="Q438" s="70" t="s">
        <v>2</v>
      </c>
      <c r="R438" s="70" t="s">
        <v>2</v>
      </c>
      <c r="S438" s="70" t="s">
        <v>2</v>
      </c>
      <c r="T438" s="70" t="s">
        <v>2</v>
      </c>
      <c r="U438" s="70" t="s">
        <v>2</v>
      </c>
      <c r="V438" s="70" t="s">
        <v>2</v>
      </c>
      <c r="W438" s="70" t="s">
        <v>2</v>
      </c>
      <c r="X438" s="70" t="s">
        <v>2</v>
      </c>
      <c r="Y438" s="70" t="s">
        <v>2</v>
      </c>
    </row>
  </sheetData>
  <sheetProtection formatCells="0" formatColumns="0" formatRows="0"/>
  <mergeCells count="2">
    <mergeCell ref="C223:C224"/>
    <mergeCell ref="J223:J224"/>
  </mergeCells>
  <phoneticPr fontId="37"/>
  <dataValidations count="1">
    <dataValidation type="list" allowBlank="1" showInputMessage="1" showErrorMessage="1" sqref="P336:P435">
      <formula1>$AA$336:$AA$345</formula1>
    </dataValidation>
  </dataValidations>
  <printOptions horizontalCentered="1"/>
  <pageMargins left="0.23622047244094491" right="0.23622047244094491" top="0.74803149606299213" bottom="0.74803149606299213" header="0.31496062992125984" footer="0.31496062992125984"/>
  <pageSetup paperSize="9" scale="24" orientation="portrait" verticalDpi="1200" r:id="rId1"/>
  <colBreaks count="1" manualBreakCount="1">
    <brk id="24" max="1048575" man="1"/>
  </colBreaks>
  <extLst>
    <ext xmlns:x14="http://schemas.microsoft.com/office/spreadsheetml/2009/9/main" uri="{CCE6A557-97BC-4b89-ADB6-D9C93CAAB3DF}">
      <x14:dataValidations xmlns:xm="http://schemas.microsoft.com/office/excel/2006/main" count="1">
        <x14:dataValidation type="list" allowBlank="1" showInputMessage="1" showErrorMessage="1">
          <x14:formula1>
            <xm:f>パラメータ!$C$7:$C$41</xm:f>
          </x14:formula1>
          <xm:sqref>D29:H29</xm:sqref>
        </x14:dataValidation>
      </x14:dataValidation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tabColor rgb="FFFFC000"/>
  </sheetPr>
  <dimension ref="A1:BQ281"/>
  <sheetViews>
    <sheetView showGridLines="0" zoomScale="160" zoomScaleNormal="160" workbookViewId="0">
      <selection activeCell="F32" sqref="F32"/>
    </sheetView>
  </sheetViews>
  <sheetFormatPr defaultColWidth="9.109375" defaultRowHeight="13.2"/>
  <cols>
    <col min="1" max="1" width="58.109375" style="40" bestFit="1" customWidth="1"/>
    <col min="2" max="2" width="5.5546875" style="40" customWidth="1"/>
    <col min="3" max="23" width="15.6640625" style="40" customWidth="1"/>
    <col min="24" max="24" width="2.88671875" style="40" bestFit="1" customWidth="1"/>
    <col min="25" max="25" width="2.109375" style="40" bestFit="1" customWidth="1"/>
    <col min="26" max="26" width="9.109375" style="40"/>
    <col min="27" max="27" width="32.44140625" style="40" bestFit="1" customWidth="1"/>
    <col min="28" max="28" width="9.6640625" style="40" customWidth="1"/>
    <col min="29" max="29" width="9.109375" style="40"/>
    <col min="30" max="30" width="14.88671875" style="40" bestFit="1" customWidth="1"/>
    <col min="31" max="52" width="9.109375" style="40"/>
    <col min="53" max="53" width="32.44140625" style="40" bestFit="1" customWidth="1"/>
    <col min="54" max="16384" width="9.109375" style="40"/>
  </cols>
  <sheetData>
    <row r="1" spans="1:27" ht="13.8">
      <c r="A1" s="68" t="str">
        <f>会社情報!A1</f>
        <v>&lt;会社名&gt;</v>
      </c>
      <c r="B1" s="498"/>
      <c r="C1" s="36"/>
      <c r="D1" s="36"/>
      <c r="E1" s="36"/>
      <c r="F1" s="36"/>
      <c r="G1" s="36"/>
      <c r="H1" s="36"/>
      <c r="I1" s="36"/>
      <c r="J1" s="36"/>
      <c r="K1" s="36"/>
      <c r="L1" s="36"/>
      <c r="M1" s="36"/>
      <c r="N1" s="36"/>
      <c r="O1" s="36"/>
      <c r="P1" s="36"/>
      <c r="Q1" s="36"/>
      <c r="R1" s="36"/>
      <c r="S1" s="36"/>
      <c r="T1" s="36"/>
      <c r="U1" s="36"/>
      <c r="V1" s="497" t="str">
        <f>Version</f>
        <v>経済価値FT2023-(20230818)</v>
      </c>
      <c r="W1" s="69"/>
      <c r="X1" s="69"/>
      <c r="Y1" s="70" t="s">
        <v>2</v>
      </c>
    </row>
    <row r="2" spans="1:27" ht="13.8">
      <c r="A2" s="18" t="str">
        <f>会社情報!A2</f>
        <v>JPY - (1000000)</v>
      </c>
      <c r="B2" s="499"/>
      <c r="C2" s="1247" t="s">
        <v>1679</v>
      </c>
      <c r="D2" s="1707"/>
      <c r="E2" s="71"/>
      <c r="F2" s="71"/>
      <c r="G2" s="71"/>
      <c r="H2" s="71"/>
      <c r="I2" s="71"/>
      <c r="J2" s="71"/>
      <c r="K2" s="71"/>
      <c r="L2" s="71"/>
      <c r="M2" s="71"/>
      <c r="N2" s="71"/>
      <c r="O2" s="71"/>
      <c r="P2" s="71"/>
      <c r="Q2" s="71"/>
      <c r="R2" s="71"/>
      <c r="S2" s="71"/>
      <c r="T2" s="71"/>
      <c r="U2" s="71"/>
      <c r="V2" s="72" t="str">
        <f>会社情報!F2</f>
        <v>2023年3月末</v>
      </c>
      <c r="W2" s="69"/>
      <c r="X2" s="69"/>
      <c r="Y2" s="70" t="s">
        <v>2</v>
      </c>
    </row>
    <row r="3" spans="1:27" ht="13.8">
      <c r="A3" s="69"/>
      <c r="B3" s="1433"/>
      <c r="C3" s="69"/>
      <c r="D3" s="69"/>
      <c r="E3" s="69"/>
      <c r="F3" s="69"/>
      <c r="G3" s="69"/>
      <c r="H3" s="69"/>
      <c r="I3" s="69"/>
      <c r="J3" s="69"/>
      <c r="K3" s="69"/>
      <c r="L3" s="69"/>
      <c r="M3" s="69"/>
      <c r="N3" s="69"/>
      <c r="O3" s="69"/>
      <c r="P3" s="69"/>
      <c r="Q3" s="69"/>
      <c r="R3" s="69"/>
      <c r="S3" s="69"/>
      <c r="T3" s="69"/>
      <c r="U3" s="69"/>
      <c r="V3" s="69"/>
      <c r="W3" s="69"/>
      <c r="X3" s="69"/>
      <c r="Y3" s="70" t="s">
        <v>2</v>
      </c>
    </row>
    <row r="4" spans="1:27" ht="13.8">
      <c r="A4" s="671" t="s">
        <v>1308</v>
      </c>
      <c r="B4" s="1216" t="s">
        <v>2</v>
      </c>
      <c r="C4" s="70" t="s">
        <v>2</v>
      </c>
      <c r="D4" s="70" t="s">
        <v>2</v>
      </c>
      <c r="E4" s="70" t="s">
        <v>2</v>
      </c>
      <c r="F4" s="70" t="s">
        <v>2</v>
      </c>
      <c r="G4" s="70" t="s">
        <v>2</v>
      </c>
      <c r="H4" s="70" t="s">
        <v>2</v>
      </c>
      <c r="I4" s="70" t="s">
        <v>2</v>
      </c>
      <c r="J4" s="70" t="s">
        <v>2</v>
      </c>
      <c r="K4" s="70" t="s">
        <v>2</v>
      </c>
      <c r="L4" s="70" t="s">
        <v>2</v>
      </c>
      <c r="M4" s="70" t="s">
        <v>2</v>
      </c>
      <c r="N4" s="70" t="s">
        <v>2</v>
      </c>
      <c r="O4" s="70" t="s">
        <v>2</v>
      </c>
      <c r="P4" s="70" t="s">
        <v>2</v>
      </c>
      <c r="Q4" s="70" t="s">
        <v>2</v>
      </c>
      <c r="R4" s="70" t="s">
        <v>2</v>
      </c>
      <c r="S4" s="70" t="s">
        <v>2</v>
      </c>
      <c r="T4" s="70" t="s">
        <v>2</v>
      </c>
      <c r="U4" s="70" t="s">
        <v>2</v>
      </c>
      <c r="V4" s="70" t="s">
        <v>2</v>
      </c>
      <c r="W4" s="70" t="s">
        <v>2</v>
      </c>
      <c r="X4" s="70" t="s">
        <v>2</v>
      </c>
      <c r="Y4" s="70" t="s">
        <v>2</v>
      </c>
    </row>
    <row r="5" spans="1:27" ht="13.8">
      <c r="A5" s="69"/>
      <c r="B5" s="69"/>
      <c r="C5" s="69"/>
      <c r="D5" s="69"/>
      <c r="E5" s="69"/>
      <c r="F5" s="69"/>
      <c r="G5" s="69"/>
      <c r="H5" s="69"/>
      <c r="I5" s="69"/>
      <c r="J5" s="69"/>
      <c r="K5" s="69"/>
      <c r="L5" s="69"/>
      <c r="M5" s="69"/>
      <c r="N5" s="69"/>
      <c r="O5" s="69"/>
      <c r="P5" s="69"/>
      <c r="Q5" s="69"/>
      <c r="R5" s="69"/>
      <c r="S5" s="69"/>
      <c r="T5" s="69"/>
      <c r="U5" s="69"/>
      <c r="V5" s="69"/>
      <c r="W5" s="69"/>
      <c r="X5" s="69"/>
      <c r="Y5" s="70" t="s">
        <v>2</v>
      </c>
    </row>
    <row r="6" spans="1:27" ht="27.75" customHeight="1">
      <c r="A6" s="69"/>
      <c r="B6" s="69"/>
      <c r="C6" s="1353" t="s">
        <v>1309</v>
      </c>
      <c r="D6" s="810"/>
      <c r="E6" s="69"/>
      <c r="F6" s="69"/>
      <c r="G6" s="69"/>
      <c r="H6" s="69"/>
      <c r="I6" s="69"/>
      <c r="J6" s="69"/>
      <c r="K6" s="69"/>
      <c r="L6" s="69"/>
      <c r="M6" s="69"/>
      <c r="N6" s="69"/>
      <c r="O6" s="69"/>
      <c r="P6" s="69"/>
      <c r="Q6" s="69"/>
      <c r="R6" s="69"/>
      <c r="S6" s="69"/>
      <c r="T6" s="69"/>
      <c r="U6" s="69"/>
      <c r="V6" s="69"/>
      <c r="W6" s="69"/>
      <c r="X6" s="338"/>
      <c r="Y6" s="70" t="s">
        <v>2</v>
      </c>
      <c r="AA6" s="807" t="s">
        <v>58</v>
      </c>
    </row>
    <row r="7" spans="1:27" ht="25.2">
      <c r="A7" s="609" t="s">
        <v>1310</v>
      </c>
      <c r="B7" s="115"/>
      <c r="C7" s="1351" t="s">
        <v>1311</v>
      </c>
      <c r="D7" s="1351" t="s">
        <v>704</v>
      </c>
      <c r="E7" s="69"/>
      <c r="F7" s="69"/>
      <c r="G7" s="69"/>
      <c r="H7" s="69"/>
      <c r="I7" s="69"/>
      <c r="J7" s="69"/>
      <c r="K7" s="69"/>
      <c r="L7" s="69"/>
      <c r="M7" s="69"/>
      <c r="N7" s="69"/>
      <c r="O7" s="69"/>
      <c r="P7" s="69"/>
      <c r="Q7" s="69"/>
      <c r="R7" s="69"/>
      <c r="S7" s="69"/>
      <c r="T7" s="69"/>
      <c r="U7" s="69"/>
      <c r="V7" s="69"/>
      <c r="X7" s="393"/>
      <c r="Y7" s="70" t="s">
        <v>2</v>
      </c>
      <c r="AA7" s="808" t="s">
        <v>52</v>
      </c>
    </row>
    <row r="8" spans="1:27" ht="13.8">
      <c r="A8" s="76"/>
      <c r="B8" s="1360">
        <f>市場リスク!B333+1</f>
        <v>67</v>
      </c>
      <c r="C8" s="1420">
        <v>1</v>
      </c>
      <c r="D8" s="206">
        <f>C8+1</f>
        <v>2</v>
      </c>
      <c r="E8" s="69"/>
      <c r="F8" s="69"/>
      <c r="G8" s="69"/>
      <c r="H8" s="69"/>
      <c r="I8" s="69"/>
      <c r="J8" s="69"/>
      <c r="K8" s="69"/>
      <c r="L8" s="69"/>
      <c r="M8" s="69"/>
      <c r="N8" s="69"/>
      <c r="O8" s="69"/>
      <c r="P8" s="69"/>
      <c r="Q8" s="69"/>
      <c r="R8" s="69"/>
      <c r="S8" s="69"/>
      <c r="T8" s="69"/>
      <c r="U8" s="69"/>
      <c r="V8" s="69"/>
      <c r="X8" s="393"/>
      <c r="Y8" s="70" t="s">
        <v>2</v>
      </c>
    </row>
    <row r="9" spans="1:27" ht="13.8">
      <c r="A9" s="764" t="s">
        <v>1312</v>
      </c>
      <c r="B9" s="658">
        <v>1</v>
      </c>
      <c r="C9" s="1578" t="str">
        <f>IF($D$6="YES",SUM(C11)-SUM(C10),"-")</f>
        <v>-</v>
      </c>
      <c r="D9" s="1579">
        <f>SUM(D11)-SUM(D10)</f>
        <v>0</v>
      </c>
      <c r="E9" s="69"/>
      <c r="F9" s="69"/>
      <c r="G9" s="69"/>
      <c r="H9" s="69"/>
      <c r="I9" s="69"/>
      <c r="J9" s="69"/>
      <c r="K9" s="69"/>
      <c r="L9" s="69"/>
      <c r="M9" s="69"/>
      <c r="N9" s="69"/>
      <c r="O9" s="69"/>
      <c r="P9" s="69"/>
      <c r="Q9" s="69"/>
      <c r="R9" s="69"/>
      <c r="S9" s="69"/>
      <c r="T9" s="69"/>
      <c r="U9" s="69"/>
      <c r="V9" s="69"/>
      <c r="X9" s="393"/>
      <c r="Y9" s="70" t="s">
        <v>2</v>
      </c>
    </row>
    <row r="10" spans="1:27" ht="13.8">
      <c r="A10" s="585" t="s">
        <v>1163</v>
      </c>
      <c r="B10" s="658">
        <f t="shared" ref="B10:B23" si="0">B9+1</f>
        <v>2</v>
      </c>
      <c r="C10" s="1580"/>
      <c r="D10" s="1580"/>
      <c r="E10" s="69"/>
      <c r="F10" s="69"/>
      <c r="G10" s="69"/>
      <c r="H10" s="69"/>
      <c r="I10" s="69"/>
      <c r="J10" s="69"/>
      <c r="K10" s="69"/>
      <c r="L10" s="69"/>
      <c r="M10" s="69"/>
      <c r="N10" s="69"/>
      <c r="O10" s="69"/>
      <c r="P10" s="69"/>
      <c r="Q10" s="69"/>
      <c r="R10" s="69"/>
      <c r="S10" s="69"/>
      <c r="T10" s="69"/>
      <c r="U10" s="69"/>
      <c r="V10" s="69"/>
      <c r="X10" s="393"/>
      <c r="Y10" s="70" t="s">
        <v>2</v>
      </c>
    </row>
    <row r="11" spans="1:27" ht="13.8">
      <c r="A11" s="585" t="s">
        <v>1313</v>
      </c>
      <c r="B11" s="658">
        <f t="shared" si="0"/>
        <v>3</v>
      </c>
      <c r="C11" s="1581" t="str">
        <f>IF($D$6="YES",SUM(C12:C19,$D20:$D23),"-")</f>
        <v>-</v>
      </c>
      <c r="D11" s="1582">
        <f>SUM(D12,D13,D15:D23)</f>
        <v>0</v>
      </c>
      <c r="E11" s="69"/>
      <c r="F11" s="69"/>
      <c r="G11" s="69"/>
      <c r="H11" s="69"/>
      <c r="I11" s="69"/>
      <c r="J11" s="69"/>
      <c r="K11" s="69"/>
      <c r="L11" s="69"/>
      <c r="M11" s="69"/>
      <c r="N11" s="69"/>
      <c r="O11" s="69"/>
      <c r="P11" s="69"/>
      <c r="Q11" s="69"/>
      <c r="R11" s="69"/>
      <c r="S11" s="69"/>
      <c r="T11" s="69"/>
      <c r="U11" s="69"/>
      <c r="V11" s="69"/>
      <c r="X11" s="393"/>
      <c r="Y11" s="70" t="s">
        <v>2</v>
      </c>
    </row>
    <row r="12" spans="1:27" ht="13.8">
      <c r="A12" s="806" t="s">
        <v>1314</v>
      </c>
      <c r="B12" s="658">
        <f t="shared" si="0"/>
        <v>4</v>
      </c>
      <c r="C12" s="1583" t="str">
        <f>IF($D$6="YES",SUMPRODUCT($H$47:$V$55,$AB$37:$AP$45),"-")</f>
        <v>-</v>
      </c>
      <c r="D12" s="1584">
        <f>SUMPRODUCT($H$37:$V$45,$AB$37:$AP$45)</f>
        <v>0</v>
      </c>
      <c r="E12" s="69"/>
      <c r="F12" s="69"/>
      <c r="G12" s="69"/>
      <c r="H12" s="69"/>
      <c r="I12" s="69"/>
      <c r="J12" s="69"/>
      <c r="K12" s="69"/>
      <c r="L12" s="69"/>
      <c r="M12" s="69"/>
      <c r="N12" s="69"/>
      <c r="O12" s="69"/>
      <c r="P12" s="69"/>
      <c r="Q12" s="69"/>
      <c r="R12" s="69"/>
      <c r="S12" s="69"/>
      <c r="T12" s="69"/>
      <c r="U12" s="69"/>
      <c r="V12" s="69"/>
      <c r="X12" s="393"/>
      <c r="Y12" s="70" t="s">
        <v>2</v>
      </c>
    </row>
    <row r="13" spans="1:27" ht="13.8">
      <c r="A13" s="806" t="s">
        <v>1315</v>
      </c>
      <c r="B13" s="658">
        <f t="shared" si="0"/>
        <v>5</v>
      </c>
      <c r="C13" s="1585" t="str">
        <f>IF($D$6="YES",SUMPRODUCT($H$69:$V$77,$AB$59:$AP$67),"-")</f>
        <v>-</v>
      </c>
      <c r="D13" s="1584">
        <f>SUMPRODUCT($H$59:$V$67,$AB$59:$AP$67)</f>
        <v>0</v>
      </c>
      <c r="E13" s="69"/>
      <c r="F13" s="69"/>
      <c r="G13" s="69"/>
      <c r="H13" s="69"/>
      <c r="I13" s="69"/>
      <c r="J13" s="69"/>
      <c r="K13" s="69"/>
      <c r="L13" s="69"/>
      <c r="M13" s="69"/>
      <c r="N13" s="69"/>
      <c r="O13" s="69"/>
      <c r="P13" s="69"/>
      <c r="Q13" s="69"/>
      <c r="R13" s="69"/>
      <c r="S13" s="69"/>
      <c r="T13" s="69"/>
      <c r="U13" s="69"/>
      <c r="V13" s="69"/>
      <c r="X13" s="393"/>
      <c r="Y13" s="70" t="s">
        <v>2</v>
      </c>
    </row>
    <row r="14" spans="1:27" ht="13.8">
      <c r="A14" s="680" t="s">
        <v>1316</v>
      </c>
      <c r="B14" s="658">
        <f t="shared" si="0"/>
        <v>6</v>
      </c>
      <c r="C14" s="811"/>
      <c r="D14" s="1584">
        <f>SUMPRODUCT($H$81:$V$89,$AB$59:$AP$67)</f>
        <v>0</v>
      </c>
      <c r="E14" s="69"/>
      <c r="F14" s="69"/>
      <c r="G14" s="69"/>
      <c r="H14" s="69"/>
      <c r="I14" s="69"/>
      <c r="J14" s="69"/>
      <c r="K14" s="69"/>
      <c r="L14" s="69"/>
      <c r="M14" s="69"/>
      <c r="N14" s="69"/>
      <c r="O14" s="69"/>
      <c r="P14" s="69"/>
      <c r="Q14" s="69"/>
      <c r="R14" s="69"/>
      <c r="S14" s="69"/>
      <c r="T14" s="69"/>
      <c r="U14" s="69"/>
      <c r="V14" s="69"/>
      <c r="X14" s="393"/>
      <c r="Y14" s="70" t="s">
        <v>2</v>
      </c>
    </row>
    <row r="15" spans="1:27" ht="13.8">
      <c r="A15" s="806" t="s">
        <v>1721</v>
      </c>
      <c r="B15" s="658">
        <f t="shared" si="0"/>
        <v>7</v>
      </c>
      <c r="C15" s="1583" t="str">
        <f>IF($D$6="YES",SUMPRODUCT($H$103:$V$111,$AB$93:$AP$101),"-")</f>
        <v>-</v>
      </c>
      <c r="D15" s="1584">
        <f>SUMPRODUCT($H$93:$V$101,$AB$93:$AP$101)</f>
        <v>0</v>
      </c>
      <c r="E15" s="69"/>
      <c r="F15" s="69"/>
      <c r="G15" s="69"/>
      <c r="H15" s="69"/>
      <c r="I15" s="69"/>
      <c r="J15" s="69"/>
      <c r="K15" s="69"/>
      <c r="L15" s="69"/>
      <c r="M15" s="69"/>
      <c r="N15" s="69"/>
      <c r="O15" s="69"/>
      <c r="P15" s="69"/>
      <c r="Q15" s="69"/>
      <c r="R15" s="69"/>
      <c r="S15" s="69"/>
      <c r="T15" s="69"/>
      <c r="U15" s="69"/>
      <c r="V15" s="69"/>
      <c r="X15" s="393"/>
      <c r="Y15" s="70" t="s">
        <v>2</v>
      </c>
    </row>
    <row r="16" spans="1:27" ht="13.8">
      <c r="A16" s="541" t="s">
        <v>1317</v>
      </c>
      <c r="B16" s="658">
        <f t="shared" si="0"/>
        <v>8</v>
      </c>
      <c r="C16" s="1586" t="str">
        <f>IF($D$6="YES",SUMPRODUCT($H$125:$V$133,$AB$115:$AP$123),"-")</f>
        <v>-</v>
      </c>
      <c r="D16" s="1584">
        <f>SUMPRODUCT($H$115:$V$123,$AB$115:$AP$123)</f>
        <v>0</v>
      </c>
      <c r="E16" s="69"/>
      <c r="F16" s="69"/>
      <c r="G16" s="69"/>
      <c r="H16" s="69"/>
      <c r="I16" s="69"/>
      <c r="J16" s="69"/>
      <c r="K16" s="69"/>
      <c r="L16" s="69"/>
      <c r="M16" s="69"/>
      <c r="N16" s="69"/>
      <c r="O16" s="69"/>
      <c r="P16" s="69"/>
      <c r="Q16" s="69"/>
      <c r="R16" s="69"/>
      <c r="S16" s="69"/>
      <c r="T16" s="69"/>
      <c r="U16" s="69"/>
      <c r="V16" s="69"/>
      <c r="X16" s="393"/>
      <c r="Y16" s="70" t="s">
        <v>2</v>
      </c>
    </row>
    <row r="17" spans="1:25" ht="13.8">
      <c r="A17" s="541" t="s">
        <v>1318</v>
      </c>
      <c r="B17" s="658">
        <f t="shared" si="0"/>
        <v>9</v>
      </c>
      <c r="C17" s="1583" t="str">
        <f>IF($D$6="YES",SUMPRODUCT($H$147:$V$155,$AB$137:$AP$145),"-")</f>
        <v>-</v>
      </c>
      <c r="D17" s="1584">
        <f>SUMPRODUCT($H$137:$V$145,$AB$137:$AP$145)</f>
        <v>0</v>
      </c>
      <c r="E17" s="69"/>
      <c r="F17" s="69"/>
      <c r="G17" s="69"/>
      <c r="H17" s="69"/>
      <c r="I17" s="69"/>
      <c r="J17" s="69"/>
      <c r="K17" s="69"/>
      <c r="L17" s="69"/>
      <c r="M17" s="69"/>
      <c r="N17" s="69"/>
      <c r="O17" s="69"/>
      <c r="P17" s="69"/>
      <c r="Q17" s="69"/>
      <c r="R17" s="69"/>
      <c r="S17" s="69"/>
      <c r="T17" s="69"/>
      <c r="U17" s="69"/>
      <c r="V17" s="69"/>
      <c r="X17" s="393"/>
      <c r="Y17" s="70" t="s">
        <v>2</v>
      </c>
    </row>
    <row r="18" spans="1:25" ht="13.8">
      <c r="A18" s="541" t="s">
        <v>1319</v>
      </c>
      <c r="B18" s="658">
        <f t="shared" si="0"/>
        <v>10</v>
      </c>
      <c r="C18" s="1583" t="str">
        <f>IF($D$6="YES",SUMPRODUCT($H$169:$V$177,$AB$59:$AP$67),"-")</f>
        <v>-</v>
      </c>
      <c r="D18" s="1584">
        <f>SUMPRODUCT($H$159:$V$167,$AB$59:$AP$67)</f>
        <v>0</v>
      </c>
      <c r="E18" s="69"/>
      <c r="F18" s="69"/>
      <c r="G18" s="69"/>
      <c r="H18" s="69"/>
      <c r="I18" s="69"/>
      <c r="J18" s="69"/>
      <c r="K18" s="69"/>
      <c r="L18" s="69"/>
      <c r="M18" s="69"/>
      <c r="N18" s="69"/>
      <c r="O18" s="69"/>
      <c r="P18" s="69"/>
      <c r="Q18" s="69"/>
      <c r="R18" s="69"/>
      <c r="S18" s="69"/>
      <c r="T18" s="69"/>
      <c r="U18" s="69"/>
      <c r="V18" s="69"/>
      <c r="X18" s="393"/>
      <c r="Y18" s="70" t="s">
        <v>2</v>
      </c>
    </row>
    <row r="19" spans="1:25" ht="13.8">
      <c r="A19" s="541" t="s">
        <v>1320</v>
      </c>
      <c r="B19" s="658">
        <f t="shared" si="0"/>
        <v>11</v>
      </c>
      <c r="C19" s="1583" t="str">
        <f>IF($D$6="YES",SUMPRODUCT($H$192:$V$200,$AB$59:$AP$67),"-")</f>
        <v>-</v>
      </c>
      <c r="D19" s="1587">
        <f>SUMPRODUCT($H$182:$V$190,$AB$59:$AP$67)</f>
        <v>0</v>
      </c>
      <c r="E19" s="69"/>
      <c r="F19" s="69"/>
      <c r="G19" s="69"/>
      <c r="H19" s="69"/>
      <c r="I19" s="69"/>
      <c r="J19" s="69"/>
      <c r="K19" s="69"/>
      <c r="L19" s="69"/>
      <c r="M19" s="69"/>
      <c r="N19" s="69"/>
      <c r="O19" s="69"/>
      <c r="P19" s="69"/>
      <c r="Q19" s="69"/>
      <c r="R19" s="69"/>
      <c r="S19" s="69"/>
      <c r="T19" s="69"/>
      <c r="U19" s="69"/>
      <c r="V19" s="69"/>
      <c r="X19" s="393"/>
      <c r="Y19" s="70" t="s">
        <v>2</v>
      </c>
    </row>
    <row r="20" spans="1:25" ht="13.8">
      <c r="A20" s="541" t="s">
        <v>1321</v>
      </c>
      <c r="B20" s="658">
        <f t="shared" si="0"/>
        <v>12</v>
      </c>
      <c r="C20" s="812"/>
      <c r="D20" s="1584">
        <f>$D$216+$C$247+SUMPRODUCT($G$254:$G$256,$AB$252:$AB$254)+SUMPRODUCT($G$258:$G$264,$AB$256:$AB$262)</f>
        <v>0</v>
      </c>
      <c r="E20" s="69"/>
      <c r="F20" s="69"/>
      <c r="G20" s="69"/>
      <c r="H20" s="69"/>
      <c r="I20" s="69"/>
      <c r="J20" s="69"/>
      <c r="K20" s="69"/>
      <c r="L20" s="69"/>
      <c r="M20" s="69"/>
      <c r="N20" s="69"/>
      <c r="O20" s="69"/>
      <c r="P20" s="69"/>
      <c r="Q20" s="69"/>
      <c r="R20" s="69"/>
      <c r="S20" s="69"/>
      <c r="T20" s="69"/>
      <c r="U20" s="69"/>
      <c r="V20" s="69"/>
      <c r="X20" s="393"/>
      <c r="Y20" s="70" t="s">
        <v>2</v>
      </c>
    </row>
    <row r="21" spans="1:25" ht="13.8">
      <c r="A21" s="541" t="s">
        <v>1322</v>
      </c>
      <c r="B21" s="658">
        <f t="shared" si="0"/>
        <v>13</v>
      </c>
      <c r="C21" s="812"/>
      <c r="D21" s="1584">
        <f>SUM($D$268:$D$273)</f>
        <v>0</v>
      </c>
      <c r="E21" s="69"/>
      <c r="F21" s="69"/>
      <c r="G21" s="69"/>
      <c r="H21" s="69"/>
      <c r="I21" s="69"/>
      <c r="J21" s="69"/>
      <c r="K21" s="69"/>
      <c r="L21" s="69"/>
      <c r="M21" s="69"/>
      <c r="N21" s="69"/>
      <c r="O21" s="69"/>
      <c r="P21" s="69"/>
      <c r="Q21" s="69"/>
      <c r="R21" s="69"/>
      <c r="S21" s="69"/>
      <c r="T21" s="69"/>
      <c r="U21" s="69"/>
      <c r="V21" s="69"/>
      <c r="X21" s="393"/>
      <c r="Y21" s="70" t="s">
        <v>2</v>
      </c>
    </row>
    <row r="22" spans="1:25" ht="13.8">
      <c r="A22" s="541" t="s">
        <v>1323</v>
      </c>
      <c r="B22" s="658">
        <f t="shared" si="0"/>
        <v>14</v>
      </c>
      <c r="C22" s="812"/>
      <c r="D22" s="1584">
        <f>SUM($C$278)</f>
        <v>0</v>
      </c>
      <c r="E22" s="69"/>
      <c r="F22" s="69"/>
      <c r="G22" s="69"/>
      <c r="H22" s="69"/>
      <c r="I22" s="69"/>
      <c r="J22" s="69"/>
      <c r="K22" s="69"/>
      <c r="L22" s="69"/>
      <c r="M22" s="69"/>
      <c r="N22" s="69"/>
      <c r="O22" s="69"/>
      <c r="P22" s="69"/>
      <c r="Q22" s="69"/>
      <c r="R22" s="69"/>
      <c r="S22" s="69"/>
      <c r="T22" s="69"/>
      <c r="U22" s="69"/>
      <c r="V22" s="69"/>
      <c r="X22" s="393"/>
      <c r="Y22" s="70" t="s">
        <v>2</v>
      </c>
    </row>
    <row r="23" spans="1:25" ht="13.8">
      <c r="A23" s="543" t="s">
        <v>1324</v>
      </c>
      <c r="B23" s="678">
        <f t="shared" si="0"/>
        <v>15</v>
      </c>
      <c r="C23" s="813"/>
      <c r="D23" s="1588">
        <f>-損害保険リスク!$I$15</f>
        <v>0</v>
      </c>
      <c r="E23" s="69"/>
      <c r="F23" s="69"/>
      <c r="G23" s="69"/>
      <c r="H23" s="69"/>
      <c r="I23" s="69"/>
      <c r="J23" s="69"/>
      <c r="K23" s="69"/>
      <c r="L23" s="69"/>
      <c r="M23" s="69"/>
      <c r="N23" s="69"/>
      <c r="O23" s="69"/>
      <c r="P23" s="69"/>
      <c r="Q23" s="69"/>
      <c r="R23" s="69"/>
      <c r="S23" s="69"/>
      <c r="T23" s="69"/>
      <c r="U23" s="69"/>
      <c r="V23" s="69"/>
      <c r="X23" s="393"/>
      <c r="Y23" s="70" t="s">
        <v>2</v>
      </c>
    </row>
    <row r="24" spans="1:25" ht="13.8">
      <c r="A24" s="69"/>
      <c r="B24" s="464"/>
      <c r="C24" s="69"/>
      <c r="D24" s="69"/>
      <c r="E24" s="69"/>
      <c r="F24" s="69"/>
      <c r="G24" s="69"/>
      <c r="H24" s="69"/>
      <c r="I24" s="69"/>
      <c r="J24" s="69"/>
      <c r="K24" s="69"/>
      <c r="L24" s="69"/>
      <c r="M24" s="69"/>
      <c r="N24" s="69"/>
      <c r="O24" s="69"/>
      <c r="P24" s="69"/>
      <c r="Q24" s="69"/>
      <c r="R24" s="69"/>
      <c r="S24" s="69"/>
      <c r="T24" s="69"/>
      <c r="U24" s="69"/>
      <c r="V24" s="69"/>
      <c r="W24" s="69"/>
      <c r="X24" s="338"/>
      <c r="Y24" s="70" t="s">
        <v>2</v>
      </c>
    </row>
    <row r="25" spans="1:25" ht="25.2">
      <c r="A25" s="102" t="s">
        <v>1325</v>
      </c>
      <c r="B25" s="75"/>
      <c r="C25" s="38"/>
      <c r="D25" s="120"/>
      <c r="E25" s="59"/>
      <c r="F25" s="765" t="s">
        <v>1326</v>
      </c>
      <c r="G25" s="69"/>
      <c r="H25" s="69"/>
      <c r="I25" s="69"/>
      <c r="J25" s="69"/>
      <c r="K25" s="69"/>
      <c r="L25" s="69"/>
      <c r="M25" s="69"/>
      <c r="N25" s="69"/>
      <c r="O25" s="69"/>
      <c r="P25" s="69"/>
      <c r="Q25" s="69"/>
      <c r="R25" s="69"/>
      <c r="S25" s="69"/>
      <c r="T25" s="69"/>
      <c r="U25" s="69"/>
      <c r="V25" s="69"/>
      <c r="W25" s="69"/>
      <c r="X25" s="338"/>
      <c r="Y25" s="70" t="s">
        <v>2</v>
      </c>
    </row>
    <row r="26" spans="1:25" ht="13.8">
      <c r="A26" s="766"/>
      <c r="B26" s="1360">
        <f>1+B8</f>
        <v>68</v>
      </c>
      <c r="C26" s="1420"/>
      <c r="D26" s="1420"/>
      <c r="E26" s="1420"/>
      <c r="F26" s="220">
        <v>4</v>
      </c>
      <c r="G26" s="69"/>
      <c r="H26" s="69"/>
      <c r="I26" s="69"/>
      <c r="J26" s="69"/>
      <c r="K26" s="69"/>
      <c r="L26" s="69"/>
      <c r="M26" s="69"/>
      <c r="N26" s="69"/>
      <c r="O26" s="69"/>
      <c r="P26" s="69"/>
      <c r="Q26" s="69"/>
      <c r="R26" s="69"/>
      <c r="S26" s="69"/>
      <c r="T26" s="69"/>
      <c r="U26" s="69"/>
      <c r="V26" s="69"/>
      <c r="W26" s="69"/>
      <c r="X26" s="338"/>
      <c r="Y26" s="70" t="s">
        <v>2</v>
      </c>
    </row>
    <row r="27" spans="1:25" ht="13.8">
      <c r="A27" s="758" t="s">
        <v>1327</v>
      </c>
      <c r="B27" s="678">
        <v>1</v>
      </c>
      <c r="C27" s="88"/>
      <c r="D27" s="89"/>
      <c r="E27" s="89"/>
      <c r="F27" s="1589"/>
      <c r="G27" s="69"/>
      <c r="H27" s="69"/>
      <c r="I27" s="69"/>
      <c r="J27" s="69"/>
      <c r="K27" s="69"/>
      <c r="L27" s="69"/>
      <c r="M27" s="69"/>
      <c r="N27" s="69"/>
      <c r="O27" s="69"/>
      <c r="P27" s="69"/>
      <c r="Q27" s="69"/>
      <c r="R27" s="69"/>
      <c r="S27" s="69"/>
      <c r="T27" s="69"/>
      <c r="U27" s="69"/>
      <c r="V27" s="69"/>
      <c r="W27" s="69"/>
      <c r="X27" s="69"/>
      <c r="Y27" s="70" t="s">
        <v>2</v>
      </c>
    </row>
    <row r="28" spans="1:25" ht="13.8">
      <c r="A28" s="767" t="s">
        <v>1328</v>
      </c>
      <c r="B28" s="678">
        <f t="shared" ref="B28:B31" si="1">B27+1</f>
        <v>2</v>
      </c>
      <c r="C28" s="121"/>
      <c r="D28" s="122"/>
      <c r="E28" s="122"/>
      <c r="F28" s="1468">
        <f>SUM(F37:F45)</f>
        <v>0</v>
      </c>
      <c r="G28" s="69"/>
      <c r="H28" s="69"/>
      <c r="I28" s="69"/>
      <c r="J28" s="69"/>
      <c r="K28" s="69"/>
      <c r="L28" s="69"/>
      <c r="M28" s="69"/>
      <c r="N28" s="69"/>
      <c r="O28" s="69"/>
      <c r="P28" s="69"/>
      <c r="Q28" s="69"/>
      <c r="R28" s="69"/>
      <c r="S28" s="69"/>
      <c r="T28" s="69"/>
      <c r="U28" s="69"/>
      <c r="V28" s="69"/>
      <c r="W28" s="69"/>
      <c r="X28" s="69"/>
      <c r="Y28" s="70" t="s">
        <v>2</v>
      </c>
    </row>
    <row r="29" spans="1:25" ht="13.8">
      <c r="A29" s="767" t="s">
        <v>1329</v>
      </c>
      <c r="B29" s="678">
        <f t="shared" si="1"/>
        <v>3</v>
      </c>
      <c r="C29" s="121"/>
      <c r="D29" s="122"/>
      <c r="E29" s="122"/>
      <c r="F29" s="1468">
        <f>SUM(F59:F67)</f>
        <v>0</v>
      </c>
      <c r="G29" s="69"/>
      <c r="H29" s="69"/>
      <c r="I29" s="69"/>
      <c r="J29" s="69"/>
      <c r="K29" s="69"/>
      <c r="L29" s="69"/>
      <c r="M29" s="69"/>
      <c r="N29" s="69"/>
      <c r="O29" s="69"/>
      <c r="P29" s="69"/>
      <c r="Q29" s="69"/>
      <c r="R29" s="69"/>
      <c r="S29" s="69"/>
      <c r="T29" s="69"/>
      <c r="U29" s="69"/>
      <c r="V29" s="69"/>
      <c r="W29" s="69"/>
      <c r="X29" s="69"/>
      <c r="Y29" s="70" t="s">
        <v>2</v>
      </c>
    </row>
    <row r="30" spans="1:25" ht="13.8">
      <c r="A30" s="767" t="s">
        <v>1330</v>
      </c>
      <c r="B30" s="678">
        <f t="shared" si="1"/>
        <v>4</v>
      </c>
      <c r="C30" s="121"/>
      <c r="D30" s="122"/>
      <c r="E30" s="122"/>
      <c r="F30" s="1468">
        <f>SUM(F159:F167)</f>
        <v>0</v>
      </c>
      <c r="G30" s="69"/>
      <c r="H30" s="69"/>
      <c r="I30" s="69"/>
      <c r="J30" s="69"/>
      <c r="K30" s="69"/>
      <c r="L30" s="69"/>
      <c r="M30" s="69"/>
      <c r="N30" s="69"/>
      <c r="O30" s="69"/>
      <c r="P30" s="69"/>
      <c r="Q30" s="69"/>
      <c r="R30" s="69"/>
      <c r="S30" s="69"/>
      <c r="T30" s="69"/>
      <c r="U30" s="69"/>
      <c r="V30" s="69"/>
      <c r="W30" s="69"/>
      <c r="X30" s="69"/>
      <c r="Y30" s="70" t="s">
        <v>2</v>
      </c>
    </row>
    <row r="31" spans="1:25" ht="13.8">
      <c r="A31" s="768" t="s">
        <v>375</v>
      </c>
      <c r="B31" s="678">
        <f t="shared" si="1"/>
        <v>5</v>
      </c>
      <c r="C31" s="121"/>
      <c r="D31" s="122"/>
      <c r="E31" s="122"/>
      <c r="F31" s="1497">
        <f>SUM(F254:F264)</f>
        <v>0</v>
      </c>
      <c r="G31" s="69"/>
      <c r="H31" s="69"/>
      <c r="I31" s="69"/>
      <c r="J31" s="69"/>
      <c r="K31" s="69"/>
      <c r="L31" s="69"/>
      <c r="M31" s="69"/>
      <c r="N31" s="69"/>
      <c r="O31" s="69"/>
      <c r="P31" s="69"/>
      <c r="Q31" s="69"/>
      <c r="R31" s="69"/>
      <c r="S31" s="69"/>
      <c r="T31" s="69"/>
      <c r="U31" s="69"/>
      <c r="V31" s="69"/>
      <c r="W31" s="69"/>
      <c r="X31" s="69"/>
      <c r="Y31" s="70" t="s">
        <v>2</v>
      </c>
    </row>
    <row r="32" spans="1:25" ht="13.8">
      <c r="A32" s="768" t="s">
        <v>1808</v>
      </c>
      <c r="B32" s="678">
        <f>B31+1</f>
        <v>6</v>
      </c>
      <c r="C32" s="121"/>
      <c r="D32" s="122"/>
      <c r="E32" s="122"/>
      <c r="F32" s="1825">
        <f>SUM(F93:F101)</f>
        <v>0</v>
      </c>
      <c r="G32" s="69"/>
      <c r="H32" s="69"/>
      <c r="I32" s="69"/>
      <c r="J32" s="69"/>
      <c r="K32" s="69"/>
      <c r="L32" s="69"/>
      <c r="M32" s="69"/>
      <c r="N32" s="69"/>
      <c r="O32" s="69"/>
      <c r="P32" s="69"/>
      <c r="Q32" s="69"/>
      <c r="R32" s="69"/>
      <c r="S32" s="69"/>
      <c r="T32" s="69"/>
      <c r="U32" s="69"/>
      <c r="V32" s="69"/>
      <c r="W32" s="69"/>
      <c r="X32" s="69"/>
      <c r="Y32" s="70" t="s">
        <v>2</v>
      </c>
    </row>
    <row r="33" spans="1:42" ht="13.8">
      <c r="A33" s="769" t="s">
        <v>1331</v>
      </c>
      <c r="B33" s="685">
        <f>B32+1</f>
        <v>7</v>
      </c>
      <c r="C33" s="123"/>
      <c r="D33" s="124"/>
      <c r="E33" s="124"/>
      <c r="F33" s="1590">
        <f>ROUND(SUM(F27:F32),0)</f>
        <v>0</v>
      </c>
      <c r="G33" s="69"/>
      <c r="H33" s="69"/>
      <c r="I33" s="69"/>
      <c r="J33" s="69"/>
      <c r="K33" s="69"/>
      <c r="L33" s="69"/>
      <c r="M33" s="69"/>
      <c r="N33" s="69"/>
      <c r="O33" s="69"/>
      <c r="P33" s="69"/>
      <c r="Q33" s="69"/>
      <c r="R33" s="69"/>
      <c r="S33" s="69"/>
      <c r="T33" s="69"/>
      <c r="U33" s="69"/>
      <c r="V33" s="69"/>
      <c r="W33" s="69"/>
      <c r="X33" s="69"/>
      <c r="Y33" s="70" t="s">
        <v>2</v>
      </c>
      <c r="AA33" s="1591" t="s">
        <v>1332</v>
      </c>
    </row>
    <row r="34" spans="1:42" ht="13.8">
      <c r="A34" s="69"/>
      <c r="B34" s="69"/>
      <c r="C34" s="69"/>
      <c r="D34" s="69"/>
      <c r="E34" s="69"/>
      <c r="F34" s="69"/>
      <c r="G34" s="69"/>
      <c r="H34" s="69"/>
      <c r="I34" s="69"/>
      <c r="J34" s="69"/>
      <c r="K34" s="69"/>
      <c r="L34" s="69"/>
      <c r="M34" s="69"/>
      <c r="N34" s="69"/>
      <c r="O34" s="69"/>
      <c r="P34" s="69"/>
      <c r="Q34" s="69"/>
      <c r="R34" s="69"/>
      <c r="S34" s="69"/>
      <c r="T34" s="69"/>
      <c r="U34" s="69"/>
      <c r="V34" s="69"/>
      <c r="W34" s="69"/>
      <c r="X34" s="69"/>
      <c r="Y34" s="70" t="s">
        <v>2</v>
      </c>
    </row>
    <row r="35" spans="1:42" ht="25.2">
      <c r="A35" s="1090" t="s">
        <v>1314</v>
      </c>
      <c r="B35" s="115"/>
      <c r="C35" s="6" t="s">
        <v>1333</v>
      </c>
      <c r="D35" s="6" t="s">
        <v>1334</v>
      </c>
      <c r="E35" s="6" t="s">
        <v>1335</v>
      </c>
      <c r="F35" s="6" t="s">
        <v>1336</v>
      </c>
      <c r="G35" s="6" t="s">
        <v>1337</v>
      </c>
      <c r="H35" s="6" t="s">
        <v>1338</v>
      </c>
      <c r="I35" s="6" t="s">
        <v>1339</v>
      </c>
      <c r="J35" s="6" t="s">
        <v>1340</v>
      </c>
      <c r="K35" s="6" t="s">
        <v>1341</v>
      </c>
      <c r="L35" s="6" t="s">
        <v>1342</v>
      </c>
      <c r="M35" s="6" t="s">
        <v>1343</v>
      </c>
      <c r="N35" s="6" t="s">
        <v>1344</v>
      </c>
      <c r="O35" s="6" t="s">
        <v>1345</v>
      </c>
      <c r="P35" s="6" t="s">
        <v>1346</v>
      </c>
      <c r="Q35" s="6" t="s">
        <v>1347</v>
      </c>
      <c r="R35" s="6" t="s">
        <v>1348</v>
      </c>
      <c r="S35" s="6" t="s">
        <v>1349</v>
      </c>
      <c r="T35" s="6" t="s">
        <v>1350</v>
      </c>
      <c r="U35" s="6" t="s">
        <v>1351</v>
      </c>
      <c r="V35" s="6" t="s">
        <v>1352</v>
      </c>
      <c r="W35" s="770" t="s">
        <v>1353</v>
      </c>
      <c r="X35" s="69"/>
      <c r="Y35" s="70" t="s">
        <v>2</v>
      </c>
      <c r="AA35" s="1592" t="s">
        <v>1354</v>
      </c>
      <c r="AB35" s="714" t="s">
        <v>1355</v>
      </c>
      <c r="AC35" s="714" t="s">
        <v>1356</v>
      </c>
      <c r="AD35" s="714" t="s">
        <v>1357</v>
      </c>
      <c r="AE35" s="714" t="s">
        <v>1358</v>
      </c>
      <c r="AF35" s="714" t="s">
        <v>1359</v>
      </c>
      <c r="AG35" s="714" t="s">
        <v>1360</v>
      </c>
      <c r="AH35" s="714" t="s">
        <v>1361</v>
      </c>
      <c r="AI35" s="714" t="s">
        <v>1362</v>
      </c>
      <c r="AJ35" s="714" t="s">
        <v>1363</v>
      </c>
      <c r="AK35" s="714" t="s">
        <v>1364</v>
      </c>
      <c r="AL35" s="714" t="s">
        <v>1365</v>
      </c>
      <c r="AM35" s="714" t="s">
        <v>1366</v>
      </c>
      <c r="AN35" s="714" t="s">
        <v>1367</v>
      </c>
      <c r="AO35" s="714" t="s">
        <v>1368</v>
      </c>
      <c r="AP35" s="714" t="s">
        <v>1369</v>
      </c>
    </row>
    <row r="36" spans="1:42" ht="13.8">
      <c r="A36" s="761" t="s">
        <v>1370</v>
      </c>
      <c r="B36" s="1360">
        <f>1+B26</f>
        <v>69</v>
      </c>
      <c r="C36" s="1420">
        <v>1</v>
      </c>
      <c r="D36" s="1420">
        <v>2</v>
      </c>
      <c r="E36" s="1420">
        <v>3</v>
      </c>
      <c r="F36" s="1420">
        <v>4</v>
      </c>
      <c r="G36" s="1420" t="s">
        <v>1371</v>
      </c>
      <c r="H36" s="1420">
        <v>6</v>
      </c>
      <c r="I36" s="1420">
        <v>7</v>
      </c>
      <c r="J36" s="1420">
        <v>8</v>
      </c>
      <c r="K36" s="1420">
        <v>9</v>
      </c>
      <c r="L36" s="1420">
        <v>10</v>
      </c>
      <c r="M36" s="1420">
        <v>11</v>
      </c>
      <c r="N36" s="1420">
        <v>12</v>
      </c>
      <c r="O36" s="1420">
        <v>13</v>
      </c>
      <c r="P36" s="1420">
        <v>14</v>
      </c>
      <c r="Q36" s="1420">
        <v>15</v>
      </c>
      <c r="R36" s="1420">
        <v>16</v>
      </c>
      <c r="S36" s="1420">
        <v>17</v>
      </c>
      <c r="T36" s="1420">
        <v>18</v>
      </c>
      <c r="U36" s="1420">
        <v>19</v>
      </c>
      <c r="V36" s="220">
        <v>20</v>
      </c>
      <c r="W36" s="771">
        <v>21</v>
      </c>
      <c r="X36" s="69"/>
      <c r="Y36" s="70" t="s">
        <v>2</v>
      </c>
      <c r="AA36" s="815" t="s">
        <v>1372</v>
      </c>
      <c r="AB36" s="1593">
        <v>6</v>
      </c>
      <c r="AC36" s="1594">
        <v>7</v>
      </c>
      <c r="AD36" s="1594">
        <v>8</v>
      </c>
      <c r="AE36" s="1594">
        <v>9</v>
      </c>
      <c r="AF36" s="1594">
        <v>10</v>
      </c>
      <c r="AG36" s="1594">
        <v>11</v>
      </c>
      <c r="AH36" s="1594">
        <v>12</v>
      </c>
      <c r="AI36" s="1594">
        <v>13</v>
      </c>
      <c r="AJ36" s="1594">
        <v>14</v>
      </c>
      <c r="AK36" s="1594">
        <v>15</v>
      </c>
      <c r="AL36" s="1594">
        <v>16</v>
      </c>
      <c r="AM36" s="1594">
        <v>17</v>
      </c>
      <c r="AN36" s="1594">
        <v>18</v>
      </c>
      <c r="AO36" s="1594">
        <v>19</v>
      </c>
      <c r="AP36" s="1595">
        <v>20</v>
      </c>
    </row>
    <row r="37" spans="1:42" ht="13.8">
      <c r="A37" s="112">
        <v>1</v>
      </c>
      <c r="B37" s="658">
        <v>1</v>
      </c>
      <c r="C37" s="1512"/>
      <c r="D37" s="1512"/>
      <c r="E37" s="1512"/>
      <c r="F37" s="1512"/>
      <c r="G37" s="1491">
        <f t="shared" ref="G37:G45" si="2">SUM(C37:F37)</f>
        <v>0</v>
      </c>
      <c r="H37" s="1512"/>
      <c r="I37" s="1512"/>
      <c r="J37" s="1512"/>
      <c r="K37" s="1512"/>
      <c r="L37" s="1512"/>
      <c r="M37" s="1512"/>
      <c r="N37" s="1512"/>
      <c r="O37" s="1512"/>
      <c r="P37" s="1512"/>
      <c r="Q37" s="1512"/>
      <c r="R37" s="1512"/>
      <c r="S37" s="1512"/>
      <c r="T37" s="1512"/>
      <c r="U37" s="1512"/>
      <c r="V37" s="1512"/>
      <c r="W37" s="1080">
        <f t="shared" ref="W37:W45" si="3">ROUND(SUM(G37)-SUM(H37:V37),0)</f>
        <v>0</v>
      </c>
      <c r="X37" s="69"/>
      <c r="Y37" s="70" t="s">
        <v>2</v>
      </c>
      <c r="AA37" s="1596">
        <v>1</v>
      </c>
      <c r="AB37" s="1597">
        <v>1E-3</v>
      </c>
      <c r="AC37" s="1598">
        <v>4.0000000000000001E-3</v>
      </c>
      <c r="AD37" s="1598">
        <v>5.0000000000000001E-3</v>
      </c>
      <c r="AE37" s="1598">
        <v>6.0000000000000001E-3</v>
      </c>
      <c r="AF37" s="1598">
        <v>7.0000000000000001E-3</v>
      </c>
      <c r="AG37" s="1598">
        <v>8.0000000000000002E-3</v>
      </c>
      <c r="AH37" s="1598">
        <v>8.9999999999999993E-3</v>
      </c>
      <c r="AI37" s="1598">
        <v>0.01</v>
      </c>
      <c r="AJ37" s="1598">
        <v>0.01</v>
      </c>
      <c r="AK37" s="1598">
        <v>1.0999999999999999E-2</v>
      </c>
      <c r="AL37" s="1598">
        <v>1.0999999999999999E-2</v>
      </c>
      <c r="AM37" s="1598">
        <v>1.2E-2</v>
      </c>
      <c r="AN37" s="1598">
        <v>1.2E-2</v>
      </c>
      <c r="AO37" s="1598">
        <v>1.2E-2</v>
      </c>
      <c r="AP37" s="1599">
        <v>1.2999999999999999E-2</v>
      </c>
    </row>
    <row r="38" spans="1:42" ht="13.8">
      <c r="A38" s="113">
        <f t="shared" ref="A38:B43" si="4">A37+1</f>
        <v>2</v>
      </c>
      <c r="B38" s="658">
        <f t="shared" si="4"/>
        <v>2</v>
      </c>
      <c r="C38" s="1487"/>
      <c r="D38" s="1487"/>
      <c r="E38" s="1487"/>
      <c r="F38" s="1487"/>
      <c r="G38" s="1468">
        <f t="shared" si="2"/>
        <v>0</v>
      </c>
      <c r="H38" s="1487"/>
      <c r="I38" s="1487"/>
      <c r="J38" s="1487"/>
      <c r="K38" s="1487"/>
      <c r="L38" s="1487"/>
      <c r="M38" s="1487"/>
      <c r="N38" s="1487"/>
      <c r="O38" s="1487"/>
      <c r="P38" s="1487"/>
      <c r="Q38" s="1487"/>
      <c r="R38" s="1487"/>
      <c r="S38" s="1487"/>
      <c r="T38" s="1487"/>
      <c r="U38" s="1487"/>
      <c r="V38" s="1487"/>
      <c r="W38" s="1081">
        <f t="shared" si="3"/>
        <v>0</v>
      </c>
      <c r="X38" s="69"/>
      <c r="Y38" s="70" t="s">
        <v>2</v>
      </c>
      <c r="AA38" s="1596">
        <v>2</v>
      </c>
      <c r="AB38" s="1597">
        <v>1E-3</v>
      </c>
      <c r="AC38" s="1598">
        <v>4.0000000000000001E-3</v>
      </c>
      <c r="AD38" s="1598">
        <v>5.0000000000000001E-3</v>
      </c>
      <c r="AE38" s="1598">
        <v>6.0000000000000001E-3</v>
      </c>
      <c r="AF38" s="1598">
        <v>7.0000000000000001E-3</v>
      </c>
      <c r="AG38" s="1598">
        <v>8.0000000000000002E-3</v>
      </c>
      <c r="AH38" s="1598">
        <v>8.9999999999999993E-3</v>
      </c>
      <c r="AI38" s="1598">
        <v>0.01</v>
      </c>
      <c r="AJ38" s="1598">
        <v>0.01</v>
      </c>
      <c r="AK38" s="1598">
        <v>1.0999999999999999E-2</v>
      </c>
      <c r="AL38" s="1598">
        <v>1.0999999999999999E-2</v>
      </c>
      <c r="AM38" s="1598">
        <v>1.2E-2</v>
      </c>
      <c r="AN38" s="1598">
        <v>1.2E-2</v>
      </c>
      <c r="AO38" s="1598">
        <v>1.2E-2</v>
      </c>
      <c r="AP38" s="1599">
        <v>1.2999999999999999E-2</v>
      </c>
    </row>
    <row r="39" spans="1:42" ht="13.8">
      <c r="A39" s="113">
        <f t="shared" si="4"/>
        <v>3</v>
      </c>
      <c r="B39" s="658">
        <f t="shared" si="4"/>
        <v>3</v>
      </c>
      <c r="C39" s="1487"/>
      <c r="D39" s="1487"/>
      <c r="E39" s="1487"/>
      <c r="F39" s="1487"/>
      <c r="G39" s="1468">
        <f t="shared" si="2"/>
        <v>0</v>
      </c>
      <c r="H39" s="1487"/>
      <c r="I39" s="1487"/>
      <c r="J39" s="1487"/>
      <c r="K39" s="1487"/>
      <c r="L39" s="1487"/>
      <c r="M39" s="1487"/>
      <c r="N39" s="1487"/>
      <c r="O39" s="1487"/>
      <c r="P39" s="1487"/>
      <c r="Q39" s="1487"/>
      <c r="R39" s="1487"/>
      <c r="S39" s="1487"/>
      <c r="T39" s="1487"/>
      <c r="U39" s="1487"/>
      <c r="V39" s="1487"/>
      <c r="W39" s="1081">
        <f t="shared" si="3"/>
        <v>0</v>
      </c>
      <c r="X39" s="69"/>
      <c r="Y39" s="70" t="s">
        <v>2</v>
      </c>
      <c r="AA39" s="1596">
        <v>3</v>
      </c>
      <c r="AB39" s="1597">
        <v>4.0000000000000001E-3</v>
      </c>
      <c r="AC39" s="1598">
        <v>0.01</v>
      </c>
      <c r="AD39" s="1598">
        <v>1.2999999999999999E-2</v>
      </c>
      <c r="AE39" s="1598">
        <v>1.4999999999999999E-2</v>
      </c>
      <c r="AF39" s="1598">
        <v>1.7999999999999999E-2</v>
      </c>
      <c r="AG39" s="1598">
        <v>0.02</v>
      </c>
      <c r="AH39" s="1598">
        <v>2.1999999999999999E-2</v>
      </c>
      <c r="AI39" s="1598">
        <v>2.4E-2</v>
      </c>
      <c r="AJ39" s="1598">
        <v>2.5000000000000001E-2</v>
      </c>
      <c r="AK39" s="1598">
        <v>2.7E-2</v>
      </c>
      <c r="AL39" s="1598">
        <v>2.8000000000000001E-2</v>
      </c>
      <c r="AM39" s="1598">
        <v>2.9000000000000001E-2</v>
      </c>
      <c r="AN39" s="1598">
        <v>0.03</v>
      </c>
      <c r="AO39" s="1598">
        <v>0.03</v>
      </c>
      <c r="AP39" s="1599">
        <v>3.1E-2</v>
      </c>
    </row>
    <row r="40" spans="1:42" ht="13.8">
      <c r="A40" s="113">
        <f t="shared" si="4"/>
        <v>4</v>
      </c>
      <c r="B40" s="658">
        <f t="shared" si="4"/>
        <v>4</v>
      </c>
      <c r="C40" s="1487"/>
      <c r="D40" s="1487"/>
      <c r="E40" s="1487"/>
      <c r="F40" s="1487"/>
      <c r="G40" s="1468">
        <f t="shared" si="2"/>
        <v>0</v>
      </c>
      <c r="H40" s="1487"/>
      <c r="I40" s="1487"/>
      <c r="J40" s="1487"/>
      <c r="K40" s="1487"/>
      <c r="L40" s="1487"/>
      <c r="M40" s="1487"/>
      <c r="N40" s="1487"/>
      <c r="O40" s="1487"/>
      <c r="P40" s="1487"/>
      <c r="Q40" s="1487"/>
      <c r="R40" s="1487"/>
      <c r="S40" s="1487"/>
      <c r="T40" s="1487"/>
      <c r="U40" s="1487"/>
      <c r="V40" s="1487"/>
      <c r="W40" s="1081">
        <f t="shared" si="3"/>
        <v>0</v>
      </c>
      <c r="X40" s="69"/>
      <c r="Y40" s="70" t="s">
        <v>2</v>
      </c>
      <c r="AA40" s="1596">
        <v>4</v>
      </c>
      <c r="AB40" s="1597">
        <v>0.01</v>
      </c>
      <c r="AC40" s="1598">
        <v>2.1999999999999999E-2</v>
      </c>
      <c r="AD40" s="1598">
        <v>2.5999999999999999E-2</v>
      </c>
      <c r="AE40" s="1598">
        <v>0.03</v>
      </c>
      <c r="AF40" s="1598">
        <v>3.3000000000000002E-2</v>
      </c>
      <c r="AG40" s="1598">
        <v>3.5999999999999997E-2</v>
      </c>
      <c r="AH40" s="1598">
        <v>3.9E-2</v>
      </c>
      <c r="AI40" s="1598">
        <v>4.1000000000000002E-2</v>
      </c>
      <c r="AJ40" s="1598">
        <v>4.2000000000000003E-2</v>
      </c>
      <c r="AK40" s="1598">
        <v>4.3999999999999997E-2</v>
      </c>
      <c r="AL40" s="1598">
        <v>4.4999999999999998E-2</v>
      </c>
      <c r="AM40" s="1598">
        <v>4.5999999999999999E-2</v>
      </c>
      <c r="AN40" s="1598">
        <v>4.7E-2</v>
      </c>
      <c r="AO40" s="1598">
        <v>4.8000000000000001E-2</v>
      </c>
      <c r="AP40" s="1599">
        <v>4.9000000000000002E-2</v>
      </c>
    </row>
    <row r="41" spans="1:42" ht="13.8">
      <c r="A41" s="113">
        <f t="shared" si="4"/>
        <v>5</v>
      </c>
      <c r="B41" s="658">
        <f t="shared" si="4"/>
        <v>5</v>
      </c>
      <c r="C41" s="1487"/>
      <c r="D41" s="1487"/>
      <c r="E41" s="1487"/>
      <c r="F41" s="1487"/>
      <c r="G41" s="1468">
        <f t="shared" si="2"/>
        <v>0</v>
      </c>
      <c r="H41" s="1487"/>
      <c r="I41" s="1487"/>
      <c r="J41" s="1487"/>
      <c r="K41" s="1487"/>
      <c r="L41" s="1487"/>
      <c r="M41" s="1487"/>
      <c r="N41" s="1487"/>
      <c r="O41" s="1487"/>
      <c r="P41" s="1487"/>
      <c r="Q41" s="1487"/>
      <c r="R41" s="1487"/>
      <c r="S41" s="1487"/>
      <c r="T41" s="1487"/>
      <c r="U41" s="1487"/>
      <c r="V41" s="1487"/>
      <c r="W41" s="1081">
        <f t="shared" si="3"/>
        <v>0</v>
      </c>
      <c r="X41" s="69"/>
      <c r="Y41" s="70" t="s">
        <v>2</v>
      </c>
      <c r="AA41" s="1596">
        <v>5</v>
      </c>
      <c r="AB41" s="1597">
        <v>2.5000000000000001E-2</v>
      </c>
      <c r="AC41" s="1598">
        <v>5.0999999999999997E-2</v>
      </c>
      <c r="AD41" s="1598">
        <v>0.06</v>
      </c>
      <c r="AE41" s="1598">
        <v>6.6000000000000003E-2</v>
      </c>
      <c r="AF41" s="1598">
        <v>7.0000000000000007E-2</v>
      </c>
      <c r="AG41" s="1598">
        <v>7.2999999999999995E-2</v>
      </c>
      <c r="AH41" s="1598">
        <v>7.4999999999999997E-2</v>
      </c>
      <c r="AI41" s="1598">
        <v>7.5999999999999998E-2</v>
      </c>
      <c r="AJ41" s="1598">
        <v>7.5999999999999998E-2</v>
      </c>
      <c r="AK41" s="1598">
        <v>7.6999999999999999E-2</v>
      </c>
      <c r="AL41" s="1598">
        <v>7.8E-2</v>
      </c>
      <c r="AM41" s="1598">
        <v>7.8E-2</v>
      </c>
      <c r="AN41" s="1598">
        <v>7.9000000000000001E-2</v>
      </c>
      <c r="AO41" s="1598">
        <v>7.9000000000000001E-2</v>
      </c>
      <c r="AP41" s="1599">
        <v>7.9000000000000001E-2</v>
      </c>
    </row>
    <row r="42" spans="1:42" ht="13.8">
      <c r="A42" s="113">
        <f t="shared" si="4"/>
        <v>6</v>
      </c>
      <c r="B42" s="658">
        <f t="shared" si="4"/>
        <v>6</v>
      </c>
      <c r="C42" s="1487"/>
      <c r="D42" s="1487"/>
      <c r="E42" s="1487"/>
      <c r="F42" s="1487"/>
      <c r="G42" s="1468">
        <f t="shared" si="2"/>
        <v>0</v>
      </c>
      <c r="H42" s="1487"/>
      <c r="I42" s="1487"/>
      <c r="J42" s="1487"/>
      <c r="K42" s="1487"/>
      <c r="L42" s="1487"/>
      <c r="M42" s="1487"/>
      <c r="N42" s="1487"/>
      <c r="O42" s="1487"/>
      <c r="P42" s="1487"/>
      <c r="Q42" s="1487"/>
      <c r="R42" s="1487"/>
      <c r="S42" s="1487"/>
      <c r="T42" s="1487"/>
      <c r="U42" s="1487"/>
      <c r="V42" s="1487"/>
      <c r="W42" s="1081">
        <f t="shared" si="3"/>
        <v>0</v>
      </c>
      <c r="X42" s="69"/>
      <c r="Y42" s="70" t="s">
        <v>2</v>
      </c>
      <c r="AA42" s="1596">
        <v>6</v>
      </c>
      <c r="AB42" s="1597">
        <v>6.3E-2</v>
      </c>
      <c r="AC42" s="1598">
        <v>0.108</v>
      </c>
      <c r="AD42" s="1598">
        <v>0.11799999999999999</v>
      </c>
      <c r="AE42" s="1598">
        <v>0.123</v>
      </c>
      <c r="AF42" s="1598">
        <v>0.125</v>
      </c>
      <c r="AG42" s="1598">
        <v>0.127</v>
      </c>
      <c r="AH42" s="1598">
        <v>0.127</v>
      </c>
      <c r="AI42" s="1598">
        <v>0.127</v>
      </c>
      <c r="AJ42" s="1598">
        <v>0.127</v>
      </c>
      <c r="AK42" s="1598">
        <v>0.127</v>
      </c>
      <c r="AL42" s="1598">
        <v>0.127</v>
      </c>
      <c r="AM42" s="1598">
        <v>0.127</v>
      </c>
      <c r="AN42" s="1598">
        <v>0.127</v>
      </c>
      <c r="AO42" s="1598">
        <v>0.127</v>
      </c>
      <c r="AP42" s="1599">
        <v>0.127</v>
      </c>
    </row>
    <row r="43" spans="1:42" ht="13.8">
      <c r="A43" s="113">
        <f t="shared" si="4"/>
        <v>7</v>
      </c>
      <c r="B43" s="658">
        <f t="shared" si="4"/>
        <v>7</v>
      </c>
      <c r="C43" s="1487"/>
      <c r="D43" s="1487"/>
      <c r="E43" s="1487"/>
      <c r="F43" s="1487"/>
      <c r="G43" s="1468">
        <f t="shared" si="2"/>
        <v>0</v>
      </c>
      <c r="H43" s="1487"/>
      <c r="I43" s="1487"/>
      <c r="J43" s="1487"/>
      <c r="K43" s="1487"/>
      <c r="L43" s="1487"/>
      <c r="M43" s="1487"/>
      <c r="N43" s="1487"/>
      <c r="O43" s="1487"/>
      <c r="P43" s="1487"/>
      <c r="Q43" s="1487"/>
      <c r="R43" s="1487"/>
      <c r="S43" s="1487"/>
      <c r="T43" s="1487"/>
      <c r="U43" s="1487"/>
      <c r="V43" s="1487"/>
      <c r="W43" s="1081">
        <f t="shared" si="3"/>
        <v>0</v>
      </c>
      <c r="X43" s="69"/>
      <c r="Y43" s="70" t="s">
        <v>2</v>
      </c>
      <c r="AA43" s="1596">
        <v>7</v>
      </c>
      <c r="AB43" s="1597">
        <v>0.22</v>
      </c>
      <c r="AC43" s="1598">
        <v>0.247</v>
      </c>
      <c r="AD43" s="1598">
        <v>0.252</v>
      </c>
      <c r="AE43" s="1598">
        <v>0.253</v>
      </c>
      <c r="AF43" s="1598">
        <v>0.253</v>
      </c>
      <c r="AG43" s="1598">
        <v>0.253</v>
      </c>
      <c r="AH43" s="1598">
        <v>0.253</v>
      </c>
      <c r="AI43" s="1598">
        <v>0.253</v>
      </c>
      <c r="AJ43" s="1598">
        <v>0.253</v>
      </c>
      <c r="AK43" s="1598">
        <v>0.253</v>
      </c>
      <c r="AL43" s="1598">
        <v>0.253</v>
      </c>
      <c r="AM43" s="1598">
        <v>0.253</v>
      </c>
      <c r="AN43" s="1598">
        <v>0.253</v>
      </c>
      <c r="AO43" s="1598">
        <v>0.253</v>
      </c>
      <c r="AP43" s="1599">
        <v>0.253</v>
      </c>
    </row>
    <row r="44" spans="1:42" ht="13.8">
      <c r="A44" s="113" t="s">
        <v>1373</v>
      </c>
      <c r="B44" s="658">
        <f>B43+1</f>
        <v>8</v>
      </c>
      <c r="C44" s="1487"/>
      <c r="D44" s="1487"/>
      <c r="E44" s="1487"/>
      <c r="F44" s="1487"/>
      <c r="G44" s="1468">
        <f t="shared" si="2"/>
        <v>0</v>
      </c>
      <c r="H44" s="1487"/>
      <c r="I44" s="1487"/>
      <c r="J44" s="1487"/>
      <c r="K44" s="1487"/>
      <c r="L44" s="1487"/>
      <c r="M44" s="1487"/>
      <c r="N44" s="1487"/>
      <c r="O44" s="1487"/>
      <c r="P44" s="1487"/>
      <c r="Q44" s="1487"/>
      <c r="R44" s="1487"/>
      <c r="S44" s="1487"/>
      <c r="T44" s="1487"/>
      <c r="U44" s="1487"/>
      <c r="V44" s="1487"/>
      <c r="W44" s="1081">
        <f t="shared" si="3"/>
        <v>0</v>
      </c>
      <c r="X44" s="69"/>
      <c r="Y44" s="70" t="s">
        <v>2</v>
      </c>
      <c r="AA44" s="1596" t="s">
        <v>1374</v>
      </c>
      <c r="AB44" s="1597">
        <v>2.5000000000000001E-2</v>
      </c>
      <c r="AC44" s="1598">
        <v>5.0999999999999997E-2</v>
      </c>
      <c r="AD44" s="1598">
        <v>0.06</v>
      </c>
      <c r="AE44" s="1598">
        <v>6.6000000000000003E-2</v>
      </c>
      <c r="AF44" s="1598">
        <v>7.0000000000000007E-2</v>
      </c>
      <c r="AG44" s="1598">
        <v>7.2999999999999995E-2</v>
      </c>
      <c r="AH44" s="1598">
        <v>7.4999999999999997E-2</v>
      </c>
      <c r="AI44" s="1598">
        <v>7.5999999999999998E-2</v>
      </c>
      <c r="AJ44" s="1598">
        <v>7.5999999999999998E-2</v>
      </c>
      <c r="AK44" s="1598">
        <v>7.6999999999999999E-2</v>
      </c>
      <c r="AL44" s="1598">
        <v>7.8E-2</v>
      </c>
      <c r="AM44" s="1598">
        <v>7.8E-2</v>
      </c>
      <c r="AN44" s="1598">
        <v>7.9000000000000001E-2</v>
      </c>
      <c r="AO44" s="1598">
        <v>7.9000000000000001E-2</v>
      </c>
      <c r="AP44" s="1599">
        <v>7.9000000000000001E-2</v>
      </c>
    </row>
    <row r="45" spans="1:42" ht="13.8">
      <c r="A45" s="772" t="s">
        <v>1375</v>
      </c>
      <c r="B45" s="658">
        <f>B44+1</f>
        <v>9</v>
      </c>
      <c r="C45" s="1488"/>
      <c r="D45" s="1488"/>
      <c r="E45" s="1488"/>
      <c r="F45" s="1488"/>
      <c r="G45" s="1471">
        <f t="shared" si="2"/>
        <v>0</v>
      </c>
      <c r="H45" s="1488"/>
      <c r="I45" s="1488"/>
      <c r="J45" s="1488"/>
      <c r="K45" s="1488"/>
      <c r="L45" s="1488"/>
      <c r="M45" s="1488"/>
      <c r="N45" s="1488"/>
      <c r="O45" s="1488"/>
      <c r="P45" s="1488"/>
      <c r="Q45" s="1488"/>
      <c r="R45" s="1488"/>
      <c r="S45" s="1488"/>
      <c r="T45" s="1488"/>
      <c r="U45" s="1488"/>
      <c r="V45" s="1488"/>
      <c r="W45" s="1082">
        <f t="shared" si="3"/>
        <v>0</v>
      </c>
      <c r="X45" s="69"/>
      <c r="Y45" s="70" t="s">
        <v>2</v>
      </c>
      <c r="AA45" s="1600" t="s">
        <v>1376</v>
      </c>
      <c r="AB45" s="1601">
        <v>0.35</v>
      </c>
      <c r="AC45" s="1602">
        <v>0.35</v>
      </c>
      <c r="AD45" s="1602">
        <v>0.35</v>
      </c>
      <c r="AE45" s="1602">
        <v>0.35</v>
      </c>
      <c r="AF45" s="1602">
        <v>0.35</v>
      </c>
      <c r="AG45" s="1602">
        <v>0.35</v>
      </c>
      <c r="AH45" s="1602">
        <v>0.35</v>
      </c>
      <c r="AI45" s="1602">
        <v>0.35</v>
      </c>
      <c r="AJ45" s="1602">
        <v>0.35</v>
      </c>
      <c r="AK45" s="1602">
        <v>0.35</v>
      </c>
      <c r="AL45" s="1602">
        <v>0.35</v>
      </c>
      <c r="AM45" s="1602">
        <v>0.35</v>
      </c>
      <c r="AN45" s="1602">
        <v>0.35</v>
      </c>
      <c r="AO45" s="1602">
        <v>0.35</v>
      </c>
      <c r="AP45" s="1603">
        <v>0.35</v>
      </c>
    </row>
    <row r="46" spans="1:42" ht="13.8">
      <c r="A46" s="114" t="s">
        <v>1377</v>
      </c>
      <c r="B46" s="658"/>
      <c r="C46" s="394"/>
      <c r="D46" s="395"/>
      <c r="E46" s="395"/>
      <c r="F46" s="395"/>
      <c r="G46" s="395"/>
      <c r="H46" s="395"/>
      <c r="I46" s="395"/>
      <c r="J46" s="395"/>
      <c r="K46" s="395"/>
      <c r="L46" s="395"/>
      <c r="M46" s="395"/>
      <c r="N46" s="395"/>
      <c r="O46" s="395"/>
      <c r="P46" s="395"/>
      <c r="Q46" s="395"/>
      <c r="R46" s="395"/>
      <c r="S46" s="395"/>
      <c r="T46" s="395"/>
      <c r="U46" s="395"/>
      <c r="V46" s="395"/>
      <c r="W46" s="1091"/>
      <c r="X46" s="69"/>
      <c r="Y46" s="70" t="s">
        <v>2</v>
      </c>
    </row>
    <row r="47" spans="1:42" ht="13.8">
      <c r="A47" s="112">
        <v>1</v>
      </c>
      <c r="B47" s="658">
        <f>B45+1</f>
        <v>10</v>
      </c>
      <c r="C47" s="1512"/>
      <c r="D47" s="1512"/>
      <c r="E47" s="1512"/>
      <c r="F47" s="1512"/>
      <c r="G47" s="1491">
        <f t="shared" ref="G47:G55" si="5">SUM(C47:F47)</f>
        <v>0</v>
      </c>
      <c r="H47" s="1512" t="s">
        <v>55</v>
      </c>
      <c r="I47" s="1512" t="s">
        <v>55</v>
      </c>
      <c r="J47" s="1512" t="s">
        <v>55</v>
      </c>
      <c r="K47" s="1512" t="s">
        <v>55</v>
      </c>
      <c r="L47" s="1512" t="s">
        <v>55</v>
      </c>
      <c r="M47" s="1512" t="s">
        <v>55</v>
      </c>
      <c r="N47" s="1512" t="s">
        <v>55</v>
      </c>
      <c r="O47" s="1512" t="s">
        <v>55</v>
      </c>
      <c r="P47" s="1512" t="s">
        <v>55</v>
      </c>
      <c r="Q47" s="1512" t="s">
        <v>55</v>
      </c>
      <c r="R47" s="1512" t="s">
        <v>55</v>
      </c>
      <c r="S47" s="1512" t="s">
        <v>55</v>
      </c>
      <c r="T47" s="1512" t="s">
        <v>55</v>
      </c>
      <c r="U47" s="1512" t="s">
        <v>55</v>
      </c>
      <c r="V47" s="1512" t="s">
        <v>55</v>
      </c>
      <c r="W47" s="993">
        <f t="shared" ref="W47:W55" si="6">ROUND(SUM(G47)-SUM(H47:V47),0)</f>
        <v>0</v>
      </c>
      <c r="X47" s="69"/>
      <c r="Y47" s="70" t="s">
        <v>2</v>
      </c>
    </row>
    <row r="48" spans="1:42" ht="13.8">
      <c r="A48" s="113">
        <f t="shared" ref="A48:B53" si="7">A47+1</f>
        <v>2</v>
      </c>
      <c r="B48" s="658">
        <f t="shared" si="7"/>
        <v>11</v>
      </c>
      <c r="C48" s="1487"/>
      <c r="D48" s="1487"/>
      <c r="E48" s="1487"/>
      <c r="F48" s="1487"/>
      <c r="G48" s="1468">
        <f t="shared" si="5"/>
        <v>0</v>
      </c>
      <c r="H48" s="1487" t="s">
        <v>55</v>
      </c>
      <c r="I48" s="1487" t="s">
        <v>55</v>
      </c>
      <c r="J48" s="1487" t="s">
        <v>55</v>
      </c>
      <c r="K48" s="1487" t="s">
        <v>55</v>
      </c>
      <c r="L48" s="1487" t="s">
        <v>55</v>
      </c>
      <c r="M48" s="1487" t="s">
        <v>55</v>
      </c>
      <c r="N48" s="1487" t="s">
        <v>55</v>
      </c>
      <c r="O48" s="1487" t="s">
        <v>55</v>
      </c>
      <c r="P48" s="1487" t="s">
        <v>55</v>
      </c>
      <c r="Q48" s="1487" t="s">
        <v>55</v>
      </c>
      <c r="R48" s="1487" t="s">
        <v>55</v>
      </c>
      <c r="S48" s="1487" t="s">
        <v>55</v>
      </c>
      <c r="T48" s="1487" t="s">
        <v>55</v>
      </c>
      <c r="U48" s="1487" t="s">
        <v>55</v>
      </c>
      <c r="V48" s="1487" t="s">
        <v>55</v>
      </c>
      <c r="W48" s="994">
        <f t="shared" si="6"/>
        <v>0</v>
      </c>
      <c r="X48" s="69"/>
      <c r="Y48" s="70" t="s">
        <v>2</v>
      </c>
    </row>
    <row r="49" spans="1:42" ht="13.8">
      <c r="A49" s="113">
        <f t="shared" si="7"/>
        <v>3</v>
      </c>
      <c r="B49" s="658">
        <f t="shared" si="7"/>
        <v>12</v>
      </c>
      <c r="C49" s="1487"/>
      <c r="D49" s="1487"/>
      <c r="E49" s="1487"/>
      <c r="F49" s="1487"/>
      <c r="G49" s="1468">
        <f t="shared" si="5"/>
        <v>0</v>
      </c>
      <c r="H49" s="1487" t="s">
        <v>55</v>
      </c>
      <c r="I49" s="1487" t="s">
        <v>55</v>
      </c>
      <c r="J49" s="1487" t="s">
        <v>55</v>
      </c>
      <c r="K49" s="1487" t="s">
        <v>55</v>
      </c>
      <c r="L49" s="1487" t="s">
        <v>55</v>
      </c>
      <c r="M49" s="1487" t="s">
        <v>55</v>
      </c>
      <c r="N49" s="1487" t="s">
        <v>55</v>
      </c>
      <c r="O49" s="1487" t="s">
        <v>55</v>
      </c>
      <c r="P49" s="1487" t="s">
        <v>55</v>
      </c>
      <c r="Q49" s="1487" t="s">
        <v>55</v>
      </c>
      <c r="R49" s="1487" t="s">
        <v>55</v>
      </c>
      <c r="S49" s="1487" t="s">
        <v>55</v>
      </c>
      <c r="T49" s="1487" t="s">
        <v>55</v>
      </c>
      <c r="U49" s="1487" t="s">
        <v>55</v>
      </c>
      <c r="V49" s="1487" t="s">
        <v>55</v>
      </c>
      <c r="W49" s="994">
        <f t="shared" si="6"/>
        <v>0</v>
      </c>
      <c r="X49" s="69"/>
      <c r="Y49" s="70" t="s">
        <v>2</v>
      </c>
    </row>
    <row r="50" spans="1:42" ht="13.8">
      <c r="A50" s="113">
        <f t="shared" si="7"/>
        <v>4</v>
      </c>
      <c r="B50" s="658">
        <f t="shared" si="7"/>
        <v>13</v>
      </c>
      <c r="C50" s="1487"/>
      <c r="D50" s="1487"/>
      <c r="E50" s="1487"/>
      <c r="F50" s="1487"/>
      <c r="G50" s="1468">
        <f t="shared" si="5"/>
        <v>0</v>
      </c>
      <c r="H50" s="1487" t="s">
        <v>55</v>
      </c>
      <c r="I50" s="1487" t="s">
        <v>55</v>
      </c>
      <c r="J50" s="1487" t="s">
        <v>55</v>
      </c>
      <c r="K50" s="1487" t="s">
        <v>55</v>
      </c>
      <c r="L50" s="1487" t="s">
        <v>55</v>
      </c>
      <c r="M50" s="1487" t="s">
        <v>55</v>
      </c>
      <c r="N50" s="1487" t="s">
        <v>55</v>
      </c>
      <c r="O50" s="1487" t="s">
        <v>55</v>
      </c>
      <c r="P50" s="1487" t="s">
        <v>55</v>
      </c>
      <c r="Q50" s="1487" t="s">
        <v>55</v>
      </c>
      <c r="R50" s="1487" t="s">
        <v>55</v>
      </c>
      <c r="S50" s="1487" t="s">
        <v>55</v>
      </c>
      <c r="T50" s="1487" t="s">
        <v>55</v>
      </c>
      <c r="U50" s="1487" t="s">
        <v>55</v>
      </c>
      <c r="V50" s="1487" t="s">
        <v>55</v>
      </c>
      <c r="W50" s="994">
        <f t="shared" si="6"/>
        <v>0</v>
      </c>
      <c r="X50" s="69"/>
      <c r="Y50" s="70" t="s">
        <v>2</v>
      </c>
    </row>
    <row r="51" spans="1:42" ht="13.8">
      <c r="A51" s="113">
        <f t="shared" si="7"/>
        <v>5</v>
      </c>
      <c r="B51" s="658">
        <f t="shared" si="7"/>
        <v>14</v>
      </c>
      <c r="C51" s="1487"/>
      <c r="D51" s="1487"/>
      <c r="E51" s="1487"/>
      <c r="F51" s="1487"/>
      <c r="G51" s="1468">
        <f t="shared" si="5"/>
        <v>0</v>
      </c>
      <c r="H51" s="1487" t="s">
        <v>55</v>
      </c>
      <c r="I51" s="1487" t="s">
        <v>55</v>
      </c>
      <c r="J51" s="1487" t="s">
        <v>55</v>
      </c>
      <c r="K51" s="1487" t="s">
        <v>55</v>
      </c>
      <c r="L51" s="1487" t="s">
        <v>55</v>
      </c>
      <c r="M51" s="1487" t="s">
        <v>55</v>
      </c>
      <c r="N51" s="1487" t="s">
        <v>55</v>
      </c>
      <c r="O51" s="1487" t="s">
        <v>55</v>
      </c>
      <c r="P51" s="1487" t="s">
        <v>55</v>
      </c>
      <c r="Q51" s="1487" t="s">
        <v>55</v>
      </c>
      <c r="R51" s="1487" t="s">
        <v>55</v>
      </c>
      <c r="S51" s="1487" t="s">
        <v>55</v>
      </c>
      <c r="T51" s="1487" t="s">
        <v>55</v>
      </c>
      <c r="U51" s="1487" t="s">
        <v>55</v>
      </c>
      <c r="V51" s="1487" t="s">
        <v>55</v>
      </c>
      <c r="W51" s="994">
        <f t="shared" si="6"/>
        <v>0</v>
      </c>
      <c r="X51" s="69"/>
      <c r="Y51" s="70" t="s">
        <v>2</v>
      </c>
    </row>
    <row r="52" spans="1:42" ht="13.8">
      <c r="A52" s="113">
        <f t="shared" si="7"/>
        <v>6</v>
      </c>
      <c r="B52" s="658">
        <f t="shared" si="7"/>
        <v>15</v>
      </c>
      <c r="C52" s="1487"/>
      <c r="D52" s="1487"/>
      <c r="E52" s="1487"/>
      <c r="F52" s="1487"/>
      <c r="G52" s="1468">
        <f t="shared" si="5"/>
        <v>0</v>
      </c>
      <c r="H52" s="1487" t="s">
        <v>55</v>
      </c>
      <c r="I52" s="1487" t="s">
        <v>55</v>
      </c>
      <c r="J52" s="1487" t="s">
        <v>55</v>
      </c>
      <c r="K52" s="1487" t="s">
        <v>55</v>
      </c>
      <c r="L52" s="1487" t="s">
        <v>55</v>
      </c>
      <c r="M52" s="1487" t="s">
        <v>55</v>
      </c>
      <c r="N52" s="1487" t="s">
        <v>55</v>
      </c>
      <c r="O52" s="1487" t="s">
        <v>55</v>
      </c>
      <c r="P52" s="1487" t="s">
        <v>55</v>
      </c>
      <c r="Q52" s="1487" t="s">
        <v>55</v>
      </c>
      <c r="R52" s="1487" t="s">
        <v>55</v>
      </c>
      <c r="S52" s="1487" t="s">
        <v>55</v>
      </c>
      <c r="T52" s="1487" t="s">
        <v>55</v>
      </c>
      <c r="U52" s="1487" t="s">
        <v>55</v>
      </c>
      <c r="V52" s="1487" t="s">
        <v>55</v>
      </c>
      <c r="W52" s="994">
        <f t="shared" si="6"/>
        <v>0</v>
      </c>
      <c r="X52" s="69"/>
      <c r="Y52" s="70" t="s">
        <v>2</v>
      </c>
    </row>
    <row r="53" spans="1:42" ht="13.8">
      <c r="A53" s="113">
        <f t="shared" si="7"/>
        <v>7</v>
      </c>
      <c r="B53" s="658">
        <f t="shared" si="7"/>
        <v>16</v>
      </c>
      <c r="C53" s="1487"/>
      <c r="D53" s="1487"/>
      <c r="E53" s="1487"/>
      <c r="F53" s="1487"/>
      <c r="G53" s="1468">
        <f t="shared" si="5"/>
        <v>0</v>
      </c>
      <c r="H53" s="1487" t="s">
        <v>55</v>
      </c>
      <c r="I53" s="1487" t="s">
        <v>55</v>
      </c>
      <c r="J53" s="1487" t="s">
        <v>55</v>
      </c>
      <c r="K53" s="1487" t="s">
        <v>55</v>
      </c>
      <c r="L53" s="1487" t="s">
        <v>55</v>
      </c>
      <c r="M53" s="1487" t="s">
        <v>55</v>
      </c>
      <c r="N53" s="1487" t="s">
        <v>55</v>
      </c>
      <c r="O53" s="1487" t="s">
        <v>55</v>
      </c>
      <c r="P53" s="1487" t="s">
        <v>55</v>
      </c>
      <c r="Q53" s="1487" t="s">
        <v>55</v>
      </c>
      <c r="R53" s="1487" t="s">
        <v>55</v>
      </c>
      <c r="S53" s="1487" t="s">
        <v>55</v>
      </c>
      <c r="T53" s="1487" t="s">
        <v>55</v>
      </c>
      <c r="U53" s="1487" t="s">
        <v>55</v>
      </c>
      <c r="V53" s="1487" t="s">
        <v>55</v>
      </c>
      <c r="W53" s="994">
        <f t="shared" si="6"/>
        <v>0</v>
      </c>
      <c r="X53" s="69"/>
      <c r="Y53" s="70" t="s">
        <v>2</v>
      </c>
    </row>
    <row r="54" spans="1:42" ht="13.8">
      <c r="A54" s="113" t="s">
        <v>1373</v>
      </c>
      <c r="B54" s="658">
        <f>B53+1</f>
        <v>17</v>
      </c>
      <c r="C54" s="1487"/>
      <c r="D54" s="1487"/>
      <c r="E54" s="1487"/>
      <c r="F54" s="1487"/>
      <c r="G54" s="1468">
        <f t="shared" si="5"/>
        <v>0</v>
      </c>
      <c r="H54" s="1487" t="s">
        <v>55</v>
      </c>
      <c r="I54" s="1487" t="s">
        <v>55</v>
      </c>
      <c r="J54" s="1487" t="s">
        <v>55</v>
      </c>
      <c r="K54" s="1487" t="s">
        <v>55</v>
      </c>
      <c r="L54" s="1487" t="s">
        <v>55</v>
      </c>
      <c r="M54" s="1487" t="s">
        <v>55</v>
      </c>
      <c r="N54" s="1487" t="s">
        <v>55</v>
      </c>
      <c r="O54" s="1487" t="s">
        <v>55</v>
      </c>
      <c r="P54" s="1487" t="s">
        <v>55</v>
      </c>
      <c r="Q54" s="1487" t="s">
        <v>55</v>
      </c>
      <c r="R54" s="1487" t="s">
        <v>55</v>
      </c>
      <c r="S54" s="1487" t="s">
        <v>55</v>
      </c>
      <c r="T54" s="1487" t="s">
        <v>55</v>
      </c>
      <c r="U54" s="1487" t="s">
        <v>55</v>
      </c>
      <c r="V54" s="1487" t="s">
        <v>55</v>
      </c>
      <c r="W54" s="994">
        <f t="shared" si="6"/>
        <v>0</v>
      </c>
      <c r="X54" s="69"/>
      <c r="Y54" s="70" t="s">
        <v>2</v>
      </c>
    </row>
    <row r="55" spans="1:42" ht="13.8">
      <c r="A55" s="772" t="s">
        <v>1375</v>
      </c>
      <c r="B55" s="685">
        <f>B54+1</f>
        <v>18</v>
      </c>
      <c r="C55" s="1488"/>
      <c r="D55" s="1488"/>
      <c r="E55" s="1488"/>
      <c r="F55" s="1488"/>
      <c r="G55" s="1471">
        <f t="shared" si="5"/>
        <v>0</v>
      </c>
      <c r="H55" s="1488" t="s">
        <v>55</v>
      </c>
      <c r="I55" s="1488" t="s">
        <v>55</v>
      </c>
      <c r="J55" s="1488" t="s">
        <v>55</v>
      </c>
      <c r="K55" s="1488" t="s">
        <v>55</v>
      </c>
      <c r="L55" s="1488" t="s">
        <v>55</v>
      </c>
      <c r="M55" s="1488" t="s">
        <v>55</v>
      </c>
      <c r="N55" s="1488" t="s">
        <v>55</v>
      </c>
      <c r="O55" s="1488" t="s">
        <v>55</v>
      </c>
      <c r="P55" s="1488" t="s">
        <v>55</v>
      </c>
      <c r="Q55" s="1488" t="s">
        <v>55</v>
      </c>
      <c r="R55" s="1488" t="s">
        <v>55</v>
      </c>
      <c r="S55" s="1488" t="s">
        <v>55</v>
      </c>
      <c r="T55" s="1488" t="s">
        <v>55</v>
      </c>
      <c r="U55" s="1488" t="s">
        <v>55</v>
      </c>
      <c r="V55" s="1488" t="s">
        <v>55</v>
      </c>
      <c r="W55" s="995">
        <f t="shared" si="6"/>
        <v>0</v>
      </c>
      <c r="X55" s="69"/>
      <c r="Y55" s="70" t="s">
        <v>2</v>
      </c>
    </row>
    <row r="56" spans="1:42" ht="13.8">
      <c r="A56" s="69"/>
      <c r="B56" s="69"/>
      <c r="C56" s="69"/>
      <c r="D56" s="69"/>
      <c r="E56" s="69"/>
      <c r="F56" s="69"/>
      <c r="G56" s="69"/>
      <c r="H56" s="69"/>
      <c r="I56" s="69"/>
      <c r="J56" s="69"/>
      <c r="K56" s="69"/>
      <c r="L56" s="69"/>
      <c r="M56" s="69"/>
      <c r="N56" s="69"/>
      <c r="O56" s="69"/>
      <c r="P56" s="69"/>
      <c r="Q56" s="69"/>
      <c r="R56" s="69"/>
      <c r="S56" s="69"/>
      <c r="T56" s="69"/>
      <c r="U56" s="69"/>
      <c r="V56" s="69"/>
      <c r="W56" s="69"/>
      <c r="X56" s="69"/>
      <c r="Y56" s="70" t="s">
        <v>2</v>
      </c>
    </row>
    <row r="57" spans="1:42" ht="25.2">
      <c r="A57" s="102" t="s">
        <v>1378</v>
      </c>
      <c r="B57" s="115"/>
      <c r="C57" s="6" t="s">
        <v>1333</v>
      </c>
      <c r="D57" s="6" t="s">
        <v>1334</v>
      </c>
      <c r="E57" s="6" t="s">
        <v>1335</v>
      </c>
      <c r="F57" s="6" t="s">
        <v>1336</v>
      </c>
      <c r="G57" s="6" t="s">
        <v>1337</v>
      </c>
      <c r="H57" s="6" t="s">
        <v>1338</v>
      </c>
      <c r="I57" s="6" t="s">
        <v>1339</v>
      </c>
      <c r="J57" s="6" t="s">
        <v>1340</v>
      </c>
      <c r="K57" s="6" t="s">
        <v>1341</v>
      </c>
      <c r="L57" s="6" t="s">
        <v>1342</v>
      </c>
      <c r="M57" s="6" t="s">
        <v>1343</v>
      </c>
      <c r="N57" s="6" t="s">
        <v>1344</v>
      </c>
      <c r="O57" s="6" t="s">
        <v>1345</v>
      </c>
      <c r="P57" s="6" t="s">
        <v>1346</v>
      </c>
      <c r="Q57" s="6" t="s">
        <v>1347</v>
      </c>
      <c r="R57" s="6" t="s">
        <v>1348</v>
      </c>
      <c r="S57" s="6" t="s">
        <v>1349</v>
      </c>
      <c r="T57" s="6" t="s">
        <v>1350</v>
      </c>
      <c r="U57" s="6" t="s">
        <v>1351</v>
      </c>
      <c r="V57" s="6" t="s">
        <v>1352</v>
      </c>
      <c r="W57" s="770" t="s">
        <v>1353</v>
      </c>
      <c r="X57" s="69"/>
      <c r="Y57" s="70" t="s">
        <v>2</v>
      </c>
      <c r="AA57" s="814" t="s">
        <v>1379</v>
      </c>
      <c r="AB57" s="714" t="s">
        <v>1355</v>
      </c>
      <c r="AC57" s="714" t="s">
        <v>1356</v>
      </c>
      <c r="AD57" s="714" t="s">
        <v>1357</v>
      </c>
      <c r="AE57" s="714" t="s">
        <v>1358</v>
      </c>
      <c r="AF57" s="714" t="s">
        <v>1359</v>
      </c>
      <c r="AG57" s="714" t="s">
        <v>1360</v>
      </c>
      <c r="AH57" s="714" t="s">
        <v>1361</v>
      </c>
      <c r="AI57" s="714" t="s">
        <v>1362</v>
      </c>
      <c r="AJ57" s="714" t="s">
        <v>1363</v>
      </c>
      <c r="AK57" s="714" t="s">
        <v>1364</v>
      </c>
      <c r="AL57" s="714" t="s">
        <v>1365</v>
      </c>
      <c r="AM57" s="714" t="s">
        <v>1366</v>
      </c>
      <c r="AN57" s="714" t="s">
        <v>1367</v>
      </c>
      <c r="AO57" s="714" t="s">
        <v>1368</v>
      </c>
      <c r="AP57" s="714" t="s">
        <v>1369</v>
      </c>
    </row>
    <row r="58" spans="1:42" ht="13.8">
      <c r="A58" s="761" t="s">
        <v>1370</v>
      </c>
      <c r="B58" s="1360">
        <f>1+B36</f>
        <v>70</v>
      </c>
      <c r="C58" s="1420">
        <v>1</v>
      </c>
      <c r="D58" s="1420">
        <v>2</v>
      </c>
      <c r="E58" s="1420">
        <v>3</v>
      </c>
      <c r="F58" s="1420">
        <v>4</v>
      </c>
      <c r="G58" s="1420" t="s">
        <v>1371</v>
      </c>
      <c r="H58" s="1420">
        <v>6</v>
      </c>
      <c r="I58" s="1420">
        <v>7</v>
      </c>
      <c r="J58" s="1420">
        <v>8</v>
      </c>
      <c r="K58" s="1420">
        <v>9</v>
      </c>
      <c r="L58" s="1420">
        <v>10</v>
      </c>
      <c r="M58" s="1420">
        <v>11</v>
      </c>
      <c r="N58" s="1420">
        <v>12</v>
      </c>
      <c r="O58" s="1420">
        <v>13</v>
      </c>
      <c r="P58" s="1420">
        <v>14</v>
      </c>
      <c r="Q58" s="1420">
        <v>15</v>
      </c>
      <c r="R58" s="1420">
        <v>16</v>
      </c>
      <c r="S58" s="1420">
        <v>17</v>
      </c>
      <c r="T58" s="1420">
        <v>18</v>
      </c>
      <c r="U58" s="1420">
        <v>19</v>
      </c>
      <c r="V58" s="220">
        <v>20</v>
      </c>
      <c r="W58" s="773">
        <v>21</v>
      </c>
      <c r="X58" s="69"/>
      <c r="Y58" s="70" t="s">
        <v>2</v>
      </c>
      <c r="AA58" s="815" t="s">
        <v>1372</v>
      </c>
      <c r="AB58" s="1593">
        <v>6</v>
      </c>
      <c r="AC58" s="1594">
        <v>7</v>
      </c>
      <c r="AD58" s="1594">
        <v>8</v>
      </c>
      <c r="AE58" s="1594">
        <v>9</v>
      </c>
      <c r="AF58" s="1594">
        <v>10</v>
      </c>
      <c r="AG58" s="1594">
        <v>11</v>
      </c>
      <c r="AH58" s="1594">
        <v>12</v>
      </c>
      <c r="AI58" s="1594">
        <v>13</v>
      </c>
      <c r="AJ58" s="1594">
        <v>14</v>
      </c>
      <c r="AK58" s="1594">
        <v>15</v>
      </c>
      <c r="AL58" s="1594">
        <v>16</v>
      </c>
      <c r="AM58" s="1594">
        <v>17</v>
      </c>
      <c r="AN58" s="1594">
        <v>18</v>
      </c>
      <c r="AO58" s="1594">
        <v>19</v>
      </c>
      <c r="AP58" s="1595">
        <v>20</v>
      </c>
    </row>
    <row r="59" spans="1:42" ht="13.8">
      <c r="A59" s="112">
        <v>1</v>
      </c>
      <c r="B59" s="658">
        <v>1</v>
      </c>
      <c r="C59" s="1512"/>
      <c r="D59" s="1512"/>
      <c r="E59" s="1512"/>
      <c r="F59" s="1512"/>
      <c r="G59" s="1491">
        <f t="shared" ref="G59:G67" si="8">SUM(C59:F59)</f>
        <v>0</v>
      </c>
      <c r="H59" s="1512"/>
      <c r="I59" s="1512"/>
      <c r="J59" s="1512"/>
      <c r="K59" s="1512"/>
      <c r="L59" s="1512"/>
      <c r="M59" s="1512"/>
      <c r="N59" s="1512"/>
      <c r="O59" s="1512"/>
      <c r="P59" s="1512"/>
      <c r="Q59" s="1512"/>
      <c r="R59" s="1512"/>
      <c r="S59" s="1512"/>
      <c r="T59" s="1512"/>
      <c r="U59" s="1512"/>
      <c r="V59" s="1512"/>
      <c r="W59" s="993">
        <f t="shared" ref="W59:W67" si="9">ROUND(SUM(G59)-SUM(H59:V59),0)</f>
        <v>0</v>
      </c>
      <c r="X59" s="69"/>
      <c r="Y59" s="70" t="s">
        <v>2</v>
      </c>
      <c r="AA59" s="1596">
        <v>1</v>
      </c>
      <c r="AB59" s="1597">
        <v>2E-3</v>
      </c>
      <c r="AC59" s="1598">
        <v>7.0000000000000001E-3</v>
      </c>
      <c r="AD59" s="1598">
        <v>8.9999999999999993E-3</v>
      </c>
      <c r="AE59" s="1598">
        <v>1.2E-2</v>
      </c>
      <c r="AF59" s="1598">
        <v>1.4E-2</v>
      </c>
      <c r="AG59" s="1598">
        <v>1.6E-2</v>
      </c>
      <c r="AH59" s="1598">
        <v>1.7000000000000001E-2</v>
      </c>
      <c r="AI59" s="1598">
        <v>1.9E-2</v>
      </c>
      <c r="AJ59" s="1598">
        <v>0.02</v>
      </c>
      <c r="AK59" s="1598">
        <v>2.1000000000000001E-2</v>
      </c>
      <c r="AL59" s="1598">
        <v>2.1999999999999999E-2</v>
      </c>
      <c r="AM59" s="1598">
        <v>2.3E-2</v>
      </c>
      <c r="AN59" s="1598">
        <v>2.4E-2</v>
      </c>
      <c r="AO59" s="1598">
        <v>2.4E-2</v>
      </c>
      <c r="AP59" s="1599">
        <v>2.5000000000000001E-2</v>
      </c>
    </row>
    <row r="60" spans="1:42" ht="13.8">
      <c r="A60" s="113">
        <f t="shared" ref="A60:B65" si="10">A59+1</f>
        <v>2</v>
      </c>
      <c r="B60" s="658">
        <f t="shared" si="10"/>
        <v>2</v>
      </c>
      <c r="C60" s="1487"/>
      <c r="D60" s="1487"/>
      <c r="E60" s="1487"/>
      <c r="F60" s="1487"/>
      <c r="G60" s="1468">
        <f t="shared" si="8"/>
        <v>0</v>
      </c>
      <c r="H60" s="1487"/>
      <c r="I60" s="1487"/>
      <c r="J60" s="1487"/>
      <c r="K60" s="1487"/>
      <c r="L60" s="1487"/>
      <c r="M60" s="1487"/>
      <c r="N60" s="1487"/>
      <c r="O60" s="1487"/>
      <c r="P60" s="1487"/>
      <c r="Q60" s="1487"/>
      <c r="R60" s="1487"/>
      <c r="S60" s="1487"/>
      <c r="T60" s="1487"/>
      <c r="U60" s="1487"/>
      <c r="V60" s="1487"/>
      <c r="W60" s="994">
        <f t="shared" si="9"/>
        <v>0</v>
      </c>
      <c r="X60" s="69"/>
      <c r="Y60" s="70" t="s">
        <v>2</v>
      </c>
      <c r="AA60" s="1596">
        <v>2</v>
      </c>
      <c r="AB60" s="1597">
        <v>2E-3</v>
      </c>
      <c r="AC60" s="1598">
        <v>7.0000000000000001E-3</v>
      </c>
      <c r="AD60" s="1598">
        <v>8.9999999999999993E-3</v>
      </c>
      <c r="AE60" s="1598">
        <v>1.2E-2</v>
      </c>
      <c r="AF60" s="1598">
        <v>1.4E-2</v>
      </c>
      <c r="AG60" s="1598">
        <v>1.6E-2</v>
      </c>
      <c r="AH60" s="1598">
        <v>1.7000000000000001E-2</v>
      </c>
      <c r="AI60" s="1598">
        <v>1.9E-2</v>
      </c>
      <c r="AJ60" s="1598">
        <v>0.02</v>
      </c>
      <c r="AK60" s="1598">
        <v>2.1000000000000001E-2</v>
      </c>
      <c r="AL60" s="1598">
        <v>2.1999999999999999E-2</v>
      </c>
      <c r="AM60" s="1598">
        <v>2.3E-2</v>
      </c>
      <c r="AN60" s="1598">
        <v>2.4E-2</v>
      </c>
      <c r="AO60" s="1598">
        <v>2.4E-2</v>
      </c>
      <c r="AP60" s="1599">
        <v>2.5000000000000001E-2</v>
      </c>
    </row>
    <row r="61" spans="1:42" ht="13.8">
      <c r="A61" s="113">
        <f t="shared" si="10"/>
        <v>3</v>
      </c>
      <c r="B61" s="658">
        <f t="shared" si="10"/>
        <v>3</v>
      </c>
      <c r="C61" s="1487"/>
      <c r="D61" s="1487"/>
      <c r="E61" s="1487"/>
      <c r="F61" s="1487"/>
      <c r="G61" s="1468">
        <f t="shared" si="8"/>
        <v>0</v>
      </c>
      <c r="H61" s="1487"/>
      <c r="I61" s="1487"/>
      <c r="J61" s="1487"/>
      <c r="K61" s="1487"/>
      <c r="L61" s="1487"/>
      <c r="M61" s="1487"/>
      <c r="N61" s="1487"/>
      <c r="O61" s="1487"/>
      <c r="P61" s="1487"/>
      <c r="Q61" s="1487"/>
      <c r="R61" s="1487"/>
      <c r="S61" s="1487"/>
      <c r="T61" s="1487"/>
      <c r="U61" s="1487"/>
      <c r="V61" s="1487"/>
      <c r="W61" s="994">
        <f t="shared" si="9"/>
        <v>0</v>
      </c>
      <c r="X61" s="69"/>
      <c r="Y61" s="70" t="s">
        <v>2</v>
      </c>
      <c r="AA61" s="1596">
        <v>3</v>
      </c>
      <c r="AB61" s="1597">
        <v>6.0000000000000001E-3</v>
      </c>
      <c r="AC61" s="1598">
        <v>1.2999999999999999E-2</v>
      </c>
      <c r="AD61" s="1598">
        <v>1.6E-2</v>
      </c>
      <c r="AE61" s="1598">
        <v>1.7999999999999999E-2</v>
      </c>
      <c r="AF61" s="1598">
        <v>2.1000000000000001E-2</v>
      </c>
      <c r="AG61" s="1598">
        <v>2.3E-2</v>
      </c>
      <c r="AH61" s="1598">
        <v>2.5999999999999999E-2</v>
      </c>
      <c r="AI61" s="1598">
        <v>2.8000000000000001E-2</v>
      </c>
      <c r="AJ61" s="1598">
        <v>0.03</v>
      </c>
      <c r="AK61" s="1598">
        <v>3.2000000000000001E-2</v>
      </c>
      <c r="AL61" s="1598">
        <v>3.3000000000000002E-2</v>
      </c>
      <c r="AM61" s="1598">
        <v>3.4000000000000002E-2</v>
      </c>
      <c r="AN61" s="1598">
        <v>3.5000000000000003E-2</v>
      </c>
      <c r="AO61" s="1598">
        <v>3.5999999999999997E-2</v>
      </c>
      <c r="AP61" s="1599">
        <v>3.6999999999999998E-2</v>
      </c>
    </row>
    <row r="62" spans="1:42" ht="13.8">
      <c r="A62" s="113">
        <f t="shared" si="10"/>
        <v>4</v>
      </c>
      <c r="B62" s="658">
        <f t="shared" si="10"/>
        <v>4</v>
      </c>
      <c r="C62" s="1487"/>
      <c r="D62" s="1487"/>
      <c r="E62" s="1487"/>
      <c r="F62" s="1487"/>
      <c r="G62" s="1468">
        <f t="shared" si="8"/>
        <v>0</v>
      </c>
      <c r="H62" s="1487"/>
      <c r="I62" s="1487"/>
      <c r="J62" s="1487"/>
      <c r="K62" s="1487"/>
      <c r="L62" s="1487"/>
      <c r="M62" s="1487"/>
      <c r="N62" s="1487"/>
      <c r="O62" s="1487"/>
      <c r="P62" s="1487"/>
      <c r="Q62" s="1487"/>
      <c r="R62" s="1487"/>
      <c r="S62" s="1487"/>
      <c r="T62" s="1487"/>
      <c r="U62" s="1487"/>
      <c r="V62" s="1487"/>
      <c r="W62" s="994">
        <f t="shared" si="9"/>
        <v>0</v>
      </c>
      <c r="X62" s="69"/>
      <c r="Y62" s="70" t="s">
        <v>2</v>
      </c>
      <c r="AA62" s="1596">
        <v>4</v>
      </c>
      <c r="AB62" s="1597">
        <v>1.4E-2</v>
      </c>
      <c r="AC62" s="1598">
        <v>0.03</v>
      </c>
      <c r="AD62" s="1598">
        <v>3.5999999999999997E-2</v>
      </c>
      <c r="AE62" s="1598">
        <v>4.1000000000000002E-2</v>
      </c>
      <c r="AF62" s="1598">
        <v>4.4999999999999998E-2</v>
      </c>
      <c r="AG62" s="1598">
        <v>4.9000000000000002E-2</v>
      </c>
      <c r="AH62" s="1598">
        <v>5.0999999999999997E-2</v>
      </c>
      <c r="AI62" s="1598">
        <v>5.2999999999999999E-2</v>
      </c>
      <c r="AJ62" s="1598">
        <v>5.3999999999999999E-2</v>
      </c>
      <c r="AK62" s="1598">
        <v>5.6000000000000001E-2</v>
      </c>
      <c r="AL62" s="1598">
        <v>5.7000000000000002E-2</v>
      </c>
      <c r="AM62" s="1598">
        <v>5.8000000000000003E-2</v>
      </c>
      <c r="AN62" s="1598">
        <v>5.8999999999999997E-2</v>
      </c>
      <c r="AO62" s="1598">
        <v>0.06</v>
      </c>
      <c r="AP62" s="1599">
        <v>0.06</v>
      </c>
    </row>
    <row r="63" spans="1:42" ht="13.8">
      <c r="A63" s="113">
        <f t="shared" si="10"/>
        <v>5</v>
      </c>
      <c r="B63" s="658">
        <f t="shared" si="10"/>
        <v>5</v>
      </c>
      <c r="C63" s="1487"/>
      <c r="D63" s="1487"/>
      <c r="E63" s="1487"/>
      <c r="F63" s="1487"/>
      <c r="G63" s="1468">
        <f t="shared" si="8"/>
        <v>0</v>
      </c>
      <c r="H63" s="1487"/>
      <c r="I63" s="1487"/>
      <c r="J63" s="1487"/>
      <c r="K63" s="1487"/>
      <c r="L63" s="1487"/>
      <c r="M63" s="1487"/>
      <c r="N63" s="1487"/>
      <c r="O63" s="1487"/>
      <c r="P63" s="1487"/>
      <c r="Q63" s="1487"/>
      <c r="R63" s="1487"/>
      <c r="S63" s="1487"/>
      <c r="T63" s="1487"/>
      <c r="U63" s="1487"/>
      <c r="V63" s="1487"/>
      <c r="W63" s="994">
        <f t="shared" si="9"/>
        <v>0</v>
      </c>
      <c r="X63" s="69"/>
      <c r="Y63" s="70" t="s">
        <v>2</v>
      </c>
      <c r="AA63" s="1596">
        <v>5</v>
      </c>
      <c r="AB63" s="1597">
        <v>3.5999999999999997E-2</v>
      </c>
      <c r="AC63" s="1598">
        <v>7.0999999999999994E-2</v>
      </c>
      <c r="AD63" s="1598">
        <v>8.3000000000000004E-2</v>
      </c>
      <c r="AE63" s="1598">
        <v>0.09</v>
      </c>
      <c r="AF63" s="1598">
        <v>9.4E-2</v>
      </c>
      <c r="AG63" s="1598">
        <v>9.7000000000000003E-2</v>
      </c>
      <c r="AH63" s="1598">
        <v>9.8000000000000004E-2</v>
      </c>
      <c r="AI63" s="1598">
        <v>9.8000000000000004E-2</v>
      </c>
      <c r="AJ63" s="1598">
        <v>9.8000000000000004E-2</v>
      </c>
      <c r="AK63" s="1598">
        <v>9.8000000000000004E-2</v>
      </c>
      <c r="AL63" s="1598">
        <v>9.8000000000000004E-2</v>
      </c>
      <c r="AM63" s="1598">
        <v>9.8000000000000004E-2</v>
      </c>
      <c r="AN63" s="1598">
        <v>9.8000000000000004E-2</v>
      </c>
      <c r="AO63" s="1598">
        <v>9.8000000000000004E-2</v>
      </c>
      <c r="AP63" s="1599">
        <v>9.8000000000000004E-2</v>
      </c>
    </row>
    <row r="64" spans="1:42" ht="13.8">
      <c r="A64" s="113">
        <f t="shared" si="10"/>
        <v>6</v>
      </c>
      <c r="B64" s="658">
        <f t="shared" si="10"/>
        <v>6</v>
      </c>
      <c r="C64" s="1487"/>
      <c r="D64" s="1487"/>
      <c r="E64" s="1487"/>
      <c r="F64" s="1487"/>
      <c r="G64" s="1468">
        <f t="shared" si="8"/>
        <v>0</v>
      </c>
      <c r="H64" s="1487"/>
      <c r="I64" s="1487"/>
      <c r="J64" s="1487"/>
      <c r="K64" s="1487"/>
      <c r="L64" s="1487"/>
      <c r="M64" s="1487"/>
      <c r="N64" s="1487"/>
      <c r="O64" s="1487"/>
      <c r="P64" s="1487"/>
      <c r="Q64" s="1487"/>
      <c r="R64" s="1487"/>
      <c r="S64" s="1487"/>
      <c r="T64" s="1487"/>
      <c r="U64" s="1487"/>
      <c r="V64" s="1487"/>
      <c r="W64" s="994">
        <f t="shared" si="9"/>
        <v>0</v>
      </c>
      <c r="X64" s="69"/>
      <c r="Y64" s="70" t="s">
        <v>2</v>
      </c>
      <c r="AA64" s="1596">
        <v>6</v>
      </c>
      <c r="AB64" s="1597">
        <v>8.8999999999999996E-2</v>
      </c>
      <c r="AC64" s="1598">
        <v>0.14399999999999999</v>
      </c>
      <c r="AD64" s="1598">
        <v>0.153</v>
      </c>
      <c r="AE64" s="1598">
        <v>0.156</v>
      </c>
      <c r="AF64" s="1598">
        <v>0.156</v>
      </c>
      <c r="AG64" s="1598">
        <v>0.156</v>
      </c>
      <c r="AH64" s="1598">
        <v>0.156</v>
      </c>
      <c r="AI64" s="1598">
        <v>0.156</v>
      </c>
      <c r="AJ64" s="1598">
        <v>0.156</v>
      </c>
      <c r="AK64" s="1598">
        <v>0.156</v>
      </c>
      <c r="AL64" s="1598">
        <v>0.156</v>
      </c>
      <c r="AM64" s="1598">
        <v>0.156</v>
      </c>
      <c r="AN64" s="1598">
        <v>0.156</v>
      </c>
      <c r="AO64" s="1598">
        <v>0.156</v>
      </c>
      <c r="AP64" s="1599">
        <v>0.156</v>
      </c>
    </row>
    <row r="65" spans="1:69" ht="13.8">
      <c r="A65" s="113">
        <f t="shared" si="10"/>
        <v>7</v>
      </c>
      <c r="B65" s="658">
        <f t="shared" si="10"/>
        <v>7</v>
      </c>
      <c r="C65" s="1487"/>
      <c r="D65" s="1487"/>
      <c r="E65" s="1487"/>
      <c r="F65" s="1487"/>
      <c r="G65" s="1468">
        <f t="shared" si="8"/>
        <v>0</v>
      </c>
      <c r="H65" s="1487"/>
      <c r="I65" s="1487"/>
      <c r="J65" s="1487"/>
      <c r="K65" s="1487"/>
      <c r="L65" s="1487"/>
      <c r="M65" s="1487"/>
      <c r="N65" s="1487"/>
      <c r="O65" s="1487"/>
      <c r="P65" s="1487"/>
      <c r="Q65" s="1487"/>
      <c r="R65" s="1487"/>
      <c r="S65" s="1487"/>
      <c r="T65" s="1487"/>
      <c r="U65" s="1487"/>
      <c r="V65" s="1487"/>
      <c r="W65" s="994">
        <f t="shared" si="9"/>
        <v>0</v>
      </c>
      <c r="X65" s="69"/>
      <c r="Y65" s="70" t="s">
        <v>2</v>
      </c>
      <c r="AA65" s="1596">
        <v>7</v>
      </c>
      <c r="AB65" s="1597">
        <v>0.35</v>
      </c>
      <c r="AC65" s="1598">
        <v>0.35</v>
      </c>
      <c r="AD65" s="1598">
        <v>0.35</v>
      </c>
      <c r="AE65" s="1598">
        <v>0.35</v>
      </c>
      <c r="AF65" s="1598">
        <v>0.35</v>
      </c>
      <c r="AG65" s="1598">
        <v>0.35</v>
      </c>
      <c r="AH65" s="1598">
        <v>0.35</v>
      </c>
      <c r="AI65" s="1598">
        <v>0.35</v>
      </c>
      <c r="AJ65" s="1598">
        <v>0.35</v>
      </c>
      <c r="AK65" s="1598">
        <v>0.35</v>
      </c>
      <c r="AL65" s="1598">
        <v>0.35</v>
      </c>
      <c r="AM65" s="1598">
        <v>0.35</v>
      </c>
      <c r="AN65" s="1598">
        <v>0.35</v>
      </c>
      <c r="AO65" s="1598">
        <v>0.35</v>
      </c>
      <c r="AP65" s="1599">
        <v>0.35</v>
      </c>
    </row>
    <row r="66" spans="1:69" ht="13.8">
      <c r="A66" s="113" t="s">
        <v>1373</v>
      </c>
      <c r="B66" s="658">
        <f>B65+1</f>
        <v>8</v>
      </c>
      <c r="C66" s="1487"/>
      <c r="D66" s="1487"/>
      <c r="E66" s="1487"/>
      <c r="F66" s="1487"/>
      <c r="G66" s="1468">
        <f t="shared" si="8"/>
        <v>0</v>
      </c>
      <c r="H66" s="1487"/>
      <c r="I66" s="1487"/>
      <c r="J66" s="1487"/>
      <c r="K66" s="1487"/>
      <c r="L66" s="1487"/>
      <c r="M66" s="1487"/>
      <c r="N66" s="1487"/>
      <c r="O66" s="1487"/>
      <c r="P66" s="1487"/>
      <c r="Q66" s="1487"/>
      <c r="R66" s="1487"/>
      <c r="S66" s="1487"/>
      <c r="T66" s="1487"/>
      <c r="U66" s="1487"/>
      <c r="V66" s="1487"/>
      <c r="W66" s="994">
        <f t="shared" si="9"/>
        <v>0</v>
      </c>
      <c r="X66" s="69"/>
      <c r="Y66" s="70" t="s">
        <v>2</v>
      </c>
      <c r="AA66" s="1596" t="s">
        <v>1374</v>
      </c>
      <c r="AB66" s="1597">
        <v>6.3E-2</v>
      </c>
      <c r="AC66" s="1598">
        <v>0.107</v>
      </c>
      <c r="AD66" s="1598">
        <v>0.11799999999999999</v>
      </c>
      <c r="AE66" s="1598">
        <v>0.123</v>
      </c>
      <c r="AF66" s="1598">
        <v>0.125</v>
      </c>
      <c r="AG66" s="1598">
        <v>0.126</v>
      </c>
      <c r="AH66" s="1598">
        <v>0.127</v>
      </c>
      <c r="AI66" s="1598">
        <v>0.127</v>
      </c>
      <c r="AJ66" s="1598">
        <v>0.127</v>
      </c>
      <c r="AK66" s="1598">
        <v>0.127</v>
      </c>
      <c r="AL66" s="1598">
        <v>0.127</v>
      </c>
      <c r="AM66" s="1598">
        <v>0.127</v>
      </c>
      <c r="AN66" s="1598">
        <v>0.127</v>
      </c>
      <c r="AO66" s="1598">
        <v>0.127</v>
      </c>
      <c r="AP66" s="1599">
        <v>0.127</v>
      </c>
    </row>
    <row r="67" spans="1:69" ht="13.8">
      <c r="A67" s="772" t="s">
        <v>1375</v>
      </c>
      <c r="B67" s="658">
        <f>B66+1</f>
        <v>9</v>
      </c>
      <c r="C67" s="1488"/>
      <c r="D67" s="1488"/>
      <c r="E67" s="1488"/>
      <c r="F67" s="1488"/>
      <c r="G67" s="1471">
        <f t="shared" si="8"/>
        <v>0</v>
      </c>
      <c r="H67" s="1488"/>
      <c r="I67" s="1488"/>
      <c r="J67" s="1488"/>
      <c r="K67" s="1488"/>
      <c r="L67" s="1488"/>
      <c r="M67" s="1488"/>
      <c r="N67" s="1488"/>
      <c r="O67" s="1488"/>
      <c r="P67" s="1488"/>
      <c r="Q67" s="1488"/>
      <c r="R67" s="1488"/>
      <c r="S67" s="1488"/>
      <c r="T67" s="1488"/>
      <c r="U67" s="1488"/>
      <c r="V67" s="1488"/>
      <c r="W67" s="995">
        <f t="shared" si="9"/>
        <v>0</v>
      </c>
      <c r="X67" s="69"/>
      <c r="Y67" s="70" t="s">
        <v>2</v>
      </c>
      <c r="AA67" s="1600" t="s">
        <v>1376</v>
      </c>
      <c r="AB67" s="1601">
        <v>0.35</v>
      </c>
      <c r="AC67" s="1602">
        <v>0.35</v>
      </c>
      <c r="AD67" s="1602">
        <v>0.35</v>
      </c>
      <c r="AE67" s="1602">
        <v>0.35</v>
      </c>
      <c r="AF67" s="1602">
        <v>0.35</v>
      </c>
      <c r="AG67" s="1602">
        <v>0.35</v>
      </c>
      <c r="AH67" s="1602">
        <v>0.35</v>
      </c>
      <c r="AI67" s="1602">
        <v>0.35</v>
      </c>
      <c r="AJ67" s="1602">
        <v>0.35</v>
      </c>
      <c r="AK67" s="1602">
        <v>0.35</v>
      </c>
      <c r="AL67" s="1602">
        <v>0.35</v>
      </c>
      <c r="AM67" s="1602">
        <v>0.35</v>
      </c>
      <c r="AN67" s="1602">
        <v>0.35</v>
      </c>
      <c r="AO67" s="1602">
        <v>0.35</v>
      </c>
      <c r="AP67" s="1603">
        <v>0.35</v>
      </c>
    </row>
    <row r="68" spans="1:69" ht="13.8">
      <c r="A68" s="114" t="s">
        <v>1377</v>
      </c>
      <c r="B68" s="658"/>
      <c r="C68" s="394"/>
      <c r="D68" s="395"/>
      <c r="E68" s="395"/>
      <c r="F68" s="395"/>
      <c r="G68" s="395"/>
      <c r="H68" s="124"/>
      <c r="I68" s="124"/>
      <c r="J68" s="124"/>
      <c r="K68" s="124"/>
      <c r="L68" s="124"/>
      <c r="M68" s="124"/>
      <c r="N68" s="124"/>
      <c r="O68" s="124"/>
      <c r="P68" s="124"/>
      <c r="Q68" s="124"/>
      <c r="R68" s="124"/>
      <c r="S68" s="124"/>
      <c r="T68" s="124"/>
      <c r="U68" s="124"/>
      <c r="V68" s="90"/>
      <c r="W68" s="1093"/>
      <c r="X68" s="69"/>
      <c r="Y68" s="70" t="s">
        <v>2</v>
      </c>
    </row>
    <row r="69" spans="1:69" ht="13.8">
      <c r="A69" s="112">
        <v>1</v>
      </c>
      <c r="B69" s="658">
        <f>B67+1</f>
        <v>10</v>
      </c>
      <c r="C69" s="1512"/>
      <c r="D69" s="1512"/>
      <c r="E69" s="1512"/>
      <c r="F69" s="1512"/>
      <c r="G69" s="1491">
        <f t="shared" ref="G69:G77" si="11">SUM(C69:F69)</f>
        <v>0</v>
      </c>
      <c r="H69" s="1512"/>
      <c r="I69" s="1512"/>
      <c r="J69" s="1512"/>
      <c r="K69" s="1512"/>
      <c r="L69" s="1512"/>
      <c r="M69" s="1512"/>
      <c r="N69" s="1512"/>
      <c r="O69" s="1512"/>
      <c r="P69" s="1512"/>
      <c r="Q69" s="1512"/>
      <c r="R69" s="1512"/>
      <c r="S69" s="1512"/>
      <c r="T69" s="1512"/>
      <c r="U69" s="1512"/>
      <c r="V69" s="1512"/>
      <c r="W69" s="993">
        <f t="shared" ref="W69:W77" si="12">ROUND(SUM(G69)-SUM(H69:V69),0)</f>
        <v>0</v>
      </c>
      <c r="X69" s="69"/>
      <c r="Y69" s="70" t="s">
        <v>2</v>
      </c>
    </row>
    <row r="70" spans="1:69" ht="13.8">
      <c r="A70" s="113">
        <f t="shared" ref="A70:B75" si="13">A69+1</f>
        <v>2</v>
      </c>
      <c r="B70" s="658">
        <f t="shared" si="13"/>
        <v>11</v>
      </c>
      <c r="C70" s="1487"/>
      <c r="D70" s="1487"/>
      <c r="E70" s="1487"/>
      <c r="F70" s="1487"/>
      <c r="G70" s="1468">
        <f t="shared" si="11"/>
        <v>0</v>
      </c>
      <c r="H70" s="1487"/>
      <c r="I70" s="1487"/>
      <c r="J70" s="1487"/>
      <c r="K70" s="1487"/>
      <c r="L70" s="1487"/>
      <c r="M70" s="1487"/>
      <c r="N70" s="1487"/>
      <c r="O70" s="1487"/>
      <c r="P70" s="1487"/>
      <c r="Q70" s="1487"/>
      <c r="R70" s="1487"/>
      <c r="S70" s="1487"/>
      <c r="T70" s="1487"/>
      <c r="U70" s="1487"/>
      <c r="V70" s="1487"/>
      <c r="W70" s="994">
        <f t="shared" si="12"/>
        <v>0</v>
      </c>
      <c r="X70" s="69"/>
      <c r="Y70" s="70" t="s">
        <v>2</v>
      </c>
    </row>
    <row r="71" spans="1:69" ht="13.8">
      <c r="A71" s="113">
        <f t="shared" si="13"/>
        <v>3</v>
      </c>
      <c r="B71" s="658">
        <f t="shared" si="13"/>
        <v>12</v>
      </c>
      <c r="C71" s="1487"/>
      <c r="D71" s="1487"/>
      <c r="E71" s="1487"/>
      <c r="F71" s="1487"/>
      <c r="G71" s="1468">
        <f t="shared" si="11"/>
        <v>0</v>
      </c>
      <c r="H71" s="1487"/>
      <c r="I71" s="1487"/>
      <c r="J71" s="1487"/>
      <c r="K71" s="1487"/>
      <c r="L71" s="1487"/>
      <c r="M71" s="1487"/>
      <c r="N71" s="1487"/>
      <c r="O71" s="1487"/>
      <c r="P71" s="1487"/>
      <c r="Q71" s="1487"/>
      <c r="R71" s="1487"/>
      <c r="S71" s="1487"/>
      <c r="T71" s="1487"/>
      <c r="U71" s="1487"/>
      <c r="V71" s="1487"/>
      <c r="W71" s="994">
        <f t="shared" si="12"/>
        <v>0</v>
      </c>
      <c r="X71" s="69"/>
      <c r="Y71" s="70" t="s">
        <v>2</v>
      </c>
    </row>
    <row r="72" spans="1:69" ht="13.8">
      <c r="A72" s="113">
        <f t="shared" si="13"/>
        <v>4</v>
      </c>
      <c r="B72" s="658">
        <f t="shared" si="13"/>
        <v>13</v>
      </c>
      <c r="C72" s="1487"/>
      <c r="D72" s="1487"/>
      <c r="E72" s="1487"/>
      <c r="F72" s="1487"/>
      <c r="G72" s="1468">
        <f t="shared" si="11"/>
        <v>0</v>
      </c>
      <c r="H72" s="1487"/>
      <c r="I72" s="1487"/>
      <c r="J72" s="1487"/>
      <c r="K72" s="1487"/>
      <c r="L72" s="1487"/>
      <c r="M72" s="1487"/>
      <c r="N72" s="1487"/>
      <c r="O72" s="1487"/>
      <c r="P72" s="1487"/>
      <c r="Q72" s="1487"/>
      <c r="R72" s="1487"/>
      <c r="S72" s="1487"/>
      <c r="T72" s="1487"/>
      <c r="U72" s="1487"/>
      <c r="V72" s="1487"/>
      <c r="W72" s="994">
        <f t="shared" si="12"/>
        <v>0</v>
      </c>
      <c r="X72" s="69"/>
      <c r="Y72" s="70" t="s">
        <v>2</v>
      </c>
    </row>
    <row r="73" spans="1:69" ht="13.8">
      <c r="A73" s="113">
        <f t="shared" si="13"/>
        <v>5</v>
      </c>
      <c r="B73" s="658">
        <f t="shared" si="13"/>
        <v>14</v>
      </c>
      <c r="C73" s="1487"/>
      <c r="D73" s="1487"/>
      <c r="E73" s="1487"/>
      <c r="F73" s="1487"/>
      <c r="G73" s="1468">
        <f t="shared" si="11"/>
        <v>0</v>
      </c>
      <c r="H73" s="1487"/>
      <c r="I73" s="1487"/>
      <c r="J73" s="1487"/>
      <c r="K73" s="1487"/>
      <c r="L73" s="1487"/>
      <c r="M73" s="1487"/>
      <c r="N73" s="1487"/>
      <c r="O73" s="1487"/>
      <c r="P73" s="1487"/>
      <c r="Q73" s="1487"/>
      <c r="R73" s="1487"/>
      <c r="S73" s="1487"/>
      <c r="T73" s="1487"/>
      <c r="U73" s="1487"/>
      <c r="V73" s="1487"/>
      <c r="W73" s="994">
        <f t="shared" si="12"/>
        <v>0</v>
      </c>
      <c r="X73" s="69"/>
      <c r="Y73" s="70" t="s">
        <v>2</v>
      </c>
    </row>
    <row r="74" spans="1:69" ht="13.8">
      <c r="A74" s="113">
        <f t="shared" si="13"/>
        <v>6</v>
      </c>
      <c r="B74" s="658">
        <f t="shared" si="13"/>
        <v>15</v>
      </c>
      <c r="C74" s="1487"/>
      <c r="D74" s="1487"/>
      <c r="E74" s="1487"/>
      <c r="F74" s="1487"/>
      <c r="G74" s="1468">
        <f t="shared" si="11"/>
        <v>0</v>
      </c>
      <c r="H74" s="1487"/>
      <c r="I74" s="1487"/>
      <c r="J74" s="1487"/>
      <c r="K74" s="1487"/>
      <c r="L74" s="1487"/>
      <c r="M74" s="1487"/>
      <c r="N74" s="1487"/>
      <c r="O74" s="1487"/>
      <c r="P74" s="1487"/>
      <c r="Q74" s="1487"/>
      <c r="R74" s="1487"/>
      <c r="S74" s="1487"/>
      <c r="T74" s="1487"/>
      <c r="U74" s="1487"/>
      <c r="V74" s="1487"/>
      <c r="W74" s="994">
        <f t="shared" si="12"/>
        <v>0</v>
      </c>
      <c r="X74" s="69"/>
      <c r="Y74" s="70" t="s">
        <v>2</v>
      </c>
    </row>
    <row r="75" spans="1:69" ht="13.8">
      <c r="A75" s="113">
        <f t="shared" si="13"/>
        <v>7</v>
      </c>
      <c r="B75" s="658">
        <f t="shared" si="13"/>
        <v>16</v>
      </c>
      <c r="C75" s="1487"/>
      <c r="D75" s="1487"/>
      <c r="E75" s="1487"/>
      <c r="F75" s="1487"/>
      <c r="G75" s="1468">
        <f t="shared" si="11"/>
        <v>0</v>
      </c>
      <c r="H75" s="1487"/>
      <c r="I75" s="1487"/>
      <c r="J75" s="1487"/>
      <c r="K75" s="1487"/>
      <c r="L75" s="1487"/>
      <c r="M75" s="1487"/>
      <c r="N75" s="1487"/>
      <c r="O75" s="1487"/>
      <c r="P75" s="1487"/>
      <c r="Q75" s="1487"/>
      <c r="R75" s="1487"/>
      <c r="S75" s="1487"/>
      <c r="T75" s="1487"/>
      <c r="U75" s="1487"/>
      <c r="V75" s="1487"/>
      <c r="W75" s="994">
        <f t="shared" si="12"/>
        <v>0</v>
      </c>
      <c r="X75" s="69"/>
      <c r="Y75" s="70" t="s">
        <v>2</v>
      </c>
    </row>
    <row r="76" spans="1:69" ht="13.8">
      <c r="A76" s="113" t="s">
        <v>1373</v>
      </c>
      <c r="B76" s="658">
        <f>B75+1</f>
        <v>17</v>
      </c>
      <c r="C76" s="1487"/>
      <c r="D76" s="1487"/>
      <c r="E76" s="1487"/>
      <c r="F76" s="1487"/>
      <c r="G76" s="1468">
        <f t="shared" si="11"/>
        <v>0</v>
      </c>
      <c r="H76" s="1487"/>
      <c r="I76" s="1487"/>
      <c r="J76" s="1487"/>
      <c r="K76" s="1487"/>
      <c r="L76" s="1487"/>
      <c r="M76" s="1487"/>
      <c r="N76" s="1487"/>
      <c r="O76" s="1487"/>
      <c r="P76" s="1487"/>
      <c r="Q76" s="1487"/>
      <c r="R76" s="1487"/>
      <c r="S76" s="1487"/>
      <c r="T76" s="1487"/>
      <c r="U76" s="1487"/>
      <c r="V76" s="1487"/>
      <c r="W76" s="994">
        <f t="shared" si="12"/>
        <v>0</v>
      </c>
      <c r="X76" s="69"/>
      <c r="Y76" s="70" t="s">
        <v>2</v>
      </c>
    </row>
    <row r="77" spans="1:69" ht="13.8">
      <c r="A77" s="772" t="s">
        <v>1375</v>
      </c>
      <c r="B77" s="685">
        <f>B76+1</f>
        <v>18</v>
      </c>
      <c r="C77" s="1488"/>
      <c r="D77" s="1488"/>
      <c r="E77" s="1488"/>
      <c r="F77" s="1488"/>
      <c r="G77" s="1471">
        <f t="shared" si="11"/>
        <v>0</v>
      </c>
      <c r="H77" s="1488"/>
      <c r="I77" s="1488"/>
      <c r="J77" s="1488"/>
      <c r="K77" s="1488"/>
      <c r="L77" s="1488"/>
      <c r="M77" s="1488"/>
      <c r="N77" s="1488"/>
      <c r="O77" s="1488"/>
      <c r="P77" s="1488"/>
      <c r="Q77" s="1488"/>
      <c r="R77" s="1488"/>
      <c r="S77" s="1488"/>
      <c r="T77" s="1488"/>
      <c r="U77" s="1488"/>
      <c r="V77" s="1488"/>
      <c r="W77" s="995">
        <f t="shared" si="12"/>
        <v>0</v>
      </c>
      <c r="X77" s="69"/>
      <c r="Y77" s="70" t="s">
        <v>2</v>
      </c>
    </row>
    <row r="78" spans="1:69" s="271" customFormat="1" ht="13.8">
      <c r="A78" s="774"/>
      <c r="B78" s="775"/>
      <c r="C78" s="396"/>
      <c r="D78" s="396"/>
      <c r="E78" s="396"/>
      <c r="F78" s="396"/>
      <c r="G78" s="397"/>
      <c r="H78" s="396"/>
      <c r="I78" s="396"/>
      <c r="J78" s="396"/>
      <c r="K78" s="396"/>
      <c r="L78" s="396"/>
      <c r="M78" s="396"/>
      <c r="N78" s="396"/>
      <c r="O78" s="396"/>
      <c r="P78" s="396"/>
      <c r="Q78" s="396"/>
      <c r="R78" s="396"/>
      <c r="S78" s="396"/>
      <c r="T78" s="396"/>
      <c r="U78" s="396"/>
      <c r="V78" s="396"/>
      <c r="W78" s="396"/>
      <c r="X78" s="338"/>
      <c r="Y78" s="70" t="s">
        <v>2</v>
      </c>
      <c r="BC78" s="40"/>
      <c r="BD78" s="40"/>
      <c r="BE78" s="40"/>
      <c r="BF78" s="40"/>
      <c r="BG78" s="40"/>
      <c r="BH78" s="40"/>
      <c r="BI78" s="40"/>
      <c r="BJ78" s="40"/>
      <c r="BK78" s="40"/>
      <c r="BL78" s="40"/>
      <c r="BM78" s="40"/>
      <c r="BN78" s="40"/>
      <c r="BO78" s="40"/>
      <c r="BP78" s="40"/>
      <c r="BQ78" s="40"/>
    </row>
    <row r="79" spans="1:69" ht="25.2">
      <c r="A79" s="102" t="s">
        <v>1380</v>
      </c>
      <c r="B79" s="115"/>
      <c r="C79" s="6" t="s">
        <v>1333</v>
      </c>
      <c r="D79" s="6" t="s">
        <v>1334</v>
      </c>
      <c r="E79" s="6" t="s">
        <v>1335</v>
      </c>
      <c r="F79" s="652" t="s">
        <v>1336</v>
      </c>
      <c r="G79" s="6" t="s">
        <v>1337</v>
      </c>
      <c r="H79" s="6" t="s">
        <v>1338</v>
      </c>
      <c r="I79" s="6" t="s">
        <v>1339</v>
      </c>
      <c r="J79" s="6" t="s">
        <v>1340</v>
      </c>
      <c r="K79" s="6" t="s">
        <v>1341</v>
      </c>
      <c r="L79" s="6" t="s">
        <v>1342</v>
      </c>
      <c r="M79" s="6" t="s">
        <v>1343</v>
      </c>
      <c r="N79" s="6" t="s">
        <v>1344</v>
      </c>
      <c r="O79" s="6" t="s">
        <v>1345</v>
      </c>
      <c r="P79" s="6" t="s">
        <v>1346</v>
      </c>
      <c r="Q79" s="6" t="s">
        <v>1347</v>
      </c>
      <c r="R79" s="6" t="s">
        <v>1348</v>
      </c>
      <c r="S79" s="6" t="s">
        <v>1349</v>
      </c>
      <c r="T79" s="6" t="s">
        <v>1350</v>
      </c>
      <c r="U79" s="6" t="s">
        <v>1351</v>
      </c>
      <c r="V79" s="6" t="s">
        <v>1352</v>
      </c>
      <c r="W79" s="770" t="s">
        <v>1353</v>
      </c>
      <c r="X79" s="69"/>
      <c r="Y79" s="70" t="s">
        <v>2</v>
      </c>
    </row>
    <row r="80" spans="1:69" ht="13.8">
      <c r="A80" s="761" t="s">
        <v>1370</v>
      </c>
      <c r="B80" s="1360">
        <f>1+B58</f>
        <v>71</v>
      </c>
      <c r="C80" s="1420">
        <v>1</v>
      </c>
      <c r="D80" s="1420">
        <v>2</v>
      </c>
      <c r="E80" s="1420">
        <v>3</v>
      </c>
      <c r="F80" s="1420">
        <v>4</v>
      </c>
      <c r="G80" s="1420" t="s">
        <v>1371</v>
      </c>
      <c r="H80" s="1420">
        <v>6</v>
      </c>
      <c r="I80" s="1420">
        <v>7</v>
      </c>
      <c r="J80" s="1420">
        <v>8</v>
      </c>
      <c r="K80" s="1420">
        <v>9</v>
      </c>
      <c r="L80" s="1420">
        <v>10</v>
      </c>
      <c r="M80" s="1420">
        <v>11</v>
      </c>
      <c r="N80" s="1420">
        <v>12</v>
      </c>
      <c r="O80" s="1420">
        <v>13</v>
      </c>
      <c r="P80" s="1420">
        <v>14</v>
      </c>
      <c r="Q80" s="1420">
        <v>15</v>
      </c>
      <c r="R80" s="1420">
        <v>16</v>
      </c>
      <c r="S80" s="1420">
        <v>17</v>
      </c>
      <c r="T80" s="1420">
        <v>18</v>
      </c>
      <c r="U80" s="1420">
        <v>19</v>
      </c>
      <c r="V80" s="220">
        <v>20</v>
      </c>
      <c r="W80" s="773">
        <v>21</v>
      </c>
      <c r="X80" s="69"/>
      <c r="Y80" s="70" t="s">
        <v>2</v>
      </c>
    </row>
    <row r="81" spans="1:42" ht="13.8">
      <c r="A81" s="112">
        <v>1</v>
      </c>
      <c r="B81" s="658">
        <v>1</v>
      </c>
      <c r="C81" s="1512"/>
      <c r="D81" s="1512"/>
      <c r="E81" s="1512"/>
      <c r="F81" s="1512"/>
      <c r="G81" s="1491">
        <f t="shared" ref="G81:G89" si="14">SUM(C81:F81)</f>
        <v>0</v>
      </c>
      <c r="H81" s="1512"/>
      <c r="I81" s="1512"/>
      <c r="J81" s="1512"/>
      <c r="K81" s="1512"/>
      <c r="L81" s="1512"/>
      <c r="M81" s="1512"/>
      <c r="N81" s="1512"/>
      <c r="O81" s="1512"/>
      <c r="P81" s="1512"/>
      <c r="Q81" s="1512"/>
      <c r="R81" s="1512"/>
      <c r="S81" s="1512"/>
      <c r="T81" s="1512"/>
      <c r="U81" s="1512"/>
      <c r="V81" s="1512"/>
      <c r="W81" s="993">
        <f t="shared" ref="W81:W89" si="15">ROUND(SUM(G81)-SUM(H81:V81),0)</f>
        <v>0</v>
      </c>
      <c r="X81" s="69"/>
      <c r="Y81" s="70" t="s">
        <v>2</v>
      </c>
    </row>
    <row r="82" spans="1:42" ht="13.8">
      <c r="A82" s="113">
        <f t="shared" ref="A82:B87" si="16">A81+1</f>
        <v>2</v>
      </c>
      <c r="B82" s="658">
        <f t="shared" si="16"/>
        <v>2</v>
      </c>
      <c r="C82" s="1487"/>
      <c r="D82" s="1487"/>
      <c r="E82" s="1487"/>
      <c r="F82" s="1487"/>
      <c r="G82" s="1468">
        <f t="shared" si="14"/>
        <v>0</v>
      </c>
      <c r="H82" s="1487"/>
      <c r="I82" s="1487"/>
      <c r="J82" s="1487"/>
      <c r="K82" s="1487"/>
      <c r="L82" s="1487"/>
      <c r="M82" s="1487"/>
      <c r="N82" s="1487"/>
      <c r="O82" s="1487"/>
      <c r="P82" s="1487"/>
      <c r="Q82" s="1487"/>
      <c r="R82" s="1487"/>
      <c r="S82" s="1487"/>
      <c r="T82" s="1487"/>
      <c r="U82" s="1487"/>
      <c r="V82" s="1487"/>
      <c r="W82" s="994">
        <f t="shared" si="15"/>
        <v>0</v>
      </c>
      <c r="X82" s="69"/>
      <c r="Y82" s="70" t="s">
        <v>2</v>
      </c>
    </row>
    <row r="83" spans="1:42" ht="13.8">
      <c r="A83" s="113">
        <f t="shared" si="16"/>
        <v>3</v>
      </c>
      <c r="B83" s="658">
        <f t="shared" si="16"/>
        <v>3</v>
      </c>
      <c r="C83" s="1487"/>
      <c r="D83" s="1487"/>
      <c r="E83" s="1487"/>
      <c r="F83" s="1487"/>
      <c r="G83" s="1468">
        <f t="shared" si="14"/>
        <v>0</v>
      </c>
      <c r="H83" s="1487"/>
      <c r="I83" s="1487"/>
      <c r="J83" s="1487"/>
      <c r="K83" s="1487"/>
      <c r="L83" s="1487"/>
      <c r="M83" s="1487"/>
      <c r="N83" s="1487"/>
      <c r="O83" s="1487"/>
      <c r="P83" s="1487"/>
      <c r="Q83" s="1487"/>
      <c r="R83" s="1487"/>
      <c r="S83" s="1487"/>
      <c r="T83" s="1487"/>
      <c r="U83" s="1487"/>
      <c r="V83" s="1487"/>
      <c r="W83" s="994">
        <f t="shared" si="15"/>
        <v>0</v>
      </c>
      <c r="X83" s="69"/>
      <c r="Y83" s="70" t="s">
        <v>2</v>
      </c>
    </row>
    <row r="84" spans="1:42" ht="13.8">
      <c r="A84" s="113">
        <f t="shared" si="16"/>
        <v>4</v>
      </c>
      <c r="B84" s="658">
        <f t="shared" si="16"/>
        <v>4</v>
      </c>
      <c r="C84" s="1487"/>
      <c r="D84" s="1487"/>
      <c r="E84" s="1487"/>
      <c r="F84" s="1487"/>
      <c r="G84" s="1468">
        <f t="shared" si="14"/>
        <v>0</v>
      </c>
      <c r="H84" s="1487"/>
      <c r="I84" s="1487"/>
      <c r="J84" s="1487"/>
      <c r="K84" s="1487"/>
      <c r="L84" s="1487"/>
      <c r="M84" s="1487"/>
      <c r="N84" s="1487"/>
      <c r="O84" s="1487"/>
      <c r="P84" s="1487"/>
      <c r="Q84" s="1487"/>
      <c r="R84" s="1487"/>
      <c r="S84" s="1487"/>
      <c r="T84" s="1487"/>
      <c r="U84" s="1487"/>
      <c r="V84" s="1487"/>
      <c r="W84" s="994">
        <f t="shared" si="15"/>
        <v>0</v>
      </c>
      <c r="X84" s="69"/>
      <c r="Y84" s="70" t="s">
        <v>2</v>
      </c>
    </row>
    <row r="85" spans="1:42" ht="13.8">
      <c r="A85" s="113">
        <f t="shared" si="16"/>
        <v>5</v>
      </c>
      <c r="B85" s="658">
        <f t="shared" si="16"/>
        <v>5</v>
      </c>
      <c r="C85" s="1487"/>
      <c r="D85" s="1487"/>
      <c r="E85" s="1487"/>
      <c r="F85" s="1487"/>
      <c r="G85" s="1468">
        <f t="shared" si="14"/>
        <v>0</v>
      </c>
      <c r="H85" s="1487"/>
      <c r="I85" s="1487"/>
      <c r="J85" s="1487"/>
      <c r="K85" s="1487"/>
      <c r="L85" s="1487"/>
      <c r="M85" s="1487"/>
      <c r="N85" s="1487"/>
      <c r="O85" s="1487"/>
      <c r="P85" s="1487"/>
      <c r="Q85" s="1487"/>
      <c r="R85" s="1487"/>
      <c r="S85" s="1487"/>
      <c r="T85" s="1487"/>
      <c r="U85" s="1487"/>
      <c r="V85" s="1487"/>
      <c r="W85" s="994">
        <f t="shared" si="15"/>
        <v>0</v>
      </c>
      <c r="X85" s="69"/>
      <c r="Y85" s="70" t="s">
        <v>2</v>
      </c>
    </row>
    <row r="86" spans="1:42" ht="13.8">
      <c r="A86" s="113">
        <f t="shared" si="16"/>
        <v>6</v>
      </c>
      <c r="B86" s="658">
        <f t="shared" si="16"/>
        <v>6</v>
      </c>
      <c r="C86" s="1487"/>
      <c r="D86" s="1487"/>
      <c r="E86" s="1487"/>
      <c r="F86" s="1487"/>
      <c r="G86" s="1468">
        <f t="shared" si="14"/>
        <v>0</v>
      </c>
      <c r="H86" s="1487"/>
      <c r="I86" s="1487"/>
      <c r="J86" s="1487"/>
      <c r="K86" s="1487"/>
      <c r="L86" s="1487"/>
      <c r="M86" s="1487"/>
      <c r="N86" s="1487"/>
      <c r="O86" s="1487"/>
      <c r="P86" s="1487"/>
      <c r="Q86" s="1487"/>
      <c r="R86" s="1487"/>
      <c r="S86" s="1487"/>
      <c r="T86" s="1487"/>
      <c r="U86" s="1487"/>
      <c r="V86" s="1487"/>
      <c r="W86" s="994">
        <f t="shared" si="15"/>
        <v>0</v>
      </c>
      <c r="X86" s="69"/>
      <c r="Y86" s="70" t="s">
        <v>2</v>
      </c>
    </row>
    <row r="87" spans="1:42" ht="13.8">
      <c r="A87" s="113">
        <f t="shared" si="16"/>
        <v>7</v>
      </c>
      <c r="B87" s="658">
        <f t="shared" si="16"/>
        <v>7</v>
      </c>
      <c r="C87" s="1487"/>
      <c r="D87" s="1487"/>
      <c r="E87" s="1487"/>
      <c r="F87" s="1487"/>
      <c r="G87" s="1468">
        <f t="shared" si="14"/>
        <v>0</v>
      </c>
      <c r="H87" s="1487"/>
      <c r="I87" s="1487"/>
      <c r="J87" s="1487"/>
      <c r="K87" s="1487"/>
      <c r="L87" s="1487"/>
      <c r="M87" s="1487"/>
      <c r="N87" s="1487"/>
      <c r="O87" s="1487"/>
      <c r="P87" s="1487"/>
      <c r="Q87" s="1487"/>
      <c r="R87" s="1487"/>
      <c r="S87" s="1487"/>
      <c r="T87" s="1487"/>
      <c r="U87" s="1487"/>
      <c r="V87" s="1487"/>
      <c r="W87" s="994">
        <f t="shared" si="15"/>
        <v>0</v>
      </c>
      <c r="X87" s="69"/>
      <c r="Y87" s="70" t="s">
        <v>2</v>
      </c>
    </row>
    <row r="88" spans="1:42" ht="13.8">
      <c r="A88" s="113" t="s">
        <v>1373</v>
      </c>
      <c r="B88" s="658">
        <f>B87+1</f>
        <v>8</v>
      </c>
      <c r="C88" s="1487"/>
      <c r="D88" s="1487"/>
      <c r="E88" s="1487"/>
      <c r="F88" s="1487"/>
      <c r="G88" s="1468">
        <f t="shared" si="14"/>
        <v>0</v>
      </c>
      <c r="H88" s="1487"/>
      <c r="I88" s="1487"/>
      <c r="J88" s="1487"/>
      <c r="K88" s="1487"/>
      <c r="L88" s="1487"/>
      <c r="M88" s="1487"/>
      <c r="N88" s="1487"/>
      <c r="O88" s="1487"/>
      <c r="P88" s="1487"/>
      <c r="Q88" s="1487"/>
      <c r="R88" s="1487"/>
      <c r="S88" s="1487"/>
      <c r="T88" s="1487"/>
      <c r="U88" s="1487"/>
      <c r="V88" s="1487"/>
      <c r="W88" s="994">
        <f t="shared" si="15"/>
        <v>0</v>
      </c>
      <c r="X88" s="69"/>
      <c r="Y88" s="70" t="s">
        <v>2</v>
      </c>
    </row>
    <row r="89" spans="1:42" ht="13.8">
      <c r="A89" s="772" t="s">
        <v>1375</v>
      </c>
      <c r="B89" s="685">
        <f>B88+1</f>
        <v>9</v>
      </c>
      <c r="C89" s="1488"/>
      <c r="D89" s="1488"/>
      <c r="E89" s="1488"/>
      <c r="F89" s="1488"/>
      <c r="G89" s="1471">
        <f t="shared" si="14"/>
        <v>0</v>
      </c>
      <c r="H89" s="1488"/>
      <c r="I89" s="1488"/>
      <c r="J89" s="1488"/>
      <c r="K89" s="1488"/>
      <c r="L89" s="1488"/>
      <c r="M89" s="1488"/>
      <c r="N89" s="1488"/>
      <c r="O89" s="1488"/>
      <c r="P89" s="1488"/>
      <c r="Q89" s="1488"/>
      <c r="R89" s="1488"/>
      <c r="S89" s="1488"/>
      <c r="T89" s="1488"/>
      <c r="U89" s="1488"/>
      <c r="V89" s="1488"/>
      <c r="W89" s="995">
        <f t="shared" si="15"/>
        <v>0</v>
      </c>
      <c r="X89" s="69"/>
      <c r="Y89" s="70" t="s">
        <v>2</v>
      </c>
    </row>
    <row r="90" spans="1:42" ht="13.8">
      <c r="A90" s="69"/>
      <c r="B90" s="69"/>
      <c r="C90" s="69"/>
      <c r="D90" s="69"/>
      <c r="E90" s="69"/>
      <c r="F90" s="69"/>
      <c r="G90" s="69"/>
      <c r="H90" s="69"/>
      <c r="I90" s="69"/>
      <c r="J90" s="69"/>
      <c r="K90" s="69"/>
      <c r="L90" s="69"/>
      <c r="M90" s="69"/>
      <c r="N90" s="69"/>
      <c r="O90" s="69"/>
      <c r="P90" s="69"/>
      <c r="Q90" s="69"/>
      <c r="R90" s="69"/>
      <c r="S90" s="69"/>
      <c r="T90" s="69"/>
      <c r="U90" s="69"/>
      <c r="V90" s="69"/>
      <c r="W90" s="69"/>
      <c r="X90" s="69"/>
      <c r="Y90" s="70" t="s">
        <v>2</v>
      </c>
    </row>
    <row r="91" spans="1:42" ht="25.2">
      <c r="A91" s="1090" t="s">
        <v>1721</v>
      </c>
      <c r="B91" s="115"/>
      <c r="C91" s="6" t="s">
        <v>1333</v>
      </c>
      <c r="D91" s="6" t="s">
        <v>1334</v>
      </c>
      <c r="E91" s="6" t="s">
        <v>1335</v>
      </c>
      <c r="F91" s="6" t="s">
        <v>1336</v>
      </c>
      <c r="G91" s="6" t="s">
        <v>1337</v>
      </c>
      <c r="H91" s="6" t="s">
        <v>1338</v>
      </c>
      <c r="I91" s="6" t="s">
        <v>1339</v>
      </c>
      <c r="J91" s="6" t="s">
        <v>1340</v>
      </c>
      <c r="K91" s="6" t="s">
        <v>1341</v>
      </c>
      <c r="L91" s="6" t="s">
        <v>1342</v>
      </c>
      <c r="M91" s="6" t="s">
        <v>1343</v>
      </c>
      <c r="N91" s="6" t="s">
        <v>1344</v>
      </c>
      <c r="O91" s="6" t="s">
        <v>1345</v>
      </c>
      <c r="P91" s="6" t="s">
        <v>1346</v>
      </c>
      <c r="Q91" s="6" t="s">
        <v>1347</v>
      </c>
      <c r="R91" s="6" t="s">
        <v>1348</v>
      </c>
      <c r="S91" s="6" t="s">
        <v>1349</v>
      </c>
      <c r="T91" s="6" t="s">
        <v>1350</v>
      </c>
      <c r="U91" s="6" t="s">
        <v>1351</v>
      </c>
      <c r="V91" s="6" t="s">
        <v>1352</v>
      </c>
      <c r="W91" s="770" t="s">
        <v>1353</v>
      </c>
      <c r="X91" s="69"/>
      <c r="Y91" s="70" t="s">
        <v>2</v>
      </c>
      <c r="AA91" s="814" t="s">
        <v>1721</v>
      </c>
      <c r="AB91" s="714" t="s">
        <v>1355</v>
      </c>
      <c r="AC91" s="714" t="s">
        <v>1356</v>
      </c>
      <c r="AD91" s="714" t="s">
        <v>1357</v>
      </c>
      <c r="AE91" s="714" t="s">
        <v>1358</v>
      </c>
      <c r="AF91" s="714" t="s">
        <v>1359</v>
      </c>
      <c r="AG91" s="714" t="s">
        <v>1360</v>
      </c>
      <c r="AH91" s="714" t="s">
        <v>1361</v>
      </c>
      <c r="AI91" s="714" t="s">
        <v>1362</v>
      </c>
      <c r="AJ91" s="714" t="s">
        <v>1363</v>
      </c>
      <c r="AK91" s="714" t="s">
        <v>1364</v>
      </c>
      <c r="AL91" s="714" t="s">
        <v>1365</v>
      </c>
      <c r="AM91" s="714" t="s">
        <v>1366</v>
      </c>
      <c r="AN91" s="714" t="s">
        <v>1367</v>
      </c>
      <c r="AO91" s="714" t="s">
        <v>1368</v>
      </c>
      <c r="AP91" s="714" t="s">
        <v>1369</v>
      </c>
    </row>
    <row r="92" spans="1:42" ht="13.8">
      <c r="A92" s="761" t="s">
        <v>1370</v>
      </c>
      <c r="B92" s="170">
        <f>B80+1</f>
        <v>72</v>
      </c>
      <c r="C92" s="1420">
        <v>1</v>
      </c>
      <c r="D92" s="1420">
        <v>2</v>
      </c>
      <c r="E92" s="1420">
        <v>3</v>
      </c>
      <c r="F92" s="1420">
        <v>4</v>
      </c>
      <c r="G92" s="1420" t="s">
        <v>1371</v>
      </c>
      <c r="H92" s="1420">
        <v>6</v>
      </c>
      <c r="I92" s="1420">
        <v>7</v>
      </c>
      <c r="J92" s="1420">
        <v>8</v>
      </c>
      <c r="K92" s="1420">
        <v>9</v>
      </c>
      <c r="L92" s="1420">
        <v>10</v>
      </c>
      <c r="M92" s="1420">
        <v>11</v>
      </c>
      <c r="N92" s="1420">
        <v>12</v>
      </c>
      <c r="O92" s="1420">
        <v>13</v>
      </c>
      <c r="P92" s="1420">
        <v>14</v>
      </c>
      <c r="Q92" s="1420">
        <v>15</v>
      </c>
      <c r="R92" s="1420">
        <v>16</v>
      </c>
      <c r="S92" s="1420">
        <v>17</v>
      </c>
      <c r="T92" s="1420">
        <v>18</v>
      </c>
      <c r="U92" s="1420">
        <v>19</v>
      </c>
      <c r="V92" s="220">
        <v>20</v>
      </c>
      <c r="W92" s="773">
        <v>21</v>
      </c>
      <c r="X92" s="69"/>
      <c r="Y92" s="70" t="s">
        <v>2</v>
      </c>
      <c r="AA92" s="815" t="s">
        <v>1372</v>
      </c>
      <c r="AB92" s="1593">
        <v>6</v>
      </c>
      <c r="AC92" s="1594">
        <v>7</v>
      </c>
      <c r="AD92" s="1594">
        <v>8</v>
      </c>
      <c r="AE92" s="1594">
        <v>9</v>
      </c>
      <c r="AF92" s="1594">
        <v>10</v>
      </c>
      <c r="AG92" s="1594">
        <v>11</v>
      </c>
      <c r="AH92" s="1594">
        <v>12</v>
      </c>
      <c r="AI92" s="1594">
        <v>13</v>
      </c>
      <c r="AJ92" s="1594">
        <v>14</v>
      </c>
      <c r="AK92" s="1594">
        <v>15</v>
      </c>
      <c r="AL92" s="1594">
        <v>16</v>
      </c>
      <c r="AM92" s="1594">
        <v>17</v>
      </c>
      <c r="AN92" s="1594">
        <v>18</v>
      </c>
      <c r="AO92" s="1594">
        <v>19</v>
      </c>
      <c r="AP92" s="1595">
        <v>20</v>
      </c>
    </row>
    <row r="93" spans="1:42" ht="13.8">
      <c r="A93" s="112">
        <v>1</v>
      </c>
      <c r="B93" s="658">
        <v>1</v>
      </c>
      <c r="C93" s="1512"/>
      <c r="D93" s="1512"/>
      <c r="E93" s="1512"/>
      <c r="F93" s="1512"/>
      <c r="G93" s="1491">
        <f t="shared" ref="G93:G101" si="17">SUM(C93:F93)</f>
        <v>0</v>
      </c>
      <c r="H93" s="1512"/>
      <c r="I93" s="1512"/>
      <c r="J93" s="1512"/>
      <c r="K93" s="1512"/>
      <c r="L93" s="1512"/>
      <c r="M93" s="1512"/>
      <c r="N93" s="1512"/>
      <c r="O93" s="1512"/>
      <c r="P93" s="1512"/>
      <c r="Q93" s="1512"/>
      <c r="R93" s="1512"/>
      <c r="S93" s="1512"/>
      <c r="T93" s="1512"/>
      <c r="U93" s="1512"/>
      <c r="V93" s="1512"/>
      <c r="W93" s="993">
        <f t="shared" ref="W93:W101" si="18">ROUND(SUM(G93)-SUM(H93:V93),0)</f>
        <v>0</v>
      </c>
      <c r="X93" s="69"/>
      <c r="Y93" s="70" t="s">
        <v>2</v>
      </c>
      <c r="AA93" s="1596">
        <v>1</v>
      </c>
      <c r="AB93" s="1597">
        <v>2E-3</v>
      </c>
      <c r="AC93" s="1598">
        <v>7.0000000000000001E-3</v>
      </c>
      <c r="AD93" s="1598">
        <v>8.9999999999999993E-3</v>
      </c>
      <c r="AE93" s="1598">
        <v>1.2E-2</v>
      </c>
      <c r="AF93" s="1598">
        <v>1.4E-2</v>
      </c>
      <c r="AG93" s="1598">
        <v>1.6E-2</v>
      </c>
      <c r="AH93" s="1598">
        <v>1.7000000000000001E-2</v>
      </c>
      <c r="AI93" s="1598">
        <v>1.9E-2</v>
      </c>
      <c r="AJ93" s="1598">
        <v>0.02</v>
      </c>
      <c r="AK93" s="1598">
        <v>2.1000000000000001E-2</v>
      </c>
      <c r="AL93" s="1598">
        <v>2.1999999999999999E-2</v>
      </c>
      <c r="AM93" s="1598">
        <v>2.3E-2</v>
      </c>
      <c r="AN93" s="1598">
        <v>2.4E-2</v>
      </c>
      <c r="AO93" s="1598">
        <v>2.4E-2</v>
      </c>
      <c r="AP93" s="1599">
        <v>2.5000000000000001E-2</v>
      </c>
    </row>
    <row r="94" spans="1:42" ht="13.8">
      <c r="A94" s="113">
        <f t="shared" ref="A94:B94" si="19">A93+1</f>
        <v>2</v>
      </c>
      <c r="B94" s="658">
        <f t="shared" si="19"/>
        <v>2</v>
      </c>
      <c r="C94" s="1487"/>
      <c r="D94" s="1487"/>
      <c r="E94" s="1487"/>
      <c r="F94" s="1487"/>
      <c r="G94" s="1468">
        <f t="shared" si="17"/>
        <v>0</v>
      </c>
      <c r="H94" s="1487"/>
      <c r="I94" s="1487"/>
      <c r="J94" s="1487"/>
      <c r="K94" s="1487"/>
      <c r="L94" s="1487"/>
      <c r="M94" s="1487"/>
      <c r="N94" s="1487"/>
      <c r="O94" s="1487"/>
      <c r="P94" s="1487"/>
      <c r="Q94" s="1487"/>
      <c r="R94" s="1487"/>
      <c r="S94" s="1487"/>
      <c r="T94" s="1487"/>
      <c r="U94" s="1487"/>
      <c r="V94" s="1487"/>
      <c r="W94" s="994">
        <f t="shared" si="18"/>
        <v>0</v>
      </c>
      <c r="X94" s="69"/>
      <c r="Y94" s="70" t="s">
        <v>2</v>
      </c>
      <c r="AA94" s="1596">
        <v>2</v>
      </c>
      <c r="AB94" s="1597">
        <v>2E-3</v>
      </c>
      <c r="AC94" s="1598">
        <v>7.0000000000000001E-3</v>
      </c>
      <c r="AD94" s="1598">
        <v>8.9999999999999993E-3</v>
      </c>
      <c r="AE94" s="1598">
        <v>1.2E-2</v>
      </c>
      <c r="AF94" s="1598">
        <v>1.4E-2</v>
      </c>
      <c r="AG94" s="1598">
        <v>1.6E-2</v>
      </c>
      <c r="AH94" s="1598">
        <v>1.7000000000000001E-2</v>
      </c>
      <c r="AI94" s="1598">
        <v>1.9E-2</v>
      </c>
      <c r="AJ94" s="1598">
        <v>0.02</v>
      </c>
      <c r="AK94" s="1598">
        <v>2.1000000000000001E-2</v>
      </c>
      <c r="AL94" s="1598">
        <v>2.1999999999999999E-2</v>
      </c>
      <c r="AM94" s="1598">
        <v>2.3E-2</v>
      </c>
      <c r="AN94" s="1598">
        <v>2.4E-2</v>
      </c>
      <c r="AO94" s="1598">
        <v>2.4E-2</v>
      </c>
      <c r="AP94" s="1599">
        <v>2.5000000000000001E-2</v>
      </c>
    </row>
    <row r="95" spans="1:42" ht="13.8">
      <c r="A95" s="113">
        <f t="shared" ref="A95:B95" si="20">A94+1</f>
        <v>3</v>
      </c>
      <c r="B95" s="658">
        <f t="shared" si="20"/>
        <v>3</v>
      </c>
      <c r="C95" s="1487"/>
      <c r="D95" s="1487"/>
      <c r="E95" s="1487"/>
      <c r="F95" s="1487"/>
      <c r="G95" s="1468">
        <f t="shared" si="17"/>
        <v>0</v>
      </c>
      <c r="H95" s="1487"/>
      <c r="I95" s="1487"/>
      <c r="J95" s="1487"/>
      <c r="K95" s="1487"/>
      <c r="L95" s="1487"/>
      <c r="M95" s="1487"/>
      <c r="N95" s="1487"/>
      <c r="O95" s="1487"/>
      <c r="P95" s="1487"/>
      <c r="Q95" s="1487"/>
      <c r="R95" s="1487"/>
      <c r="S95" s="1487"/>
      <c r="T95" s="1487"/>
      <c r="U95" s="1487"/>
      <c r="V95" s="1487"/>
      <c r="W95" s="994">
        <f t="shared" si="18"/>
        <v>0</v>
      </c>
      <c r="X95" s="69"/>
      <c r="Y95" s="70" t="s">
        <v>2</v>
      </c>
      <c r="AA95" s="1596">
        <v>3</v>
      </c>
      <c r="AB95" s="1597">
        <v>6.0000000000000001E-3</v>
      </c>
      <c r="AC95" s="1598">
        <v>1.2999999999999999E-2</v>
      </c>
      <c r="AD95" s="1598">
        <v>1.6E-2</v>
      </c>
      <c r="AE95" s="1598">
        <v>1.7999999999999999E-2</v>
      </c>
      <c r="AF95" s="1598">
        <v>2.1000000000000001E-2</v>
      </c>
      <c r="AG95" s="1598">
        <v>2.3E-2</v>
      </c>
      <c r="AH95" s="1598">
        <v>2.5999999999999999E-2</v>
      </c>
      <c r="AI95" s="1598">
        <v>2.8000000000000001E-2</v>
      </c>
      <c r="AJ95" s="1598">
        <v>0.03</v>
      </c>
      <c r="AK95" s="1598">
        <v>3.2000000000000001E-2</v>
      </c>
      <c r="AL95" s="1598">
        <v>3.3000000000000002E-2</v>
      </c>
      <c r="AM95" s="1598">
        <v>3.4000000000000002E-2</v>
      </c>
      <c r="AN95" s="1598">
        <v>3.5000000000000003E-2</v>
      </c>
      <c r="AO95" s="1598">
        <v>3.5999999999999997E-2</v>
      </c>
      <c r="AP95" s="1599">
        <v>3.6999999999999998E-2</v>
      </c>
    </row>
    <row r="96" spans="1:42" ht="13.8">
      <c r="A96" s="113">
        <f t="shared" ref="A96:B96" si="21">A95+1</f>
        <v>4</v>
      </c>
      <c r="B96" s="658">
        <f t="shared" si="21"/>
        <v>4</v>
      </c>
      <c r="C96" s="1487"/>
      <c r="D96" s="1487"/>
      <c r="E96" s="1487"/>
      <c r="F96" s="1487"/>
      <c r="G96" s="1468">
        <f t="shared" si="17"/>
        <v>0</v>
      </c>
      <c r="H96" s="1487"/>
      <c r="I96" s="1487"/>
      <c r="J96" s="1487"/>
      <c r="K96" s="1487"/>
      <c r="L96" s="1487"/>
      <c r="M96" s="1487"/>
      <c r="N96" s="1487"/>
      <c r="O96" s="1487"/>
      <c r="P96" s="1487"/>
      <c r="Q96" s="1487"/>
      <c r="R96" s="1487"/>
      <c r="S96" s="1487"/>
      <c r="T96" s="1487"/>
      <c r="U96" s="1487"/>
      <c r="V96" s="1487"/>
      <c r="W96" s="994">
        <f t="shared" si="18"/>
        <v>0</v>
      </c>
      <c r="X96" s="69"/>
      <c r="Y96" s="70" t="s">
        <v>2</v>
      </c>
      <c r="AA96" s="1596">
        <v>4</v>
      </c>
      <c r="AB96" s="1597">
        <v>1.4E-2</v>
      </c>
      <c r="AC96" s="1598">
        <v>0.03</v>
      </c>
      <c r="AD96" s="1598">
        <v>3.5999999999999997E-2</v>
      </c>
      <c r="AE96" s="1598">
        <v>4.1000000000000002E-2</v>
      </c>
      <c r="AF96" s="1598">
        <v>4.4999999999999998E-2</v>
      </c>
      <c r="AG96" s="1598">
        <v>4.9000000000000002E-2</v>
      </c>
      <c r="AH96" s="1598">
        <v>5.0999999999999997E-2</v>
      </c>
      <c r="AI96" s="1598">
        <v>5.2999999999999999E-2</v>
      </c>
      <c r="AJ96" s="1598">
        <v>5.3999999999999999E-2</v>
      </c>
      <c r="AK96" s="1598">
        <v>5.6000000000000001E-2</v>
      </c>
      <c r="AL96" s="1598">
        <v>5.7000000000000002E-2</v>
      </c>
      <c r="AM96" s="1598">
        <v>5.8000000000000003E-2</v>
      </c>
      <c r="AN96" s="1598">
        <v>5.8999999999999997E-2</v>
      </c>
      <c r="AO96" s="1598">
        <v>0.06</v>
      </c>
      <c r="AP96" s="1599">
        <v>0.06</v>
      </c>
    </row>
    <row r="97" spans="1:42" ht="13.8">
      <c r="A97" s="113">
        <f t="shared" ref="A97:B97" si="22">A96+1</f>
        <v>5</v>
      </c>
      <c r="B97" s="658">
        <f t="shared" si="22"/>
        <v>5</v>
      </c>
      <c r="C97" s="1487"/>
      <c r="D97" s="1487"/>
      <c r="E97" s="1487"/>
      <c r="F97" s="1487"/>
      <c r="G97" s="1468">
        <f t="shared" si="17"/>
        <v>0</v>
      </c>
      <c r="H97" s="1487"/>
      <c r="I97" s="1487"/>
      <c r="J97" s="1487"/>
      <c r="K97" s="1487"/>
      <c r="L97" s="1487"/>
      <c r="M97" s="1487"/>
      <c r="N97" s="1487"/>
      <c r="O97" s="1487"/>
      <c r="P97" s="1487"/>
      <c r="Q97" s="1487"/>
      <c r="R97" s="1487"/>
      <c r="S97" s="1487"/>
      <c r="T97" s="1487"/>
      <c r="U97" s="1487"/>
      <c r="V97" s="1487"/>
      <c r="W97" s="994">
        <f t="shared" si="18"/>
        <v>0</v>
      </c>
      <c r="X97" s="69"/>
      <c r="Y97" s="70" t="s">
        <v>2</v>
      </c>
      <c r="AA97" s="1596">
        <v>5</v>
      </c>
      <c r="AB97" s="1597">
        <v>3.5999999999999997E-2</v>
      </c>
      <c r="AC97" s="1598">
        <v>7.0999999999999994E-2</v>
      </c>
      <c r="AD97" s="1598">
        <v>8.3000000000000004E-2</v>
      </c>
      <c r="AE97" s="1598">
        <v>0.09</v>
      </c>
      <c r="AF97" s="1598">
        <v>9.4E-2</v>
      </c>
      <c r="AG97" s="1598">
        <v>9.7000000000000003E-2</v>
      </c>
      <c r="AH97" s="1598">
        <v>9.8000000000000004E-2</v>
      </c>
      <c r="AI97" s="1598">
        <v>9.8000000000000004E-2</v>
      </c>
      <c r="AJ97" s="1598">
        <v>9.8000000000000004E-2</v>
      </c>
      <c r="AK97" s="1598">
        <v>9.8000000000000004E-2</v>
      </c>
      <c r="AL97" s="1598">
        <v>9.8000000000000004E-2</v>
      </c>
      <c r="AM97" s="1598">
        <v>9.8000000000000004E-2</v>
      </c>
      <c r="AN97" s="1598">
        <v>9.8000000000000004E-2</v>
      </c>
      <c r="AO97" s="1598">
        <v>9.8000000000000004E-2</v>
      </c>
      <c r="AP97" s="1599">
        <v>9.8000000000000004E-2</v>
      </c>
    </row>
    <row r="98" spans="1:42" ht="13.8">
      <c r="A98" s="113">
        <f t="shared" ref="A98:B98" si="23">A97+1</f>
        <v>6</v>
      </c>
      <c r="B98" s="658">
        <f t="shared" si="23"/>
        <v>6</v>
      </c>
      <c r="C98" s="1487"/>
      <c r="D98" s="1487"/>
      <c r="E98" s="1487"/>
      <c r="F98" s="1487"/>
      <c r="G98" s="1468">
        <f t="shared" si="17"/>
        <v>0</v>
      </c>
      <c r="H98" s="1487"/>
      <c r="I98" s="1487"/>
      <c r="J98" s="1487"/>
      <c r="K98" s="1487"/>
      <c r="L98" s="1487"/>
      <c r="M98" s="1487"/>
      <c r="N98" s="1487"/>
      <c r="O98" s="1487"/>
      <c r="P98" s="1487"/>
      <c r="Q98" s="1487"/>
      <c r="R98" s="1487"/>
      <c r="S98" s="1487"/>
      <c r="T98" s="1487"/>
      <c r="U98" s="1487"/>
      <c r="V98" s="1487"/>
      <c r="W98" s="994">
        <f t="shared" si="18"/>
        <v>0</v>
      </c>
      <c r="X98" s="69"/>
      <c r="Y98" s="70" t="s">
        <v>2</v>
      </c>
      <c r="AA98" s="1596">
        <v>6</v>
      </c>
      <c r="AB98" s="1597">
        <v>8.8999999999999996E-2</v>
      </c>
      <c r="AC98" s="1598">
        <v>0.14399999999999999</v>
      </c>
      <c r="AD98" s="1598">
        <v>0.153</v>
      </c>
      <c r="AE98" s="1598">
        <v>0.156</v>
      </c>
      <c r="AF98" s="1598">
        <v>0.156</v>
      </c>
      <c r="AG98" s="1598">
        <v>0.156</v>
      </c>
      <c r="AH98" s="1598">
        <v>0.156</v>
      </c>
      <c r="AI98" s="1598">
        <v>0.156</v>
      </c>
      <c r="AJ98" s="1598">
        <v>0.156</v>
      </c>
      <c r="AK98" s="1598">
        <v>0.156</v>
      </c>
      <c r="AL98" s="1598">
        <v>0.156</v>
      </c>
      <c r="AM98" s="1598">
        <v>0.156</v>
      </c>
      <c r="AN98" s="1598">
        <v>0.156</v>
      </c>
      <c r="AO98" s="1598">
        <v>0.156</v>
      </c>
      <c r="AP98" s="1599">
        <v>0.156</v>
      </c>
    </row>
    <row r="99" spans="1:42" ht="13.8">
      <c r="A99" s="113">
        <f t="shared" ref="A99:B99" si="24">A98+1</f>
        <v>7</v>
      </c>
      <c r="B99" s="658">
        <f t="shared" si="24"/>
        <v>7</v>
      </c>
      <c r="C99" s="1487"/>
      <c r="D99" s="1487"/>
      <c r="E99" s="1487"/>
      <c r="F99" s="1487"/>
      <c r="G99" s="1468">
        <f t="shared" si="17"/>
        <v>0</v>
      </c>
      <c r="H99" s="1487"/>
      <c r="I99" s="1487"/>
      <c r="J99" s="1487"/>
      <c r="K99" s="1487"/>
      <c r="L99" s="1487"/>
      <c r="M99" s="1487"/>
      <c r="N99" s="1487"/>
      <c r="O99" s="1487"/>
      <c r="P99" s="1487"/>
      <c r="Q99" s="1487"/>
      <c r="R99" s="1487"/>
      <c r="S99" s="1487"/>
      <c r="T99" s="1487"/>
      <c r="U99" s="1487"/>
      <c r="V99" s="1487"/>
      <c r="W99" s="994">
        <f t="shared" si="18"/>
        <v>0</v>
      </c>
      <c r="X99" s="69"/>
      <c r="Y99" s="70" t="s">
        <v>2</v>
      </c>
      <c r="AA99" s="1596">
        <v>7</v>
      </c>
      <c r="AB99" s="1597">
        <v>0.35</v>
      </c>
      <c r="AC99" s="1598">
        <v>0.35</v>
      </c>
      <c r="AD99" s="1598">
        <v>0.35</v>
      </c>
      <c r="AE99" s="1598">
        <v>0.35</v>
      </c>
      <c r="AF99" s="1598">
        <v>0.35</v>
      </c>
      <c r="AG99" s="1598">
        <v>0.35</v>
      </c>
      <c r="AH99" s="1598">
        <v>0.35</v>
      </c>
      <c r="AI99" s="1598">
        <v>0.35</v>
      </c>
      <c r="AJ99" s="1598">
        <v>0.35</v>
      </c>
      <c r="AK99" s="1598">
        <v>0.35</v>
      </c>
      <c r="AL99" s="1598">
        <v>0.35</v>
      </c>
      <c r="AM99" s="1598">
        <v>0.35</v>
      </c>
      <c r="AN99" s="1598">
        <v>0.35</v>
      </c>
      <c r="AO99" s="1598">
        <v>0.35</v>
      </c>
      <c r="AP99" s="1599">
        <v>0.35</v>
      </c>
    </row>
    <row r="100" spans="1:42" ht="13.8">
      <c r="A100" s="113" t="s">
        <v>1373</v>
      </c>
      <c r="B100" s="658">
        <f>B99+1</f>
        <v>8</v>
      </c>
      <c r="C100" s="1487"/>
      <c r="D100" s="1487"/>
      <c r="E100" s="1487"/>
      <c r="F100" s="1487"/>
      <c r="G100" s="1468">
        <f t="shared" si="17"/>
        <v>0</v>
      </c>
      <c r="H100" s="1487"/>
      <c r="I100" s="1487"/>
      <c r="J100" s="1487"/>
      <c r="K100" s="1487"/>
      <c r="L100" s="1487"/>
      <c r="M100" s="1487"/>
      <c r="N100" s="1487"/>
      <c r="O100" s="1487"/>
      <c r="P100" s="1487"/>
      <c r="Q100" s="1487"/>
      <c r="R100" s="1487"/>
      <c r="S100" s="1487"/>
      <c r="T100" s="1487"/>
      <c r="U100" s="1487"/>
      <c r="V100" s="1487"/>
      <c r="W100" s="994">
        <f t="shared" si="18"/>
        <v>0</v>
      </c>
      <c r="X100" s="69"/>
      <c r="Y100" s="70" t="s">
        <v>2</v>
      </c>
      <c r="AA100" s="1596" t="s">
        <v>1374</v>
      </c>
      <c r="AB100" s="1597">
        <v>4.7E-2</v>
      </c>
      <c r="AC100" s="1598">
        <v>0.08</v>
      </c>
      <c r="AD100" s="1598">
        <v>8.8999999999999996E-2</v>
      </c>
      <c r="AE100" s="1598">
        <v>9.1999999999999998E-2</v>
      </c>
      <c r="AF100" s="1598">
        <v>9.4E-2</v>
      </c>
      <c r="AG100" s="1598">
        <v>9.5000000000000001E-2</v>
      </c>
      <c r="AH100" s="1598">
        <v>9.5000000000000001E-2</v>
      </c>
      <c r="AI100" s="1598">
        <v>9.5000000000000001E-2</v>
      </c>
      <c r="AJ100" s="1598">
        <v>9.5000000000000001E-2</v>
      </c>
      <c r="AK100" s="1598">
        <v>9.5000000000000001E-2</v>
      </c>
      <c r="AL100" s="1598">
        <v>9.5000000000000001E-2</v>
      </c>
      <c r="AM100" s="1598">
        <v>9.5000000000000001E-2</v>
      </c>
      <c r="AN100" s="1598">
        <v>9.5000000000000001E-2</v>
      </c>
      <c r="AO100" s="1598">
        <v>9.5000000000000001E-2</v>
      </c>
      <c r="AP100" s="1598">
        <v>9.5000000000000001E-2</v>
      </c>
    </row>
    <row r="101" spans="1:42" ht="13.8">
      <c r="A101" s="772" t="s">
        <v>1375</v>
      </c>
      <c r="B101" s="658">
        <f>B100+1</f>
        <v>9</v>
      </c>
      <c r="C101" s="1488"/>
      <c r="D101" s="1488"/>
      <c r="E101" s="1488"/>
      <c r="F101" s="1488"/>
      <c r="G101" s="1471">
        <f t="shared" si="17"/>
        <v>0</v>
      </c>
      <c r="H101" s="1488"/>
      <c r="I101" s="1488"/>
      <c r="J101" s="1488"/>
      <c r="K101" s="1488"/>
      <c r="L101" s="1488"/>
      <c r="M101" s="1488"/>
      <c r="N101" s="1488"/>
      <c r="O101" s="1488"/>
      <c r="P101" s="1488"/>
      <c r="Q101" s="1488"/>
      <c r="R101" s="1488"/>
      <c r="S101" s="1488"/>
      <c r="T101" s="1488"/>
      <c r="U101" s="1488"/>
      <c r="V101" s="1488"/>
      <c r="W101" s="995">
        <f t="shared" si="18"/>
        <v>0</v>
      </c>
      <c r="X101" s="69"/>
      <c r="Y101" s="70" t="s">
        <v>2</v>
      </c>
      <c r="AA101" s="1600" t="s">
        <v>1376</v>
      </c>
      <c r="AB101" s="1601">
        <v>0.35</v>
      </c>
      <c r="AC101" s="1602">
        <v>0.35</v>
      </c>
      <c r="AD101" s="1602">
        <v>0.35</v>
      </c>
      <c r="AE101" s="1602">
        <v>0.35</v>
      </c>
      <c r="AF101" s="1602">
        <v>0.35</v>
      </c>
      <c r="AG101" s="1602">
        <v>0.35</v>
      </c>
      <c r="AH101" s="1602">
        <v>0.35</v>
      </c>
      <c r="AI101" s="1602">
        <v>0.35</v>
      </c>
      <c r="AJ101" s="1602">
        <v>0.35</v>
      </c>
      <c r="AK101" s="1602">
        <v>0.35</v>
      </c>
      <c r="AL101" s="1602">
        <v>0.35</v>
      </c>
      <c r="AM101" s="1602">
        <v>0.35</v>
      </c>
      <c r="AN101" s="1602">
        <v>0.35</v>
      </c>
      <c r="AO101" s="1602">
        <v>0.35</v>
      </c>
      <c r="AP101" s="1603">
        <v>0.35</v>
      </c>
    </row>
    <row r="102" spans="1:42" ht="13.8">
      <c r="A102" s="114" t="s">
        <v>1377</v>
      </c>
      <c r="B102" s="658"/>
      <c r="C102" s="394"/>
      <c r="D102" s="395"/>
      <c r="E102" s="395"/>
      <c r="F102" s="395"/>
      <c r="G102" s="395"/>
      <c r="H102" s="124"/>
      <c r="I102" s="124"/>
      <c r="J102" s="124"/>
      <c r="K102" s="124"/>
      <c r="L102" s="124"/>
      <c r="M102" s="124"/>
      <c r="N102" s="124"/>
      <c r="O102" s="124"/>
      <c r="P102" s="124"/>
      <c r="Q102" s="124"/>
      <c r="R102" s="124"/>
      <c r="S102" s="124"/>
      <c r="T102" s="124"/>
      <c r="U102" s="124"/>
      <c r="V102" s="90"/>
      <c r="W102" s="1091"/>
      <c r="X102" s="69"/>
      <c r="Y102" s="70" t="s">
        <v>2</v>
      </c>
    </row>
    <row r="103" spans="1:42" ht="13.8">
      <c r="A103" s="112">
        <v>1</v>
      </c>
      <c r="B103" s="658">
        <f>B101+1</f>
        <v>10</v>
      </c>
      <c r="C103" s="1512"/>
      <c r="D103" s="1512"/>
      <c r="E103" s="1512"/>
      <c r="F103" s="1512"/>
      <c r="G103" s="1491">
        <f t="shared" ref="G103:G111" si="25">SUM(C103:F103)</f>
        <v>0</v>
      </c>
      <c r="H103" s="1512"/>
      <c r="I103" s="1512"/>
      <c r="J103" s="1512"/>
      <c r="K103" s="1512"/>
      <c r="L103" s="1512"/>
      <c r="M103" s="1512"/>
      <c r="N103" s="1512"/>
      <c r="O103" s="1512"/>
      <c r="P103" s="1512"/>
      <c r="Q103" s="1512"/>
      <c r="R103" s="1512"/>
      <c r="S103" s="1512"/>
      <c r="T103" s="1512"/>
      <c r="U103" s="1512"/>
      <c r="V103" s="1512"/>
      <c r="W103" s="993">
        <f t="shared" ref="W103:W111" si="26">ROUND(SUM(G103)-SUM(H103:V103),0)</f>
        <v>0</v>
      </c>
      <c r="X103" s="69"/>
      <c r="Y103" s="70" t="s">
        <v>2</v>
      </c>
    </row>
    <row r="104" spans="1:42" ht="13.8">
      <c r="A104" s="113">
        <f t="shared" ref="A104:B104" si="27">A103+1</f>
        <v>2</v>
      </c>
      <c r="B104" s="658">
        <f t="shared" si="27"/>
        <v>11</v>
      </c>
      <c r="C104" s="1487"/>
      <c r="D104" s="1487"/>
      <c r="E104" s="1487"/>
      <c r="F104" s="1487"/>
      <c r="G104" s="1468">
        <f t="shared" si="25"/>
        <v>0</v>
      </c>
      <c r="H104" s="1487"/>
      <c r="I104" s="1487"/>
      <c r="J104" s="1487"/>
      <c r="K104" s="1487"/>
      <c r="L104" s="1487"/>
      <c r="M104" s="1487"/>
      <c r="N104" s="1487"/>
      <c r="O104" s="1487"/>
      <c r="P104" s="1487"/>
      <c r="Q104" s="1487"/>
      <c r="R104" s="1487"/>
      <c r="S104" s="1487"/>
      <c r="T104" s="1487"/>
      <c r="U104" s="1487"/>
      <c r="V104" s="1487"/>
      <c r="W104" s="994">
        <f t="shared" si="26"/>
        <v>0</v>
      </c>
      <c r="X104" s="69"/>
      <c r="Y104" s="70" t="s">
        <v>2</v>
      </c>
    </row>
    <row r="105" spans="1:42" ht="13.8">
      <c r="A105" s="113">
        <f t="shared" ref="A105:B105" si="28">A104+1</f>
        <v>3</v>
      </c>
      <c r="B105" s="658">
        <f t="shared" si="28"/>
        <v>12</v>
      </c>
      <c r="C105" s="1487"/>
      <c r="D105" s="1487"/>
      <c r="E105" s="1487"/>
      <c r="F105" s="1487"/>
      <c r="G105" s="1468">
        <f t="shared" si="25"/>
        <v>0</v>
      </c>
      <c r="H105" s="1487"/>
      <c r="I105" s="1487"/>
      <c r="J105" s="1487"/>
      <c r="K105" s="1487"/>
      <c r="L105" s="1487"/>
      <c r="M105" s="1487"/>
      <c r="N105" s="1487"/>
      <c r="O105" s="1487"/>
      <c r="P105" s="1487"/>
      <c r="Q105" s="1487"/>
      <c r="R105" s="1487"/>
      <c r="S105" s="1487"/>
      <c r="T105" s="1487"/>
      <c r="U105" s="1487"/>
      <c r="V105" s="1487"/>
      <c r="W105" s="994">
        <f t="shared" si="26"/>
        <v>0</v>
      </c>
      <c r="X105" s="69"/>
      <c r="Y105" s="70" t="s">
        <v>2</v>
      </c>
    </row>
    <row r="106" spans="1:42" ht="13.8">
      <c r="A106" s="113">
        <f t="shared" ref="A106:B106" si="29">A105+1</f>
        <v>4</v>
      </c>
      <c r="B106" s="658">
        <f t="shared" si="29"/>
        <v>13</v>
      </c>
      <c r="C106" s="1487"/>
      <c r="D106" s="1487"/>
      <c r="E106" s="1487"/>
      <c r="F106" s="1487"/>
      <c r="G106" s="1468">
        <f t="shared" si="25"/>
        <v>0</v>
      </c>
      <c r="H106" s="1487"/>
      <c r="I106" s="1487"/>
      <c r="J106" s="1487"/>
      <c r="K106" s="1487"/>
      <c r="L106" s="1487"/>
      <c r="M106" s="1487"/>
      <c r="N106" s="1487"/>
      <c r="O106" s="1487"/>
      <c r="P106" s="1487"/>
      <c r="Q106" s="1487"/>
      <c r="R106" s="1487"/>
      <c r="S106" s="1487"/>
      <c r="T106" s="1487"/>
      <c r="U106" s="1487"/>
      <c r="V106" s="1487"/>
      <c r="W106" s="994">
        <f t="shared" si="26"/>
        <v>0</v>
      </c>
      <c r="X106" s="69"/>
      <c r="Y106" s="70" t="s">
        <v>2</v>
      </c>
    </row>
    <row r="107" spans="1:42" ht="13.8">
      <c r="A107" s="113">
        <f t="shared" ref="A107:B107" si="30">A106+1</f>
        <v>5</v>
      </c>
      <c r="B107" s="658">
        <f t="shared" si="30"/>
        <v>14</v>
      </c>
      <c r="C107" s="1487"/>
      <c r="D107" s="1487"/>
      <c r="E107" s="1487"/>
      <c r="F107" s="1487"/>
      <c r="G107" s="1468">
        <f t="shared" si="25"/>
        <v>0</v>
      </c>
      <c r="H107" s="1487"/>
      <c r="I107" s="1487"/>
      <c r="J107" s="1487"/>
      <c r="K107" s="1487"/>
      <c r="L107" s="1487"/>
      <c r="M107" s="1487"/>
      <c r="N107" s="1487"/>
      <c r="O107" s="1487"/>
      <c r="P107" s="1487"/>
      <c r="Q107" s="1487"/>
      <c r="R107" s="1487"/>
      <c r="S107" s="1487"/>
      <c r="T107" s="1487"/>
      <c r="U107" s="1487"/>
      <c r="V107" s="1487"/>
      <c r="W107" s="994">
        <f t="shared" si="26"/>
        <v>0</v>
      </c>
      <c r="X107" s="69"/>
      <c r="Y107" s="70" t="s">
        <v>2</v>
      </c>
    </row>
    <row r="108" spans="1:42" ht="13.8">
      <c r="A108" s="113">
        <f t="shared" ref="A108:B108" si="31">A107+1</f>
        <v>6</v>
      </c>
      <c r="B108" s="658">
        <f t="shared" si="31"/>
        <v>15</v>
      </c>
      <c r="C108" s="1487"/>
      <c r="D108" s="1487"/>
      <c r="E108" s="1487"/>
      <c r="F108" s="1487"/>
      <c r="G108" s="1468">
        <f t="shared" si="25"/>
        <v>0</v>
      </c>
      <c r="H108" s="1487"/>
      <c r="I108" s="1487"/>
      <c r="J108" s="1487"/>
      <c r="K108" s="1487"/>
      <c r="L108" s="1487"/>
      <c r="M108" s="1487"/>
      <c r="N108" s="1487"/>
      <c r="O108" s="1487"/>
      <c r="P108" s="1487"/>
      <c r="Q108" s="1487"/>
      <c r="R108" s="1487"/>
      <c r="S108" s="1487"/>
      <c r="T108" s="1487"/>
      <c r="U108" s="1487"/>
      <c r="V108" s="1487"/>
      <c r="W108" s="994">
        <f t="shared" si="26"/>
        <v>0</v>
      </c>
      <c r="X108" s="69"/>
      <c r="Y108" s="70" t="s">
        <v>2</v>
      </c>
    </row>
    <row r="109" spans="1:42" ht="13.8">
      <c r="A109" s="113">
        <f t="shared" ref="A109:B109" si="32">A108+1</f>
        <v>7</v>
      </c>
      <c r="B109" s="658">
        <f t="shared" si="32"/>
        <v>16</v>
      </c>
      <c r="C109" s="1487"/>
      <c r="D109" s="1487"/>
      <c r="E109" s="1487"/>
      <c r="F109" s="1487"/>
      <c r="G109" s="1468">
        <f t="shared" si="25"/>
        <v>0</v>
      </c>
      <c r="H109" s="1487"/>
      <c r="I109" s="1487"/>
      <c r="J109" s="1487"/>
      <c r="K109" s="1487"/>
      <c r="L109" s="1487"/>
      <c r="M109" s="1487"/>
      <c r="N109" s="1487"/>
      <c r="O109" s="1487"/>
      <c r="P109" s="1487"/>
      <c r="Q109" s="1487"/>
      <c r="R109" s="1487"/>
      <c r="S109" s="1487"/>
      <c r="T109" s="1487"/>
      <c r="U109" s="1487"/>
      <c r="V109" s="1487"/>
      <c r="W109" s="994">
        <f t="shared" si="26"/>
        <v>0</v>
      </c>
      <c r="X109" s="69"/>
      <c r="Y109" s="70" t="s">
        <v>2</v>
      </c>
    </row>
    <row r="110" spans="1:42" ht="13.8">
      <c r="A110" s="113" t="s">
        <v>1373</v>
      </c>
      <c r="B110" s="658">
        <f>B109+1</f>
        <v>17</v>
      </c>
      <c r="C110" s="1487"/>
      <c r="D110" s="1487"/>
      <c r="E110" s="1487"/>
      <c r="F110" s="1487"/>
      <c r="G110" s="1468">
        <f t="shared" si="25"/>
        <v>0</v>
      </c>
      <c r="H110" s="1487"/>
      <c r="I110" s="1487"/>
      <c r="J110" s="1487"/>
      <c r="K110" s="1487"/>
      <c r="L110" s="1487"/>
      <c r="M110" s="1487"/>
      <c r="N110" s="1487"/>
      <c r="O110" s="1487"/>
      <c r="P110" s="1487"/>
      <c r="Q110" s="1487"/>
      <c r="R110" s="1487"/>
      <c r="S110" s="1487"/>
      <c r="T110" s="1487"/>
      <c r="U110" s="1487"/>
      <c r="V110" s="1487"/>
      <c r="W110" s="994">
        <f t="shared" si="26"/>
        <v>0</v>
      </c>
      <c r="X110" s="69"/>
      <c r="Y110" s="70" t="s">
        <v>2</v>
      </c>
    </row>
    <row r="111" spans="1:42" ht="13.8">
      <c r="A111" s="772" t="s">
        <v>1375</v>
      </c>
      <c r="B111" s="685">
        <f>B110+1</f>
        <v>18</v>
      </c>
      <c r="C111" s="1488"/>
      <c r="D111" s="1488"/>
      <c r="E111" s="1488"/>
      <c r="F111" s="1488"/>
      <c r="G111" s="1471">
        <f t="shared" si="25"/>
        <v>0</v>
      </c>
      <c r="H111" s="1488"/>
      <c r="I111" s="1488"/>
      <c r="J111" s="1488"/>
      <c r="K111" s="1488"/>
      <c r="L111" s="1488"/>
      <c r="M111" s="1488"/>
      <c r="N111" s="1488"/>
      <c r="O111" s="1488"/>
      <c r="P111" s="1488"/>
      <c r="Q111" s="1488"/>
      <c r="R111" s="1488"/>
      <c r="S111" s="1488"/>
      <c r="T111" s="1488"/>
      <c r="U111" s="1488"/>
      <c r="V111" s="1488"/>
      <c r="W111" s="995">
        <f t="shared" si="26"/>
        <v>0</v>
      </c>
      <c r="X111" s="69"/>
      <c r="Y111" s="70" t="s">
        <v>2</v>
      </c>
    </row>
    <row r="112" spans="1:42" ht="13.8">
      <c r="A112" s="69"/>
      <c r="B112" s="69"/>
      <c r="C112" s="69"/>
      <c r="D112" s="69"/>
      <c r="E112" s="69"/>
      <c r="F112" s="69"/>
      <c r="G112" s="69"/>
      <c r="H112" s="69"/>
      <c r="I112" s="69"/>
      <c r="J112" s="69"/>
      <c r="K112" s="69"/>
      <c r="L112" s="69"/>
      <c r="M112" s="69"/>
      <c r="N112" s="69"/>
      <c r="O112" s="69"/>
      <c r="P112" s="69"/>
      <c r="Q112" s="69"/>
      <c r="R112" s="69"/>
      <c r="S112" s="69"/>
      <c r="T112" s="69"/>
      <c r="U112" s="69"/>
      <c r="V112" s="69"/>
      <c r="W112" s="69"/>
      <c r="X112" s="69"/>
      <c r="Y112" s="70" t="s">
        <v>2</v>
      </c>
    </row>
    <row r="113" spans="1:42" ht="25.2">
      <c r="A113" s="102" t="s">
        <v>1381</v>
      </c>
      <c r="B113" s="115"/>
      <c r="C113" s="6" t="s">
        <v>1333</v>
      </c>
      <c r="D113" s="776"/>
      <c r="E113" s="6" t="s">
        <v>1335</v>
      </c>
      <c r="F113" s="776"/>
      <c r="G113" s="6" t="s">
        <v>1382</v>
      </c>
      <c r="H113" s="6" t="s">
        <v>1338</v>
      </c>
      <c r="I113" s="6" t="s">
        <v>1339</v>
      </c>
      <c r="J113" s="6" t="s">
        <v>1340</v>
      </c>
      <c r="K113" s="6" t="s">
        <v>1341</v>
      </c>
      <c r="L113" s="6" t="s">
        <v>1342</v>
      </c>
      <c r="M113" s="6" t="s">
        <v>1343</v>
      </c>
      <c r="N113" s="6" t="s">
        <v>1344</v>
      </c>
      <c r="O113" s="6" t="s">
        <v>1345</v>
      </c>
      <c r="P113" s="6" t="s">
        <v>1346</v>
      </c>
      <c r="Q113" s="6" t="s">
        <v>1347</v>
      </c>
      <c r="R113" s="6" t="s">
        <v>1348</v>
      </c>
      <c r="S113" s="6" t="s">
        <v>1349</v>
      </c>
      <c r="T113" s="6" t="s">
        <v>1350</v>
      </c>
      <c r="U113" s="6" t="s">
        <v>1351</v>
      </c>
      <c r="V113" s="6" t="s">
        <v>1352</v>
      </c>
      <c r="W113" s="770" t="s">
        <v>1353</v>
      </c>
      <c r="X113" s="69"/>
      <c r="Y113" s="70" t="s">
        <v>2</v>
      </c>
      <c r="AA113" s="1604" t="s">
        <v>1383</v>
      </c>
      <c r="AB113" s="714" t="s">
        <v>1355</v>
      </c>
      <c r="AC113" s="714" t="s">
        <v>1356</v>
      </c>
      <c r="AD113" s="714" t="s">
        <v>1357</v>
      </c>
      <c r="AE113" s="714" t="s">
        <v>1358</v>
      </c>
      <c r="AF113" s="714" t="s">
        <v>1359</v>
      </c>
      <c r="AG113" s="714" t="s">
        <v>1360</v>
      </c>
      <c r="AH113" s="714" t="s">
        <v>1361</v>
      </c>
      <c r="AI113" s="714" t="s">
        <v>1362</v>
      </c>
      <c r="AJ113" s="714" t="s">
        <v>1363</v>
      </c>
      <c r="AK113" s="714" t="s">
        <v>1364</v>
      </c>
      <c r="AL113" s="714" t="s">
        <v>1365</v>
      </c>
      <c r="AM113" s="714" t="s">
        <v>1366</v>
      </c>
      <c r="AN113" s="714" t="s">
        <v>1367</v>
      </c>
      <c r="AO113" s="714" t="s">
        <v>1368</v>
      </c>
      <c r="AP113" s="714" t="s">
        <v>1369</v>
      </c>
    </row>
    <row r="114" spans="1:42" ht="13.8">
      <c r="A114" s="761" t="s">
        <v>1370</v>
      </c>
      <c r="B114" s="170">
        <f>B92+1</f>
        <v>73</v>
      </c>
      <c r="C114" s="1420">
        <v>1</v>
      </c>
      <c r="D114" s="1420"/>
      <c r="E114" s="1420">
        <v>3</v>
      </c>
      <c r="F114" s="1420"/>
      <c r="G114" s="1420" t="s">
        <v>1384</v>
      </c>
      <c r="H114" s="1420">
        <v>6</v>
      </c>
      <c r="I114" s="1420">
        <v>7</v>
      </c>
      <c r="J114" s="1420">
        <v>8</v>
      </c>
      <c r="K114" s="1420">
        <v>9</v>
      </c>
      <c r="L114" s="1420">
        <v>10</v>
      </c>
      <c r="M114" s="1420">
        <v>11</v>
      </c>
      <c r="N114" s="1420">
        <v>12</v>
      </c>
      <c r="O114" s="1420">
        <v>13</v>
      </c>
      <c r="P114" s="1420">
        <v>14</v>
      </c>
      <c r="Q114" s="1420">
        <v>15</v>
      </c>
      <c r="R114" s="1420">
        <v>16</v>
      </c>
      <c r="S114" s="1420">
        <v>17</v>
      </c>
      <c r="T114" s="1420">
        <v>18</v>
      </c>
      <c r="U114" s="1420">
        <v>19</v>
      </c>
      <c r="V114" s="220">
        <v>20</v>
      </c>
      <c r="W114" s="773">
        <v>21</v>
      </c>
      <c r="X114" s="69"/>
      <c r="Y114" s="70" t="s">
        <v>2</v>
      </c>
      <c r="AA114" s="815" t="s">
        <v>1372</v>
      </c>
      <c r="AB114" s="1593">
        <v>6</v>
      </c>
      <c r="AC114" s="1594">
        <v>7</v>
      </c>
      <c r="AD114" s="1594">
        <v>8</v>
      </c>
      <c r="AE114" s="1594">
        <v>9</v>
      </c>
      <c r="AF114" s="1594">
        <v>10</v>
      </c>
      <c r="AG114" s="1594">
        <v>11</v>
      </c>
      <c r="AH114" s="1594">
        <v>12</v>
      </c>
      <c r="AI114" s="1594">
        <v>13</v>
      </c>
      <c r="AJ114" s="1594">
        <v>14</v>
      </c>
      <c r="AK114" s="1594">
        <v>15</v>
      </c>
      <c r="AL114" s="1594">
        <v>16</v>
      </c>
      <c r="AM114" s="1594">
        <v>17</v>
      </c>
      <c r="AN114" s="1594">
        <v>18</v>
      </c>
      <c r="AO114" s="1594">
        <v>19</v>
      </c>
      <c r="AP114" s="1595">
        <v>20</v>
      </c>
    </row>
    <row r="115" spans="1:42" ht="13.8">
      <c r="A115" s="112">
        <v>1</v>
      </c>
      <c r="B115" s="658">
        <v>1</v>
      </c>
      <c r="C115" s="1512"/>
      <c r="D115" s="12"/>
      <c r="E115" s="1512"/>
      <c r="F115" s="12"/>
      <c r="G115" s="1491">
        <f t="shared" ref="G115:G123" si="33">SUM(C115,E115)</f>
        <v>0</v>
      </c>
      <c r="H115" s="1512"/>
      <c r="I115" s="1512"/>
      <c r="J115" s="1512"/>
      <c r="K115" s="1512"/>
      <c r="L115" s="1512"/>
      <c r="M115" s="1512"/>
      <c r="N115" s="1512"/>
      <c r="O115" s="1512"/>
      <c r="P115" s="1512"/>
      <c r="Q115" s="1512"/>
      <c r="R115" s="1512"/>
      <c r="S115" s="1512"/>
      <c r="T115" s="1512"/>
      <c r="U115" s="1512"/>
      <c r="V115" s="1512"/>
      <c r="W115" s="993">
        <f t="shared" ref="W115:W123" si="34">ROUND(SUM(G115)-SUM(H115:V115),0)</f>
        <v>0</v>
      </c>
      <c r="X115" s="69"/>
      <c r="Y115" s="70" t="s">
        <v>2</v>
      </c>
      <c r="AA115" s="1596">
        <v>1</v>
      </c>
      <c r="AB115" s="1597">
        <v>2E-3</v>
      </c>
      <c r="AC115" s="1598">
        <v>7.0000000000000001E-3</v>
      </c>
      <c r="AD115" s="1598">
        <v>8.9999999999999993E-3</v>
      </c>
      <c r="AE115" s="1598">
        <v>1.2E-2</v>
      </c>
      <c r="AF115" s="1598">
        <v>1.4E-2</v>
      </c>
      <c r="AG115" s="1598">
        <v>1.6E-2</v>
      </c>
      <c r="AH115" s="1598">
        <v>1.7000000000000001E-2</v>
      </c>
      <c r="AI115" s="1598">
        <v>1.9E-2</v>
      </c>
      <c r="AJ115" s="1598">
        <v>0.02</v>
      </c>
      <c r="AK115" s="1598">
        <v>2.1000000000000001E-2</v>
      </c>
      <c r="AL115" s="1598">
        <v>2.1999999999999999E-2</v>
      </c>
      <c r="AM115" s="1598">
        <v>2.3E-2</v>
      </c>
      <c r="AN115" s="1598">
        <v>2.4E-2</v>
      </c>
      <c r="AO115" s="1598">
        <v>2.4E-2</v>
      </c>
      <c r="AP115" s="1599">
        <v>2.5000000000000001E-2</v>
      </c>
    </row>
    <row r="116" spans="1:42" ht="13.8">
      <c r="A116" s="113">
        <f t="shared" ref="A116:B121" si="35">A115+1</f>
        <v>2</v>
      </c>
      <c r="B116" s="658">
        <f t="shared" si="35"/>
        <v>2</v>
      </c>
      <c r="C116" s="1487"/>
      <c r="D116" s="10"/>
      <c r="E116" s="1487"/>
      <c r="F116" s="10"/>
      <c r="G116" s="1468">
        <f t="shared" si="33"/>
        <v>0</v>
      </c>
      <c r="H116" s="1487"/>
      <c r="I116" s="1487"/>
      <c r="J116" s="1487"/>
      <c r="K116" s="1487"/>
      <c r="L116" s="1487"/>
      <c r="M116" s="1487"/>
      <c r="N116" s="1487"/>
      <c r="O116" s="1487"/>
      <c r="P116" s="1487"/>
      <c r="Q116" s="1487"/>
      <c r="R116" s="1487"/>
      <c r="S116" s="1487"/>
      <c r="T116" s="1487"/>
      <c r="U116" s="1487"/>
      <c r="V116" s="1487"/>
      <c r="W116" s="994">
        <f t="shared" si="34"/>
        <v>0</v>
      </c>
      <c r="X116" s="69"/>
      <c r="Y116" s="70" t="s">
        <v>2</v>
      </c>
      <c r="AA116" s="1596">
        <v>2</v>
      </c>
      <c r="AB116" s="1597">
        <v>2E-3</v>
      </c>
      <c r="AC116" s="1598">
        <v>7.0000000000000001E-3</v>
      </c>
      <c r="AD116" s="1598">
        <v>8.9999999999999993E-3</v>
      </c>
      <c r="AE116" s="1598">
        <v>1.2E-2</v>
      </c>
      <c r="AF116" s="1598">
        <v>1.4E-2</v>
      </c>
      <c r="AG116" s="1598">
        <v>1.6E-2</v>
      </c>
      <c r="AH116" s="1598">
        <v>1.7000000000000001E-2</v>
      </c>
      <c r="AI116" s="1598">
        <v>1.9E-2</v>
      </c>
      <c r="AJ116" s="1598">
        <v>0.02</v>
      </c>
      <c r="AK116" s="1598">
        <v>2.1000000000000001E-2</v>
      </c>
      <c r="AL116" s="1598">
        <v>2.1999999999999999E-2</v>
      </c>
      <c r="AM116" s="1598">
        <v>2.3E-2</v>
      </c>
      <c r="AN116" s="1598">
        <v>2.4E-2</v>
      </c>
      <c r="AO116" s="1598">
        <v>2.4E-2</v>
      </c>
      <c r="AP116" s="1599">
        <v>2.5000000000000001E-2</v>
      </c>
    </row>
    <row r="117" spans="1:42" ht="13.8">
      <c r="A117" s="113">
        <f t="shared" si="35"/>
        <v>3</v>
      </c>
      <c r="B117" s="658">
        <f t="shared" si="35"/>
        <v>3</v>
      </c>
      <c r="C117" s="1487"/>
      <c r="D117" s="777"/>
      <c r="E117" s="1487"/>
      <c r="F117" s="777"/>
      <c r="G117" s="1468">
        <f t="shared" si="33"/>
        <v>0</v>
      </c>
      <c r="H117" s="1487"/>
      <c r="I117" s="1487"/>
      <c r="J117" s="1487"/>
      <c r="K117" s="1487"/>
      <c r="L117" s="1487"/>
      <c r="M117" s="1487"/>
      <c r="N117" s="1487"/>
      <c r="O117" s="1487"/>
      <c r="P117" s="1487"/>
      <c r="Q117" s="1487"/>
      <c r="R117" s="1487"/>
      <c r="S117" s="1487"/>
      <c r="T117" s="1487"/>
      <c r="U117" s="1487"/>
      <c r="V117" s="1487"/>
      <c r="W117" s="994">
        <f t="shared" si="34"/>
        <v>0</v>
      </c>
      <c r="X117" s="69"/>
      <c r="Y117" s="70" t="s">
        <v>2</v>
      </c>
      <c r="AA117" s="1596">
        <v>3</v>
      </c>
      <c r="AB117" s="1597">
        <v>6.0000000000000001E-3</v>
      </c>
      <c r="AC117" s="1598">
        <v>1.2999999999999999E-2</v>
      </c>
      <c r="AD117" s="1598">
        <v>1.6E-2</v>
      </c>
      <c r="AE117" s="1598">
        <v>1.7999999999999999E-2</v>
      </c>
      <c r="AF117" s="1598">
        <v>2.1000000000000001E-2</v>
      </c>
      <c r="AG117" s="1598">
        <v>2.3E-2</v>
      </c>
      <c r="AH117" s="1598">
        <v>2.5999999999999999E-2</v>
      </c>
      <c r="AI117" s="1598">
        <v>2.8000000000000001E-2</v>
      </c>
      <c r="AJ117" s="1598">
        <v>0.03</v>
      </c>
      <c r="AK117" s="1598">
        <v>3.2000000000000001E-2</v>
      </c>
      <c r="AL117" s="1598">
        <v>3.3000000000000002E-2</v>
      </c>
      <c r="AM117" s="1598">
        <v>3.4000000000000002E-2</v>
      </c>
      <c r="AN117" s="1598">
        <v>3.5000000000000003E-2</v>
      </c>
      <c r="AO117" s="1598">
        <v>3.5999999999999997E-2</v>
      </c>
      <c r="AP117" s="1599">
        <v>3.6999999999999998E-2</v>
      </c>
    </row>
    <row r="118" spans="1:42" ht="13.8">
      <c r="A118" s="113">
        <f t="shared" si="35"/>
        <v>4</v>
      </c>
      <c r="B118" s="658">
        <f t="shared" si="35"/>
        <v>4</v>
      </c>
      <c r="C118" s="1487"/>
      <c r="D118" s="10"/>
      <c r="E118" s="1487"/>
      <c r="F118" s="10"/>
      <c r="G118" s="1468">
        <f t="shared" si="33"/>
        <v>0</v>
      </c>
      <c r="H118" s="1487"/>
      <c r="I118" s="1487"/>
      <c r="J118" s="1487"/>
      <c r="K118" s="1487"/>
      <c r="L118" s="1487"/>
      <c r="M118" s="1487"/>
      <c r="N118" s="1487"/>
      <c r="O118" s="1487"/>
      <c r="P118" s="1487"/>
      <c r="Q118" s="1487"/>
      <c r="R118" s="1487"/>
      <c r="S118" s="1487"/>
      <c r="T118" s="1487"/>
      <c r="U118" s="1487"/>
      <c r="V118" s="1487"/>
      <c r="W118" s="994">
        <f t="shared" si="34"/>
        <v>0</v>
      </c>
      <c r="X118" s="69"/>
      <c r="Y118" s="70" t="s">
        <v>2</v>
      </c>
      <c r="AA118" s="1596">
        <v>4</v>
      </c>
      <c r="AB118" s="1597">
        <v>1.4E-2</v>
      </c>
      <c r="AC118" s="1598">
        <v>0.03</v>
      </c>
      <c r="AD118" s="1598">
        <v>3.5999999999999997E-2</v>
      </c>
      <c r="AE118" s="1598">
        <v>4.1000000000000002E-2</v>
      </c>
      <c r="AF118" s="1598">
        <v>4.4999999999999998E-2</v>
      </c>
      <c r="AG118" s="1598">
        <v>4.9000000000000002E-2</v>
      </c>
      <c r="AH118" s="1598">
        <v>5.0999999999999997E-2</v>
      </c>
      <c r="AI118" s="1598">
        <v>5.2999999999999999E-2</v>
      </c>
      <c r="AJ118" s="1598">
        <v>5.3999999999999999E-2</v>
      </c>
      <c r="AK118" s="1598">
        <v>5.6000000000000001E-2</v>
      </c>
      <c r="AL118" s="1598">
        <v>5.7000000000000002E-2</v>
      </c>
      <c r="AM118" s="1598">
        <v>5.8000000000000003E-2</v>
      </c>
      <c r="AN118" s="1598">
        <v>5.8999999999999997E-2</v>
      </c>
      <c r="AO118" s="1598">
        <v>0.06</v>
      </c>
      <c r="AP118" s="1599">
        <v>0.06</v>
      </c>
    </row>
    <row r="119" spans="1:42" ht="13.8">
      <c r="A119" s="113">
        <f t="shared" si="35"/>
        <v>5</v>
      </c>
      <c r="B119" s="658">
        <f t="shared" si="35"/>
        <v>5</v>
      </c>
      <c r="C119" s="1487"/>
      <c r="D119" s="10"/>
      <c r="E119" s="1487"/>
      <c r="F119" s="10"/>
      <c r="G119" s="1468">
        <f t="shared" si="33"/>
        <v>0</v>
      </c>
      <c r="H119" s="1487"/>
      <c r="I119" s="1487"/>
      <c r="J119" s="1487"/>
      <c r="K119" s="1487"/>
      <c r="L119" s="1487"/>
      <c r="M119" s="1487"/>
      <c r="N119" s="1487"/>
      <c r="O119" s="1487"/>
      <c r="P119" s="1487"/>
      <c r="Q119" s="1487"/>
      <c r="R119" s="1487"/>
      <c r="S119" s="1487"/>
      <c r="T119" s="1487"/>
      <c r="U119" s="1487"/>
      <c r="V119" s="1487"/>
      <c r="W119" s="994">
        <f t="shared" si="34"/>
        <v>0</v>
      </c>
      <c r="X119" s="69"/>
      <c r="Y119" s="70" t="s">
        <v>2</v>
      </c>
      <c r="AA119" s="1596">
        <v>5</v>
      </c>
      <c r="AB119" s="1597">
        <v>0.108</v>
      </c>
      <c r="AC119" s="1598">
        <v>0.21299999999999999</v>
      </c>
      <c r="AD119" s="1598">
        <v>0.249</v>
      </c>
      <c r="AE119" s="1598">
        <v>0.27</v>
      </c>
      <c r="AF119" s="1598">
        <v>0.28199999999999997</v>
      </c>
      <c r="AG119" s="1598">
        <v>0.29099999999999998</v>
      </c>
      <c r="AH119" s="1598">
        <v>0.29399999999999998</v>
      </c>
      <c r="AI119" s="1598">
        <v>0.29399999999999998</v>
      </c>
      <c r="AJ119" s="1598">
        <v>0.29399999999999998</v>
      </c>
      <c r="AK119" s="1598">
        <v>0.29399999999999998</v>
      </c>
      <c r="AL119" s="1598">
        <v>0.29399999999999998</v>
      </c>
      <c r="AM119" s="1598">
        <v>0.29399999999999998</v>
      </c>
      <c r="AN119" s="1598">
        <v>0.29399999999999998</v>
      </c>
      <c r="AO119" s="1598">
        <v>0.29399999999999998</v>
      </c>
      <c r="AP119" s="1599">
        <v>0.29399999999999998</v>
      </c>
    </row>
    <row r="120" spans="1:42" ht="13.8">
      <c r="A120" s="113">
        <f t="shared" si="35"/>
        <v>6</v>
      </c>
      <c r="B120" s="658">
        <f t="shared" si="35"/>
        <v>6</v>
      </c>
      <c r="C120" s="1487"/>
      <c r="D120" s="10"/>
      <c r="E120" s="1487"/>
      <c r="F120" s="10"/>
      <c r="G120" s="1468">
        <f t="shared" si="33"/>
        <v>0</v>
      </c>
      <c r="H120" s="1487"/>
      <c r="I120" s="1487"/>
      <c r="J120" s="1487"/>
      <c r="K120" s="1487"/>
      <c r="L120" s="1487"/>
      <c r="M120" s="1487"/>
      <c r="N120" s="1487"/>
      <c r="O120" s="1487"/>
      <c r="P120" s="1487"/>
      <c r="Q120" s="1487"/>
      <c r="R120" s="1487"/>
      <c r="S120" s="1487"/>
      <c r="T120" s="1487"/>
      <c r="U120" s="1487"/>
      <c r="V120" s="1487"/>
      <c r="W120" s="994">
        <f t="shared" si="34"/>
        <v>0</v>
      </c>
      <c r="X120" s="69"/>
      <c r="Y120" s="70" t="s">
        <v>2</v>
      </c>
      <c r="AA120" s="1596">
        <v>6</v>
      </c>
      <c r="AB120" s="1597">
        <v>1</v>
      </c>
      <c r="AC120" s="1598">
        <v>1</v>
      </c>
      <c r="AD120" s="1598">
        <v>1</v>
      </c>
      <c r="AE120" s="1598">
        <v>1</v>
      </c>
      <c r="AF120" s="1598">
        <v>1</v>
      </c>
      <c r="AG120" s="1598">
        <v>1</v>
      </c>
      <c r="AH120" s="1598">
        <v>1</v>
      </c>
      <c r="AI120" s="1598">
        <v>1</v>
      </c>
      <c r="AJ120" s="1598">
        <v>1</v>
      </c>
      <c r="AK120" s="1598">
        <v>1</v>
      </c>
      <c r="AL120" s="1598">
        <v>1</v>
      </c>
      <c r="AM120" s="1598">
        <v>1</v>
      </c>
      <c r="AN120" s="1598">
        <v>1</v>
      </c>
      <c r="AO120" s="1598">
        <v>1</v>
      </c>
      <c r="AP120" s="1599">
        <v>1</v>
      </c>
    </row>
    <row r="121" spans="1:42" ht="13.8">
      <c r="A121" s="113">
        <f t="shared" si="35"/>
        <v>7</v>
      </c>
      <c r="B121" s="658">
        <f t="shared" si="35"/>
        <v>7</v>
      </c>
      <c r="C121" s="1487"/>
      <c r="D121" s="10"/>
      <c r="E121" s="1487"/>
      <c r="F121" s="10"/>
      <c r="G121" s="1468">
        <f t="shared" si="33"/>
        <v>0</v>
      </c>
      <c r="H121" s="1487"/>
      <c r="I121" s="1487"/>
      <c r="J121" s="1487"/>
      <c r="K121" s="1487"/>
      <c r="L121" s="1487"/>
      <c r="M121" s="1487"/>
      <c r="N121" s="1487"/>
      <c r="O121" s="1487"/>
      <c r="P121" s="1487"/>
      <c r="Q121" s="1487"/>
      <c r="R121" s="1487"/>
      <c r="S121" s="1487"/>
      <c r="T121" s="1487"/>
      <c r="U121" s="1487"/>
      <c r="V121" s="1487"/>
      <c r="W121" s="994">
        <f t="shared" si="34"/>
        <v>0</v>
      </c>
      <c r="X121" s="69"/>
      <c r="Y121" s="70" t="s">
        <v>2</v>
      </c>
      <c r="AA121" s="1596">
        <v>7</v>
      </c>
      <c r="AB121" s="1597">
        <v>1</v>
      </c>
      <c r="AC121" s="1598">
        <v>1</v>
      </c>
      <c r="AD121" s="1598">
        <v>1</v>
      </c>
      <c r="AE121" s="1598">
        <v>1</v>
      </c>
      <c r="AF121" s="1598">
        <v>1</v>
      </c>
      <c r="AG121" s="1598">
        <v>1</v>
      </c>
      <c r="AH121" s="1598">
        <v>1</v>
      </c>
      <c r="AI121" s="1598">
        <v>1</v>
      </c>
      <c r="AJ121" s="1598">
        <v>1</v>
      </c>
      <c r="AK121" s="1598">
        <v>1</v>
      </c>
      <c r="AL121" s="1598">
        <v>1</v>
      </c>
      <c r="AM121" s="1598">
        <v>1</v>
      </c>
      <c r="AN121" s="1598">
        <v>1</v>
      </c>
      <c r="AO121" s="1598">
        <v>1</v>
      </c>
      <c r="AP121" s="1599">
        <v>1</v>
      </c>
    </row>
    <row r="122" spans="1:42" ht="13.8">
      <c r="A122" s="113" t="s">
        <v>1373</v>
      </c>
      <c r="B122" s="658">
        <f>B121+1</f>
        <v>8</v>
      </c>
      <c r="C122" s="1487"/>
      <c r="D122" s="10"/>
      <c r="E122" s="1487"/>
      <c r="F122" s="10"/>
      <c r="G122" s="1468">
        <f t="shared" si="33"/>
        <v>0</v>
      </c>
      <c r="H122" s="1487"/>
      <c r="I122" s="1487"/>
      <c r="J122" s="1487"/>
      <c r="K122" s="1487"/>
      <c r="L122" s="1487"/>
      <c r="M122" s="1487"/>
      <c r="N122" s="1487"/>
      <c r="O122" s="1487"/>
      <c r="P122" s="1487"/>
      <c r="Q122" s="1487"/>
      <c r="R122" s="1487"/>
      <c r="S122" s="1487"/>
      <c r="T122" s="1487"/>
      <c r="U122" s="1487"/>
      <c r="V122" s="1487"/>
      <c r="W122" s="994">
        <f t="shared" si="34"/>
        <v>0</v>
      </c>
      <c r="X122" s="69"/>
      <c r="Y122" s="70" t="s">
        <v>2</v>
      </c>
      <c r="AA122" s="1596" t="s">
        <v>1374</v>
      </c>
      <c r="AB122" s="1597">
        <v>1</v>
      </c>
      <c r="AC122" s="1598">
        <v>1</v>
      </c>
      <c r="AD122" s="1598">
        <v>1</v>
      </c>
      <c r="AE122" s="1598">
        <v>1</v>
      </c>
      <c r="AF122" s="1598">
        <v>1</v>
      </c>
      <c r="AG122" s="1598">
        <v>1</v>
      </c>
      <c r="AH122" s="1598">
        <v>1</v>
      </c>
      <c r="AI122" s="1598">
        <v>1</v>
      </c>
      <c r="AJ122" s="1598">
        <v>1</v>
      </c>
      <c r="AK122" s="1598">
        <v>1</v>
      </c>
      <c r="AL122" s="1598">
        <v>1</v>
      </c>
      <c r="AM122" s="1598">
        <v>1</v>
      </c>
      <c r="AN122" s="1598">
        <v>1</v>
      </c>
      <c r="AO122" s="1598">
        <v>1</v>
      </c>
      <c r="AP122" s="1599">
        <v>1</v>
      </c>
    </row>
    <row r="123" spans="1:42" ht="13.8">
      <c r="A123" s="772" t="s">
        <v>1375</v>
      </c>
      <c r="B123" s="658">
        <f>B122+1</f>
        <v>9</v>
      </c>
      <c r="C123" s="1488"/>
      <c r="D123" s="11"/>
      <c r="E123" s="1488"/>
      <c r="F123" s="11"/>
      <c r="G123" s="1471">
        <f t="shared" si="33"/>
        <v>0</v>
      </c>
      <c r="H123" s="1488"/>
      <c r="I123" s="1488"/>
      <c r="J123" s="1488"/>
      <c r="K123" s="1488"/>
      <c r="L123" s="1488"/>
      <c r="M123" s="1488"/>
      <c r="N123" s="1488"/>
      <c r="O123" s="1488"/>
      <c r="P123" s="1488"/>
      <c r="Q123" s="1488"/>
      <c r="R123" s="1488"/>
      <c r="S123" s="1488"/>
      <c r="T123" s="1488"/>
      <c r="U123" s="1488"/>
      <c r="V123" s="1488"/>
      <c r="W123" s="995">
        <f t="shared" si="34"/>
        <v>0</v>
      </c>
      <c r="X123" s="69"/>
      <c r="Y123" s="70" t="s">
        <v>2</v>
      </c>
      <c r="AA123" s="1600" t="s">
        <v>1376</v>
      </c>
      <c r="AB123" s="1601">
        <v>1</v>
      </c>
      <c r="AC123" s="1602">
        <v>1</v>
      </c>
      <c r="AD123" s="1602">
        <v>1</v>
      </c>
      <c r="AE123" s="1602">
        <v>1</v>
      </c>
      <c r="AF123" s="1602">
        <v>1</v>
      </c>
      <c r="AG123" s="1602">
        <v>1</v>
      </c>
      <c r="AH123" s="1602">
        <v>1</v>
      </c>
      <c r="AI123" s="1602">
        <v>1</v>
      </c>
      <c r="AJ123" s="1602">
        <v>1</v>
      </c>
      <c r="AK123" s="1602">
        <v>1</v>
      </c>
      <c r="AL123" s="1602">
        <v>1</v>
      </c>
      <c r="AM123" s="1602">
        <v>1</v>
      </c>
      <c r="AN123" s="1602">
        <v>1</v>
      </c>
      <c r="AO123" s="1602">
        <v>1</v>
      </c>
      <c r="AP123" s="1603">
        <v>1</v>
      </c>
    </row>
    <row r="124" spans="1:42" ht="13.8">
      <c r="A124" s="114" t="s">
        <v>1377</v>
      </c>
      <c r="B124" s="658"/>
      <c r="C124" s="125"/>
      <c r="D124" s="124"/>
      <c r="E124" s="124"/>
      <c r="F124" s="124"/>
      <c r="G124" s="395"/>
      <c r="H124" s="124"/>
      <c r="I124" s="124"/>
      <c r="J124" s="124"/>
      <c r="K124" s="124"/>
      <c r="L124" s="124"/>
      <c r="M124" s="124"/>
      <c r="N124" s="124"/>
      <c r="O124" s="124"/>
      <c r="P124" s="124"/>
      <c r="Q124" s="124"/>
      <c r="R124" s="124"/>
      <c r="S124" s="124"/>
      <c r="T124" s="124"/>
      <c r="U124" s="124"/>
      <c r="V124" s="90"/>
      <c r="W124" s="1091"/>
      <c r="X124" s="69"/>
      <c r="Y124" s="70" t="s">
        <v>2</v>
      </c>
    </row>
    <row r="125" spans="1:42" ht="13.8">
      <c r="A125" s="112">
        <v>1</v>
      </c>
      <c r="B125" s="658">
        <f>B123+1</f>
        <v>10</v>
      </c>
      <c r="C125" s="1512" t="s">
        <v>55</v>
      </c>
      <c r="D125" s="12"/>
      <c r="E125" s="1512" t="s">
        <v>55</v>
      </c>
      <c r="F125" s="12"/>
      <c r="G125" s="1491">
        <f t="shared" ref="G125:G133" si="36">SUM(C125,E125)</f>
        <v>0</v>
      </c>
      <c r="H125" s="1512" t="s">
        <v>55</v>
      </c>
      <c r="I125" s="1512" t="s">
        <v>55</v>
      </c>
      <c r="J125" s="1512" t="s">
        <v>55</v>
      </c>
      <c r="K125" s="1512" t="s">
        <v>55</v>
      </c>
      <c r="L125" s="1512" t="s">
        <v>55</v>
      </c>
      <c r="M125" s="1512" t="s">
        <v>55</v>
      </c>
      <c r="N125" s="1512" t="s">
        <v>55</v>
      </c>
      <c r="O125" s="1512" t="s">
        <v>55</v>
      </c>
      <c r="P125" s="1512" t="s">
        <v>55</v>
      </c>
      <c r="Q125" s="1512" t="s">
        <v>55</v>
      </c>
      <c r="R125" s="1512" t="s">
        <v>55</v>
      </c>
      <c r="S125" s="1512" t="s">
        <v>55</v>
      </c>
      <c r="T125" s="1512" t="s">
        <v>55</v>
      </c>
      <c r="U125" s="1512" t="s">
        <v>55</v>
      </c>
      <c r="V125" s="1512" t="s">
        <v>55</v>
      </c>
      <c r="W125" s="993">
        <f t="shared" ref="W125:W133" si="37">ROUND(SUM(G125)-SUM(H125:V125),0)</f>
        <v>0</v>
      </c>
      <c r="X125" s="69"/>
      <c r="Y125" s="70" t="s">
        <v>2</v>
      </c>
    </row>
    <row r="126" spans="1:42" ht="13.8">
      <c r="A126" s="113">
        <f t="shared" ref="A126:B131" si="38">A125+1</f>
        <v>2</v>
      </c>
      <c r="B126" s="658">
        <f t="shared" si="38"/>
        <v>11</v>
      </c>
      <c r="C126" s="1487" t="s">
        <v>55</v>
      </c>
      <c r="D126" s="10"/>
      <c r="E126" s="1487" t="s">
        <v>55</v>
      </c>
      <c r="F126" s="10"/>
      <c r="G126" s="1468">
        <f t="shared" si="36"/>
        <v>0</v>
      </c>
      <c r="H126" s="1487" t="s">
        <v>55</v>
      </c>
      <c r="I126" s="1487" t="s">
        <v>55</v>
      </c>
      <c r="J126" s="1487" t="s">
        <v>55</v>
      </c>
      <c r="K126" s="1487" t="s">
        <v>55</v>
      </c>
      <c r="L126" s="1487" t="s">
        <v>55</v>
      </c>
      <c r="M126" s="1487" t="s">
        <v>55</v>
      </c>
      <c r="N126" s="1487" t="s">
        <v>55</v>
      </c>
      <c r="O126" s="1487" t="s">
        <v>55</v>
      </c>
      <c r="P126" s="1487" t="s">
        <v>55</v>
      </c>
      <c r="Q126" s="1487" t="s">
        <v>55</v>
      </c>
      <c r="R126" s="1487" t="s">
        <v>55</v>
      </c>
      <c r="S126" s="1487" t="s">
        <v>55</v>
      </c>
      <c r="T126" s="1487" t="s">
        <v>55</v>
      </c>
      <c r="U126" s="1487" t="s">
        <v>55</v>
      </c>
      <c r="V126" s="1487" t="s">
        <v>55</v>
      </c>
      <c r="W126" s="994">
        <f t="shared" si="37"/>
        <v>0</v>
      </c>
      <c r="X126" s="69"/>
      <c r="Y126" s="70" t="s">
        <v>2</v>
      </c>
    </row>
    <row r="127" spans="1:42" ht="13.8">
      <c r="A127" s="113">
        <f t="shared" si="38"/>
        <v>3</v>
      </c>
      <c r="B127" s="658">
        <f t="shared" si="38"/>
        <v>12</v>
      </c>
      <c r="C127" s="1487" t="s">
        <v>55</v>
      </c>
      <c r="D127" s="777"/>
      <c r="E127" s="1487" t="s">
        <v>55</v>
      </c>
      <c r="F127" s="777"/>
      <c r="G127" s="1468">
        <f t="shared" si="36"/>
        <v>0</v>
      </c>
      <c r="H127" s="1487" t="s">
        <v>55</v>
      </c>
      <c r="I127" s="1487" t="s">
        <v>55</v>
      </c>
      <c r="J127" s="1487" t="s">
        <v>55</v>
      </c>
      <c r="K127" s="1487" t="s">
        <v>55</v>
      </c>
      <c r="L127" s="1487" t="s">
        <v>55</v>
      </c>
      <c r="M127" s="1487" t="s">
        <v>55</v>
      </c>
      <c r="N127" s="1487" t="s">
        <v>55</v>
      </c>
      <c r="O127" s="1487" t="s">
        <v>55</v>
      </c>
      <c r="P127" s="1487" t="s">
        <v>55</v>
      </c>
      <c r="Q127" s="1487" t="s">
        <v>55</v>
      </c>
      <c r="R127" s="1487" t="s">
        <v>55</v>
      </c>
      <c r="S127" s="1487" t="s">
        <v>55</v>
      </c>
      <c r="T127" s="1487" t="s">
        <v>55</v>
      </c>
      <c r="U127" s="1487" t="s">
        <v>55</v>
      </c>
      <c r="V127" s="1487" t="s">
        <v>55</v>
      </c>
      <c r="W127" s="994">
        <f t="shared" si="37"/>
        <v>0</v>
      </c>
      <c r="X127" s="69"/>
      <c r="Y127" s="70" t="s">
        <v>2</v>
      </c>
    </row>
    <row r="128" spans="1:42" ht="13.8">
      <c r="A128" s="113">
        <f t="shared" si="38"/>
        <v>4</v>
      </c>
      <c r="B128" s="658">
        <f t="shared" si="38"/>
        <v>13</v>
      </c>
      <c r="C128" s="1487" t="s">
        <v>55</v>
      </c>
      <c r="D128" s="10"/>
      <c r="E128" s="1487" t="s">
        <v>55</v>
      </c>
      <c r="F128" s="10"/>
      <c r="G128" s="1468">
        <f t="shared" si="36"/>
        <v>0</v>
      </c>
      <c r="H128" s="1487" t="s">
        <v>55</v>
      </c>
      <c r="I128" s="1487" t="s">
        <v>55</v>
      </c>
      <c r="J128" s="1487" t="s">
        <v>55</v>
      </c>
      <c r="K128" s="1487" t="s">
        <v>55</v>
      </c>
      <c r="L128" s="1487" t="s">
        <v>55</v>
      </c>
      <c r="M128" s="1487" t="s">
        <v>55</v>
      </c>
      <c r="N128" s="1487" t="s">
        <v>55</v>
      </c>
      <c r="O128" s="1487" t="s">
        <v>55</v>
      </c>
      <c r="P128" s="1487" t="s">
        <v>55</v>
      </c>
      <c r="Q128" s="1487" t="s">
        <v>55</v>
      </c>
      <c r="R128" s="1487" t="s">
        <v>55</v>
      </c>
      <c r="S128" s="1487" t="s">
        <v>55</v>
      </c>
      <c r="T128" s="1487" t="s">
        <v>55</v>
      </c>
      <c r="U128" s="1487" t="s">
        <v>55</v>
      </c>
      <c r="V128" s="1487" t="s">
        <v>55</v>
      </c>
      <c r="W128" s="994">
        <f t="shared" si="37"/>
        <v>0</v>
      </c>
      <c r="X128" s="69"/>
      <c r="Y128" s="70" t="s">
        <v>2</v>
      </c>
    </row>
    <row r="129" spans="1:42" ht="13.8">
      <c r="A129" s="113">
        <f t="shared" si="38"/>
        <v>5</v>
      </c>
      <c r="B129" s="658">
        <f t="shared" si="38"/>
        <v>14</v>
      </c>
      <c r="C129" s="1487" t="s">
        <v>55</v>
      </c>
      <c r="D129" s="10"/>
      <c r="E129" s="1487" t="s">
        <v>55</v>
      </c>
      <c r="F129" s="10"/>
      <c r="G129" s="1468">
        <f t="shared" si="36"/>
        <v>0</v>
      </c>
      <c r="H129" s="1487" t="s">
        <v>55</v>
      </c>
      <c r="I129" s="1487" t="s">
        <v>55</v>
      </c>
      <c r="J129" s="1487" t="s">
        <v>55</v>
      </c>
      <c r="K129" s="1487" t="s">
        <v>55</v>
      </c>
      <c r="L129" s="1487" t="s">
        <v>55</v>
      </c>
      <c r="M129" s="1487" t="s">
        <v>55</v>
      </c>
      <c r="N129" s="1487" t="s">
        <v>55</v>
      </c>
      <c r="O129" s="1487" t="s">
        <v>55</v>
      </c>
      <c r="P129" s="1487" t="s">
        <v>55</v>
      </c>
      <c r="Q129" s="1487" t="s">
        <v>55</v>
      </c>
      <c r="R129" s="1487" t="s">
        <v>55</v>
      </c>
      <c r="S129" s="1487" t="s">
        <v>55</v>
      </c>
      <c r="T129" s="1487" t="s">
        <v>55</v>
      </c>
      <c r="U129" s="1487" t="s">
        <v>55</v>
      </c>
      <c r="V129" s="1487" t="s">
        <v>55</v>
      </c>
      <c r="W129" s="994">
        <f t="shared" si="37"/>
        <v>0</v>
      </c>
      <c r="X129" s="69"/>
      <c r="Y129" s="70" t="s">
        <v>2</v>
      </c>
    </row>
    <row r="130" spans="1:42" ht="13.8">
      <c r="A130" s="113">
        <f t="shared" si="38"/>
        <v>6</v>
      </c>
      <c r="B130" s="658">
        <f t="shared" si="38"/>
        <v>15</v>
      </c>
      <c r="C130" s="1487" t="s">
        <v>55</v>
      </c>
      <c r="D130" s="10"/>
      <c r="E130" s="1487" t="s">
        <v>55</v>
      </c>
      <c r="F130" s="10"/>
      <c r="G130" s="1468">
        <f t="shared" si="36"/>
        <v>0</v>
      </c>
      <c r="H130" s="1487" t="s">
        <v>55</v>
      </c>
      <c r="I130" s="1487" t="s">
        <v>55</v>
      </c>
      <c r="J130" s="1487" t="s">
        <v>55</v>
      </c>
      <c r="K130" s="1487" t="s">
        <v>55</v>
      </c>
      <c r="L130" s="1487" t="s">
        <v>55</v>
      </c>
      <c r="M130" s="1487" t="s">
        <v>55</v>
      </c>
      <c r="N130" s="1487" t="s">
        <v>55</v>
      </c>
      <c r="O130" s="1487" t="s">
        <v>55</v>
      </c>
      <c r="P130" s="1487" t="s">
        <v>55</v>
      </c>
      <c r="Q130" s="1487" t="s">
        <v>55</v>
      </c>
      <c r="R130" s="1487" t="s">
        <v>55</v>
      </c>
      <c r="S130" s="1487" t="s">
        <v>55</v>
      </c>
      <c r="T130" s="1487" t="s">
        <v>55</v>
      </c>
      <c r="U130" s="1487" t="s">
        <v>55</v>
      </c>
      <c r="V130" s="1487" t="s">
        <v>55</v>
      </c>
      <c r="W130" s="994">
        <f t="shared" si="37"/>
        <v>0</v>
      </c>
      <c r="X130" s="69"/>
      <c r="Y130" s="70" t="s">
        <v>2</v>
      </c>
    </row>
    <row r="131" spans="1:42" ht="13.8">
      <c r="A131" s="113">
        <f t="shared" si="38"/>
        <v>7</v>
      </c>
      <c r="B131" s="658">
        <f t="shared" si="38"/>
        <v>16</v>
      </c>
      <c r="C131" s="1487" t="s">
        <v>55</v>
      </c>
      <c r="D131" s="10"/>
      <c r="E131" s="1487" t="s">
        <v>55</v>
      </c>
      <c r="F131" s="10"/>
      <c r="G131" s="1468">
        <f t="shared" si="36"/>
        <v>0</v>
      </c>
      <c r="H131" s="1487" t="s">
        <v>55</v>
      </c>
      <c r="I131" s="1487" t="s">
        <v>55</v>
      </c>
      <c r="J131" s="1487" t="s">
        <v>55</v>
      </c>
      <c r="K131" s="1487" t="s">
        <v>55</v>
      </c>
      <c r="L131" s="1487" t="s">
        <v>55</v>
      </c>
      <c r="M131" s="1487" t="s">
        <v>55</v>
      </c>
      <c r="N131" s="1487" t="s">
        <v>55</v>
      </c>
      <c r="O131" s="1487" t="s">
        <v>55</v>
      </c>
      <c r="P131" s="1487" t="s">
        <v>55</v>
      </c>
      <c r="Q131" s="1487" t="s">
        <v>55</v>
      </c>
      <c r="R131" s="1487" t="s">
        <v>55</v>
      </c>
      <c r="S131" s="1487" t="s">
        <v>55</v>
      </c>
      <c r="T131" s="1487" t="s">
        <v>55</v>
      </c>
      <c r="U131" s="1487" t="s">
        <v>55</v>
      </c>
      <c r="V131" s="1487" t="s">
        <v>55</v>
      </c>
      <c r="W131" s="994">
        <f t="shared" si="37"/>
        <v>0</v>
      </c>
      <c r="X131" s="69"/>
      <c r="Y131" s="70" t="s">
        <v>2</v>
      </c>
    </row>
    <row r="132" spans="1:42" ht="13.8">
      <c r="A132" s="113" t="s">
        <v>1373</v>
      </c>
      <c r="B132" s="658">
        <f>B131+1</f>
        <v>17</v>
      </c>
      <c r="C132" s="1487" t="s">
        <v>55</v>
      </c>
      <c r="D132" s="10"/>
      <c r="E132" s="1487" t="s">
        <v>55</v>
      </c>
      <c r="F132" s="10"/>
      <c r="G132" s="1468">
        <f t="shared" si="36"/>
        <v>0</v>
      </c>
      <c r="H132" s="1487" t="s">
        <v>55</v>
      </c>
      <c r="I132" s="1487" t="s">
        <v>55</v>
      </c>
      <c r="J132" s="1487" t="s">
        <v>55</v>
      </c>
      <c r="K132" s="1487" t="s">
        <v>55</v>
      </c>
      <c r="L132" s="1487" t="s">
        <v>55</v>
      </c>
      <c r="M132" s="1487" t="s">
        <v>55</v>
      </c>
      <c r="N132" s="1487" t="s">
        <v>55</v>
      </c>
      <c r="O132" s="1487" t="s">
        <v>55</v>
      </c>
      <c r="P132" s="1487" t="s">
        <v>55</v>
      </c>
      <c r="Q132" s="1487" t="s">
        <v>55</v>
      </c>
      <c r="R132" s="1487" t="s">
        <v>55</v>
      </c>
      <c r="S132" s="1487" t="s">
        <v>55</v>
      </c>
      <c r="T132" s="1487" t="s">
        <v>55</v>
      </c>
      <c r="U132" s="1487" t="s">
        <v>55</v>
      </c>
      <c r="V132" s="1487" t="s">
        <v>55</v>
      </c>
      <c r="W132" s="994">
        <f t="shared" si="37"/>
        <v>0</v>
      </c>
      <c r="X132" s="69"/>
      <c r="Y132" s="70" t="s">
        <v>2</v>
      </c>
    </row>
    <row r="133" spans="1:42" ht="13.8">
      <c r="A133" s="772" t="s">
        <v>1375</v>
      </c>
      <c r="B133" s="685">
        <f>B132+1</f>
        <v>18</v>
      </c>
      <c r="C133" s="1488" t="s">
        <v>55</v>
      </c>
      <c r="D133" s="11"/>
      <c r="E133" s="1488" t="s">
        <v>55</v>
      </c>
      <c r="F133" s="11"/>
      <c r="G133" s="1471">
        <f t="shared" si="36"/>
        <v>0</v>
      </c>
      <c r="H133" s="1488" t="s">
        <v>55</v>
      </c>
      <c r="I133" s="1488" t="s">
        <v>55</v>
      </c>
      <c r="J133" s="1488" t="s">
        <v>55</v>
      </c>
      <c r="K133" s="1488" t="s">
        <v>55</v>
      </c>
      <c r="L133" s="1488" t="s">
        <v>55</v>
      </c>
      <c r="M133" s="1488" t="s">
        <v>55</v>
      </c>
      <c r="N133" s="1488" t="s">
        <v>55</v>
      </c>
      <c r="O133" s="1488" t="s">
        <v>55</v>
      </c>
      <c r="P133" s="1488" t="s">
        <v>55</v>
      </c>
      <c r="Q133" s="1488" t="s">
        <v>55</v>
      </c>
      <c r="R133" s="1488" t="s">
        <v>55</v>
      </c>
      <c r="S133" s="1488" t="s">
        <v>55</v>
      </c>
      <c r="T133" s="1488" t="s">
        <v>55</v>
      </c>
      <c r="U133" s="1488" t="s">
        <v>55</v>
      </c>
      <c r="V133" s="1488" t="s">
        <v>55</v>
      </c>
      <c r="W133" s="995">
        <f t="shared" si="37"/>
        <v>0</v>
      </c>
      <c r="X133" s="69"/>
      <c r="Y133" s="70" t="s">
        <v>2</v>
      </c>
    </row>
    <row r="134" spans="1:42" ht="13.8">
      <c r="A134" s="69"/>
      <c r="B134" s="69"/>
      <c r="C134" s="69"/>
      <c r="D134" s="69"/>
      <c r="E134" s="69"/>
      <c r="F134" s="69"/>
      <c r="G134" s="69"/>
      <c r="H134" s="69"/>
      <c r="I134" s="69"/>
      <c r="J134" s="69"/>
      <c r="K134" s="69"/>
      <c r="L134" s="69"/>
      <c r="M134" s="69"/>
      <c r="N134" s="69"/>
      <c r="O134" s="69"/>
      <c r="P134" s="69"/>
      <c r="Q134" s="69"/>
      <c r="R134" s="69"/>
      <c r="S134" s="69"/>
      <c r="T134" s="69"/>
      <c r="U134" s="69"/>
      <c r="V134" s="69"/>
      <c r="W134" s="69"/>
      <c r="X134" s="69"/>
      <c r="Y134" s="70" t="s">
        <v>2</v>
      </c>
    </row>
    <row r="135" spans="1:42" ht="25.2">
      <c r="A135" s="102" t="s">
        <v>1385</v>
      </c>
      <c r="B135" s="115"/>
      <c r="C135" s="6" t="s">
        <v>1333</v>
      </c>
      <c r="D135" s="776"/>
      <c r="E135" s="6" t="s">
        <v>1335</v>
      </c>
      <c r="F135" s="776"/>
      <c r="G135" s="6" t="s">
        <v>1382</v>
      </c>
      <c r="H135" s="6" t="s">
        <v>1338</v>
      </c>
      <c r="I135" s="6" t="s">
        <v>1339</v>
      </c>
      <c r="J135" s="6" t="s">
        <v>1340</v>
      </c>
      <c r="K135" s="6" t="s">
        <v>1341</v>
      </c>
      <c r="L135" s="6" t="s">
        <v>1342</v>
      </c>
      <c r="M135" s="6" t="s">
        <v>1343</v>
      </c>
      <c r="N135" s="6" t="s">
        <v>1344</v>
      </c>
      <c r="O135" s="6" t="s">
        <v>1345</v>
      </c>
      <c r="P135" s="6" t="s">
        <v>1346</v>
      </c>
      <c r="Q135" s="6" t="s">
        <v>1347</v>
      </c>
      <c r="R135" s="6" t="s">
        <v>1348</v>
      </c>
      <c r="S135" s="6" t="s">
        <v>1349</v>
      </c>
      <c r="T135" s="6" t="s">
        <v>1350</v>
      </c>
      <c r="U135" s="6" t="s">
        <v>1351</v>
      </c>
      <c r="V135" s="6" t="s">
        <v>1352</v>
      </c>
      <c r="W135" s="770" t="s">
        <v>1353</v>
      </c>
      <c r="X135" s="69"/>
      <c r="Y135" s="70" t="s">
        <v>2</v>
      </c>
      <c r="AA135" s="814" t="s">
        <v>1386</v>
      </c>
      <c r="AB135" s="714" t="s">
        <v>1355</v>
      </c>
      <c r="AC135" s="714" t="s">
        <v>1356</v>
      </c>
      <c r="AD135" s="714" t="s">
        <v>1357</v>
      </c>
      <c r="AE135" s="714" t="s">
        <v>1358</v>
      </c>
      <c r="AF135" s="714" t="s">
        <v>1359</v>
      </c>
      <c r="AG135" s="714" t="s">
        <v>1360</v>
      </c>
      <c r="AH135" s="714" t="s">
        <v>1361</v>
      </c>
      <c r="AI135" s="714" t="s">
        <v>1362</v>
      </c>
      <c r="AJ135" s="714" t="s">
        <v>1363</v>
      </c>
      <c r="AK135" s="714" t="s">
        <v>1364</v>
      </c>
      <c r="AL135" s="714" t="s">
        <v>1365</v>
      </c>
      <c r="AM135" s="714" t="s">
        <v>1366</v>
      </c>
      <c r="AN135" s="714" t="s">
        <v>1367</v>
      </c>
      <c r="AO135" s="714" t="s">
        <v>1368</v>
      </c>
      <c r="AP135" s="714" t="s">
        <v>1369</v>
      </c>
    </row>
    <row r="136" spans="1:42" ht="13.8">
      <c r="A136" s="761" t="s">
        <v>1370</v>
      </c>
      <c r="B136" s="170">
        <f>1+B114</f>
        <v>74</v>
      </c>
      <c r="C136" s="1420">
        <v>1</v>
      </c>
      <c r="D136" s="1420"/>
      <c r="E136" s="1420">
        <v>3</v>
      </c>
      <c r="F136" s="1420"/>
      <c r="G136" s="1420" t="s">
        <v>1384</v>
      </c>
      <c r="H136" s="1420">
        <v>6</v>
      </c>
      <c r="I136" s="1420">
        <v>7</v>
      </c>
      <c r="J136" s="1420">
        <v>8</v>
      </c>
      <c r="K136" s="1420">
        <v>9</v>
      </c>
      <c r="L136" s="1420">
        <v>10</v>
      </c>
      <c r="M136" s="1420">
        <v>11</v>
      </c>
      <c r="N136" s="1420">
        <v>12</v>
      </c>
      <c r="O136" s="1420">
        <v>13</v>
      </c>
      <c r="P136" s="1420">
        <v>14</v>
      </c>
      <c r="Q136" s="1420">
        <v>15</v>
      </c>
      <c r="R136" s="1420">
        <v>16</v>
      </c>
      <c r="S136" s="1420">
        <v>17</v>
      </c>
      <c r="T136" s="1420">
        <v>18</v>
      </c>
      <c r="U136" s="1420">
        <v>19</v>
      </c>
      <c r="V136" s="220">
        <v>20</v>
      </c>
      <c r="W136" s="773">
        <v>21</v>
      </c>
      <c r="X136" s="69"/>
      <c r="Y136" s="70" t="s">
        <v>2</v>
      </c>
      <c r="AA136" s="815" t="s">
        <v>1372</v>
      </c>
      <c r="AB136" s="1593">
        <v>6</v>
      </c>
      <c r="AC136" s="1594">
        <v>7</v>
      </c>
      <c r="AD136" s="1594">
        <v>8</v>
      </c>
      <c r="AE136" s="1594">
        <v>9</v>
      </c>
      <c r="AF136" s="1594">
        <v>10</v>
      </c>
      <c r="AG136" s="1594">
        <v>11</v>
      </c>
      <c r="AH136" s="1594">
        <v>12</v>
      </c>
      <c r="AI136" s="1594">
        <v>13</v>
      </c>
      <c r="AJ136" s="1594">
        <v>14</v>
      </c>
      <c r="AK136" s="1594">
        <v>15</v>
      </c>
      <c r="AL136" s="1594">
        <v>16</v>
      </c>
      <c r="AM136" s="1594">
        <v>17</v>
      </c>
      <c r="AN136" s="1594">
        <v>18</v>
      </c>
      <c r="AO136" s="1594">
        <v>19</v>
      </c>
      <c r="AP136" s="1595">
        <v>20</v>
      </c>
    </row>
    <row r="137" spans="1:42" ht="13.8">
      <c r="A137" s="112">
        <v>1</v>
      </c>
      <c r="B137" s="658">
        <v>1</v>
      </c>
      <c r="C137" s="1512"/>
      <c r="D137" s="12"/>
      <c r="E137" s="1512"/>
      <c r="F137" s="12"/>
      <c r="G137" s="1491">
        <f t="shared" ref="G137:G145" si="39">SUM(C137,E137)</f>
        <v>0</v>
      </c>
      <c r="H137" s="1512"/>
      <c r="I137" s="1512"/>
      <c r="J137" s="1512"/>
      <c r="K137" s="1512"/>
      <c r="L137" s="1512"/>
      <c r="M137" s="1512"/>
      <c r="N137" s="1512"/>
      <c r="O137" s="1512"/>
      <c r="P137" s="1512"/>
      <c r="Q137" s="1512"/>
      <c r="R137" s="1512"/>
      <c r="S137" s="1512"/>
      <c r="T137" s="1512"/>
      <c r="U137" s="1512"/>
      <c r="V137" s="1512"/>
      <c r="W137" s="993">
        <f t="shared" ref="W137:W145" si="40">ROUND(SUM(G137)-SUM(H137:V137),0)</f>
        <v>0</v>
      </c>
      <c r="X137" s="69"/>
      <c r="Y137" s="70" t="s">
        <v>2</v>
      </c>
      <c r="AA137" s="1596">
        <v>1</v>
      </c>
      <c r="AB137" s="1597">
        <v>4.0000000000000001E-3</v>
      </c>
      <c r="AC137" s="1598">
        <v>1.4E-2</v>
      </c>
      <c r="AD137" s="1598">
        <v>1.7999999999999999E-2</v>
      </c>
      <c r="AE137" s="1598">
        <v>2.4E-2</v>
      </c>
      <c r="AF137" s="1598">
        <v>2.8000000000000001E-2</v>
      </c>
      <c r="AG137" s="1598">
        <v>3.2000000000000001E-2</v>
      </c>
      <c r="AH137" s="1598">
        <v>3.4000000000000002E-2</v>
      </c>
      <c r="AI137" s="1598">
        <v>3.7999999999999999E-2</v>
      </c>
      <c r="AJ137" s="1598">
        <v>0.04</v>
      </c>
      <c r="AK137" s="1598">
        <v>4.2000000000000003E-2</v>
      </c>
      <c r="AL137" s="1598">
        <v>4.3999999999999997E-2</v>
      </c>
      <c r="AM137" s="1598">
        <v>4.5999999999999999E-2</v>
      </c>
      <c r="AN137" s="1598">
        <v>4.8000000000000001E-2</v>
      </c>
      <c r="AO137" s="1598">
        <v>4.8000000000000001E-2</v>
      </c>
      <c r="AP137" s="1599">
        <v>0.05</v>
      </c>
    </row>
    <row r="138" spans="1:42" ht="13.8">
      <c r="A138" s="113">
        <f t="shared" ref="A138:B143" si="41">A137+1</f>
        <v>2</v>
      </c>
      <c r="B138" s="658">
        <f t="shared" si="41"/>
        <v>2</v>
      </c>
      <c r="C138" s="1487"/>
      <c r="D138" s="10"/>
      <c r="E138" s="1487"/>
      <c r="F138" s="10"/>
      <c r="G138" s="1468">
        <f t="shared" si="39"/>
        <v>0</v>
      </c>
      <c r="H138" s="1487"/>
      <c r="I138" s="1487"/>
      <c r="J138" s="1487"/>
      <c r="K138" s="1487"/>
      <c r="L138" s="1487"/>
      <c r="M138" s="1487"/>
      <c r="N138" s="1487"/>
      <c r="O138" s="1487"/>
      <c r="P138" s="1487"/>
      <c r="Q138" s="1487"/>
      <c r="R138" s="1487"/>
      <c r="S138" s="1487"/>
      <c r="T138" s="1487"/>
      <c r="U138" s="1487"/>
      <c r="V138" s="1487"/>
      <c r="W138" s="994">
        <f t="shared" si="40"/>
        <v>0</v>
      </c>
      <c r="X138" s="69"/>
      <c r="Y138" s="70" t="s">
        <v>2</v>
      </c>
      <c r="AA138" s="1596">
        <v>2</v>
      </c>
      <c r="AB138" s="1597">
        <v>4.0000000000000001E-3</v>
      </c>
      <c r="AC138" s="1598">
        <v>1.4E-2</v>
      </c>
      <c r="AD138" s="1598">
        <v>1.7999999999999999E-2</v>
      </c>
      <c r="AE138" s="1598">
        <v>2.4E-2</v>
      </c>
      <c r="AF138" s="1598">
        <v>2.8000000000000001E-2</v>
      </c>
      <c r="AG138" s="1598">
        <v>3.2000000000000001E-2</v>
      </c>
      <c r="AH138" s="1598">
        <v>3.4000000000000002E-2</v>
      </c>
      <c r="AI138" s="1598">
        <v>3.7999999999999999E-2</v>
      </c>
      <c r="AJ138" s="1598">
        <v>0.04</v>
      </c>
      <c r="AK138" s="1598">
        <v>4.2000000000000003E-2</v>
      </c>
      <c r="AL138" s="1598">
        <v>4.3999999999999997E-2</v>
      </c>
      <c r="AM138" s="1598">
        <v>4.5999999999999999E-2</v>
      </c>
      <c r="AN138" s="1598">
        <v>4.8000000000000001E-2</v>
      </c>
      <c r="AO138" s="1598">
        <v>4.8000000000000001E-2</v>
      </c>
      <c r="AP138" s="1599">
        <v>0.05</v>
      </c>
    </row>
    <row r="139" spans="1:42" ht="13.8">
      <c r="A139" s="113">
        <f t="shared" si="41"/>
        <v>3</v>
      </c>
      <c r="B139" s="658">
        <f t="shared" si="41"/>
        <v>3</v>
      </c>
      <c r="C139" s="1487"/>
      <c r="D139" s="777"/>
      <c r="E139" s="1487"/>
      <c r="F139" s="777"/>
      <c r="G139" s="1468">
        <f t="shared" si="39"/>
        <v>0</v>
      </c>
      <c r="H139" s="1487"/>
      <c r="I139" s="1487"/>
      <c r="J139" s="1487"/>
      <c r="K139" s="1487"/>
      <c r="L139" s="1487"/>
      <c r="M139" s="1487"/>
      <c r="N139" s="1487"/>
      <c r="O139" s="1487"/>
      <c r="P139" s="1487"/>
      <c r="Q139" s="1487"/>
      <c r="R139" s="1487"/>
      <c r="S139" s="1487"/>
      <c r="T139" s="1487"/>
      <c r="U139" s="1487"/>
      <c r="V139" s="1487"/>
      <c r="W139" s="994">
        <f t="shared" si="40"/>
        <v>0</v>
      </c>
      <c r="X139" s="69"/>
      <c r="Y139" s="70" t="s">
        <v>2</v>
      </c>
      <c r="AA139" s="1596">
        <v>3</v>
      </c>
      <c r="AB139" s="1597">
        <v>1.2E-2</v>
      </c>
      <c r="AC139" s="1598">
        <v>2.5999999999999999E-2</v>
      </c>
      <c r="AD139" s="1598">
        <v>3.2000000000000001E-2</v>
      </c>
      <c r="AE139" s="1598">
        <v>3.5999999999999997E-2</v>
      </c>
      <c r="AF139" s="1598">
        <v>4.2000000000000003E-2</v>
      </c>
      <c r="AG139" s="1598">
        <v>4.5999999999999999E-2</v>
      </c>
      <c r="AH139" s="1598">
        <v>5.1999999999999998E-2</v>
      </c>
      <c r="AI139" s="1598">
        <v>5.6000000000000001E-2</v>
      </c>
      <c r="AJ139" s="1598">
        <v>0.06</v>
      </c>
      <c r="AK139" s="1598">
        <v>6.4000000000000001E-2</v>
      </c>
      <c r="AL139" s="1598">
        <v>6.6000000000000003E-2</v>
      </c>
      <c r="AM139" s="1598">
        <v>6.8000000000000005E-2</v>
      </c>
      <c r="AN139" s="1598">
        <v>7.0000000000000007E-2</v>
      </c>
      <c r="AO139" s="1598">
        <v>7.1999999999999995E-2</v>
      </c>
      <c r="AP139" s="1599">
        <v>7.3999999999999996E-2</v>
      </c>
    </row>
    <row r="140" spans="1:42" ht="13.8">
      <c r="A140" s="113">
        <f t="shared" si="41"/>
        <v>4</v>
      </c>
      <c r="B140" s="658">
        <f t="shared" si="41"/>
        <v>4</v>
      </c>
      <c r="C140" s="1487"/>
      <c r="D140" s="10"/>
      <c r="E140" s="1487"/>
      <c r="F140" s="10"/>
      <c r="G140" s="1468">
        <f t="shared" si="39"/>
        <v>0</v>
      </c>
      <c r="H140" s="1487"/>
      <c r="I140" s="1487"/>
      <c r="J140" s="1487"/>
      <c r="K140" s="1487"/>
      <c r="L140" s="1487"/>
      <c r="M140" s="1487"/>
      <c r="N140" s="1487"/>
      <c r="O140" s="1487"/>
      <c r="P140" s="1487"/>
      <c r="Q140" s="1487"/>
      <c r="R140" s="1487"/>
      <c r="S140" s="1487"/>
      <c r="T140" s="1487"/>
      <c r="U140" s="1487"/>
      <c r="V140" s="1487"/>
      <c r="W140" s="994">
        <f t="shared" si="40"/>
        <v>0</v>
      </c>
      <c r="X140" s="69"/>
      <c r="Y140" s="70" t="s">
        <v>2</v>
      </c>
      <c r="AA140" s="1596">
        <v>4</v>
      </c>
      <c r="AB140" s="1597">
        <v>2.8000000000000001E-2</v>
      </c>
      <c r="AC140" s="1598">
        <v>0.06</v>
      </c>
      <c r="AD140" s="1598">
        <v>7.1999999999999995E-2</v>
      </c>
      <c r="AE140" s="1598">
        <v>8.2000000000000003E-2</v>
      </c>
      <c r="AF140" s="1598">
        <v>0.09</v>
      </c>
      <c r="AG140" s="1598">
        <v>9.8000000000000004E-2</v>
      </c>
      <c r="AH140" s="1598">
        <v>0.10199999999999999</v>
      </c>
      <c r="AI140" s="1598">
        <v>0.106</v>
      </c>
      <c r="AJ140" s="1598">
        <v>0.108</v>
      </c>
      <c r="AK140" s="1598">
        <v>0.112</v>
      </c>
      <c r="AL140" s="1598">
        <v>0.114</v>
      </c>
      <c r="AM140" s="1598">
        <v>0.11600000000000001</v>
      </c>
      <c r="AN140" s="1598">
        <v>0.11799999999999999</v>
      </c>
      <c r="AO140" s="1598">
        <v>0.12</v>
      </c>
      <c r="AP140" s="1599">
        <v>0.12</v>
      </c>
    </row>
    <row r="141" spans="1:42" ht="13.8">
      <c r="A141" s="113">
        <f t="shared" si="41"/>
        <v>5</v>
      </c>
      <c r="B141" s="658">
        <f t="shared" si="41"/>
        <v>5</v>
      </c>
      <c r="C141" s="1487"/>
      <c r="D141" s="10"/>
      <c r="E141" s="1487"/>
      <c r="F141" s="10"/>
      <c r="G141" s="1468">
        <f t="shared" si="39"/>
        <v>0</v>
      </c>
      <c r="H141" s="1487"/>
      <c r="I141" s="1487"/>
      <c r="J141" s="1487"/>
      <c r="K141" s="1487"/>
      <c r="L141" s="1487"/>
      <c r="M141" s="1487"/>
      <c r="N141" s="1487"/>
      <c r="O141" s="1487"/>
      <c r="P141" s="1487"/>
      <c r="Q141" s="1487"/>
      <c r="R141" s="1487"/>
      <c r="S141" s="1487"/>
      <c r="T141" s="1487"/>
      <c r="U141" s="1487"/>
      <c r="V141" s="1487"/>
      <c r="W141" s="994">
        <f t="shared" si="40"/>
        <v>0</v>
      </c>
      <c r="X141" s="69"/>
      <c r="Y141" s="70" t="s">
        <v>2</v>
      </c>
      <c r="AA141" s="1596">
        <v>5</v>
      </c>
      <c r="AB141" s="1597">
        <v>0.216</v>
      </c>
      <c r="AC141" s="1598">
        <v>0.42599999999999999</v>
      </c>
      <c r="AD141" s="1598">
        <v>0.498</v>
      </c>
      <c r="AE141" s="1598">
        <v>0.54</v>
      </c>
      <c r="AF141" s="1598">
        <v>0.56399999999999995</v>
      </c>
      <c r="AG141" s="1598">
        <v>0.58199999999999996</v>
      </c>
      <c r="AH141" s="1598">
        <v>0.58799999999999997</v>
      </c>
      <c r="AI141" s="1598">
        <v>0.58799999999999997</v>
      </c>
      <c r="AJ141" s="1598">
        <v>0.58799999999999997</v>
      </c>
      <c r="AK141" s="1598">
        <v>0.58799999999999997</v>
      </c>
      <c r="AL141" s="1598">
        <v>0.58799999999999997</v>
      </c>
      <c r="AM141" s="1598">
        <v>0.58799999999999997</v>
      </c>
      <c r="AN141" s="1598">
        <v>0.58799999999999997</v>
      </c>
      <c r="AO141" s="1598">
        <v>0.58799999999999997</v>
      </c>
      <c r="AP141" s="1599">
        <v>0.58799999999999997</v>
      </c>
    </row>
    <row r="142" spans="1:42" ht="13.8">
      <c r="A142" s="113">
        <f t="shared" si="41"/>
        <v>6</v>
      </c>
      <c r="B142" s="658">
        <f t="shared" si="41"/>
        <v>6</v>
      </c>
      <c r="C142" s="1487"/>
      <c r="D142" s="10"/>
      <c r="E142" s="1487"/>
      <c r="F142" s="10"/>
      <c r="G142" s="1468">
        <f t="shared" si="39"/>
        <v>0</v>
      </c>
      <c r="H142" s="1487"/>
      <c r="I142" s="1487"/>
      <c r="J142" s="1487"/>
      <c r="K142" s="1487"/>
      <c r="L142" s="1487"/>
      <c r="M142" s="1487"/>
      <c r="N142" s="1487"/>
      <c r="O142" s="1487"/>
      <c r="P142" s="1487"/>
      <c r="Q142" s="1487"/>
      <c r="R142" s="1487"/>
      <c r="S142" s="1487"/>
      <c r="T142" s="1487"/>
      <c r="U142" s="1487"/>
      <c r="V142" s="1487"/>
      <c r="W142" s="994">
        <f t="shared" si="40"/>
        <v>0</v>
      </c>
      <c r="X142" s="69"/>
      <c r="Y142" s="70" t="s">
        <v>2</v>
      </c>
      <c r="AA142" s="1596">
        <v>6</v>
      </c>
      <c r="AB142" s="1597">
        <v>1</v>
      </c>
      <c r="AC142" s="1598">
        <v>1</v>
      </c>
      <c r="AD142" s="1598">
        <v>1</v>
      </c>
      <c r="AE142" s="1598">
        <v>1</v>
      </c>
      <c r="AF142" s="1598">
        <v>1</v>
      </c>
      <c r="AG142" s="1598">
        <v>1</v>
      </c>
      <c r="AH142" s="1598">
        <v>1</v>
      </c>
      <c r="AI142" s="1598">
        <v>1</v>
      </c>
      <c r="AJ142" s="1598">
        <v>1</v>
      </c>
      <c r="AK142" s="1598">
        <v>1</v>
      </c>
      <c r="AL142" s="1598">
        <v>1</v>
      </c>
      <c r="AM142" s="1598">
        <v>1</v>
      </c>
      <c r="AN142" s="1598">
        <v>1</v>
      </c>
      <c r="AO142" s="1598">
        <v>1</v>
      </c>
      <c r="AP142" s="1599">
        <v>1</v>
      </c>
    </row>
    <row r="143" spans="1:42" ht="13.8">
      <c r="A143" s="113">
        <f t="shared" si="41"/>
        <v>7</v>
      </c>
      <c r="B143" s="658">
        <f t="shared" si="41"/>
        <v>7</v>
      </c>
      <c r="C143" s="1487"/>
      <c r="D143" s="10"/>
      <c r="E143" s="1487"/>
      <c r="F143" s="10"/>
      <c r="G143" s="1468">
        <f t="shared" si="39"/>
        <v>0</v>
      </c>
      <c r="H143" s="1487"/>
      <c r="I143" s="1487"/>
      <c r="J143" s="1487"/>
      <c r="K143" s="1487"/>
      <c r="L143" s="1487"/>
      <c r="M143" s="1487"/>
      <c r="N143" s="1487"/>
      <c r="O143" s="1487"/>
      <c r="P143" s="1487"/>
      <c r="Q143" s="1487"/>
      <c r="R143" s="1487"/>
      <c r="S143" s="1487"/>
      <c r="T143" s="1487"/>
      <c r="U143" s="1487"/>
      <c r="V143" s="1487"/>
      <c r="W143" s="994">
        <f t="shared" si="40"/>
        <v>0</v>
      </c>
      <c r="X143" s="69"/>
      <c r="Y143" s="70" t="s">
        <v>2</v>
      </c>
      <c r="AA143" s="1596">
        <v>7</v>
      </c>
      <c r="AB143" s="1597">
        <v>1</v>
      </c>
      <c r="AC143" s="1598">
        <v>1</v>
      </c>
      <c r="AD143" s="1598">
        <v>1</v>
      </c>
      <c r="AE143" s="1598">
        <v>1</v>
      </c>
      <c r="AF143" s="1598">
        <v>1</v>
      </c>
      <c r="AG143" s="1598">
        <v>1</v>
      </c>
      <c r="AH143" s="1598">
        <v>1</v>
      </c>
      <c r="AI143" s="1598">
        <v>1</v>
      </c>
      <c r="AJ143" s="1598">
        <v>1</v>
      </c>
      <c r="AK143" s="1598">
        <v>1</v>
      </c>
      <c r="AL143" s="1598">
        <v>1</v>
      </c>
      <c r="AM143" s="1598">
        <v>1</v>
      </c>
      <c r="AN143" s="1598">
        <v>1</v>
      </c>
      <c r="AO143" s="1598">
        <v>1</v>
      </c>
      <c r="AP143" s="1599">
        <v>1</v>
      </c>
    </row>
    <row r="144" spans="1:42" ht="13.8">
      <c r="A144" s="113" t="s">
        <v>1373</v>
      </c>
      <c r="B144" s="658">
        <f>B143+1</f>
        <v>8</v>
      </c>
      <c r="C144" s="1487"/>
      <c r="D144" s="10"/>
      <c r="E144" s="1487"/>
      <c r="F144" s="10"/>
      <c r="G144" s="1468">
        <f t="shared" si="39"/>
        <v>0</v>
      </c>
      <c r="H144" s="1487"/>
      <c r="I144" s="1487"/>
      <c r="J144" s="1487"/>
      <c r="K144" s="1487"/>
      <c r="L144" s="1487"/>
      <c r="M144" s="1487"/>
      <c r="N144" s="1487"/>
      <c r="O144" s="1487"/>
      <c r="P144" s="1487"/>
      <c r="Q144" s="1487"/>
      <c r="R144" s="1487"/>
      <c r="S144" s="1487"/>
      <c r="T144" s="1487"/>
      <c r="U144" s="1487"/>
      <c r="V144" s="1487"/>
      <c r="W144" s="994">
        <f t="shared" si="40"/>
        <v>0</v>
      </c>
      <c r="X144" s="69"/>
      <c r="Y144" s="70" t="s">
        <v>2</v>
      </c>
      <c r="AA144" s="1596" t="s">
        <v>1374</v>
      </c>
      <c r="AB144" s="1597">
        <v>1</v>
      </c>
      <c r="AC144" s="1598">
        <v>1</v>
      </c>
      <c r="AD144" s="1598">
        <v>1</v>
      </c>
      <c r="AE144" s="1598">
        <v>1</v>
      </c>
      <c r="AF144" s="1598">
        <v>1</v>
      </c>
      <c r="AG144" s="1598">
        <v>1</v>
      </c>
      <c r="AH144" s="1598">
        <v>1</v>
      </c>
      <c r="AI144" s="1598">
        <v>1</v>
      </c>
      <c r="AJ144" s="1598">
        <v>1</v>
      </c>
      <c r="AK144" s="1598">
        <v>1</v>
      </c>
      <c r="AL144" s="1598">
        <v>1</v>
      </c>
      <c r="AM144" s="1598">
        <v>1</v>
      </c>
      <c r="AN144" s="1598">
        <v>1</v>
      </c>
      <c r="AO144" s="1598">
        <v>1</v>
      </c>
      <c r="AP144" s="1599">
        <v>1</v>
      </c>
    </row>
    <row r="145" spans="1:42" ht="13.8">
      <c r="A145" s="772" t="s">
        <v>1375</v>
      </c>
      <c r="B145" s="658">
        <f>B144+1</f>
        <v>9</v>
      </c>
      <c r="C145" s="1488"/>
      <c r="D145" s="11"/>
      <c r="E145" s="1488"/>
      <c r="F145" s="11"/>
      <c r="G145" s="1471">
        <f t="shared" si="39"/>
        <v>0</v>
      </c>
      <c r="H145" s="1488"/>
      <c r="I145" s="1488"/>
      <c r="J145" s="1488"/>
      <c r="K145" s="1488"/>
      <c r="L145" s="1488"/>
      <c r="M145" s="1488"/>
      <c r="N145" s="1488"/>
      <c r="O145" s="1488"/>
      <c r="P145" s="1488"/>
      <c r="Q145" s="1488"/>
      <c r="R145" s="1488"/>
      <c r="S145" s="1488"/>
      <c r="T145" s="1488"/>
      <c r="U145" s="1488"/>
      <c r="V145" s="1488"/>
      <c r="W145" s="995">
        <f t="shared" si="40"/>
        <v>0</v>
      </c>
      <c r="X145" s="69"/>
      <c r="Y145" s="70" t="s">
        <v>2</v>
      </c>
      <c r="AA145" s="1600" t="s">
        <v>1376</v>
      </c>
      <c r="AB145" s="1601">
        <v>1</v>
      </c>
      <c r="AC145" s="1602">
        <v>1</v>
      </c>
      <c r="AD145" s="1602">
        <v>1</v>
      </c>
      <c r="AE145" s="1602">
        <v>1</v>
      </c>
      <c r="AF145" s="1602">
        <v>1</v>
      </c>
      <c r="AG145" s="1602">
        <v>1</v>
      </c>
      <c r="AH145" s="1602">
        <v>1</v>
      </c>
      <c r="AI145" s="1602">
        <v>1</v>
      </c>
      <c r="AJ145" s="1602">
        <v>1</v>
      </c>
      <c r="AK145" s="1602">
        <v>1</v>
      </c>
      <c r="AL145" s="1602">
        <v>1</v>
      </c>
      <c r="AM145" s="1602">
        <v>1</v>
      </c>
      <c r="AN145" s="1602">
        <v>1</v>
      </c>
      <c r="AO145" s="1602">
        <v>1</v>
      </c>
      <c r="AP145" s="1603">
        <v>1</v>
      </c>
    </row>
    <row r="146" spans="1:42" ht="13.8">
      <c r="A146" s="114" t="s">
        <v>1377</v>
      </c>
      <c r="B146" s="658"/>
      <c r="C146" s="125"/>
      <c r="D146" s="124"/>
      <c r="E146" s="124"/>
      <c r="F146" s="124"/>
      <c r="G146" s="395"/>
      <c r="H146" s="124"/>
      <c r="I146" s="124"/>
      <c r="J146" s="124"/>
      <c r="K146" s="124"/>
      <c r="L146" s="124"/>
      <c r="M146" s="124"/>
      <c r="N146" s="124"/>
      <c r="O146" s="124"/>
      <c r="P146" s="124"/>
      <c r="Q146" s="124"/>
      <c r="R146" s="124"/>
      <c r="S146" s="124"/>
      <c r="T146" s="124"/>
      <c r="U146" s="124"/>
      <c r="V146" s="90"/>
      <c r="W146" s="1091"/>
      <c r="X146" s="69"/>
      <c r="Y146" s="70" t="s">
        <v>2</v>
      </c>
    </row>
    <row r="147" spans="1:42" ht="13.8">
      <c r="A147" s="112">
        <v>1</v>
      </c>
      <c r="B147" s="658">
        <f>B145+1</f>
        <v>10</v>
      </c>
      <c r="C147" s="1512" t="s">
        <v>55</v>
      </c>
      <c r="D147" s="12"/>
      <c r="E147" s="1512" t="s">
        <v>55</v>
      </c>
      <c r="F147" s="12"/>
      <c r="G147" s="1491">
        <f t="shared" ref="G147:G155" si="42">SUM(C147,E147)</f>
        <v>0</v>
      </c>
      <c r="H147" s="1512" t="s">
        <v>55</v>
      </c>
      <c r="I147" s="1512" t="s">
        <v>55</v>
      </c>
      <c r="J147" s="1512" t="s">
        <v>55</v>
      </c>
      <c r="K147" s="1512" t="s">
        <v>55</v>
      </c>
      <c r="L147" s="1512" t="s">
        <v>55</v>
      </c>
      <c r="M147" s="1512" t="s">
        <v>55</v>
      </c>
      <c r="N147" s="1512" t="s">
        <v>55</v>
      </c>
      <c r="O147" s="1512" t="s">
        <v>55</v>
      </c>
      <c r="P147" s="1512" t="s">
        <v>55</v>
      </c>
      <c r="Q147" s="1512" t="s">
        <v>55</v>
      </c>
      <c r="R147" s="1512" t="s">
        <v>55</v>
      </c>
      <c r="S147" s="1512" t="s">
        <v>55</v>
      </c>
      <c r="T147" s="1512" t="s">
        <v>55</v>
      </c>
      <c r="U147" s="1512" t="s">
        <v>55</v>
      </c>
      <c r="V147" s="1512" t="s">
        <v>55</v>
      </c>
      <c r="W147" s="993">
        <f t="shared" ref="W147:W155" si="43">ROUND(SUM(G147)-SUM(H147:V147),0)</f>
        <v>0</v>
      </c>
      <c r="X147" s="69"/>
      <c r="Y147" s="70" t="s">
        <v>2</v>
      </c>
    </row>
    <row r="148" spans="1:42" ht="13.8">
      <c r="A148" s="113">
        <f t="shared" ref="A148:B153" si="44">A147+1</f>
        <v>2</v>
      </c>
      <c r="B148" s="658">
        <f t="shared" si="44"/>
        <v>11</v>
      </c>
      <c r="C148" s="1487" t="s">
        <v>55</v>
      </c>
      <c r="D148" s="10"/>
      <c r="E148" s="1487" t="s">
        <v>55</v>
      </c>
      <c r="F148" s="10"/>
      <c r="G148" s="1468">
        <f t="shared" si="42"/>
        <v>0</v>
      </c>
      <c r="H148" s="1487" t="s">
        <v>55</v>
      </c>
      <c r="I148" s="1487" t="s">
        <v>55</v>
      </c>
      <c r="J148" s="1487" t="s">
        <v>55</v>
      </c>
      <c r="K148" s="1487" t="s">
        <v>55</v>
      </c>
      <c r="L148" s="1487" t="s">
        <v>55</v>
      </c>
      <c r="M148" s="1487" t="s">
        <v>55</v>
      </c>
      <c r="N148" s="1487" t="s">
        <v>55</v>
      </c>
      <c r="O148" s="1487" t="s">
        <v>55</v>
      </c>
      <c r="P148" s="1487" t="s">
        <v>55</v>
      </c>
      <c r="Q148" s="1487" t="s">
        <v>55</v>
      </c>
      <c r="R148" s="1487" t="s">
        <v>55</v>
      </c>
      <c r="S148" s="1487" t="s">
        <v>55</v>
      </c>
      <c r="T148" s="1487" t="s">
        <v>55</v>
      </c>
      <c r="U148" s="1487" t="s">
        <v>55</v>
      </c>
      <c r="V148" s="1487" t="s">
        <v>55</v>
      </c>
      <c r="W148" s="994">
        <f t="shared" si="43"/>
        <v>0</v>
      </c>
      <c r="X148" s="69"/>
      <c r="Y148" s="70" t="s">
        <v>2</v>
      </c>
    </row>
    <row r="149" spans="1:42" ht="13.8">
      <c r="A149" s="113">
        <f t="shared" si="44"/>
        <v>3</v>
      </c>
      <c r="B149" s="658">
        <f t="shared" si="44"/>
        <v>12</v>
      </c>
      <c r="C149" s="1487" t="s">
        <v>55</v>
      </c>
      <c r="D149" s="777"/>
      <c r="E149" s="1487" t="s">
        <v>55</v>
      </c>
      <c r="F149" s="777"/>
      <c r="G149" s="1468">
        <f t="shared" si="42"/>
        <v>0</v>
      </c>
      <c r="H149" s="1487" t="s">
        <v>55</v>
      </c>
      <c r="I149" s="1487" t="s">
        <v>55</v>
      </c>
      <c r="J149" s="1487" t="s">
        <v>55</v>
      </c>
      <c r="K149" s="1487" t="s">
        <v>55</v>
      </c>
      <c r="L149" s="1487" t="s">
        <v>55</v>
      </c>
      <c r="M149" s="1487" t="s">
        <v>55</v>
      </c>
      <c r="N149" s="1487" t="s">
        <v>55</v>
      </c>
      <c r="O149" s="1487" t="s">
        <v>55</v>
      </c>
      <c r="P149" s="1487" t="s">
        <v>55</v>
      </c>
      <c r="Q149" s="1487" t="s">
        <v>55</v>
      </c>
      <c r="R149" s="1487" t="s">
        <v>55</v>
      </c>
      <c r="S149" s="1487" t="s">
        <v>55</v>
      </c>
      <c r="T149" s="1487" t="s">
        <v>55</v>
      </c>
      <c r="U149" s="1487" t="s">
        <v>55</v>
      </c>
      <c r="V149" s="1487" t="s">
        <v>55</v>
      </c>
      <c r="W149" s="994">
        <f t="shared" si="43"/>
        <v>0</v>
      </c>
      <c r="X149" s="69"/>
      <c r="Y149" s="70" t="s">
        <v>2</v>
      </c>
    </row>
    <row r="150" spans="1:42" ht="13.8">
      <c r="A150" s="113">
        <f t="shared" si="44"/>
        <v>4</v>
      </c>
      <c r="B150" s="658">
        <f t="shared" si="44"/>
        <v>13</v>
      </c>
      <c r="C150" s="1487" t="s">
        <v>55</v>
      </c>
      <c r="D150" s="10"/>
      <c r="E150" s="1487" t="s">
        <v>55</v>
      </c>
      <c r="F150" s="10"/>
      <c r="G150" s="1468">
        <f t="shared" si="42"/>
        <v>0</v>
      </c>
      <c r="H150" s="1487" t="s">
        <v>55</v>
      </c>
      <c r="I150" s="1487" t="s">
        <v>55</v>
      </c>
      <c r="J150" s="1487" t="s">
        <v>55</v>
      </c>
      <c r="K150" s="1487" t="s">
        <v>55</v>
      </c>
      <c r="L150" s="1487" t="s">
        <v>55</v>
      </c>
      <c r="M150" s="1487" t="s">
        <v>55</v>
      </c>
      <c r="N150" s="1487" t="s">
        <v>55</v>
      </c>
      <c r="O150" s="1487" t="s">
        <v>55</v>
      </c>
      <c r="P150" s="1487" t="s">
        <v>55</v>
      </c>
      <c r="Q150" s="1487" t="s">
        <v>55</v>
      </c>
      <c r="R150" s="1487" t="s">
        <v>55</v>
      </c>
      <c r="S150" s="1487" t="s">
        <v>55</v>
      </c>
      <c r="T150" s="1487" t="s">
        <v>55</v>
      </c>
      <c r="U150" s="1487" t="s">
        <v>55</v>
      </c>
      <c r="V150" s="1487" t="s">
        <v>55</v>
      </c>
      <c r="W150" s="994">
        <f t="shared" si="43"/>
        <v>0</v>
      </c>
      <c r="X150" s="69"/>
      <c r="Y150" s="70" t="s">
        <v>2</v>
      </c>
    </row>
    <row r="151" spans="1:42" ht="13.8">
      <c r="A151" s="113">
        <f t="shared" si="44"/>
        <v>5</v>
      </c>
      <c r="B151" s="658">
        <f t="shared" si="44"/>
        <v>14</v>
      </c>
      <c r="C151" s="1487" t="s">
        <v>55</v>
      </c>
      <c r="D151" s="10"/>
      <c r="E151" s="1487" t="s">
        <v>55</v>
      </c>
      <c r="F151" s="10"/>
      <c r="G151" s="1468">
        <f t="shared" si="42"/>
        <v>0</v>
      </c>
      <c r="H151" s="1487" t="s">
        <v>55</v>
      </c>
      <c r="I151" s="1487" t="s">
        <v>55</v>
      </c>
      <c r="J151" s="1487" t="s">
        <v>55</v>
      </c>
      <c r="K151" s="1487" t="s">
        <v>55</v>
      </c>
      <c r="L151" s="1487" t="s">
        <v>55</v>
      </c>
      <c r="M151" s="1487" t="s">
        <v>55</v>
      </c>
      <c r="N151" s="1487" t="s">
        <v>55</v>
      </c>
      <c r="O151" s="1487" t="s">
        <v>55</v>
      </c>
      <c r="P151" s="1487" t="s">
        <v>55</v>
      </c>
      <c r="Q151" s="1487" t="s">
        <v>55</v>
      </c>
      <c r="R151" s="1487" t="s">
        <v>55</v>
      </c>
      <c r="S151" s="1487" t="s">
        <v>55</v>
      </c>
      <c r="T151" s="1487" t="s">
        <v>55</v>
      </c>
      <c r="U151" s="1487" t="s">
        <v>55</v>
      </c>
      <c r="V151" s="1487" t="s">
        <v>55</v>
      </c>
      <c r="W151" s="994">
        <f t="shared" si="43"/>
        <v>0</v>
      </c>
      <c r="X151" s="69"/>
      <c r="Y151" s="70" t="s">
        <v>2</v>
      </c>
    </row>
    <row r="152" spans="1:42" ht="13.8">
      <c r="A152" s="113">
        <f t="shared" si="44"/>
        <v>6</v>
      </c>
      <c r="B152" s="658">
        <f t="shared" si="44"/>
        <v>15</v>
      </c>
      <c r="C152" s="1487" t="s">
        <v>55</v>
      </c>
      <c r="D152" s="10"/>
      <c r="E152" s="1487" t="s">
        <v>55</v>
      </c>
      <c r="F152" s="10"/>
      <c r="G152" s="1468">
        <f t="shared" si="42"/>
        <v>0</v>
      </c>
      <c r="H152" s="1487" t="s">
        <v>55</v>
      </c>
      <c r="I152" s="1487" t="s">
        <v>55</v>
      </c>
      <c r="J152" s="1487" t="s">
        <v>55</v>
      </c>
      <c r="K152" s="1487" t="s">
        <v>55</v>
      </c>
      <c r="L152" s="1487" t="s">
        <v>55</v>
      </c>
      <c r="M152" s="1487" t="s">
        <v>55</v>
      </c>
      <c r="N152" s="1487" t="s">
        <v>55</v>
      </c>
      <c r="O152" s="1487" t="s">
        <v>55</v>
      </c>
      <c r="P152" s="1487" t="s">
        <v>55</v>
      </c>
      <c r="Q152" s="1487" t="s">
        <v>55</v>
      </c>
      <c r="R152" s="1487" t="s">
        <v>55</v>
      </c>
      <c r="S152" s="1487" t="s">
        <v>55</v>
      </c>
      <c r="T152" s="1487" t="s">
        <v>55</v>
      </c>
      <c r="U152" s="1487" t="s">
        <v>55</v>
      </c>
      <c r="V152" s="1487" t="s">
        <v>55</v>
      </c>
      <c r="W152" s="994">
        <f t="shared" si="43"/>
        <v>0</v>
      </c>
      <c r="X152" s="69"/>
      <c r="Y152" s="70" t="s">
        <v>2</v>
      </c>
    </row>
    <row r="153" spans="1:42" ht="13.8">
      <c r="A153" s="113">
        <f t="shared" si="44"/>
        <v>7</v>
      </c>
      <c r="B153" s="658">
        <f t="shared" si="44"/>
        <v>16</v>
      </c>
      <c r="C153" s="1487" t="s">
        <v>55</v>
      </c>
      <c r="D153" s="10"/>
      <c r="E153" s="1487" t="s">
        <v>55</v>
      </c>
      <c r="F153" s="10"/>
      <c r="G153" s="1468">
        <f t="shared" si="42"/>
        <v>0</v>
      </c>
      <c r="H153" s="1487" t="s">
        <v>55</v>
      </c>
      <c r="I153" s="1487" t="s">
        <v>55</v>
      </c>
      <c r="J153" s="1487" t="s">
        <v>55</v>
      </c>
      <c r="K153" s="1487" t="s">
        <v>55</v>
      </c>
      <c r="L153" s="1487" t="s">
        <v>55</v>
      </c>
      <c r="M153" s="1487" t="s">
        <v>55</v>
      </c>
      <c r="N153" s="1487" t="s">
        <v>55</v>
      </c>
      <c r="O153" s="1487" t="s">
        <v>55</v>
      </c>
      <c r="P153" s="1487" t="s">
        <v>55</v>
      </c>
      <c r="Q153" s="1487" t="s">
        <v>55</v>
      </c>
      <c r="R153" s="1487" t="s">
        <v>55</v>
      </c>
      <c r="S153" s="1487" t="s">
        <v>55</v>
      </c>
      <c r="T153" s="1487" t="s">
        <v>55</v>
      </c>
      <c r="U153" s="1487" t="s">
        <v>55</v>
      </c>
      <c r="V153" s="1487" t="s">
        <v>55</v>
      </c>
      <c r="W153" s="994">
        <f t="shared" si="43"/>
        <v>0</v>
      </c>
      <c r="X153" s="69"/>
      <c r="Y153" s="70" t="s">
        <v>2</v>
      </c>
    </row>
    <row r="154" spans="1:42" ht="13.8">
      <c r="A154" s="113" t="s">
        <v>1373</v>
      </c>
      <c r="B154" s="658">
        <f>B153+1</f>
        <v>17</v>
      </c>
      <c r="C154" s="1487" t="s">
        <v>55</v>
      </c>
      <c r="D154" s="10"/>
      <c r="E154" s="1487" t="s">
        <v>55</v>
      </c>
      <c r="F154" s="10"/>
      <c r="G154" s="1468">
        <f t="shared" si="42"/>
        <v>0</v>
      </c>
      <c r="H154" s="1487" t="s">
        <v>55</v>
      </c>
      <c r="I154" s="1487" t="s">
        <v>55</v>
      </c>
      <c r="J154" s="1487" t="s">
        <v>55</v>
      </c>
      <c r="K154" s="1487" t="s">
        <v>55</v>
      </c>
      <c r="L154" s="1487" t="s">
        <v>55</v>
      </c>
      <c r="M154" s="1487" t="s">
        <v>55</v>
      </c>
      <c r="N154" s="1487" t="s">
        <v>55</v>
      </c>
      <c r="O154" s="1487" t="s">
        <v>55</v>
      </c>
      <c r="P154" s="1487" t="s">
        <v>55</v>
      </c>
      <c r="Q154" s="1487" t="s">
        <v>55</v>
      </c>
      <c r="R154" s="1487" t="s">
        <v>55</v>
      </c>
      <c r="S154" s="1487" t="s">
        <v>55</v>
      </c>
      <c r="T154" s="1487" t="s">
        <v>55</v>
      </c>
      <c r="U154" s="1487" t="s">
        <v>55</v>
      </c>
      <c r="V154" s="1487" t="s">
        <v>55</v>
      </c>
      <c r="W154" s="994">
        <f t="shared" si="43"/>
        <v>0</v>
      </c>
      <c r="X154" s="69"/>
      <c r="Y154" s="70" t="s">
        <v>2</v>
      </c>
    </row>
    <row r="155" spans="1:42" ht="13.8">
      <c r="A155" s="772" t="s">
        <v>1375</v>
      </c>
      <c r="B155" s="685">
        <f>B154+1</f>
        <v>18</v>
      </c>
      <c r="C155" s="1488" t="s">
        <v>55</v>
      </c>
      <c r="D155" s="11"/>
      <c r="E155" s="1488" t="s">
        <v>55</v>
      </c>
      <c r="F155" s="11"/>
      <c r="G155" s="1471">
        <f t="shared" si="42"/>
        <v>0</v>
      </c>
      <c r="H155" s="1488" t="s">
        <v>55</v>
      </c>
      <c r="I155" s="1488" t="s">
        <v>55</v>
      </c>
      <c r="J155" s="1488" t="s">
        <v>55</v>
      </c>
      <c r="K155" s="1488" t="s">
        <v>55</v>
      </c>
      <c r="L155" s="1488" t="s">
        <v>55</v>
      </c>
      <c r="M155" s="1488" t="s">
        <v>55</v>
      </c>
      <c r="N155" s="1488" t="s">
        <v>55</v>
      </c>
      <c r="O155" s="1488" t="s">
        <v>55</v>
      </c>
      <c r="P155" s="1488" t="s">
        <v>55</v>
      </c>
      <c r="Q155" s="1488" t="s">
        <v>55</v>
      </c>
      <c r="R155" s="1488" t="s">
        <v>55</v>
      </c>
      <c r="S155" s="1488" t="s">
        <v>55</v>
      </c>
      <c r="T155" s="1488" t="s">
        <v>55</v>
      </c>
      <c r="U155" s="1488" t="s">
        <v>55</v>
      </c>
      <c r="V155" s="1488" t="s">
        <v>55</v>
      </c>
      <c r="W155" s="995">
        <f t="shared" si="43"/>
        <v>0</v>
      </c>
      <c r="X155" s="69"/>
      <c r="Y155" s="70" t="s">
        <v>2</v>
      </c>
    </row>
    <row r="156" spans="1:42" ht="13.8">
      <c r="A156" s="69"/>
      <c r="B156" s="69"/>
      <c r="C156" s="69"/>
      <c r="D156" s="69"/>
      <c r="E156" s="69"/>
      <c r="F156" s="69"/>
      <c r="G156" s="69"/>
      <c r="H156" s="69"/>
      <c r="I156" s="69"/>
      <c r="J156" s="69"/>
      <c r="K156" s="69"/>
      <c r="L156" s="69"/>
      <c r="M156" s="69"/>
      <c r="N156" s="69"/>
      <c r="O156" s="69"/>
      <c r="P156" s="69"/>
      <c r="Q156" s="69"/>
      <c r="R156" s="69"/>
      <c r="S156" s="69"/>
      <c r="T156" s="69"/>
      <c r="U156" s="69"/>
      <c r="V156" s="69"/>
      <c r="W156" s="69"/>
      <c r="X156" s="69"/>
      <c r="Y156" s="70" t="s">
        <v>2</v>
      </c>
    </row>
    <row r="157" spans="1:42" ht="25.2">
      <c r="A157" s="102" t="s">
        <v>1387</v>
      </c>
      <c r="B157" s="115"/>
      <c r="C157" s="6" t="s">
        <v>1333</v>
      </c>
      <c r="D157" s="776"/>
      <c r="E157" s="6" t="s">
        <v>1388</v>
      </c>
      <c r="F157" s="6" t="s">
        <v>1336</v>
      </c>
      <c r="G157" s="6" t="s">
        <v>1337</v>
      </c>
      <c r="H157" s="6" t="s">
        <v>1338</v>
      </c>
      <c r="I157" s="6" t="s">
        <v>1339</v>
      </c>
      <c r="J157" s="6" t="s">
        <v>1340</v>
      </c>
      <c r="K157" s="6" t="s">
        <v>1341</v>
      </c>
      <c r="L157" s="6" t="s">
        <v>1342</v>
      </c>
      <c r="M157" s="6" t="s">
        <v>1343</v>
      </c>
      <c r="N157" s="6" t="s">
        <v>1344</v>
      </c>
      <c r="O157" s="6" t="s">
        <v>1345</v>
      </c>
      <c r="P157" s="6" t="s">
        <v>1346</v>
      </c>
      <c r="Q157" s="6" t="s">
        <v>1347</v>
      </c>
      <c r="R157" s="6" t="s">
        <v>1348</v>
      </c>
      <c r="S157" s="6" t="s">
        <v>1349</v>
      </c>
      <c r="T157" s="6" t="s">
        <v>1350</v>
      </c>
      <c r="U157" s="6" t="s">
        <v>1351</v>
      </c>
      <c r="V157" s="6" t="s">
        <v>1352</v>
      </c>
      <c r="W157" s="770" t="s">
        <v>1353</v>
      </c>
      <c r="X157" s="69"/>
      <c r="Y157" s="70" t="s">
        <v>2</v>
      </c>
    </row>
    <row r="158" spans="1:42" ht="13.8">
      <c r="A158" s="761" t="s">
        <v>1370</v>
      </c>
      <c r="B158" s="170">
        <f>1+B136</f>
        <v>75</v>
      </c>
      <c r="C158" s="1420">
        <v>1</v>
      </c>
      <c r="D158" s="1420"/>
      <c r="E158" s="1420">
        <v>3</v>
      </c>
      <c r="F158" s="1420">
        <v>4</v>
      </c>
      <c r="G158" s="1420" t="s">
        <v>1389</v>
      </c>
      <c r="H158" s="1420">
        <v>6</v>
      </c>
      <c r="I158" s="1420">
        <v>7</v>
      </c>
      <c r="J158" s="1420">
        <v>8</v>
      </c>
      <c r="K158" s="1420">
        <v>9</v>
      </c>
      <c r="L158" s="1420">
        <v>10</v>
      </c>
      <c r="M158" s="1420">
        <v>11</v>
      </c>
      <c r="N158" s="1420">
        <v>12</v>
      </c>
      <c r="O158" s="1420">
        <v>13</v>
      </c>
      <c r="P158" s="1420">
        <v>14</v>
      </c>
      <c r="Q158" s="1420">
        <v>15</v>
      </c>
      <c r="R158" s="1420">
        <v>16</v>
      </c>
      <c r="S158" s="1420">
        <v>17</v>
      </c>
      <c r="T158" s="1420">
        <v>18</v>
      </c>
      <c r="U158" s="1420">
        <v>19</v>
      </c>
      <c r="V158" s="220">
        <v>20</v>
      </c>
      <c r="W158" s="773">
        <v>21</v>
      </c>
      <c r="X158" s="69"/>
      <c r="Y158" s="70" t="s">
        <v>2</v>
      </c>
    </row>
    <row r="159" spans="1:42" ht="13.8">
      <c r="A159" s="112">
        <v>1</v>
      </c>
      <c r="B159" s="658">
        <v>1</v>
      </c>
      <c r="C159" s="1512"/>
      <c r="D159" s="12"/>
      <c r="E159" s="1512" t="s">
        <v>55</v>
      </c>
      <c r="F159" s="1512" t="s">
        <v>55</v>
      </c>
      <c r="G159" s="1491">
        <f t="shared" ref="G159:G167" si="45">SUM(C159,E159,F159)</f>
        <v>0</v>
      </c>
      <c r="H159" s="1512"/>
      <c r="I159" s="1512" t="s">
        <v>55</v>
      </c>
      <c r="J159" s="1512" t="s">
        <v>55</v>
      </c>
      <c r="K159" s="1512" t="s">
        <v>55</v>
      </c>
      <c r="L159" s="1512" t="s">
        <v>55</v>
      </c>
      <c r="M159" s="1512" t="s">
        <v>55</v>
      </c>
      <c r="N159" s="1512" t="s">
        <v>55</v>
      </c>
      <c r="O159" s="1512" t="s">
        <v>55</v>
      </c>
      <c r="P159" s="1512" t="s">
        <v>55</v>
      </c>
      <c r="Q159" s="1512" t="s">
        <v>55</v>
      </c>
      <c r="R159" s="1512" t="s">
        <v>55</v>
      </c>
      <c r="S159" s="1512" t="s">
        <v>55</v>
      </c>
      <c r="T159" s="1512" t="s">
        <v>55</v>
      </c>
      <c r="U159" s="1512" t="s">
        <v>55</v>
      </c>
      <c r="V159" s="1512" t="s">
        <v>55</v>
      </c>
      <c r="W159" s="993">
        <f t="shared" ref="W159:W167" si="46">ROUND(SUM(G159)-SUM(H159:V159),0)</f>
        <v>0</v>
      </c>
      <c r="X159" s="69"/>
      <c r="Y159" s="70" t="s">
        <v>2</v>
      </c>
    </row>
    <row r="160" spans="1:42" ht="13.8">
      <c r="A160" s="113">
        <f t="shared" ref="A160:B165" si="47">A159+1</f>
        <v>2</v>
      </c>
      <c r="B160" s="658">
        <f t="shared" si="47"/>
        <v>2</v>
      </c>
      <c r="C160" s="1487"/>
      <c r="D160" s="10"/>
      <c r="E160" s="1487" t="s">
        <v>55</v>
      </c>
      <c r="F160" s="1487" t="s">
        <v>55</v>
      </c>
      <c r="G160" s="1468">
        <f t="shared" si="45"/>
        <v>0</v>
      </c>
      <c r="H160" s="1487"/>
      <c r="I160" s="1487" t="s">
        <v>55</v>
      </c>
      <c r="J160" s="1487" t="s">
        <v>55</v>
      </c>
      <c r="K160" s="1487" t="s">
        <v>55</v>
      </c>
      <c r="L160" s="1487" t="s">
        <v>55</v>
      </c>
      <c r="M160" s="1487" t="s">
        <v>55</v>
      </c>
      <c r="N160" s="1487" t="s">
        <v>55</v>
      </c>
      <c r="O160" s="1487" t="s">
        <v>55</v>
      </c>
      <c r="P160" s="1487" t="s">
        <v>55</v>
      </c>
      <c r="Q160" s="1487" t="s">
        <v>55</v>
      </c>
      <c r="R160" s="1487" t="s">
        <v>55</v>
      </c>
      <c r="S160" s="1487" t="s">
        <v>55</v>
      </c>
      <c r="T160" s="1487" t="s">
        <v>55</v>
      </c>
      <c r="U160" s="1487" t="s">
        <v>55</v>
      </c>
      <c r="V160" s="1487" t="s">
        <v>55</v>
      </c>
      <c r="W160" s="994">
        <f t="shared" si="46"/>
        <v>0</v>
      </c>
      <c r="X160" s="69"/>
      <c r="Y160" s="70" t="s">
        <v>2</v>
      </c>
    </row>
    <row r="161" spans="1:25" ht="13.8">
      <c r="A161" s="113">
        <f t="shared" si="47"/>
        <v>3</v>
      </c>
      <c r="B161" s="658">
        <f t="shared" si="47"/>
        <v>3</v>
      </c>
      <c r="C161" s="1487"/>
      <c r="D161" s="777"/>
      <c r="E161" s="1487" t="s">
        <v>55</v>
      </c>
      <c r="F161" s="1487" t="s">
        <v>55</v>
      </c>
      <c r="G161" s="1468">
        <f t="shared" si="45"/>
        <v>0</v>
      </c>
      <c r="H161" s="1487"/>
      <c r="I161" s="1487" t="s">
        <v>55</v>
      </c>
      <c r="J161" s="1487" t="s">
        <v>55</v>
      </c>
      <c r="K161" s="1487" t="s">
        <v>55</v>
      </c>
      <c r="L161" s="1487" t="s">
        <v>55</v>
      </c>
      <c r="M161" s="1487" t="s">
        <v>55</v>
      </c>
      <c r="N161" s="1487" t="s">
        <v>55</v>
      </c>
      <c r="O161" s="1487" t="s">
        <v>55</v>
      </c>
      <c r="P161" s="1487" t="s">
        <v>55</v>
      </c>
      <c r="Q161" s="1487" t="s">
        <v>55</v>
      </c>
      <c r="R161" s="1487" t="s">
        <v>55</v>
      </c>
      <c r="S161" s="1487" t="s">
        <v>55</v>
      </c>
      <c r="T161" s="1487" t="s">
        <v>55</v>
      </c>
      <c r="U161" s="1487" t="s">
        <v>55</v>
      </c>
      <c r="V161" s="1487" t="s">
        <v>55</v>
      </c>
      <c r="W161" s="994">
        <f t="shared" si="46"/>
        <v>0</v>
      </c>
      <c r="X161" s="69"/>
      <c r="Y161" s="70" t="s">
        <v>2</v>
      </c>
    </row>
    <row r="162" spans="1:25" ht="13.8">
      <c r="A162" s="113">
        <f t="shared" si="47"/>
        <v>4</v>
      </c>
      <c r="B162" s="658">
        <f t="shared" si="47"/>
        <v>4</v>
      </c>
      <c r="C162" s="1487"/>
      <c r="D162" s="10"/>
      <c r="E162" s="1487" t="s">
        <v>55</v>
      </c>
      <c r="F162" s="1487" t="s">
        <v>55</v>
      </c>
      <c r="G162" s="1468">
        <f t="shared" si="45"/>
        <v>0</v>
      </c>
      <c r="H162" s="1487"/>
      <c r="I162" s="1487" t="s">
        <v>55</v>
      </c>
      <c r="J162" s="1487" t="s">
        <v>55</v>
      </c>
      <c r="K162" s="1487" t="s">
        <v>55</v>
      </c>
      <c r="L162" s="1487" t="s">
        <v>55</v>
      </c>
      <c r="M162" s="1487" t="s">
        <v>55</v>
      </c>
      <c r="N162" s="1487" t="s">
        <v>55</v>
      </c>
      <c r="O162" s="1487" t="s">
        <v>55</v>
      </c>
      <c r="P162" s="1487" t="s">
        <v>55</v>
      </c>
      <c r="Q162" s="1487" t="s">
        <v>55</v>
      </c>
      <c r="R162" s="1487" t="s">
        <v>55</v>
      </c>
      <c r="S162" s="1487" t="s">
        <v>55</v>
      </c>
      <c r="T162" s="1487" t="s">
        <v>55</v>
      </c>
      <c r="U162" s="1487" t="s">
        <v>55</v>
      </c>
      <c r="V162" s="1487" t="s">
        <v>55</v>
      </c>
      <c r="W162" s="994">
        <f t="shared" si="46"/>
        <v>0</v>
      </c>
      <c r="X162" s="69"/>
      <c r="Y162" s="70" t="s">
        <v>2</v>
      </c>
    </row>
    <row r="163" spans="1:25" ht="13.8">
      <c r="A163" s="113">
        <f t="shared" si="47"/>
        <v>5</v>
      </c>
      <c r="B163" s="658">
        <f t="shared" si="47"/>
        <v>5</v>
      </c>
      <c r="C163" s="1487"/>
      <c r="D163" s="10"/>
      <c r="E163" s="1487" t="s">
        <v>55</v>
      </c>
      <c r="F163" s="1487" t="s">
        <v>55</v>
      </c>
      <c r="G163" s="1468">
        <f t="shared" si="45"/>
        <v>0</v>
      </c>
      <c r="H163" s="1487"/>
      <c r="I163" s="1487" t="s">
        <v>55</v>
      </c>
      <c r="J163" s="1487" t="s">
        <v>55</v>
      </c>
      <c r="K163" s="1487" t="s">
        <v>55</v>
      </c>
      <c r="L163" s="1487" t="s">
        <v>55</v>
      </c>
      <c r="M163" s="1487" t="s">
        <v>55</v>
      </c>
      <c r="N163" s="1487" t="s">
        <v>55</v>
      </c>
      <c r="O163" s="1487" t="s">
        <v>55</v>
      </c>
      <c r="P163" s="1487" t="s">
        <v>55</v>
      </c>
      <c r="Q163" s="1487" t="s">
        <v>55</v>
      </c>
      <c r="R163" s="1487" t="s">
        <v>55</v>
      </c>
      <c r="S163" s="1487" t="s">
        <v>55</v>
      </c>
      <c r="T163" s="1487" t="s">
        <v>55</v>
      </c>
      <c r="U163" s="1487" t="s">
        <v>55</v>
      </c>
      <c r="V163" s="1487" t="s">
        <v>55</v>
      </c>
      <c r="W163" s="994">
        <f t="shared" si="46"/>
        <v>0</v>
      </c>
      <c r="X163" s="69"/>
      <c r="Y163" s="70" t="s">
        <v>2</v>
      </c>
    </row>
    <row r="164" spans="1:25" ht="13.8">
      <c r="A164" s="113">
        <f t="shared" si="47"/>
        <v>6</v>
      </c>
      <c r="B164" s="658">
        <f t="shared" si="47"/>
        <v>6</v>
      </c>
      <c r="C164" s="1487"/>
      <c r="D164" s="10"/>
      <c r="E164" s="1487" t="s">
        <v>55</v>
      </c>
      <c r="F164" s="1487" t="s">
        <v>55</v>
      </c>
      <c r="G164" s="1468">
        <f t="shared" si="45"/>
        <v>0</v>
      </c>
      <c r="H164" s="1487"/>
      <c r="I164" s="1487" t="s">
        <v>55</v>
      </c>
      <c r="J164" s="1487" t="s">
        <v>55</v>
      </c>
      <c r="K164" s="1487" t="s">
        <v>55</v>
      </c>
      <c r="L164" s="1487" t="s">
        <v>55</v>
      </c>
      <c r="M164" s="1487" t="s">
        <v>55</v>
      </c>
      <c r="N164" s="1487" t="s">
        <v>55</v>
      </c>
      <c r="O164" s="1487" t="s">
        <v>55</v>
      </c>
      <c r="P164" s="1487" t="s">
        <v>55</v>
      </c>
      <c r="Q164" s="1487" t="s">
        <v>55</v>
      </c>
      <c r="R164" s="1487" t="s">
        <v>55</v>
      </c>
      <c r="S164" s="1487" t="s">
        <v>55</v>
      </c>
      <c r="T164" s="1487" t="s">
        <v>55</v>
      </c>
      <c r="U164" s="1487" t="s">
        <v>55</v>
      </c>
      <c r="V164" s="1487" t="s">
        <v>55</v>
      </c>
      <c r="W164" s="994">
        <f t="shared" si="46"/>
        <v>0</v>
      </c>
      <c r="X164" s="69"/>
      <c r="Y164" s="70" t="s">
        <v>2</v>
      </c>
    </row>
    <row r="165" spans="1:25" ht="13.8">
      <c r="A165" s="113">
        <f t="shared" si="47"/>
        <v>7</v>
      </c>
      <c r="B165" s="658">
        <f t="shared" si="47"/>
        <v>7</v>
      </c>
      <c r="C165" s="1487"/>
      <c r="D165" s="10"/>
      <c r="E165" s="1487" t="s">
        <v>55</v>
      </c>
      <c r="F165" s="1487" t="s">
        <v>55</v>
      </c>
      <c r="G165" s="1468">
        <f t="shared" si="45"/>
        <v>0</v>
      </c>
      <c r="H165" s="1487"/>
      <c r="I165" s="1487" t="s">
        <v>55</v>
      </c>
      <c r="J165" s="1487" t="s">
        <v>55</v>
      </c>
      <c r="K165" s="1487" t="s">
        <v>55</v>
      </c>
      <c r="L165" s="1487" t="s">
        <v>55</v>
      </c>
      <c r="M165" s="1487" t="s">
        <v>55</v>
      </c>
      <c r="N165" s="1487" t="s">
        <v>55</v>
      </c>
      <c r="O165" s="1487" t="s">
        <v>55</v>
      </c>
      <c r="P165" s="1487" t="s">
        <v>55</v>
      </c>
      <c r="Q165" s="1487" t="s">
        <v>55</v>
      </c>
      <c r="R165" s="1487" t="s">
        <v>55</v>
      </c>
      <c r="S165" s="1487" t="s">
        <v>55</v>
      </c>
      <c r="T165" s="1487" t="s">
        <v>55</v>
      </c>
      <c r="U165" s="1487" t="s">
        <v>55</v>
      </c>
      <c r="V165" s="1487" t="s">
        <v>55</v>
      </c>
      <c r="W165" s="994">
        <f t="shared" si="46"/>
        <v>0</v>
      </c>
      <c r="X165" s="69"/>
      <c r="Y165" s="70" t="s">
        <v>2</v>
      </c>
    </row>
    <row r="166" spans="1:25" ht="13.8">
      <c r="A166" s="113" t="s">
        <v>1373</v>
      </c>
      <c r="B166" s="658">
        <f>B165+1</f>
        <v>8</v>
      </c>
      <c r="C166" s="1487"/>
      <c r="D166" s="10"/>
      <c r="E166" s="1487" t="s">
        <v>55</v>
      </c>
      <c r="F166" s="1487" t="s">
        <v>55</v>
      </c>
      <c r="G166" s="1468">
        <f t="shared" si="45"/>
        <v>0</v>
      </c>
      <c r="H166" s="1487"/>
      <c r="I166" s="1487" t="s">
        <v>55</v>
      </c>
      <c r="J166" s="1487" t="s">
        <v>55</v>
      </c>
      <c r="K166" s="1487" t="s">
        <v>55</v>
      </c>
      <c r="L166" s="1487" t="s">
        <v>55</v>
      </c>
      <c r="M166" s="1487" t="s">
        <v>55</v>
      </c>
      <c r="N166" s="1487" t="s">
        <v>55</v>
      </c>
      <c r="O166" s="1487" t="s">
        <v>55</v>
      </c>
      <c r="P166" s="1487" t="s">
        <v>55</v>
      </c>
      <c r="Q166" s="1487" t="s">
        <v>55</v>
      </c>
      <c r="R166" s="1487" t="s">
        <v>55</v>
      </c>
      <c r="S166" s="1487" t="s">
        <v>55</v>
      </c>
      <c r="T166" s="1487" t="s">
        <v>55</v>
      </c>
      <c r="U166" s="1487" t="s">
        <v>55</v>
      </c>
      <c r="V166" s="1487" t="s">
        <v>55</v>
      </c>
      <c r="W166" s="994">
        <f t="shared" si="46"/>
        <v>0</v>
      </c>
      <c r="X166" s="69"/>
      <c r="Y166" s="70" t="s">
        <v>2</v>
      </c>
    </row>
    <row r="167" spans="1:25" ht="13.8">
      <c r="A167" s="772" t="s">
        <v>1375</v>
      </c>
      <c r="B167" s="658">
        <f>B166+1</f>
        <v>9</v>
      </c>
      <c r="C167" s="1488"/>
      <c r="D167" s="11"/>
      <c r="E167" s="1488" t="s">
        <v>55</v>
      </c>
      <c r="F167" s="1488" t="s">
        <v>55</v>
      </c>
      <c r="G167" s="1471">
        <f t="shared" si="45"/>
        <v>0</v>
      </c>
      <c r="H167" s="1488"/>
      <c r="I167" s="1488" t="s">
        <v>55</v>
      </c>
      <c r="J167" s="1488" t="s">
        <v>55</v>
      </c>
      <c r="K167" s="1488" t="s">
        <v>55</v>
      </c>
      <c r="L167" s="1488" t="s">
        <v>55</v>
      </c>
      <c r="M167" s="1488" t="s">
        <v>55</v>
      </c>
      <c r="N167" s="1488" t="s">
        <v>55</v>
      </c>
      <c r="O167" s="1488" t="s">
        <v>55</v>
      </c>
      <c r="P167" s="1488" t="s">
        <v>55</v>
      </c>
      <c r="Q167" s="1488" t="s">
        <v>55</v>
      </c>
      <c r="R167" s="1488" t="s">
        <v>55</v>
      </c>
      <c r="S167" s="1488" t="s">
        <v>55</v>
      </c>
      <c r="T167" s="1488" t="s">
        <v>55</v>
      </c>
      <c r="U167" s="1488" t="s">
        <v>55</v>
      </c>
      <c r="V167" s="1488" t="s">
        <v>55</v>
      </c>
      <c r="W167" s="995">
        <f t="shared" si="46"/>
        <v>0</v>
      </c>
      <c r="X167" s="69"/>
      <c r="Y167" s="70" t="s">
        <v>2</v>
      </c>
    </row>
    <row r="168" spans="1:25" ht="13.8">
      <c r="A168" s="114" t="s">
        <v>1377</v>
      </c>
      <c r="B168" s="658"/>
      <c r="C168" s="125"/>
      <c r="D168" s="124"/>
      <c r="E168" s="124"/>
      <c r="F168" s="124"/>
      <c r="G168" s="395"/>
      <c r="H168" s="124"/>
      <c r="I168" s="124"/>
      <c r="J168" s="124"/>
      <c r="K168" s="124"/>
      <c r="L168" s="124"/>
      <c r="M168" s="124"/>
      <c r="N168" s="124"/>
      <c r="O168" s="124"/>
      <c r="P168" s="124"/>
      <c r="Q168" s="124"/>
      <c r="R168" s="124"/>
      <c r="S168" s="124"/>
      <c r="T168" s="124"/>
      <c r="U168" s="124"/>
      <c r="V168" s="90"/>
      <c r="W168" s="1091"/>
      <c r="X168" s="69"/>
      <c r="Y168" s="70" t="s">
        <v>2</v>
      </c>
    </row>
    <row r="169" spans="1:25" ht="13.8">
      <c r="A169" s="112">
        <v>1</v>
      </c>
      <c r="B169" s="658">
        <f>B167+1</f>
        <v>10</v>
      </c>
      <c r="C169" s="1512" t="s">
        <v>55</v>
      </c>
      <c r="D169" s="12"/>
      <c r="E169" s="1512" t="s">
        <v>55</v>
      </c>
      <c r="F169" s="1512" t="s">
        <v>55</v>
      </c>
      <c r="G169" s="1491">
        <f t="shared" ref="G169:G177" si="48">SUM(C169,E169,F169)</f>
        <v>0</v>
      </c>
      <c r="H169" s="1512" t="s">
        <v>55</v>
      </c>
      <c r="I169" s="1512" t="s">
        <v>55</v>
      </c>
      <c r="J169" s="1512" t="s">
        <v>55</v>
      </c>
      <c r="K169" s="1512" t="s">
        <v>55</v>
      </c>
      <c r="L169" s="1512" t="s">
        <v>55</v>
      </c>
      <c r="M169" s="1512" t="s">
        <v>55</v>
      </c>
      <c r="N169" s="1512" t="s">
        <v>55</v>
      </c>
      <c r="O169" s="1512" t="s">
        <v>55</v>
      </c>
      <c r="P169" s="1512" t="s">
        <v>55</v>
      </c>
      <c r="Q169" s="1512" t="s">
        <v>55</v>
      </c>
      <c r="R169" s="1512" t="s">
        <v>55</v>
      </c>
      <c r="S169" s="1512" t="s">
        <v>55</v>
      </c>
      <c r="T169" s="1512" t="s">
        <v>55</v>
      </c>
      <c r="U169" s="1512" t="s">
        <v>55</v>
      </c>
      <c r="V169" s="1512" t="s">
        <v>55</v>
      </c>
      <c r="W169" s="993">
        <f t="shared" ref="W169:W177" si="49">ROUND(SUM(G169)-SUM(H169:V169),0)</f>
        <v>0</v>
      </c>
      <c r="X169" s="69"/>
      <c r="Y169" s="70" t="s">
        <v>2</v>
      </c>
    </row>
    <row r="170" spans="1:25" ht="13.8">
      <c r="A170" s="113">
        <f t="shared" ref="A170:B175" si="50">A169+1</f>
        <v>2</v>
      </c>
      <c r="B170" s="658">
        <f t="shared" si="50"/>
        <v>11</v>
      </c>
      <c r="C170" s="1487" t="s">
        <v>55</v>
      </c>
      <c r="D170" s="10"/>
      <c r="E170" s="1487" t="s">
        <v>55</v>
      </c>
      <c r="F170" s="1487" t="s">
        <v>55</v>
      </c>
      <c r="G170" s="1468">
        <f t="shared" si="48"/>
        <v>0</v>
      </c>
      <c r="H170" s="1487" t="s">
        <v>55</v>
      </c>
      <c r="I170" s="1487" t="s">
        <v>55</v>
      </c>
      <c r="J170" s="1487" t="s">
        <v>55</v>
      </c>
      <c r="K170" s="1487" t="s">
        <v>55</v>
      </c>
      <c r="L170" s="1487" t="s">
        <v>55</v>
      </c>
      <c r="M170" s="1487" t="s">
        <v>55</v>
      </c>
      <c r="N170" s="1487" t="s">
        <v>55</v>
      </c>
      <c r="O170" s="1487" t="s">
        <v>55</v>
      </c>
      <c r="P170" s="1487" t="s">
        <v>55</v>
      </c>
      <c r="Q170" s="1487" t="s">
        <v>55</v>
      </c>
      <c r="R170" s="1487" t="s">
        <v>55</v>
      </c>
      <c r="S170" s="1487" t="s">
        <v>55</v>
      </c>
      <c r="T170" s="1487" t="s">
        <v>55</v>
      </c>
      <c r="U170" s="1487" t="s">
        <v>55</v>
      </c>
      <c r="V170" s="1487" t="s">
        <v>55</v>
      </c>
      <c r="W170" s="994">
        <f t="shared" si="49"/>
        <v>0</v>
      </c>
      <c r="X170" s="69"/>
      <c r="Y170" s="70" t="s">
        <v>2</v>
      </c>
    </row>
    <row r="171" spans="1:25" ht="13.8">
      <c r="A171" s="113">
        <f t="shared" si="50"/>
        <v>3</v>
      </c>
      <c r="B171" s="658">
        <f t="shared" si="50"/>
        <v>12</v>
      </c>
      <c r="C171" s="1487" t="s">
        <v>55</v>
      </c>
      <c r="D171" s="777"/>
      <c r="E171" s="1487" t="s">
        <v>55</v>
      </c>
      <c r="F171" s="1487" t="s">
        <v>55</v>
      </c>
      <c r="G171" s="1468">
        <f t="shared" si="48"/>
        <v>0</v>
      </c>
      <c r="H171" s="1487" t="s">
        <v>55</v>
      </c>
      <c r="I171" s="1487" t="s">
        <v>55</v>
      </c>
      <c r="J171" s="1487" t="s">
        <v>55</v>
      </c>
      <c r="K171" s="1487" t="s">
        <v>55</v>
      </c>
      <c r="L171" s="1487" t="s">
        <v>55</v>
      </c>
      <c r="M171" s="1487" t="s">
        <v>55</v>
      </c>
      <c r="N171" s="1487" t="s">
        <v>55</v>
      </c>
      <c r="O171" s="1487" t="s">
        <v>55</v>
      </c>
      <c r="P171" s="1487" t="s">
        <v>55</v>
      </c>
      <c r="Q171" s="1487" t="s">
        <v>55</v>
      </c>
      <c r="R171" s="1487" t="s">
        <v>55</v>
      </c>
      <c r="S171" s="1487" t="s">
        <v>55</v>
      </c>
      <c r="T171" s="1487" t="s">
        <v>55</v>
      </c>
      <c r="U171" s="1487" t="s">
        <v>55</v>
      </c>
      <c r="V171" s="1487" t="s">
        <v>55</v>
      </c>
      <c r="W171" s="994">
        <f t="shared" si="49"/>
        <v>0</v>
      </c>
      <c r="X171" s="69"/>
      <c r="Y171" s="70" t="s">
        <v>2</v>
      </c>
    </row>
    <row r="172" spans="1:25" ht="13.8">
      <c r="A172" s="113">
        <f t="shared" si="50"/>
        <v>4</v>
      </c>
      <c r="B172" s="658">
        <f t="shared" si="50"/>
        <v>13</v>
      </c>
      <c r="C172" s="1487" t="s">
        <v>55</v>
      </c>
      <c r="D172" s="10"/>
      <c r="E172" s="1487" t="s">
        <v>55</v>
      </c>
      <c r="F172" s="1487" t="s">
        <v>55</v>
      </c>
      <c r="G172" s="1468">
        <f t="shared" si="48"/>
        <v>0</v>
      </c>
      <c r="H172" s="1487" t="s">
        <v>55</v>
      </c>
      <c r="I172" s="1487" t="s">
        <v>55</v>
      </c>
      <c r="J172" s="1487" t="s">
        <v>55</v>
      </c>
      <c r="K172" s="1487" t="s">
        <v>55</v>
      </c>
      <c r="L172" s="1487" t="s">
        <v>55</v>
      </c>
      <c r="M172" s="1487" t="s">
        <v>55</v>
      </c>
      <c r="N172" s="1487" t="s">
        <v>55</v>
      </c>
      <c r="O172" s="1487" t="s">
        <v>55</v>
      </c>
      <c r="P172" s="1487" t="s">
        <v>55</v>
      </c>
      <c r="Q172" s="1487" t="s">
        <v>55</v>
      </c>
      <c r="R172" s="1487" t="s">
        <v>55</v>
      </c>
      <c r="S172" s="1487" t="s">
        <v>55</v>
      </c>
      <c r="T172" s="1487" t="s">
        <v>55</v>
      </c>
      <c r="U172" s="1487" t="s">
        <v>55</v>
      </c>
      <c r="V172" s="1487" t="s">
        <v>55</v>
      </c>
      <c r="W172" s="994">
        <f t="shared" si="49"/>
        <v>0</v>
      </c>
      <c r="X172" s="69"/>
      <c r="Y172" s="70" t="s">
        <v>2</v>
      </c>
    </row>
    <row r="173" spans="1:25" ht="13.8">
      <c r="A173" s="113">
        <f t="shared" si="50"/>
        <v>5</v>
      </c>
      <c r="B173" s="658">
        <f t="shared" si="50"/>
        <v>14</v>
      </c>
      <c r="C173" s="1487" t="s">
        <v>55</v>
      </c>
      <c r="D173" s="10"/>
      <c r="E173" s="1487" t="s">
        <v>55</v>
      </c>
      <c r="F173" s="1487" t="s">
        <v>55</v>
      </c>
      <c r="G173" s="1468">
        <f t="shared" si="48"/>
        <v>0</v>
      </c>
      <c r="H173" s="1487" t="s">
        <v>55</v>
      </c>
      <c r="I173" s="1487" t="s">
        <v>55</v>
      </c>
      <c r="J173" s="1487" t="s">
        <v>55</v>
      </c>
      <c r="K173" s="1487" t="s">
        <v>55</v>
      </c>
      <c r="L173" s="1487" t="s">
        <v>55</v>
      </c>
      <c r="M173" s="1487" t="s">
        <v>55</v>
      </c>
      <c r="N173" s="1487" t="s">
        <v>55</v>
      </c>
      <c r="O173" s="1487" t="s">
        <v>55</v>
      </c>
      <c r="P173" s="1487" t="s">
        <v>55</v>
      </c>
      <c r="Q173" s="1487" t="s">
        <v>55</v>
      </c>
      <c r="R173" s="1487" t="s">
        <v>55</v>
      </c>
      <c r="S173" s="1487" t="s">
        <v>55</v>
      </c>
      <c r="T173" s="1487" t="s">
        <v>55</v>
      </c>
      <c r="U173" s="1487" t="s">
        <v>55</v>
      </c>
      <c r="V173" s="1487" t="s">
        <v>55</v>
      </c>
      <c r="W173" s="994">
        <f t="shared" si="49"/>
        <v>0</v>
      </c>
      <c r="X173" s="69"/>
      <c r="Y173" s="70" t="s">
        <v>2</v>
      </c>
    </row>
    <row r="174" spans="1:25" ht="13.8">
      <c r="A174" s="113">
        <f t="shared" si="50"/>
        <v>6</v>
      </c>
      <c r="B174" s="658">
        <f t="shared" si="50"/>
        <v>15</v>
      </c>
      <c r="C174" s="1487" t="s">
        <v>55</v>
      </c>
      <c r="D174" s="10"/>
      <c r="E174" s="1487" t="s">
        <v>55</v>
      </c>
      <c r="F174" s="1487" t="s">
        <v>55</v>
      </c>
      <c r="G174" s="1468">
        <f t="shared" si="48"/>
        <v>0</v>
      </c>
      <c r="H174" s="1487" t="s">
        <v>55</v>
      </c>
      <c r="I174" s="1487" t="s">
        <v>55</v>
      </c>
      <c r="J174" s="1487" t="s">
        <v>55</v>
      </c>
      <c r="K174" s="1487" t="s">
        <v>55</v>
      </c>
      <c r="L174" s="1487" t="s">
        <v>55</v>
      </c>
      <c r="M174" s="1487" t="s">
        <v>55</v>
      </c>
      <c r="N174" s="1487" t="s">
        <v>55</v>
      </c>
      <c r="O174" s="1487" t="s">
        <v>55</v>
      </c>
      <c r="P174" s="1487" t="s">
        <v>55</v>
      </c>
      <c r="Q174" s="1487" t="s">
        <v>55</v>
      </c>
      <c r="R174" s="1487" t="s">
        <v>55</v>
      </c>
      <c r="S174" s="1487" t="s">
        <v>55</v>
      </c>
      <c r="T174" s="1487" t="s">
        <v>55</v>
      </c>
      <c r="U174" s="1487" t="s">
        <v>55</v>
      </c>
      <c r="V174" s="1487" t="s">
        <v>55</v>
      </c>
      <c r="W174" s="994">
        <f t="shared" si="49"/>
        <v>0</v>
      </c>
      <c r="X174" s="69"/>
      <c r="Y174" s="70" t="s">
        <v>2</v>
      </c>
    </row>
    <row r="175" spans="1:25" ht="13.8">
      <c r="A175" s="113">
        <f t="shared" si="50"/>
        <v>7</v>
      </c>
      <c r="B175" s="658">
        <f t="shared" si="50"/>
        <v>16</v>
      </c>
      <c r="C175" s="1487" t="s">
        <v>55</v>
      </c>
      <c r="D175" s="10"/>
      <c r="E175" s="1487" t="s">
        <v>55</v>
      </c>
      <c r="F175" s="1487" t="s">
        <v>55</v>
      </c>
      <c r="G175" s="1468">
        <f t="shared" si="48"/>
        <v>0</v>
      </c>
      <c r="H175" s="1487" t="s">
        <v>55</v>
      </c>
      <c r="I175" s="1487" t="s">
        <v>55</v>
      </c>
      <c r="J175" s="1487" t="s">
        <v>55</v>
      </c>
      <c r="K175" s="1487" t="s">
        <v>55</v>
      </c>
      <c r="L175" s="1487" t="s">
        <v>55</v>
      </c>
      <c r="M175" s="1487" t="s">
        <v>55</v>
      </c>
      <c r="N175" s="1487" t="s">
        <v>55</v>
      </c>
      <c r="O175" s="1487" t="s">
        <v>55</v>
      </c>
      <c r="P175" s="1487" t="s">
        <v>55</v>
      </c>
      <c r="Q175" s="1487" t="s">
        <v>55</v>
      </c>
      <c r="R175" s="1487" t="s">
        <v>55</v>
      </c>
      <c r="S175" s="1487" t="s">
        <v>55</v>
      </c>
      <c r="T175" s="1487" t="s">
        <v>55</v>
      </c>
      <c r="U175" s="1487" t="s">
        <v>55</v>
      </c>
      <c r="V175" s="1487" t="s">
        <v>55</v>
      </c>
      <c r="W175" s="994">
        <f t="shared" si="49"/>
        <v>0</v>
      </c>
      <c r="X175" s="69"/>
      <c r="Y175" s="70" t="s">
        <v>2</v>
      </c>
    </row>
    <row r="176" spans="1:25" ht="13.8">
      <c r="A176" s="113" t="s">
        <v>1373</v>
      </c>
      <c r="B176" s="658">
        <f>B175+1</f>
        <v>17</v>
      </c>
      <c r="C176" s="1487" t="s">
        <v>55</v>
      </c>
      <c r="D176" s="10"/>
      <c r="E176" s="1487" t="s">
        <v>55</v>
      </c>
      <c r="F176" s="1487" t="s">
        <v>55</v>
      </c>
      <c r="G176" s="1468">
        <f t="shared" si="48"/>
        <v>0</v>
      </c>
      <c r="H176" s="1487" t="s">
        <v>55</v>
      </c>
      <c r="I176" s="1487" t="s">
        <v>55</v>
      </c>
      <c r="J176" s="1487" t="s">
        <v>55</v>
      </c>
      <c r="K176" s="1487" t="s">
        <v>55</v>
      </c>
      <c r="L176" s="1487" t="s">
        <v>55</v>
      </c>
      <c r="M176" s="1487" t="s">
        <v>55</v>
      </c>
      <c r="N176" s="1487" t="s">
        <v>55</v>
      </c>
      <c r="O176" s="1487" t="s">
        <v>55</v>
      </c>
      <c r="P176" s="1487" t="s">
        <v>55</v>
      </c>
      <c r="Q176" s="1487" t="s">
        <v>55</v>
      </c>
      <c r="R176" s="1487" t="s">
        <v>55</v>
      </c>
      <c r="S176" s="1487" t="s">
        <v>55</v>
      </c>
      <c r="T176" s="1487" t="s">
        <v>55</v>
      </c>
      <c r="U176" s="1487" t="s">
        <v>55</v>
      </c>
      <c r="V176" s="1487" t="s">
        <v>55</v>
      </c>
      <c r="W176" s="994">
        <f t="shared" si="49"/>
        <v>0</v>
      </c>
      <c r="X176" s="69"/>
      <c r="Y176" s="70" t="s">
        <v>2</v>
      </c>
    </row>
    <row r="177" spans="1:25" ht="13.8">
      <c r="A177" s="772" t="s">
        <v>1375</v>
      </c>
      <c r="B177" s="685">
        <f>B176+1</f>
        <v>18</v>
      </c>
      <c r="C177" s="1488" t="s">
        <v>55</v>
      </c>
      <c r="D177" s="11"/>
      <c r="E177" s="1488" t="s">
        <v>55</v>
      </c>
      <c r="F177" s="1488" t="s">
        <v>55</v>
      </c>
      <c r="G177" s="1471">
        <f t="shared" si="48"/>
        <v>0</v>
      </c>
      <c r="H177" s="1488" t="s">
        <v>55</v>
      </c>
      <c r="I177" s="1488" t="s">
        <v>55</v>
      </c>
      <c r="J177" s="1488" t="s">
        <v>55</v>
      </c>
      <c r="K177" s="1488" t="s">
        <v>55</v>
      </c>
      <c r="L177" s="1488" t="s">
        <v>55</v>
      </c>
      <c r="M177" s="1488" t="s">
        <v>55</v>
      </c>
      <c r="N177" s="1488" t="s">
        <v>55</v>
      </c>
      <c r="O177" s="1488" t="s">
        <v>55</v>
      </c>
      <c r="P177" s="1488" t="s">
        <v>55</v>
      </c>
      <c r="Q177" s="1488" t="s">
        <v>55</v>
      </c>
      <c r="R177" s="1488" t="s">
        <v>55</v>
      </c>
      <c r="S177" s="1488" t="s">
        <v>55</v>
      </c>
      <c r="T177" s="1488" t="s">
        <v>55</v>
      </c>
      <c r="U177" s="1488" t="s">
        <v>55</v>
      </c>
      <c r="V177" s="1488" t="s">
        <v>55</v>
      </c>
      <c r="W177" s="995">
        <f t="shared" si="49"/>
        <v>0</v>
      </c>
      <c r="X177" s="69"/>
      <c r="Y177" s="70" t="s">
        <v>2</v>
      </c>
    </row>
    <row r="178" spans="1:25" ht="25.2">
      <c r="A178" s="778" t="s">
        <v>1390</v>
      </c>
      <c r="B178" s="1094">
        <f>B177+1</f>
        <v>19</v>
      </c>
      <c r="C178" s="77"/>
      <c r="D178" s="77"/>
      <c r="E178" s="77"/>
      <c r="F178" s="1605" t="s">
        <v>55</v>
      </c>
      <c r="G178" s="126"/>
      <c r="H178" s="126"/>
      <c r="I178" s="126"/>
      <c r="J178" s="126"/>
      <c r="K178" s="126"/>
      <c r="L178" s="126"/>
      <c r="M178" s="126"/>
      <c r="N178" s="126"/>
      <c r="O178" s="126"/>
      <c r="P178" s="126"/>
      <c r="Q178" s="126"/>
      <c r="R178" s="126"/>
      <c r="S178" s="126"/>
      <c r="T178" s="126"/>
      <c r="U178" s="126"/>
      <c r="V178" s="126"/>
      <c r="W178" s="126"/>
      <c r="X178" s="69"/>
      <c r="Y178" s="70" t="s">
        <v>2</v>
      </c>
    </row>
    <row r="179" spans="1:25" ht="13.8">
      <c r="A179" s="69"/>
      <c r="B179" s="69"/>
      <c r="C179" s="69"/>
      <c r="D179" s="69"/>
      <c r="E179" s="69"/>
      <c r="F179" s="69"/>
      <c r="G179" s="69"/>
      <c r="H179" s="69"/>
      <c r="I179" s="69"/>
      <c r="J179" s="69"/>
      <c r="K179" s="69"/>
      <c r="L179" s="69"/>
      <c r="M179" s="69"/>
      <c r="N179" s="69"/>
      <c r="O179" s="69"/>
      <c r="P179" s="69"/>
      <c r="Q179" s="69"/>
      <c r="R179" s="69"/>
      <c r="S179" s="69"/>
      <c r="T179" s="69"/>
      <c r="U179" s="69"/>
      <c r="V179" s="69"/>
      <c r="W179" s="69"/>
      <c r="X179" s="69"/>
      <c r="Y179" s="70" t="s">
        <v>2</v>
      </c>
    </row>
    <row r="180" spans="1:25" ht="25.2">
      <c r="A180" s="102" t="s">
        <v>1391</v>
      </c>
      <c r="B180" s="115"/>
      <c r="C180" s="6" t="s">
        <v>1333</v>
      </c>
      <c r="D180" s="776"/>
      <c r="E180" s="6" t="s">
        <v>1392</v>
      </c>
      <c r="F180" s="6" t="s">
        <v>1393</v>
      </c>
      <c r="G180" s="6" t="s">
        <v>1394</v>
      </c>
      <c r="H180" s="6" t="s">
        <v>1338</v>
      </c>
      <c r="I180" s="6" t="s">
        <v>1339</v>
      </c>
      <c r="J180" s="6" t="s">
        <v>1340</v>
      </c>
      <c r="K180" s="6" t="s">
        <v>1341</v>
      </c>
      <c r="L180" s="6" t="s">
        <v>1342</v>
      </c>
      <c r="M180" s="6" t="s">
        <v>1343</v>
      </c>
      <c r="N180" s="6" t="s">
        <v>1344</v>
      </c>
      <c r="O180" s="6" t="s">
        <v>1345</v>
      </c>
      <c r="P180" s="6" t="s">
        <v>1346</v>
      </c>
      <c r="Q180" s="6" t="s">
        <v>1347</v>
      </c>
      <c r="R180" s="6" t="s">
        <v>1348</v>
      </c>
      <c r="S180" s="6" t="s">
        <v>1349</v>
      </c>
      <c r="T180" s="6" t="s">
        <v>1350</v>
      </c>
      <c r="U180" s="6" t="s">
        <v>1351</v>
      </c>
      <c r="V180" s="6" t="s">
        <v>1352</v>
      </c>
      <c r="W180" s="770" t="s">
        <v>1353</v>
      </c>
      <c r="X180" s="69"/>
      <c r="Y180" s="70" t="s">
        <v>2</v>
      </c>
    </row>
    <row r="181" spans="1:25" ht="13.8">
      <c r="A181" s="761" t="s">
        <v>1370</v>
      </c>
      <c r="B181" s="170">
        <f>1+B158</f>
        <v>76</v>
      </c>
      <c r="C181" s="1420">
        <v>1</v>
      </c>
      <c r="D181" s="1420"/>
      <c r="E181" s="1420">
        <v>3</v>
      </c>
      <c r="F181" s="1420">
        <v>4</v>
      </c>
      <c r="G181" s="1420" t="s">
        <v>1389</v>
      </c>
      <c r="H181" s="1420">
        <v>6</v>
      </c>
      <c r="I181" s="1420">
        <v>7</v>
      </c>
      <c r="J181" s="1420">
        <v>8</v>
      </c>
      <c r="K181" s="1420">
        <v>9</v>
      </c>
      <c r="L181" s="1420">
        <v>10</v>
      </c>
      <c r="M181" s="1420">
        <v>11</v>
      </c>
      <c r="N181" s="1420">
        <v>12</v>
      </c>
      <c r="O181" s="1420">
        <v>13</v>
      </c>
      <c r="P181" s="1420">
        <v>14</v>
      </c>
      <c r="Q181" s="1420">
        <v>15</v>
      </c>
      <c r="R181" s="1420">
        <v>16</v>
      </c>
      <c r="S181" s="1420">
        <v>17</v>
      </c>
      <c r="T181" s="1420">
        <v>18</v>
      </c>
      <c r="U181" s="1420">
        <v>19</v>
      </c>
      <c r="V181" s="220">
        <v>20</v>
      </c>
      <c r="W181" s="773">
        <v>21</v>
      </c>
      <c r="X181" s="69"/>
      <c r="Y181" s="70" t="s">
        <v>2</v>
      </c>
    </row>
    <row r="182" spans="1:25" ht="13.8">
      <c r="A182" s="112">
        <v>1</v>
      </c>
      <c r="B182" s="658">
        <v>1</v>
      </c>
      <c r="C182" s="1512" t="s">
        <v>55</v>
      </c>
      <c r="D182" s="12"/>
      <c r="E182" s="1512" t="s">
        <v>55</v>
      </c>
      <c r="F182" s="1512" t="s">
        <v>55</v>
      </c>
      <c r="G182" s="1491">
        <f t="shared" ref="G182:G190" si="51">SUM(C182,E182,F182)</f>
        <v>0</v>
      </c>
      <c r="H182" s="1512" t="s">
        <v>55</v>
      </c>
      <c r="I182" s="1512" t="s">
        <v>55</v>
      </c>
      <c r="J182" s="1512" t="s">
        <v>55</v>
      </c>
      <c r="K182" s="1512" t="s">
        <v>55</v>
      </c>
      <c r="L182" s="1512" t="s">
        <v>55</v>
      </c>
      <c r="M182" s="1512" t="s">
        <v>55</v>
      </c>
      <c r="N182" s="1512" t="s">
        <v>55</v>
      </c>
      <c r="O182" s="1512" t="s">
        <v>55</v>
      </c>
      <c r="P182" s="1512" t="s">
        <v>55</v>
      </c>
      <c r="Q182" s="1512" t="s">
        <v>55</v>
      </c>
      <c r="R182" s="1512" t="s">
        <v>55</v>
      </c>
      <c r="S182" s="1512" t="s">
        <v>55</v>
      </c>
      <c r="T182" s="1512" t="s">
        <v>55</v>
      </c>
      <c r="U182" s="1512" t="s">
        <v>55</v>
      </c>
      <c r="V182" s="1512" t="s">
        <v>55</v>
      </c>
      <c r="W182" s="993">
        <f t="shared" ref="W182:W190" si="52">ROUND(SUM(G182)-SUM(H182:V182),0)</f>
        <v>0</v>
      </c>
      <c r="X182" s="69"/>
      <c r="Y182" s="70" t="s">
        <v>2</v>
      </c>
    </row>
    <row r="183" spans="1:25" ht="13.8">
      <c r="A183" s="113">
        <f t="shared" ref="A183:B188" si="53">A182+1</f>
        <v>2</v>
      </c>
      <c r="B183" s="658">
        <f t="shared" si="53"/>
        <v>2</v>
      </c>
      <c r="C183" s="1487" t="s">
        <v>55</v>
      </c>
      <c r="D183" s="10"/>
      <c r="E183" s="1487" t="s">
        <v>55</v>
      </c>
      <c r="F183" s="1487" t="s">
        <v>55</v>
      </c>
      <c r="G183" s="1468">
        <f t="shared" si="51"/>
        <v>0</v>
      </c>
      <c r="H183" s="1487" t="s">
        <v>55</v>
      </c>
      <c r="I183" s="1487" t="s">
        <v>55</v>
      </c>
      <c r="J183" s="1487" t="s">
        <v>55</v>
      </c>
      <c r="K183" s="1487" t="s">
        <v>55</v>
      </c>
      <c r="L183" s="1487" t="s">
        <v>55</v>
      </c>
      <c r="M183" s="1487" t="s">
        <v>55</v>
      </c>
      <c r="N183" s="1487" t="s">
        <v>55</v>
      </c>
      <c r="O183" s="1487" t="s">
        <v>55</v>
      </c>
      <c r="P183" s="1487" t="s">
        <v>55</v>
      </c>
      <c r="Q183" s="1487" t="s">
        <v>55</v>
      </c>
      <c r="R183" s="1487" t="s">
        <v>55</v>
      </c>
      <c r="S183" s="1487" t="s">
        <v>55</v>
      </c>
      <c r="T183" s="1487" t="s">
        <v>55</v>
      </c>
      <c r="U183" s="1487" t="s">
        <v>55</v>
      </c>
      <c r="V183" s="1487" t="s">
        <v>55</v>
      </c>
      <c r="W183" s="994">
        <f t="shared" si="52"/>
        <v>0</v>
      </c>
      <c r="X183" s="69"/>
      <c r="Y183" s="70" t="s">
        <v>2</v>
      </c>
    </row>
    <row r="184" spans="1:25" ht="13.8">
      <c r="A184" s="113">
        <f t="shared" si="53"/>
        <v>3</v>
      </c>
      <c r="B184" s="658">
        <f t="shared" si="53"/>
        <v>3</v>
      </c>
      <c r="C184" s="1487" t="s">
        <v>55</v>
      </c>
      <c r="D184" s="777"/>
      <c r="E184" s="1487" t="s">
        <v>55</v>
      </c>
      <c r="F184" s="1487" t="s">
        <v>55</v>
      </c>
      <c r="G184" s="1468">
        <f t="shared" si="51"/>
        <v>0</v>
      </c>
      <c r="H184" s="1487" t="s">
        <v>55</v>
      </c>
      <c r="I184" s="1487" t="s">
        <v>55</v>
      </c>
      <c r="J184" s="1487" t="s">
        <v>55</v>
      </c>
      <c r="K184" s="1487" t="s">
        <v>55</v>
      </c>
      <c r="L184" s="1487" t="s">
        <v>55</v>
      </c>
      <c r="M184" s="1487" t="s">
        <v>55</v>
      </c>
      <c r="N184" s="1487" t="s">
        <v>55</v>
      </c>
      <c r="O184" s="1487" t="s">
        <v>55</v>
      </c>
      <c r="P184" s="1487" t="s">
        <v>55</v>
      </c>
      <c r="Q184" s="1487" t="s">
        <v>55</v>
      </c>
      <c r="R184" s="1487" t="s">
        <v>55</v>
      </c>
      <c r="S184" s="1487" t="s">
        <v>55</v>
      </c>
      <c r="T184" s="1487" t="s">
        <v>55</v>
      </c>
      <c r="U184" s="1487" t="s">
        <v>55</v>
      </c>
      <c r="V184" s="1487" t="s">
        <v>55</v>
      </c>
      <c r="W184" s="994">
        <f t="shared" si="52"/>
        <v>0</v>
      </c>
      <c r="X184" s="69"/>
      <c r="Y184" s="70" t="s">
        <v>2</v>
      </c>
    </row>
    <row r="185" spans="1:25" ht="13.8">
      <c r="A185" s="113">
        <f t="shared" si="53"/>
        <v>4</v>
      </c>
      <c r="B185" s="658">
        <f t="shared" si="53"/>
        <v>4</v>
      </c>
      <c r="C185" s="1487" t="s">
        <v>55</v>
      </c>
      <c r="D185" s="10"/>
      <c r="E185" s="1487" t="s">
        <v>55</v>
      </c>
      <c r="F185" s="1487" t="s">
        <v>55</v>
      </c>
      <c r="G185" s="1468">
        <f t="shared" si="51"/>
        <v>0</v>
      </c>
      <c r="H185" s="1487" t="s">
        <v>55</v>
      </c>
      <c r="I185" s="1487" t="s">
        <v>55</v>
      </c>
      <c r="J185" s="1487" t="s">
        <v>55</v>
      </c>
      <c r="K185" s="1487" t="s">
        <v>55</v>
      </c>
      <c r="L185" s="1487" t="s">
        <v>55</v>
      </c>
      <c r="M185" s="1487" t="s">
        <v>55</v>
      </c>
      <c r="N185" s="1487" t="s">
        <v>55</v>
      </c>
      <c r="O185" s="1487" t="s">
        <v>55</v>
      </c>
      <c r="P185" s="1487" t="s">
        <v>55</v>
      </c>
      <c r="Q185" s="1487" t="s">
        <v>55</v>
      </c>
      <c r="R185" s="1487" t="s">
        <v>55</v>
      </c>
      <c r="S185" s="1487" t="s">
        <v>55</v>
      </c>
      <c r="T185" s="1487" t="s">
        <v>55</v>
      </c>
      <c r="U185" s="1487" t="s">
        <v>55</v>
      </c>
      <c r="V185" s="1487" t="s">
        <v>55</v>
      </c>
      <c r="W185" s="994">
        <f t="shared" si="52"/>
        <v>0</v>
      </c>
      <c r="X185" s="69"/>
      <c r="Y185" s="70" t="s">
        <v>2</v>
      </c>
    </row>
    <row r="186" spans="1:25" ht="13.8">
      <c r="A186" s="113">
        <f t="shared" si="53"/>
        <v>5</v>
      </c>
      <c r="B186" s="658">
        <f t="shared" si="53"/>
        <v>5</v>
      </c>
      <c r="C186" s="1487" t="s">
        <v>55</v>
      </c>
      <c r="D186" s="10"/>
      <c r="E186" s="1487" t="s">
        <v>55</v>
      </c>
      <c r="F186" s="1487" t="s">
        <v>55</v>
      </c>
      <c r="G186" s="1468">
        <f t="shared" si="51"/>
        <v>0</v>
      </c>
      <c r="H186" s="1487" t="s">
        <v>55</v>
      </c>
      <c r="I186" s="1487" t="s">
        <v>55</v>
      </c>
      <c r="J186" s="1487" t="s">
        <v>55</v>
      </c>
      <c r="K186" s="1487" t="s">
        <v>55</v>
      </c>
      <c r="L186" s="1487" t="s">
        <v>55</v>
      </c>
      <c r="M186" s="1487" t="s">
        <v>55</v>
      </c>
      <c r="N186" s="1487" t="s">
        <v>55</v>
      </c>
      <c r="O186" s="1487" t="s">
        <v>55</v>
      </c>
      <c r="P186" s="1487" t="s">
        <v>55</v>
      </c>
      <c r="Q186" s="1487" t="s">
        <v>55</v>
      </c>
      <c r="R186" s="1487" t="s">
        <v>55</v>
      </c>
      <c r="S186" s="1487" t="s">
        <v>55</v>
      </c>
      <c r="T186" s="1487" t="s">
        <v>55</v>
      </c>
      <c r="U186" s="1487" t="s">
        <v>55</v>
      </c>
      <c r="V186" s="1487" t="s">
        <v>55</v>
      </c>
      <c r="W186" s="994">
        <f t="shared" si="52"/>
        <v>0</v>
      </c>
      <c r="X186" s="69"/>
      <c r="Y186" s="70" t="s">
        <v>2</v>
      </c>
    </row>
    <row r="187" spans="1:25" ht="13.8">
      <c r="A187" s="113">
        <f t="shared" si="53"/>
        <v>6</v>
      </c>
      <c r="B187" s="658">
        <f t="shared" si="53"/>
        <v>6</v>
      </c>
      <c r="C187" s="1487" t="s">
        <v>55</v>
      </c>
      <c r="D187" s="10"/>
      <c r="E187" s="1487" t="s">
        <v>55</v>
      </c>
      <c r="F187" s="1487" t="s">
        <v>55</v>
      </c>
      <c r="G187" s="1468">
        <f t="shared" si="51"/>
        <v>0</v>
      </c>
      <c r="H187" s="1487" t="s">
        <v>55</v>
      </c>
      <c r="I187" s="1487" t="s">
        <v>55</v>
      </c>
      <c r="J187" s="1487" t="s">
        <v>55</v>
      </c>
      <c r="K187" s="1487" t="s">
        <v>55</v>
      </c>
      <c r="L187" s="1487" t="s">
        <v>55</v>
      </c>
      <c r="M187" s="1487" t="s">
        <v>55</v>
      </c>
      <c r="N187" s="1487" t="s">
        <v>55</v>
      </c>
      <c r="O187" s="1487" t="s">
        <v>55</v>
      </c>
      <c r="P187" s="1487" t="s">
        <v>55</v>
      </c>
      <c r="Q187" s="1487" t="s">
        <v>55</v>
      </c>
      <c r="R187" s="1487" t="s">
        <v>55</v>
      </c>
      <c r="S187" s="1487" t="s">
        <v>55</v>
      </c>
      <c r="T187" s="1487" t="s">
        <v>55</v>
      </c>
      <c r="U187" s="1487" t="s">
        <v>55</v>
      </c>
      <c r="V187" s="1487" t="s">
        <v>55</v>
      </c>
      <c r="W187" s="994">
        <f t="shared" si="52"/>
        <v>0</v>
      </c>
      <c r="X187" s="69"/>
      <c r="Y187" s="70" t="s">
        <v>2</v>
      </c>
    </row>
    <row r="188" spans="1:25" ht="13.8">
      <c r="A188" s="113">
        <f t="shared" si="53"/>
        <v>7</v>
      </c>
      <c r="B188" s="658">
        <f t="shared" si="53"/>
        <v>7</v>
      </c>
      <c r="C188" s="1487" t="s">
        <v>55</v>
      </c>
      <c r="D188" s="10"/>
      <c r="E188" s="1487" t="s">
        <v>55</v>
      </c>
      <c r="F188" s="1487" t="s">
        <v>55</v>
      </c>
      <c r="G188" s="1468">
        <f t="shared" si="51"/>
        <v>0</v>
      </c>
      <c r="H188" s="1487" t="s">
        <v>55</v>
      </c>
      <c r="I188" s="1487" t="s">
        <v>55</v>
      </c>
      <c r="J188" s="1487" t="s">
        <v>55</v>
      </c>
      <c r="K188" s="1487" t="s">
        <v>55</v>
      </c>
      <c r="L188" s="1487" t="s">
        <v>55</v>
      </c>
      <c r="M188" s="1487" t="s">
        <v>55</v>
      </c>
      <c r="N188" s="1487" t="s">
        <v>55</v>
      </c>
      <c r="O188" s="1487" t="s">
        <v>55</v>
      </c>
      <c r="P188" s="1487" t="s">
        <v>55</v>
      </c>
      <c r="Q188" s="1487" t="s">
        <v>55</v>
      </c>
      <c r="R188" s="1487" t="s">
        <v>55</v>
      </c>
      <c r="S188" s="1487" t="s">
        <v>55</v>
      </c>
      <c r="T188" s="1487" t="s">
        <v>55</v>
      </c>
      <c r="U188" s="1487" t="s">
        <v>55</v>
      </c>
      <c r="V188" s="1487" t="s">
        <v>55</v>
      </c>
      <c r="W188" s="994">
        <f t="shared" si="52"/>
        <v>0</v>
      </c>
      <c r="X188" s="69"/>
      <c r="Y188" s="70" t="s">
        <v>2</v>
      </c>
    </row>
    <row r="189" spans="1:25" ht="13.8">
      <c r="A189" s="113" t="s">
        <v>1373</v>
      </c>
      <c r="B189" s="658">
        <f>B188+1</f>
        <v>8</v>
      </c>
      <c r="C189" s="1487" t="s">
        <v>55</v>
      </c>
      <c r="D189" s="10"/>
      <c r="E189" s="1487" t="s">
        <v>55</v>
      </c>
      <c r="F189" s="1487" t="s">
        <v>55</v>
      </c>
      <c r="G189" s="1468">
        <f t="shared" si="51"/>
        <v>0</v>
      </c>
      <c r="H189" s="1487" t="s">
        <v>55</v>
      </c>
      <c r="I189" s="1487" t="s">
        <v>55</v>
      </c>
      <c r="J189" s="1487" t="s">
        <v>55</v>
      </c>
      <c r="K189" s="1487" t="s">
        <v>55</v>
      </c>
      <c r="L189" s="1487" t="s">
        <v>55</v>
      </c>
      <c r="M189" s="1487" t="s">
        <v>55</v>
      </c>
      <c r="N189" s="1487" t="s">
        <v>55</v>
      </c>
      <c r="O189" s="1487" t="s">
        <v>55</v>
      </c>
      <c r="P189" s="1487" t="s">
        <v>55</v>
      </c>
      <c r="Q189" s="1487" t="s">
        <v>55</v>
      </c>
      <c r="R189" s="1487" t="s">
        <v>55</v>
      </c>
      <c r="S189" s="1487" t="s">
        <v>55</v>
      </c>
      <c r="T189" s="1487" t="s">
        <v>55</v>
      </c>
      <c r="U189" s="1487" t="s">
        <v>55</v>
      </c>
      <c r="V189" s="1487" t="s">
        <v>55</v>
      </c>
      <c r="W189" s="994">
        <f t="shared" si="52"/>
        <v>0</v>
      </c>
      <c r="X189" s="69"/>
      <c r="Y189" s="70" t="s">
        <v>2</v>
      </c>
    </row>
    <row r="190" spans="1:25" ht="13.8">
      <c r="A190" s="772" t="s">
        <v>1375</v>
      </c>
      <c r="B190" s="658">
        <f>B189+1</f>
        <v>9</v>
      </c>
      <c r="C190" s="1488" t="s">
        <v>55</v>
      </c>
      <c r="D190" s="11"/>
      <c r="E190" s="1488" t="s">
        <v>55</v>
      </c>
      <c r="F190" s="1488" t="s">
        <v>55</v>
      </c>
      <c r="G190" s="1471">
        <f t="shared" si="51"/>
        <v>0</v>
      </c>
      <c r="H190" s="1488" t="s">
        <v>55</v>
      </c>
      <c r="I190" s="1488" t="s">
        <v>55</v>
      </c>
      <c r="J190" s="1488" t="s">
        <v>55</v>
      </c>
      <c r="K190" s="1488" t="s">
        <v>55</v>
      </c>
      <c r="L190" s="1488" t="s">
        <v>55</v>
      </c>
      <c r="M190" s="1488" t="s">
        <v>55</v>
      </c>
      <c r="N190" s="1488" t="s">
        <v>55</v>
      </c>
      <c r="O190" s="1488" t="s">
        <v>55</v>
      </c>
      <c r="P190" s="1488" t="s">
        <v>55</v>
      </c>
      <c r="Q190" s="1488" t="s">
        <v>55</v>
      </c>
      <c r="R190" s="1488" t="s">
        <v>55</v>
      </c>
      <c r="S190" s="1488" t="s">
        <v>55</v>
      </c>
      <c r="T190" s="1488" t="s">
        <v>55</v>
      </c>
      <c r="U190" s="1488" t="s">
        <v>55</v>
      </c>
      <c r="V190" s="1488" t="s">
        <v>55</v>
      </c>
      <c r="W190" s="995">
        <f t="shared" si="52"/>
        <v>0</v>
      </c>
      <c r="X190" s="69"/>
      <c r="Y190" s="70" t="s">
        <v>2</v>
      </c>
    </row>
    <row r="191" spans="1:25" ht="13.8">
      <c r="A191" s="114" t="s">
        <v>1377</v>
      </c>
      <c r="B191" s="658"/>
      <c r="C191" s="125"/>
      <c r="D191" s="124"/>
      <c r="E191" s="124"/>
      <c r="F191" s="124"/>
      <c r="G191" s="395"/>
      <c r="H191" s="124"/>
      <c r="I191" s="124"/>
      <c r="J191" s="124"/>
      <c r="K191" s="124"/>
      <c r="L191" s="124"/>
      <c r="M191" s="124"/>
      <c r="N191" s="124"/>
      <c r="O191" s="124"/>
      <c r="P191" s="124"/>
      <c r="Q191" s="124"/>
      <c r="R191" s="124"/>
      <c r="S191" s="124"/>
      <c r="T191" s="124"/>
      <c r="U191" s="124"/>
      <c r="V191" s="90"/>
      <c r="W191" s="1092"/>
      <c r="X191" s="69"/>
      <c r="Y191" s="70" t="s">
        <v>2</v>
      </c>
    </row>
    <row r="192" spans="1:25" ht="13.8">
      <c r="A192" s="112">
        <v>1</v>
      </c>
      <c r="B192" s="658">
        <f>B190+1</f>
        <v>10</v>
      </c>
      <c r="C192" s="1512" t="s">
        <v>55</v>
      </c>
      <c r="D192" s="12"/>
      <c r="E192" s="1512" t="s">
        <v>55</v>
      </c>
      <c r="F192" s="1512" t="s">
        <v>55</v>
      </c>
      <c r="G192" s="1491">
        <f t="shared" ref="G192:G200" si="54">SUM(C192,E192,F192)</f>
        <v>0</v>
      </c>
      <c r="H192" s="1512" t="s">
        <v>55</v>
      </c>
      <c r="I192" s="1512" t="s">
        <v>55</v>
      </c>
      <c r="J192" s="1512" t="s">
        <v>55</v>
      </c>
      <c r="K192" s="1512" t="s">
        <v>55</v>
      </c>
      <c r="L192" s="1512" t="s">
        <v>55</v>
      </c>
      <c r="M192" s="1512" t="s">
        <v>55</v>
      </c>
      <c r="N192" s="1512" t="s">
        <v>55</v>
      </c>
      <c r="O192" s="1512" t="s">
        <v>55</v>
      </c>
      <c r="P192" s="1512" t="s">
        <v>55</v>
      </c>
      <c r="Q192" s="1512" t="s">
        <v>55</v>
      </c>
      <c r="R192" s="1512" t="s">
        <v>55</v>
      </c>
      <c r="S192" s="1512" t="s">
        <v>55</v>
      </c>
      <c r="T192" s="1512" t="s">
        <v>55</v>
      </c>
      <c r="U192" s="1512" t="s">
        <v>55</v>
      </c>
      <c r="V192" s="1512" t="s">
        <v>55</v>
      </c>
      <c r="W192" s="993">
        <f t="shared" ref="W192:W200" si="55">ROUND(SUM(G192)-SUM(H192:V192),0)</f>
        <v>0</v>
      </c>
      <c r="X192" s="69"/>
      <c r="Y192" s="70" t="s">
        <v>2</v>
      </c>
    </row>
    <row r="193" spans="1:25" ht="13.8">
      <c r="A193" s="113">
        <f t="shared" ref="A193:B198" si="56">A192+1</f>
        <v>2</v>
      </c>
      <c r="B193" s="658">
        <f t="shared" si="56"/>
        <v>11</v>
      </c>
      <c r="C193" s="1487" t="s">
        <v>55</v>
      </c>
      <c r="D193" s="10"/>
      <c r="E193" s="1487" t="s">
        <v>55</v>
      </c>
      <c r="F193" s="1487" t="s">
        <v>55</v>
      </c>
      <c r="G193" s="1468">
        <f t="shared" si="54"/>
        <v>0</v>
      </c>
      <c r="H193" s="1487" t="s">
        <v>55</v>
      </c>
      <c r="I193" s="1487" t="s">
        <v>55</v>
      </c>
      <c r="J193" s="1487" t="s">
        <v>55</v>
      </c>
      <c r="K193" s="1487" t="s">
        <v>55</v>
      </c>
      <c r="L193" s="1487" t="s">
        <v>55</v>
      </c>
      <c r="M193" s="1487" t="s">
        <v>55</v>
      </c>
      <c r="N193" s="1487" t="s">
        <v>55</v>
      </c>
      <c r="O193" s="1487" t="s">
        <v>55</v>
      </c>
      <c r="P193" s="1487" t="s">
        <v>55</v>
      </c>
      <c r="Q193" s="1487" t="s">
        <v>55</v>
      </c>
      <c r="R193" s="1487" t="s">
        <v>55</v>
      </c>
      <c r="S193" s="1487" t="s">
        <v>55</v>
      </c>
      <c r="T193" s="1487" t="s">
        <v>55</v>
      </c>
      <c r="U193" s="1487" t="s">
        <v>55</v>
      </c>
      <c r="V193" s="1487" t="s">
        <v>55</v>
      </c>
      <c r="W193" s="994">
        <f t="shared" si="55"/>
        <v>0</v>
      </c>
      <c r="X193" s="69"/>
      <c r="Y193" s="70" t="s">
        <v>2</v>
      </c>
    </row>
    <row r="194" spans="1:25" ht="13.8">
      <c r="A194" s="113">
        <f t="shared" si="56"/>
        <v>3</v>
      </c>
      <c r="B194" s="658">
        <f t="shared" si="56"/>
        <v>12</v>
      </c>
      <c r="C194" s="1487" t="s">
        <v>55</v>
      </c>
      <c r="D194" s="777"/>
      <c r="E194" s="1487" t="s">
        <v>55</v>
      </c>
      <c r="F194" s="1487" t="s">
        <v>55</v>
      </c>
      <c r="G194" s="1468">
        <f t="shared" si="54"/>
        <v>0</v>
      </c>
      <c r="H194" s="1487" t="s">
        <v>55</v>
      </c>
      <c r="I194" s="1487" t="s">
        <v>55</v>
      </c>
      <c r="J194" s="1487" t="s">
        <v>55</v>
      </c>
      <c r="K194" s="1487" t="s">
        <v>55</v>
      </c>
      <c r="L194" s="1487" t="s">
        <v>55</v>
      </c>
      <c r="M194" s="1487" t="s">
        <v>55</v>
      </c>
      <c r="N194" s="1487" t="s">
        <v>55</v>
      </c>
      <c r="O194" s="1487" t="s">
        <v>55</v>
      </c>
      <c r="P194" s="1487" t="s">
        <v>55</v>
      </c>
      <c r="Q194" s="1487" t="s">
        <v>55</v>
      </c>
      <c r="R194" s="1487" t="s">
        <v>55</v>
      </c>
      <c r="S194" s="1487" t="s">
        <v>55</v>
      </c>
      <c r="T194" s="1487" t="s">
        <v>55</v>
      </c>
      <c r="U194" s="1487" t="s">
        <v>55</v>
      </c>
      <c r="V194" s="1487" t="s">
        <v>55</v>
      </c>
      <c r="W194" s="994">
        <f t="shared" si="55"/>
        <v>0</v>
      </c>
      <c r="X194" s="69"/>
      <c r="Y194" s="70" t="s">
        <v>2</v>
      </c>
    </row>
    <row r="195" spans="1:25" ht="13.8">
      <c r="A195" s="113">
        <f t="shared" si="56"/>
        <v>4</v>
      </c>
      <c r="B195" s="658">
        <f t="shared" si="56"/>
        <v>13</v>
      </c>
      <c r="C195" s="1487" t="s">
        <v>55</v>
      </c>
      <c r="D195" s="10"/>
      <c r="E195" s="1487" t="s">
        <v>55</v>
      </c>
      <c r="F195" s="1487" t="s">
        <v>55</v>
      </c>
      <c r="G195" s="1468">
        <f t="shared" si="54"/>
        <v>0</v>
      </c>
      <c r="H195" s="1487" t="s">
        <v>55</v>
      </c>
      <c r="I195" s="1487" t="s">
        <v>55</v>
      </c>
      <c r="J195" s="1487" t="s">
        <v>55</v>
      </c>
      <c r="K195" s="1487" t="s">
        <v>55</v>
      </c>
      <c r="L195" s="1487" t="s">
        <v>55</v>
      </c>
      <c r="M195" s="1487" t="s">
        <v>55</v>
      </c>
      <c r="N195" s="1487" t="s">
        <v>55</v>
      </c>
      <c r="O195" s="1487" t="s">
        <v>55</v>
      </c>
      <c r="P195" s="1487" t="s">
        <v>55</v>
      </c>
      <c r="Q195" s="1487" t="s">
        <v>55</v>
      </c>
      <c r="R195" s="1487" t="s">
        <v>55</v>
      </c>
      <c r="S195" s="1487" t="s">
        <v>55</v>
      </c>
      <c r="T195" s="1487" t="s">
        <v>55</v>
      </c>
      <c r="U195" s="1487" t="s">
        <v>55</v>
      </c>
      <c r="V195" s="1487" t="s">
        <v>55</v>
      </c>
      <c r="W195" s="994">
        <f t="shared" si="55"/>
        <v>0</v>
      </c>
      <c r="X195" s="69"/>
      <c r="Y195" s="70" t="s">
        <v>2</v>
      </c>
    </row>
    <row r="196" spans="1:25" ht="13.8">
      <c r="A196" s="113">
        <f t="shared" si="56"/>
        <v>5</v>
      </c>
      <c r="B196" s="658">
        <f t="shared" si="56"/>
        <v>14</v>
      </c>
      <c r="C196" s="1487" t="s">
        <v>55</v>
      </c>
      <c r="D196" s="10"/>
      <c r="E196" s="1487" t="s">
        <v>55</v>
      </c>
      <c r="F196" s="1487" t="s">
        <v>55</v>
      </c>
      <c r="G196" s="1468">
        <f t="shared" si="54"/>
        <v>0</v>
      </c>
      <c r="H196" s="1487" t="s">
        <v>55</v>
      </c>
      <c r="I196" s="1487" t="s">
        <v>55</v>
      </c>
      <c r="J196" s="1487" t="s">
        <v>55</v>
      </c>
      <c r="K196" s="1487" t="s">
        <v>55</v>
      </c>
      <c r="L196" s="1487" t="s">
        <v>55</v>
      </c>
      <c r="M196" s="1487" t="s">
        <v>55</v>
      </c>
      <c r="N196" s="1487" t="s">
        <v>55</v>
      </c>
      <c r="O196" s="1487" t="s">
        <v>55</v>
      </c>
      <c r="P196" s="1487" t="s">
        <v>55</v>
      </c>
      <c r="Q196" s="1487" t="s">
        <v>55</v>
      </c>
      <c r="R196" s="1487" t="s">
        <v>55</v>
      </c>
      <c r="S196" s="1487" t="s">
        <v>55</v>
      </c>
      <c r="T196" s="1487" t="s">
        <v>55</v>
      </c>
      <c r="U196" s="1487" t="s">
        <v>55</v>
      </c>
      <c r="V196" s="1487" t="s">
        <v>55</v>
      </c>
      <c r="W196" s="994">
        <f t="shared" si="55"/>
        <v>0</v>
      </c>
      <c r="X196" s="69"/>
      <c r="Y196" s="70" t="s">
        <v>2</v>
      </c>
    </row>
    <row r="197" spans="1:25" ht="13.8">
      <c r="A197" s="113">
        <f t="shared" si="56"/>
        <v>6</v>
      </c>
      <c r="B197" s="658">
        <f t="shared" si="56"/>
        <v>15</v>
      </c>
      <c r="C197" s="1487" t="s">
        <v>55</v>
      </c>
      <c r="D197" s="10"/>
      <c r="E197" s="1487" t="s">
        <v>55</v>
      </c>
      <c r="F197" s="1487" t="s">
        <v>55</v>
      </c>
      <c r="G197" s="1468">
        <f t="shared" si="54"/>
        <v>0</v>
      </c>
      <c r="H197" s="1487" t="s">
        <v>55</v>
      </c>
      <c r="I197" s="1487" t="s">
        <v>55</v>
      </c>
      <c r="J197" s="1487" t="s">
        <v>55</v>
      </c>
      <c r="K197" s="1487" t="s">
        <v>55</v>
      </c>
      <c r="L197" s="1487" t="s">
        <v>55</v>
      </c>
      <c r="M197" s="1487" t="s">
        <v>55</v>
      </c>
      <c r="N197" s="1487" t="s">
        <v>55</v>
      </c>
      <c r="O197" s="1487" t="s">
        <v>55</v>
      </c>
      <c r="P197" s="1487" t="s">
        <v>55</v>
      </c>
      <c r="Q197" s="1487" t="s">
        <v>55</v>
      </c>
      <c r="R197" s="1487" t="s">
        <v>55</v>
      </c>
      <c r="S197" s="1487" t="s">
        <v>55</v>
      </c>
      <c r="T197" s="1487" t="s">
        <v>55</v>
      </c>
      <c r="U197" s="1487" t="s">
        <v>55</v>
      </c>
      <c r="V197" s="1487" t="s">
        <v>55</v>
      </c>
      <c r="W197" s="994">
        <f t="shared" si="55"/>
        <v>0</v>
      </c>
      <c r="X197" s="69"/>
      <c r="Y197" s="70" t="s">
        <v>2</v>
      </c>
    </row>
    <row r="198" spans="1:25" ht="13.8">
      <c r="A198" s="113">
        <f t="shared" si="56"/>
        <v>7</v>
      </c>
      <c r="B198" s="658">
        <f t="shared" si="56"/>
        <v>16</v>
      </c>
      <c r="C198" s="1487" t="s">
        <v>55</v>
      </c>
      <c r="D198" s="10"/>
      <c r="E198" s="1487" t="s">
        <v>55</v>
      </c>
      <c r="F198" s="1487" t="s">
        <v>55</v>
      </c>
      <c r="G198" s="1468">
        <f t="shared" si="54"/>
        <v>0</v>
      </c>
      <c r="H198" s="1487" t="s">
        <v>55</v>
      </c>
      <c r="I198" s="1487" t="s">
        <v>55</v>
      </c>
      <c r="J198" s="1487" t="s">
        <v>55</v>
      </c>
      <c r="K198" s="1487" t="s">
        <v>55</v>
      </c>
      <c r="L198" s="1487" t="s">
        <v>55</v>
      </c>
      <c r="M198" s="1487" t="s">
        <v>55</v>
      </c>
      <c r="N198" s="1487" t="s">
        <v>55</v>
      </c>
      <c r="O198" s="1487" t="s">
        <v>55</v>
      </c>
      <c r="P198" s="1487" t="s">
        <v>55</v>
      </c>
      <c r="Q198" s="1487" t="s">
        <v>55</v>
      </c>
      <c r="R198" s="1487" t="s">
        <v>55</v>
      </c>
      <c r="S198" s="1487" t="s">
        <v>55</v>
      </c>
      <c r="T198" s="1487" t="s">
        <v>55</v>
      </c>
      <c r="U198" s="1487" t="s">
        <v>55</v>
      </c>
      <c r="V198" s="1487" t="s">
        <v>55</v>
      </c>
      <c r="W198" s="994">
        <f t="shared" si="55"/>
        <v>0</v>
      </c>
      <c r="X198" s="69"/>
      <c r="Y198" s="70" t="s">
        <v>2</v>
      </c>
    </row>
    <row r="199" spans="1:25" ht="13.8">
      <c r="A199" s="113" t="s">
        <v>1373</v>
      </c>
      <c r="B199" s="658">
        <f>B198+1</f>
        <v>17</v>
      </c>
      <c r="C199" s="1487" t="s">
        <v>55</v>
      </c>
      <c r="D199" s="10"/>
      <c r="E199" s="1487" t="s">
        <v>55</v>
      </c>
      <c r="F199" s="1487" t="s">
        <v>55</v>
      </c>
      <c r="G199" s="1468">
        <f t="shared" si="54"/>
        <v>0</v>
      </c>
      <c r="H199" s="1487" t="s">
        <v>55</v>
      </c>
      <c r="I199" s="1487" t="s">
        <v>55</v>
      </c>
      <c r="J199" s="1487" t="s">
        <v>55</v>
      </c>
      <c r="K199" s="1487" t="s">
        <v>55</v>
      </c>
      <c r="L199" s="1487" t="s">
        <v>55</v>
      </c>
      <c r="M199" s="1487" t="s">
        <v>55</v>
      </c>
      <c r="N199" s="1487" t="s">
        <v>55</v>
      </c>
      <c r="O199" s="1487" t="s">
        <v>55</v>
      </c>
      <c r="P199" s="1487" t="s">
        <v>55</v>
      </c>
      <c r="Q199" s="1487" t="s">
        <v>55</v>
      </c>
      <c r="R199" s="1487" t="s">
        <v>55</v>
      </c>
      <c r="S199" s="1487" t="s">
        <v>55</v>
      </c>
      <c r="T199" s="1487" t="s">
        <v>55</v>
      </c>
      <c r="U199" s="1487" t="s">
        <v>55</v>
      </c>
      <c r="V199" s="1487" t="s">
        <v>55</v>
      </c>
      <c r="W199" s="994">
        <f t="shared" si="55"/>
        <v>0</v>
      </c>
      <c r="X199" s="69"/>
      <c r="Y199" s="70" t="s">
        <v>2</v>
      </c>
    </row>
    <row r="200" spans="1:25" ht="13.8">
      <c r="A200" s="772" t="s">
        <v>1375</v>
      </c>
      <c r="B200" s="685">
        <f>B199+1</f>
        <v>18</v>
      </c>
      <c r="C200" s="1488" t="s">
        <v>55</v>
      </c>
      <c r="D200" s="11"/>
      <c r="E200" s="1488" t="s">
        <v>55</v>
      </c>
      <c r="F200" s="1488" t="s">
        <v>55</v>
      </c>
      <c r="G200" s="1471">
        <f t="shared" si="54"/>
        <v>0</v>
      </c>
      <c r="H200" s="1488" t="s">
        <v>55</v>
      </c>
      <c r="I200" s="1488" t="s">
        <v>55</v>
      </c>
      <c r="J200" s="1488" t="s">
        <v>55</v>
      </c>
      <c r="K200" s="1488" t="s">
        <v>55</v>
      </c>
      <c r="L200" s="1488" t="s">
        <v>55</v>
      </c>
      <c r="M200" s="1488" t="s">
        <v>55</v>
      </c>
      <c r="N200" s="1488" t="s">
        <v>55</v>
      </c>
      <c r="O200" s="1488" t="s">
        <v>55</v>
      </c>
      <c r="P200" s="1488" t="s">
        <v>55</v>
      </c>
      <c r="Q200" s="1488" t="s">
        <v>55</v>
      </c>
      <c r="R200" s="1488" t="s">
        <v>55</v>
      </c>
      <c r="S200" s="1488" t="s">
        <v>55</v>
      </c>
      <c r="T200" s="1488" t="s">
        <v>55</v>
      </c>
      <c r="U200" s="1488" t="s">
        <v>55</v>
      </c>
      <c r="V200" s="1488" t="s">
        <v>55</v>
      </c>
      <c r="W200" s="995">
        <f t="shared" si="55"/>
        <v>0</v>
      </c>
      <c r="X200" s="69"/>
      <c r="Y200" s="70" t="s">
        <v>2</v>
      </c>
    </row>
    <row r="201" spans="1:25" ht="13.8">
      <c r="A201" s="69"/>
      <c r="B201" s="69"/>
      <c r="C201" s="69"/>
      <c r="D201" s="69"/>
      <c r="E201" s="69"/>
      <c r="F201" s="69"/>
      <c r="G201" s="69"/>
      <c r="H201" s="69"/>
      <c r="I201" s="69"/>
      <c r="J201" s="69"/>
      <c r="K201" s="69"/>
      <c r="L201" s="69"/>
      <c r="M201" s="69"/>
      <c r="N201" s="69"/>
      <c r="O201" s="69"/>
      <c r="P201" s="69"/>
      <c r="Q201" s="69"/>
      <c r="R201" s="69"/>
      <c r="S201" s="69"/>
      <c r="T201" s="69"/>
      <c r="U201" s="69"/>
      <c r="V201" s="69"/>
      <c r="W201" s="69"/>
      <c r="X201" s="69"/>
      <c r="Y201" s="70" t="s">
        <v>2</v>
      </c>
    </row>
    <row r="202" spans="1:25" ht="24">
      <c r="A202" s="1095" t="s">
        <v>1395</v>
      </c>
      <c r="B202" s="115"/>
      <c r="C202" s="6"/>
      <c r="D202" s="69"/>
      <c r="E202" s="69"/>
      <c r="F202" s="69"/>
      <c r="G202" s="69"/>
      <c r="H202" s="69"/>
      <c r="I202" s="69"/>
      <c r="J202" s="69"/>
      <c r="K202" s="69"/>
      <c r="L202" s="69"/>
      <c r="M202" s="69"/>
      <c r="N202" s="69"/>
      <c r="O202" s="69"/>
      <c r="P202" s="69"/>
      <c r="Q202" s="69"/>
      <c r="R202" s="69"/>
      <c r="S202" s="69"/>
      <c r="T202" s="69"/>
      <c r="U202" s="69"/>
      <c r="V202" s="69"/>
      <c r="W202" s="69"/>
      <c r="X202" s="69"/>
      <c r="Y202" s="70" t="s">
        <v>2</v>
      </c>
    </row>
    <row r="203" spans="1:25" ht="13.8">
      <c r="A203" s="761" t="s">
        <v>1370</v>
      </c>
      <c r="B203" s="1360">
        <f>1+B181</f>
        <v>77</v>
      </c>
      <c r="C203" s="220">
        <v>1</v>
      </c>
      <c r="D203" s="69"/>
      <c r="E203" s="69"/>
      <c r="F203" s="69"/>
      <c r="G203" s="69"/>
      <c r="H203" s="69"/>
      <c r="I203" s="69"/>
      <c r="J203" s="69"/>
      <c r="K203" s="69"/>
      <c r="L203" s="69"/>
      <c r="M203" s="69"/>
      <c r="N203" s="69"/>
      <c r="O203" s="69"/>
      <c r="P203" s="69"/>
      <c r="Q203" s="69"/>
      <c r="R203" s="69"/>
      <c r="S203" s="69"/>
      <c r="T203" s="69"/>
      <c r="U203" s="69"/>
      <c r="V203" s="69"/>
      <c r="W203" s="69"/>
      <c r="X203" s="69"/>
      <c r="Y203" s="70" t="s">
        <v>2</v>
      </c>
    </row>
    <row r="204" spans="1:25" ht="13.8">
      <c r="A204" s="112">
        <v>1</v>
      </c>
      <c r="B204" s="658">
        <v>1</v>
      </c>
      <c r="C204" s="1512" t="s">
        <v>55</v>
      </c>
      <c r="D204" s="69"/>
      <c r="E204" s="69"/>
      <c r="F204" s="69"/>
      <c r="G204" s="69"/>
      <c r="H204" s="69"/>
      <c r="I204" s="69"/>
      <c r="J204" s="69"/>
      <c r="K204" s="69"/>
      <c r="L204" s="69"/>
      <c r="M204" s="69"/>
      <c r="N204" s="69"/>
      <c r="O204" s="69"/>
      <c r="P204" s="69"/>
      <c r="Q204" s="69"/>
      <c r="R204" s="69"/>
      <c r="S204" s="69"/>
      <c r="T204" s="69"/>
      <c r="U204" s="69"/>
      <c r="V204" s="69"/>
      <c r="W204" s="69"/>
      <c r="X204" s="69"/>
      <c r="Y204" s="70" t="s">
        <v>2</v>
      </c>
    </row>
    <row r="205" spans="1:25" ht="13.8">
      <c r="A205" s="113">
        <f t="shared" ref="A205:B210" si="57">A204+1</f>
        <v>2</v>
      </c>
      <c r="B205" s="658">
        <f t="shared" si="57"/>
        <v>2</v>
      </c>
      <c r="C205" s="1487" t="s">
        <v>55</v>
      </c>
      <c r="D205" s="69"/>
      <c r="E205" s="69"/>
      <c r="F205" s="69"/>
      <c r="G205" s="69"/>
      <c r="H205" s="69"/>
      <c r="I205" s="69"/>
      <c r="J205" s="69"/>
      <c r="K205" s="69"/>
      <c r="L205" s="69"/>
      <c r="M205" s="69"/>
      <c r="N205" s="69"/>
      <c r="O205" s="69"/>
      <c r="P205" s="69"/>
      <c r="Q205" s="69"/>
      <c r="R205" s="69"/>
      <c r="S205" s="69"/>
      <c r="T205" s="69"/>
      <c r="U205" s="69"/>
      <c r="V205" s="69"/>
      <c r="W205" s="69"/>
      <c r="X205" s="69"/>
      <c r="Y205" s="70" t="s">
        <v>2</v>
      </c>
    </row>
    <row r="206" spans="1:25" ht="13.8">
      <c r="A206" s="113">
        <f t="shared" si="57"/>
        <v>3</v>
      </c>
      <c r="B206" s="658">
        <f t="shared" si="57"/>
        <v>3</v>
      </c>
      <c r="C206" s="1487" t="s">
        <v>55</v>
      </c>
      <c r="D206" s="69"/>
      <c r="E206" s="69"/>
      <c r="F206" s="69"/>
      <c r="G206" s="69"/>
      <c r="H206" s="69"/>
      <c r="I206" s="69"/>
      <c r="J206" s="69"/>
      <c r="K206" s="69"/>
      <c r="L206" s="69"/>
      <c r="M206" s="69"/>
      <c r="N206" s="69"/>
      <c r="O206" s="69"/>
      <c r="P206" s="69"/>
      <c r="Q206" s="69"/>
      <c r="R206" s="69"/>
      <c r="S206" s="69"/>
      <c r="T206" s="69"/>
      <c r="U206" s="69"/>
      <c r="V206" s="69"/>
      <c r="W206" s="69"/>
      <c r="X206" s="69"/>
      <c r="Y206" s="70" t="s">
        <v>2</v>
      </c>
    </row>
    <row r="207" spans="1:25" ht="13.8">
      <c r="A207" s="113">
        <f t="shared" si="57"/>
        <v>4</v>
      </c>
      <c r="B207" s="658">
        <f t="shared" si="57"/>
        <v>4</v>
      </c>
      <c r="C207" s="1487" t="s">
        <v>55</v>
      </c>
      <c r="D207" s="69"/>
      <c r="E207" s="69"/>
      <c r="F207" s="69"/>
      <c r="G207" s="69"/>
      <c r="H207" s="69"/>
      <c r="I207" s="69"/>
      <c r="J207" s="69"/>
      <c r="K207" s="69"/>
      <c r="L207" s="69"/>
      <c r="M207" s="69"/>
      <c r="N207" s="69"/>
      <c r="O207" s="69"/>
      <c r="P207" s="69"/>
      <c r="Q207" s="69"/>
      <c r="R207" s="69"/>
      <c r="S207" s="69"/>
      <c r="T207" s="69"/>
      <c r="U207" s="69"/>
      <c r="V207" s="69"/>
      <c r="W207" s="69"/>
      <c r="X207" s="69"/>
      <c r="Y207" s="70" t="s">
        <v>2</v>
      </c>
    </row>
    <row r="208" spans="1:25" ht="13.8">
      <c r="A208" s="113">
        <f t="shared" si="57"/>
        <v>5</v>
      </c>
      <c r="B208" s="658">
        <f t="shared" si="57"/>
        <v>5</v>
      </c>
      <c r="C208" s="1487" t="s">
        <v>55</v>
      </c>
      <c r="D208" s="69"/>
      <c r="E208" s="69"/>
      <c r="F208" s="69"/>
      <c r="G208" s="69"/>
      <c r="H208" s="69"/>
      <c r="I208" s="69"/>
      <c r="J208" s="69"/>
      <c r="K208" s="69"/>
      <c r="L208" s="69"/>
      <c r="M208" s="69"/>
      <c r="N208" s="69"/>
      <c r="O208" s="69"/>
      <c r="P208" s="69"/>
      <c r="Q208" s="69"/>
      <c r="R208" s="69"/>
      <c r="S208" s="69"/>
      <c r="T208" s="69"/>
      <c r="U208" s="69"/>
      <c r="V208" s="69"/>
      <c r="W208" s="69"/>
      <c r="X208" s="69"/>
      <c r="Y208" s="70" t="s">
        <v>2</v>
      </c>
    </row>
    <row r="209" spans="1:43" ht="13.8">
      <c r="A209" s="113">
        <f t="shared" si="57"/>
        <v>6</v>
      </c>
      <c r="B209" s="658">
        <f t="shared" si="57"/>
        <v>6</v>
      </c>
      <c r="C209" s="1487" t="s">
        <v>55</v>
      </c>
      <c r="D209" s="69"/>
      <c r="E209" s="69"/>
      <c r="F209" s="69"/>
      <c r="G209" s="69"/>
      <c r="H209" s="69"/>
      <c r="I209" s="69"/>
      <c r="J209" s="69"/>
      <c r="K209" s="69"/>
      <c r="L209" s="69"/>
      <c r="M209" s="69"/>
      <c r="N209" s="69"/>
      <c r="O209" s="69"/>
      <c r="P209" s="69"/>
      <c r="Q209" s="69"/>
      <c r="R209" s="69"/>
      <c r="S209" s="69"/>
      <c r="T209" s="69"/>
      <c r="U209" s="69"/>
      <c r="V209" s="69"/>
      <c r="W209" s="69"/>
      <c r="X209" s="69"/>
      <c r="Y209" s="70" t="s">
        <v>2</v>
      </c>
    </row>
    <row r="210" spans="1:43" ht="13.8">
      <c r="A210" s="113">
        <f t="shared" si="57"/>
        <v>7</v>
      </c>
      <c r="B210" s="658">
        <f t="shared" si="57"/>
        <v>7</v>
      </c>
      <c r="C210" s="1487" t="s">
        <v>55</v>
      </c>
      <c r="D210" s="69"/>
      <c r="E210" s="69"/>
      <c r="F210" s="69"/>
      <c r="G210" s="69"/>
      <c r="H210" s="69"/>
      <c r="I210" s="69"/>
      <c r="J210" s="69"/>
      <c r="K210" s="69"/>
      <c r="L210" s="69"/>
      <c r="M210" s="69"/>
      <c r="N210" s="69"/>
      <c r="O210" s="69"/>
      <c r="P210" s="69"/>
      <c r="Q210" s="69"/>
      <c r="R210" s="69"/>
      <c r="S210" s="69"/>
      <c r="T210" s="69"/>
      <c r="U210" s="69"/>
      <c r="V210" s="69"/>
      <c r="W210" s="69"/>
      <c r="X210" s="69"/>
      <c r="Y210" s="70" t="s">
        <v>2</v>
      </c>
    </row>
    <row r="211" spans="1:43" ht="13.8">
      <c r="A211" s="113" t="s">
        <v>1373</v>
      </c>
      <c r="B211" s="658">
        <f>B210+1</f>
        <v>8</v>
      </c>
      <c r="C211" s="1487" t="s">
        <v>55</v>
      </c>
      <c r="D211" s="69"/>
      <c r="E211" s="69"/>
      <c r="F211" s="69"/>
      <c r="G211" s="69"/>
      <c r="H211" s="69"/>
      <c r="I211" s="69"/>
      <c r="J211" s="69"/>
      <c r="K211" s="69"/>
      <c r="L211" s="69"/>
      <c r="M211" s="69"/>
      <c r="N211" s="69"/>
      <c r="O211" s="69"/>
      <c r="P211" s="69"/>
      <c r="Q211" s="69"/>
      <c r="R211" s="69"/>
      <c r="S211" s="69"/>
      <c r="T211" s="69"/>
      <c r="U211" s="69"/>
      <c r="V211" s="69"/>
      <c r="W211" s="69"/>
      <c r="X211" s="69"/>
      <c r="Y211" s="70" t="s">
        <v>2</v>
      </c>
    </row>
    <row r="212" spans="1:43" ht="13.8">
      <c r="A212" s="772" t="s">
        <v>1375</v>
      </c>
      <c r="B212" s="685">
        <f>B211+1</f>
        <v>9</v>
      </c>
      <c r="C212" s="1488" t="s">
        <v>55</v>
      </c>
      <c r="D212" s="69"/>
      <c r="E212" s="69"/>
      <c r="F212" s="69"/>
      <c r="G212" s="69"/>
      <c r="H212" s="69"/>
      <c r="I212" s="69"/>
      <c r="J212" s="69"/>
      <c r="K212" s="69"/>
      <c r="L212" s="69"/>
      <c r="M212" s="69"/>
      <c r="N212" s="69"/>
      <c r="O212" s="69"/>
      <c r="P212" s="69"/>
      <c r="Q212" s="69"/>
      <c r="R212" s="69"/>
      <c r="S212" s="69"/>
      <c r="T212" s="69"/>
      <c r="U212" s="69"/>
      <c r="V212" s="69"/>
      <c r="W212" s="69"/>
      <c r="X212" s="69"/>
      <c r="Y212" s="70" t="s">
        <v>2</v>
      </c>
    </row>
    <row r="213" spans="1:43" ht="13.8">
      <c r="A213" s="69"/>
      <c r="B213" s="69"/>
      <c r="C213" s="69"/>
      <c r="D213" s="69"/>
      <c r="E213" s="69"/>
      <c r="F213" s="69"/>
      <c r="G213" s="69"/>
      <c r="H213" s="69"/>
      <c r="I213" s="69"/>
      <c r="J213" s="69"/>
      <c r="K213" s="69"/>
      <c r="L213" s="69"/>
      <c r="M213" s="69"/>
      <c r="N213" s="69"/>
      <c r="O213" s="69"/>
      <c r="P213" s="69"/>
      <c r="Q213" s="69"/>
      <c r="R213" s="69"/>
      <c r="S213" s="69"/>
      <c r="T213" s="69"/>
      <c r="U213" s="69"/>
      <c r="V213" s="69"/>
      <c r="W213" s="69"/>
      <c r="X213" s="69"/>
      <c r="Y213" s="70" t="s">
        <v>2</v>
      </c>
    </row>
    <row r="214" spans="1:43" ht="13.8">
      <c r="A214" s="779" t="s">
        <v>1396</v>
      </c>
      <c r="B214" s="115"/>
      <c r="C214" s="23" t="s">
        <v>1397</v>
      </c>
      <c r="D214" s="23" t="s">
        <v>36</v>
      </c>
      <c r="E214" s="69"/>
      <c r="F214" s="69"/>
      <c r="G214" s="69"/>
      <c r="H214" s="69"/>
      <c r="I214" s="69"/>
      <c r="J214" s="69"/>
      <c r="K214" s="69"/>
      <c r="L214" s="69"/>
      <c r="M214" s="69"/>
      <c r="N214" s="69"/>
      <c r="O214" s="69"/>
      <c r="P214" s="69"/>
      <c r="Q214" s="69"/>
      <c r="R214" s="69"/>
      <c r="S214" s="69"/>
      <c r="T214" s="69"/>
      <c r="U214" s="69"/>
      <c r="V214" s="69"/>
      <c r="W214" s="69"/>
      <c r="X214" s="69"/>
      <c r="Y214" s="70" t="s">
        <v>2</v>
      </c>
    </row>
    <row r="215" spans="1:43" ht="13.8">
      <c r="A215" s="780" t="s">
        <v>1398</v>
      </c>
      <c r="B215" s="1360">
        <f>1+B203</f>
        <v>78</v>
      </c>
      <c r="C215" s="205">
        <v>1</v>
      </c>
      <c r="D215" s="206">
        <v>2</v>
      </c>
      <c r="E215" s="69"/>
      <c r="F215" s="69"/>
      <c r="G215" s="69"/>
      <c r="H215" s="69"/>
      <c r="I215" s="69"/>
      <c r="J215" s="69"/>
      <c r="K215" s="69"/>
      <c r="L215" s="69"/>
      <c r="M215" s="69"/>
      <c r="N215" s="69"/>
      <c r="O215" s="69"/>
      <c r="P215" s="69"/>
      <c r="Q215" s="69"/>
      <c r="R215" s="69"/>
      <c r="S215" s="69"/>
      <c r="T215" s="69"/>
      <c r="U215" s="69"/>
      <c r="V215" s="69"/>
      <c r="W215" s="69"/>
      <c r="X215" s="69"/>
      <c r="Y215" s="70" t="s">
        <v>2</v>
      </c>
    </row>
    <row r="216" spans="1:43" ht="13.8">
      <c r="A216" s="516" t="s">
        <v>1217</v>
      </c>
      <c r="B216" s="658">
        <v>1</v>
      </c>
      <c r="C216" s="12"/>
      <c r="D216" s="1531">
        <f>SUM(D217:D220)</f>
        <v>0</v>
      </c>
      <c r="E216" s="69"/>
      <c r="F216" s="69"/>
      <c r="G216" s="69"/>
      <c r="H216" s="69"/>
      <c r="I216" s="69"/>
      <c r="J216" s="69"/>
      <c r="K216" s="69"/>
      <c r="L216" s="69"/>
      <c r="M216" s="69"/>
      <c r="N216" s="69"/>
      <c r="O216" s="69"/>
      <c r="P216" s="69"/>
      <c r="Q216" s="69"/>
      <c r="R216" s="69"/>
      <c r="S216" s="69"/>
      <c r="T216" s="69"/>
      <c r="U216" s="69"/>
      <c r="V216" s="69"/>
      <c r="W216" s="69"/>
      <c r="X216" s="69"/>
      <c r="Y216" s="70" t="s">
        <v>2</v>
      </c>
    </row>
    <row r="217" spans="1:43" ht="13.8">
      <c r="A217" s="515" t="s">
        <v>1399</v>
      </c>
      <c r="B217" s="658">
        <v>2</v>
      </c>
      <c r="C217" s="10"/>
      <c r="D217" s="1468">
        <f>SUMPRODUCT($C$224:$H$232,$AL$224:$AQ$232)</f>
        <v>0</v>
      </c>
      <c r="E217" s="69"/>
      <c r="F217" s="69"/>
      <c r="G217" s="69"/>
      <c r="H217" s="69"/>
      <c r="I217" s="69"/>
      <c r="J217" s="69"/>
      <c r="K217" s="69"/>
      <c r="L217" s="69"/>
      <c r="M217" s="69"/>
      <c r="N217" s="69"/>
      <c r="O217" s="69"/>
      <c r="P217" s="69"/>
      <c r="Q217" s="69"/>
      <c r="R217" s="69"/>
      <c r="S217" s="69"/>
      <c r="T217" s="69"/>
      <c r="U217" s="69"/>
      <c r="V217" s="69"/>
      <c r="W217" s="69"/>
      <c r="X217" s="69"/>
      <c r="Y217" s="70" t="s">
        <v>2</v>
      </c>
    </row>
    <row r="218" spans="1:43" ht="13.8">
      <c r="A218" s="515" t="s">
        <v>1400</v>
      </c>
      <c r="B218" s="658">
        <v>3</v>
      </c>
      <c r="C218" s="10"/>
      <c r="D218" s="1468">
        <f>SUMPRODUCT($C$236:$C$239,$AB$224:$AB$227)</f>
        <v>0</v>
      </c>
      <c r="E218" s="69"/>
      <c r="F218" s="69"/>
      <c r="G218" s="69"/>
      <c r="H218" s="69"/>
      <c r="I218" s="69"/>
      <c r="J218" s="69"/>
      <c r="K218" s="69"/>
      <c r="L218" s="69"/>
      <c r="M218" s="69"/>
      <c r="N218" s="69"/>
      <c r="O218" s="69"/>
      <c r="P218" s="69"/>
      <c r="Q218" s="69"/>
      <c r="R218" s="69"/>
      <c r="S218" s="69"/>
      <c r="T218" s="69"/>
      <c r="U218" s="69"/>
      <c r="V218" s="69"/>
      <c r="W218" s="69"/>
      <c r="X218" s="69"/>
      <c r="Y218" s="70" t="s">
        <v>2</v>
      </c>
    </row>
    <row r="219" spans="1:43" ht="13.8">
      <c r="A219" s="515" t="s">
        <v>1401</v>
      </c>
      <c r="B219" s="678">
        <v>4</v>
      </c>
      <c r="C219" s="10"/>
      <c r="D219" s="1468">
        <f>SUM($C$243)*$AB$243</f>
        <v>0</v>
      </c>
      <c r="E219" s="69"/>
      <c r="F219" s="69"/>
      <c r="G219" s="69"/>
      <c r="H219" s="69"/>
      <c r="I219" s="69"/>
      <c r="J219" s="69"/>
      <c r="K219" s="69"/>
      <c r="L219" s="69"/>
      <c r="M219" s="69"/>
      <c r="N219" s="69"/>
      <c r="O219" s="69"/>
      <c r="P219" s="69"/>
      <c r="Q219" s="69"/>
      <c r="R219" s="69"/>
      <c r="S219" s="69"/>
      <c r="T219" s="69"/>
      <c r="U219" s="69"/>
      <c r="V219" s="69"/>
      <c r="W219" s="69"/>
      <c r="X219" s="69"/>
      <c r="Y219" s="70" t="s">
        <v>2</v>
      </c>
    </row>
    <row r="220" spans="1:43" ht="13.8">
      <c r="A220" s="707" t="s">
        <v>1402</v>
      </c>
      <c r="B220" s="685">
        <v>5</v>
      </c>
      <c r="C220" s="1488" t="s">
        <v>55</v>
      </c>
      <c r="D220" s="1476">
        <f>SUM($C$220)*$AB$229</f>
        <v>0</v>
      </c>
      <c r="E220" s="69"/>
      <c r="F220" s="69"/>
      <c r="G220" s="69"/>
      <c r="H220" s="69"/>
      <c r="I220" s="69"/>
      <c r="J220" s="69"/>
      <c r="K220" s="69"/>
      <c r="L220" s="69"/>
      <c r="M220" s="69"/>
      <c r="N220" s="69"/>
      <c r="O220" s="69"/>
      <c r="P220" s="69"/>
      <c r="Q220" s="69"/>
      <c r="R220" s="69"/>
      <c r="S220" s="69"/>
      <c r="T220" s="69"/>
      <c r="U220" s="69"/>
      <c r="V220" s="69"/>
      <c r="W220" s="69"/>
      <c r="X220" s="69"/>
      <c r="Y220" s="70" t="s">
        <v>2</v>
      </c>
    </row>
    <row r="221" spans="1:43" ht="13.8">
      <c r="A221" s="69"/>
      <c r="B221" s="69"/>
      <c r="C221" s="69"/>
      <c r="D221" s="69"/>
      <c r="E221" s="69"/>
      <c r="F221" s="69"/>
      <c r="G221" s="69"/>
      <c r="H221" s="69"/>
      <c r="I221" s="69"/>
      <c r="J221" s="69"/>
      <c r="K221" s="69"/>
      <c r="L221" s="69"/>
      <c r="M221" s="69"/>
      <c r="N221" s="69"/>
      <c r="O221" s="69"/>
      <c r="P221" s="69"/>
      <c r="Q221" s="69"/>
      <c r="R221" s="69"/>
      <c r="S221" s="69"/>
      <c r="T221" s="69"/>
      <c r="U221" s="69"/>
      <c r="V221" s="69"/>
      <c r="W221" s="69"/>
      <c r="X221" s="69"/>
      <c r="Y221" s="70" t="s">
        <v>2</v>
      </c>
    </row>
    <row r="222" spans="1:43" ht="26.4">
      <c r="A222" s="779" t="s">
        <v>1403</v>
      </c>
      <c r="B222" s="82"/>
      <c r="C222" s="23" t="s">
        <v>1404</v>
      </c>
      <c r="D222" s="23" t="s">
        <v>1405</v>
      </c>
      <c r="E222" s="23" t="s">
        <v>1406</v>
      </c>
      <c r="F222" s="23" t="s">
        <v>1407</v>
      </c>
      <c r="G222" s="23" t="s">
        <v>1408</v>
      </c>
      <c r="H222" s="23" t="s">
        <v>1409</v>
      </c>
      <c r="I222" s="69"/>
      <c r="J222" s="69"/>
      <c r="K222" s="69"/>
      <c r="L222" s="69"/>
      <c r="M222" s="69"/>
      <c r="N222" s="69"/>
      <c r="O222" s="69"/>
      <c r="P222" s="69"/>
      <c r="Q222" s="69"/>
      <c r="R222" s="69"/>
      <c r="S222" s="69"/>
      <c r="T222" s="69"/>
      <c r="U222" s="69"/>
      <c r="V222" s="69"/>
      <c r="W222" s="69"/>
      <c r="X222" s="69"/>
      <c r="Y222" s="70" t="s">
        <v>2</v>
      </c>
      <c r="AD222" s="1606" t="s">
        <v>1410</v>
      </c>
      <c r="AE222" s="1096" t="s">
        <v>1411</v>
      </c>
      <c r="AF222" s="1096" t="s">
        <v>1405</v>
      </c>
      <c r="AG222" s="1096" t="s">
        <v>1406</v>
      </c>
      <c r="AH222" s="1096" t="s">
        <v>1407</v>
      </c>
      <c r="AI222" s="1096" t="s">
        <v>1412</v>
      </c>
      <c r="AJ222" s="1096" t="s">
        <v>1409</v>
      </c>
      <c r="AK222" s="1097" t="s">
        <v>1413</v>
      </c>
      <c r="AL222" s="1096" t="s">
        <v>1411</v>
      </c>
      <c r="AM222" s="1096" t="s">
        <v>1405</v>
      </c>
      <c r="AN222" s="1096" t="s">
        <v>1406</v>
      </c>
      <c r="AO222" s="1096" t="s">
        <v>1407</v>
      </c>
      <c r="AP222" s="1096" t="s">
        <v>1412</v>
      </c>
      <c r="AQ222" s="1096" t="s">
        <v>1409</v>
      </c>
    </row>
    <row r="223" spans="1:43" ht="13.8">
      <c r="A223" s="766"/>
      <c r="B223" s="1360">
        <f>1+B215</f>
        <v>79</v>
      </c>
      <c r="C223" s="1420">
        <v>1</v>
      </c>
      <c r="D223" s="1420">
        <v>2</v>
      </c>
      <c r="E223" s="1420">
        <v>3</v>
      </c>
      <c r="F223" s="1420">
        <v>4</v>
      </c>
      <c r="G223" s="1420">
        <v>5</v>
      </c>
      <c r="H223" s="220">
        <v>6</v>
      </c>
      <c r="I223" s="69"/>
      <c r="J223" s="69"/>
      <c r="K223" s="69"/>
      <c r="L223" s="69"/>
      <c r="M223" s="69"/>
      <c r="N223" s="69"/>
      <c r="O223" s="69"/>
      <c r="P223" s="69"/>
      <c r="Q223" s="69"/>
      <c r="R223" s="69"/>
      <c r="S223" s="69"/>
      <c r="T223" s="69"/>
      <c r="U223" s="69"/>
      <c r="V223" s="69"/>
      <c r="W223" s="69"/>
      <c r="X223" s="69"/>
      <c r="Y223" s="70" t="s">
        <v>2</v>
      </c>
      <c r="AA223" s="1607" t="s">
        <v>1414</v>
      </c>
      <c r="AB223" s="1607" t="s">
        <v>1304</v>
      </c>
      <c r="AD223" s="1606"/>
      <c r="AE223" s="1608">
        <v>1</v>
      </c>
      <c r="AF223" s="1608">
        <v>2</v>
      </c>
      <c r="AG223" s="1608">
        <v>3</v>
      </c>
      <c r="AH223" s="1608">
        <v>4</v>
      </c>
      <c r="AI223" s="1608">
        <v>5</v>
      </c>
      <c r="AJ223" s="1609">
        <v>6</v>
      </c>
      <c r="AK223" s="1610"/>
      <c r="AL223" s="1608">
        <v>1</v>
      </c>
      <c r="AM223" s="1608">
        <v>2</v>
      </c>
      <c r="AN223" s="1608">
        <v>3</v>
      </c>
      <c r="AO223" s="1608">
        <v>4</v>
      </c>
      <c r="AP223" s="1608">
        <v>5</v>
      </c>
      <c r="AQ223" s="1609">
        <v>6</v>
      </c>
    </row>
    <row r="224" spans="1:43" ht="13.8">
      <c r="A224" s="399" t="s">
        <v>1415</v>
      </c>
      <c r="B224" s="658">
        <v>1</v>
      </c>
      <c r="C224" s="1611" t="s">
        <v>55</v>
      </c>
      <c r="D224" s="1611" t="s">
        <v>55</v>
      </c>
      <c r="E224" s="1611" t="s">
        <v>55</v>
      </c>
      <c r="F224" s="1611" t="s">
        <v>55</v>
      </c>
      <c r="G224" s="1611" t="s">
        <v>55</v>
      </c>
      <c r="H224" s="1512" t="s">
        <v>55</v>
      </c>
      <c r="I224" s="69"/>
      <c r="J224" s="69"/>
      <c r="K224" s="69"/>
      <c r="L224" s="69"/>
      <c r="M224" s="69"/>
      <c r="N224" s="69"/>
      <c r="O224" s="69"/>
      <c r="P224" s="69"/>
      <c r="Q224" s="69"/>
      <c r="R224" s="69"/>
      <c r="S224" s="69"/>
      <c r="T224" s="69"/>
      <c r="U224" s="69"/>
      <c r="V224" s="69"/>
      <c r="W224" s="69"/>
      <c r="X224" s="69"/>
      <c r="Y224" s="70" t="s">
        <v>2</v>
      </c>
      <c r="AA224" s="1612" t="s">
        <v>1416</v>
      </c>
      <c r="AB224" s="1613">
        <v>4.8000000000000001E-2</v>
      </c>
      <c r="AD224" s="1612" t="s">
        <v>1415</v>
      </c>
      <c r="AE224" s="1614">
        <v>3</v>
      </c>
      <c r="AF224" s="1615">
        <v>3</v>
      </c>
      <c r="AG224" s="1615">
        <v>3</v>
      </c>
      <c r="AH224" s="1616">
        <v>4</v>
      </c>
      <c r="AI224" s="1616">
        <v>4</v>
      </c>
      <c r="AJ224" s="1617">
        <v>5</v>
      </c>
      <c r="AK224" s="1610"/>
      <c r="AL224" s="145">
        <f t="shared" ref="AL224:AL232" si="58">INDEX($AB$224:$AB$230,AE224)</f>
        <v>7.8E-2</v>
      </c>
      <c r="AM224" s="146">
        <f t="shared" ref="AM224:AM232" si="59">INDEX($AB$224:$AB$230,AF224)</f>
        <v>7.8E-2</v>
      </c>
      <c r="AN224" s="146">
        <f t="shared" ref="AN224:AN232" si="60">INDEX($AB$224:$AB$230,AG224)</f>
        <v>7.8E-2</v>
      </c>
      <c r="AO224" s="146">
        <f t="shared" ref="AO224:AO232" si="61">INDEX($AB$224:$AB$230,AH224)</f>
        <v>0.158</v>
      </c>
      <c r="AP224" s="146">
        <f t="shared" ref="AP224:AP232" si="62">INDEX($AB$224:$AB$230,AI224)</f>
        <v>0.158</v>
      </c>
      <c r="AQ224" s="398">
        <f t="shared" ref="AQ224:AQ232" si="63">INDEX($AB$224:$AB$230,AJ224)</f>
        <v>0.23499999999999999</v>
      </c>
    </row>
    <row r="225" spans="1:43" ht="13.8">
      <c r="A225" s="143" t="s">
        <v>1417</v>
      </c>
      <c r="B225" s="658">
        <v>2</v>
      </c>
      <c r="C225" s="1618" t="s">
        <v>55</v>
      </c>
      <c r="D225" s="1618" t="s">
        <v>55</v>
      </c>
      <c r="E225" s="1618" t="s">
        <v>55</v>
      </c>
      <c r="F225" s="1618" t="s">
        <v>55</v>
      </c>
      <c r="G225" s="1618" t="s">
        <v>55</v>
      </c>
      <c r="H225" s="1487" t="s">
        <v>55</v>
      </c>
      <c r="I225" s="69"/>
      <c r="J225" s="69"/>
      <c r="K225" s="69"/>
      <c r="L225" s="69"/>
      <c r="M225" s="69"/>
      <c r="N225" s="69"/>
      <c r="O225" s="69"/>
      <c r="P225" s="69"/>
      <c r="Q225" s="69"/>
      <c r="R225" s="69"/>
      <c r="S225" s="69"/>
      <c r="T225" s="69"/>
      <c r="U225" s="69"/>
      <c r="V225" s="69"/>
      <c r="W225" s="69"/>
      <c r="X225" s="69"/>
      <c r="Y225" s="70" t="s">
        <v>2</v>
      </c>
      <c r="AA225" s="1612" t="s">
        <v>1418</v>
      </c>
      <c r="AB225" s="1613">
        <v>0.06</v>
      </c>
      <c r="AD225" s="1612" t="s">
        <v>1417</v>
      </c>
      <c r="AE225" s="1619">
        <v>3</v>
      </c>
      <c r="AF225" s="1620">
        <v>3</v>
      </c>
      <c r="AG225" s="1620">
        <v>3</v>
      </c>
      <c r="AH225" s="1621">
        <v>4</v>
      </c>
      <c r="AI225" s="1621">
        <v>4</v>
      </c>
      <c r="AJ225" s="1622">
        <v>5</v>
      </c>
      <c r="AK225" s="1610"/>
      <c r="AL225" s="147">
        <f t="shared" si="58"/>
        <v>7.8E-2</v>
      </c>
      <c r="AM225" s="148">
        <f t="shared" si="59"/>
        <v>7.8E-2</v>
      </c>
      <c r="AN225" s="148">
        <f t="shared" si="60"/>
        <v>7.8E-2</v>
      </c>
      <c r="AO225" s="148">
        <f t="shared" si="61"/>
        <v>0.158</v>
      </c>
      <c r="AP225" s="148">
        <f t="shared" si="62"/>
        <v>0.158</v>
      </c>
      <c r="AQ225" s="400">
        <f t="shared" si="63"/>
        <v>0.23499999999999999</v>
      </c>
    </row>
    <row r="226" spans="1:43" ht="13.8">
      <c r="A226" s="143" t="s">
        <v>1419</v>
      </c>
      <c r="B226" s="658">
        <v>3</v>
      </c>
      <c r="C226" s="1618" t="s">
        <v>55</v>
      </c>
      <c r="D226" s="1618" t="s">
        <v>55</v>
      </c>
      <c r="E226" s="1618" t="s">
        <v>55</v>
      </c>
      <c r="F226" s="1618" t="s">
        <v>55</v>
      </c>
      <c r="G226" s="1618" t="s">
        <v>55</v>
      </c>
      <c r="H226" s="1487" t="s">
        <v>55</v>
      </c>
      <c r="I226" s="69"/>
      <c r="J226" s="69"/>
      <c r="K226" s="69"/>
      <c r="L226" s="69"/>
      <c r="M226" s="69"/>
      <c r="N226" s="69"/>
      <c r="O226" s="69"/>
      <c r="P226" s="69"/>
      <c r="Q226" s="69"/>
      <c r="R226" s="69"/>
      <c r="S226" s="69"/>
      <c r="T226" s="69"/>
      <c r="U226" s="69"/>
      <c r="V226" s="69"/>
      <c r="W226" s="69"/>
      <c r="X226" s="69"/>
      <c r="Y226" s="70" t="s">
        <v>2</v>
      </c>
      <c r="AA226" s="1612" t="s">
        <v>1420</v>
      </c>
      <c r="AB226" s="1613">
        <v>7.8E-2</v>
      </c>
      <c r="AD226" s="1612" t="s">
        <v>1419</v>
      </c>
      <c r="AE226" s="1619">
        <v>3</v>
      </c>
      <c r="AF226" s="1620">
        <v>3</v>
      </c>
      <c r="AG226" s="1620">
        <v>3</v>
      </c>
      <c r="AH226" s="1621">
        <v>4</v>
      </c>
      <c r="AI226" s="1621">
        <v>4</v>
      </c>
      <c r="AJ226" s="1622">
        <v>5</v>
      </c>
      <c r="AK226" s="1610"/>
      <c r="AL226" s="147">
        <f t="shared" si="58"/>
        <v>7.8E-2</v>
      </c>
      <c r="AM226" s="148">
        <f t="shared" si="59"/>
        <v>7.8E-2</v>
      </c>
      <c r="AN226" s="148">
        <f t="shared" si="60"/>
        <v>7.8E-2</v>
      </c>
      <c r="AO226" s="148">
        <f t="shared" si="61"/>
        <v>0.158</v>
      </c>
      <c r="AP226" s="148">
        <f t="shared" si="62"/>
        <v>0.158</v>
      </c>
      <c r="AQ226" s="400">
        <f t="shared" si="63"/>
        <v>0.23499999999999999</v>
      </c>
    </row>
    <row r="227" spans="1:43" ht="13.8">
      <c r="A227" s="143" t="s">
        <v>1421</v>
      </c>
      <c r="B227" s="658">
        <v>4</v>
      </c>
      <c r="C227" s="1618" t="s">
        <v>55</v>
      </c>
      <c r="D227" s="1618" t="s">
        <v>55</v>
      </c>
      <c r="E227" s="1618" t="s">
        <v>55</v>
      </c>
      <c r="F227" s="1618" t="s">
        <v>55</v>
      </c>
      <c r="G227" s="1618" t="s">
        <v>55</v>
      </c>
      <c r="H227" s="1487" t="s">
        <v>55</v>
      </c>
      <c r="I227" s="69"/>
      <c r="J227" s="69"/>
      <c r="K227" s="69"/>
      <c r="L227" s="69"/>
      <c r="M227" s="69"/>
      <c r="N227" s="69"/>
      <c r="O227" s="69"/>
      <c r="P227" s="69"/>
      <c r="Q227" s="69"/>
      <c r="R227" s="69"/>
      <c r="S227" s="69"/>
      <c r="T227" s="69"/>
      <c r="U227" s="69"/>
      <c r="V227" s="69"/>
      <c r="W227" s="69"/>
      <c r="X227" s="69"/>
      <c r="Y227" s="70" t="s">
        <v>2</v>
      </c>
      <c r="AA227" s="1612" t="s">
        <v>1422</v>
      </c>
      <c r="AB227" s="1613">
        <v>0.158</v>
      </c>
      <c r="AD227" s="1612" t="s">
        <v>1421</v>
      </c>
      <c r="AE227" s="1623">
        <v>2</v>
      </c>
      <c r="AF227" s="1624">
        <v>2</v>
      </c>
      <c r="AG227" s="1620">
        <v>3</v>
      </c>
      <c r="AH227" s="1620">
        <v>3</v>
      </c>
      <c r="AI227" s="1621">
        <v>4</v>
      </c>
      <c r="AJ227" s="1621">
        <v>4</v>
      </c>
      <c r="AK227" s="1610"/>
      <c r="AL227" s="147">
        <f t="shared" si="58"/>
        <v>0.06</v>
      </c>
      <c r="AM227" s="148">
        <f t="shared" si="59"/>
        <v>0.06</v>
      </c>
      <c r="AN227" s="148">
        <f t="shared" si="60"/>
        <v>7.8E-2</v>
      </c>
      <c r="AO227" s="148">
        <f t="shared" si="61"/>
        <v>7.8E-2</v>
      </c>
      <c r="AP227" s="148">
        <f t="shared" si="62"/>
        <v>0.158</v>
      </c>
      <c r="AQ227" s="400">
        <f t="shared" si="63"/>
        <v>0.158</v>
      </c>
    </row>
    <row r="228" spans="1:43" ht="13.8">
      <c r="A228" s="143" t="s">
        <v>1423</v>
      </c>
      <c r="B228" s="658">
        <v>5</v>
      </c>
      <c r="C228" s="1618" t="s">
        <v>55</v>
      </c>
      <c r="D228" s="1618" t="s">
        <v>55</v>
      </c>
      <c r="E228" s="1618" t="s">
        <v>55</v>
      </c>
      <c r="F228" s="1618" t="s">
        <v>55</v>
      </c>
      <c r="G228" s="1618" t="s">
        <v>55</v>
      </c>
      <c r="H228" s="1487" t="s">
        <v>55</v>
      </c>
      <c r="I228" s="69"/>
      <c r="J228" s="69"/>
      <c r="K228" s="69"/>
      <c r="L228" s="69"/>
      <c r="M228" s="69"/>
      <c r="N228" s="69"/>
      <c r="O228" s="69"/>
      <c r="P228" s="69"/>
      <c r="Q228" s="69"/>
      <c r="R228" s="69"/>
      <c r="S228" s="69"/>
      <c r="T228" s="69"/>
      <c r="U228" s="69"/>
      <c r="V228" s="69"/>
      <c r="W228" s="69"/>
      <c r="X228" s="69"/>
      <c r="Y228" s="70" t="s">
        <v>2</v>
      </c>
      <c r="AA228" s="1612" t="s">
        <v>1424</v>
      </c>
      <c r="AB228" s="1613">
        <v>0.23499999999999999</v>
      </c>
      <c r="AD228" s="1612" t="s">
        <v>1423</v>
      </c>
      <c r="AE228" s="1623">
        <v>2</v>
      </c>
      <c r="AF228" s="1624">
        <v>2</v>
      </c>
      <c r="AG228" s="1620">
        <v>3</v>
      </c>
      <c r="AH228" s="1620">
        <v>3</v>
      </c>
      <c r="AI228" s="1620">
        <v>3</v>
      </c>
      <c r="AJ228" s="1620">
        <v>3</v>
      </c>
      <c r="AK228" s="1610"/>
      <c r="AL228" s="147">
        <f t="shared" si="58"/>
        <v>0.06</v>
      </c>
      <c r="AM228" s="148">
        <f t="shared" si="59"/>
        <v>0.06</v>
      </c>
      <c r="AN228" s="148">
        <f t="shared" si="60"/>
        <v>7.8E-2</v>
      </c>
      <c r="AO228" s="148">
        <f t="shared" si="61"/>
        <v>7.8E-2</v>
      </c>
      <c r="AP228" s="148">
        <f t="shared" si="62"/>
        <v>7.8E-2</v>
      </c>
      <c r="AQ228" s="400">
        <f t="shared" si="63"/>
        <v>7.8E-2</v>
      </c>
    </row>
    <row r="229" spans="1:43" ht="13.8">
      <c r="A229" s="143" t="s">
        <v>1425</v>
      </c>
      <c r="B229" s="658">
        <v>6</v>
      </c>
      <c r="C229" s="1618" t="s">
        <v>55</v>
      </c>
      <c r="D229" s="1618" t="s">
        <v>55</v>
      </c>
      <c r="E229" s="1618" t="s">
        <v>55</v>
      </c>
      <c r="F229" s="1618" t="s">
        <v>55</v>
      </c>
      <c r="G229" s="1618" t="s">
        <v>55</v>
      </c>
      <c r="H229" s="1487" t="s">
        <v>55</v>
      </c>
      <c r="I229" s="69"/>
      <c r="J229" s="69"/>
      <c r="K229" s="69"/>
      <c r="L229" s="69"/>
      <c r="M229" s="69"/>
      <c r="N229" s="69"/>
      <c r="O229" s="69"/>
      <c r="P229" s="69"/>
      <c r="Q229" s="69"/>
      <c r="R229" s="69"/>
      <c r="S229" s="69"/>
      <c r="T229" s="69"/>
      <c r="U229" s="69"/>
      <c r="V229" s="69"/>
      <c r="W229" s="69"/>
      <c r="X229" s="69"/>
      <c r="Y229" s="70" t="s">
        <v>2</v>
      </c>
      <c r="AA229" s="1612" t="s">
        <v>1426</v>
      </c>
      <c r="AB229" s="1613">
        <v>0.35</v>
      </c>
      <c r="AD229" s="1612" t="s">
        <v>1425</v>
      </c>
      <c r="AE229" s="1625">
        <v>1</v>
      </c>
      <c r="AF229" s="1624">
        <v>2</v>
      </c>
      <c r="AG229" s="1624">
        <v>2</v>
      </c>
      <c r="AH229" s="1624">
        <v>2</v>
      </c>
      <c r="AI229" s="1620">
        <v>3</v>
      </c>
      <c r="AJ229" s="1620">
        <v>3</v>
      </c>
      <c r="AK229" s="1610"/>
      <c r="AL229" s="147">
        <f t="shared" si="58"/>
        <v>4.8000000000000001E-2</v>
      </c>
      <c r="AM229" s="148">
        <f t="shared" si="59"/>
        <v>0.06</v>
      </c>
      <c r="AN229" s="148">
        <f t="shared" si="60"/>
        <v>0.06</v>
      </c>
      <c r="AO229" s="148">
        <f t="shared" si="61"/>
        <v>0.06</v>
      </c>
      <c r="AP229" s="148">
        <f t="shared" si="62"/>
        <v>7.8E-2</v>
      </c>
      <c r="AQ229" s="400">
        <f t="shared" si="63"/>
        <v>7.8E-2</v>
      </c>
    </row>
    <row r="230" spans="1:43" ht="13.8">
      <c r="A230" s="143" t="s">
        <v>1427</v>
      </c>
      <c r="B230" s="658">
        <v>7</v>
      </c>
      <c r="C230" s="1618" t="s">
        <v>55</v>
      </c>
      <c r="D230" s="1618" t="s">
        <v>55</v>
      </c>
      <c r="E230" s="1618" t="s">
        <v>55</v>
      </c>
      <c r="F230" s="1618" t="s">
        <v>55</v>
      </c>
      <c r="G230" s="1618" t="s">
        <v>55</v>
      </c>
      <c r="H230" s="1487" t="s">
        <v>55</v>
      </c>
      <c r="I230" s="69"/>
      <c r="J230" s="69"/>
      <c r="K230" s="69"/>
      <c r="L230" s="69"/>
      <c r="M230" s="69"/>
      <c r="N230" s="69"/>
      <c r="O230" s="69"/>
      <c r="P230" s="69"/>
      <c r="Q230" s="69"/>
      <c r="R230" s="69"/>
      <c r="S230" s="69"/>
      <c r="T230" s="69"/>
      <c r="U230" s="69"/>
      <c r="V230" s="69"/>
      <c r="W230" s="69"/>
      <c r="X230" s="69"/>
      <c r="Y230" s="70" t="s">
        <v>2</v>
      </c>
      <c r="AA230" s="1626" t="s">
        <v>1428</v>
      </c>
      <c r="AB230" s="1627">
        <v>0.35</v>
      </c>
      <c r="AD230" s="1612" t="s">
        <v>1427</v>
      </c>
      <c r="AE230" s="1625">
        <v>1</v>
      </c>
      <c r="AF230" s="1628">
        <v>1</v>
      </c>
      <c r="AG230" s="1628">
        <v>1</v>
      </c>
      <c r="AH230" s="1624">
        <v>2</v>
      </c>
      <c r="AI230" s="1620">
        <v>3</v>
      </c>
      <c r="AJ230" s="1620">
        <v>3</v>
      </c>
      <c r="AK230" s="1610"/>
      <c r="AL230" s="147">
        <f t="shared" si="58"/>
        <v>4.8000000000000001E-2</v>
      </c>
      <c r="AM230" s="148">
        <f t="shared" si="59"/>
        <v>4.8000000000000001E-2</v>
      </c>
      <c r="AN230" s="148">
        <f t="shared" si="60"/>
        <v>4.8000000000000001E-2</v>
      </c>
      <c r="AO230" s="148">
        <f t="shared" si="61"/>
        <v>0.06</v>
      </c>
      <c r="AP230" s="148">
        <f t="shared" si="62"/>
        <v>7.8E-2</v>
      </c>
      <c r="AQ230" s="400">
        <f t="shared" si="63"/>
        <v>7.8E-2</v>
      </c>
    </row>
    <row r="231" spans="1:43" ht="13.8">
      <c r="A231" s="143" t="s">
        <v>1429</v>
      </c>
      <c r="B231" s="658">
        <v>8</v>
      </c>
      <c r="C231" s="1618" t="s">
        <v>55</v>
      </c>
      <c r="D231" s="1618" t="s">
        <v>55</v>
      </c>
      <c r="E231" s="1618" t="s">
        <v>55</v>
      </c>
      <c r="F231" s="1618" t="s">
        <v>55</v>
      </c>
      <c r="G231" s="1618" t="s">
        <v>55</v>
      </c>
      <c r="H231" s="1487" t="s">
        <v>55</v>
      </c>
      <c r="I231" s="69"/>
      <c r="J231" s="69"/>
      <c r="K231" s="69"/>
      <c r="L231" s="69"/>
      <c r="M231" s="69"/>
      <c r="N231" s="69"/>
      <c r="O231" s="69"/>
      <c r="P231" s="69"/>
      <c r="Q231" s="69"/>
      <c r="R231" s="69"/>
      <c r="S231" s="69"/>
      <c r="T231" s="69"/>
      <c r="U231" s="69"/>
      <c r="V231" s="69"/>
      <c r="W231" s="69"/>
      <c r="X231" s="69"/>
      <c r="Y231" s="70" t="s">
        <v>2</v>
      </c>
      <c r="AD231" s="1612" t="s">
        <v>1429</v>
      </c>
      <c r="AE231" s="1625">
        <v>1</v>
      </c>
      <c r="AF231" s="1628">
        <v>1</v>
      </c>
      <c r="AG231" s="1628">
        <v>1</v>
      </c>
      <c r="AH231" s="1624">
        <v>2</v>
      </c>
      <c r="AI231" s="1624">
        <v>2</v>
      </c>
      <c r="AJ231" s="1624">
        <v>2</v>
      </c>
      <c r="AK231" s="1610"/>
      <c r="AL231" s="147">
        <f t="shared" si="58"/>
        <v>4.8000000000000001E-2</v>
      </c>
      <c r="AM231" s="148">
        <f t="shared" si="59"/>
        <v>4.8000000000000001E-2</v>
      </c>
      <c r="AN231" s="148">
        <f t="shared" si="60"/>
        <v>4.8000000000000001E-2</v>
      </c>
      <c r="AO231" s="148">
        <f t="shared" si="61"/>
        <v>0.06</v>
      </c>
      <c r="AP231" s="148">
        <f t="shared" si="62"/>
        <v>0.06</v>
      </c>
      <c r="AQ231" s="400">
        <f t="shared" si="63"/>
        <v>0.06</v>
      </c>
    </row>
    <row r="232" spans="1:43" ht="13.8">
      <c r="A232" s="144" t="s">
        <v>1430</v>
      </c>
      <c r="B232" s="669">
        <v>9</v>
      </c>
      <c r="C232" s="1629" t="s">
        <v>55</v>
      </c>
      <c r="D232" s="1629" t="s">
        <v>55</v>
      </c>
      <c r="E232" s="1629" t="s">
        <v>55</v>
      </c>
      <c r="F232" s="1629" t="s">
        <v>55</v>
      </c>
      <c r="G232" s="1629" t="s">
        <v>55</v>
      </c>
      <c r="H232" s="1488" t="s">
        <v>55</v>
      </c>
      <c r="I232" s="69"/>
      <c r="J232" s="69"/>
      <c r="K232" s="69"/>
      <c r="L232" s="69"/>
      <c r="M232" s="69"/>
      <c r="N232" s="69"/>
      <c r="O232" s="69"/>
      <c r="P232" s="69"/>
      <c r="Q232" s="69"/>
      <c r="R232" s="69"/>
      <c r="S232" s="69"/>
      <c r="T232" s="69"/>
      <c r="U232" s="69"/>
      <c r="V232" s="69"/>
      <c r="W232" s="69"/>
      <c r="X232" s="69"/>
      <c r="Y232" s="70" t="s">
        <v>2</v>
      </c>
      <c r="AD232" s="1626" t="s">
        <v>1430</v>
      </c>
      <c r="AE232" s="1630">
        <v>1</v>
      </c>
      <c r="AF232" s="1631">
        <v>1</v>
      </c>
      <c r="AG232" s="1631">
        <v>1</v>
      </c>
      <c r="AH232" s="1632">
        <v>2</v>
      </c>
      <c r="AI232" s="1632">
        <v>2</v>
      </c>
      <c r="AJ232" s="1632">
        <v>2</v>
      </c>
      <c r="AK232" s="1633"/>
      <c r="AL232" s="149">
        <f t="shared" si="58"/>
        <v>4.8000000000000001E-2</v>
      </c>
      <c r="AM232" s="150">
        <f t="shared" si="59"/>
        <v>4.8000000000000001E-2</v>
      </c>
      <c r="AN232" s="150">
        <f t="shared" si="60"/>
        <v>4.8000000000000001E-2</v>
      </c>
      <c r="AO232" s="150">
        <f t="shared" si="61"/>
        <v>0.06</v>
      </c>
      <c r="AP232" s="150">
        <f t="shared" si="62"/>
        <v>0.06</v>
      </c>
      <c r="AQ232" s="401">
        <f t="shared" si="63"/>
        <v>0.06</v>
      </c>
    </row>
    <row r="233" spans="1:43" ht="13.8">
      <c r="A233" s="69"/>
      <c r="B233" s="69"/>
      <c r="C233" s="69"/>
      <c r="D233" s="69"/>
      <c r="E233" s="69"/>
      <c r="F233" s="69"/>
      <c r="G233" s="69"/>
      <c r="H233" s="69"/>
      <c r="I233" s="69"/>
      <c r="J233" s="69"/>
      <c r="K233" s="69"/>
      <c r="L233" s="69"/>
      <c r="M233" s="69"/>
      <c r="N233" s="69"/>
      <c r="O233" s="69"/>
      <c r="P233" s="69"/>
      <c r="Q233" s="69"/>
      <c r="R233" s="69"/>
      <c r="S233" s="69"/>
      <c r="T233" s="69"/>
      <c r="U233" s="69"/>
      <c r="V233" s="69"/>
      <c r="W233" s="69"/>
      <c r="X233" s="69"/>
      <c r="Y233" s="70" t="s">
        <v>2</v>
      </c>
    </row>
    <row r="234" spans="1:43" ht="13.8">
      <c r="A234" s="779" t="s">
        <v>1431</v>
      </c>
      <c r="B234" s="402"/>
      <c r="C234" s="82"/>
      <c r="D234" s="69"/>
      <c r="E234" s="69"/>
      <c r="F234" s="69"/>
      <c r="G234" s="69"/>
      <c r="H234" s="69"/>
      <c r="I234" s="69"/>
      <c r="J234" s="69"/>
      <c r="K234" s="69"/>
      <c r="L234" s="69"/>
      <c r="M234" s="69"/>
      <c r="N234" s="69"/>
      <c r="O234" s="69"/>
      <c r="P234" s="69"/>
      <c r="Q234" s="69"/>
      <c r="R234" s="69"/>
      <c r="S234" s="69"/>
      <c r="T234" s="69"/>
      <c r="U234" s="69"/>
      <c r="V234" s="69"/>
      <c r="W234" s="69"/>
      <c r="X234" s="69"/>
      <c r="Y234" s="70" t="s">
        <v>2</v>
      </c>
    </row>
    <row r="235" spans="1:43" ht="13.8">
      <c r="A235" s="785"/>
      <c r="B235" s="1360">
        <f>1+B223</f>
        <v>80</v>
      </c>
      <c r="C235" s="220">
        <v>1</v>
      </c>
      <c r="D235" s="69"/>
      <c r="E235" s="69"/>
      <c r="F235" s="69"/>
      <c r="G235" s="69"/>
      <c r="H235" s="69"/>
      <c r="I235" s="69"/>
      <c r="J235" s="69"/>
      <c r="K235" s="69"/>
      <c r="L235" s="69"/>
      <c r="M235" s="69"/>
      <c r="N235" s="69"/>
      <c r="O235" s="69"/>
      <c r="P235" s="69"/>
      <c r="Q235" s="69"/>
      <c r="R235" s="69"/>
      <c r="S235" s="69"/>
      <c r="T235" s="69"/>
      <c r="U235" s="69"/>
      <c r="V235" s="69"/>
      <c r="W235" s="69"/>
      <c r="X235" s="69"/>
      <c r="Y235" s="70" t="s">
        <v>2</v>
      </c>
    </row>
    <row r="236" spans="1:43" ht="13.8">
      <c r="A236" s="399" t="s">
        <v>1432</v>
      </c>
      <c r="B236" s="658">
        <v>1</v>
      </c>
      <c r="C236" s="1589" t="s">
        <v>55</v>
      </c>
      <c r="D236" s="69"/>
      <c r="E236" s="69"/>
      <c r="F236" s="69"/>
      <c r="G236" s="69"/>
      <c r="H236" s="69"/>
      <c r="I236" s="69"/>
      <c r="J236" s="69"/>
      <c r="K236" s="69"/>
      <c r="L236" s="69"/>
      <c r="M236" s="69"/>
      <c r="N236" s="69"/>
      <c r="O236" s="69"/>
      <c r="P236" s="69"/>
      <c r="Q236" s="69"/>
      <c r="R236" s="69"/>
      <c r="S236" s="69"/>
      <c r="T236" s="69"/>
      <c r="U236" s="69"/>
      <c r="V236" s="69"/>
      <c r="W236" s="69"/>
      <c r="X236" s="69"/>
      <c r="Y236" s="70" t="s">
        <v>2</v>
      </c>
    </row>
    <row r="237" spans="1:43" ht="13.8">
      <c r="A237" s="143" t="s">
        <v>1433</v>
      </c>
      <c r="B237" s="658">
        <v>2</v>
      </c>
      <c r="C237" s="1487" t="s">
        <v>55</v>
      </c>
      <c r="D237" s="69"/>
      <c r="E237" s="69"/>
      <c r="F237" s="69"/>
      <c r="G237" s="69"/>
      <c r="H237" s="69"/>
      <c r="I237" s="69"/>
      <c r="J237" s="69"/>
      <c r="K237" s="69"/>
      <c r="L237" s="69"/>
      <c r="M237" s="69"/>
      <c r="N237" s="69"/>
      <c r="O237" s="69"/>
      <c r="P237" s="69"/>
      <c r="Q237" s="69"/>
      <c r="R237" s="69"/>
      <c r="S237" s="69"/>
      <c r="T237" s="69"/>
      <c r="U237" s="69"/>
      <c r="V237" s="69"/>
      <c r="W237" s="69"/>
      <c r="X237" s="69"/>
      <c r="Y237" s="70" t="s">
        <v>2</v>
      </c>
    </row>
    <row r="238" spans="1:43" ht="13.8">
      <c r="A238" s="143" t="s">
        <v>1434</v>
      </c>
      <c r="B238" s="658">
        <v>3</v>
      </c>
      <c r="C238" s="1487" t="s">
        <v>55</v>
      </c>
      <c r="D238" s="69"/>
      <c r="E238" s="69"/>
      <c r="F238" s="69"/>
      <c r="G238" s="69"/>
      <c r="H238" s="69"/>
      <c r="I238" s="69"/>
      <c r="J238" s="69"/>
      <c r="K238" s="69"/>
      <c r="L238" s="69"/>
      <c r="M238" s="69"/>
      <c r="N238" s="69"/>
      <c r="O238" s="69"/>
      <c r="P238" s="69"/>
      <c r="Q238" s="69"/>
      <c r="R238" s="69"/>
      <c r="S238" s="69"/>
      <c r="T238" s="69"/>
      <c r="U238" s="69"/>
      <c r="V238" s="69"/>
      <c r="W238" s="69"/>
      <c r="X238" s="69"/>
      <c r="Y238" s="70" t="s">
        <v>2</v>
      </c>
    </row>
    <row r="239" spans="1:43" ht="13.8">
      <c r="A239" s="144" t="s">
        <v>1409</v>
      </c>
      <c r="B239" s="669">
        <v>4</v>
      </c>
      <c r="C239" s="1541" t="s">
        <v>55</v>
      </c>
      <c r="D239" s="69"/>
      <c r="E239" s="69"/>
      <c r="F239" s="69"/>
      <c r="G239" s="69"/>
      <c r="H239" s="69"/>
      <c r="I239" s="69"/>
      <c r="J239" s="69"/>
      <c r="K239" s="69"/>
      <c r="L239" s="69"/>
      <c r="M239" s="69"/>
      <c r="N239" s="69"/>
      <c r="O239" s="69"/>
      <c r="P239" s="69"/>
      <c r="Q239" s="69"/>
      <c r="R239" s="69"/>
      <c r="S239" s="69"/>
      <c r="T239" s="69"/>
      <c r="U239" s="69"/>
      <c r="V239" s="69"/>
      <c r="W239" s="69"/>
      <c r="X239" s="69"/>
      <c r="Y239" s="70" t="s">
        <v>2</v>
      </c>
    </row>
    <row r="240" spans="1:43" ht="13.8">
      <c r="A240" s="69"/>
      <c r="B240" s="69"/>
      <c r="C240" s="69"/>
      <c r="D240" s="69"/>
      <c r="E240" s="69"/>
      <c r="F240" s="69"/>
      <c r="G240" s="69"/>
      <c r="H240" s="69"/>
      <c r="I240" s="69"/>
      <c r="J240" s="69"/>
      <c r="K240" s="69"/>
      <c r="L240" s="69"/>
      <c r="M240" s="69"/>
      <c r="N240" s="69"/>
      <c r="O240" s="69"/>
      <c r="P240" s="69"/>
      <c r="Q240" s="69"/>
      <c r="R240" s="69"/>
      <c r="S240" s="69"/>
      <c r="T240" s="69"/>
      <c r="U240" s="69"/>
      <c r="V240" s="69"/>
      <c r="W240" s="69"/>
      <c r="X240" s="69"/>
      <c r="Y240" s="70" t="s">
        <v>2</v>
      </c>
    </row>
    <row r="241" spans="1:28" ht="13.8">
      <c r="A241" s="779" t="s">
        <v>1435</v>
      </c>
      <c r="B241" s="402"/>
      <c r="C241" s="82"/>
      <c r="D241" s="69"/>
      <c r="E241" s="69"/>
      <c r="F241" s="69"/>
      <c r="G241" s="69"/>
      <c r="H241" s="69"/>
      <c r="I241" s="69"/>
      <c r="J241" s="69"/>
      <c r="K241" s="69"/>
      <c r="L241" s="69"/>
      <c r="M241" s="69"/>
      <c r="N241" s="69"/>
      <c r="O241" s="69"/>
      <c r="P241" s="69"/>
      <c r="Q241" s="69"/>
      <c r="R241" s="69"/>
      <c r="S241" s="69"/>
      <c r="T241" s="69"/>
      <c r="U241" s="69"/>
      <c r="V241" s="69"/>
      <c r="W241" s="69"/>
      <c r="X241" s="69"/>
      <c r="Y241" s="70" t="s">
        <v>2</v>
      </c>
    </row>
    <row r="242" spans="1:28" ht="13.8">
      <c r="A242" s="786"/>
      <c r="B242" s="1360">
        <f>1+B235</f>
        <v>81</v>
      </c>
      <c r="C242" s="220">
        <v>1</v>
      </c>
      <c r="D242" s="69"/>
      <c r="E242" s="69"/>
      <c r="F242" s="69"/>
      <c r="G242" s="69"/>
      <c r="H242" s="69"/>
      <c r="I242" s="69"/>
      <c r="J242" s="69"/>
      <c r="K242" s="69"/>
      <c r="L242" s="69"/>
      <c r="M242" s="69"/>
      <c r="N242" s="69"/>
      <c r="O242" s="69"/>
      <c r="P242" s="69"/>
      <c r="Q242" s="69"/>
      <c r="R242" s="69"/>
      <c r="S242" s="69"/>
      <c r="T242" s="69"/>
      <c r="U242" s="69"/>
      <c r="V242" s="69"/>
      <c r="W242" s="69"/>
      <c r="X242" s="69"/>
      <c r="Y242" s="70" t="s">
        <v>2</v>
      </c>
    </row>
    <row r="243" spans="1:28" ht="13.8">
      <c r="A243" s="766"/>
      <c r="B243" s="669">
        <v>1</v>
      </c>
      <c r="C243" s="1540" t="s">
        <v>55</v>
      </c>
      <c r="D243" s="69"/>
      <c r="E243" s="69"/>
      <c r="F243" s="69"/>
      <c r="G243" s="69"/>
      <c r="H243" s="69"/>
      <c r="I243" s="69"/>
      <c r="J243" s="69"/>
      <c r="K243" s="69"/>
      <c r="L243" s="69"/>
      <c r="M243" s="69"/>
      <c r="N243" s="69"/>
      <c r="O243" s="69"/>
      <c r="P243" s="69"/>
      <c r="Q243" s="69"/>
      <c r="R243" s="69"/>
      <c r="S243" s="69"/>
      <c r="T243" s="69"/>
      <c r="U243" s="69"/>
      <c r="V243" s="69"/>
      <c r="W243" s="69"/>
      <c r="X243" s="69"/>
      <c r="Y243" s="70" t="s">
        <v>2</v>
      </c>
      <c r="AA243" s="1634" t="s">
        <v>1436</v>
      </c>
      <c r="AB243" s="1635">
        <v>0.08</v>
      </c>
    </row>
    <row r="244" spans="1:28" ht="13.8">
      <c r="A244" s="69"/>
      <c r="B244" s="69"/>
      <c r="C244" s="69"/>
      <c r="D244" s="69"/>
      <c r="E244" s="69"/>
      <c r="F244" s="69"/>
      <c r="G244" s="69"/>
      <c r="H244" s="69"/>
      <c r="I244" s="69"/>
      <c r="J244" s="69"/>
      <c r="K244" s="69"/>
      <c r="L244" s="69"/>
      <c r="M244" s="69"/>
      <c r="N244" s="69"/>
      <c r="O244" s="69"/>
      <c r="P244" s="69"/>
      <c r="Q244" s="69"/>
      <c r="R244" s="69"/>
      <c r="S244" s="69"/>
      <c r="T244" s="69"/>
      <c r="U244" s="69"/>
      <c r="V244" s="69"/>
      <c r="W244" s="69"/>
      <c r="X244" s="69"/>
      <c r="Y244" s="70" t="s">
        <v>2</v>
      </c>
    </row>
    <row r="245" spans="1:28" ht="13.8">
      <c r="A245" s="779" t="s">
        <v>1396</v>
      </c>
      <c r="B245" s="115"/>
      <c r="C245" s="23" t="s">
        <v>36</v>
      </c>
      <c r="D245" s="69"/>
      <c r="E245" s="69"/>
      <c r="F245" s="69"/>
      <c r="G245" s="69"/>
      <c r="H245" s="69"/>
      <c r="I245" s="69"/>
      <c r="J245" s="69"/>
      <c r="K245" s="69"/>
      <c r="L245" s="69"/>
      <c r="M245" s="69"/>
      <c r="N245" s="69"/>
      <c r="O245" s="69"/>
      <c r="P245" s="69"/>
      <c r="Q245" s="69"/>
      <c r="R245" s="69"/>
      <c r="S245" s="69"/>
      <c r="T245" s="69"/>
      <c r="U245" s="69"/>
      <c r="V245" s="69"/>
      <c r="W245" s="69"/>
      <c r="X245" s="69"/>
      <c r="Y245" s="70" t="s">
        <v>2</v>
      </c>
    </row>
    <row r="246" spans="1:28" ht="13.8">
      <c r="A246" s="763" t="s">
        <v>1437</v>
      </c>
      <c r="B246" s="1360">
        <f>1+B242</f>
        <v>82</v>
      </c>
      <c r="C246" s="220">
        <v>1</v>
      </c>
      <c r="D246" s="69"/>
      <c r="E246" s="69"/>
      <c r="F246" s="69"/>
      <c r="G246" s="69"/>
      <c r="H246" s="69"/>
      <c r="I246" s="69"/>
      <c r="J246" s="69"/>
      <c r="K246" s="69"/>
      <c r="L246" s="69"/>
      <c r="M246" s="69"/>
      <c r="N246" s="69"/>
      <c r="O246" s="69"/>
      <c r="P246" s="69"/>
      <c r="Q246" s="69"/>
      <c r="R246" s="69"/>
      <c r="S246" s="69"/>
      <c r="T246" s="69"/>
      <c r="U246" s="69"/>
      <c r="V246" s="69"/>
      <c r="W246" s="69"/>
      <c r="X246" s="69"/>
      <c r="Y246" s="70" t="s">
        <v>2</v>
      </c>
    </row>
    <row r="247" spans="1:28" ht="13.8">
      <c r="A247" s="743" t="s">
        <v>370</v>
      </c>
      <c r="B247" s="658">
        <v>1</v>
      </c>
      <c r="C247" s="1531">
        <f>SUM(C248:C249)</f>
        <v>0</v>
      </c>
      <c r="D247" s="69"/>
      <c r="E247" s="69"/>
      <c r="F247" s="69"/>
      <c r="G247" s="69"/>
      <c r="H247" s="69"/>
      <c r="I247" s="69"/>
      <c r="J247" s="69"/>
      <c r="K247" s="69"/>
      <c r="L247" s="69"/>
      <c r="M247" s="69"/>
      <c r="N247" s="69"/>
      <c r="O247" s="69"/>
      <c r="P247" s="69"/>
      <c r="Q247" s="69"/>
      <c r="R247" s="69"/>
      <c r="S247" s="69"/>
      <c r="T247" s="69"/>
      <c r="U247" s="69"/>
      <c r="V247" s="69"/>
      <c r="W247" s="69"/>
      <c r="X247" s="69"/>
      <c r="Y247" s="70" t="s">
        <v>2</v>
      </c>
    </row>
    <row r="248" spans="1:28" ht="13.8">
      <c r="A248" s="25" t="s">
        <v>1438</v>
      </c>
      <c r="B248" s="658">
        <v>2</v>
      </c>
      <c r="C248" s="1487" t="s">
        <v>55</v>
      </c>
      <c r="D248" s="69"/>
      <c r="E248" s="69"/>
      <c r="F248" s="69"/>
      <c r="G248" s="69"/>
      <c r="H248" s="69"/>
      <c r="I248" s="69"/>
      <c r="J248" s="69"/>
      <c r="K248" s="69"/>
      <c r="L248" s="69"/>
      <c r="M248" s="69"/>
      <c r="N248" s="69"/>
      <c r="O248" s="69"/>
      <c r="P248" s="69"/>
      <c r="Q248" s="69"/>
      <c r="R248" s="69"/>
      <c r="S248" s="69"/>
      <c r="T248" s="69"/>
      <c r="U248" s="69"/>
      <c r="V248" s="69"/>
      <c r="W248" s="69"/>
      <c r="X248" s="69"/>
      <c r="Y248" s="70" t="s">
        <v>2</v>
      </c>
    </row>
    <row r="249" spans="1:28" ht="13.8">
      <c r="A249" s="26" t="s">
        <v>1439</v>
      </c>
      <c r="B249" s="669">
        <v>3</v>
      </c>
      <c r="C249" s="1541" t="s">
        <v>55</v>
      </c>
      <c r="D249" s="69"/>
      <c r="E249" s="69"/>
      <c r="F249" s="69"/>
      <c r="G249" s="69"/>
      <c r="H249" s="69"/>
      <c r="I249" s="69"/>
      <c r="J249" s="69"/>
      <c r="K249" s="69"/>
      <c r="L249" s="69"/>
      <c r="M249" s="69"/>
      <c r="N249" s="69"/>
      <c r="O249" s="69"/>
      <c r="P249" s="69"/>
      <c r="Q249" s="69"/>
      <c r="R249" s="69"/>
      <c r="S249" s="69"/>
      <c r="T249" s="69"/>
      <c r="U249" s="69"/>
      <c r="V249" s="69"/>
      <c r="W249" s="69"/>
      <c r="X249" s="69"/>
      <c r="Y249" s="70" t="s">
        <v>2</v>
      </c>
    </row>
    <row r="250" spans="1:28" ht="13.8">
      <c r="A250" s="69"/>
      <c r="B250" s="69"/>
      <c r="C250" s="69"/>
      <c r="D250" s="69"/>
      <c r="E250" s="69"/>
      <c r="F250" s="69"/>
      <c r="G250" s="69"/>
      <c r="H250" s="69"/>
      <c r="I250" s="69"/>
      <c r="J250" s="69"/>
      <c r="K250" s="69"/>
      <c r="L250" s="69"/>
      <c r="M250" s="69"/>
      <c r="N250" s="69"/>
      <c r="O250" s="69"/>
      <c r="P250" s="69"/>
      <c r="Q250" s="69"/>
      <c r="R250" s="69"/>
      <c r="S250" s="69"/>
      <c r="T250" s="69"/>
      <c r="U250" s="69"/>
      <c r="V250" s="69"/>
      <c r="W250" s="69"/>
      <c r="X250" s="69"/>
      <c r="Y250" s="70" t="s">
        <v>2</v>
      </c>
    </row>
    <row r="251" spans="1:28" ht="25.2">
      <c r="A251" s="779" t="s">
        <v>1440</v>
      </c>
      <c r="B251" s="115"/>
      <c r="C251" s="23" t="s">
        <v>1441</v>
      </c>
      <c r="D251" s="762"/>
      <c r="E251" s="787"/>
      <c r="F251" s="765" t="s">
        <v>1442</v>
      </c>
      <c r="G251" s="23" t="s">
        <v>1443</v>
      </c>
      <c r="H251" s="69"/>
      <c r="I251" s="69"/>
      <c r="J251" s="69"/>
      <c r="K251" s="69"/>
      <c r="L251" s="69"/>
      <c r="M251" s="69"/>
      <c r="N251" s="69"/>
      <c r="O251" s="69"/>
      <c r="P251" s="69"/>
      <c r="Q251" s="69"/>
      <c r="R251" s="69"/>
      <c r="S251" s="69"/>
      <c r="T251" s="69"/>
      <c r="U251" s="69"/>
      <c r="V251" s="69"/>
      <c r="W251" s="69"/>
      <c r="X251" s="69"/>
      <c r="Y251" s="70" t="s">
        <v>2</v>
      </c>
      <c r="AA251" s="1636" t="s">
        <v>1444</v>
      </c>
      <c r="AB251" s="1101" t="s">
        <v>1445</v>
      </c>
    </row>
    <row r="252" spans="1:28" ht="13.8">
      <c r="A252" s="76"/>
      <c r="B252" s="1360">
        <f>1+B246</f>
        <v>83</v>
      </c>
      <c r="C252" s="1420">
        <v>1</v>
      </c>
      <c r="D252" s="1420"/>
      <c r="E252" s="1420"/>
      <c r="F252" s="205">
        <v>4</v>
      </c>
      <c r="G252" s="206" t="s">
        <v>1446</v>
      </c>
      <c r="H252" s="69"/>
      <c r="I252" s="69"/>
      <c r="J252" s="69"/>
      <c r="K252" s="69"/>
      <c r="L252" s="69"/>
      <c r="M252" s="69"/>
      <c r="N252" s="69"/>
      <c r="O252" s="69"/>
      <c r="P252" s="69"/>
      <c r="Q252" s="69"/>
      <c r="R252" s="69"/>
      <c r="S252" s="69"/>
      <c r="T252" s="69"/>
      <c r="U252" s="69"/>
      <c r="V252" s="69"/>
      <c r="W252" s="69"/>
      <c r="X252" s="69"/>
      <c r="Y252" s="70" t="s">
        <v>2</v>
      </c>
      <c r="AA252" s="1637" t="s">
        <v>1447</v>
      </c>
      <c r="AB252" s="1613">
        <v>4.2000000000000003E-2</v>
      </c>
    </row>
    <row r="253" spans="1:28" ht="13.8">
      <c r="A253" s="743" t="s">
        <v>1448</v>
      </c>
      <c r="B253" s="658"/>
      <c r="C253" s="88"/>
      <c r="D253" s="88"/>
      <c r="E253" s="100"/>
      <c r="F253" s="88"/>
      <c r="G253" s="78"/>
      <c r="H253" s="69"/>
      <c r="I253" s="69"/>
      <c r="J253" s="69"/>
      <c r="K253" s="69"/>
      <c r="L253" s="69"/>
      <c r="M253" s="69"/>
      <c r="N253" s="69"/>
      <c r="O253" s="69"/>
      <c r="P253" s="69"/>
      <c r="Q253" s="69"/>
      <c r="R253" s="69"/>
      <c r="S253" s="69"/>
      <c r="T253" s="69"/>
      <c r="U253" s="69"/>
      <c r="V253" s="69"/>
      <c r="W253" s="69"/>
      <c r="X253" s="69"/>
      <c r="Y253" s="70" t="s">
        <v>2</v>
      </c>
      <c r="AA253" s="1637" t="s">
        <v>1449</v>
      </c>
      <c r="AB253" s="1613">
        <v>5.3999999999999999E-2</v>
      </c>
    </row>
    <row r="254" spans="1:28" ht="13.8">
      <c r="A254" s="25" t="s">
        <v>1450</v>
      </c>
      <c r="B254" s="658">
        <v>1</v>
      </c>
      <c r="C254" s="1487"/>
      <c r="D254" s="403"/>
      <c r="E254" s="404"/>
      <c r="F254" s="1487"/>
      <c r="G254" s="1468">
        <f>SUM(C254,F254)</f>
        <v>0</v>
      </c>
      <c r="H254" s="69"/>
      <c r="I254" s="69"/>
      <c r="J254" s="69"/>
      <c r="K254" s="69"/>
      <c r="L254" s="69"/>
      <c r="M254" s="69"/>
      <c r="N254" s="69"/>
      <c r="O254" s="69"/>
      <c r="P254" s="69"/>
      <c r="Q254" s="69"/>
      <c r="R254" s="69"/>
      <c r="S254" s="69"/>
      <c r="T254" s="69"/>
      <c r="U254" s="69"/>
      <c r="V254" s="69"/>
      <c r="W254" s="69"/>
      <c r="X254" s="69"/>
      <c r="Y254" s="70" t="s">
        <v>2</v>
      </c>
      <c r="AA254" s="1637" t="s">
        <v>1451</v>
      </c>
      <c r="AB254" s="1613">
        <v>7.1999999999999995E-2</v>
      </c>
    </row>
    <row r="255" spans="1:28" ht="13.8">
      <c r="A255" s="25" t="s">
        <v>1452</v>
      </c>
      <c r="B255" s="658">
        <v>2</v>
      </c>
      <c r="C255" s="1487"/>
      <c r="D255" s="403"/>
      <c r="E255" s="404"/>
      <c r="F255" s="1487"/>
      <c r="G255" s="1468">
        <f>SUM(C255,F255)</f>
        <v>0</v>
      </c>
      <c r="H255" s="69"/>
      <c r="I255" s="69"/>
      <c r="J255" s="69"/>
      <c r="K255" s="69"/>
      <c r="L255" s="69"/>
      <c r="M255" s="69"/>
      <c r="N255" s="69"/>
      <c r="O255" s="69"/>
      <c r="P255" s="69"/>
      <c r="Q255" s="69"/>
      <c r="R255" s="69"/>
      <c r="S255" s="69"/>
      <c r="T255" s="69"/>
      <c r="U255" s="69"/>
      <c r="V255" s="69"/>
      <c r="W255" s="69"/>
      <c r="X255" s="69"/>
      <c r="Y255" s="70" t="s">
        <v>2</v>
      </c>
      <c r="AA255" s="1610" t="s">
        <v>1453</v>
      </c>
      <c r="AB255" s="1613"/>
    </row>
    <row r="256" spans="1:28" ht="13.8">
      <c r="A256" s="25" t="s">
        <v>1451</v>
      </c>
      <c r="B256" s="658">
        <v>3</v>
      </c>
      <c r="C256" s="1539"/>
      <c r="D256" s="403"/>
      <c r="E256" s="404"/>
      <c r="F256" s="1539"/>
      <c r="G256" s="1497">
        <f>SUM(C256,F256)</f>
        <v>0</v>
      </c>
      <c r="H256" s="69"/>
      <c r="I256" s="69"/>
      <c r="J256" s="69"/>
      <c r="K256" s="69"/>
      <c r="L256" s="69"/>
      <c r="M256" s="69"/>
      <c r="N256" s="69"/>
      <c r="O256" s="69"/>
      <c r="P256" s="69"/>
      <c r="Q256" s="69"/>
      <c r="R256" s="69"/>
      <c r="S256" s="69"/>
      <c r="T256" s="69"/>
      <c r="U256" s="69"/>
      <c r="V256" s="69"/>
      <c r="W256" s="69"/>
      <c r="X256" s="69"/>
      <c r="Y256" s="70" t="s">
        <v>2</v>
      </c>
      <c r="AA256" s="1637" t="s">
        <v>1454</v>
      </c>
      <c r="AB256" s="1613">
        <v>1.4999999999999999E-2</v>
      </c>
    </row>
    <row r="257" spans="1:28" ht="13.8">
      <c r="A257" s="743" t="s">
        <v>1455</v>
      </c>
      <c r="B257" s="658"/>
      <c r="C257" s="405"/>
      <c r="D257" s="403"/>
      <c r="E257" s="404"/>
      <c r="F257" s="405"/>
      <c r="G257" s="198"/>
      <c r="H257" s="69"/>
      <c r="I257" s="69"/>
      <c r="J257" s="69"/>
      <c r="K257" s="69"/>
      <c r="L257" s="69"/>
      <c r="M257" s="69"/>
      <c r="N257" s="69"/>
      <c r="O257" s="69"/>
      <c r="P257" s="69"/>
      <c r="Q257" s="69"/>
      <c r="R257" s="69"/>
      <c r="S257" s="69"/>
      <c r="T257" s="69"/>
      <c r="U257" s="69"/>
      <c r="V257" s="69"/>
      <c r="W257" s="69"/>
      <c r="X257" s="69"/>
      <c r="Y257" s="70" t="s">
        <v>2</v>
      </c>
      <c r="AA257" s="1637" t="s">
        <v>1456</v>
      </c>
      <c r="AB257" s="1613">
        <v>1.7999999999999999E-2</v>
      </c>
    </row>
    <row r="258" spans="1:28" ht="13.8">
      <c r="A258" s="25" t="s">
        <v>1457</v>
      </c>
      <c r="B258" s="658">
        <v>4</v>
      </c>
      <c r="C258" s="1487"/>
      <c r="D258" s="403"/>
      <c r="E258" s="404"/>
      <c r="F258" s="1487"/>
      <c r="G258" s="1468">
        <f t="shared" ref="G258:G264" si="64">SUM(C258,F258)</f>
        <v>0</v>
      </c>
      <c r="H258" s="69"/>
      <c r="I258" s="69"/>
      <c r="J258" s="69"/>
      <c r="K258" s="69"/>
      <c r="L258" s="69"/>
      <c r="M258" s="69"/>
      <c r="N258" s="69"/>
      <c r="O258" s="69"/>
      <c r="P258" s="69"/>
      <c r="Q258" s="69"/>
      <c r="R258" s="69"/>
      <c r="S258" s="69"/>
      <c r="T258" s="69"/>
      <c r="U258" s="69"/>
      <c r="V258" s="69"/>
      <c r="W258" s="69"/>
      <c r="X258" s="69"/>
      <c r="Y258" s="70" t="s">
        <v>2</v>
      </c>
      <c r="AA258" s="1637" t="s">
        <v>1449</v>
      </c>
      <c r="AB258" s="1613">
        <v>2.1000000000000001E-2</v>
      </c>
    </row>
    <row r="259" spans="1:28" ht="13.8">
      <c r="A259" s="25" t="s">
        <v>1458</v>
      </c>
      <c r="B259" s="658">
        <v>5</v>
      </c>
      <c r="C259" s="1487"/>
      <c r="D259" s="403"/>
      <c r="E259" s="404"/>
      <c r="F259" s="1487"/>
      <c r="G259" s="1468">
        <f t="shared" si="64"/>
        <v>0</v>
      </c>
      <c r="H259" s="69"/>
      <c r="I259" s="69"/>
      <c r="J259" s="69"/>
      <c r="K259" s="69"/>
      <c r="L259" s="69"/>
      <c r="M259" s="69"/>
      <c r="N259" s="69"/>
      <c r="O259" s="69"/>
      <c r="P259" s="69"/>
      <c r="Q259" s="69"/>
      <c r="R259" s="69"/>
      <c r="S259" s="69"/>
      <c r="T259" s="69"/>
      <c r="U259" s="69"/>
      <c r="V259" s="69"/>
      <c r="W259" s="69"/>
      <c r="X259" s="69"/>
      <c r="Y259" s="70" t="s">
        <v>2</v>
      </c>
      <c r="AA259" s="1637" t="s">
        <v>1459</v>
      </c>
      <c r="AB259" s="1613">
        <v>2.7E-2</v>
      </c>
    </row>
    <row r="260" spans="1:28" ht="13.8">
      <c r="A260" s="25" t="s">
        <v>1452</v>
      </c>
      <c r="B260" s="658">
        <v>6</v>
      </c>
      <c r="C260" s="1487"/>
      <c r="D260" s="403"/>
      <c r="E260" s="404"/>
      <c r="F260" s="1487"/>
      <c r="G260" s="1468">
        <f t="shared" si="64"/>
        <v>0</v>
      </c>
      <c r="H260" s="69"/>
      <c r="I260" s="69"/>
      <c r="J260" s="69"/>
      <c r="K260" s="69"/>
      <c r="L260" s="69"/>
      <c r="M260" s="69"/>
      <c r="N260" s="69"/>
      <c r="O260" s="69"/>
      <c r="P260" s="69"/>
      <c r="Q260" s="69"/>
      <c r="R260" s="69"/>
      <c r="S260" s="69"/>
      <c r="T260" s="69"/>
      <c r="U260" s="69"/>
      <c r="V260" s="69"/>
      <c r="W260" s="69"/>
      <c r="X260" s="69"/>
      <c r="Y260" s="70" t="s">
        <v>2</v>
      </c>
      <c r="AA260" s="1637" t="s">
        <v>1460</v>
      </c>
      <c r="AB260" s="1613">
        <v>3.3000000000000002E-2</v>
      </c>
    </row>
    <row r="261" spans="1:28" ht="13.8">
      <c r="A261" s="25" t="s">
        <v>1461</v>
      </c>
      <c r="B261" s="658">
        <v>7</v>
      </c>
      <c r="C261" s="1487"/>
      <c r="D261" s="403"/>
      <c r="E261" s="404"/>
      <c r="F261" s="1487"/>
      <c r="G261" s="1468">
        <f t="shared" si="64"/>
        <v>0</v>
      </c>
      <c r="H261" s="69"/>
      <c r="I261" s="69"/>
      <c r="J261" s="69"/>
      <c r="K261" s="69"/>
      <c r="L261" s="69"/>
      <c r="M261" s="69"/>
      <c r="N261" s="69"/>
      <c r="O261" s="69"/>
      <c r="P261" s="69"/>
      <c r="Q261" s="69"/>
      <c r="R261" s="69"/>
      <c r="S261" s="69"/>
      <c r="T261" s="69"/>
      <c r="U261" s="69"/>
      <c r="V261" s="69"/>
      <c r="W261" s="69"/>
      <c r="X261" s="69"/>
      <c r="Y261" s="70" t="s">
        <v>2</v>
      </c>
      <c r="AA261" s="1637" t="s">
        <v>1462</v>
      </c>
      <c r="AB261" s="1613">
        <v>4.4999999999999998E-2</v>
      </c>
    </row>
    <row r="262" spans="1:28" ht="13.8">
      <c r="A262" s="25" t="s">
        <v>1463</v>
      </c>
      <c r="B262" s="658">
        <v>8</v>
      </c>
      <c r="C262" s="1487"/>
      <c r="D262" s="403"/>
      <c r="E262" s="404"/>
      <c r="F262" s="1487"/>
      <c r="G262" s="1468">
        <f t="shared" si="64"/>
        <v>0</v>
      </c>
      <c r="H262" s="69"/>
      <c r="I262" s="69"/>
      <c r="J262" s="69"/>
      <c r="K262" s="69"/>
      <c r="L262" s="69"/>
      <c r="M262" s="69"/>
      <c r="N262" s="69"/>
      <c r="O262" s="69"/>
      <c r="P262" s="69"/>
      <c r="Q262" s="69"/>
      <c r="R262" s="69"/>
      <c r="S262" s="69"/>
      <c r="T262" s="69"/>
      <c r="U262" s="69"/>
      <c r="V262" s="69"/>
      <c r="W262" s="69"/>
      <c r="X262" s="69"/>
      <c r="Y262" s="70" t="s">
        <v>2</v>
      </c>
      <c r="AA262" s="1633" t="s">
        <v>1464</v>
      </c>
      <c r="AB262" s="1627">
        <v>0.35</v>
      </c>
    </row>
    <row r="263" spans="1:28" ht="13.8">
      <c r="A263" s="26" t="s">
        <v>1462</v>
      </c>
      <c r="B263" s="658">
        <v>9</v>
      </c>
      <c r="C263" s="1507"/>
      <c r="D263" s="403"/>
      <c r="E263" s="404"/>
      <c r="F263" s="1507"/>
      <c r="G263" s="1498">
        <f t="shared" si="64"/>
        <v>0</v>
      </c>
      <c r="H263" s="69"/>
      <c r="I263" s="69"/>
      <c r="J263" s="69"/>
      <c r="K263" s="69"/>
      <c r="L263" s="69"/>
      <c r="M263" s="69"/>
      <c r="N263" s="69"/>
      <c r="O263" s="69"/>
      <c r="P263" s="69"/>
      <c r="Q263" s="69"/>
      <c r="R263" s="69"/>
      <c r="S263" s="69"/>
      <c r="T263" s="69"/>
      <c r="U263" s="69"/>
      <c r="V263" s="69"/>
      <c r="W263" s="69"/>
      <c r="X263" s="69"/>
      <c r="Y263" s="70" t="s">
        <v>2</v>
      </c>
    </row>
    <row r="264" spans="1:28" ht="13.8">
      <c r="A264" s="788" t="s">
        <v>1465</v>
      </c>
      <c r="B264" s="669">
        <v>10</v>
      </c>
      <c r="C264" s="1540"/>
      <c r="D264" s="406"/>
      <c r="E264" s="407"/>
      <c r="F264" s="1540"/>
      <c r="G264" s="1638">
        <f t="shared" si="64"/>
        <v>0</v>
      </c>
      <c r="H264" s="69"/>
      <c r="I264" s="69"/>
      <c r="J264" s="69"/>
      <c r="K264" s="69"/>
      <c r="L264" s="69"/>
      <c r="M264" s="69"/>
      <c r="N264" s="69"/>
      <c r="O264" s="69"/>
      <c r="P264" s="69"/>
      <c r="Q264" s="69"/>
      <c r="R264" s="69"/>
      <c r="S264" s="69"/>
      <c r="T264" s="69"/>
      <c r="U264" s="69"/>
      <c r="V264" s="69"/>
      <c r="W264" s="69"/>
      <c r="X264" s="69"/>
      <c r="Y264" s="70" t="s">
        <v>2</v>
      </c>
    </row>
    <row r="265" spans="1:28" ht="13.8">
      <c r="A265" s="69"/>
      <c r="B265" s="69"/>
      <c r="C265" s="69"/>
      <c r="D265" s="69"/>
      <c r="E265" s="69"/>
      <c r="F265" s="69"/>
      <c r="G265" s="69"/>
      <c r="H265" s="69"/>
      <c r="I265" s="69"/>
      <c r="J265" s="69"/>
      <c r="K265" s="69"/>
      <c r="L265" s="69"/>
      <c r="M265" s="69"/>
      <c r="N265" s="69"/>
      <c r="O265" s="69"/>
      <c r="P265" s="69"/>
      <c r="Q265" s="69"/>
      <c r="R265" s="69"/>
      <c r="S265" s="69"/>
      <c r="T265" s="69"/>
      <c r="U265" s="69"/>
      <c r="V265" s="69"/>
      <c r="W265" s="69"/>
      <c r="X265" s="69"/>
      <c r="Y265" s="70" t="s">
        <v>2</v>
      </c>
    </row>
    <row r="266" spans="1:28" ht="13.8">
      <c r="A266" s="102" t="s">
        <v>1466</v>
      </c>
      <c r="B266" s="115"/>
      <c r="C266" s="23" t="s">
        <v>1397</v>
      </c>
      <c r="D266" s="23" t="s">
        <v>36</v>
      </c>
      <c r="E266" s="69"/>
      <c r="F266" s="69"/>
      <c r="G266" s="69"/>
      <c r="H266" s="69"/>
      <c r="I266" s="69"/>
      <c r="J266" s="69"/>
      <c r="K266" s="69"/>
      <c r="L266" s="69"/>
      <c r="M266" s="69"/>
      <c r="N266" s="69"/>
      <c r="O266" s="69"/>
      <c r="P266" s="69"/>
      <c r="Q266" s="69"/>
      <c r="R266" s="69"/>
      <c r="S266" s="69"/>
      <c r="T266" s="69"/>
      <c r="Y266" s="70" t="s">
        <v>2</v>
      </c>
    </row>
    <row r="267" spans="1:28" ht="13.8">
      <c r="A267" s="789"/>
      <c r="B267" s="170">
        <f>1+B252</f>
        <v>84</v>
      </c>
      <c r="C267" s="205">
        <v>1</v>
      </c>
      <c r="D267" s="206">
        <v>2</v>
      </c>
      <c r="E267" s="69"/>
      <c r="F267" s="69"/>
      <c r="G267" s="69"/>
      <c r="H267" s="69"/>
      <c r="I267" s="69"/>
      <c r="J267" s="69"/>
      <c r="K267" s="69"/>
      <c r="L267" s="69"/>
      <c r="M267" s="69"/>
      <c r="N267" s="69"/>
      <c r="O267" s="69"/>
      <c r="P267" s="69"/>
      <c r="Q267" s="69"/>
      <c r="R267" s="69"/>
      <c r="S267" s="69"/>
      <c r="T267" s="69"/>
      <c r="Y267" s="70" t="s">
        <v>2</v>
      </c>
      <c r="AA267" s="1098"/>
      <c r="AB267" s="1639" t="s">
        <v>1304</v>
      </c>
    </row>
    <row r="268" spans="1:28" ht="13.8">
      <c r="A268" s="734" t="s">
        <v>1467</v>
      </c>
      <c r="B268" s="678">
        <v>1</v>
      </c>
      <c r="C268" s="1512"/>
      <c r="D268" s="1563">
        <f t="shared" ref="D268:D273" si="65">SUM(C268)*AB268</f>
        <v>0</v>
      </c>
      <c r="E268" s="69"/>
      <c r="F268" s="69"/>
      <c r="G268" s="69"/>
      <c r="H268" s="69"/>
      <c r="I268" s="69"/>
      <c r="J268" s="69"/>
      <c r="K268" s="69"/>
      <c r="L268" s="69"/>
      <c r="M268" s="69"/>
      <c r="N268" s="69"/>
      <c r="O268" s="69"/>
      <c r="P268" s="69"/>
      <c r="Q268" s="69"/>
      <c r="R268" s="69"/>
      <c r="S268" s="69"/>
      <c r="T268" s="69"/>
      <c r="Y268" s="70" t="s">
        <v>2</v>
      </c>
      <c r="AA268" s="1610" t="s">
        <v>1468</v>
      </c>
      <c r="AB268" s="1640">
        <v>0</v>
      </c>
    </row>
    <row r="269" spans="1:28" ht="13.8">
      <c r="A269" s="790" t="s">
        <v>1469</v>
      </c>
      <c r="B269" s="678">
        <v>2</v>
      </c>
      <c r="C269" s="1487"/>
      <c r="D269" s="1492">
        <f t="shared" si="65"/>
        <v>0</v>
      </c>
      <c r="E269" s="69"/>
      <c r="F269" s="69"/>
      <c r="G269" s="69"/>
      <c r="H269" s="69"/>
      <c r="I269" s="69"/>
      <c r="J269" s="69"/>
      <c r="K269" s="69"/>
      <c r="L269" s="69"/>
      <c r="M269" s="69"/>
      <c r="N269" s="69"/>
      <c r="O269" s="69"/>
      <c r="P269" s="69"/>
      <c r="Q269" s="69"/>
      <c r="R269" s="69"/>
      <c r="S269" s="69"/>
      <c r="T269" s="69"/>
      <c r="Y269" s="70" t="s">
        <v>2</v>
      </c>
      <c r="AA269" s="1610" t="s">
        <v>1470</v>
      </c>
      <c r="AB269" s="1613">
        <v>4.0000000000000001E-3</v>
      </c>
    </row>
    <row r="270" spans="1:28" ht="13.8">
      <c r="A270" s="790" t="s">
        <v>1471</v>
      </c>
      <c r="B270" s="678">
        <v>3</v>
      </c>
      <c r="C270" s="1487"/>
      <c r="D270" s="1492">
        <f t="shared" si="65"/>
        <v>0</v>
      </c>
      <c r="E270" s="69"/>
      <c r="F270" s="69"/>
      <c r="G270" s="69"/>
      <c r="H270" s="69"/>
      <c r="I270" s="69"/>
      <c r="J270" s="69"/>
      <c r="K270" s="69"/>
      <c r="L270" s="69"/>
      <c r="M270" s="69"/>
      <c r="N270" s="69"/>
      <c r="O270" s="69"/>
      <c r="P270" s="69"/>
      <c r="Q270" s="69"/>
      <c r="R270" s="69"/>
      <c r="S270" s="69"/>
      <c r="T270" s="69"/>
      <c r="Y270" s="70" t="s">
        <v>2</v>
      </c>
      <c r="AA270" s="1610" t="s">
        <v>1472</v>
      </c>
      <c r="AB270" s="1613">
        <v>0.08</v>
      </c>
    </row>
    <row r="271" spans="1:28" ht="13.8">
      <c r="A271" s="790" t="s">
        <v>1473</v>
      </c>
      <c r="B271" s="678">
        <v>4</v>
      </c>
      <c r="C271" s="1487"/>
      <c r="D271" s="1492">
        <f t="shared" si="65"/>
        <v>0</v>
      </c>
      <c r="E271" s="69"/>
      <c r="F271" s="69"/>
      <c r="G271" s="69"/>
      <c r="H271" s="69"/>
      <c r="I271" s="69"/>
      <c r="J271" s="69"/>
      <c r="K271" s="69"/>
      <c r="L271" s="69"/>
      <c r="M271" s="69"/>
      <c r="N271" s="69"/>
      <c r="O271" s="69"/>
      <c r="P271" s="69"/>
      <c r="Q271" s="69"/>
      <c r="R271" s="69"/>
      <c r="S271" s="69"/>
      <c r="T271" s="69"/>
      <c r="Y271" s="70" t="s">
        <v>2</v>
      </c>
      <c r="AA271" s="1610" t="s">
        <v>1474</v>
      </c>
      <c r="AB271" s="1613">
        <v>6.3E-2</v>
      </c>
    </row>
    <row r="272" spans="1:28" ht="13.8">
      <c r="A272" s="790" t="s">
        <v>1475</v>
      </c>
      <c r="B272" s="678">
        <v>5</v>
      </c>
      <c r="C272" s="1487"/>
      <c r="D272" s="1492">
        <f t="shared" si="65"/>
        <v>0</v>
      </c>
      <c r="E272" s="69"/>
      <c r="F272" s="69"/>
      <c r="G272" s="69"/>
      <c r="H272" s="69"/>
      <c r="I272" s="69"/>
      <c r="J272" s="69"/>
      <c r="K272" s="69"/>
      <c r="L272" s="69"/>
      <c r="M272" s="69"/>
      <c r="N272" s="69"/>
      <c r="O272" s="69"/>
      <c r="P272" s="69"/>
      <c r="Q272" s="69"/>
      <c r="R272" s="69"/>
      <c r="S272" s="69"/>
      <c r="T272" s="69"/>
      <c r="Y272" s="70" t="s">
        <v>2</v>
      </c>
      <c r="AA272" s="1099" t="s">
        <v>1476</v>
      </c>
      <c r="AB272" s="1613">
        <v>0.08</v>
      </c>
    </row>
    <row r="273" spans="1:28" ht="13.8">
      <c r="A273" s="727" t="s">
        <v>1477</v>
      </c>
      <c r="B273" s="685">
        <v>6</v>
      </c>
      <c r="C273" s="1488"/>
      <c r="D273" s="1493">
        <f t="shared" si="65"/>
        <v>0</v>
      </c>
      <c r="E273" s="69"/>
      <c r="F273" s="69"/>
      <c r="G273" s="69"/>
      <c r="H273" s="69"/>
      <c r="I273" s="69"/>
      <c r="J273" s="69"/>
      <c r="K273" s="69"/>
      <c r="L273" s="69"/>
      <c r="M273" s="69"/>
      <c r="N273" s="69"/>
      <c r="O273" s="69"/>
      <c r="P273" s="69"/>
      <c r="Q273" s="69"/>
      <c r="R273" s="69"/>
      <c r="S273" s="69"/>
      <c r="T273" s="69"/>
      <c r="Y273" s="70" t="s">
        <v>2</v>
      </c>
      <c r="AA273" s="1100" t="s">
        <v>1478</v>
      </c>
      <c r="AB273" s="1627">
        <v>0.08</v>
      </c>
    </row>
    <row r="274" spans="1:28" ht="13.8">
      <c r="A274" s="69"/>
      <c r="B274" s="69"/>
      <c r="C274" s="69"/>
      <c r="D274" s="69"/>
      <c r="E274" s="69"/>
      <c r="F274" s="69"/>
      <c r="G274" s="69"/>
      <c r="H274" s="69"/>
      <c r="I274" s="69"/>
      <c r="J274" s="69"/>
      <c r="K274" s="69"/>
      <c r="L274" s="69"/>
      <c r="M274" s="69"/>
      <c r="N274" s="69"/>
      <c r="O274" s="69"/>
      <c r="P274" s="69"/>
      <c r="Q274" s="69"/>
      <c r="R274" s="69"/>
      <c r="S274" s="69"/>
      <c r="T274" s="69"/>
      <c r="U274" s="69"/>
      <c r="V274" s="69"/>
      <c r="W274" s="69"/>
      <c r="X274" s="69"/>
      <c r="Y274" s="70" t="s">
        <v>2</v>
      </c>
    </row>
    <row r="275" spans="1:28" ht="13.8">
      <c r="A275" s="744" t="s">
        <v>1479</v>
      </c>
      <c r="B275" s="115"/>
      <c r="C275" s="82"/>
      <c r="D275" s="69"/>
      <c r="E275" s="69"/>
      <c r="F275" s="69"/>
      <c r="G275" s="69"/>
      <c r="H275" s="69"/>
      <c r="I275" s="69"/>
      <c r="J275" s="69"/>
      <c r="K275" s="69"/>
      <c r="L275" s="69"/>
      <c r="M275" s="69"/>
      <c r="N275" s="69"/>
      <c r="O275" s="69"/>
      <c r="P275" s="69"/>
      <c r="Q275" s="69"/>
      <c r="R275" s="69"/>
      <c r="S275" s="69"/>
      <c r="T275" s="69"/>
      <c r="U275" s="69"/>
      <c r="V275" s="69"/>
      <c r="W275" s="69"/>
      <c r="X275" s="69"/>
      <c r="Y275" s="70" t="s">
        <v>2</v>
      </c>
    </row>
    <row r="276" spans="1:28" ht="13.8">
      <c r="A276" s="791"/>
      <c r="B276" s="1360">
        <f>B267+1</f>
        <v>85</v>
      </c>
      <c r="C276" s="220">
        <v>1</v>
      </c>
      <c r="D276" s="69"/>
      <c r="E276" s="69"/>
      <c r="F276" s="69"/>
      <c r="G276" s="69"/>
      <c r="H276" s="69"/>
      <c r="I276" s="69"/>
      <c r="J276" s="69"/>
      <c r="K276" s="69"/>
      <c r="L276" s="69"/>
      <c r="M276" s="69"/>
      <c r="N276" s="69"/>
      <c r="O276" s="69"/>
      <c r="P276" s="69"/>
      <c r="Q276" s="69"/>
      <c r="R276" s="69"/>
      <c r="S276" s="69"/>
      <c r="T276" s="69"/>
      <c r="U276" s="69"/>
      <c r="V276" s="69"/>
      <c r="W276" s="69"/>
      <c r="X276" s="69"/>
      <c r="Y276" s="70" t="s">
        <v>2</v>
      </c>
    </row>
    <row r="277" spans="1:28" ht="13.8">
      <c r="A277" s="734" t="s">
        <v>1480</v>
      </c>
      <c r="B277" s="678">
        <v>1</v>
      </c>
      <c r="C277" s="1512" t="s">
        <v>55</v>
      </c>
      <c r="D277" s="69"/>
      <c r="E277" s="69"/>
      <c r="F277" s="69"/>
      <c r="G277" s="69"/>
      <c r="H277" s="69"/>
      <c r="I277" s="69"/>
      <c r="J277" s="69"/>
      <c r="K277" s="69"/>
      <c r="L277" s="69"/>
      <c r="M277" s="69"/>
      <c r="N277" s="69"/>
      <c r="O277" s="69"/>
      <c r="P277" s="69"/>
      <c r="Q277" s="69"/>
      <c r="R277" s="69"/>
      <c r="S277" s="69"/>
      <c r="T277" s="69"/>
      <c r="U277" s="69"/>
      <c r="V277" s="69"/>
      <c r="W277" s="69"/>
      <c r="X277" s="69"/>
      <c r="Y277" s="70" t="s">
        <v>2</v>
      </c>
    </row>
    <row r="278" spans="1:28" ht="13.8">
      <c r="A278" s="727" t="s">
        <v>1323</v>
      </c>
      <c r="B278" s="685">
        <v>2</v>
      </c>
      <c r="C278" s="1641" t="s">
        <v>55</v>
      </c>
      <c r="D278" s="69"/>
      <c r="E278" s="69"/>
      <c r="F278" s="69"/>
      <c r="G278" s="69"/>
      <c r="H278" s="69"/>
      <c r="I278" s="69"/>
      <c r="J278" s="69"/>
      <c r="K278" s="69"/>
      <c r="L278" s="69"/>
      <c r="M278" s="69"/>
      <c r="N278" s="69"/>
      <c r="O278" s="69"/>
      <c r="P278" s="69"/>
      <c r="Q278" s="69"/>
      <c r="R278" s="69"/>
      <c r="S278" s="69"/>
      <c r="T278" s="69"/>
      <c r="U278" s="69"/>
      <c r="V278" s="69"/>
      <c r="W278" s="69"/>
      <c r="X278" s="69"/>
      <c r="Y278" s="70" t="s">
        <v>2</v>
      </c>
    </row>
    <row r="279" spans="1:28" s="1683" customFormat="1" ht="13.8">
      <c r="A279" s="1710"/>
      <c r="B279" s="1710"/>
      <c r="C279" s="1710"/>
      <c r="D279" s="1710"/>
      <c r="E279" s="1710"/>
      <c r="F279" s="1710"/>
      <c r="G279" s="1710"/>
      <c r="H279" s="1710"/>
      <c r="I279" s="1710"/>
      <c r="J279" s="1710"/>
      <c r="K279" s="1710"/>
      <c r="L279" s="1710"/>
      <c r="M279" s="1710"/>
      <c r="N279" s="1710"/>
      <c r="O279" s="1710"/>
      <c r="P279" s="1710"/>
      <c r="Q279" s="1710"/>
      <c r="R279" s="1710"/>
      <c r="S279" s="1710"/>
      <c r="T279" s="1710"/>
      <c r="U279" s="1710"/>
      <c r="V279" s="1710"/>
      <c r="W279" s="1710"/>
      <c r="X279" s="1710"/>
      <c r="Y279" s="70" t="s">
        <v>2</v>
      </c>
    </row>
    <row r="280" spans="1:28" ht="13.8">
      <c r="L280" s="69"/>
      <c r="M280" s="69"/>
      <c r="N280" s="69"/>
      <c r="O280" s="69"/>
      <c r="P280" s="69"/>
      <c r="Q280" s="69"/>
      <c r="R280" s="69"/>
      <c r="S280" s="69"/>
      <c r="T280" s="69"/>
      <c r="U280" s="69"/>
      <c r="V280" s="69"/>
      <c r="W280" s="69"/>
      <c r="X280" s="69"/>
      <c r="Y280" s="70" t="s">
        <v>2</v>
      </c>
    </row>
    <row r="281" spans="1:28" ht="13.8">
      <c r="A281" s="70" t="s">
        <v>2</v>
      </c>
      <c r="B281" s="70" t="s">
        <v>2</v>
      </c>
      <c r="C281" s="70" t="s">
        <v>2</v>
      </c>
      <c r="D281" s="70" t="s">
        <v>2</v>
      </c>
      <c r="E281" s="70" t="s">
        <v>2</v>
      </c>
      <c r="F281" s="70" t="s">
        <v>2</v>
      </c>
      <c r="G281" s="70" t="s">
        <v>2</v>
      </c>
      <c r="H281" s="70" t="s">
        <v>2</v>
      </c>
      <c r="I281" s="70" t="s">
        <v>2</v>
      </c>
      <c r="J281" s="70" t="s">
        <v>2</v>
      </c>
      <c r="K281" s="70" t="s">
        <v>2</v>
      </c>
      <c r="L281" s="70" t="s">
        <v>2</v>
      </c>
      <c r="M281" s="70" t="s">
        <v>2</v>
      </c>
      <c r="N281" s="70" t="s">
        <v>2</v>
      </c>
      <c r="O281" s="70" t="s">
        <v>2</v>
      </c>
      <c r="P281" s="70" t="s">
        <v>2</v>
      </c>
      <c r="Q281" s="70" t="s">
        <v>2</v>
      </c>
      <c r="R281" s="70" t="s">
        <v>2</v>
      </c>
      <c r="S281" s="70" t="s">
        <v>2</v>
      </c>
      <c r="T281" s="70" t="s">
        <v>2</v>
      </c>
      <c r="U281" s="70" t="s">
        <v>2</v>
      </c>
      <c r="V281" s="70" t="s">
        <v>2</v>
      </c>
      <c r="W281" s="70" t="s">
        <v>2</v>
      </c>
      <c r="X281" s="70" t="s">
        <v>2</v>
      </c>
      <c r="Y281" s="70" t="s">
        <v>2</v>
      </c>
    </row>
  </sheetData>
  <sheetProtection formatCells="0" formatColumns="0" formatRows="0"/>
  <phoneticPr fontId="37"/>
  <dataValidations count="1">
    <dataValidation type="list" allowBlank="1" showInputMessage="1" showErrorMessage="1" sqref="D6">
      <formula1>$AA$6:$AA$7</formula1>
    </dataValidation>
  </dataValidations>
  <printOptions horizontalCentered="1"/>
  <pageMargins left="0.23622047244094491" right="0.23622047244094491" top="0.74803149606299213" bottom="0.74803149606299213" header="0.31496062992125984" footer="0.31496062992125984"/>
  <pageSetup paperSize="9" scale="24" orientation="portrait" verticalDpi="1200" r:id="rId1"/>
  <colBreaks count="1" manualBreakCount="1">
    <brk id="24" max="104857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C000"/>
  </sheetPr>
  <dimension ref="A1:K20"/>
  <sheetViews>
    <sheetView showGridLines="0" zoomScaleNormal="100" zoomScaleSheetLayoutView="130" workbookViewId="0"/>
  </sheetViews>
  <sheetFormatPr defaultColWidth="9.109375" defaultRowHeight="13.2"/>
  <cols>
    <col min="1" max="1" width="49.88671875" style="40" customWidth="1"/>
    <col min="2" max="2" width="4.33203125" style="40" customWidth="1"/>
    <col min="3" max="4" width="25.109375" style="40" customWidth="1"/>
    <col min="5" max="5" width="12.5546875" style="40" customWidth="1"/>
    <col min="6" max="6" width="12.33203125" style="40" customWidth="1"/>
    <col min="7" max="7" width="2.88671875" style="40" customWidth="1"/>
    <col min="8" max="8" width="2" style="40" customWidth="1"/>
    <col min="9" max="16384" width="9.109375" style="40"/>
  </cols>
  <sheetData>
    <row r="1" spans="1:11" ht="13.8">
      <c r="A1" s="161" t="str">
        <f>IF(OR(ISBLANK(C6),C6="-"),"&lt;会社名&gt;",C6)</f>
        <v>&lt;会社名&gt;</v>
      </c>
      <c r="B1" s="498"/>
      <c r="C1" s="162"/>
      <c r="D1" s="162"/>
      <c r="E1" s="162"/>
      <c r="F1" s="497" t="str">
        <f>Version</f>
        <v>経済価値FT2023-(20230818)</v>
      </c>
      <c r="H1" s="1396" t="s">
        <v>2</v>
      </c>
    </row>
    <row r="2" spans="1:11" ht="13.8">
      <c r="A2" s="1" t="str">
        <f>IF(ISBLANK(C11),"&lt;Currency&gt;",C11)&amp;" - ("&amp;IF(ISBLANK(C12),"&lt;Unit&gt;",C12)&amp;")"</f>
        <v>JPY - (1000000)</v>
      </c>
      <c r="B2" s="499"/>
      <c r="C2" s="2" t="s">
        <v>47</v>
      </c>
      <c r="D2" s="163"/>
      <c r="E2" s="163"/>
      <c r="F2" s="1203" t="s">
        <v>1687</v>
      </c>
      <c r="H2" s="1396" t="s">
        <v>2</v>
      </c>
    </row>
    <row r="3" spans="1:11" ht="13.8">
      <c r="H3" s="1396" t="s">
        <v>2</v>
      </c>
    </row>
    <row r="4" spans="1:11" ht="13.8">
      <c r="A4" s="161"/>
      <c r="B4" s="168"/>
      <c r="C4" s="168"/>
      <c r="D4" s="169"/>
      <c r="H4" s="1396" t="s">
        <v>2</v>
      </c>
    </row>
    <row r="5" spans="1:11" ht="13.8">
      <c r="A5" s="4"/>
      <c r="B5" s="1360">
        <v>1</v>
      </c>
      <c r="C5" s="1397">
        <v>1</v>
      </c>
      <c r="D5" s="171">
        <v>2</v>
      </c>
      <c r="H5" s="1396" t="s">
        <v>2</v>
      </c>
    </row>
    <row r="6" spans="1:11" ht="13.8">
      <c r="A6" s="500" t="s">
        <v>48</v>
      </c>
      <c r="B6" s="1398">
        <v>1</v>
      </c>
      <c r="C6" s="1828"/>
      <c r="D6" s="1827"/>
      <c r="H6" s="1396" t="s">
        <v>2</v>
      </c>
    </row>
    <row r="7" spans="1:11" ht="13.8">
      <c r="A7" s="1002" t="s">
        <v>49</v>
      </c>
      <c r="B7" s="1398">
        <f>B6+1</f>
        <v>2</v>
      </c>
      <c r="C7" s="173" t="s">
        <v>50</v>
      </c>
      <c r="D7" s="175"/>
      <c r="H7" s="1396" t="s">
        <v>2</v>
      </c>
    </row>
    <row r="8" spans="1:11" ht="13.8">
      <c r="A8" s="501" t="s">
        <v>51</v>
      </c>
      <c r="B8" s="1398">
        <f t="shared" ref="B8:B18" si="0">B7+1</f>
        <v>3</v>
      </c>
      <c r="C8" s="173" t="s">
        <v>55</v>
      </c>
      <c r="D8" s="175"/>
      <c r="H8" s="1396" t="s">
        <v>2</v>
      </c>
      <c r="J8" s="1399" t="s">
        <v>53</v>
      </c>
      <c r="K8" s="1399" t="s">
        <v>54</v>
      </c>
    </row>
    <row r="9" spans="1:11" ht="13.8">
      <c r="A9" s="1002" t="s">
        <v>1805</v>
      </c>
      <c r="B9" s="1398">
        <f t="shared" si="0"/>
        <v>4</v>
      </c>
      <c r="C9" s="174">
        <v>45016</v>
      </c>
      <c r="D9" s="175"/>
      <c r="H9" s="1396" t="s">
        <v>2</v>
      </c>
      <c r="J9" s="1003" t="s">
        <v>50</v>
      </c>
      <c r="K9" s="1400" t="s">
        <v>55</v>
      </c>
    </row>
    <row r="10" spans="1:11" ht="13.8">
      <c r="A10" s="501" t="s">
        <v>56</v>
      </c>
      <c r="B10" s="1398">
        <f t="shared" si="0"/>
        <v>5</v>
      </c>
      <c r="C10" s="1401">
        <v>1</v>
      </c>
      <c r="D10" s="175"/>
      <c r="H10" s="1396" t="s">
        <v>2</v>
      </c>
      <c r="J10" s="1004" t="s">
        <v>57</v>
      </c>
      <c r="K10" s="1402" t="s">
        <v>58</v>
      </c>
    </row>
    <row r="11" spans="1:11" ht="13.8">
      <c r="A11" s="501" t="s">
        <v>59</v>
      </c>
      <c r="B11" s="1398">
        <f t="shared" si="0"/>
        <v>6</v>
      </c>
      <c r="C11" s="176" t="s">
        <v>60</v>
      </c>
      <c r="D11" s="157">
        <v>17</v>
      </c>
      <c r="H11" s="1396" t="s">
        <v>2</v>
      </c>
      <c r="J11" s="1005"/>
      <c r="K11" s="1403" t="s">
        <v>52</v>
      </c>
    </row>
    <row r="12" spans="1:11" ht="13.8">
      <c r="A12" s="502" t="s">
        <v>61</v>
      </c>
      <c r="B12" s="1398">
        <f t="shared" si="0"/>
        <v>7</v>
      </c>
      <c r="C12" s="1404">
        <v>1000000</v>
      </c>
      <c r="D12" s="175"/>
      <c r="H12" s="1396" t="s">
        <v>2</v>
      </c>
    </row>
    <row r="13" spans="1:11" ht="13.8">
      <c r="A13" s="502" t="s">
        <v>62</v>
      </c>
      <c r="B13" s="1398">
        <f t="shared" si="0"/>
        <v>8</v>
      </c>
      <c r="C13" s="1828"/>
      <c r="D13" s="1827"/>
      <c r="H13" s="1396" t="s">
        <v>2</v>
      </c>
    </row>
    <row r="14" spans="1:11" ht="13.8">
      <c r="A14" s="502" t="s">
        <v>63</v>
      </c>
      <c r="B14" s="1398">
        <f t="shared" si="0"/>
        <v>9</v>
      </c>
      <c r="C14" s="1828"/>
      <c r="D14" s="1827"/>
      <c r="H14" s="1396" t="s">
        <v>2</v>
      </c>
    </row>
    <row r="15" spans="1:11" ht="13.8">
      <c r="A15" s="501" t="s">
        <v>64</v>
      </c>
      <c r="B15" s="1398">
        <f t="shared" si="0"/>
        <v>10</v>
      </c>
      <c r="C15" s="1826"/>
      <c r="D15" s="1827"/>
      <c r="H15" s="1396" t="s">
        <v>2</v>
      </c>
    </row>
    <row r="16" spans="1:11" ht="13.8">
      <c r="A16" s="501" t="s">
        <v>65</v>
      </c>
      <c r="B16" s="1398">
        <f t="shared" si="0"/>
        <v>11</v>
      </c>
      <c r="C16" s="1826"/>
      <c r="D16" s="1827"/>
      <c r="H16" s="1396" t="s">
        <v>2</v>
      </c>
    </row>
    <row r="17" spans="1:8" ht="13.8">
      <c r="A17" s="501" t="s">
        <v>66</v>
      </c>
      <c r="B17" s="1398">
        <f t="shared" si="0"/>
        <v>12</v>
      </c>
      <c r="C17" s="1826"/>
      <c r="D17" s="1827"/>
      <c r="H17" s="1396" t="s">
        <v>2</v>
      </c>
    </row>
    <row r="18" spans="1:8" ht="13.8">
      <c r="A18" s="4" t="s">
        <v>67</v>
      </c>
      <c r="B18" s="1405">
        <f t="shared" si="0"/>
        <v>13</v>
      </c>
      <c r="C18" s="1826"/>
      <c r="D18" s="1827"/>
      <c r="H18" s="1396" t="s">
        <v>2</v>
      </c>
    </row>
    <row r="19" spans="1:8" ht="13.8">
      <c r="H19" s="1396" t="s">
        <v>2</v>
      </c>
    </row>
    <row r="20" spans="1:8" ht="13.8">
      <c r="A20" s="1396" t="s">
        <v>2</v>
      </c>
      <c r="B20" s="1396" t="s">
        <v>2</v>
      </c>
      <c r="C20" s="1396" t="s">
        <v>2</v>
      </c>
      <c r="D20" s="1396" t="s">
        <v>2</v>
      </c>
      <c r="E20" s="1396" t="s">
        <v>2</v>
      </c>
      <c r="F20" s="1396" t="s">
        <v>2</v>
      </c>
      <c r="G20" s="1396" t="s">
        <v>2</v>
      </c>
      <c r="H20" s="1396" t="s">
        <v>2</v>
      </c>
    </row>
  </sheetData>
  <sheetProtection formatCells="0" formatColumns="0" formatRows="0"/>
  <mergeCells count="7">
    <mergeCell ref="C18:D18"/>
    <mergeCell ref="C6:D6"/>
    <mergeCell ref="C13:D13"/>
    <mergeCell ref="C14:D14"/>
    <mergeCell ref="C15:D15"/>
    <mergeCell ref="C16:D16"/>
    <mergeCell ref="C17:D17"/>
  </mergeCells>
  <phoneticPr fontId="37"/>
  <dataValidations count="2">
    <dataValidation type="list" allowBlank="1" showInputMessage="1" showErrorMessage="1" sqref="C8">
      <formula1>$K$9:$K$11</formula1>
    </dataValidation>
    <dataValidation type="list" allowBlank="1" showInputMessage="1" showErrorMessage="1" sqref="C7">
      <formula1>$J$9:$J$10</formula1>
    </dataValidation>
  </dataValidations>
  <printOptions horizontalCentered="1"/>
  <pageMargins left="0.70866141732283472" right="0.70866141732283472" top="0.74803149606299213" bottom="0.74803149606299213" header="0.31496062992125984" footer="0.31496062992125984"/>
  <pageSetup paperSize="9" orientation="landscape" r:id="rId1"/>
  <customProperties>
    <customPr name="_pios_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rgb="FFFFC000"/>
  </sheetPr>
  <dimension ref="A1:Y34"/>
  <sheetViews>
    <sheetView showGridLines="0" zoomScale="80" zoomScaleNormal="80" workbookViewId="0"/>
  </sheetViews>
  <sheetFormatPr defaultColWidth="9.109375" defaultRowHeight="13.2"/>
  <cols>
    <col min="1" max="1" width="58.109375" style="40" bestFit="1" customWidth="1"/>
    <col min="2" max="2" width="5.5546875" style="40" customWidth="1"/>
    <col min="3" max="23" width="15.6640625" style="40" customWidth="1"/>
    <col min="24" max="24" width="2.88671875" style="40" bestFit="1" customWidth="1"/>
    <col min="25" max="25" width="2.109375" style="40" bestFit="1" customWidth="1"/>
    <col min="26" max="26" width="9.109375" style="40"/>
    <col min="27" max="27" width="32.44140625" style="40" bestFit="1" customWidth="1"/>
    <col min="28" max="28" width="9.6640625" style="40" customWidth="1"/>
    <col min="29" max="29" width="9.109375" style="40"/>
    <col min="30" max="30" width="14.88671875" style="40" bestFit="1" customWidth="1"/>
    <col min="31" max="52" width="9.109375" style="40"/>
    <col min="53" max="53" width="32.44140625" style="40" bestFit="1" customWidth="1"/>
    <col min="54" max="16384" width="9.109375" style="40"/>
  </cols>
  <sheetData>
    <row r="1" spans="1:25" ht="13.8">
      <c r="A1" s="68" t="str">
        <f>会社情報!A1</f>
        <v>&lt;会社名&gt;</v>
      </c>
      <c r="B1" s="498"/>
      <c r="C1" s="36"/>
      <c r="D1" s="36"/>
      <c r="E1" s="36"/>
      <c r="F1" s="36"/>
      <c r="G1" s="36"/>
      <c r="H1" s="36"/>
      <c r="I1" s="36"/>
      <c r="J1" s="36"/>
      <c r="K1" s="36"/>
      <c r="L1" s="36"/>
      <c r="M1" s="36"/>
      <c r="N1" s="36"/>
      <c r="O1" s="36"/>
      <c r="P1" s="36"/>
      <c r="Q1" s="36"/>
      <c r="R1" s="36"/>
      <c r="S1" s="36"/>
      <c r="T1" s="36"/>
      <c r="U1" s="36"/>
      <c r="V1" s="497" t="str">
        <f>Version</f>
        <v>経済価値FT2023-(20230818)</v>
      </c>
      <c r="W1" s="69"/>
      <c r="X1" s="69"/>
      <c r="Y1" s="70" t="s">
        <v>2</v>
      </c>
    </row>
    <row r="2" spans="1:25" ht="13.8">
      <c r="A2" s="18" t="str">
        <f>会社情報!A2</f>
        <v>JPY - (1000000)</v>
      </c>
      <c r="B2" s="499"/>
      <c r="C2" s="1247" t="s">
        <v>1680</v>
      </c>
      <c r="D2" s="1707"/>
      <c r="E2" s="71"/>
      <c r="F2" s="71"/>
      <c r="G2" s="71"/>
      <c r="H2" s="71"/>
      <c r="I2" s="71"/>
      <c r="J2" s="71"/>
      <c r="K2" s="71"/>
      <c r="L2" s="71"/>
      <c r="M2" s="71"/>
      <c r="N2" s="71"/>
      <c r="O2" s="71"/>
      <c r="P2" s="71"/>
      <c r="Q2" s="71"/>
      <c r="R2" s="71"/>
      <c r="S2" s="71"/>
      <c r="T2" s="71"/>
      <c r="U2" s="71"/>
      <c r="V2" s="72" t="str">
        <f>会社情報!F2</f>
        <v>2023年3月末</v>
      </c>
      <c r="W2" s="69"/>
      <c r="X2" s="69"/>
      <c r="Y2" s="70" t="s">
        <v>2</v>
      </c>
    </row>
    <row r="3" spans="1:25" ht="13.8">
      <c r="A3" s="69"/>
      <c r="B3" s="69"/>
      <c r="C3" s="69"/>
      <c r="D3" s="69"/>
      <c r="E3" s="69"/>
      <c r="F3" s="69"/>
      <c r="G3" s="69"/>
      <c r="H3" s="69"/>
      <c r="I3" s="69"/>
      <c r="J3" s="69"/>
      <c r="K3" s="69"/>
      <c r="L3" s="69"/>
      <c r="M3" s="69"/>
      <c r="N3" s="69"/>
      <c r="O3" s="69"/>
      <c r="P3" s="69"/>
      <c r="Q3" s="69"/>
      <c r="R3" s="69"/>
      <c r="S3" s="69"/>
      <c r="T3" s="69"/>
      <c r="U3" s="69"/>
      <c r="V3" s="69"/>
      <c r="W3" s="69"/>
      <c r="X3" s="69"/>
      <c r="Y3" s="70" t="s">
        <v>2</v>
      </c>
    </row>
    <row r="4" spans="1:25" ht="13.8">
      <c r="A4" s="671" t="s">
        <v>1481</v>
      </c>
      <c r="B4" s="70" t="s">
        <v>2</v>
      </c>
      <c r="C4" s="70" t="s">
        <v>2</v>
      </c>
      <c r="D4" s="70" t="s">
        <v>2</v>
      </c>
      <c r="E4" s="70" t="s">
        <v>2</v>
      </c>
      <c r="F4" s="70" t="s">
        <v>2</v>
      </c>
      <c r="G4" s="70" t="s">
        <v>2</v>
      </c>
      <c r="H4" s="70" t="s">
        <v>2</v>
      </c>
      <c r="I4" s="70" t="s">
        <v>2</v>
      </c>
      <c r="J4" s="70" t="s">
        <v>2</v>
      </c>
      <c r="K4" s="70" t="s">
        <v>2</v>
      </c>
      <c r="L4" s="70" t="s">
        <v>2</v>
      </c>
      <c r="M4" s="70" t="s">
        <v>2</v>
      </c>
      <c r="N4" s="70" t="s">
        <v>2</v>
      </c>
      <c r="O4" s="70" t="s">
        <v>2</v>
      </c>
      <c r="P4" s="70" t="s">
        <v>2</v>
      </c>
      <c r="Q4" s="70" t="s">
        <v>2</v>
      </c>
      <c r="R4" s="70" t="s">
        <v>2</v>
      </c>
      <c r="S4" s="70" t="s">
        <v>2</v>
      </c>
      <c r="T4" s="70" t="s">
        <v>2</v>
      </c>
      <c r="U4" s="70" t="s">
        <v>2</v>
      </c>
      <c r="V4" s="70" t="s">
        <v>2</v>
      </c>
      <c r="W4" s="70" t="s">
        <v>2</v>
      </c>
      <c r="X4" s="70" t="s">
        <v>2</v>
      </c>
      <c r="Y4" s="70" t="s">
        <v>2</v>
      </c>
    </row>
    <row r="5" spans="1:25" ht="15">
      <c r="A5" s="69"/>
      <c r="B5" s="69"/>
      <c r="C5" s="69"/>
      <c r="D5" s="1700"/>
      <c r="E5" s="69"/>
      <c r="F5" s="69"/>
      <c r="G5" s="69"/>
      <c r="H5" s="69"/>
      <c r="I5" s="69"/>
      <c r="J5" s="69"/>
      <c r="K5" s="69"/>
      <c r="L5" s="69"/>
      <c r="M5" s="69"/>
      <c r="N5" s="69"/>
      <c r="O5" s="69"/>
      <c r="P5" s="69"/>
      <c r="Q5" s="69"/>
      <c r="R5" s="69"/>
      <c r="S5" s="69"/>
      <c r="T5" s="69"/>
      <c r="U5" s="69"/>
      <c r="V5" s="69"/>
      <c r="W5" s="69"/>
      <c r="X5" s="69"/>
      <c r="Y5" s="70" t="s">
        <v>2</v>
      </c>
    </row>
    <row r="6" spans="1:25" ht="13.8">
      <c r="A6" s="119"/>
      <c r="B6" s="75"/>
      <c r="C6" s="710" t="s">
        <v>1397</v>
      </c>
      <c r="D6" s="792"/>
      <c r="E6" s="793"/>
      <c r="F6" s="710" t="s">
        <v>1482</v>
      </c>
      <c r="G6" s="792"/>
      <c r="H6" s="793"/>
      <c r="I6" s="1204" t="s">
        <v>1483</v>
      </c>
      <c r="J6" s="792"/>
      <c r="K6" s="793"/>
      <c r="L6" s="1116" t="s">
        <v>1484</v>
      </c>
      <c r="M6" s="1116" t="s">
        <v>1</v>
      </c>
      <c r="N6" s="69"/>
      <c r="O6" s="69"/>
      <c r="P6" s="69"/>
      <c r="Q6" s="69"/>
      <c r="R6" s="69"/>
      <c r="S6" s="69"/>
      <c r="T6" s="69"/>
      <c r="U6" s="69"/>
      <c r="V6" s="69"/>
      <c r="W6" s="69"/>
      <c r="X6" s="69"/>
      <c r="Y6" s="70" t="s">
        <v>2</v>
      </c>
    </row>
    <row r="7" spans="1:25" ht="24">
      <c r="A7" s="794" t="s">
        <v>713</v>
      </c>
      <c r="B7" s="127"/>
      <c r="C7" s="23" t="s">
        <v>1485</v>
      </c>
      <c r="D7" s="23" t="s">
        <v>1486</v>
      </c>
      <c r="E7" s="23" t="s">
        <v>1487</v>
      </c>
      <c r="F7" s="23" t="s">
        <v>1485</v>
      </c>
      <c r="G7" s="23" t="s">
        <v>1486</v>
      </c>
      <c r="H7" s="23" t="s">
        <v>1487</v>
      </c>
      <c r="I7" s="23" t="s">
        <v>1488</v>
      </c>
      <c r="J7" s="23" t="s">
        <v>1486</v>
      </c>
      <c r="K7" s="23" t="s">
        <v>1489</v>
      </c>
      <c r="L7" s="23" t="s">
        <v>1489</v>
      </c>
      <c r="M7" s="23" t="s">
        <v>1489</v>
      </c>
      <c r="N7" s="69"/>
      <c r="O7" s="69"/>
      <c r="P7" s="69"/>
      <c r="Q7" s="69"/>
      <c r="R7" s="69"/>
      <c r="S7" s="69"/>
      <c r="T7" s="69"/>
      <c r="U7" s="69"/>
      <c r="V7" s="69"/>
      <c r="W7" s="69"/>
      <c r="X7" s="69"/>
      <c r="Y7" s="70" t="s">
        <v>2</v>
      </c>
    </row>
    <row r="8" spans="1:25" ht="13.8">
      <c r="A8" s="789"/>
      <c r="B8" s="1360">
        <f>信用リスク!B276+1</f>
        <v>86</v>
      </c>
      <c r="C8" s="205">
        <v>1</v>
      </c>
      <c r="D8" s="205">
        <f>C8+1</f>
        <v>2</v>
      </c>
      <c r="E8" s="205">
        <f>D8+1</f>
        <v>3</v>
      </c>
      <c r="F8" s="205">
        <v>4</v>
      </c>
      <c r="G8" s="205">
        <v>5</v>
      </c>
      <c r="H8" s="205">
        <v>6</v>
      </c>
      <c r="I8" s="205">
        <v>7</v>
      </c>
      <c r="J8" s="205">
        <v>8</v>
      </c>
      <c r="K8" s="205">
        <v>9</v>
      </c>
      <c r="L8" s="205">
        <v>10</v>
      </c>
      <c r="M8" s="206">
        <v>11</v>
      </c>
      <c r="N8" s="69"/>
      <c r="O8" s="69"/>
      <c r="P8" s="69"/>
      <c r="Q8" s="69"/>
      <c r="R8" s="69"/>
      <c r="S8" s="69"/>
      <c r="T8" s="69"/>
      <c r="U8" s="69"/>
      <c r="V8" s="69"/>
      <c r="W8" s="69"/>
      <c r="X8" s="69"/>
      <c r="Y8" s="70" t="s">
        <v>2</v>
      </c>
    </row>
    <row r="9" spans="1:25" ht="13.8">
      <c r="A9" s="743" t="s">
        <v>370</v>
      </c>
      <c r="B9" s="658">
        <v>1</v>
      </c>
      <c r="C9" s="1106"/>
      <c r="D9" s="1104"/>
      <c r="E9" s="1106"/>
      <c r="F9" s="1103"/>
      <c r="G9" s="1106"/>
      <c r="H9" s="1105"/>
      <c r="I9" s="128">
        <f>SUM(I10:I12)</f>
        <v>0</v>
      </c>
      <c r="J9" s="116">
        <f>SUM(J10:J12)</f>
        <v>0</v>
      </c>
      <c r="K9" s="1642">
        <f>SUM(K10:K12)</f>
        <v>0</v>
      </c>
      <c r="L9" s="116">
        <f>SQRT(SUMPRODUCT(所要資本!$E$12:$E$16,MMULT(所要資本!$G$12:$K$16,所要資本!$E$12:$E$16)))*$L$11</f>
        <v>0</v>
      </c>
      <c r="M9" s="978">
        <f>MIN(K9,L9)</f>
        <v>0</v>
      </c>
      <c r="N9" s="69"/>
      <c r="O9" s="69"/>
      <c r="P9" s="69"/>
      <c r="Q9" s="69"/>
      <c r="R9" s="69"/>
      <c r="S9" s="69"/>
      <c r="T9" s="69"/>
      <c r="U9" s="69"/>
      <c r="V9" s="69"/>
      <c r="W9" s="69"/>
      <c r="X9" s="69"/>
      <c r="Y9" s="70" t="s">
        <v>2</v>
      </c>
    </row>
    <row r="10" spans="1:25" ht="13.8">
      <c r="A10" s="25" t="s">
        <v>1490</v>
      </c>
      <c r="B10" s="658">
        <f>B9+1</f>
        <v>2</v>
      </c>
      <c r="C10" s="223">
        <f>$I$18</f>
        <v>0</v>
      </c>
      <c r="D10" s="1107">
        <f>$I$26</f>
        <v>0</v>
      </c>
      <c r="E10" s="1102">
        <f>$I$30</f>
        <v>0</v>
      </c>
      <c r="F10" s="1111">
        <v>2.75E-2</v>
      </c>
      <c r="G10" s="1110">
        <v>2.75E-2</v>
      </c>
      <c r="H10" s="129">
        <v>2.75E-2</v>
      </c>
      <c r="I10" s="117">
        <f>IFERROR(MAX(C10*F10,E10*H10),0)</f>
        <v>0</v>
      </c>
      <c r="J10" s="117">
        <f>D10*G10</f>
        <v>0</v>
      </c>
      <c r="K10" s="1643">
        <f>I10+J10</f>
        <v>0</v>
      </c>
      <c r="L10" s="1242"/>
      <c r="M10" s="1243"/>
      <c r="N10" s="69"/>
      <c r="O10" s="69"/>
      <c r="P10" s="69"/>
      <c r="Q10" s="69"/>
      <c r="R10" s="69"/>
      <c r="S10" s="69"/>
      <c r="T10" s="69"/>
      <c r="U10" s="69"/>
      <c r="V10" s="69"/>
      <c r="W10" s="69"/>
      <c r="X10" s="69"/>
      <c r="Y10" s="70" t="s">
        <v>2</v>
      </c>
    </row>
    <row r="11" spans="1:25" ht="13.8">
      <c r="A11" s="25" t="s">
        <v>1491</v>
      </c>
      <c r="B11" s="658">
        <f>B10+1</f>
        <v>3</v>
      </c>
      <c r="C11" s="117">
        <f>$I$19</f>
        <v>0</v>
      </c>
      <c r="D11" s="944">
        <f>$I$27</f>
        <v>0</v>
      </c>
      <c r="E11" s="130">
        <f>$I$31</f>
        <v>0</v>
      </c>
      <c r="F11" s="1111">
        <v>0.04</v>
      </c>
      <c r="G11" s="1110">
        <v>0.04</v>
      </c>
      <c r="H11" s="1110">
        <v>4.4999999999999997E-3</v>
      </c>
      <c r="I11" s="117">
        <f>IFERROR(MAX(C11*F11,E11*H11),0)</f>
        <v>0</v>
      </c>
      <c r="J11" s="117">
        <f>D11*G11</f>
        <v>0</v>
      </c>
      <c r="K11" s="944">
        <f>I11+J11</f>
        <v>0</v>
      </c>
      <c r="L11" s="1241">
        <v>0.2</v>
      </c>
      <c r="M11" s="1244"/>
      <c r="N11" s="69"/>
      <c r="O11" s="69"/>
      <c r="P11" s="69"/>
      <c r="Q11" s="69"/>
      <c r="R11" s="69"/>
      <c r="S11" s="69"/>
      <c r="T11" s="69"/>
      <c r="U11" s="69"/>
      <c r="V11" s="69"/>
      <c r="W11" s="69"/>
      <c r="X11" s="69"/>
      <c r="Y11" s="70" t="s">
        <v>2</v>
      </c>
    </row>
    <row r="12" spans="1:25" ht="13.8">
      <c r="A12" s="26" t="s">
        <v>1492</v>
      </c>
      <c r="B12" s="669">
        <f>B11+1</f>
        <v>4</v>
      </c>
      <c r="C12" s="1109"/>
      <c r="D12" s="1108"/>
      <c r="E12" s="131">
        <f>$I$32</f>
        <v>0</v>
      </c>
      <c r="F12" s="132"/>
      <c r="G12" s="133"/>
      <c r="H12" s="134">
        <v>4.0000000000000001E-3</v>
      </c>
      <c r="I12" s="118">
        <f>IFERROR(MAX(E12*H12),0)</f>
        <v>0</v>
      </c>
      <c r="J12" s="1109"/>
      <c r="K12" s="1065">
        <f>I12</f>
        <v>0</v>
      </c>
      <c r="L12" s="133"/>
      <c r="M12" s="133"/>
      <c r="N12" s="69"/>
      <c r="O12" s="69"/>
      <c r="P12" s="69"/>
      <c r="Q12" s="69"/>
      <c r="R12" s="69"/>
      <c r="S12" s="69"/>
      <c r="T12" s="69"/>
      <c r="U12" s="69"/>
      <c r="V12" s="69"/>
      <c r="W12" s="69"/>
      <c r="X12" s="69"/>
      <c r="Y12" s="70" t="s">
        <v>2</v>
      </c>
    </row>
    <row r="13" spans="1:25" ht="13.8">
      <c r="A13" s="69"/>
      <c r="B13" s="69"/>
      <c r="C13" s="69"/>
      <c r="D13" s="69"/>
      <c r="E13" s="69"/>
      <c r="F13" s="69"/>
      <c r="G13" s="69"/>
      <c r="H13" s="69"/>
      <c r="I13" s="69"/>
      <c r="J13" s="69"/>
      <c r="K13" s="69"/>
      <c r="L13" s="69"/>
      <c r="M13" s="69"/>
      <c r="N13" s="69"/>
      <c r="O13" s="69"/>
      <c r="P13" s="69"/>
      <c r="Q13" s="69"/>
      <c r="R13" s="69"/>
      <c r="S13" s="69"/>
      <c r="T13" s="69"/>
      <c r="U13" s="69"/>
      <c r="V13" s="69"/>
      <c r="W13" s="69"/>
      <c r="X13" s="69"/>
      <c r="Y13" s="70" t="s">
        <v>2</v>
      </c>
    </row>
    <row r="14" spans="1:25" ht="13.8">
      <c r="A14" s="69"/>
      <c r="B14" s="69"/>
      <c r="C14" s="1113" t="s">
        <v>780</v>
      </c>
      <c r="D14" s="1114"/>
      <c r="E14" s="1114"/>
      <c r="F14" s="1114"/>
      <c r="G14" s="1114"/>
      <c r="H14" s="1114"/>
      <c r="I14" s="1115"/>
      <c r="J14" s="69"/>
      <c r="K14" s="69"/>
      <c r="L14" s="69"/>
      <c r="M14" s="69"/>
      <c r="N14" s="69"/>
      <c r="O14" s="69"/>
      <c r="P14" s="69"/>
      <c r="Q14" s="69"/>
      <c r="R14" s="69"/>
      <c r="S14" s="69"/>
      <c r="T14" s="69"/>
      <c r="U14" s="69"/>
      <c r="V14" s="69"/>
      <c r="W14" s="69"/>
      <c r="X14" s="69"/>
      <c r="Y14" s="70" t="s">
        <v>2</v>
      </c>
    </row>
    <row r="15" spans="1:25" ht="37.200000000000003">
      <c r="A15" s="102" t="s">
        <v>1493</v>
      </c>
      <c r="B15" s="82"/>
      <c r="C15" s="795" t="s">
        <v>1494</v>
      </c>
      <c r="D15" s="796" t="s">
        <v>1495</v>
      </c>
      <c r="E15" s="796" t="s">
        <v>1496</v>
      </c>
      <c r="F15" s="796" t="s">
        <v>1046</v>
      </c>
      <c r="G15" s="796" t="s">
        <v>1497</v>
      </c>
      <c r="H15" s="1112" t="s">
        <v>1498</v>
      </c>
      <c r="I15" s="797" t="s">
        <v>719</v>
      </c>
      <c r="J15" s="69"/>
      <c r="K15" s="69"/>
      <c r="L15" s="69"/>
      <c r="M15" s="69"/>
      <c r="N15" s="69"/>
      <c r="O15" s="69"/>
      <c r="P15" s="69"/>
      <c r="Q15" s="69"/>
      <c r="R15" s="69"/>
      <c r="S15" s="69"/>
      <c r="T15" s="69"/>
      <c r="U15" s="69"/>
      <c r="V15" s="69"/>
      <c r="W15" s="69"/>
      <c r="X15" s="69"/>
      <c r="Y15" s="70" t="s">
        <v>2</v>
      </c>
    </row>
    <row r="16" spans="1:25" ht="13.8">
      <c r="A16" s="798"/>
      <c r="B16" s="1360">
        <f>B8+1</f>
        <v>87</v>
      </c>
      <c r="C16" s="1420">
        <v>1</v>
      </c>
      <c r="D16" s="1420">
        <f t="shared" ref="D16:I16" si="0">C16+1</f>
        <v>2</v>
      </c>
      <c r="E16" s="1420">
        <f t="shared" si="0"/>
        <v>3</v>
      </c>
      <c r="F16" s="1420">
        <f t="shared" si="0"/>
        <v>4</v>
      </c>
      <c r="G16" s="1420">
        <f t="shared" si="0"/>
        <v>5</v>
      </c>
      <c r="H16" s="1420">
        <f t="shared" si="0"/>
        <v>6</v>
      </c>
      <c r="I16" s="206">
        <f t="shared" si="0"/>
        <v>7</v>
      </c>
      <c r="J16" s="69"/>
      <c r="K16" s="69"/>
      <c r="L16" s="69"/>
      <c r="M16" s="69"/>
      <c r="N16" s="69"/>
      <c r="O16" s="69"/>
      <c r="P16" s="69"/>
      <c r="Q16" s="69"/>
      <c r="R16" s="69"/>
      <c r="S16" s="69"/>
      <c r="T16" s="69"/>
      <c r="U16" s="69"/>
      <c r="V16" s="69"/>
      <c r="W16" s="69"/>
      <c r="X16" s="69"/>
      <c r="Y16" s="70" t="s">
        <v>2</v>
      </c>
    </row>
    <row r="17" spans="1:25" ht="13.8">
      <c r="A17" s="799" t="s">
        <v>1485</v>
      </c>
      <c r="B17" s="658">
        <v>1</v>
      </c>
      <c r="C17" s="1531">
        <f t="shared" ref="C17:I17" si="1">SUM(C18:C20)</f>
        <v>0</v>
      </c>
      <c r="D17" s="1531">
        <f t="shared" si="1"/>
        <v>0</v>
      </c>
      <c r="E17" s="1531">
        <f t="shared" si="1"/>
        <v>0</v>
      </c>
      <c r="F17" s="1531">
        <f t="shared" si="1"/>
        <v>0</v>
      </c>
      <c r="G17" s="1531">
        <f t="shared" si="1"/>
        <v>0</v>
      </c>
      <c r="H17" s="1531">
        <f t="shared" si="1"/>
        <v>0</v>
      </c>
      <c r="I17" s="1491">
        <f t="shared" si="1"/>
        <v>0</v>
      </c>
      <c r="J17" s="69"/>
      <c r="K17" s="69"/>
      <c r="L17" s="69"/>
      <c r="M17" s="69"/>
      <c r="N17" s="69"/>
      <c r="O17" s="69"/>
      <c r="P17" s="69"/>
      <c r="Q17" s="69"/>
      <c r="R17" s="69"/>
      <c r="S17" s="69"/>
      <c r="T17" s="69"/>
      <c r="U17" s="69"/>
      <c r="V17" s="69"/>
      <c r="W17" s="69"/>
      <c r="X17" s="69"/>
      <c r="Y17" s="70" t="s">
        <v>2</v>
      </c>
    </row>
    <row r="18" spans="1:25" ht="13.8">
      <c r="A18" s="25" t="s">
        <v>1490</v>
      </c>
      <c r="B18" s="658">
        <f t="shared" ref="B18:B32" si="2">B17+1</f>
        <v>2</v>
      </c>
      <c r="C18" s="1487"/>
      <c r="D18" s="1487"/>
      <c r="E18" s="1487"/>
      <c r="F18" s="1487"/>
      <c r="G18" s="1487"/>
      <c r="H18" s="1487"/>
      <c r="I18" s="1468">
        <f>SUM(C18:H18)</f>
        <v>0</v>
      </c>
      <c r="J18" s="69"/>
      <c r="K18" s="69"/>
      <c r="L18" s="69"/>
      <c r="M18" s="69"/>
      <c r="N18" s="69"/>
      <c r="O18" s="69"/>
      <c r="P18" s="69"/>
      <c r="Q18" s="69"/>
      <c r="R18" s="69"/>
      <c r="S18" s="69"/>
      <c r="T18" s="69"/>
      <c r="U18" s="69"/>
      <c r="V18" s="69"/>
      <c r="W18" s="69"/>
      <c r="X18" s="69"/>
      <c r="Y18" s="70" t="s">
        <v>2</v>
      </c>
    </row>
    <row r="19" spans="1:25" ht="13.8">
      <c r="A19" s="800" t="s">
        <v>1491</v>
      </c>
      <c r="B19" s="658">
        <f t="shared" si="2"/>
        <v>3</v>
      </c>
      <c r="C19" s="1487"/>
      <c r="D19" s="1487"/>
      <c r="E19" s="1487"/>
      <c r="F19" s="1487"/>
      <c r="G19" s="1487"/>
      <c r="H19" s="1487"/>
      <c r="I19" s="1468">
        <f>SUM(C19:H19)</f>
        <v>0</v>
      </c>
      <c r="J19" s="69"/>
      <c r="K19" s="69"/>
      <c r="L19" s="69"/>
      <c r="M19" s="69"/>
      <c r="N19" s="69"/>
      <c r="O19" s="69"/>
      <c r="P19" s="69"/>
      <c r="Q19" s="69"/>
      <c r="R19" s="69"/>
      <c r="S19" s="69"/>
      <c r="T19" s="69"/>
      <c r="U19" s="69"/>
      <c r="V19" s="69"/>
      <c r="W19" s="69"/>
      <c r="X19" s="69"/>
      <c r="Y19" s="70" t="s">
        <v>2</v>
      </c>
    </row>
    <row r="20" spans="1:25" ht="13.8">
      <c r="A20" s="26" t="s">
        <v>1492</v>
      </c>
      <c r="B20" s="658">
        <f t="shared" si="2"/>
        <v>4</v>
      </c>
      <c r="C20" s="1488"/>
      <c r="D20" s="1488"/>
      <c r="E20" s="1488"/>
      <c r="F20" s="1488"/>
      <c r="G20" s="1488"/>
      <c r="H20" s="1488"/>
      <c r="I20" s="1471">
        <f>SUM(C20:H20)</f>
        <v>0</v>
      </c>
      <c r="J20" s="69"/>
      <c r="K20" s="69"/>
      <c r="L20" s="69"/>
      <c r="M20" s="69"/>
      <c r="N20" s="69"/>
      <c r="O20" s="69"/>
      <c r="P20" s="69"/>
      <c r="Q20" s="69"/>
      <c r="R20" s="69"/>
      <c r="S20" s="69"/>
      <c r="T20" s="69"/>
      <c r="U20" s="69"/>
      <c r="V20" s="69"/>
      <c r="W20" s="69"/>
      <c r="X20" s="69"/>
      <c r="Y20" s="70" t="s">
        <v>2</v>
      </c>
    </row>
    <row r="21" spans="1:25" ht="13.8">
      <c r="A21" s="799" t="s">
        <v>1499</v>
      </c>
      <c r="B21" s="658">
        <f t="shared" si="2"/>
        <v>5</v>
      </c>
      <c r="C21" s="1531">
        <f t="shared" ref="C21:I21" si="3">SUM(C22:C24)</f>
        <v>0</v>
      </c>
      <c r="D21" s="1531">
        <f t="shared" si="3"/>
        <v>0</v>
      </c>
      <c r="E21" s="1531">
        <f t="shared" si="3"/>
        <v>0</v>
      </c>
      <c r="F21" s="1531">
        <f t="shared" si="3"/>
        <v>0</v>
      </c>
      <c r="G21" s="1531">
        <f t="shared" si="3"/>
        <v>0</v>
      </c>
      <c r="H21" s="1531">
        <f t="shared" si="3"/>
        <v>0</v>
      </c>
      <c r="I21" s="1491">
        <f t="shared" si="3"/>
        <v>0</v>
      </c>
      <c r="J21" s="69"/>
      <c r="K21" s="69"/>
      <c r="L21" s="69"/>
      <c r="M21" s="69"/>
      <c r="N21" s="69"/>
      <c r="O21" s="69"/>
      <c r="P21" s="69"/>
      <c r="Q21" s="69"/>
      <c r="R21" s="69"/>
      <c r="S21" s="69"/>
      <c r="T21" s="69"/>
      <c r="U21" s="69"/>
      <c r="V21" s="69"/>
      <c r="W21" s="69"/>
      <c r="X21" s="69"/>
      <c r="Y21" s="70" t="s">
        <v>2</v>
      </c>
    </row>
    <row r="22" spans="1:25" ht="13.8">
      <c r="A22" s="25" t="s">
        <v>1490</v>
      </c>
      <c r="B22" s="658">
        <f t="shared" si="2"/>
        <v>6</v>
      </c>
      <c r="C22" s="1487"/>
      <c r="D22" s="1487"/>
      <c r="E22" s="1487"/>
      <c r="F22" s="1487"/>
      <c r="G22" s="1487"/>
      <c r="H22" s="1487"/>
      <c r="I22" s="1468">
        <f>SUM(C22:H22)</f>
        <v>0</v>
      </c>
      <c r="J22" s="69"/>
      <c r="K22" s="69"/>
      <c r="L22" s="69"/>
      <c r="M22" s="69"/>
      <c r="N22" s="69"/>
      <c r="O22" s="69"/>
      <c r="P22" s="69"/>
      <c r="Q22" s="69"/>
      <c r="R22" s="69"/>
      <c r="S22" s="69"/>
      <c r="T22" s="69"/>
      <c r="U22" s="69"/>
      <c r="V22" s="69"/>
      <c r="W22" s="69"/>
      <c r="X22" s="69"/>
      <c r="Y22" s="70" t="s">
        <v>2</v>
      </c>
    </row>
    <row r="23" spans="1:25" ht="13.8">
      <c r="A23" s="800" t="s">
        <v>1491</v>
      </c>
      <c r="B23" s="658">
        <f t="shared" si="2"/>
        <v>7</v>
      </c>
      <c r="C23" s="1487"/>
      <c r="D23" s="1487"/>
      <c r="E23" s="1487"/>
      <c r="F23" s="1487"/>
      <c r="G23" s="1487"/>
      <c r="H23" s="1487"/>
      <c r="I23" s="1468">
        <f>SUM(C23:H23)</f>
        <v>0</v>
      </c>
      <c r="J23" s="69"/>
      <c r="K23" s="69"/>
      <c r="L23" s="69"/>
      <c r="M23" s="69"/>
      <c r="N23" s="69"/>
      <c r="O23" s="69"/>
      <c r="P23" s="69"/>
      <c r="Q23" s="69"/>
      <c r="R23" s="69"/>
      <c r="S23" s="69"/>
      <c r="T23" s="69"/>
      <c r="U23" s="69"/>
      <c r="V23" s="69"/>
      <c r="W23" s="69"/>
      <c r="X23" s="69"/>
      <c r="Y23" s="70" t="s">
        <v>2</v>
      </c>
    </row>
    <row r="24" spans="1:25" ht="13.8">
      <c r="A24" s="26" t="s">
        <v>1492</v>
      </c>
      <c r="B24" s="658">
        <f t="shared" si="2"/>
        <v>8</v>
      </c>
      <c r="C24" s="1488"/>
      <c r="D24" s="1488"/>
      <c r="E24" s="1488"/>
      <c r="F24" s="1488"/>
      <c r="G24" s="1488"/>
      <c r="H24" s="1488"/>
      <c r="I24" s="1471">
        <f>SUM(C24:H24)</f>
        <v>0</v>
      </c>
      <c r="J24" s="69"/>
      <c r="K24" s="69"/>
      <c r="L24" s="69"/>
      <c r="M24" s="69"/>
      <c r="N24" s="69"/>
      <c r="O24" s="69"/>
      <c r="P24" s="69"/>
      <c r="Q24" s="69"/>
      <c r="R24" s="69"/>
      <c r="S24" s="69"/>
      <c r="T24" s="69"/>
      <c r="U24" s="69"/>
      <c r="V24" s="69"/>
      <c r="W24" s="69"/>
      <c r="X24" s="69"/>
      <c r="Y24" s="70" t="s">
        <v>2</v>
      </c>
    </row>
    <row r="25" spans="1:25" ht="13.8">
      <c r="A25" s="801" t="s">
        <v>1500</v>
      </c>
      <c r="B25" s="658">
        <f t="shared" si="2"/>
        <v>9</v>
      </c>
      <c r="C25" s="408"/>
      <c r="D25" s="408"/>
      <c r="E25" s="408"/>
      <c r="F25" s="408"/>
      <c r="G25" s="408"/>
      <c r="H25" s="408"/>
      <c r="I25" s="408"/>
      <c r="J25" s="69"/>
      <c r="K25" s="802" t="s">
        <v>1501</v>
      </c>
      <c r="L25" s="69"/>
      <c r="M25" s="69"/>
      <c r="N25" s="69"/>
      <c r="O25" s="69"/>
      <c r="P25" s="69"/>
      <c r="Q25" s="69"/>
      <c r="R25" s="69"/>
      <c r="S25" s="69"/>
      <c r="T25" s="69"/>
      <c r="U25" s="69"/>
      <c r="V25" s="69"/>
      <c r="W25" s="69"/>
      <c r="X25" s="69"/>
      <c r="Y25" s="70" t="s">
        <v>2</v>
      </c>
    </row>
    <row r="26" spans="1:25" ht="13.8">
      <c r="A26" s="800" t="s">
        <v>1490</v>
      </c>
      <c r="B26" s="658">
        <f t="shared" si="2"/>
        <v>10</v>
      </c>
      <c r="C26" s="1468">
        <f>MAX(0,SUM(C18)-SUM(C22)*(1+SUM(K26)))</f>
        <v>0</v>
      </c>
      <c r="D26" s="1468">
        <f>MAX(0,SUM(D18)-SUM(D22)*(1+SUM(K26)))</f>
        <v>0</v>
      </c>
      <c r="E26" s="1468">
        <f>MAX(0,SUM(E18)-SUM(E22)*(1+SUM(K26)))</f>
        <v>0</v>
      </c>
      <c r="F26" s="1468">
        <f>MAX(0,SUM(F18)-SUM(F22)*(1+SUM(K26)))</f>
        <v>0</v>
      </c>
      <c r="G26" s="1468">
        <f>MAX(0,SUM(G18)-SUM(G22)*(1+SUM(K26)))</f>
        <v>0</v>
      </c>
      <c r="H26" s="1468">
        <f>MAX(0,SUM(H18)-SUM(H22)*(1+SUM(K26)))</f>
        <v>0</v>
      </c>
      <c r="I26" s="1468">
        <f>SUM(C26:H26)</f>
        <v>0</v>
      </c>
      <c r="J26" s="69"/>
      <c r="K26" s="84">
        <v>0.2</v>
      </c>
      <c r="L26" s="69"/>
      <c r="M26" s="69"/>
      <c r="N26" s="69"/>
      <c r="O26" s="69"/>
      <c r="P26" s="69"/>
      <c r="Q26" s="69"/>
      <c r="R26" s="69"/>
      <c r="S26" s="69"/>
      <c r="T26" s="69"/>
      <c r="U26" s="69"/>
      <c r="V26" s="69"/>
      <c r="W26" s="69"/>
      <c r="X26" s="69"/>
      <c r="Y26" s="70" t="s">
        <v>2</v>
      </c>
    </row>
    <row r="27" spans="1:25" ht="13.8">
      <c r="A27" s="800" t="s">
        <v>1491</v>
      </c>
      <c r="B27" s="658">
        <f t="shared" si="2"/>
        <v>11</v>
      </c>
      <c r="C27" s="1468">
        <f>MAX(0,SUM(C19)-SUM(C23)*(1+SUM(K26)))</f>
        <v>0</v>
      </c>
      <c r="D27" s="1468">
        <f>MAX(0,SUM(D19)-SUM(D23)*(1+SUM(K26)))</f>
        <v>0</v>
      </c>
      <c r="E27" s="1468">
        <f>MAX(0,SUM(E19)-SUM(E23)*(1+SUM(K26)))</f>
        <v>0</v>
      </c>
      <c r="F27" s="1468">
        <f>MAX(0,SUM(F19)-SUM(F23)*(1+SUM(K26)))</f>
        <v>0</v>
      </c>
      <c r="G27" s="1468">
        <f>MAX(0,SUM(G19)-SUM(G23)*(1+SUM(K26)))</f>
        <v>0</v>
      </c>
      <c r="H27" s="1468">
        <f>MAX(0,SUM(H19)-SUM(H23)*(1+SUM(K26)))</f>
        <v>0</v>
      </c>
      <c r="I27" s="1468">
        <f>SUM(C27:H27)</f>
        <v>0</v>
      </c>
      <c r="J27" s="69"/>
      <c r="K27" s="69"/>
      <c r="L27" s="69"/>
      <c r="M27" s="69"/>
      <c r="N27" s="69"/>
      <c r="O27" s="69"/>
      <c r="P27" s="69"/>
      <c r="Q27" s="69"/>
      <c r="R27" s="69"/>
      <c r="S27" s="69"/>
      <c r="T27" s="69"/>
      <c r="U27" s="69"/>
      <c r="V27" s="69"/>
      <c r="W27" s="69"/>
      <c r="X27" s="69"/>
      <c r="Y27" s="70" t="s">
        <v>2</v>
      </c>
    </row>
    <row r="28" spans="1:25" ht="13.8">
      <c r="A28" s="26" t="s">
        <v>1492</v>
      </c>
      <c r="B28" s="658">
        <f t="shared" si="2"/>
        <v>12</v>
      </c>
      <c r="C28" s="409"/>
      <c r="D28" s="409"/>
      <c r="E28" s="409"/>
      <c r="F28" s="409"/>
      <c r="G28" s="409"/>
      <c r="H28" s="409"/>
      <c r="I28" s="409"/>
      <c r="J28" s="1644" t="s">
        <v>1502</v>
      </c>
      <c r="K28" s="69"/>
      <c r="L28" s="69"/>
      <c r="M28" s="69"/>
      <c r="N28" s="69"/>
      <c r="O28" s="69"/>
      <c r="P28" s="69"/>
      <c r="Q28" s="69"/>
      <c r="R28" s="69"/>
      <c r="S28" s="69"/>
      <c r="T28" s="69"/>
      <c r="U28" s="69"/>
      <c r="V28" s="69"/>
      <c r="W28" s="69"/>
      <c r="X28" s="69"/>
      <c r="Y28" s="70" t="s">
        <v>2</v>
      </c>
    </row>
    <row r="29" spans="1:25" ht="13.8">
      <c r="A29" s="803" t="s">
        <v>1503</v>
      </c>
      <c r="B29" s="658">
        <f t="shared" si="2"/>
        <v>13</v>
      </c>
      <c r="C29" s="1531">
        <f t="shared" ref="C29:I29" si="4">SUM(C30:C32)</f>
        <v>0</v>
      </c>
      <c r="D29" s="1531">
        <f t="shared" si="4"/>
        <v>0</v>
      </c>
      <c r="E29" s="1531">
        <f t="shared" si="4"/>
        <v>0</v>
      </c>
      <c r="F29" s="1531">
        <f t="shared" si="4"/>
        <v>0</v>
      </c>
      <c r="G29" s="1531">
        <f t="shared" si="4"/>
        <v>0</v>
      </c>
      <c r="H29" s="1531">
        <f t="shared" si="4"/>
        <v>0</v>
      </c>
      <c r="I29" s="1491">
        <f t="shared" si="4"/>
        <v>0</v>
      </c>
      <c r="J29" s="1645">
        <f>ROUND(I29-SUM(バランスシート!$H$151),0)</f>
        <v>0</v>
      </c>
      <c r="K29" s="69"/>
      <c r="L29" s="69"/>
      <c r="M29" s="69"/>
      <c r="N29" s="69"/>
      <c r="O29" s="69"/>
      <c r="P29" s="69"/>
      <c r="Q29" s="69"/>
      <c r="R29" s="69"/>
      <c r="S29" s="69"/>
      <c r="T29" s="69"/>
      <c r="U29" s="69"/>
      <c r="V29" s="69"/>
      <c r="W29" s="69"/>
      <c r="X29" s="69"/>
      <c r="Y29" s="70" t="s">
        <v>2</v>
      </c>
    </row>
    <row r="30" spans="1:25" ht="13.8">
      <c r="A30" s="25" t="s">
        <v>1490</v>
      </c>
      <c r="B30" s="658">
        <f t="shared" si="2"/>
        <v>14</v>
      </c>
      <c r="C30" s="1487"/>
      <c r="D30" s="1487"/>
      <c r="E30" s="1487"/>
      <c r="F30" s="1487"/>
      <c r="G30" s="1487"/>
      <c r="H30" s="1487"/>
      <c r="I30" s="1468">
        <f>SUM(C30:H30)</f>
        <v>0</v>
      </c>
      <c r="J30" s="1645">
        <f>ROUND(I30-SUM(バランスシート!$H$162),0)</f>
        <v>0</v>
      </c>
      <c r="K30" s="69"/>
      <c r="L30" s="69"/>
      <c r="M30" s="69"/>
      <c r="N30" s="69"/>
      <c r="O30" s="69"/>
      <c r="P30" s="69"/>
      <c r="Q30" s="69"/>
      <c r="R30" s="69"/>
      <c r="S30" s="69"/>
      <c r="T30" s="69"/>
      <c r="U30" s="69"/>
      <c r="V30" s="69"/>
      <c r="W30" s="69"/>
      <c r="X30" s="69"/>
      <c r="Y30" s="70" t="s">
        <v>2</v>
      </c>
    </row>
    <row r="31" spans="1:25" ht="13.8">
      <c r="A31" s="804" t="s">
        <v>1491</v>
      </c>
      <c r="B31" s="658">
        <f t="shared" si="2"/>
        <v>15</v>
      </c>
      <c r="C31" s="1487"/>
      <c r="D31" s="1487"/>
      <c r="E31" s="1487"/>
      <c r="F31" s="1487"/>
      <c r="G31" s="1487"/>
      <c r="H31" s="1487"/>
      <c r="I31" s="1468">
        <f>SUM(C31:H31)</f>
        <v>0</v>
      </c>
      <c r="J31" s="69"/>
      <c r="K31" s="69"/>
      <c r="L31" s="69"/>
      <c r="M31" s="69"/>
      <c r="N31" s="69"/>
      <c r="O31" s="69"/>
      <c r="P31" s="69"/>
      <c r="Q31" s="69"/>
      <c r="R31" s="69"/>
      <c r="S31" s="69"/>
      <c r="T31" s="69"/>
      <c r="U31" s="69"/>
      <c r="V31" s="69"/>
      <c r="W31" s="69"/>
      <c r="X31" s="69"/>
      <c r="Y31" s="70" t="s">
        <v>2</v>
      </c>
    </row>
    <row r="32" spans="1:25" ht="13.8">
      <c r="A32" s="805" t="s">
        <v>1492</v>
      </c>
      <c r="B32" s="669">
        <f t="shared" si="2"/>
        <v>16</v>
      </c>
      <c r="C32" s="1488"/>
      <c r="D32" s="1488"/>
      <c r="E32" s="1488"/>
      <c r="F32" s="1488"/>
      <c r="G32" s="1488"/>
      <c r="H32" s="1488"/>
      <c r="I32" s="1471">
        <f>SUM(C32:H32)</f>
        <v>0</v>
      </c>
      <c r="J32" s="69"/>
      <c r="K32" s="69"/>
      <c r="L32" s="69"/>
      <c r="M32" s="69"/>
      <c r="N32" s="69"/>
      <c r="O32" s="69"/>
      <c r="P32" s="69"/>
      <c r="Q32" s="69"/>
      <c r="R32" s="69"/>
      <c r="S32" s="69"/>
      <c r="T32" s="69"/>
      <c r="U32" s="69"/>
      <c r="V32" s="69"/>
      <c r="W32" s="69"/>
      <c r="X32" s="69"/>
      <c r="Y32" s="70" t="s">
        <v>2</v>
      </c>
    </row>
    <row r="33" spans="1:25" ht="13.8">
      <c r="L33" s="69"/>
      <c r="M33" s="69"/>
      <c r="N33" s="69"/>
      <c r="O33" s="69"/>
      <c r="P33" s="69"/>
      <c r="Q33" s="69"/>
      <c r="R33" s="69"/>
      <c r="S33" s="69"/>
      <c r="T33" s="69"/>
      <c r="U33" s="69"/>
      <c r="V33" s="69"/>
      <c r="W33" s="69"/>
      <c r="X33" s="69"/>
      <c r="Y33" s="70" t="s">
        <v>2</v>
      </c>
    </row>
    <row r="34" spans="1:25" ht="13.8">
      <c r="A34" s="70" t="s">
        <v>2</v>
      </c>
      <c r="B34" s="70" t="s">
        <v>2</v>
      </c>
      <c r="C34" s="70" t="s">
        <v>2</v>
      </c>
      <c r="D34" s="70" t="s">
        <v>2</v>
      </c>
      <c r="E34" s="70" t="s">
        <v>2</v>
      </c>
      <c r="F34" s="70" t="s">
        <v>2</v>
      </c>
      <c r="G34" s="70" t="s">
        <v>2</v>
      </c>
      <c r="H34" s="70" t="s">
        <v>2</v>
      </c>
      <c r="I34" s="70" t="s">
        <v>2</v>
      </c>
      <c r="J34" s="70" t="s">
        <v>2</v>
      </c>
      <c r="K34" s="70" t="s">
        <v>2</v>
      </c>
      <c r="L34" s="70" t="s">
        <v>2</v>
      </c>
      <c r="M34" s="70" t="s">
        <v>2</v>
      </c>
      <c r="N34" s="70" t="s">
        <v>2</v>
      </c>
      <c r="O34" s="70" t="s">
        <v>2</v>
      </c>
      <c r="P34" s="70" t="s">
        <v>2</v>
      </c>
      <c r="Q34" s="70" t="s">
        <v>2</v>
      </c>
      <c r="R34" s="70" t="s">
        <v>2</v>
      </c>
      <c r="S34" s="70" t="s">
        <v>2</v>
      </c>
      <c r="T34" s="70" t="s">
        <v>2</v>
      </c>
      <c r="U34" s="70" t="s">
        <v>2</v>
      </c>
      <c r="V34" s="70" t="s">
        <v>2</v>
      </c>
      <c r="W34" s="70" t="s">
        <v>2</v>
      </c>
      <c r="X34" s="70" t="s">
        <v>2</v>
      </c>
      <c r="Y34" s="70" t="s">
        <v>2</v>
      </c>
    </row>
  </sheetData>
  <sheetProtection formatCells="0" formatColumns="0" formatRows="0"/>
  <phoneticPr fontId="37"/>
  <printOptions horizontalCentered="1"/>
  <pageMargins left="0.23622047244094491" right="0.23622047244094491" top="0.74803149606299213" bottom="0.74803149606299213" header="0.31496062992125984" footer="0.31496062992125984"/>
  <pageSetup paperSize="9" scale="24" orientation="portrait" verticalDpi="1200" r:id="rId1"/>
  <rowBreaks count="1" manualBreakCount="1">
    <brk id="4" max="23" man="1"/>
  </rowBreaks>
  <colBreaks count="1" manualBreakCount="1">
    <brk id="24" max="1048575" man="1"/>
  </col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92D050"/>
    <pageSetUpPr fitToPage="1"/>
  </sheetPr>
  <dimension ref="A1:G23"/>
  <sheetViews>
    <sheetView showGridLines="0" zoomScale="80" zoomScaleNormal="80" zoomScaleSheetLayoutView="115" workbookViewId="0"/>
  </sheetViews>
  <sheetFormatPr defaultColWidth="9.109375" defaultRowHeight="13.2"/>
  <cols>
    <col min="1" max="1" width="65.5546875" style="40" bestFit="1" customWidth="1"/>
    <col min="2" max="2" width="4.33203125" style="40" bestFit="1" customWidth="1"/>
    <col min="3" max="3" width="13.88671875" style="40" bestFit="1" customWidth="1"/>
    <col min="4" max="4" width="14.5546875" style="40" customWidth="1"/>
    <col min="5" max="5" width="42.5546875" style="40" customWidth="1"/>
    <col min="6" max="6" width="1.6640625" style="40" customWidth="1"/>
    <col min="7" max="7" width="2" style="40" customWidth="1"/>
    <col min="8" max="16384" width="9.109375" style="40"/>
  </cols>
  <sheetData>
    <row r="1" spans="1:7" ht="13.8">
      <c r="A1" s="161" t="str">
        <f>会社情報!$A$1</f>
        <v>&lt;会社名&gt;</v>
      </c>
      <c r="B1" s="498"/>
      <c r="C1" s="162"/>
      <c r="D1" s="162"/>
      <c r="E1" s="497" t="str">
        <f>Version</f>
        <v>経済価値FT2023-(20230818)</v>
      </c>
      <c r="G1" s="1396" t="s">
        <v>2</v>
      </c>
    </row>
    <row r="2" spans="1:7" ht="13.8">
      <c r="A2" s="1" t="str">
        <f>会社情報!$A$2</f>
        <v>JPY - (1000000)</v>
      </c>
      <c r="B2" s="499"/>
      <c r="C2" s="135" t="s">
        <v>1504</v>
      </c>
      <c r="D2" s="163"/>
      <c r="E2" s="3" t="str">
        <f>会社情報!$F$2</f>
        <v>2023年3月末</v>
      </c>
      <c r="G2" s="1396" t="s">
        <v>2</v>
      </c>
    </row>
    <row r="3" spans="1:7" ht="13.8">
      <c r="G3" s="1396" t="s">
        <v>2</v>
      </c>
    </row>
    <row r="4" spans="1:7" ht="24">
      <c r="A4" s="592" t="s">
        <v>1505</v>
      </c>
      <c r="B4" s="185"/>
      <c r="C4" s="6" t="s">
        <v>1506</v>
      </c>
      <c r="D4" s="6" t="s">
        <v>704</v>
      </c>
      <c r="E4" s="584" t="s">
        <v>1507</v>
      </c>
      <c r="G4" s="1396" t="s">
        <v>2</v>
      </c>
    </row>
    <row r="5" spans="1:7" ht="13.8">
      <c r="A5" s="15"/>
      <c r="B5" s="1360">
        <f>オペレーショナルリスク!$B$16+1</f>
        <v>88</v>
      </c>
      <c r="C5" s="1420">
        <v>1</v>
      </c>
      <c r="D5" s="1420">
        <v>2</v>
      </c>
      <c r="E5" s="206">
        <v>3</v>
      </c>
      <c r="G5" s="1396" t="s">
        <v>2</v>
      </c>
    </row>
    <row r="6" spans="1:7" ht="13.8">
      <c r="A6" s="1007" t="s">
        <v>1</v>
      </c>
      <c r="B6" s="1398">
        <v>1</v>
      </c>
      <c r="C6" s="530"/>
      <c r="D6" s="1646">
        <f>SUM(D7,D13,D18)</f>
        <v>0</v>
      </c>
      <c r="E6" s="142"/>
      <c r="G6" s="1396" t="s">
        <v>2</v>
      </c>
    </row>
    <row r="7" spans="1:7" ht="13.8">
      <c r="A7" s="333" t="s">
        <v>1508</v>
      </c>
      <c r="B7" s="1398">
        <v>2</v>
      </c>
      <c r="C7" s="142"/>
      <c r="D7" s="136">
        <f>SUM(D8,D11,D12)</f>
        <v>0</v>
      </c>
      <c r="E7" s="142"/>
      <c r="G7" s="1396" t="s">
        <v>2</v>
      </c>
    </row>
    <row r="8" spans="1:7" ht="13.8">
      <c r="A8" s="508" t="s">
        <v>1509</v>
      </c>
      <c r="B8" s="1398">
        <v>3</v>
      </c>
      <c r="C8" s="589"/>
      <c r="D8" s="1647">
        <f>SUM(D9,D10)</f>
        <v>0</v>
      </c>
      <c r="E8" s="142"/>
      <c r="G8" s="1396" t="s">
        <v>2</v>
      </c>
    </row>
    <row r="9" spans="1:7" ht="13.8">
      <c r="A9" s="1222" t="s">
        <v>1510</v>
      </c>
      <c r="B9" s="1398">
        <v>4</v>
      </c>
      <c r="C9" s="1648" t="s">
        <v>55</v>
      </c>
      <c r="D9" s="137">
        <f>SUM(C9)*4%</f>
        <v>0</v>
      </c>
      <c r="E9" s="1649" t="s">
        <v>1511</v>
      </c>
      <c r="G9" s="1396" t="s">
        <v>2</v>
      </c>
    </row>
    <row r="10" spans="1:7" ht="13.8">
      <c r="A10" s="1222" t="s">
        <v>1512</v>
      </c>
      <c r="B10" s="1398">
        <v>5</v>
      </c>
      <c r="C10" s="142"/>
      <c r="D10" s="1527" t="s">
        <v>55</v>
      </c>
      <c r="E10" s="1649" t="s">
        <v>1513</v>
      </c>
      <c r="G10" s="1396" t="s">
        <v>2</v>
      </c>
    </row>
    <row r="11" spans="1:7" ht="13.8">
      <c r="A11" s="508" t="s">
        <v>1514</v>
      </c>
      <c r="B11" s="1398">
        <v>6</v>
      </c>
      <c r="C11" s="142"/>
      <c r="D11" s="1527" t="s">
        <v>55</v>
      </c>
      <c r="E11" s="1649" t="s">
        <v>1515</v>
      </c>
      <c r="G11" s="1396" t="s">
        <v>2</v>
      </c>
    </row>
    <row r="12" spans="1:7" ht="13.8">
      <c r="A12" s="1223" t="s">
        <v>1516</v>
      </c>
      <c r="B12" s="1398">
        <v>7</v>
      </c>
      <c r="C12" s="589"/>
      <c r="D12" s="1527" t="s">
        <v>55</v>
      </c>
      <c r="E12" s="1650" t="s">
        <v>1517</v>
      </c>
      <c r="G12" s="1396" t="s">
        <v>2</v>
      </c>
    </row>
    <row r="13" spans="1:7" ht="13.8">
      <c r="A13" s="333" t="s">
        <v>1518</v>
      </c>
      <c r="B13" s="1398">
        <v>8</v>
      </c>
      <c r="C13" s="586"/>
      <c r="D13" s="410">
        <f>SUM(D14,D15,D16,D17)</f>
        <v>0</v>
      </c>
      <c r="E13" s="142"/>
      <c r="G13" s="1396" t="s">
        <v>2</v>
      </c>
    </row>
    <row r="14" spans="1:7" ht="13.8">
      <c r="A14" s="1223" t="s">
        <v>1519</v>
      </c>
      <c r="B14" s="1398">
        <v>9</v>
      </c>
      <c r="C14" s="1648" t="s">
        <v>55</v>
      </c>
      <c r="D14" s="137">
        <f>SUM(C14)*4%</f>
        <v>0</v>
      </c>
      <c r="E14" s="1649" t="s">
        <v>1520</v>
      </c>
      <c r="G14" s="1396" t="s">
        <v>2</v>
      </c>
    </row>
    <row r="15" spans="1:7" ht="13.8">
      <c r="A15" s="1223" t="s">
        <v>1521</v>
      </c>
      <c r="B15" s="1398">
        <v>10</v>
      </c>
      <c r="C15" s="1527" t="s">
        <v>55</v>
      </c>
      <c r="D15" s="137">
        <f>SUM(C15)*15%</f>
        <v>0</v>
      </c>
      <c r="E15" s="1649" t="s">
        <v>1522</v>
      </c>
      <c r="G15" s="1396" t="s">
        <v>2</v>
      </c>
    </row>
    <row r="16" spans="1:7" ht="13.8">
      <c r="A16" s="510" t="s">
        <v>1523</v>
      </c>
      <c r="B16" s="1398">
        <v>11</v>
      </c>
      <c r="C16" s="1224"/>
      <c r="D16" s="1527" t="s">
        <v>55</v>
      </c>
      <c r="E16" s="1649" t="s">
        <v>1524</v>
      </c>
      <c r="G16" s="1396" t="s">
        <v>2</v>
      </c>
    </row>
    <row r="17" spans="1:7" ht="13.8">
      <c r="A17" s="1225" t="s">
        <v>1525</v>
      </c>
      <c r="B17" s="1398">
        <v>12</v>
      </c>
      <c r="C17" s="142"/>
      <c r="D17" s="1527" t="s">
        <v>55</v>
      </c>
      <c r="E17" s="1650" t="s">
        <v>1526</v>
      </c>
      <c r="G17" s="1396" t="s">
        <v>2</v>
      </c>
    </row>
    <row r="18" spans="1:7" ht="13.8">
      <c r="A18" s="1226" t="s">
        <v>1527</v>
      </c>
      <c r="B18" s="1398">
        <v>13</v>
      </c>
      <c r="C18" s="586"/>
      <c r="D18" s="136">
        <f>SUM(D19:D21)</f>
        <v>0</v>
      </c>
      <c r="E18" s="142"/>
      <c r="G18" s="1396" t="s">
        <v>2</v>
      </c>
    </row>
    <row r="19" spans="1:7" ht="13.8">
      <c r="A19" s="1227" t="s">
        <v>1528</v>
      </c>
      <c r="B19" s="1398">
        <v>14</v>
      </c>
      <c r="C19" s="1648" t="s">
        <v>55</v>
      </c>
      <c r="D19" s="200">
        <f>SUM(C19)*E19</f>
        <v>0</v>
      </c>
      <c r="E19" s="1651">
        <v>0.35</v>
      </c>
      <c r="G19" s="1396" t="s">
        <v>2</v>
      </c>
    </row>
    <row r="20" spans="1:7" ht="13.8">
      <c r="A20" s="1227" t="s">
        <v>1529</v>
      </c>
      <c r="B20" s="1398">
        <v>15</v>
      </c>
      <c r="C20" s="1527" t="s">
        <v>55</v>
      </c>
      <c r="D20" s="137">
        <f>SUM(C20)*E20</f>
        <v>0</v>
      </c>
      <c r="E20" s="1651">
        <v>0.48</v>
      </c>
      <c r="G20" s="1396" t="s">
        <v>2</v>
      </c>
    </row>
    <row r="21" spans="1:7" ht="13.8">
      <c r="A21" s="1228" t="s">
        <v>1530</v>
      </c>
      <c r="B21" s="1405">
        <v>16</v>
      </c>
      <c r="C21" s="1652" t="s">
        <v>55</v>
      </c>
      <c r="D21" s="138">
        <f>SUM(C21)*E21</f>
        <v>0</v>
      </c>
      <c r="E21" s="1653">
        <v>0.49</v>
      </c>
      <c r="G21" s="1396" t="s">
        <v>2</v>
      </c>
    </row>
    <row r="22" spans="1:7" ht="13.8">
      <c r="G22" s="1396" t="s">
        <v>2</v>
      </c>
    </row>
    <row r="23" spans="1:7" ht="13.8">
      <c r="A23" s="1396" t="s">
        <v>2</v>
      </c>
      <c r="B23" s="1396" t="s">
        <v>2</v>
      </c>
      <c r="C23" s="1396" t="s">
        <v>2</v>
      </c>
      <c r="D23" s="1396" t="s">
        <v>2</v>
      </c>
      <c r="E23" s="1396" t="s">
        <v>2</v>
      </c>
      <c r="F23" s="1396" t="s">
        <v>2</v>
      </c>
      <c r="G23" s="1396" t="s">
        <v>2</v>
      </c>
    </row>
  </sheetData>
  <sheetProtection formatCells="0" formatColumns="0" formatRows="0"/>
  <phoneticPr fontId="37"/>
  <printOptions horizontalCentered="1"/>
  <pageMargins left="0.23622047244094491" right="0.23622047244094491" top="0.35433070866141736" bottom="0.55118110236220474" header="0.31496062992125984" footer="0.31496062992125984"/>
  <pageSetup paperSize="9" fitToWidth="2" fitToHeight="3" orientation="landscape" r:id="rId1"/>
  <headerFooter>
    <oddFooter>&amp;A&amp;RPage &amp;P</oddFooter>
  </headerFooter>
  <customProperties>
    <customPr name="_pios_id"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rgb="FF92D050"/>
  </sheetPr>
  <dimension ref="A1:CP111"/>
  <sheetViews>
    <sheetView showGridLines="0" zoomScale="80" zoomScaleNormal="80" zoomScaleSheetLayoutView="100" zoomScalePageLayoutView="70" workbookViewId="0"/>
  </sheetViews>
  <sheetFormatPr defaultRowHeight="13.2"/>
  <cols>
    <col min="1" max="1" width="28" style="40" customWidth="1"/>
    <col min="2" max="2" width="5.44140625" style="40" customWidth="1"/>
    <col min="3" max="14" width="15.6640625" style="40" customWidth="1"/>
    <col min="15" max="15" width="3.33203125" style="40" customWidth="1"/>
    <col min="16" max="27" width="15.6640625" style="40" customWidth="1"/>
    <col min="28" max="28" width="3.33203125" style="40" customWidth="1"/>
    <col min="29" max="40" width="15.6640625" style="40" customWidth="1"/>
    <col min="41" max="41" width="3.33203125" style="40" customWidth="1"/>
    <col min="42" max="53" width="15.6640625" style="40" customWidth="1"/>
    <col min="54" max="54" width="3.44140625" style="40" customWidth="1"/>
    <col min="55" max="55" width="2.88671875" style="40" bestFit="1" customWidth="1"/>
    <col min="56" max="56" width="9.109375" style="40"/>
    <col min="57" max="57" width="10.6640625" style="40" bestFit="1" customWidth="1"/>
    <col min="58" max="75" width="10.6640625" style="40" customWidth="1"/>
    <col min="76" max="76" width="2.6640625" style="40" customWidth="1"/>
    <col min="77" max="94" width="10.6640625" style="40" customWidth="1"/>
    <col min="95" max="146" width="9.109375" style="40"/>
    <col min="147" max="147" width="12.44140625" style="40" customWidth="1"/>
    <col min="148" max="148" width="83" style="40" customWidth="1"/>
    <col min="149" max="151" width="14" style="40" customWidth="1"/>
    <col min="152" max="152" width="12.33203125" style="40" bestFit="1" customWidth="1"/>
    <col min="153" max="153" width="14" style="40" customWidth="1"/>
    <col min="154" max="154" width="15.5546875" style="40" bestFit="1" customWidth="1"/>
    <col min="155" max="159" width="14" style="40" customWidth="1"/>
    <col min="160" max="160" width="15.5546875" style="40" bestFit="1" customWidth="1"/>
    <col min="161" max="161" width="13.5546875" style="40" customWidth="1"/>
    <col min="162" max="162" width="13.44140625" style="40" customWidth="1"/>
    <col min="163" max="163" width="5.33203125" style="40" customWidth="1"/>
    <col min="164" max="402" width="9.109375" style="40"/>
    <col min="403" max="403" width="12.44140625" style="40" customWidth="1"/>
    <col min="404" max="404" width="83" style="40" customWidth="1"/>
    <col min="405" max="407" width="14" style="40" customWidth="1"/>
    <col min="408" max="408" width="12.33203125" style="40" bestFit="1" customWidth="1"/>
    <col min="409" max="409" width="14" style="40" customWidth="1"/>
    <col min="410" max="410" width="15.5546875" style="40" bestFit="1" customWidth="1"/>
    <col min="411" max="415" width="14" style="40" customWidth="1"/>
    <col min="416" max="416" width="15.5546875" style="40" bestFit="1" customWidth="1"/>
    <col min="417" max="417" width="13.5546875" style="40" customWidth="1"/>
    <col min="418" max="418" width="13.44140625" style="40" customWidth="1"/>
    <col min="419" max="419" width="5.33203125" style="40" customWidth="1"/>
    <col min="420" max="658" width="9.109375" style="40"/>
    <col min="659" max="659" width="12.44140625" style="40" customWidth="1"/>
    <col min="660" max="660" width="83" style="40" customWidth="1"/>
    <col min="661" max="663" width="14" style="40" customWidth="1"/>
    <col min="664" max="664" width="12.33203125" style="40" bestFit="1" customWidth="1"/>
    <col min="665" max="665" width="14" style="40" customWidth="1"/>
    <col min="666" max="666" width="15.5546875" style="40" bestFit="1" customWidth="1"/>
    <col min="667" max="671" width="14" style="40" customWidth="1"/>
    <col min="672" max="672" width="15.5546875" style="40" bestFit="1" customWidth="1"/>
    <col min="673" max="673" width="13.5546875" style="40" customWidth="1"/>
    <col min="674" max="674" width="13.44140625" style="40" customWidth="1"/>
    <col min="675" max="675" width="5.33203125" style="40" customWidth="1"/>
    <col min="676" max="914" width="9.109375" style="40"/>
    <col min="915" max="915" width="12.44140625" style="40" customWidth="1"/>
    <col min="916" max="916" width="83" style="40" customWidth="1"/>
    <col min="917" max="919" width="14" style="40" customWidth="1"/>
    <col min="920" max="920" width="12.33203125" style="40" bestFit="1" customWidth="1"/>
    <col min="921" max="921" width="14" style="40" customWidth="1"/>
    <col min="922" max="922" width="15.5546875" style="40" bestFit="1" customWidth="1"/>
    <col min="923" max="927" width="14" style="40" customWidth="1"/>
    <col min="928" max="928" width="15.5546875" style="40" bestFit="1" customWidth="1"/>
    <col min="929" max="929" width="13.5546875" style="40" customWidth="1"/>
    <col min="930" max="930" width="13.44140625" style="40" customWidth="1"/>
    <col min="931" max="931" width="5.33203125" style="40" customWidth="1"/>
    <col min="932" max="1170" width="9.109375" style="40"/>
    <col min="1171" max="1171" width="12.44140625" style="40" customWidth="1"/>
    <col min="1172" max="1172" width="83" style="40" customWidth="1"/>
    <col min="1173" max="1175" width="14" style="40" customWidth="1"/>
    <col min="1176" max="1176" width="12.33203125" style="40" bestFit="1" customWidth="1"/>
    <col min="1177" max="1177" width="14" style="40" customWidth="1"/>
    <col min="1178" max="1178" width="15.5546875" style="40" bestFit="1" customWidth="1"/>
    <col min="1179" max="1183" width="14" style="40" customWidth="1"/>
    <col min="1184" max="1184" width="15.5546875" style="40" bestFit="1" customWidth="1"/>
    <col min="1185" max="1185" width="13.5546875" style="40" customWidth="1"/>
    <col min="1186" max="1186" width="13.44140625" style="40" customWidth="1"/>
    <col min="1187" max="1187" width="5.33203125" style="40" customWidth="1"/>
    <col min="1188" max="1426" width="9.109375" style="40"/>
    <col min="1427" max="1427" width="12.44140625" style="40" customWidth="1"/>
    <col min="1428" max="1428" width="83" style="40" customWidth="1"/>
    <col min="1429" max="1431" width="14" style="40" customWidth="1"/>
    <col min="1432" max="1432" width="12.33203125" style="40" bestFit="1" customWidth="1"/>
    <col min="1433" max="1433" width="14" style="40" customWidth="1"/>
    <col min="1434" max="1434" width="15.5546875" style="40" bestFit="1" customWidth="1"/>
    <col min="1435" max="1439" width="14" style="40" customWidth="1"/>
    <col min="1440" max="1440" width="15.5546875" style="40" bestFit="1" customWidth="1"/>
    <col min="1441" max="1441" width="13.5546875" style="40" customWidth="1"/>
    <col min="1442" max="1442" width="13.44140625" style="40" customWidth="1"/>
    <col min="1443" max="1443" width="5.33203125" style="40" customWidth="1"/>
    <col min="1444" max="1682" width="9.109375" style="40"/>
    <col min="1683" max="1683" width="12.44140625" style="40" customWidth="1"/>
    <col min="1684" max="1684" width="83" style="40" customWidth="1"/>
    <col min="1685" max="1687" width="14" style="40" customWidth="1"/>
    <col min="1688" max="1688" width="12.33203125" style="40" bestFit="1" customWidth="1"/>
    <col min="1689" max="1689" width="14" style="40" customWidth="1"/>
    <col min="1690" max="1690" width="15.5546875" style="40" bestFit="1" customWidth="1"/>
    <col min="1691" max="1695" width="14" style="40" customWidth="1"/>
    <col min="1696" max="1696" width="15.5546875" style="40" bestFit="1" customWidth="1"/>
    <col min="1697" max="1697" width="13.5546875" style="40" customWidth="1"/>
    <col min="1698" max="1698" width="13.44140625" style="40" customWidth="1"/>
    <col min="1699" max="1699" width="5.33203125" style="40" customWidth="1"/>
    <col min="1700" max="1938" width="9.109375" style="40"/>
    <col min="1939" max="1939" width="12.44140625" style="40" customWidth="1"/>
    <col min="1940" max="1940" width="83" style="40" customWidth="1"/>
    <col min="1941" max="1943" width="14" style="40" customWidth="1"/>
    <col min="1944" max="1944" width="12.33203125" style="40" bestFit="1" customWidth="1"/>
    <col min="1945" max="1945" width="14" style="40" customWidth="1"/>
    <col min="1946" max="1946" width="15.5546875" style="40" bestFit="1" customWidth="1"/>
    <col min="1947" max="1951" width="14" style="40" customWidth="1"/>
    <col min="1952" max="1952" width="15.5546875" style="40" bestFit="1" customWidth="1"/>
    <col min="1953" max="1953" width="13.5546875" style="40" customWidth="1"/>
    <col min="1954" max="1954" width="13.44140625" style="40" customWidth="1"/>
    <col min="1955" max="1955" width="5.33203125" style="40" customWidth="1"/>
    <col min="1956" max="2194" width="9.109375" style="40"/>
    <col min="2195" max="2195" width="12.44140625" style="40" customWidth="1"/>
    <col min="2196" max="2196" width="83" style="40" customWidth="1"/>
    <col min="2197" max="2199" width="14" style="40" customWidth="1"/>
    <col min="2200" max="2200" width="12.33203125" style="40" bestFit="1" customWidth="1"/>
    <col min="2201" max="2201" width="14" style="40" customWidth="1"/>
    <col min="2202" max="2202" width="15.5546875" style="40" bestFit="1" customWidth="1"/>
    <col min="2203" max="2207" width="14" style="40" customWidth="1"/>
    <col min="2208" max="2208" width="15.5546875" style="40" bestFit="1" customWidth="1"/>
    <col min="2209" max="2209" width="13.5546875" style="40" customWidth="1"/>
    <col min="2210" max="2210" width="13.44140625" style="40" customWidth="1"/>
    <col min="2211" max="2211" width="5.33203125" style="40" customWidth="1"/>
    <col min="2212" max="2450" width="9.109375" style="40"/>
    <col min="2451" max="2451" width="12.44140625" style="40" customWidth="1"/>
    <col min="2452" max="2452" width="83" style="40" customWidth="1"/>
    <col min="2453" max="2455" width="14" style="40" customWidth="1"/>
    <col min="2456" max="2456" width="12.33203125" style="40" bestFit="1" customWidth="1"/>
    <col min="2457" max="2457" width="14" style="40" customWidth="1"/>
    <col min="2458" max="2458" width="15.5546875" style="40" bestFit="1" customWidth="1"/>
    <col min="2459" max="2463" width="14" style="40" customWidth="1"/>
    <col min="2464" max="2464" width="15.5546875" style="40" bestFit="1" customWidth="1"/>
    <col min="2465" max="2465" width="13.5546875" style="40" customWidth="1"/>
    <col min="2466" max="2466" width="13.44140625" style="40" customWidth="1"/>
    <col min="2467" max="2467" width="5.33203125" style="40" customWidth="1"/>
    <col min="2468" max="2706" width="9.109375" style="40"/>
    <col min="2707" max="2707" width="12.44140625" style="40" customWidth="1"/>
    <col min="2708" max="2708" width="83" style="40" customWidth="1"/>
    <col min="2709" max="2711" width="14" style="40" customWidth="1"/>
    <col min="2712" max="2712" width="12.33203125" style="40" bestFit="1" customWidth="1"/>
    <col min="2713" max="2713" width="14" style="40" customWidth="1"/>
    <col min="2714" max="2714" width="15.5546875" style="40" bestFit="1" customWidth="1"/>
    <col min="2715" max="2719" width="14" style="40" customWidth="1"/>
    <col min="2720" max="2720" width="15.5546875" style="40" bestFit="1" customWidth="1"/>
    <col min="2721" max="2721" width="13.5546875" style="40" customWidth="1"/>
    <col min="2722" max="2722" width="13.44140625" style="40" customWidth="1"/>
    <col min="2723" max="2723" width="5.33203125" style="40" customWidth="1"/>
    <col min="2724" max="2962" width="9.109375" style="40"/>
    <col min="2963" max="2963" width="12.44140625" style="40" customWidth="1"/>
    <col min="2964" max="2964" width="83" style="40" customWidth="1"/>
    <col min="2965" max="2967" width="14" style="40" customWidth="1"/>
    <col min="2968" max="2968" width="12.33203125" style="40" bestFit="1" customWidth="1"/>
    <col min="2969" max="2969" width="14" style="40" customWidth="1"/>
    <col min="2970" max="2970" width="15.5546875" style="40" bestFit="1" customWidth="1"/>
    <col min="2971" max="2975" width="14" style="40" customWidth="1"/>
    <col min="2976" max="2976" width="15.5546875" style="40" bestFit="1" customWidth="1"/>
    <col min="2977" max="2977" width="13.5546875" style="40" customWidth="1"/>
    <col min="2978" max="2978" width="13.44140625" style="40" customWidth="1"/>
    <col min="2979" max="2979" width="5.33203125" style="40" customWidth="1"/>
    <col min="2980" max="3218" width="9.109375" style="40"/>
    <col min="3219" max="3219" width="12.44140625" style="40" customWidth="1"/>
    <col min="3220" max="3220" width="83" style="40" customWidth="1"/>
    <col min="3221" max="3223" width="14" style="40" customWidth="1"/>
    <col min="3224" max="3224" width="12.33203125" style="40" bestFit="1" customWidth="1"/>
    <col min="3225" max="3225" width="14" style="40" customWidth="1"/>
    <col min="3226" max="3226" width="15.5546875" style="40" bestFit="1" customWidth="1"/>
    <col min="3227" max="3231" width="14" style="40" customWidth="1"/>
    <col min="3232" max="3232" width="15.5546875" style="40" bestFit="1" customWidth="1"/>
    <col min="3233" max="3233" width="13.5546875" style="40" customWidth="1"/>
    <col min="3234" max="3234" width="13.44140625" style="40" customWidth="1"/>
    <col min="3235" max="3235" width="5.33203125" style="40" customWidth="1"/>
    <col min="3236" max="3474" width="9.109375" style="40"/>
    <col min="3475" max="3475" width="12.44140625" style="40" customWidth="1"/>
    <col min="3476" max="3476" width="83" style="40" customWidth="1"/>
    <col min="3477" max="3479" width="14" style="40" customWidth="1"/>
    <col min="3480" max="3480" width="12.33203125" style="40" bestFit="1" customWidth="1"/>
    <col min="3481" max="3481" width="14" style="40" customWidth="1"/>
    <col min="3482" max="3482" width="15.5546875" style="40" bestFit="1" customWidth="1"/>
    <col min="3483" max="3487" width="14" style="40" customWidth="1"/>
    <col min="3488" max="3488" width="15.5546875" style="40" bestFit="1" customWidth="1"/>
    <col min="3489" max="3489" width="13.5546875" style="40" customWidth="1"/>
    <col min="3490" max="3490" width="13.44140625" style="40" customWidth="1"/>
    <col min="3491" max="3491" width="5.33203125" style="40" customWidth="1"/>
    <col min="3492" max="3730" width="9.109375" style="40"/>
    <col min="3731" max="3731" width="12.44140625" style="40" customWidth="1"/>
    <col min="3732" max="3732" width="83" style="40" customWidth="1"/>
    <col min="3733" max="3735" width="14" style="40" customWidth="1"/>
    <col min="3736" max="3736" width="12.33203125" style="40" bestFit="1" customWidth="1"/>
    <col min="3737" max="3737" width="14" style="40" customWidth="1"/>
    <col min="3738" max="3738" width="15.5546875" style="40" bestFit="1" customWidth="1"/>
    <col min="3739" max="3743" width="14" style="40" customWidth="1"/>
    <col min="3744" max="3744" width="15.5546875" style="40" bestFit="1" customWidth="1"/>
    <col min="3745" max="3745" width="13.5546875" style="40" customWidth="1"/>
    <col min="3746" max="3746" width="13.44140625" style="40" customWidth="1"/>
    <col min="3747" max="3747" width="5.33203125" style="40" customWidth="1"/>
    <col min="3748" max="3986" width="9.109375" style="40"/>
    <col min="3987" max="3987" width="12.44140625" style="40" customWidth="1"/>
    <col min="3988" max="3988" width="83" style="40" customWidth="1"/>
    <col min="3989" max="3991" width="14" style="40" customWidth="1"/>
    <col min="3992" max="3992" width="12.33203125" style="40" bestFit="1" customWidth="1"/>
    <col min="3993" max="3993" width="14" style="40" customWidth="1"/>
    <col min="3994" max="3994" width="15.5546875" style="40" bestFit="1" customWidth="1"/>
    <col min="3995" max="3999" width="14" style="40" customWidth="1"/>
    <col min="4000" max="4000" width="15.5546875" style="40" bestFit="1" customWidth="1"/>
    <col min="4001" max="4001" width="13.5546875" style="40" customWidth="1"/>
    <col min="4002" max="4002" width="13.44140625" style="40" customWidth="1"/>
    <col min="4003" max="4003" width="5.33203125" style="40" customWidth="1"/>
    <col min="4004" max="4242" width="9.109375" style="40"/>
    <col min="4243" max="4243" width="12.44140625" style="40" customWidth="1"/>
    <col min="4244" max="4244" width="83" style="40" customWidth="1"/>
    <col min="4245" max="4247" width="14" style="40" customWidth="1"/>
    <col min="4248" max="4248" width="12.33203125" style="40" bestFit="1" customWidth="1"/>
    <col min="4249" max="4249" width="14" style="40" customWidth="1"/>
    <col min="4250" max="4250" width="15.5546875" style="40" bestFit="1" customWidth="1"/>
    <col min="4251" max="4255" width="14" style="40" customWidth="1"/>
    <col min="4256" max="4256" width="15.5546875" style="40" bestFit="1" customWidth="1"/>
    <col min="4257" max="4257" width="13.5546875" style="40" customWidth="1"/>
    <col min="4258" max="4258" width="13.44140625" style="40" customWidth="1"/>
    <col min="4259" max="4259" width="5.33203125" style="40" customWidth="1"/>
    <col min="4260" max="4498" width="9.109375" style="40"/>
    <col min="4499" max="4499" width="12.44140625" style="40" customWidth="1"/>
    <col min="4500" max="4500" width="83" style="40" customWidth="1"/>
    <col min="4501" max="4503" width="14" style="40" customWidth="1"/>
    <col min="4504" max="4504" width="12.33203125" style="40" bestFit="1" customWidth="1"/>
    <col min="4505" max="4505" width="14" style="40" customWidth="1"/>
    <col min="4506" max="4506" width="15.5546875" style="40" bestFit="1" customWidth="1"/>
    <col min="4507" max="4511" width="14" style="40" customWidth="1"/>
    <col min="4512" max="4512" width="15.5546875" style="40" bestFit="1" customWidth="1"/>
    <col min="4513" max="4513" width="13.5546875" style="40" customWidth="1"/>
    <col min="4514" max="4514" width="13.44140625" style="40" customWidth="1"/>
    <col min="4515" max="4515" width="5.33203125" style="40" customWidth="1"/>
    <col min="4516" max="4754" width="9.109375" style="40"/>
    <col min="4755" max="4755" width="12.44140625" style="40" customWidth="1"/>
    <col min="4756" max="4756" width="83" style="40" customWidth="1"/>
    <col min="4757" max="4759" width="14" style="40" customWidth="1"/>
    <col min="4760" max="4760" width="12.33203125" style="40" bestFit="1" customWidth="1"/>
    <col min="4761" max="4761" width="14" style="40" customWidth="1"/>
    <col min="4762" max="4762" width="15.5546875" style="40" bestFit="1" customWidth="1"/>
    <col min="4763" max="4767" width="14" style="40" customWidth="1"/>
    <col min="4768" max="4768" width="15.5546875" style="40" bestFit="1" customWidth="1"/>
    <col min="4769" max="4769" width="13.5546875" style="40" customWidth="1"/>
    <col min="4770" max="4770" width="13.44140625" style="40" customWidth="1"/>
    <col min="4771" max="4771" width="5.33203125" style="40" customWidth="1"/>
    <col min="4772" max="5010" width="9.109375" style="40"/>
    <col min="5011" max="5011" width="12.44140625" style="40" customWidth="1"/>
    <col min="5012" max="5012" width="83" style="40" customWidth="1"/>
    <col min="5013" max="5015" width="14" style="40" customWidth="1"/>
    <col min="5016" max="5016" width="12.33203125" style="40" bestFit="1" customWidth="1"/>
    <col min="5017" max="5017" width="14" style="40" customWidth="1"/>
    <col min="5018" max="5018" width="15.5546875" style="40" bestFit="1" customWidth="1"/>
    <col min="5019" max="5023" width="14" style="40" customWidth="1"/>
    <col min="5024" max="5024" width="15.5546875" style="40" bestFit="1" customWidth="1"/>
    <col min="5025" max="5025" width="13.5546875" style="40" customWidth="1"/>
    <col min="5026" max="5026" width="13.44140625" style="40" customWidth="1"/>
    <col min="5027" max="5027" width="5.33203125" style="40" customWidth="1"/>
    <col min="5028" max="5266" width="9.109375" style="40"/>
    <col min="5267" max="5267" width="12.44140625" style="40" customWidth="1"/>
    <col min="5268" max="5268" width="83" style="40" customWidth="1"/>
    <col min="5269" max="5271" width="14" style="40" customWidth="1"/>
    <col min="5272" max="5272" width="12.33203125" style="40" bestFit="1" customWidth="1"/>
    <col min="5273" max="5273" width="14" style="40" customWidth="1"/>
    <col min="5274" max="5274" width="15.5546875" style="40" bestFit="1" customWidth="1"/>
    <col min="5275" max="5279" width="14" style="40" customWidth="1"/>
    <col min="5280" max="5280" width="15.5546875" style="40" bestFit="1" customWidth="1"/>
    <col min="5281" max="5281" width="13.5546875" style="40" customWidth="1"/>
    <col min="5282" max="5282" width="13.44140625" style="40" customWidth="1"/>
    <col min="5283" max="5283" width="5.33203125" style="40" customWidth="1"/>
    <col min="5284" max="5522" width="9.109375" style="40"/>
    <col min="5523" max="5523" width="12.44140625" style="40" customWidth="1"/>
    <col min="5524" max="5524" width="83" style="40" customWidth="1"/>
    <col min="5525" max="5527" width="14" style="40" customWidth="1"/>
    <col min="5528" max="5528" width="12.33203125" style="40" bestFit="1" customWidth="1"/>
    <col min="5529" max="5529" width="14" style="40" customWidth="1"/>
    <col min="5530" max="5530" width="15.5546875" style="40" bestFit="1" customWidth="1"/>
    <col min="5531" max="5535" width="14" style="40" customWidth="1"/>
    <col min="5536" max="5536" width="15.5546875" style="40" bestFit="1" customWidth="1"/>
    <col min="5537" max="5537" width="13.5546875" style="40" customWidth="1"/>
    <col min="5538" max="5538" width="13.44140625" style="40" customWidth="1"/>
    <col min="5539" max="5539" width="5.33203125" style="40" customWidth="1"/>
    <col min="5540" max="5778" width="9.109375" style="40"/>
    <col min="5779" max="5779" width="12.44140625" style="40" customWidth="1"/>
    <col min="5780" max="5780" width="83" style="40" customWidth="1"/>
    <col min="5781" max="5783" width="14" style="40" customWidth="1"/>
    <col min="5784" max="5784" width="12.33203125" style="40" bestFit="1" customWidth="1"/>
    <col min="5785" max="5785" width="14" style="40" customWidth="1"/>
    <col min="5786" max="5786" width="15.5546875" style="40" bestFit="1" customWidth="1"/>
    <col min="5787" max="5791" width="14" style="40" customWidth="1"/>
    <col min="5792" max="5792" width="15.5546875" style="40" bestFit="1" customWidth="1"/>
    <col min="5793" max="5793" width="13.5546875" style="40" customWidth="1"/>
    <col min="5794" max="5794" width="13.44140625" style="40" customWidth="1"/>
    <col min="5795" max="5795" width="5.33203125" style="40" customWidth="1"/>
    <col min="5796" max="6034" width="9.109375" style="40"/>
    <col min="6035" max="6035" width="12.44140625" style="40" customWidth="1"/>
    <col min="6036" max="6036" width="83" style="40" customWidth="1"/>
    <col min="6037" max="6039" width="14" style="40" customWidth="1"/>
    <col min="6040" max="6040" width="12.33203125" style="40" bestFit="1" customWidth="1"/>
    <col min="6041" max="6041" width="14" style="40" customWidth="1"/>
    <col min="6042" max="6042" width="15.5546875" style="40" bestFit="1" customWidth="1"/>
    <col min="6043" max="6047" width="14" style="40" customWidth="1"/>
    <col min="6048" max="6048" width="15.5546875" style="40" bestFit="1" customWidth="1"/>
    <col min="6049" max="6049" width="13.5546875" style="40" customWidth="1"/>
    <col min="6050" max="6050" width="13.44140625" style="40" customWidth="1"/>
    <col min="6051" max="6051" width="5.33203125" style="40" customWidth="1"/>
    <col min="6052" max="6290" width="9.109375" style="40"/>
    <col min="6291" max="6291" width="12.44140625" style="40" customWidth="1"/>
    <col min="6292" max="6292" width="83" style="40" customWidth="1"/>
    <col min="6293" max="6295" width="14" style="40" customWidth="1"/>
    <col min="6296" max="6296" width="12.33203125" style="40" bestFit="1" customWidth="1"/>
    <col min="6297" max="6297" width="14" style="40" customWidth="1"/>
    <col min="6298" max="6298" width="15.5546875" style="40" bestFit="1" customWidth="1"/>
    <col min="6299" max="6303" width="14" style="40" customWidth="1"/>
    <col min="6304" max="6304" width="15.5546875" style="40" bestFit="1" customWidth="1"/>
    <col min="6305" max="6305" width="13.5546875" style="40" customWidth="1"/>
    <col min="6306" max="6306" width="13.44140625" style="40" customWidth="1"/>
    <col min="6307" max="6307" width="5.33203125" style="40" customWidth="1"/>
    <col min="6308" max="6546" width="9.109375" style="40"/>
    <col min="6547" max="6547" width="12.44140625" style="40" customWidth="1"/>
    <col min="6548" max="6548" width="83" style="40" customWidth="1"/>
    <col min="6549" max="6551" width="14" style="40" customWidth="1"/>
    <col min="6552" max="6552" width="12.33203125" style="40" bestFit="1" customWidth="1"/>
    <col min="6553" max="6553" width="14" style="40" customWidth="1"/>
    <col min="6554" max="6554" width="15.5546875" style="40" bestFit="1" customWidth="1"/>
    <col min="6555" max="6559" width="14" style="40" customWidth="1"/>
    <col min="6560" max="6560" width="15.5546875" style="40" bestFit="1" customWidth="1"/>
    <col min="6561" max="6561" width="13.5546875" style="40" customWidth="1"/>
    <col min="6562" max="6562" width="13.44140625" style="40" customWidth="1"/>
    <col min="6563" max="6563" width="5.33203125" style="40" customWidth="1"/>
    <col min="6564" max="6802" width="9.109375" style="40"/>
    <col min="6803" max="6803" width="12.44140625" style="40" customWidth="1"/>
    <col min="6804" max="6804" width="83" style="40" customWidth="1"/>
    <col min="6805" max="6807" width="14" style="40" customWidth="1"/>
    <col min="6808" max="6808" width="12.33203125" style="40" bestFit="1" customWidth="1"/>
    <col min="6809" max="6809" width="14" style="40" customWidth="1"/>
    <col min="6810" max="6810" width="15.5546875" style="40" bestFit="1" customWidth="1"/>
    <col min="6811" max="6815" width="14" style="40" customWidth="1"/>
    <col min="6816" max="6816" width="15.5546875" style="40" bestFit="1" customWidth="1"/>
    <col min="6817" max="6817" width="13.5546875" style="40" customWidth="1"/>
    <col min="6818" max="6818" width="13.44140625" style="40" customWidth="1"/>
    <col min="6819" max="6819" width="5.33203125" style="40" customWidth="1"/>
    <col min="6820" max="7058" width="9.109375" style="40"/>
    <col min="7059" max="7059" width="12.44140625" style="40" customWidth="1"/>
    <col min="7060" max="7060" width="83" style="40" customWidth="1"/>
    <col min="7061" max="7063" width="14" style="40" customWidth="1"/>
    <col min="7064" max="7064" width="12.33203125" style="40" bestFit="1" customWidth="1"/>
    <col min="7065" max="7065" width="14" style="40" customWidth="1"/>
    <col min="7066" max="7066" width="15.5546875" style="40" bestFit="1" customWidth="1"/>
    <col min="7067" max="7071" width="14" style="40" customWidth="1"/>
    <col min="7072" max="7072" width="15.5546875" style="40" bestFit="1" customWidth="1"/>
    <col min="7073" max="7073" width="13.5546875" style="40" customWidth="1"/>
    <col min="7074" max="7074" width="13.44140625" style="40" customWidth="1"/>
    <col min="7075" max="7075" width="5.33203125" style="40" customWidth="1"/>
    <col min="7076" max="7314" width="9.109375" style="40"/>
    <col min="7315" max="7315" width="12.44140625" style="40" customWidth="1"/>
    <col min="7316" max="7316" width="83" style="40" customWidth="1"/>
    <col min="7317" max="7319" width="14" style="40" customWidth="1"/>
    <col min="7320" max="7320" width="12.33203125" style="40" bestFit="1" customWidth="1"/>
    <col min="7321" max="7321" width="14" style="40" customWidth="1"/>
    <col min="7322" max="7322" width="15.5546875" style="40" bestFit="1" customWidth="1"/>
    <col min="7323" max="7327" width="14" style="40" customWidth="1"/>
    <col min="7328" max="7328" width="15.5546875" style="40" bestFit="1" customWidth="1"/>
    <col min="7329" max="7329" width="13.5546875" style="40" customWidth="1"/>
    <col min="7330" max="7330" width="13.44140625" style="40" customWidth="1"/>
    <col min="7331" max="7331" width="5.33203125" style="40" customWidth="1"/>
    <col min="7332" max="7570" width="9.109375" style="40"/>
    <col min="7571" max="7571" width="12.44140625" style="40" customWidth="1"/>
    <col min="7572" max="7572" width="83" style="40" customWidth="1"/>
    <col min="7573" max="7575" width="14" style="40" customWidth="1"/>
    <col min="7576" max="7576" width="12.33203125" style="40" bestFit="1" customWidth="1"/>
    <col min="7577" max="7577" width="14" style="40" customWidth="1"/>
    <col min="7578" max="7578" width="15.5546875" style="40" bestFit="1" customWidth="1"/>
    <col min="7579" max="7583" width="14" style="40" customWidth="1"/>
    <col min="7584" max="7584" width="15.5546875" style="40" bestFit="1" customWidth="1"/>
    <col min="7585" max="7585" width="13.5546875" style="40" customWidth="1"/>
    <col min="7586" max="7586" width="13.44140625" style="40" customWidth="1"/>
    <col min="7587" max="7587" width="5.33203125" style="40" customWidth="1"/>
    <col min="7588" max="7826" width="9.109375" style="40"/>
    <col min="7827" max="7827" width="12.44140625" style="40" customWidth="1"/>
    <col min="7828" max="7828" width="83" style="40" customWidth="1"/>
    <col min="7829" max="7831" width="14" style="40" customWidth="1"/>
    <col min="7832" max="7832" width="12.33203125" style="40" bestFit="1" customWidth="1"/>
    <col min="7833" max="7833" width="14" style="40" customWidth="1"/>
    <col min="7834" max="7834" width="15.5546875" style="40" bestFit="1" customWidth="1"/>
    <col min="7835" max="7839" width="14" style="40" customWidth="1"/>
    <col min="7840" max="7840" width="15.5546875" style="40" bestFit="1" customWidth="1"/>
    <col min="7841" max="7841" width="13.5546875" style="40" customWidth="1"/>
    <col min="7842" max="7842" width="13.44140625" style="40" customWidth="1"/>
    <col min="7843" max="7843" width="5.33203125" style="40" customWidth="1"/>
    <col min="7844" max="8082" width="9.109375" style="40"/>
    <col min="8083" max="8083" width="12.44140625" style="40" customWidth="1"/>
    <col min="8084" max="8084" width="83" style="40" customWidth="1"/>
    <col min="8085" max="8087" width="14" style="40" customWidth="1"/>
    <col min="8088" max="8088" width="12.33203125" style="40" bestFit="1" customWidth="1"/>
    <col min="8089" max="8089" width="14" style="40" customWidth="1"/>
    <col min="8090" max="8090" width="15.5546875" style="40" bestFit="1" customWidth="1"/>
    <col min="8091" max="8095" width="14" style="40" customWidth="1"/>
    <col min="8096" max="8096" width="15.5546875" style="40" bestFit="1" customWidth="1"/>
    <col min="8097" max="8097" width="13.5546875" style="40" customWidth="1"/>
    <col min="8098" max="8098" width="13.44140625" style="40" customWidth="1"/>
    <col min="8099" max="8099" width="5.33203125" style="40" customWidth="1"/>
    <col min="8100" max="8338" width="9.109375" style="40"/>
    <col min="8339" max="8339" width="12.44140625" style="40" customWidth="1"/>
    <col min="8340" max="8340" width="83" style="40" customWidth="1"/>
    <col min="8341" max="8343" width="14" style="40" customWidth="1"/>
    <col min="8344" max="8344" width="12.33203125" style="40" bestFit="1" customWidth="1"/>
    <col min="8345" max="8345" width="14" style="40" customWidth="1"/>
    <col min="8346" max="8346" width="15.5546875" style="40" bestFit="1" customWidth="1"/>
    <col min="8347" max="8351" width="14" style="40" customWidth="1"/>
    <col min="8352" max="8352" width="15.5546875" style="40" bestFit="1" customWidth="1"/>
    <col min="8353" max="8353" width="13.5546875" style="40" customWidth="1"/>
    <col min="8354" max="8354" width="13.44140625" style="40" customWidth="1"/>
    <col min="8355" max="8355" width="5.33203125" style="40" customWidth="1"/>
    <col min="8356" max="8594" width="9.109375" style="40"/>
    <col min="8595" max="8595" width="12.44140625" style="40" customWidth="1"/>
    <col min="8596" max="8596" width="83" style="40" customWidth="1"/>
    <col min="8597" max="8599" width="14" style="40" customWidth="1"/>
    <col min="8600" max="8600" width="12.33203125" style="40" bestFit="1" customWidth="1"/>
    <col min="8601" max="8601" width="14" style="40" customWidth="1"/>
    <col min="8602" max="8602" width="15.5546875" style="40" bestFit="1" customWidth="1"/>
    <col min="8603" max="8607" width="14" style="40" customWidth="1"/>
    <col min="8608" max="8608" width="15.5546875" style="40" bestFit="1" customWidth="1"/>
    <col min="8609" max="8609" width="13.5546875" style="40" customWidth="1"/>
    <col min="8610" max="8610" width="13.44140625" style="40" customWidth="1"/>
    <col min="8611" max="8611" width="5.33203125" style="40" customWidth="1"/>
    <col min="8612" max="8850" width="9.109375" style="40"/>
    <col min="8851" max="8851" width="12.44140625" style="40" customWidth="1"/>
    <col min="8852" max="8852" width="83" style="40" customWidth="1"/>
    <col min="8853" max="8855" width="14" style="40" customWidth="1"/>
    <col min="8856" max="8856" width="12.33203125" style="40" bestFit="1" customWidth="1"/>
    <col min="8857" max="8857" width="14" style="40" customWidth="1"/>
    <col min="8858" max="8858" width="15.5546875" style="40" bestFit="1" customWidth="1"/>
    <col min="8859" max="8863" width="14" style="40" customWidth="1"/>
    <col min="8864" max="8864" width="15.5546875" style="40" bestFit="1" customWidth="1"/>
    <col min="8865" max="8865" width="13.5546875" style="40" customWidth="1"/>
    <col min="8866" max="8866" width="13.44140625" style="40" customWidth="1"/>
    <col min="8867" max="8867" width="5.33203125" style="40" customWidth="1"/>
    <col min="8868" max="9106" width="9.109375" style="40"/>
    <col min="9107" max="9107" width="12.44140625" style="40" customWidth="1"/>
    <col min="9108" max="9108" width="83" style="40" customWidth="1"/>
    <col min="9109" max="9111" width="14" style="40" customWidth="1"/>
    <col min="9112" max="9112" width="12.33203125" style="40" bestFit="1" customWidth="1"/>
    <col min="9113" max="9113" width="14" style="40" customWidth="1"/>
    <col min="9114" max="9114" width="15.5546875" style="40" bestFit="1" customWidth="1"/>
    <col min="9115" max="9119" width="14" style="40" customWidth="1"/>
    <col min="9120" max="9120" width="15.5546875" style="40" bestFit="1" customWidth="1"/>
    <col min="9121" max="9121" width="13.5546875" style="40" customWidth="1"/>
    <col min="9122" max="9122" width="13.44140625" style="40" customWidth="1"/>
    <col min="9123" max="9123" width="5.33203125" style="40" customWidth="1"/>
    <col min="9124" max="9362" width="9.109375" style="40"/>
    <col min="9363" max="9363" width="12.44140625" style="40" customWidth="1"/>
    <col min="9364" max="9364" width="83" style="40" customWidth="1"/>
    <col min="9365" max="9367" width="14" style="40" customWidth="1"/>
    <col min="9368" max="9368" width="12.33203125" style="40" bestFit="1" customWidth="1"/>
    <col min="9369" max="9369" width="14" style="40" customWidth="1"/>
    <col min="9370" max="9370" width="15.5546875" style="40" bestFit="1" customWidth="1"/>
    <col min="9371" max="9375" width="14" style="40" customWidth="1"/>
    <col min="9376" max="9376" width="15.5546875" style="40" bestFit="1" customWidth="1"/>
    <col min="9377" max="9377" width="13.5546875" style="40" customWidth="1"/>
    <col min="9378" max="9378" width="13.44140625" style="40" customWidth="1"/>
    <col min="9379" max="9379" width="5.33203125" style="40" customWidth="1"/>
    <col min="9380" max="9618" width="9.109375" style="40"/>
    <col min="9619" max="9619" width="12.44140625" style="40" customWidth="1"/>
    <col min="9620" max="9620" width="83" style="40" customWidth="1"/>
    <col min="9621" max="9623" width="14" style="40" customWidth="1"/>
    <col min="9624" max="9624" width="12.33203125" style="40" bestFit="1" customWidth="1"/>
    <col min="9625" max="9625" width="14" style="40" customWidth="1"/>
    <col min="9626" max="9626" width="15.5546875" style="40" bestFit="1" customWidth="1"/>
    <col min="9627" max="9631" width="14" style="40" customWidth="1"/>
    <col min="9632" max="9632" width="15.5546875" style="40" bestFit="1" customWidth="1"/>
    <col min="9633" max="9633" width="13.5546875" style="40" customWidth="1"/>
    <col min="9634" max="9634" width="13.44140625" style="40" customWidth="1"/>
    <col min="9635" max="9635" width="5.33203125" style="40" customWidth="1"/>
    <col min="9636" max="9874" width="9.109375" style="40"/>
    <col min="9875" max="9875" width="12.44140625" style="40" customWidth="1"/>
    <col min="9876" max="9876" width="83" style="40" customWidth="1"/>
    <col min="9877" max="9879" width="14" style="40" customWidth="1"/>
    <col min="9880" max="9880" width="12.33203125" style="40" bestFit="1" customWidth="1"/>
    <col min="9881" max="9881" width="14" style="40" customWidth="1"/>
    <col min="9882" max="9882" width="15.5546875" style="40" bestFit="1" customWidth="1"/>
    <col min="9883" max="9887" width="14" style="40" customWidth="1"/>
    <col min="9888" max="9888" width="15.5546875" style="40" bestFit="1" customWidth="1"/>
    <col min="9889" max="9889" width="13.5546875" style="40" customWidth="1"/>
    <col min="9890" max="9890" width="13.44140625" style="40" customWidth="1"/>
    <col min="9891" max="9891" width="5.33203125" style="40" customWidth="1"/>
    <col min="9892" max="10130" width="9.109375" style="40"/>
    <col min="10131" max="10131" width="12.44140625" style="40" customWidth="1"/>
    <col min="10132" max="10132" width="83" style="40" customWidth="1"/>
    <col min="10133" max="10135" width="14" style="40" customWidth="1"/>
    <col min="10136" max="10136" width="12.33203125" style="40" bestFit="1" customWidth="1"/>
    <col min="10137" max="10137" width="14" style="40" customWidth="1"/>
    <col min="10138" max="10138" width="15.5546875" style="40" bestFit="1" customWidth="1"/>
    <col min="10139" max="10143" width="14" style="40" customWidth="1"/>
    <col min="10144" max="10144" width="15.5546875" style="40" bestFit="1" customWidth="1"/>
    <col min="10145" max="10145" width="13.5546875" style="40" customWidth="1"/>
    <col min="10146" max="10146" width="13.44140625" style="40" customWidth="1"/>
    <col min="10147" max="10147" width="5.33203125" style="40" customWidth="1"/>
    <col min="10148" max="10386" width="9.109375" style="40"/>
    <col min="10387" max="10387" width="12.44140625" style="40" customWidth="1"/>
    <col min="10388" max="10388" width="83" style="40" customWidth="1"/>
    <col min="10389" max="10391" width="14" style="40" customWidth="1"/>
    <col min="10392" max="10392" width="12.33203125" style="40" bestFit="1" customWidth="1"/>
    <col min="10393" max="10393" width="14" style="40" customWidth="1"/>
    <col min="10394" max="10394" width="15.5546875" style="40" bestFit="1" customWidth="1"/>
    <col min="10395" max="10399" width="14" style="40" customWidth="1"/>
    <col min="10400" max="10400" width="15.5546875" style="40" bestFit="1" customWidth="1"/>
    <col min="10401" max="10401" width="13.5546875" style="40" customWidth="1"/>
    <col min="10402" max="10402" width="13.44140625" style="40" customWidth="1"/>
    <col min="10403" max="10403" width="5.33203125" style="40" customWidth="1"/>
    <col min="10404" max="10642" width="9.109375" style="40"/>
    <col min="10643" max="10643" width="12.44140625" style="40" customWidth="1"/>
    <col min="10644" max="10644" width="83" style="40" customWidth="1"/>
    <col min="10645" max="10647" width="14" style="40" customWidth="1"/>
    <col min="10648" max="10648" width="12.33203125" style="40" bestFit="1" customWidth="1"/>
    <col min="10649" max="10649" width="14" style="40" customWidth="1"/>
    <col min="10650" max="10650" width="15.5546875" style="40" bestFit="1" customWidth="1"/>
    <col min="10651" max="10655" width="14" style="40" customWidth="1"/>
    <col min="10656" max="10656" width="15.5546875" style="40" bestFit="1" customWidth="1"/>
    <col min="10657" max="10657" width="13.5546875" style="40" customWidth="1"/>
    <col min="10658" max="10658" width="13.44140625" style="40" customWidth="1"/>
    <col min="10659" max="10659" width="5.33203125" style="40" customWidth="1"/>
    <col min="10660" max="10898" width="9.109375" style="40"/>
    <col min="10899" max="10899" width="12.44140625" style="40" customWidth="1"/>
    <col min="10900" max="10900" width="83" style="40" customWidth="1"/>
    <col min="10901" max="10903" width="14" style="40" customWidth="1"/>
    <col min="10904" max="10904" width="12.33203125" style="40" bestFit="1" customWidth="1"/>
    <col min="10905" max="10905" width="14" style="40" customWidth="1"/>
    <col min="10906" max="10906" width="15.5546875" style="40" bestFit="1" customWidth="1"/>
    <col min="10907" max="10911" width="14" style="40" customWidth="1"/>
    <col min="10912" max="10912" width="15.5546875" style="40" bestFit="1" customWidth="1"/>
    <col min="10913" max="10913" width="13.5546875" style="40" customWidth="1"/>
    <col min="10914" max="10914" width="13.44140625" style="40" customWidth="1"/>
    <col min="10915" max="10915" width="5.33203125" style="40" customWidth="1"/>
    <col min="10916" max="11154" width="9.109375" style="40"/>
    <col min="11155" max="11155" width="12.44140625" style="40" customWidth="1"/>
    <col min="11156" max="11156" width="83" style="40" customWidth="1"/>
    <col min="11157" max="11159" width="14" style="40" customWidth="1"/>
    <col min="11160" max="11160" width="12.33203125" style="40" bestFit="1" customWidth="1"/>
    <col min="11161" max="11161" width="14" style="40" customWidth="1"/>
    <col min="11162" max="11162" width="15.5546875" style="40" bestFit="1" customWidth="1"/>
    <col min="11163" max="11167" width="14" style="40" customWidth="1"/>
    <col min="11168" max="11168" width="15.5546875" style="40" bestFit="1" customWidth="1"/>
    <col min="11169" max="11169" width="13.5546875" style="40" customWidth="1"/>
    <col min="11170" max="11170" width="13.44140625" style="40" customWidth="1"/>
    <col min="11171" max="11171" width="5.33203125" style="40" customWidth="1"/>
    <col min="11172" max="11410" width="9.109375" style="40"/>
    <col min="11411" max="11411" width="12.44140625" style="40" customWidth="1"/>
    <col min="11412" max="11412" width="83" style="40" customWidth="1"/>
    <col min="11413" max="11415" width="14" style="40" customWidth="1"/>
    <col min="11416" max="11416" width="12.33203125" style="40" bestFit="1" customWidth="1"/>
    <col min="11417" max="11417" width="14" style="40" customWidth="1"/>
    <col min="11418" max="11418" width="15.5546875" style="40" bestFit="1" customWidth="1"/>
    <col min="11419" max="11423" width="14" style="40" customWidth="1"/>
    <col min="11424" max="11424" width="15.5546875" style="40" bestFit="1" customWidth="1"/>
    <col min="11425" max="11425" width="13.5546875" style="40" customWidth="1"/>
    <col min="11426" max="11426" width="13.44140625" style="40" customWidth="1"/>
    <col min="11427" max="11427" width="5.33203125" style="40" customWidth="1"/>
    <col min="11428" max="11666" width="9.109375" style="40"/>
    <col min="11667" max="11667" width="12.44140625" style="40" customWidth="1"/>
    <col min="11668" max="11668" width="83" style="40" customWidth="1"/>
    <col min="11669" max="11671" width="14" style="40" customWidth="1"/>
    <col min="11672" max="11672" width="12.33203125" style="40" bestFit="1" customWidth="1"/>
    <col min="11673" max="11673" width="14" style="40" customWidth="1"/>
    <col min="11674" max="11674" width="15.5546875" style="40" bestFit="1" customWidth="1"/>
    <col min="11675" max="11679" width="14" style="40" customWidth="1"/>
    <col min="11680" max="11680" width="15.5546875" style="40" bestFit="1" customWidth="1"/>
    <col min="11681" max="11681" width="13.5546875" style="40" customWidth="1"/>
    <col min="11682" max="11682" width="13.44140625" style="40" customWidth="1"/>
    <col min="11683" max="11683" width="5.33203125" style="40" customWidth="1"/>
    <col min="11684" max="11922" width="9.109375" style="40"/>
    <col min="11923" max="11923" width="12.44140625" style="40" customWidth="1"/>
    <col min="11924" max="11924" width="83" style="40" customWidth="1"/>
    <col min="11925" max="11927" width="14" style="40" customWidth="1"/>
    <col min="11928" max="11928" width="12.33203125" style="40" bestFit="1" customWidth="1"/>
    <col min="11929" max="11929" width="14" style="40" customWidth="1"/>
    <col min="11930" max="11930" width="15.5546875" style="40" bestFit="1" customWidth="1"/>
    <col min="11931" max="11935" width="14" style="40" customWidth="1"/>
    <col min="11936" max="11936" width="15.5546875" style="40" bestFit="1" customWidth="1"/>
    <col min="11937" max="11937" width="13.5546875" style="40" customWidth="1"/>
    <col min="11938" max="11938" width="13.44140625" style="40" customWidth="1"/>
    <col min="11939" max="11939" width="5.33203125" style="40" customWidth="1"/>
    <col min="11940" max="12178" width="9.109375" style="40"/>
    <col min="12179" max="12179" width="12.44140625" style="40" customWidth="1"/>
    <col min="12180" max="12180" width="83" style="40" customWidth="1"/>
    <col min="12181" max="12183" width="14" style="40" customWidth="1"/>
    <col min="12184" max="12184" width="12.33203125" style="40" bestFit="1" customWidth="1"/>
    <col min="12185" max="12185" width="14" style="40" customWidth="1"/>
    <col min="12186" max="12186" width="15.5546875" style="40" bestFit="1" customWidth="1"/>
    <col min="12187" max="12191" width="14" style="40" customWidth="1"/>
    <col min="12192" max="12192" width="15.5546875" style="40" bestFit="1" customWidth="1"/>
    <col min="12193" max="12193" width="13.5546875" style="40" customWidth="1"/>
    <col min="12194" max="12194" width="13.44140625" style="40" customWidth="1"/>
    <col min="12195" max="12195" width="5.33203125" style="40" customWidth="1"/>
    <col min="12196" max="12434" width="9.109375" style="40"/>
    <col min="12435" max="12435" width="12.44140625" style="40" customWidth="1"/>
    <col min="12436" max="12436" width="83" style="40" customWidth="1"/>
    <col min="12437" max="12439" width="14" style="40" customWidth="1"/>
    <col min="12440" max="12440" width="12.33203125" style="40" bestFit="1" customWidth="1"/>
    <col min="12441" max="12441" width="14" style="40" customWidth="1"/>
    <col min="12442" max="12442" width="15.5546875" style="40" bestFit="1" customWidth="1"/>
    <col min="12443" max="12447" width="14" style="40" customWidth="1"/>
    <col min="12448" max="12448" width="15.5546875" style="40" bestFit="1" customWidth="1"/>
    <col min="12449" max="12449" width="13.5546875" style="40" customWidth="1"/>
    <col min="12450" max="12450" width="13.44140625" style="40" customWidth="1"/>
    <col min="12451" max="12451" width="5.33203125" style="40" customWidth="1"/>
    <col min="12452" max="12690" width="9.109375" style="40"/>
    <col min="12691" max="12691" width="12.44140625" style="40" customWidth="1"/>
    <col min="12692" max="12692" width="83" style="40" customWidth="1"/>
    <col min="12693" max="12695" width="14" style="40" customWidth="1"/>
    <col min="12696" max="12696" width="12.33203125" style="40" bestFit="1" customWidth="1"/>
    <col min="12697" max="12697" width="14" style="40" customWidth="1"/>
    <col min="12698" max="12698" width="15.5546875" style="40" bestFit="1" customWidth="1"/>
    <col min="12699" max="12703" width="14" style="40" customWidth="1"/>
    <col min="12704" max="12704" width="15.5546875" style="40" bestFit="1" customWidth="1"/>
    <col min="12705" max="12705" width="13.5546875" style="40" customWidth="1"/>
    <col min="12706" max="12706" width="13.44140625" style="40" customWidth="1"/>
    <col min="12707" max="12707" width="5.33203125" style="40" customWidth="1"/>
    <col min="12708" max="12946" width="9.109375" style="40"/>
    <col min="12947" max="12947" width="12.44140625" style="40" customWidth="1"/>
    <col min="12948" max="12948" width="83" style="40" customWidth="1"/>
    <col min="12949" max="12951" width="14" style="40" customWidth="1"/>
    <col min="12952" max="12952" width="12.33203125" style="40" bestFit="1" customWidth="1"/>
    <col min="12953" max="12953" width="14" style="40" customWidth="1"/>
    <col min="12954" max="12954" width="15.5546875" style="40" bestFit="1" customWidth="1"/>
    <col min="12955" max="12959" width="14" style="40" customWidth="1"/>
    <col min="12960" max="12960" width="15.5546875" style="40" bestFit="1" customWidth="1"/>
    <col min="12961" max="12961" width="13.5546875" style="40" customWidth="1"/>
    <col min="12962" max="12962" width="13.44140625" style="40" customWidth="1"/>
    <col min="12963" max="12963" width="5.33203125" style="40" customWidth="1"/>
    <col min="12964" max="13202" width="9.109375" style="40"/>
    <col min="13203" max="13203" width="12.44140625" style="40" customWidth="1"/>
    <col min="13204" max="13204" width="83" style="40" customWidth="1"/>
    <col min="13205" max="13207" width="14" style="40" customWidth="1"/>
    <col min="13208" max="13208" width="12.33203125" style="40" bestFit="1" customWidth="1"/>
    <col min="13209" max="13209" width="14" style="40" customWidth="1"/>
    <col min="13210" max="13210" width="15.5546875" style="40" bestFit="1" customWidth="1"/>
    <col min="13211" max="13215" width="14" style="40" customWidth="1"/>
    <col min="13216" max="13216" width="15.5546875" style="40" bestFit="1" customWidth="1"/>
    <col min="13217" max="13217" width="13.5546875" style="40" customWidth="1"/>
    <col min="13218" max="13218" width="13.44140625" style="40" customWidth="1"/>
    <col min="13219" max="13219" width="5.33203125" style="40" customWidth="1"/>
    <col min="13220" max="13458" width="9.109375" style="40"/>
    <col min="13459" max="13459" width="12.44140625" style="40" customWidth="1"/>
    <col min="13460" max="13460" width="83" style="40" customWidth="1"/>
    <col min="13461" max="13463" width="14" style="40" customWidth="1"/>
    <col min="13464" max="13464" width="12.33203125" style="40" bestFit="1" customWidth="1"/>
    <col min="13465" max="13465" width="14" style="40" customWidth="1"/>
    <col min="13466" max="13466" width="15.5546875" style="40" bestFit="1" customWidth="1"/>
    <col min="13467" max="13471" width="14" style="40" customWidth="1"/>
    <col min="13472" max="13472" width="15.5546875" style="40" bestFit="1" customWidth="1"/>
    <col min="13473" max="13473" width="13.5546875" style="40" customWidth="1"/>
    <col min="13474" max="13474" width="13.44140625" style="40" customWidth="1"/>
    <col min="13475" max="13475" width="5.33203125" style="40" customWidth="1"/>
    <col min="13476" max="13714" width="9.109375" style="40"/>
    <col min="13715" max="13715" width="12.44140625" style="40" customWidth="1"/>
    <col min="13716" max="13716" width="83" style="40" customWidth="1"/>
    <col min="13717" max="13719" width="14" style="40" customWidth="1"/>
    <col min="13720" max="13720" width="12.33203125" style="40" bestFit="1" customWidth="1"/>
    <col min="13721" max="13721" width="14" style="40" customWidth="1"/>
    <col min="13722" max="13722" width="15.5546875" style="40" bestFit="1" customWidth="1"/>
    <col min="13723" max="13727" width="14" style="40" customWidth="1"/>
    <col min="13728" max="13728" width="15.5546875" style="40" bestFit="1" customWidth="1"/>
    <col min="13729" max="13729" width="13.5546875" style="40" customWidth="1"/>
    <col min="13730" max="13730" width="13.44140625" style="40" customWidth="1"/>
    <col min="13731" max="13731" width="5.33203125" style="40" customWidth="1"/>
    <col min="13732" max="13970" width="9.109375" style="40"/>
    <col min="13971" max="13971" width="12.44140625" style="40" customWidth="1"/>
    <col min="13972" max="13972" width="83" style="40" customWidth="1"/>
    <col min="13973" max="13975" width="14" style="40" customWidth="1"/>
    <col min="13976" max="13976" width="12.33203125" style="40" bestFit="1" customWidth="1"/>
    <col min="13977" max="13977" width="14" style="40" customWidth="1"/>
    <col min="13978" max="13978" width="15.5546875" style="40" bestFit="1" customWidth="1"/>
    <col min="13979" max="13983" width="14" style="40" customWidth="1"/>
    <col min="13984" max="13984" width="15.5546875" style="40" bestFit="1" customWidth="1"/>
    <col min="13985" max="13985" width="13.5546875" style="40" customWidth="1"/>
    <col min="13986" max="13986" width="13.44140625" style="40" customWidth="1"/>
    <col min="13987" max="13987" width="5.33203125" style="40" customWidth="1"/>
    <col min="13988" max="14226" width="9.109375" style="40"/>
    <col min="14227" max="14227" width="12.44140625" style="40" customWidth="1"/>
    <col min="14228" max="14228" width="83" style="40" customWidth="1"/>
    <col min="14229" max="14231" width="14" style="40" customWidth="1"/>
    <col min="14232" max="14232" width="12.33203125" style="40" bestFit="1" customWidth="1"/>
    <col min="14233" max="14233" width="14" style="40" customWidth="1"/>
    <col min="14234" max="14234" width="15.5546875" style="40" bestFit="1" customWidth="1"/>
    <col min="14235" max="14239" width="14" style="40" customWidth="1"/>
    <col min="14240" max="14240" width="15.5546875" style="40" bestFit="1" customWidth="1"/>
    <col min="14241" max="14241" width="13.5546875" style="40" customWidth="1"/>
    <col min="14242" max="14242" width="13.44140625" style="40" customWidth="1"/>
    <col min="14243" max="14243" width="5.33203125" style="40" customWidth="1"/>
    <col min="14244" max="14482" width="9.109375" style="40"/>
    <col min="14483" max="14483" width="12.44140625" style="40" customWidth="1"/>
    <col min="14484" max="14484" width="83" style="40" customWidth="1"/>
    <col min="14485" max="14487" width="14" style="40" customWidth="1"/>
    <col min="14488" max="14488" width="12.33203125" style="40" bestFit="1" customWidth="1"/>
    <col min="14489" max="14489" width="14" style="40" customWidth="1"/>
    <col min="14490" max="14490" width="15.5546875" style="40" bestFit="1" customWidth="1"/>
    <col min="14491" max="14495" width="14" style="40" customWidth="1"/>
    <col min="14496" max="14496" width="15.5546875" style="40" bestFit="1" customWidth="1"/>
    <col min="14497" max="14497" width="13.5546875" style="40" customWidth="1"/>
    <col min="14498" max="14498" width="13.44140625" style="40" customWidth="1"/>
    <col min="14499" max="14499" width="5.33203125" style="40" customWidth="1"/>
    <col min="14500" max="14738" width="9.109375" style="40"/>
    <col min="14739" max="14739" width="12.44140625" style="40" customWidth="1"/>
    <col min="14740" max="14740" width="83" style="40" customWidth="1"/>
    <col min="14741" max="14743" width="14" style="40" customWidth="1"/>
    <col min="14744" max="14744" width="12.33203125" style="40" bestFit="1" customWidth="1"/>
    <col min="14745" max="14745" width="14" style="40" customWidth="1"/>
    <col min="14746" max="14746" width="15.5546875" style="40" bestFit="1" customWidth="1"/>
    <col min="14747" max="14751" width="14" style="40" customWidth="1"/>
    <col min="14752" max="14752" width="15.5546875" style="40" bestFit="1" customWidth="1"/>
    <col min="14753" max="14753" width="13.5546875" style="40" customWidth="1"/>
    <col min="14754" max="14754" width="13.44140625" style="40" customWidth="1"/>
    <col min="14755" max="14755" width="5.33203125" style="40" customWidth="1"/>
    <col min="14756" max="14994" width="9.109375" style="40"/>
    <col min="14995" max="14995" width="12.44140625" style="40" customWidth="1"/>
    <col min="14996" max="14996" width="83" style="40" customWidth="1"/>
    <col min="14997" max="14999" width="14" style="40" customWidth="1"/>
    <col min="15000" max="15000" width="12.33203125" style="40" bestFit="1" customWidth="1"/>
    <col min="15001" max="15001" width="14" style="40" customWidth="1"/>
    <col min="15002" max="15002" width="15.5546875" style="40" bestFit="1" customWidth="1"/>
    <col min="15003" max="15007" width="14" style="40" customWidth="1"/>
    <col min="15008" max="15008" width="15.5546875" style="40" bestFit="1" customWidth="1"/>
    <col min="15009" max="15009" width="13.5546875" style="40" customWidth="1"/>
    <col min="15010" max="15010" width="13.44140625" style="40" customWidth="1"/>
    <col min="15011" max="15011" width="5.33203125" style="40" customWidth="1"/>
    <col min="15012" max="15250" width="9.109375" style="40"/>
    <col min="15251" max="15251" width="12.44140625" style="40" customWidth="1"/>
    <col min="15252" max="15252" width="83" style="40" customWidth="1"/>
    <col min="15253" max="15255" width="14" style="40" customWidth="1"/>
    <col min="15256" max="15256" width="12.33203125" style="40" bestFit="1" customWidth="1"/>
    <col min="15257" max="15257" width="14" style="40" customWidth="1"/>
    <col min="15258" max="15258" width="15.5546875" style="40" bestFit="1" customWidth="1"/>
    <col min="15259" max="15263" width="14" style="40" customWidth="1"/>
    <col min="15264" max="15264" width="15.5546875" style="40" bestFit="1" customWidth="1"/>
    <col min="15265" max="15265" width="13.5546875" style="40" customWidth="1"/>
    <col min="15266" max="15266" width="13.44140625" style="40" customWidth="1"/>
    <col min="15267" max="15267" width="5.33203125" style="40" customWidth="1"/>
    <col min="15268" max="15506" width="9.109375" style="40"/>
    <col min="15507" max="15507" width="12.44140625" style="40" customWidth="1"/>
    <col min="15508" max="15508" width="83" style="40" customWidth="1"/>
    <col min="15509" max="15511" width="14" style="40" customWidth="1"/>
    <col min="15512" max="15512" width="12.33203125" style="40" bestFit="1" customWidth="1"/>
    <col min="15513" max="15513" width="14" style="40" customWidth="1"/>
    <col min="15514" max="15514" width="15.5546875" style="40" bestFit="1" customWidth="1"/>
    <col min="15515" max="15519" width="14" style="40" customWidth="1"/>
    <col min="15520" max="15520" width="15.5546875" style="40" bestFit="1" customWidth="1"/>
    <col min="15521" max="15521" width="13.5546875" style="40" customWidth="1"/>
    <col min="15522" max="15522" width="13.44140625" style="40" customWidth="1"/>
    <col min="15523" max="15523" width="5.33203125" style="40" customWidth="1"/>
    <col min="15524" max="15762" width="9.109375" style="40"/>
    <col min="15763" max="15763" width="12.44140625" style="40" customWidth="1"/>
    <col min="15764" max="15764" width="83" style="40" customWidth="1"/>
    <col min="15765" max="15767" width="14" style="40" customWidth="1"/>
    <col min="15768" max="15768" width="12.33203125" style="40" bestFit="1" customWidth="1"/>
    <col min="15769" max="15769" width="14" style="40" customWidth="1"/>
    <col min="15770" max="15770" width="15.5546875" style="40" bestFit="1" customWidth="1"/>
    <col min="15771" max="15775" width="14" style="40" customWidth="1"/>
    <col min="15776" max="15776" width="15.5546875" style="40" bestFit="1" customWidth="1"/>
    <col min="15777" max="15777" width="13.5546875" style="40" customWidth="1"/>
    <col min="15778" max="15778" width="13.44140625" style="40" customWidth="1"/>
    <col min="15779" max="15779" width="5.33203125" style="40" customWidth="1"/>
    <col min="15780" max="16018" width="9.109375" style="40"/>
    <col min="16019" max="16019" width="12.44140625" style="40" customWidth="1"/>
    <col min="16020" max="16020" width="83" style="40" customWidth="1"/>
    <col min="16021" max="16023" width="14" style="40" customWidth="1"/>
    <col min="16024" max="16024" width="12.33203125" style="40" bestFit="1" customWidth="1"/>
    <col min="16025" max="16025" width="14" style="40" customWidth="1"/>
    <col min="16026" max="16026" width="15.5546875" style="40" bestFit="1" customWidth="1"/>
    <col min="16027" max="16031" width="14" style="40" customWidth="1"/>
    <col min="16032" max="16032" width="15.5546875" style="40" bestFit="1" customWidth="1"/>
    <col min="16033" max="16033" width="13.5546875" style="40" customWidth="1"/>
    <col min="16034" max="16034" width="13.44140625" style="40" customWidth="1"/>
    <col min="16035" max="16035" width="5.33203125" style="40" customWidth="1"/>
    <col min="16036" max="16260" width="9.109375" style="40"/>
    <col min="16261" max="16270" width="9.109375" style="40" customWidth="1"/>
    <col min="16271" max="16384" width="9.109375" style="40"/>
  </cols>
  <sheetData>
    <row r="1" spans="1:94">
      <c r="A1" s="161" t="str">
        <f>会社情報!A1</f>
        <v>&lt;会社名&gt;</v>
      </c>
      <c r="B1" s="162"/>
      <c r="C1" s="162"/>
      <c r="D1" s="162"/>
      <c r="E1" s="162"/>
      <c r="F1" s="162"/>
      <c r="G1" s="162"/>
      <c r="H1" s="162"/>
      <c r="I1" s="162"/>
      <c r="J1" s="162"/>
      <c r="K1" s="162"/>
      <c r="L1" s="162"/>
      <c r="M1" s="162"/>
      <c r="N1" s="497" t="str">
        <f>Version</f>
        <v>経済価値FT2023-(20230818)</v>
      </c>
      <c r="BC1" s="411" t="s">
        <v>2</v>
      </c>
    </row>
    <row r="2" spans="1:94" ht="13.8">
      <c r="A2" s="1" t="str">
        <f>会社情報!A2</f>
        <v>JPY - (1000000)</v>
      </c>
      <c r="B2" s="163"/>
      <c r="C2" s="163"/>
      <c r="D2" s="827" t="s">
        <v>1531</v>
      </c>
      <c r="E2" s="163"/>
      <c r="F2" s="163"/>
      <c r="G2" s="163"/>
      <c r="H2" s="163"/>
      <c r="I2" s="163"/>
      <c r="J2" s="163"/>
      <c r="K2" s="163"/>
      <c r="L2" s="163"/>
      <c r="M2" s="163"/>
      <c r="N2" s="3" t="str">
        <f>会社情報!$F$2</f>
        <v>2023年3月末</v>
      </c>
      <c r="BC2" s="411" t="s">
        <v>2</v>
      </c>
    </row>
    <row r="3" spans="1:94">
      <c r="BC3" s="411" t="s">
        <v>2</v>
      </c>
    </row>
    <row r="4" spans="1:94">
      <c r="A4" s="828" t="s">
        <v>1532</v>
      </c>
      <c r="B4" s="412"/>
      <c r="C4" s="413"/>
      <c r="D4" s="413"/>
      <c r="E4" s="413"/>
      <c r="F4" s="413"/>
      <c r="G4" s="414"/>
      <c r="BC4" s="411" t="s">
        <v>2</v>
      </c>
    </row>
    <row r="5" spans="1:94">
      <c r="A5" s="415" t="s">
        <v>1533</v>
      </c>
      <c r="B5" s="416"/>
      <c r="C5" s="1434"/>
      <c r="D5" s="1434"/>
      <c r="E5" s="1434"/>
      <c r="F5" s="1434"/>
      <c r="G5" s="1434"/>
      <c r="BC5" s="411" t="s">
        <v>2</v>
      </c>
    </row>
    <row r="6" spans="1:94">
      <c r="A6" s="415" t="s">
        <v>1534</v>
      </c>
      <c r="B6" s="416"/>
      <c r="C6" s="1434"/>
      <c r="D6" s="1434"/>
      <c r="E6" s="1434"/>
      <c r="F6" s="1434"/>
      <c r="G6" s="1434"/>
      <c r="BC6" s="411" t="s">
        <v>2</v>
      </c>
    </row>
    <row r="7" spans="1:94">
      <c r="A7" s="416"/>
      <c r="B7" s="416"/>
      <c r="C7" s="1434"/>
      <c r="D7" s="1434"/>
      <c r="E7" s="1434"/>
      <c r="F7" s="1434"/>
      <c r="G7" s="1434"/>
      <c r="H7" s="1434"/>
      <c r="I7" s="1434"/>
      <c r="J7" s="1434"/>
      <c r="K7" s="1434"/>
      <c r="L7" s="1434"/>
      <c r="M7" s="1434"/>
      <c r="N7" s="1434"/>
      <c r="O7" s="1434"/>
      <c r="P7" s="417" t="str">
        <f>IF(P8=市場リスク!$D$27,1,IF(P8=市場リスク!$E$27,2,IF(P8=市場リスク!$F$27,3,IF(P8=市場リスク!$G$27,4,IF(P8=市場リスク!$H$27,5,"N/A")))))</f>
        <v>N/A</v>
      </c>
      <c r="AC7" s="417" t="str">
        <f>IF(AC8=市場リスク!$D$27,1,IF(AC8=市場リスク!$E$27,2,IF(AC8=市場リスク!$F$27,3,IF(AC8=市場リスク!$G$27,4,IF(AC8=市場リスク!$H$27,5,"N/A")))))</f>
        <v>N/A</v>
      </c>
      <c r="BC7" s="411" t="s">
        <v>2</v>
      </c>
    </row>
    <row r="8" spans="1:94">
      <c r="A8" s="829"/>
      <c r="B8" s="418"/>
      <c r="C8" s="419" t="s">
        <v>1535</v>
      </c>
      <c r="D8" s="431"/>
      <c r="E8" s="431"/>
      <c r="F8" s="431"/>
      <c r="G8" s="431"/>
      <c r="H8" s="431"/>
      <c r="I8" s="431"/>
      <c r="J8" s="431"/>
      <c r="K8" s="431"/>
      <c r="L8" s="431"/>
      <c r="M8" s="431"/>
      <c r="N8" s="431"/>
      <c r="O8" s="427"/>
      <c r="P8" s="419" t="s">
        <v>1115</v>
      </c>
      <c r="Q8" s="431"/>
      <c r="R8" s="431"/>
      <c r="S8" s="431"/>
      <c r="T8" s="431"/>
      <c r="U8" s="431"/>
      <c r="V8" s="431"/>
      <c r="W8" s="431"/>
      <c r="X8" s="431"/>
      <c r="Y8" s="431"/>
      <c r="Z8" s="431"/>
      <c r="AA8" s="431"/>
      <c r="AB8" s="427"/>
      <c r="AC8" s="419" t="s">
        <v>1536</v>
      </c>
      <c r="AD8" s="431"/>
      <c r="AE8" s="431"/>
      <c r="AF8" s="431"/>
      <c r="AG8" s="431"/>
      <c r="AH8" s="431"/>
      <c r="AI8" s="431"/>
      <c r="AJ8" s="431"/>
      <c r="AK8" s="431"/>
      <c r="AL8" s="431"/>
      <c r="AM8" s="431"/>
      <c r="AN8" s="431"/>
      <c r="AO8" s="427"/>
      <c r="AP8" s="419" t="s">
        <v>1537</v>
      </c>
      <c r="AQ8" s="431"/>
      <c r="AR8" s="431"/>
      <c r="AS8" s="431"/>
      <c r="AT8" s="431"/>
      <c r="AU8" s="431"/>
      <c r="AV8" s="431"/>
      <c r="AW8" s="431"/>
      <c r="AX8" s="431"/>
      <c r="AY8" s="431"/>
      <c r="AZ8" s="431"/>
      <c r="BA8" s="431"/>
      <c r="BC8" s="411" t="s">
        <v>2</v>
      </c>
    </row>
    <row r="9" spans="1:94">
      <c r="A9" s="830" t="s">
        <v>1538</v>
      </c>
      <c r="B9" s="420"/>
      <c r="C9" s="571" t="s">
        <v>1539</v>
      </c>
      <c r="D9" s="572"/>
      <c r="E9" s="572" t="s">
        <v>1110</v>
      </c>
      <c r="F9" s="572"/>
      <c r="G9" s="572" t="s">
        <v>1118</v>
      </c>
      <c r="H9" s="572"/>
      <c r="I9" s="572" t="s">
        <v>1119</v>
      </c>
      <c r="J9" s="572"/>
      <c r="K9" s="572" t="s">
        <v>1120</v>
      </c>
      <c r="L9" s="572"/>
      <c r="M9" s="573" t="s">
        <v>1121</v>
      </c>
      <c r="N9" s="571"/>
      <c r="O9" s="421"/>
      <c r="P9" s="571" t="s">
        <v>1539</v>
      </c>
      <c r="Q9" s="572"/>
      <c r="R9" s="572" t="s">
        <v>1110</v>
      </c>
      <c r="S9" s="572"/>
      <c r="T9" s="572" t="s">
        <v>1118</v>
      </c>
      <c r="U9" s="572"/>
      <c r="V9" s="572" t="s">
        <v>1119</v>
      </c>
      <c r="W9" s="572"/>
      <c r="X9" s="572" t="s">
        <v>1120</v>
      </c>
      <c r="Y9" s="572"/>
      <c r="Z9" s="573" t="s">
        <v>1121</v>
      </c>
      <c r="AA9" s="571"/>
      <c r="AB9" s="421"/>
      <c r="AC9" s="571" t="s">
        <v>1539</v>
      </c>
      <c r="AD9" s="572"/>
      <c r="AE9" s="572" t="s">
        <v>1110</v>
      </c>
      <c r="AF9" s="572"/>
      <c r="AG9" s="572" t="s">
        <v>1118</v>
      </c>
      <c r="AH9" s="572"/>
      <c r="AI9" s="572" t="s">
        <v>1119</v>
      </c>
      <c r="AJ9" s="572"/>
      <c r="AK9" s="572" t="s">
        <v>1120</v>
      </c>
      <c r="AL9" s="572"/>
      <c r="AM9" s="573" t="s">
        <v>1121</v>
      </c>
      <c r="AN9" s="571"/>
      <c r="AO9" s="421"/>
      <c r="AP9" s="571" t="s">
        <v>1539</v>
      </c>
      <c r="AQ9" s="572"/>
      <c r="AR9" s="572" t="s">
        <v>1110</v>
      </c>
      <c r="AS9" s="572"/>
      <c r="AT9" s="572" t="s">
        <v>1118</v>
      </c>
      <c r="AU9" s="572"/>
      <c r="AV9" s="572" t="s">
        <v>1119</v>
      </c>
      <c r="AW9" s="572"/>
      <c r="AX9" s="572" t="s">
        <v>1120</v>
      </c>
      <c r="AY9" s="572"/>
      <c r="AZ9" s="573" t="s">
        <v>1121</v>
      </c>
      <c r="BA9" s="571"/>
      <c r="BC9" s="411" t="s">
        <v>2</v>
      </c>
    </row>
    <row r="10" spans="1:94">
      <c r="A10" s="831"/>
      <c r="B10" s="420"/>
      <c r="C10" s="832" t="s">
        <v>1540</v>
      </c>
      <c r="D10" s="833" t="s">
        <v>329</v>
      </c>
      <c r="E10" s="833" t="s">
        <v>1540</v>
      </c>
      <c r="F10" s="833" t="s">
        <v>329</v>
      </c>
      <c r="G10" s="833" t="s">
        <v>1540</v>
      </c>
      <c r="H10" s="833" t="s">
        <v>329</v>
      </c>
      <c r="I10" s="833" t="s">
        <v>1540</v>
      </c>
      <c r="J10" s="833" t="s">
        <v>329</v>
      </c>
      <c r="K10" s="833" t="s">
        <v>1540</v>
      </c>
      <c r="L10" s="833" t="s">
        <v>329</v>
      </c>
      <c r="M10" s="833" t="s">
        <v>1540</v>
      </c>
      <c r="N10" s="833" t="s">
        <v>329</v>
      </c>
      <c r="O10" s="421"/>
      <c r="P10" s="832" t="s">
        <v>1540</v>
      </c>
      <c r="Q10" s="833" t="s">
        <v>329</v>
      </c>
      <c r="R10" s="833" t="s">
        <v>1540</v>
      </c>
      <c r="S10" s="833" t="s">
        <v>329</v>
      </c>
      <c r="T10" s="833" t="s">
        <v>1540</v>
      </c>
      <c r="U10" s="833" t="s">
        <v>329</v>
      </c>
      <c r="V10" s="833" t="s">
        <v>1540</v>
      </c>
      <c r="W10" s="833" t="s">
        <v>329</v>
      </c>
      <c r="X10" s="833" t="s">
        <v>1540</v>
      </c>
      <c r="Y10" s="833" t="s">
        <v>329</v>
      </c>
      <c r="Z10" s="833" t="s">
        <v>1540</v>
      </c>
      <c r="AA10" s="833" t="s">
        <v>329</v>
      </c>
      <c r="AB10" s="421"/>
      <c r="AC10" s="832" t="s">
        <v>1540</v>
      </c>
      <c r="AD10" s="833" t="s">
        <v>329</v>
      </c>
      <c r="AE10" s="833" t="s">
        <v>1540</v>
      </c>
      <c r="AF10" s="833" t="s">
        <v>329</v>
      </c>
      <c r="AG10" s="833" t="s">
        <v>1540</v>
      </c>
      <c r="AH10" s="833" t="s">
        <v>329</v>
      </c>
      <c r="AI10" s="833" t="s">
        <v>1540</v>
      </c>
      <c r="AJ10" s="833" t="s">
        <v>329</v>
      </c>
      <c r="AK10" s="833" t="s">
        <v>1540</v>
      </c>
      <c r="AL10" s="833" t="s">
        <v>329</v>
      </c>
      <c r="AM10" s="833" t="s">
        <v>1540</v>
      </c>
      <c r="AN10" s="833" t="s">
        <v>329</v>
      </c>
      <c r="AO10" s="421"/>
      <c r="AP10" s="832" t="s">
        <v>1540</v>
      </c>
      <c r="AQ10" s="833" t="s">
        <v>329</v>
      </c>
      <c r="AR10" s="833" t="s">
        <v>1540</v>
      </c>
      <c r="AS10" s="833" t="s">
        <v>329</v>
      </c>
      <c r="AT10" s="833" t="s">
        <v>1540</v>
      </c>
      <c r="AU10" s="833" t="s">
        <v>329</v>
      </c>
      <c r="AV10" s="833" t="s">
        <v>1540</v>
      </c>
      <c r="AW10" s="833" t="s">
        <v>329</v>
      </c>
      <c r="AX10" s="833" t="s">
        <v>1540</v>
      </c>
      <c r="AY10" s="833" t="s">
        <v>329</v>
      </c>
      <c r="AZ10" s="833" t="s">
        <v>1540</v>
      </c>
      <c r="BA10" s="833" t="s">
        <v>329</v>
      </c>
      <c r="BC10" s="411" t="s">
        <v>2</v>
      </c>
    </row>
    <row r="11" spans="1:94">
      <c r="A11" s="834"/>
      <c r="B11" s="1654">
        <f>非保険事業!$B$5+1</f>
        <v>89</v>
      </c>
      <c r="C11" s="579">
        <v>1</v>
      </c>
      <c r="D11" s="579">
        <f>C11+1</f>
        <v>2</v>
      </c>
      <c r="E11" s="579">
        <f t="shared" ref="E11:N11" si="0">D11+1</f>
        <v>3</v>
      </c>
      <c r="F11" s="579">
        <f t="shared" si="0"/>
        <v>4</v>
      </c>
      <c r="G11" s="579">
        <f t="shared" si="0"/>
        <v>5</v>
      </c>
      <c r="H11" s="579">
        <f t="shared" si="0"/>
        <v>6</v>
      </c>
      <c r="I11" s="579">
        <f t="shared" si="0"/>
        <v>7</v>
      </c>
      <c r="J11" s="579">
        <f t="shared" si="0"/>
        <v>8</v>
      </c>
      <c r="K11" s="579">
        <f t="shared" si="0"/>
        <v>9</v>
      </c>
      <c r="L11" s="579">
        <f t="shared" si="0"/>
        <v>10</v>
      </c>
      <c r="M11" s="579">
        <f t="shared" si="0"/>
        <v>11</v>
      </c>
      <c r="N11" s="581">
        <f t="shared" si="0"/>
        <v>12</v>
      </c>
      <c r="O11" s="580"/>
      <c r="P11" s="579">
        <f>N11+1</f>
        <v>13</v>
      </c>
      <c r="Q11" s="579">
        <f>P11+1</f>
        <v>14</v>
      </c>
      <c r="R11" s="579">
        <f t="shared" ref="R11:AA11" si="1">Q11+1</f>
        <v>15</v>
      </c>
      <c r="S11" s="579">
        <f t="shared" si="1"/>
        <v>16</v>
      </c>
      <c r="T11" s="579">
        <f t="shared" si="1"/>
        <v>17</v>
      </c>
      <c r="U11" s="579">
        <f t="shared" si="1"/>
        <v>18</v>
      </c>
      <c r="V11" s="579">
        <f t="shared" si="1"/>
        <v>19</v>
      </c>
      <c r="W11" s="579">
        <f t="shared" si="1"/>
        <v>20</v>
      </c>
      <c r="X11" s="579">
        <f t="shared" si="1"/>
        <v>21</v>
      </c>
      <c r="Y11" s="579">
        <f t="shared" si="1"/>
        <v>22</v>
      </c>
      <c r="Z11" s="579">
        <f t="shared" si="1"/>
        <v>23</v>
      </c>
      <c r="AA11" s="581">
        <f t="shared" si="1"/>
        <v>24</v>
      </c>
      <c r="AB11" s="580"/>
      <c r="AC11" s="579">
        <f>AA11+1</f>
        <v>25</v>
      </c>
      <c r="AD11" s="579">
        <f>AC11+1</f>
        <v>26</v>
      </c>
      <c r="AE11" s="579">
        <f t="shared" ref="AE11:AN11" si="2">AD11+1</f>
        <v>27</v>
      </c>
      <c r="AF11" s="579">
        <f t="shared" si="2"/>
        <v>28</v>
      </c>
      <c r="AG11" s="579">
        <f t="shared" si="2"/>
        <v>29</v>
      </c>
      <c r="AH11" s="579">
        <f t="shared" si="2"/>
        <v>30</v>
      </c>
      <c r="AI11" s="579">
        <f t="shared" si="2"/>
        <v>31</v>
      </c>
      <c r="AJ11" s="579">
        <f t="shared" si="2"/>
        <v>32</v>
      </c>
      <c r="AK11" s="579">
        <f t="shared" si="2"/>
        <v>33</v>
      </c>
      <c r="AL11" s="579">
        <f t="shared" si="2"/>
        <v>34</v>
      </c>
      <c r="AM11" s="579">
        <f t="shared" si="2"/>
        <v>35</v>
      </c>
      <c r="AN11" s="581">
        <f t="shared" si="2"/>
        <v>36</v>
      </c>
      <c r="AO11" s="580"/>
      <c r="AP11" s="579">
        <f>AN11+1</f>
        <v>37</v>
      </c>
      <c r="AQ11" s="579">
        <f>AP11+1</f>
        <v>38</v>
      </c>
      <c r="AR11" s="579">
        <f t="shared" ref="AR11:BA11" si="3">AQ11+1</f>
        <v>39</v>
      </c>
      <c r="AS11" s="579">
        <f t="shared" si="3"/>
        <v>40</v>
      </c>
      <c r="AT11" s="579">
        <f t="shared" si="3"/>
        <v>41</v>
      </c>
      <c r="AU11" s="579">
        <f t="shared" si="3"/>
        <v>42</v>
      </c>
      <c r="AV11" s="579">
        <f t="shared" si="3"/>
        <v>43</v>
      </c>
      <c r="AW11" s="579">
        <f t="shared" si="3"/>
        <v>44</v>
      </c>
      <c r="AX11" s="579">
        <f t="shared" si="3"/>
        <v>45</v>
      </c>
      <c r="AY11" s="579">
        <f t="shared" si="3"/>
        <v>46</v>
      </c>
      <c r="AZ11" s="579">
        <f t="shared" si="3"/>
        <v>47</v>
      </c>
      <c r="BA11" s="581">
        <f t="shared" si="3"/>
        <v>48</v>
      </c>
      <c r="BC11" s="411" t="s">
        <v>2</v>
      </c>
    </row>
    <row r="12" spans="1:94">
      <c r="A12" s="835" t="s">
        <v>1541</v>
      </c>
      <c r="B12" s="172">
        <v>1</v>
      </c>
      <c r="C12" s="1567">
        <f ca="1">SUMPRODUCT(C21:C109,OFFSET($BX$20,1,C$16,89,1))</f>
        <v>0</v>
      </c>
      <c r="D12" s="1655">
        <f t="shared" ref="D12:N12" ca="1" si="4">SUMPRODUCT(D21:D109,OFFSET($BX$20,1,D$16,89,1))</f>
        <v>0</v>
      </c>
      <c r="E12" s="1567">
        <f ca="1">SUMPRODUCT(E21:E109,OFFSET($BX$20,1,E$16,89,1))</f>
        <v>0</v>
      </c>
      <c r="F12" s="1655">
        <f t="shared" ca="1" si="4"/>
        <v>0</v>
      </c>
      <c r="G12" s="1567">
        <f t="shared" ca="1" si="4"/>
        <v>0</v>
      </c>
      <c r="H12" s="1655">
        <f t="shared" ca="1" si="4"/>
        <v>0</v>
      </c>
      <c r="I12" s="1567">
        <f t="shared" ca="1" si="4"/>
        <v>0</v>
      </c>
      <c r="J12" s="1655">
        <f t="shared" ca="1" si="4"/>
        <v>0</v>
      </c>
      <c r="K12" s="1567">
        <f t="shared" ca="1" si="4"/>
        <v>0</v>
      </c>
      <c r="L12" s="1655">
        <f t="shared" ca="1" si="4"/>
        <v>0</v>
      </c>
      <c r="M12" s="1567">
        <f t="shared" ca="1" si="4"/>
        <v>0</v>
      </c>
      <c r="N12" s="1655">
        <f t="shared" ca="1" si="4"/>
        <v>0</v>
      </c>
      <c r="O12" s="421"/>
      <c r="P12" s="1567">
        <f ca="1">SUMPRODUCT(P21:P109,OFFSET($BX$20,1,P$16,89,1))</f>
        <v>0</v>
      </c>
      <c r="Q12" s="1655">
        <f t="shared" ref="Q12:AA12" ca="1" si="5">SUMPRODUCT(Q21:Q109,OFFSET($BX$20,1,Q$16,89,1))</f>
        <v>0</v>
      </c>
      <c r="R12" s="1567">
        <f t="shared" ca="1" si="5"/>
        <v>0</v>
      </c>
      <c r="S12" s="1655">
        <f t="shared" ca="1" si="5"/>
        <v>0</v>
      </c>
      <c r="T12" s="1567">
        <f t="shared" ca="1" si="5"/>
        <v>0</v>
      </c>
      <c r="U12" s="1655">
        <f t="shared" ca="1" si="5"/>
        <v>0</v>
      </c>
      <c r="V12" s="1567">
        <f t="shared" ca="1" si="5"/>
        <v>0</v>
      </c>
      <c r="W12" s="1655">
        <f t="shared" ca="1" si="5"/>
        <v>0</v>
      </c>
      <c r="X12" s="1567">
        <f t="shared" ca="1" si="5"/>
        <v>0</v>
      </c>
      <c r="Y12" s="1655">
        <f t="shared" ca="1" si="5"/>
        <v>0</v>
      </c>
      <c r="Z12" s="1567">
        <f t="shared" ca="1" si="5"/>
        <v>0</v>
      </c>
      <c r="AA12" s="1655">
        <f t="shared" ca="1" si="5"/>
        <v>0</v>
      </c>
      <c r="AB12" s="421"/>
      <c r="AC12" s="1567">
        <f ca="1">SUMPRODUCT(AC21:AC109,OFFSET($BX$20,1,AC$16,89,1))</f>
        <v>0</v>
      </c>
      <c r="AD12" s="1655">
        <f t="shared" ref="AD12:AN12" ca="1" si="6">SUMPRODUCT(AD21:AD109,OFFSET($BX$20,1,AD$16,89,1))</f>
        <v>0</v>
      </c>
      <c r="AE12" s="1567">
        <f t="shared" ca="1" si="6"/>
        <v>0</v>
      </c>
      <c r="AF12" s="1655">
        <f t="shared" ca="1" si="6"/>
        <v>0</v>
      </c>
      <c r="AG12" s="1567">
        <f t="shared" ca="1" si="6"/>
        <v>0</v>
      </c>
      <c r="AH12" s="1655">
        <f t="shared" ca="1" si="6"/>
        <v>0</v>
      </c>
      <c r="AI12" s="1567">
        <f t="shared" ca="1" si="6"/>
        <v>0</v>
      </c>
      <c r="AJ12" s="1655">
        <f t="shared" ca="1" si="6"/>
        <v>0</v>
      </c>
      <c r="AK12" s="1567">
        <f t="shared" ca="1" si="6"/>
        <v>0</v>
      </c>
      <c r="AL12" s="1655">
        <f t="shared" ca="1" si="6"/>
        <v>0</v>
      </c>
      <c r="AM12" s="1567">
        <f t="shared" ca="1" si="6"/>
        <v>0</v>
      </c>
      <c r="AN12" s="1655">
        <f t="shared" ca="1" si="6"/>
        <v>0</v>
      </c>
      <c r="AO12" s="421"/>
      <c r="AP12" s="238"/>
      <c r="AQ12" s="175"/>
      <c r="AR12" s="238"/>
      <c r="AS12" s="175"/>
      <c r="AT12" s="238"/>
      <c r="AU12" s="175"/>
      <c r="AV12" s="238"/>
      <c r="AW12" s="175"/>
      <c r="AX12" s="238"/>
      <c r="AY12" s="175"/>
      <c r="AZ12" s="238"/>
      <c r="BA12" s="175"/>
      <c r="BC12" s="411" t="s">
        <v>2</v>
      </c>
    </row>
    <row r="13" spans="1:94">
      <c r="A13" s="835" t="s">
        <v>1542</v>
      </c>
      <c r="B13" s="172">
        <f t="shared" ref="B13:B14" si="7">B12+1</f>
        <v>2</v>
      </c>
      <c r="C13" s="222"/>
      <c r="D13" s="1656"/>
      <c r="E13" s="222"/>
      <c r="F13" s="1656"/>
      <c r="G13" s="222"/>
      <c r="H13" s="1656"/>
      <c r="I13" s="222"/>
      <c r="J13" s="1656"/>
      <c r="K13" s="222"/>
      <c r="L13" s="1656"/>
      <c r="M13" s="222"/>
      <c r="N13" s="1656"/>
      <c r="O13" s="421"/>
      <c r="P13" s="222"/>
      <c r="Q13" s="1656"/>
      <c r="R13" s="222"/>
      <c r="S13" s="1656"/>
      <c r="T13" s="222"/>
      <c r="U13" s="1656"/>
      <c r="V13" s="222"/>
      <c r="W13" s="1656"/>
      <c r="X13" s="222"/>
      <c r="Y13" s="1656"/>
      <c r="Z13" s="222"/>
      <c r="AA13" s="1656"/>
      <c r="AB13" s="421"/>
      <c r="AC13" s="222"/>
      <c r="AD13" s="1656"/>
      <c r="AE13" s="222"/>
      <c r="AF13" s="1656"/>
      <c r="AG13" s="222"/>
      <c r="AH13" s="1656"/>
      <c r="AI13" s="222"/>
      <c r="AJ13" s="1656"/>
      <c r="AK13" s="222"/>
      <c r="AL13" s="1656"/>
      <c r="AM13" s="222"/>
      <c r="AN13" s="1656"/>
      <c r="AO13" s="421"/>
      <c r="AP13" s="238"/>
      <c r="AQ13" s="1656" t="s">
        <v>55</v>
      </c>
      <c r="AR13" s="422"/>
      <c r="AS13" s="1656" t="s">
        <v>55</v>
      </c>
      <c r="AT13" s="422"/>
      <c r="AU13" s="1656" t="s">
        <v>55</v>
      </c>
      <c r="AV13" s="422"/>
      <c r="AW13" s="1656" t="s">
        <v>55</v>
      </c>
      <c r="AX13" s="422"/>
      <c r="AY13" s="1656" t="s">
        <v>55</v>
      </c>
      <c r="AZ13" s="422"/>
      <c r="BA13" s="1656" t="s">
        <v>55</v>
      </c>
      <c r="BC13" s="411" t="s">
        <v>2</v>
      </c>
    </row>
    <row r="14" spans="1:94">
      <c r="A14" s="834" t="s">
        <v>370</v>
      </c>
      <c r="B14" s="211">
        <f t="shared" si="7"/>
        <v>3</v>
      </c>
      <c r="C14" s="1430">
        <f ca="1">SUM(C12:C13)</f>
        <v>0</v>
      </c>
      <c r="D14" s="1431">
        <f t="shared" ref="D14:N14" ca="1" si="8">SUM(D12:D13)</f>
        <v>0</v>
      </c>
      <c r="E14" s="1430">
        <f t="shared" ca="1" si="8"/>
        <v>0</v>
      </c>
      <c r="F14" s="1431">
        <f t="shared" ca="1" si="8"/>
        <v>0</v>
      </c>
      <c r="G14" s="1430">
        <f t="shared" ca="1" si="8"/>
        <v>0</v>
      </c>
      <c r="H14" s="1431">
        <f t="shared" ca="1" si="8"/>
        <v>0</v>
      </c>
      <c r="I14" s="1430">
        <f t="shared" ca="1" si="8"/>
        <v>0</v>
      </c>
      <c r="J14" s="1431">
        <f t="shared" ca="1" si="8"/>
        <v>0</v>
      </c>
      <c r="K14" s="1430">
        <f t="shared" ca="1" si="8"/>
        <v>0</v>
      </c>
      <c r="L14" s="1431">
        <f t="shared" ca="1" si="8"/>
        <v>0</v>
      </c>
      <c r="M14" s="1430">
        <f t="shared" ca="1" si="8"/>
        <v>0</v>
      </c>
      <c r="N14" s="1431">
        <f t="shared" ca="1" si="8"/>
        <v>0</v>
      </c>
      <c r="O14" s="423"/>
      <c r="P14" s="1430">
        <f ca="1">SUM(P12:P13)</f>
        <v>0</v>
      </c>
      <c r="Q14" s="1431">
        <f t="shared" ref="Q14:AA14" ca="1" si="9">SUM(Q12:Q13)</f>
        <v>0</v>
      </c>
      <c r="R14" s="1430">
        <f t="shared" ca="1" si="9"/>
        <v>0</v>
      </c>
      <c r="S14" s="1431">
        <f t="shared" ca="1" si="9"/>
        <v>0</v>
      </c>
      <c r="T14" s="1430">
        <f t="shared" ca="1" si="9"/>
        <v>0</v>
      </c>
      <c r="U14" s="1431">
        <f t="shared" ca="1" si="9"/>
        <v>0</v>
      </c>
      <c r="V14" s="1430">
        <f t="shared" ca="1" si="9"/>
        <v>0</v>
      </c>
      <c r="W14" s="1431">
        <f t="shared" ca="1" si="9"/>
        <v>0</v>
      </c>
      <c r="X14" s="1430">
        <f t="shared" ca="1" si="9"/>
        <v>0</v>
      </c>
      <c r="Y14" s="1431">
        <f t="shared" ca="1" si="9"/>
        <v>0</v>
      </c>
      <c r="Z14" s="1430">
        <f t="shared" ca="1" si="9"/>
        <v>0</v>
      </c>
      <c r="AA14" s="1431">
        <f t="shared" ca="1" si="9"/>
        <v>0</v>
      </c>
      <c r="AB14" s="423"/>
      <c r="AC14" s="1430">
        <f ca="1">SUM(AC12:AC13)</f>
        <v>0</v>
      </c>
      <c r="AD14" s="1431">
        <f t="shared" ref="AD14:AN14" ca="1" si="10">SUM(AD12:AD13)</f>
        <v>0</v>
      </c>
      <c r="AE14" s="1430">
        <f t="shared" ca="1" si="10"/>
        <v>0</v>
      </c>
      <c r="AF14" s="1431">
        <f t="shared" ca="1" si="10"/>
        <v>0</v>
      </c>
      <c r="AG14" s="1430">
        <f t="shared" ca="1" si="10"/>
        <v>0</v>
      </c>
      <c r="AH14" s="1431">
        <f t="shared" ca="1" si="10"/>
        <v>0</v>
      </c>
      <c r="AI14" s="1430">
        <f t="shared" ca="1" si="10"/>
        <v>0</v>
      </c>
      <c r="AJ14" s="1431">
        <f t="shared" ca="1" si="10"/>
        <v>0</v>
      </c>
      <c r="AK14" s="1430">
        <f t="shared" ca="1" si="10"/>
        <v>0</v>
      </c>
      <c r="AL14" s="1431">
        <f t="shared" ca="1" si="10"/>
        <v>0</v>
      </c>
      <c r="AM14" s="1430">
        <f t="shared" ca="1" si="10"/>
        <v>0</v>
      </c>
      <c r="AN14" s="1431">
        <f t="shared" ca="1" si="10"/>
        <v>0</v>
      </c>
      <c r="AO14" s="423"/>
      <c r="AP14" s="239"/>
      <c r="AQ14" s="242"/>
      <c r="AR14" s="239"/>
      <c r="AS14" s="242"/>
      <c r="AT14" s="239"/>
      <c r="AU14" s="242"/>
      <c r="AV14" s="239"/>
      <c r="AW14" s="242"/>
      <c r="AX14" s="239"/>
      <c r="AY14" s="242"/>
      <c r="AZ14" s="239"/>
      <c r="BA14" s="242"/>
      <c r="BC14" s="411" t="s">
        <v>2</v>
      </c>
    </row>
    <row r="15" spans="1:94">
      <c r="B15" s="836"/>
      <c r="C15" s="1434"/>
      <c r="D15" s="1434"/>
      <c r="E15" s="1434"/>
      <c r="F15" s="1434"/>
      <c r="G15" s="1434"/>
      <c r="H15" s="1434"/>
      <c r="I15" s="1434"/>
      <c r="J15" s="1434"/>
      <c r="K15" s="1434"/>
      <c r="L15" s="1434"/>
      <c r="M15" s="1434"/>
      <c r="N15" s="1434"/>
      <c r="O15" s="1434"/>
      <c r="P15" s="1434"/>
      <c r="Q15" s="1434"/>
      <c r="R15" s="1434"/>
      <c r="S15" s="1434"/>
      <c r="T15" s="1434"/>
      <c r="U15" s="1434"/>
      <c r="V15" s="1434"/>
      <c r="W15" s="1434"/>
      <c r="X15" s="1434"/>
      <c r="Y15" s="1434"/>
      <c r="Z15" s="1434"/>
      <c r="AA15" s="1434"/>
      <c r="AB15" s="1434"/>
      <c r="AC15" s="1434"/>
      <c r="AD15" s="1434"/>
      <c r="AE15" s="1434"/>
      <c r="AF15" s="1434"/>
      <c r="AG15" s="1434"/>
      <c r="AH15" s="1434"/>
      <c r="AI15" s="1434"/>
      <c r="AJ15" s="1434"/>
      <c r="AK15" s="1434"/>
      <c r="AL15" s="1434"/>
      <c r="AM15" s="1434"/>
      <c r="AN15" s="1434"/>
      <c r="AO15" s="1434"/>
      <c r="AP15" s="1434"/>
      <c r="AQ15" s="1434"/>
      <c r="AR15" s="1434"/>
      <c r="AS15" s="1434"/>
      <c r="AT15" s="1434"/>
      <c r="AU15" s="1434"/>
      <c r="AV15" s="1434"/>
      <c r="AW15" s="1434"/>
      <c r="AX15" s="1434"/>
      <c r="AY15" s="1434"/>
      <c r="AZ15" s="1434"/>
      <c r="BA15" s="1434"/>
      <c r="BC15" s="411" t="s">
        <v>2</v>
      </c>
      <c r="BE15" s="1824"/>
      <c r="BF15" s="837">
        <v>2</v>
      </c>
      <c r="BG15" s="837">
        <v>5</v>
      </c>
      <c r="BH15" s="837">
        <v>6</v>
      </c>
      <c r="BI15" s="837">
        <v>7</v>
      </c>
      <c r="BJ15" s="837">
        <v>8</v>
      </c>
      <c r="BK15" s="837">
        <v>9</v>
      </c>
      <c r="BL15" s="837">
        <v>2</v>
      </c>
      <c r="BM15" s="837">
        <v>5</v>
      </c>
      <c r="BN15" s="837">
        <v>6</v>
      </c>
      <c r="BO15" s="837">
        <v>7</v>
      </c>
      <c r="BP15" s="837">
        <v>8</v>
      </c>
      <c r="BQ15" s="837">
        <v>9</v>
      </c>
      <c r="BR15" s="837">
        <v>2</v>
      </c>
      <c r="BS15" s="837">
        <v>5</v>
      </c>
      <c r="BT15" s="837">
        <v>6</v>
      </c>
      <c r="BU15" s="837">
        <v>7</v>
      </c>
      <c r="BV15" s="837">
        <v>8</v>
      </c>
      <c r="BW15" s="837">
        <v>9</v>
      </c>
      <c r="BY15" s="837">
        <v>1</v>
      </c>
      <c r="BZ15" s="837">
        <v>2</v>
      </c>
      <c r="CA15" s="837">
        <v>3</v>
      </c>
      <c r="CB15" s="837">
        <v>4</v>
      </c>
      <c r="CC15" s="837">
        <v>5</v>
      </c>
      <c r="CD15" s="837">
        <v>6</v>
      </c>
      <c r="CE15" s="837">
        <v>7</v>
      </c>
      <c r="CF15" s="837">
        <v>8</v>
      </c>
      <c r="CG15" s="837">
        <v>9</v>
      </c>
      <c r="CH15" s="837">
        <v>10</v>
      </c>
      <c r="CI15" s="837">
        <v>11</v>
      </c>
      <c r="CJ15" s="837">
        <v>12</v>
      </c>
      <c r="CK15" s="837">
        <v>13</v>
      </c>
      <c r="CL15" s="837">
        <v>14</v>
      </c>
      <c r="CM15" s="837">
        <v>15</v>
      </c>
      <c r="CN15" s="837">
        <v>16</v>
      </c>
      <c r="CO15" s="837">
        <v>17</v>
      </c>
      <c r="CP15" s="837">
        <v>18</v>
      </c>
    </row>
    <row r="16" spans="1:94">
      <c r="A16" s="415"/>
      <c r="B16" s="836"/>
      <c r="C16" s="424">
        <v>1</v>
      </c>
      <c r="D16" s="425">
        <v>1</v>
      </c>
      <c r="E16" s="425">
        <f t="shared" ref="E16:J16" si="11">C16+1</f>
        <v>2</v>
      </c>
      <c r="F16" s="425">
        <f t="shared" si="11"/>
        <v>2</v>
      </c>
      <c r="G16" s="425">
        <f t="shared" si="11"/>
        <v>3</v>
      </c>
      <c r="H16" s="425">
        <f t="shared" si="11"/>
        <v>3</v>
      </c>
      <c r="I16" s="425">
        <f t="shared" si="11"/>
        <v>4</v>
      </c>
      <c r="J16" s="425">
        <f t="shared" si="11"/>
        <v>4</v>
      </c>
      <c r="K16" s="425">
        <v>6</v>
      </c>
      <c r="L16" s="425">
        <v>6</v>
      </c>
      <c r="M16" s="425">
        <v>5</v>
      </c>
      <c r="N16" s="426">
        <v>5</v>
      </c>
      <c r="O16" s="427"/>
      <c r="P16" s="424">
        <f>C16+6</f>
        <v>7</v>
      </c>
      <c r="Q16" s="425">
        <f t="shared" ref="Q16:AA16" si="12">D16+6</f>
        <v>7</v>
      </c>
      <c r="R16" s="425">
        <f t="shared" si="12"/>
        <v>8</v>
      </c>
      <c r="S16" s="425">
        <f t="shared" si="12"/>
        <v>8</v>
      </c>
      <c r="T16" s="425">
        <f t="shared" si="12"/>
        <v>9</v>
      </c>
      <c r="U16" s="425">
        <f t="shared" si="12"/>
        <v>9</v>
      </c>
      <c r="V16" s="425">
        <f t="shared" si="12"/>
        <v>10</v>
      </c>
      <c r="W16" s="425">
        <f t="shared" si="12"/>
        <v>10</v>
      </c>
      <c r="X16" s="425">
        <f t="shared" si="12"/>
        <v>12</v>
      </c>
      <c r="Y16" s="425">
        <f t="shared" si="12"/>
        <v>12</v>
      </c>
      <c r="Z16" s="425">
        <f t="shared" si="12"/>
        <v>11</v>
      </c>
      <c r="AA16" s="426">
        <f t="shared" si="12"/>
        <v>11</v>
      </c>
      <c r="AB16" s="427"/>
      <c r="AC16" s="424">
        <f>P16+6</f>
        <v>13</v>
      </c>
      <c r="AD16" s="425">
        <f t="shared" ref="AD16:AN16" si="13">Q16+6</f>
        <v>13</v>
      </c>
      <c r="AE16" s="425">
        <f t="shared" si="13"/>
        <v>14</v>
      </c>
      <c r="AF16" s="425">
        <f t="shared" si="13"/>
        <v>14</v>
      </c>
      <c r="AG16" s="425">
        <f t="shared" si="13"/>
        <v>15</v>
      </c>
      <c r="AH16" s="425">
        <f t="shared" si="13"/>
        <v>15</v>
      </c>
      <c r="AI16" s="425">
        <f t="shared" si="13"/>
        <v>16</v>
      </c>
      <c r="AJ16" s="425">
        <f t="shared" si="13"/>
        <v>16</v>
      </c>
      <c r="AK16" s="425">
        <f t="shared" si="13"/>
        <v>18</v>
      </c>
      <c r="AL16" s="425">
        <f t="shared" si="13"/>
        <v>18</v>
      </c>
      <c r="AM16" s="425">
        <f t="shared" si="13"/>
        <v>17</v>
      </c>
      <c r="AN16" s="426">
        <f t="shared" si="13"/>
        <v>17</v>
      </c>
      <c r="AO16" s="427"/>
      <c r="AP16" s="424"/>
      <c r="AQ16" s="425"/>
      <c r="AR16" s="425"/>
      <c r="AS16" s="425"/>
      <c r="AT16" s="425"/>
      <c r="AU16" s="425"/>
      <c r="AV16" s="425"/>
      <c r="AW16" s="425"/>
      <c r="AX16" s="425"/>
      <c r="AY16" s="425"/>
      <c r="AZ16" s="425"/>
      <c r="BA16" s="426"/>
      <c r="BC16" s="411" t="s">
        <v>2</v>
      </c>
      <c r="BE16" s="428" t="s">
        <v>1807</v>
      </c>
      <c r="BF16" s="429" t="s">
        <v>1543</v>
      </c>
      <c r="BG16" s="429" t="s">
        <v>1543</v>
      </c>
      <c r="BH16" s="429" t="s">
        <v>1543</v>
      </c>
      <c r="BI16" s="429" t="s">
        <v>1543</v>
      </c>
      <c r="BJ16" s="429" t="s">
        <v>1543</v>
      </c>
      <c r="BK16" s="429" t="s">
        <v>1543</v>
      </c>
      <c r="BL16" s="429" t="s">
        <v>1544</v>
      </c>
      <c r="BM16" s="429" t="s">
        <v>1544</v>
      </c>
      <c r="BN16" s="429" t="s">
        <v>1544</v>
      </c>
      <c r="BO16" s="429" t="s">
        <v>1544</v>
      </c>
      <c r="BP16" s="429" t="s">
        <v>1544</v>
      </c>
      <c r="BQ16" s="429" t="s">
        <v>1544</v>
      </c>
      <c r="BR16" s="429" t="s">
        <v>1545</v>
      </c>
      <c r="BS16" s="429" t="s">
        <v>1545</v>
      </c>
      <c r="BT16" s="429" t="s">
        <v>1545</v>
      </c>
      <c r="BU16" s="429" t="s">
        <v>1545</v>
      </c>
      <c r="BV16" s="429" t="s">
        <v>1545</v>
      </c>
      <c r="BW16" s="429" t="s">
        <v>1545</v>
      </c>
      <c r="BY16" s="430" t="s">
        <v>1543</v>
      </c>
      <c r="BZ16" s="430" t="s">
        <v>1543</v>
      </c>
      <c r="CA16" s="430" t="s">
        <v>1543</v>
      </c>
      <c r="CB16" s="430" t="s">
        <v>1543</v>
      </c>
      <c r="CC16" s="430" t="s">
        <v>1543</v>
      </c>
      <c r="CD16" s="430" t="s">
        <v>1543</v>
      </c>
      <c r="CE16" s="430" t="s">
        <v>1544</v>
      </c>
      <c r="CF16" s="430" t="s">
        <v>1544</v>
      </c>
      <c r="CG16" s="430" t="s">
        <v>1544</v>
      </c>
      <c r="CH16" s="430" t="s">
        <v>1544</v>
      </c>
      <c r="CI16" s="430" t="s">
        <v>1544</v>
      </c>
      <c r="CJ16" s="430" t="s">
        <v>1544</v>
      </c>
      <c r="CK16" s="430" t="s">
        <v>1545</v>
      </c>
      <c r="CL16" s="430" t="s">
        <v>1545</v>
      </c>
      <c r="CM16" s="430" t="s">
        <v>1545</v>
      </c>
      <c r="CN16" s="430" t="s">
        <v>1545</v>
      </c>
      <c r="CO16" s="430" t="s">
        <v>1545</v>
      </c>
      <c r="CP16" s="430" t="s">
        <v>1545</v>
      </c>
    </row>
    <row r="17" spans="1:94">
      <c r="A17" s="567"/>
      <c r="B17" s="838"/>
      <c r="C17" s="419" t="str">
        <f>C8</f>
        <v>JPY</v>
      </c>
      <c r="D17" s="431"/>
      <c r="E17" s="431"/>
      <c r="F17" s="431"/>
      <c r="G17" s="431"/>
      <c r="H17" s="431"/>
      <c r="I17" s="431"/>
      <c r="J17" s="431"/>
      <c r="K17" s="431"/>
      <c r="L17" s="431"/>
      <c r="M17" s="431"/>
      <c r="N17" s="431"/>
      <c r="O17" s="421"/>
      <c r="P17" s="419" t="str">
        <f>P8</f>
        <v>USD</v>
      </c>
      <c r="Q17" s="431"/>
      <c r="R17" s="431"/>
      <c r="S17" s="431"/>
      <c r="T17" s="431"/>
      <c r="U17" s="431"/>
      <c r="V17" s="431"/>
      <c r="W17" s="431"/>
      <c r="X17" s="431"/>
      <c r="Y17" s="431"/>
      <c r="Z17" s="431"/>
      <c r="AA17" s="431"/>
      <c r="AB17" s="421"/>
      <c r="AC17" s="419" t="str">
        <f>AC8</f>
        <v>AUD</v>
      </c>
      <c r="AD17" s="431"/>
      <c r="AE17" s="431"/>
      <c r="AF17" s="431"/>
      <c r="AG17" s="431"/>
      <c r="AH17" s="431"/>
      <c r="AI17" s="431"/>
      <c r="AJ17" s="431"/>
      <c r="AK17" s="431"/>
      <c r="AL17" s="431"/>
      <c r="AM17" s="431"/>
      <c r="AN17" s="431"/>
      <c r="AO17" s="421"/>
      <c r="AP17" s="419" t="str">
        <f>AP8</f>
        <v>その他</v>
      </c>
      <c r="AQ17" s="431"/>
      <c r="AR17" s="431"/>
      <c r="AS17" s="431"/>
      <c r="AT17" s="431"/>
      <c r="AU17" s="431"/>
      <c r="AV17" s="431"/>
      <c r="AW17" s="431"/>
      <c r="AX17" s="431"/>
      <c r="AY17" s="431"/>
      <c r="AZ17" s="431"/>
      <c r="BA17" s="431"/>
      <c r="BC17" s="411" t="s">
        <v>2</v>
      </c>
      <c r="BE17" s="432" t="s">
        <v>1546</v>
      </c>
      <c r="BF17" s="433">
        <v>45016</v>
      </c>
      <c r="BG17" s="433">
        <v>45016</v>
      </c>
      <c r="BH17" s="433">
        <v>45016</v>
      </c>
      <c r="BI17" s="433">
        <v>45016</v>
      </c>
      <c r="BJ17" s="433">
        <v>45016</v>
      </c>
      <c r="BK17" s="433">
        <v>45016</v>
      </c>
      <c r="BL17" s="433">
        <v>45016</v>
      </c>
      <c r="BM17" s="433">
        <v>45016</v>
      </c>
      <c r="BN17" s="433">
        <v>45016</v>
      </c>
      <c r="BO17" s="433">
        <v>45016</v>
      </c>
      <c r="BP17" s="433">
        <v>45016</v>
      </c>
      <c r="BQ17" s="433">
        <v>45016</v>
      </c>
      <c r="BR17" s="433">
        <v>45016</v>
      </c>
      <c r="BS17" s="433">
        <v>45016</v>
      </c>
      <c r="BT17" s="433">
        <v>45016</v>
      </c>
      <c r="BU17" s="433">
        <v>45016</v>
      </c>
      <c r="BV17" s="433">
        <v>45016</v>
      </c>
      <c r="BW17" s="433">
        <v>45016</v>
      </c>
      <c r="BY17" s="433">
        <v>45016</v>
      </c>
      <c r="BZ17" s="433">
        <v>45016</v>
      </c>
      <c r="CA17" s="433">
        <v>45016</v>
      </c>
      <c r="CB17" s="433">
        <v>45016</v>
      </c>
      <c r="CC17" s="433">
        <v>45016</v>
      </c>
      <c r="CD17" s="433">
        <v>45016</v>
      </c>
      <c r="CE17" s="433">
        <v>45016</v>
      </c>
      <c r="CF17" s="433">
        <v>45016</v>
      </c>
      <c r="CG17" s="433">
        <v>45016</v>
      </c>
      <c r="CH17" s="433">
        <v>45016</v>
      </c>
      <c r="CI17" s="433">
        <v>45016</v>
      </c>
      <c r="CJ17" s="433">
        <v>45016</v>
      </c>
      <c r="CK17" s="433">
        <v>45016</v>
      </c>
      <c r="CL17" s="433">
        <v>45016</v>
      </c>
      <c r="CM17" s="433">
        <v>45016</v>
      </c>
      <c r="CN17" s="433">
        <v>45016</v>
      </c>
      <c r="CO17" s="433">
        <v>45016</v>
      </c>
      <c r="CP17" s="433">
        <v>45016</v>
      </c>
    </row>
    <row r="18" spans="1:94">
      <c r="A18" s="569" t="s">
        <v>1547</v>
      </c>
      <c r="B18" s="839"/>
      <c r="C18" s="571" t="s">
        <v>1539</v>
      </c>
      <c r="D18" s="572"/>
      <c r="E18" s="572" t="s">
        <v>1110</v>
      </c>
      <c r="F18" s="572"/>
      <c r="G18" s="572" t="s">
        <v>1118</v>
      </c>
      <c r="H18" s="572"/>
      <c r="I18" s="572" t="s">
        <v>1119</v>
      </c>
      <c r="J18" s="572"/>
      <c r="K18" s="572" t="s">
        <v>1120</v>
      </c>
      <c r="L18" s="572"/>
      <c r="M18" s="573" t="s">
        <v>1121</v>
      </c>
      <c r="N18" s="840"/>
      <c r="O18" s="421"/>
      <c r="P18" s="571" t="s">
        <v>1539</v>
      </c>
      <c r="Q18" s="572"/>
      <c r="R18" s="572" t="s">
        <v>1110</v>
      </c>
      <c r="S18" s="572"/>
      <c r="T18" s="572" t="s">
        <v>1118</v>
      </c>
      <c r="U18" s="572"/>
      <c r="V18" s="572" t="s">
        <v>1119</v>
      </c>
      <c r="W18" s="572"/>
      <c r="X18" s="572" t="s">
        <v>1120</v>
      </c>
      <c r="Y18" s="572"/>
      <c r="Z18" s="573" t="s">
        <v>1121</v>
      </c>
      <c r="AA18" s="840"/>
      <c r="AB18" s="421"/>
      <c r="AC18" s="571" t="s">
        <v>1539</v>
      </c>
      <c r="AD18" s="572"/>
      <c r="AE18" s="572" t="s">
        <v>1110</v>
      </c>
      <c r="AF18" s="572"/>
      <c r="AG18" s="572" t="s">
        <v>1118</v>
      </c>
      <c r="AH18" s="572"/>
      <c r="AI18" s="572" t="s">
        <v>1119</v>
      </c>
      <c r="AJ18" s="572"/>
      <c r="AK18" s="572" t="s">
        <v>1120</v>
      </c>
      <c r="AL18" s="572"/>
      <c r="AM18" s="573" t="s">
        <v>1121</v>
      </c>
      <c r="AN18" s="840"/>
      <c r="AO18" s="421"/>
      <c r="AP18" s="571" t="s">
        <v>1539</v>
      </c>
      <c r="AQ18" s="572"/>
      <c r="AR18" s="572" t="s">
        <v>1110</v>
      </c>
      <c r="AS18" s="572"/>
      <c r="AT18" s="572" t="s">
        <v>1118</v>
      </c>
      <c r="AU18" s="572"/>
      <c r="AV18" s="572" t="s">
        <v>1119</v>
      </c>
      <c r="AW18" s="572"/>
      <c r="AX18" s="572" t="s">
        <v>1120</v>
      </c>
      <c r="AY18" s="572"/>
      <c r="AZ18" s="573" t="s">
        <v>1121</v>
      </c>
      <c r="BA18" s="571"/>
      <c r="BC18" s="411" t="s">
        <v>2</v>
      </c>
      <c r="BE18" s="434" t="s">
        <v>1548</v>
      </c>
      <c r="BF18" s="435">
        <v>1.168E-3</v>
      </c>
      <c r="BG18" s="435">
        <v>1.168E-3</v>
      </c>
      <c r="BH18" s="435">
        <v>1.168E-3</v>
      </c>
      <c r="BI18" s="435">
        <v>1.168E-3</v>
      </c>
      <c r="BJ18" s="435">
        <v>1.168E-3</v>
      </c>
      <c r="BK18" s="436">
        <v>1.168E-3</v>
      </c>
      <c r="BL18" s="435">
        <v>7.6E-3</v>
      </c>
      <c r="BM18" s="435">
        <v>7.6E-3</v>
      </c>
      <c r="BN18" s="435">
        <v>7.6E-3</v>
      </c>
      <c r="BO18" s="435">
        <v>7.6E-3</v>
      </c>
      <c r="BP18" s="435">
        <v>7.6E-3</v>
      </c>
      <c r="BQ18" s="436">
        <v>7.6E-3</v>
      </c>
      <c r="BR18" s="435">
        <v>4.8300000000000001E-3</v>
      </c>
      <c r="BS18" s="435">
        <v>4.8300000000000001E-3</v>
      </c>
      <c r="BT18" s="435">
        <v>4.8300000000000001E-3</v>
      </c>
      <c r="BU18" s="435">
        <v>4.8300000000000001E-3</v>
      </c>
      <c r="BV18" s="435">
        <v>4.8300000000000001E-3</v>
      </c>
      <c r="BW18" s="436">
        <v>4.8300000000000001E-3</v>
      </c>
      <c r="BY18" s="437">
        <f t="shared" ref="BY18:CN19" si="14">BF18</f>
        <v>1.168E-3</v>
      </c>
      <c r="BZ18" s="437">
        <f t="shared" si="14"/>
        <v>1.168E-3</v>
      </c>
      <c r="CA18" s="437">
        <f t="shared" si="14"/>
        <v>1.168E-3</v>
      </c>
      <c r="CB18" s="437">
        <f t="shared" si="14"/>
        <v>1.168E-3</v>
      </c>
      <c r="CC18" s="437">
        <f t="shared" si="14"/>
        <v>1.168E-3</v>
      </c>
      <c r="CD18" s="438">
        <f t="shared" si="14"/>
        <v>1.168E-3</v>
      </c>
      <c r="CE18" s="437">
        <f t="shared" si="14"/>
        <v>7.6E-3</v>
      </c>
      <c r="CF18" s="437">
        <f t="shared" si="14"/>
        <v>7.6E-3</v>
      </c>
      <c r="CG18" s="437">
        <f t="shared" si="14"/>
        <v>7.6E-3</v>
      </c>
      <c r="CH18" s="437">
        <f t="shared" si="14"/>
        <v>7.6E-3</v>
      </c>
      <c r="CI18" s="437">
        <f t="shared" si="14"/>
        <v>7.6E-3</v>
      </c>
      <c r="CJ18" s="438">
        <f t="shared" si="14"/>
        <v>7.6E-3</v>
      </c>
      <c r="CK18" s="437">
        <f t="shared" si="14"/>
        <v>4.8300000000000001E-3</v>
      </c>
      <c r="CL18" s="437">
        <f t="shared" si="14"/>
        <v>4.8300000000000001E-3</v>
      </c>
      <c r="CM18" s="437">
        <f t="shared" si="14"/>
        <v>4.8300000000000001E-3</v>
      </c>
      <c r="CN18" s="437">
        <f t="shared" si="14"/>
        <v>4.8300000000000001E-3</v>
      </c>
      <c r="CO18" s="437">
        <f t="shared" ref="CI18:CP19" si="15">BV18</f>
        <v>4.8300000000000001E-3</v>
      </c>
      <c r="CP18" s="438">
        <f t="shared" si="15"/>
        <v>4.8300000000000001E-3</v>
      </c>
    </row>
    <row r="19" spans="1:94">
      <c r="A19" s="841" t="s">
        <v>1549</v>
      </c>
      <c r="B19" s="842"/>
      <c r="C19" s="832" t="s">
        <v>1540</v>
      </c>
      <c r="D19" s="833" t="s">
        <v>329</v>
      </c>
      <c r="E19" s="833" t="s">
        <v>1540</v>
      </c>
      <c r="F19" s="833" t="s">
        <v>329</v>
      </c>
      <c r="G19" s="833" t="s">
        <v>1540</v>
      </c>
      <c r="H19" s="833" t="s">
        <v>329</v>
      </c>
      <c r="I19" s="833" t="s">
        <v>1540</v>
      </c>
      <c r="J19" s="833" t="s">
        <v>329</v>
      </c>
      <c r="K19" s="833" t="s">
        <v>1540</v>
      </c>
      <c r="L19" s="833" t="s">
        <v>329</v>
      </c>
      <c r="M19" s="833" t="s">
        <v>1540</v>
      </c>
      <c r="N19" s="843" t="s">
        <v>329</v>
      </c>
      <c r="O19" s="421"/>
      <c r="P19" s="832" t="s">
        <v>1540</v>
      </c>
      <c r="Q19" s="833" t="s">
        <v>329</v>
      </c>
      <c r="R19" s="833" t="s">
        <v>1540</v>
      </c>
      <c r="S19" s="833" t="s">
        <v>329</v>
      </c>
      <c r="T19" s="833" t="s">
        <v>1540</v>
      </c>
      <c r="U19" s="833" t="s">
        <v>329</v>
      </c>
      <c r="V19" s="833" t="s">
        <v>1540</v>
      </c>
      <c r="W19" s="833" t="s">
        <v>329</v>
      </c>
      <c r="X19" s="833" t="s">
        <v>1540</v>
      </c>
      <c r="Y19" s="833" t="s">
        <v>329</v>
      </c>
      <c r="Z19" s="833" t="s">
        <v>1540</v>
      </c>
      <c r="AA19" s="843" t="s">
        <v>329</v>
      </c>
      <c r="AB19" s="421"/>
      <c r="AC19" s="832" t="s">
        <v>1540</v>
      </c>
      <c r="AD19" s="833" t="s">
        <v>329</v>
      </c>
      <c r="AE19" s="833" t="s">
        <v>1540</v>
      </c>
      <c r="AF19" s="833" t="s">
        <v>329</v>
      </c>
      <c r="AG19" s="833" t="s">
        <v>1540</v>
      </c>
      <c r="AH19" s="833" t="s">
        <v>329</v>
      </c>
      <c r="AI19" s="833" t="s">
        <v>1540</v>
      </c>
      <c r="AJ19" s="833" t="s">
        <v>329</v>
      </c>
      <c r="AK19" s="833" t="s">
        <v>1540</v>
      </c>
      <c r="AL19" s="833" t="s">
        <v>329</v>
      </c>
      <c r="AM19" s="833" t="s">
        <v>1540</v>
      </c>
      <c r="AN19" s="843" t="s">
        <v>329</v>
      </c>
      <c r="AO19" s="421"/>
      <c r="AP19" s="832" t="s">
        <v>1540</v>
      </c>
      <c r="AQ19" s="833" t="s">
        <v>329</v>
      </c>
      <c r="AR19" s="833" t="s">
        <v>1540</v>
      </c>
      <c r="AS19" s="833" t="s">
        <v>329</v>
      </c>
      <c r="AT19" s="833" t="s">
        <v>1540</v>
      </c>
      <c r="AU19" s="833" t="s">
        <v>329</v>
      </c>
      <c r="AV19" s="833" t="s">
        <v>1540</v>
      </c>
      <c r="AW19" s="833" t="s">
        <v>329</v>
      </c>
      <c r="AX19" s="833" t="s">
        <v>1540</v>
      </c>
      <c r="AY19" s="833" t="s">
        <v>329</v>
      </c>
      <c r="AZ19" s="833" t="s">
        <v>1540</v>
      </c>
      <c r="BA19" s="833" t="s">
        <v>329</v>
      </c>
      <c r="BC19" s="411" t="s">
        <v>2</v>
      </c>
      <c r="BE19" s="434" t="s">
        <v>1550</v>
      </c>
      <c r="BF19" s="439">
        <v>0.04</v>
      </c>
      <c r="BG19" s="439">
        <v>0.04</v>
      </c>
      <c r="BH19" s="439">
        <v>4.3800000000000006E-2</v>
      </c>
      <c r="BI19" s="439">
        <v>3.6200000000000003E-2</v>
      </c>
      <c r="BJ19" s="439">
        <v>0.04</v>
      </c>
      <c r="BK19" s="440">
        <v>0.04</v>
      </c>
      <c r="BL19" s="439">
        <v>0.04</v>
      </c>
      <c r="BM19" s="439">
        <v>0.04</v>
      </c>
      <c r="BN19" s="439">
        <v>4.3800000000000006E-2</v>
      </c>
      <c r="BO19" s="439">
        <v>3.6200000000000003E-2</v>
      </c>
      <c r="BP19" s="439">
        <v>0.04</v>
      </c>
      <c r="BQ19" s="440">
        <v>0.04</v>
      </c>
      <c r="BR19" s="439">
        <v>0.04</v>
      </c>
      <c r="BS19" s="439">
        <v>0.04</v>
      </c>
      <c r="BT19" s="439">
        <v>4.3800000000000006E-2</v>
      </c>
      <c r="BU19" s="439">
        <v>3.6200000000000003E-2</v>
      </c>
      <c r="BV19" s="439">
        <v>0.04</v>
      </c>
      <c r="BW19" s="440">
        <v>0.04</v>
      </c>
      <c r="BY19" s="441">
        <f t="shared" si="14"/>
        <v>0.04</v>
      </c>
      <c r="BZ19" s="441">
        <f t="shared" si="14"/>
        <v>0.04</v>
      </c>
      <c r="CA19" s="441">
        <f t="shared" si="14"/>
        <v>4.3800000000000006E-2</v>
      </c>
      <c r="CB19" s="441">
        <f t="shared" si="14"/>
        <v>3.6200000000000003E-2</v>
      </c>
      <c r="CC19" s="441">
        <f t="shared" si="14"/>
        <v>0.04</v>
      </c>
      <c r="CD19" s="442">
        <f t="shared" si="14"/>
        <v>0.04</v>
      </c>
      <c r="CE19" s="441">
        <f t="shared" si="14"/>
        <v>0.04</v>
      </c>
      <c r="CF19" s="441">
        <f t="shared" si="14"/>
        <v>0.04</v>
      </c>
      <c r="CG19" s="441">
        <f t="shared" si="14"/>
        <v>4.3800000000000006E-2</v>
      </c>
      <c r="CH19" s="441">
        <f t="shared" si="14"/>
        <v>3.6200000000000003E-2</v>
      </c>
      <c r="CI19" s="441">
        <f t="shared" si="15"/>
        <v>0.04</v>
      </c>
      <c r="CJ19" s="442">
        <f t="shared" si="15"/>
        <v>0.04</v>
      </c>
      <c r="CK19" s="441">
        <f t="shared" si="15"/>
        <v>0.04</v>
      </c>
      <c r="CL19" s="441">
        <f t="shared" si="15"/>
        <v>0.04</v>
      </c>
      <c r="CM19" s="441">
        <f t="shared" si="15"/>
        <v>4.3800000000000006E-2</v>
      </c>
      <c r="CN19" s="441">
        <f t="shared" si="15"/>
        <v>3.6200000000000003E-2</v>
      </c>
      <c r="CO19" s="441">
        <f t="shared" si="15"/>
        <v>0.04</v>
      </c>
      <c r="CP19" s="442">
        <f t="shared" si="15"/>
        <v>0.04</v>
      </c>
    </row>
    <row r="20" spans="1:94">
      <c r="A20" s="443" t="s">
        <v>635</v>
      </c>
      <c r="B20" s="1654">
        <f>B11+1</f>
        <v>90</v>
      </c>
      <c r="C20" s="579">
        <v>1</v>
      </c>
      <c r="D20" s="579">
        <f>C20+1</f>
        <v>2</v>
      </c>
      <c r="E20" s="579">
        <f t="shared" ref="E20:N20" si="16">D20+1</f>
        <v>3</v>
      </c>
      <c r="F20" s="579">
        <f t="shared" si="16"/>
        <v>4</v>
      </c>
      <c r="G20" s="579">
        <f t="shared" si="16"/>
        <v>5</v>
      </c>
      <c r="H20" s="579">
        <f t="shared" si="16"/>
        <v>6</v>
      </c>
      <c r="I20" s="579">
        <f t="shared" si="16"/>
        <v>7</v>
      </c>
      <c r="J20" s="579">
        <f t="shared" si="16"/>
        <v>8</v>
      </c>
      <c r="K20" s="579">
        <f t="shared" si="16"/>
        <v>9</v>
      </c>
      <c r="L20" s="579">
        <f t="shared" si="16"/>
        <v>10</v>
      </c>
      <c r="M20" s="579">
        <f t="shared" si="16"/>
        <v>11</v>
      </c>
      <c r="N20" s="579">
        <f t="shared" si="16"/>
        <v>12</v>
      </c>
      <c r="O20" s="580"/>
      <c r="P20" s="579">
        <f>N20+1</f>
        <v>13</v>
      </c>
      <c r="Q20" s="579">
        <f>P20+1</f>
        <v>14</v>
      </c>
      <c r="R20" s="579">
        <f t="shared" ref="R20:AA20" si="17">Q20+1</f>
        <v>15</v>
      </c>
      <c r="S20" s="579">
        <f t="shared" si="17"/>
        <v>16</v>
      </c>
      <c r="T20" s="579">
        <f t="shared" si="17"/>
        <v>17</v>
      </c>
      <c r="U20" s="579">
        <f t="shared" si="17"/>
        <v>18</v>
      </c>
      <c r="V20" s="579">
        <f t="shared" si="17"/>
        <v>19</v>
      </c>
      <c r="W20" s="579">
        <f t="shared" si="17"/>
        <v>20</v>
      </c>
      <c r="X20" s="579">
        <f t="shared" si="17"/>
        <v>21</v>
      </c>
      <c r="Y20" s="579">
        <f t="shared" si="17"/>
        <v>22</v>
      </c>
      <c r="Z20" s="579">
        <f t="shared" si="17"/>
        <v>23</v>
      </c>
      <c r="AA20" s="579">
        <f t="shared" si="17"/>
        <v>24</v>
      </c>
      <c r="AB20" s="580"/>
      <c r="AC20" s="579">
        <f>AA20+1</f>
        <v>25</v>
      </c>
      <c r="AD20" s="579">
        <f>AC20+1</f>
        <v>26</v>
      </c>
      <c r="AE20" s="579">
        <f t="shared" ref="AE20:AN20" si="18">AD20+1</f>
        <v>27</v>
      </c>
      <c r="AF20" s="579">
        <f t="shared" si="18"/>
        <v>28</v>
      </c>
      <c r="AG20" s="579">
        <f t="shared" si="18"/>
        <v>29</v>
      </c>
      <c r="AH20" s="579">
        <f t="shared" si="18"/>
        <v>30</v>
      </c>
      <c r="AI20" s="579">
        <f t="shared" si="18"/>
        <v>31</v>
      </c>
      <c r="AJ20" s="579">
        <f t="shared" si="18"/>
        <v>32</v>
      </c>
      <c r="AK20" s="579">
        <f t="shared" si="18"/>
        <v>33</v>
      </c>
      <c r="AL20" s="579">
        <f t="shared" si="18"/>
        <v>34</v>
      </c>
      <c r="AM20" s="579">
        <f t="shared" si="18"/>
        <v>35</v>
      </c>
      <c r="AN20" s="579">
        <f t="shared" si="18"/>
        <v>36</v>
      </c>
      <c r="AO20" s="580"/>
      <c r="AP20" s="579">
        <f>AN20+1</f>
        <v>37</v>
      </c>
      <c r="AQ20" s="579">
        <f>AP20+1</f>
        <v>38</v>
      </c>
      <c r="AR20" s="579">
        <f t="shared" ref="AR20:BA20" si="19">AQ20+1</f>
        <v>39</v>
      </c>
      <c r="AS20" s="579">
        <f t="shared" si="19"/>
        <v>40</v>
      </c>
      <c r="AT20" s="579">
        <f t="shared" si="19"/>
        <v>41</v>
      </c>
      <c r="AU20" s="579">
        <f t="shared" si="19"/>
        <v>42</v>
      </c>
      <c r="AV20" s="579">
        <f t="shared" si="19"/>
        <v>43</v>
      </c>
      <c r="AW20" s="579">
        <f t="shared" si="19"/>
        <v>44</v>
      </c>
      <c r="AX20" s="579">
        <f t="shared" si="19"/>
        <v>45</v>
      </c>
      <c r="AY20" s="579">
        <f t="shared" si="19"/>
        <v>46</v>
      </c>
      <c r="AZ20" s="579">
        <f t="shared" si="19"/>
        <v>47</v>
      </c>
      <c r="BA20" s="581">
        <f t="shared" si="19"/>
        <v>48</v>
      </c>
      <c r="BC20" s="411" t="s">
        <v>2</v>
      </c>
      <c r="BE20" s="444" t="s">
        <v>1551</v>
      </c>
      <c r="BF20" s="1657" t="s">
        <v>1552</v>
      </c>
      <c r="BG20" s="1658" t="s">
        <v>1553</v>
      </c>
      <c r="BH20" s="1657" t="s">
        <v>1554</v>
      </c>
      <c r="BI20" s="1657" t="s">
        <v>1555</v>
      </c>
      <c r="BJ20" s="1657" t="s">
        <v>1556</v>
      </c>
      <c r="BK20" s="1657" t="s">
        <v>1557</v>
      </c>
      <c r="BL20" s="1657" t="s">
        <v>1558</v>
      </c>
      <c r="BM20" s="1658" t="s">
        <v>1553</v>
      </c>
      <c r="BN20" s="1657" t="s">
        <v>1554</v>
      </c>
      <c r="BO20" s="1657" t="s">
        <v>1555</v>
      </c>
      <c r="BP20" s="1657" t="s">
        <v>1556</v>
      </c>
      <c r="BQ20" s="1657" t="s">
        <v>1557</v>
      </c>
      <c r="BR20" s="1657" t="s">
        <v>1558</v>
      </c>
      <c r="BS20" s="1658" t="s">
        <v>1559</v>
      </c>
      <c r="BT20" s="1657" t="s">
        <v>1554</v>
      </c>
      <c r="BU20" s="1657" t="s">
        <v>1555</v>
      </c>
      <c r="BV20" s="1657" t="s">
        <v>1556</v>
      </c>
      <c r="BW20" s="1657" t="s">
        <v>1557</v>
      </c>
      <c r="BY20" s="1657" t="s">
        <v>1560</v>
      </c>
      <c r="BZ20" s="1658" t="s">
        <v>1553</v>
      </c>
      <c r="CA20" s="1657" t="s">
        <v>1554</v>
      </c>
      <c r="CB20" s="1657" t="s">
        <v>1555</v>
      </c>
      <c r="CC20" s="1657" t="s">
        <v>1556</v>
      </c>
      <c r="CD20" s="1657" t="s">
        <v>1561</v>
      </c>
      <c r="CE20" s="1657" t="s">
        <v>1560</v>
      </c>
      <c r="CF20" s="1658" t="s">
        <v>1553</v>
      </c>
      <c r="CG20" s="1657" t="s">
        <v>1554</v>
      </c>
      <c r="CH20" s="1657" t="s">
        <v>1555</v>
      </c>
      <c r="CI20" s="1657" t="s">
        <v>1556</v>
      </c>
      <c r="CJ20" s="1657" t="s">
        <v>1561</v>
      </c>
      <c r="CK20" s="1657" t="s">
        <v>1560</v>
      </c>
      <c r="CL20" s="1658" t="s">
        <v>1553</v>
      </c>
      <c r="CM20" s="1657" t="s">
        <v>1554</v>
      </c>
      <c r="CN20" s="1657" t="s">
        <v>1555</v>
      </c>
      <c r="CO20" s="1657" t="s">
        <v>1556</v>
      </c>
      <c r="CP20" s="1657" t="s">
        <v>1561</v>
      </c>
    </row>
    <row r="21" spans="1:94">
      <c r="A21" s="1659">
        <v>1</v>
      </c>
      <c r="B21" s="172">
        <v>1</v>
      </c>
      <c r="C21" s="1660"/>
      <c r="D21" s="1565"/>
      <c r="E21" s="1565"/>
      <c r="F21" s="1565"/>
      <c r="G21" s="1565"/>
      <c r="H21" s="1565"/>
      <c r="I21" s="1565"/>
      <c r="J21" s="1565"/>
      <c r="K21" s="1565"/>
      <c r="L21" s="1565"/>
      <c r="M21" s="1565"/>
      <c r="N21" s="1661"/>
      <c r="O21" s="421"/>
      <c r="P21" s="1660"/>
      <c r="Q21" s="1565"/>
      <c r="R21" s="1565"/>
      <c r="S21" s="1565"/>
      <c r="T21" s="1565"/>
      <c r="U21" s="1565"/>
      <c r="V21" s="1565"/>
      <c r="W21" s="1565"/>
      <c r="X21" s="1565"/>
      <c r="Y21" s="1565"/>
      <c r="Z21" s="1565"/>
      <c r="AA21" s="1661"/>
      <c r="AB21" s="421"/>
      <c r="AC21" s="1660"/>
      <c r="AD21" s="1565"/>
      <c r="AE21" s="1565"/>
      <c r="AF21" s="1565"/>
      <c r="AG21" s="1565"/>
      <c r="AH21" s="1565"/>
      <c r="AI21" s="1565"/>
      <c r="AJ21" s="1565"/>
      <c r="AK21" s="1565"/>
      <c r="AL21" s="1565"/>
      <c r="AM21" s="1565"/>
      <c r="AN21" s="1661"/>
      <c r="AO21" s="421"/>
      <c r="AP21" s="1660"/>
      <c r="AQ21" s="1565"/>
      <c r="AR21" s="1565"/>
      <c r="AS21" s="1565"/>
      <c r="AT21" s="1565"/>
      <c r="AU21" s="1565"/>
      <c r="AV21" s="1565"/>
      <c r="AW21" s="1565"/>
      <c r="AX21" s="1565"/>
      <c r="AY21" s="1565"/>
      <c r="AZ21" s="1565"/>
      <c r="BA21" s="1565"/>
      <c r="BC21" s="411" t="s">
        <v>2</v>
      </c>
      <c r="BE21" s="1662">
        <v>1</v>
      </c>
      <c r="BF21" s="1663">
        <v>-1.4999999994325108E-4</v>
      </c>
      <c r="BG21" s="1663">
        <v>-8.6126316228840594E-6</v>
      </c>
      <c r="BH21" s="1663">
        <v>5.1896605126500184E-4</v>
      </c>
      <c r="BI21" s="1663">
        <v>-8.1896605125197919E-4</v>
      </c>
      <c r="BJ21" s="1663">
        <v>2.6350213288850455E-4</v>
      </c>
      <c r="BK21" s="446">
        <v>-5.635021328053158E-4</v>
      </c>
      <c r="BL21" s="1663">
        <v>5.2760000000003027E-2</v>
      </c>
      <c r="BM21" s="1663">
        <v>5.4024514010277747E-2</v>
      </c>
      <c r="BN21" s="1663">
        <v>5.4670674393734409E-2</v>
      </c>
      <c r="BO21" s="1663">
        <v>5.0849325606252105E-2</v>
      </c>
      <c r="BP21" s="1663">
        <v>5.3030908556759515E-2</v>
      </c>
      <c r="BQ21" s="446">
        <v>5.2489091443213232E-2</v>
      </c>
      <c r="BR21" s="1663">
        <v>3.5530000000040696E-2</v>
      </c>
      <c r="BS21" s="1663">
        <v>3.1970635159914274E-2</v>
      </c>
      <c r="BT21" s="1663">
        <v>4.7360331992067239E-2</v>
      </c>
      <c r="BU21" s="1663">
        <v>2.3699668007979513E-2</v>
      </c>
      <c r="BV21" s="1663">
        <v>3.4873552604830049E-2</v>
      </c>
      <c r="BW21" s="446">
        <v>3.6186447395233801E-2</v>
      </c>
      <c r="BY21" s="447">
        <f>1/(1+BF21)^($BE21-0.5)</f>
        <v>1.0000750084385264</v>
      </c>
      <c r="BZ21" s="448">
        <f t="shared" ref="BZ21:CO36" si="20">1/(1+BG21)^($BE21-0.5)</f>
        <v>1.0000043063436281</v>
      </c>
      <c r="CA21" s="448">
        <f t="shared" si="20"/>
        <v>0.99974061792786983</v>
      </c>
      <c r="CB21" s="448">
        <f t="shared" si="20"/>
        <v>1.000409734711923</v>
      </c>
      <c r="CC21" s="448">
        <f t="shared" si="20"/>
        <v>0.99986827496535491</v>
      </c>
      <c r="CD21" s="449">
        <f t="shared" si="20"/>
        <v>1.0002818701978413</v>
      </c>
      <c r="CE21" s="447">
        <f t="shared" si="20"/>
        <v>0.97461998447501186</v>
      </c>
      <c r="CF21" s="448">
        <f t="shared" si="20"/>
        <v>0.97403518285770718</v>
      </c>
      <c r="CG21" s="448">
        <f t="shared" si="20"/>
        <v>0.9737367582440376</v>
      </c>
      <c r="CH21" s="448">
        <f t="shared" si="20"/>
        <v>0.97550561846066974</v>
      </c>
      <c r="CI21" s="448">
        <f t="shared" si="20"/>
        <v>0.97449460834641966</v>
      </c>
      <c r="CJ21" s="449">
        <f t="shared" si="20"/>
        <v>0.97474540900784679</v>
      </c>
      <c r="CK21" s="447">
        <f t="shared" si="20"/>
        <v>0.98269479872136778</v>
      </c>
      <c r="CL21" s="448">
        <f t="shared" si="20"/>
        <v>0.98438804383486789</v>
      </c>
      <c r="CM21" s="448">
        <f t="shared" si="20"/>
        <v>0.97712908222804262</v>
      </c>
      <c r="CN21" s="448">
        <f t="shared" si="20"/>
        <v>0.98835671846579742</v>
      </c>
      <c r="CO21" s="448">
        <f t="shared" si="20"/>
        <v>0.98300642383380443</v>
      </c>
      <c r="CP21" s="449">
        <f t="shared" ref="CP21:CP84" si="21">1/(1+BW21)^($BE21-0.5)</f>
        <v>0.98238346978812652</v>
      </c>
    </row>
    <row r="22" spans="1:94">
      <c r="A22" s="1664">
        <v>2</v>
      </c>
      <c r="B22" s="172">
        <f>B21+1</f>
        <v>2</v>
      </c>
      <c r="C22" s="1665"/>
      <c r="D22" s="1665"/>
      <c r="E22" s="1665"/>
      <c r="F22" s="1665"/>
      <c r="G22" s="1665"/>
      <c r="H22" s="1665"/>
      <c r="I22" s="1665"/>
      <c r="J22" s="1665"/>
      <c r="K22" s="1665"/>
      <c r="L22" s="1665"/>
      <c r="M22" s="1665"/>
      <c r="N22" s="1666"/>
      <c r="O22" s="421"/>
      <c r="P22" s="1665"/>
      <c r="Q22" s="1665"/>
      <c r="R22" s="1665"/>
      <c r="S22" s="1665"/>
      <c r="T22" s="1665"/>
      <c r="U22" s="1665"/>
      <c r="V22" s="1665"/>
      <c r="W22" s="1665"/>
      <c r="X22" s="1665"/>
      <c r="Y22" s="1665"/>
      <c r="Z22" s="1665"/>
      <c r="AA22" s="1666"/>
      <c r="AB22" s="421"/>
      <c r="AC22" s="1665"/>
      <c r="AD22" s="1665"/>
      <c r="AE22" s="1665"/>
      <c r="AF22" s="1665"/>
      <c r="AG22" s="1665"/>
      <c r="AH22" s="1665"/>
      <c r="AI22" s="1665"/>
      <c r="AJ22" s="1665"/>
      <c r="AK22" s="1665"/>
      <c r="AL22" s="1665"/>
      <c r="AM22" s="1665"/>
      <c r="AN22" s="1666"/>
      <c r="AO22" s="421"/>
      <c r="AP22" s="1665"/>
      <c r="AQ22" s="1665"/>
      <c r="AR22" s="1665"/>
      <c r="AS22" s="1665"/>
      <c r="AT22" s="1665"/>
      <c r="AU22" s="1665"/>
      <c r="AV22" s="1665"/>
      <c r="AW22" s="1665"/>
      <c r="AX22" s="1665"/>
      <c r="AY22" s="1665"/>
      <c r="AZ22" s="1665"/>
      <c r="BA22" s="1665"/>
      <c r="BC22" s="411" t="s">
        <v>2</v>
      </c>
      <c r="BE22" s="1662">
        <v>2</v>
      </c>
      <c r="BF22" s="1663">
        <v>5.7000000003393225E-4</v>
      </c>
      <c r="BG22" s="1663">
        <v>7.0864065348064109E-4</v>
      </c>
      <c r="BH22" s="1663">
        <v>1.823011731755031E-3</v>
      </c>
      <c r="BI22" s="1663">
        <v>-6.8301173178297869E-4</v>
      </c>
      <c r="BJ22" s="1663">
        <v>2.038138897453301E-5</v>
      </c>
      <c r="BK22" s="446">
        <v>1.1196186110649098E-3</v>
      </c>
      <c r="BL22" s="1663">
        <v>4.7350000000001113E-2</v>
      </c>
      <c r="BM22" s="1663">
        <v>4.8962819928424217E-2</v>
      </c>
      <c r="BN22" s="1663">
        <v>5.4751016216824322E-2</v>
      </c>
      <c r="BO22" s="1663">
        <v>3.9948983783159697E-2</v>
      </c>
      <c r="BP22" s="1663">
        <v>4.3658610538626297E-2</v>
      </c>
      <c r="BQ22" s="446">
        <v>5.1041389461343289E-2</v>
      </c>
      <c r="BR22" s="1663">
        <v>3.3590000000045528E-2</v>
      </c>
      <c r="BS22" s="1663">
        <v>3.1101459684420796E-2</v>
      </c>
      <c r="BT22" s="1663">
        <v>4.8193878454990235E-2</v>
      </c>
      <c r="BU22" s="1663">
        <v>1.8986121545066625E-2</v>
      </c>
      <c r="BV22" s="1663">
        <v>3.0989323633590971E-2</v>
      </c>
      <c r="BW22" s="446">
        <v>3.6190676366482544E-2</v>
      </c>
      <c r="BY22" s="451">
        <f t="shared" ref="BY22:CN51" si="22">1/(1+BF22)^($BE22-0.5)</f>
        <v>0.99914560878259906</v>
      </c>
      <c r="BZ22" s="452">
        <f t="shared" si="20"/>
        <v>0.99893797981366173</v>
      </c>
      <c r="CA22" s="452">
        <f t="shared" si="20"/>
        <v>0.99727170049850133</v>
      </c>
      <c r="CB22" s="452">
        <f t="shared" si="20"/>
        <v>1.0010253929921333</v>
      </c>
      <c r="CC22" s="452">
        <f t="shared" si="20"/>
        <v>0.99996942869539662</v>
      </c>
      <c r="CD22" s="453">
        <f t="shared" si="20"/>
        <v>0.99832291941556273</v>
      </c>
      <c r="CE22" s="451">
        <f t="shared" si="20"/>
        <v>0.93295832515528676</v>
      </c>
      <c r="CF22" s="452">
        <f t="shared" si="20"/>
        <v>0.93080746448398277</v>
      </c>
      <c r="CG22" s="452">
        <f t="shared" si="20"/>
        <v>0.92315594594254358</v>
      </c>
      <c r="CH22" s="452">
        <f t="shared" si="20"/>
        <v>0.94293541567543959</v>
      </c>
      <c r="CI22" s="452">
        <f t="shared" si="20"/>
        <v>0.93791246814203388</v>
      </c>
      <c r="CJ22" s="453">
        <f t="shared" si="20"/>
        <v>0.92804764286236707</v>
      </c>
      <c r="CK22" s="451">
        <f t="shared" si="20"/>
        <v>0.95165065686053907</v>
      </c>
      <c r="CL22" s="452">
        <f t="shared" si="20"/>
        <v>0.95509791611170025</v>
      </c>
      <c r="CM22" s="452">
        <f t="shared" si="20"/>
        <v>0.93183189478115402</v>
      </c>
      <c r="CN22" s="452">
        <f t="shared" si="20"/>
        <v>0.97218204622805438</v>
      </c>
      <c r="CO22" s="452">
        <f t="shared" si="20"/>
        <v>0.95525374287660625</v>
      </c>
      <c r="CP22" s="453">
        <f t="shared" si="21"/>
        <v>0.94807016460144744</v>
      </c>
    </row>
    <row r="23" spans="1:94">
      <c r="A23" s="1664">
        <v>3</v>
      </c>
      <c r="B23" s="172">
        <f t="shared" ref="B23:B86" si="23">B22+1</f>
        <v>3</v>
      </c>
      <c r="C23" s="1665"/>
      <c r="D23" s="1665"/>
      <c r="E23" s="1665"/>
      <c r="F23" s="1665"/>
      <c r="G23" s="1665"/>
      <c r="H23" s="1665"/>
      <c r="I23" s="1665"/>
      <c r="J23" s="1665"/>
      <c r="K23" s="1665"/>
      <c r="L23" s="1665"/>
      <c r="M23" s="1665"/>
      <c r="N23" s="1666"/>
      <c r="O23" s="421"/>
      <c r="P23" s="1665"/>
      <c r="Q23" s="1665"/>
      <c r="R23" s="1665"/>
      <c r="S23" s="1665"/>
      <c r="T23" s="1665"/>
      <c r="U23" s="1665"/>
      <c r="V23" s="1665"/>
      <c r="W23" s="1665"/>
      <c r="X23" s="1665"/>
      <c r="Y23" s="1665"/>
      <c r="Z23" s="1665"/>
      <c r="AA23" s="1666"/>
      <c r="AB23" s="421"/>
      <c r="AC23" s="1665"/>
      <c r="AD23" s="1665"/>
      <c r="AE23" s="1665"/>
      <c r="AF23" s="1665"/>
      <c r="AG23" s="1665"/>
      <c r="AH23" s="1665"/>
      <c r="AI23" s="1665"/>
      <c r="AJ23" s="1665"/>
      <c r="AK23" s="1665"/>
      <c r="AL23" s="1665"/>
      <c r="AM23" s="1665"/>
      <c r="AN23" s="1666"/>
      <c r="AO23" s="421"/>
      <c r="AP23" s="1665"/>
      <c r="AQ23" s="1665"/>
      <c r="AR23" s="1665"/>
      <c r="AS23" s="1665"/>
      <c r="AT23" s="1665"/>
      <c r="AU23" s="1665"/>
      <c r="AV23" s="1665"/>
      <c r="AW23" s="1665"/>
      <c r="AX23" s="1665"/>
      <c r="AY23" s="1665"/>
      <c r="AZ23" s="1665"/>
      <c r="BA23" s="1665"/>
      <c r="BC23" s="411" t="s">
        <v>2</v>
      </c>
      <c r="BE23" s="1662">
        <v>3</v>
      </c>
      <c r="BF23" s="1663">
        <v>6.700000000272599E-4</v>
      </c>
      <c r="BG23" s="1663">
        <v>8.1490684702645311E-4</v>
      </c>
      <c r="BH23" s="1663">
        <v>2.4615512325001365E-3</v>
      </c>
      <c r="BI23" s="1663">
        <v>-1.121551232536766E-3</v>
      </c>
      <c r="BJ23" s="1663">
        <v>-5.0858999339620237E-4</v>
      </c>
      <c r="BK23" s="446">
        <v>1.8485899934228556E-3</v>
      </c>
      <c r="BL23" s="1663">
        <v>4.4970000000001509E-2</v>
      </c>
      <c r="BM23" s="1663">
        <v>4.6795908029156008E-2</v>
      </c>
      <c r="BN23" s="1663">
        <v>5.5949075587736985E-2</v>
      </c>
      <c r="BO23" s="1663">
        <v>3.3990924412248269E-2</v>
      </c>
      <c r="BP23" s="1663">
        <v>3.9438724221935617E-2</v>
      </c>
      <c r="BQ23" s="446">
        <v>5.0501275778034982E-2</v>
      </c>
      <c r="BR23" s="1663">
        <v>3.3380000000044152E-2</v>
      </c>
      <c r="BS23" s="1663">
        <v>3.1642149037710121E-2</v>
      </c>
      <c r="BT23" s="1663">
        <v>4.983759691592371E-2</v>
      </c>
      <c r="BU23" s="1663">
        <v>1.6922403084131288E-2</v>
      </c>
      <c r="BV23" s="1663">
        <v>2.9896741952065042E-2</v>
      </c>
      <c r="BW23" s="446">
        <v>3.6863258048006387E-2</v>
      </c>
      <c r="BY23" s="451">
        <f t="shared" si="22"/>
        <v>0.99832696196549153</v>
      </c>
      <c r="BZ23" s="452">
        <f t="shared" si="20"/>
        <v>0.99796563465517696</v>
      </c>
      <c r="CA23" s="452">
        <f t="shared" si="20"/>
        <v>0.99387253351934013</v>
      </c>
      <c r="CB23" s="452">
        <f t="shared" si="20"/>
        <v>1.002809390566449</v>
      </c>
      <c r="CC23" s="452">
        <f t="shared" si="20"/>
        <v>1.0012726075014602</v>
      </c>
      <c r="CD23" s="453">
        <f t="shared" si="20"/>
        <v>0.9953934342869265</v>
      </c>
      <c r="CE23" s="451">
        <f t="shared" si="20"/>
        <v>0.89586061459485333</v>
      </c>
      <c r="CF23" s="452">
        <f t="shared" si="20"/>
        <v>0.89195913824414208</v>
      </c>
      <c r="CG23" s="452">
        <f t="shared" si="20"/>
        <v>0.87275543932830657</v>
      </c>
      <c r="CH23" s="452">
        <f t="shared" si="20"/>
        <v>0.91983129826119947</v>
      </c>
      <c r="CI23" s="452">
        <f t="shared" si="20"/>
        <v>0.90782631832706673</v>
      </c>
      <c r="CJ23" s="453">
        <f t="shared" si="20"/>
        <v>0.88411455346135337</v>
      </c>
      <c r="CK23" s="451">
        <f t="shared" si="20"/>
        <v>0.92119138986164206</v>
      </c>
      <c r="CL23" s="452">
        <f t="shared" si="20"/>
        <v>0.92507577094073323</v>
      </c>
      <c r="CM23" s="452">
        <f t="shared" si="20"/>
        <v>0.88551249914369723</v>
      </c>
      <c r="CN23" s="452">
        <f t="shared" si="20"/>
        <v>0.95891577305785436</v>
      </c>
      <c r="CO23" s="452">
        <f t="shared" si="20"/>
        <v>0.92900016114242912</v>
      </c>
      <c r="CP23" s="453">
        <f t="shared" si="21"/>
        <v>0.91347420251491374</v>
      </c>
    </row>
    <row r="24" spans="1:94">
      <c r="A24" s="1664">
        <v>4</v>
      </c>
      <c r="B24" s="172">
        <f t="shared" si="23"/>
        <v>4</v>
      </c>
      <c r="C24" s="1665"/>
      <c r="D24" s="1665"/>
      <c r="E24" s="1665"/>
      <c r="F24" s="1665"/>
      <c r="G24" s="1665"/>
      <c r="H24" s="1665"/>
      <c r="I24" s="1665"/>
      <c r="J24" s="1665"/>
      <c r="K24" s="1665"/>
      <c r="L24" s="1665"/>
      <c r="M24" s="1665"/>
      <c r="N24" s="1666"/>
      <c r="O24" s="421"/>
      <c r="P24" s="1665"/>
      <c r="Q24" s="1665"/>
      <c r="R24" s="1665"/>
      <c r="S24" s="1665"/>
      <c r="T24" s="1665"/>
      <c r="U24" s="1665"/>
      <c r="V24" s="1665"/>
      <c r="W24" s="1665"/>
      <c r="X24" s="1665"/>
      <c r="Y24" s="1665"/>
      <c r="Z24" s="1665"/>
      <c r="AA24" s="1666"/>
      <c r="AB24" s="421"/>
      <c r="AC24" s="1665"/>
      <c r="AD24" s="1665"/>
      <c r="AE24" s="1665"/>
      <c r="AF24" s="1665"/>
      <c r="AG24" s="1665"/>
      <c r="AH24" s="1665"/>
      <c r="AI24" s="1665"/>
      <c r="AJ24" s="1665"/>
      <c r="AK24" s="1665"/>
      <c r="AL24" s="1665"/>
      <c r="AM24" s="1665"/>
      <c r="AN24" s="1666"/>
      <c r="AO24" s="421"/>
      <c r="AP24" s="1665"/>
      <c r="AQ24" s="1665"/>
      <c r="AR24" s="1665"/>
      <c r="AS24" s="1665"/>
      <c r="AT24" s="1665"/>
      <c r="AU24" s="1665"/>
      <c r="AV24" s="1665"/>
      <c r="AW24" s="1665"/>
      <c r="AX24" s="1665"/>
      <c r="AY24" s="1665"/>
      <c r="AZ24" s="1665"/>
      <c r="BA24" s="1665"/>
      <c r="BC24" s="411" t="s">
        <v>2</v>
      </c>
      <c r="BE24" s="1662">
        <v>4</v>
      </c>
      <c r="BF24" s="1663">
        <v>1.4700000000205105E-3</v>
      </c>
      <c r="BG24" s="1663">
        <v>1.6274007543435332E-3</v>
      </c>
      <c r="BH24" s="1663">
        <v>3.7560125838789205E-3</v>
      </c>
      <c r="BI24" s="1663">
        <v>-8.1601258392360876E-4</v>
      </c>
      <c r="BJ24" s="1663">
        <v>-8.7586749515922158E-5</v>
      </c>
      <c r="BK24" s="446">
        <v>3.0275867495301867E-3</v>
      </c>
      <c r="BL24" s="1663">
        <v>4.4280000000001429E-2</v>
      </c>
      <c r="BM24" s="1663">
        <v>4.6233015858782478E-2</v>
      </c>
      <c r="BN24" s="1663">
        <v>5.758760723041334E-2</v>
      </c>
      <c r="BO24" s="1663">
        <v>3.0972392769571977E-2</v>
      </c>
      <c r="BP24" s="1663">
        <v>3.8168908179061711E-2</v>
      </c>
      <c r="BQ24" s="446">
        <v>5.0391091820908951E-2</v>
      </c>
      <c r="BR24" s="1663">
        <v>3.3770000000043376E-2</v>
      </c>
      <c r="BS24" s="1663">
        <v>3.2562991174710509E-2</v>
      </c>
      <c r="BT24" s="1663">
        <v>5.1466249920525842E-2</v>
      </c>
      <c r="BU24" s="1663">
        <v>1.6073750079528271E-2</v>
      </c>
      <c r="BV24" s="1663">
        <v>3.0045196874012303E-2</v>
      </c>
      <c r="BW24" s="446">
        <v>3.749480312605713E-2</v>
      </c>
      <c r="BY24" s="451">
        <f t="shared" si="22"/>
        <v>0.99487197133568739</v>
      </c>
      <c r="BZ24" s="452">
        <f t="shared" si="20"/>
        <v>0.99432489170900329</v>
      </c>
      <c r="CA24" s="452">
        <f t="shared" si="20"/>
        <v>0.98696429316942969</v>
      </c>
      <c r="CB24" s="452">
        <f t="shared" si="20"/>
        <v>1.00286129567669</v>
      </c>
      <c r="CC24" s="452">
        <f t="shared" si="20"/>
        <v>1.0003066140455876</v>
      </c>
      <c r="CD24" s="453">
        <f t="shared" si="20"/>
        <v>0.98947523214060296</v>
      </c>
      <c r="CE24" s="451">
        <f t="shared" si="20"/>
        <v>0.85929174224386995</v>
      </c>
      <c r="CF24" s="452">
        <f t="shared" si="20"/>
        <v>0.85369065397623045</v>
      </c>
      <c r="CG24" s="452">
        <f t="shared" si="20"/>
        <v>0.82203964695580367</v>
      </c>
      <c r="CH24" s="452">
        <f t="shared" si="20"/>
        <v>0.89874269639775106</v>
      </c>
      <c r="CI24" s="452">
        <f t="shared" si="20"/>
        <v>0.87712590246671551</v>
      </c>
      <c r="CJ24" s="453">
        <f t="shared" si="20"/>
        <v>0.84192110279480381</v>
      </c>
      <c r="CK24" s="451">
        <f t="shared" si="20"/>
        <v>0.89025877532898368</v>
      </c>
      <c r="CL24" s="452">
        <f t="shared" si="20"/>
        <v>0.89390642136277199</v>
      </c>
      <c r="CM24" s="452">
        <f t="shared" si="20"/>
        <v>0.83891183205501774</v>
      </c>
      <c r="CN24" s="452">
        <f t="shared" si="20"/>
        <v>0.94571807422166665</v>
      </c>
      <c r="CO24" s="452">
        <f t="shared" si="20"/>
        <v>0.90157739732456066</v>
      </c>
      <c r="CP24" s="453">
        <f t="shared" si="21"/>
        <v>0.87912219567598315</v>
      </c>
    </row>
    <row r="25" spans="1:94">
      <c r="A25" s="1664">
        <v>5</v>
      </c>
      <c r="B25" s="172">
        <f t="shared" si="23"/>
        <v>5</v>
      </c>
      <c r="C25" s="1665"/>
      <c r="D25" s="1665"/>
      <c r="E25" s="1665"/>
      <c r="F25" s="1665"/>
      <c r="G25" s="1665"/>
      <c r="H25" s="1665"/>
      <c r="I25" s="1665"/>
      <c r="J25" s="1665"/>
      <c r="K25" s="1665"/>
      <c r="L25" s="1665"/>
      <c r="M25" s="1665"/>
      <c r="N25" s="1666"/>
      <c r="O25" s="421"/>
      <c r="P25" s="1665"/>
      <c r="Q25" s="1665"/>
      <c r="R25" s="1665"/>
      <c r="S25" s="1665"/>
      <c r="T25" s="1665"/>
      <c r="U25" s="1665"/>
      <c r="V25" s="1665"/>
      <c r="W25" s="1665"/>
      <c r="X25" s="1665"/>
      <c r="Y25" s="1665"/>
      <c r="Z25" s="1665"/>
      <c r="AA25" s="1666"/>
      <c r="AB25" s="421"/>
      <c r="AC25" s="1665"/>
      <c r="AD25" s="1665"/>
      <c r="AE25" s="1665"/>
      <c r="AF25" s="1665"/>
      <c r="AG25" s="1665"/>
      <c r="AH25" s="1665"/>
      <c r="AI25" s="1665"/>
      <c r="AJ25" s="1665"/>
      <c r="AK25" s="1665"/>
      <c r="AL25" s="1665"/>
      <c r="AM25" s="1665"/>
      <c r="AN25" s="1666"/>
      <c r="AO25" s="421"/>
      <c r="AP25" s="1665"/>
      <c r="AQ25" s="1665"/>
      <c r="AR25" s="1665"/>
      <c r="AS25" s="1665"/>
      <c r="AT25" s="1665"/>
      <c r="AU25" s="1665"/>
      <c r="AV25" s="1665"/>
      <c r="AW25" s="1665"/>
      <c r="AX25" s="1665"/>
      <c r="AY25" s="1665"/>
      <c r="AZ25" s="1665"/>
      <c r="BA25" s="1665"/>
      <c r="BC25" s="411" t="s">
        <v>2</v>
      </c>
      <c r="BE25" s="1662">
        <v>5</v>
      </c>
      <c r="BF25" s="1663">
        <v>2.2100000000166986E-3</v>
      </c>
      <c r="BG25" s="1663">
        <v>2.3840356532984774E-3</v>
      </c>
      <c r="BH25" s="1663">
        <v>4.9485528482233754E-3</v>
      </c>
      <c r="BI25" s="1663">
        <v>-5.2855284827102444E-4</v>
      </c>
      <c r="BJ25" s="1663">
        <v>4.5868355594946841E-4</v>
      </c>
      <c r="BK25" s="446">
        <v>3.9613164440590598E-3</v>
      </c>
      <c r="BL25" s="1663">
        <v>4.2880000000001139E-2</v>
      </c>
      <c r="BM25" s="1663">
        <v>4.4905860933910358E-2</v>
      </c>
      <c r="BN25" s="1663">
        <v>5.7700120562016455E-2</v>
      </c>
      <c r="BO25" s="1663">
        <v>2.8059879437970281E-2</v>
      </c>
      <c r="BP25" s="1663">
        <v>3.6911206143977582E-2</v>
      </c>
      <c r="BQ25" s="446">
        <v>4.8848793855993611E-2</v>
      </c>
      <c r="BR25" s="1663">
        <v>3.4360000000042579E-2</v>
      </c>
      <c r="BS25" s="1663">
        <v>3.3532205843830321E-2</v>
      </c>
      <c r="BT25" s="1663">
        <v>5.2883663022261773E-2</v>
      </c>
      <c r="BU25" s="1663">
        <v>1.5836336977791632E-2</v>
      </c>
      <c r="BV25" s="1663">
        <v>3.0767046337908832E-2</v>
      </c>
      <c r="BW25" s="446">
        <v>3.7952953662159672E-2</v>
      </c>
      <c r="BY25" s="451">
        <f t="shared" si="22"/>
        <v>0.99011515252178206</v>
      </c>
      <c r="BZ25" s="452">
        <f t="shared" si="20"/>
        <v>0.98934181274082533</v>
      </c>
      <c r="CA25" s="452">
        <f t="shared" si="20"/>
        <v>0.97803133408173759</v>
      </c>
      <c r="CB25" s="452">
        <f t="shared" si="20"/>
        <v>1.0023819489607058</v>
      </c>
      <c r="CC25" s="452">
        <f t="shared" si="20"/>
        <v>0.99793852499670266</v>
      </c>
      <c r="CD25" s="453">
        <f t="shared" si="20"/>
        <v>0.98236661045015172</v>
      </c>
      <c r="CE25" s="451">
        <f t="shared" si="20"/>
        <v>0.82783822427078224</v>
      </c>
      <c r="CF25" s="452">
        <f t="shared" si="20"/>
        <v>0.82064014177748035</v>
      </c>
      <c r="CG25" s="452">
        <f t="shared" si="20"/>
        <v>0.77690605752031672</v>
      </c>
      <c r="CH25" s="452">
        <f t="shared" si="20"/>
        <v>0.88291145384558101</v>
      </c>
      <c r="CI25" s="452">
        <f t="shared" si="20"/>
        <v>0.84949914066876953</v>
      </c>
      <c r="CJ25" s="453">
        <f t="shared" si="20"/>
        <v>0.80684855579794446</v>
      </c>
      <c r="CK25" s="451">
        <f t="shared" si="20"/>
        <v>0.85896856645252506</v>
      </c>
      <c r="CL25" s="452">
        <f t="shared" si="20"/>
        <v>0.86206881727300422</v>
      </c>
      <c r="CM25" s="452">
        <f t="shared" si="20"/>
        <v>0.79302751932320947</v>
      </c>
      <c r="CN25" s="452">
        <f t="shared" si="20"/>
        <v>0.93173659523565155</v>
      </c>
      <c r="CO25" s="452">
        <f t="shared" si="20"/>
        <v>0.8725245077319379</v>
      </c>
      <c r="CP25" s="453">
        <f t="shared" si="21"/>
        <v>0.84566915245555796</v>
      </c>
    </row>
    <row r="26" spans="1:94">
      <c r="A26" s="1664">
        <v>6</v>
      </c>
      <c r="B26" s="172">
        <f t="shared" si="23"/>
        <v>6</v>
      </c>
      <c r="C26" s="1665"/>
      <c r="D26" s="1665"/>
      <c r="E26" s="1665"/>
      <c r="F26" s="1665"/>
      <c r="G26" s="1665"/>
      <c r="H26" s="1665"/>
      <c r="I26" s="1665"/>
      <c r="J26" s="1665"/>
      <c r="K26" s="1665"/>
      <c r="L26" s="1665"/>
      <c r="M26" s="1665"/>
      <c r="N26" s="1666"/>
      <c r="O26" s="421"/>
      <c r="P26" s="1665"/>
      <c r="Q26" s="1665"/>
      <c r="R26" s="1665"/>
      <c r="S26" s="1665"/>
      <c r="T26" s="1665"/>
      <c r="U26" s="1665"/>
      <c r="V26" s="1665"/>
      <c r="W26" s="1665"/>
      <c r="X26" s="1665"/>
      <c r="Y26" s="1665"/>
      <c r="Z26" s="1665"/>
      <c r="AA26" s="1666"/>
      <c r="AB26" s="421"/>
      <c r="AC26" s="1665"/>
      <c r="AD26" s="1665"/>
      <c r="AE26" s="1665"/>
      <c r="AF26" s="1665"/>
      <c r="AG26" s="1665"/>
      <c r="AH26" s="1665"/>
      <c r="AI26" s="1665"/>
      <c r="AJ26" s="1665"/>
      <c r="AK26" s="1665"/>
      <c r="AL26" s="1665"/>
      <c r="AM26" s="1665"/>
      <c r="AN26" s="1666"/>
      <c r="AO26" s="421"/>
      <c r="AP26" s="1665"/>
      <c r="AQ26" s="1665"/>
      <c r="AR26" s="1665"/>
      <c r="AS26" s="1665"/>
      <c r="AT26" s="1665"/>
      <c r="AU26" s="1665"/>
      <c r="AV26" s="1665"/>
      <c r="AW26" s="1665"/>
      <c r="AX26" s="1665"/>
      <c r="AY26" s="1665"/>
      <c r="AZ26" s="1665"/>
      <c r="BA26" s="1665"/>
      <c r="BC26" s="411" t="s">
        <v>2</v>
      </c>
      <c r="BE26" s="1662">
        <v>6</v>
      </c>
      <c r="BF26" s="1663">
        <v>2.6700000000148272E-3</v>
      </c>
      <c r="BG26" s="1663">
        <v>2.8632605153695589E-3</v>
      </c>
      <c r="BH26" s="1663">
        <v>5.8217601390411211E-3</v>
      </c>
      <c r="BI26" s="1663">
        <v>-4.8176013908751703E-4</v>
      </c>
      <c r="BJ26" s="1663">
        <v>8.60637180568391E-4</v>
      </c>
      <c r="BK26" s="446">
        <v>4.4793628194375046E-3</v>
      </c>
      <c r="BL26" s="1663">
        <v>4.3280000000000207E-2</v>
      </c>
      <c r="BM26" s="1663">
        <v>4.5344807036385992E-2</v>
      </c>
      <c r="BN26" s="1663">
        <v>5.9080097636832418E-2</v>
      </c>
      <c r="BO26" s="1663">
        <v>2.7479902363152897E-2</v>
      </c>
      <c r="BP26" s="1663">
        <v>3.7843968220498514E-2</v>
      </c>
      <c r="BQ26" s="446">
        <v>4.8716031779471702E-2</v>
      </c>
      <c r="BR26" s="1663">
        <v>3.5160000000041824E-2</v>
      </c>
      <c r="BS26" s="1663">
        <v>3.4606310532131035E-2</v>
      </c>
      <c r="BT26" s="1663">
        <v>5.4236148604061007E-2</v>
      </c>
      <c r="BU26" s="1663">
        <v>1.6083851395991999E-2</v>
      </c>
      <c r="BV26" s="1663">
        <v>3.1903950269304593E-2</v>
      </c>
      <c r="BW26" s="446">
        <v>3.8416049730763069E-2</v>
      </c>
      <c r="BY26" s="451">
        <f t="shared" si="22"/>
        <v>0.98544158329992249</v>
      </c>
      <c r="BZ26" s="452">
        <f t="shared" si="20"/>
        <v>0.98439756844131787</v>
      </c>
      <c r="CA26" s="452">
        <f t="shared" si="20"/>
        <v>0.96857744498245957</v>
      </c>
      <c r="CB26" s="452">
        <f t="shared" si="20"/>
        <v>1.0026538344261131</v>
      </c>
      <c r="CC26" s="452">
        <f t="shared" si="20"/>
        <v>0.9952797070192837</v>
      </c>
      <c r="CD26" s="453">
        <f t="shared" si="20"/>
        <v>0.97571818237730068</v>
      </c>
      <c r="CE26" s="451">
        <f t="shared" si="20"/>
        <v>0.79212760714324781</v>
      </c>
      <c r="CF26" s="452">
        <f t="shared" si="20"/>
        <v>0.78356023219511395</v>
      </c>
      <c r="CG26" s="452">
        <f t="shared" si="20"/>
        <v>0.72927539742450775</v>
      </c>
      <c r="CH26" s="452">
        <f t="shared" si="20"/>
        <v>0.86148288390722383</v>
      </c>
      <c r="CI26" s="452">
        <f t="shared" si="20"/>
        <v>0.81521777246053018</v>
      </c>
      <c r="CJ26" s="453">
        <f t="shared" si="20"/>
        <v>0.76980638818723079</v>
      </c>
      <c r="CK26" s="451">
        <f t="shared" si="20"/>
        <v>0.82691115286825057</v>
      </c>
      <c r="CL26" s="452">
        <f t="shared" si="20"/>
        <v>0.82934804125057693</v>
      </c>
      <c r="CM26" s="452">
        <f t="shared" si="20"/>
        <v>0.74789655043482028</v>
      </c>
      <c r="CN26" s="452">
        <f t="shared" si="20"/>
        <v>0.9159831390866785</v>
      </c>
      <c r="CO26" s="452">
        <f t="shared" si="20"/>
        <v>0.84136411990702831</v>
      </c>
      <c r="CP26" s="453">
        <f t="shared" si="21"/>
        <v>0.81275068512058946</v>
      </c>
    </row>
    <row r="27" spans="1:94">
      <c r="A27" s="1664">
        <v>7</v>
      </c>
      <c r="B27" s="172">
        <f t="shared" si="23"/>
        <v>7</v>
      </c>
      <c r="C27" s="1665"/>
      <c r="D27" s="1665"/>
      <c r="E27" s="1665"/>
      <c r="F27" s="1665"/>
      <c r="G27" s="1665"/>
      <c r="H27" s="1665"/>
      <c r="I27" s="1665"/>
      <c r="J27" s="1665"/>
      <c r="K27" s="1665"/>
      <c r="L27" s="1665"/>
      <c r="M27" s="1665"/>
      <c r="N27" s="1666"/>
      <c r="O27" s="421"/>
      <c r="P27" s="1665"/>
      <c r="Q27" s="1665"/>
      <c r="R27" s="1665"/>
      <c r="S27" s="1665"/>
      <c r="T27" s="1665"/>
      <c r="U27" s="1665"/>
      <c r="V27" s="1665"/>
      <c r="W27" s="1665"/>
      <c r="X27" s="1665"/>
      <c r="Y27" s="1665"/>
      <c r="Z27" s="1665"/>
      <c r="AA27" s="1666"/>
      <c r="AB27" s="421"/>
      <c r="AC27" s="1665"/>
      <c r="AD27" s="1665"/>
      <c r="AE27" s="1665"/>
      <c r="AF27" s="1665"/>
      <c r="AG27" s="1665"/>
      <c r="AH27" s="1665"/>
      <c r="AI27" s="1665"/>
      <c r="AJ27" s="1665"/>
      <c r="AK27" s="1665"/>
      <c r="AL27" s="1665"/>
      <c r="AM27" s="1665"/>
      <c r="AN27" s="1666"/>
      <c r="AO27" s="421"/>
      <c r="AP27" s="1665"/>
      <c r="AQ27" s="1665"/>
      <c r="AR27" s="1665"/>
      <c r="AS27" s="1665"/>
      <c r="AT27" s="1665"/>
      <c r="AU27" s="1665"/>
      <c r="AV27" s="1665"/>
      <c r="AW27" s="1665"/>
      <c r="AX27" s="1665"/>
      <c r="AY27" s="1665"/>
      <c r="AZ27" s="1665"/>
      <c r="BA27" s="1665"/>
      <c r="BC27" s="411" t="s">
        <v>2</v>
      </c>
      <c r="BE27" s="1662">
        <v>7</v>
      </c>
      <c r="BF27" s="1663">
        <v>3.3100000000132468E-3</v>
      </c>
      <c r="BG27" s="1663">
        <v>3.523933861079076E-3</v>
      </c>
      <c r="BH27" s="1663">
        <v>6.8384400997665296E-3</v>
      </c>
      <c r="BI27" s="1663">
        <v>-2.1844009981064616E-4</v>
      </c>
      <c r="BJ27" s="1663">
        <v>1.5404220720189876E-3</v>
      </c>
      <c r="BK27" s="446">
        <v>5.0795779279853015E-3</v>
      </c>
      <c r="BL27" s="1663">
        <v>4.2510000000001158E-2</v>
      </c>
      <c r="BM27" s="1663">
        <v>4.4592873314258208E-2</v>
      </c>
      <c r="BN27" s="1663">
        <v>5.8942851797853413E-2</v>
      </c>
      <c r="BO27" s="1663">
        <v>2.607714820213558E-2</v>
      </c>
      <c r="BP27" s="1663">
        <v>3.7796024035489539E-2</v>
      </c>
      <c r="BQ27" s="446">
        <v>4.7223975964483911E-2</v>
      </c>
      <c r="BR27" s="1663">
        <v>3.5940000000042271E-2</v>
      </c>
      <c r="BS27" s="1663">
        <v>3.558711404242243E-2</v>
      </c>
      <c r="BT27" s="1663">
        <v>5.5384863094170012E-2</v>
      </c>
      <c r="BU27" s="1663">
        <v>1.6495136905883889E-2</v>
      </c>
      <c r="BV27" s="1663">
        <v>3.3121685109038124E-2</v>
      </c>
      <c r="BW27" s="446">
        <v>3.8758314891029322E-2</v>
      </c>
      <c r="BY27" s="451">
        <f t="shared" si="22"/>
        <v>0.97874956995993867</v>
      </c>
      <c r="BZ27" s="452">
        <f t="shared" si="20"/>
        <v>0.97739412422250893</v>
      </c>
      <c r="CA27" s="452">
        <f t="shared" si="20"/>
        <v>0.9566682860644774</v>
      </c>
      <c r="CB27" s="452">
        <f t="shared" si="20"/>
        <v>1.0014210244483703</v>
      </c>
      <c r="CC27" s="452">
        <f t="shared" si="20"/>
        <v>0.9900448444519252</v>
      </c>
      <c r="CD27" s="453">
        <f t="shared" si="20"/>
        <v>0.96760272639481792</v>
      </c>
      <c r="CE27" s="451">
        <f t="shared" si="20"/>
        <v>0.76291913573626635</v>
      </c>
      <c r="CF27" s="452">
        <f t="shared" si="20"/>
        <v>0.7530852115486717</v>
      </c>
      <c r="CG27" s="452">
        <f t="shared" si="20"/>
        <v>0.6891735481637572</v>
      </c>
      <c r="CH27" s="452">
        <f t="shared" si="20"/>
        <v>0.84592118034456554</v>
      </c>
      <c r="CI27" s="452">
        <f t="shared" si="20"/>
        <v>0.78572755468341116</v>
      </c>
      <c r="CJ27" s="453">
        <f t="shared" si="20"/>
        <v>0.74087126570335349</v>
      </c>
      <c r="CK27" s="451">
        <f t="shared" si="20"/>
        <v>0.79492303831505839</v>
      </c>
      <c r="CL27" s="452">
        <f t="shared" si="20"/>
        <v>0.79668539239795744</v>
      </c>
      <c r="CM27" s="452">
        <f t="shared" si="20"/>
        <v>0.70441631078816358</v>
      </c>
      <c r="CN27" s="452">
        <f t="shared" si="20"/>
        <v>0.89911556491889699</v>
      </c>
      <c r="CO27" s="452">
        <f t="shared" si="20"/>
        <v>0.80912458389360453</v>
      </c>
      <c r="CP27" s="453">
        <f t="shared" si="21"/>
        <v>0.78100832708676804</v>
      </c>
    </row>
    <row r="28" spans="1:94">
      <c r="A28" s="1664">
        <v>8</v>
      </c>
      <c r="B28" s="172">
        <f t="shared" si="23"/>
        <v>8</v>
      </c>
      <c r="C28" s="1665"/>
      <c r="D28" s="1665"/>
      <c r="E28" s="1665"/>
      <c r="F28" s="1665"/>
      <c r="G28" s="1665"/>
      <c r="H28" s="1665"/>
      <c r="I28" s="1665"/>
      <c r="J28" s="1665"/>
      <c r="K28" s="1665"/>
      <c r="L28" s="1665"/>
      <c r="M28" s="1665"/>
      <c r="N28" s="1666"/>
      <c r="O28" s="421"/>
      <c r="P28" s="1665"/>
      <c r="Q28" s="1665"/>
      <c r="R28" s="1665"/>
      <c r="S28" s="1665"/>
      <c r="T28" s="1665"/>
      <c r="U28" s="1665"/>
      <c r="V28" s="1665"/>
      <c r="W28" s="1665"/>
      <c r="X28" s="1665"/>
      <c r="Y28" s="1665"/>
      <c r="Z28" s="1665"/>
      <c r="AA28" s="1666"/>
      <c r="AB28" s="421"/>
      <c r="AC28" s="1665"/>
      <c r="AD28" s="1665"/>
      <c r="AE28" s="1665"/>
      <c r="AF28" s="1665"/>
      <c r="AG28" s="1665"/>
      <c r="AH28" s="1665"/>
      <c r="AI28" s="1665"/>
      <c r="AJ28" s="1665"/>
      <c r="AK28" s="1665"/>
      <c r="AL28" s="1665"/>
      <c r="AM28" s="1665"/>
      <c r="AN28" s="1666"/>
      <c r="AO28" s="421"/>
      <c r="AP28" s="1665"/>
      <c r="AQ28" s="1665"/>
      <c r="AR28" s="1665"/>
      <c r="AS28" s="1665"/>
      <c r="AT28" s="1665"/>
      <c r="AU28" s="1665"/>
      <c r="AV28" s="1665"/>
      <c r="AW28" s="1665"/>
      <c r="AX28" s="1665"/>
      <c r="AY28" s="1665"/>
      <c r="AZ28" s="1665"/>
      <c r="BA28" s="1665"/>
      <c r="BC28" s="411" t="s">
        <v>2</v>
      </c>
      <c r="BE28" s="1662">
        <v>8</v>
      </c>
      <c r="BF28" s="1663">
        <v>4.1400000000115789E-3</v>
      </c>
      <c r="BG28" s="1663">
        <v>4.375226163954915E-3</v>
      </c>
      <c r="BH28" s="1663">
        <v>8.0114656310332766E-3</v>
      </c>
      <c r="BI28" s="1663">
        <v>2.6853436892482208E-4</v>
      </c>
      <c r="BJ28" s="1663">
        <v>2.4792708840035704E-3</v>
      </c>
      <c r="BK28" s="446">
        <v>5.8007291159996033E-3</v>
      </c>
      <c r="BL28" s="1663">
        <v>4.1549999999999754E-2</v>
      </c>
      <c r="BM28" s="1663">
        <v>4.3638338072724769E-2</v>
      </c>
      <c r="BN28" s="1663">
        <v>5.8389472762066852E-2</v>
      </c>
      <c r="BO28" s="1663">
        <v>2.4710527237921109E-2</v>
      </c>
      <c r="BP28" s="1663">
        <v>3.7628140387962583E-2</v>
      </c>
      <c r="BQ28" s="446">
        <v>4.5471859612009835E-2</v>
      </c>
      <c r="BR28" s="1663">
        <v>3.6500000000040389E-2</v>
      </c>
      <c r="BS28" s="1663">
        <v>3.6296439375882006E-2</v>
      </c>
      <c r="BT28" s="1663">
        <v>5.6190761472358908E-2</v>
      </c>
      <c r="BU28" s="1663">
        <v>1.6809238527693449E-2</v>
      </c>
      <c r="BV28" s="1663">
        <v>3.4157144067972212E-2</v>
      </c>
      <c r="BW28" s="446">
        <v>3.8842855932093023E-2</v>
      </c>
      <c r="BY28" s="451">
        <f t="shared" si="22"/>
        <v>0.96948923953411159</v>
      </c>
      <c r="BZ28" s="452">
        <f t="shared" si="20"/>
        <v>0.96778761655544676</v>
      </c>
      <c r="CA28" s="452">
        <f t="shared" si="20"/>
        <v>0.94190902863985726</v>
      </c>
      <c r="CB28" s="452">
        <f t="shared" si="20"/>
        <v>0.99798828880866142</v>
      </c>
      <c r="CC28" s="452">
        <f t="shared" si="20"/>
        <v>0.98159986882653338</v>
      </c>
      <c r="CD28" s="453">
        <f t="shared" si="20"/>
        <v>0.95754767073108671</v>
      </c>
      <c r="CE28" s="451">
        <f t="shared" si="20"/>
        <v>0.73688391317018664</v>
      </c>
      <c r="CF28" s="452">
        <f t="shared" si="20"/>
        <v>0.72589668982762567</v>
      </c>
      <c r="CG28" s="452">
        <f t="shared" si="20"/>
        <v>0.65336920880691507</v>
      </c>
      <c r="CH28" s="452">
        <f t="shared" si="20"/>
        <v>0.83270469963711147</v>
      </c>
      <c r="CI28" s="452">
        <f t="shared" si="20"/>
        <v>0.75803095436642642</v>
      </c>
      <c r="CJ28" s="453">
        <f t="shared" si="20"/>
        <v>0.71640299476085068</v>
      </c>
      <c r="CK28" s="451">
        <f t="shared" si="20"/>
        <v>0.76424076906836824</v>
      </c>
      <c r="CL28" s="452">
        <f t="shared" si="20"/>
        <v>0.76536739177014013</v>
      </c>
      <c r="CM28" s="452">
        <f t="shared" si="20"/>
        <v>0.66363956062529617</v>
      </c>
      <c r="CN28" s="452">
        <f t="shared" si="20"/>
        <v>0.88247797276580164</v>
      </c>
      <c r="CO28" s="452">
        <f t="shared" si="20"/>
        <v>0.77732203077595341</v>
      </c>
      <c r="CP28" s="453">
        <f t="shared" si="21"/>
        <v>0.75140843973999794</v>
      </c>
    </row>
    <row r="29" spans="1:94">
      <c r="A29" s="1664">
        <v>9</v>
      </c>
      <c r="B29" s="172">
        <f t="shared" si="23"/>
        <v>9</v>
      </c>
      <c r="C29" s="1665"/>
      <c r="D29" s="1665"/>
      <c r="E29" s="1665"/>
      <c r="F29" s="1665"/>
      <c r="G29" s="1665"/>
      <c r="H29" s="1665"/>
      <c r="I29" s="1665"/>
      <c r="J29" s="1665"/>
      <c r="K29" s="1665"/>
      <c r="L29" s="1665"/>
      <c r="M29" s="1665"/>
      <c r="N29" s="1666"/>
      <c r="O29" s="421"/>
      <c r="P29" s="1665"/>
      <c r="Q29" s="1665"/>
      <c r="R29" s="1665"/>
      <c r="S29" s="1665"/>
      <c r="T29" s="1665"/>
      <c r="U29" s="1665"/>
      <c r="V29" s="1665"/>
      <c r="W29" s="1665"/>
      <c r="X29" s="1665"/>
      <c r="Y29" s="1665"/>
      <c r="Z29" s="1665"/>
      <c r="AA29" s="1666"/>
      <c r="AB29" s="421"/>
      <c r="AC29" s="1665"/>
      <c r="AD29" s="1665"/>
      <c r="AE29" s="1665"/>
      <c r="AF29" s="1665"/>
      <c r="AG29" s="1665"/>
      <c r="AH29" s="1665"/>
      <c r="AI29" s="1665"/>
      <c r="AJ29" s="1665"/>
      <c r="AK29" s="1665"/>
      <c r="AL29" s="1665"/>
      <c r="AM29" s="1665"/>
      <c r="AN29" s="1666"/>
      <c r="AO29" s="421"/>
      <c r="AP29" s="1665"/>
      <c r="AQ29" s="1665"/>
      <c r="AR29" s="1665"/>
      <c r="AS29" s="1665"/>
      <c r="AT29" s="1665"/>
      <c r="AU29" s="1665"/>
      <c r="AV29" s="1665"/>
      <c r="AW29" s="1665"/>
      <c r="AX29" s="1665"/>
      <c r="AY29" s="1665"/>
      <c r="AZ29" s="1665"/>
      <c r="BA29" s="1665"/>
      <c r="BC29" s="411" t="s">
        <v>2</v>
      </c>
      <c r="BE29" s="1662">
        <v>9</v>
      </c>
      <c r="BF29" s="1663">
        <v>4.5000000000103846E-3</v>
      </c>
      <c r="BG29" s="1663">
        <v>4.7565444805803825E-3</v>
      </c>
      <c r="BH29" s="1663">
        <v>8.683673682486015E-3</v>
      </c>
      <c r="BI29" s="1663">
        <v>3.163263174752462E-4</v>
      </c>
      <c r="BJ29" s="1663">
        <v>2.9954374060041644E-3</v>
      </c>
      <c r="BK29" s="446">
        <v>6.0045625939983971E-3</v>
      </c>
      <c r="BL29" s="1663">
        <v>4.1999999999999593E-2</v>
      </c>
      <c r="BM29" s="1663">
        <v>4.4086427705524622E-2</v>
      </c>
      <c r="BN29" s="1663">
        <v>5.9099043506313453E-2</v>
      </c>
      <c r="BO29" s="1663">
        <v>2.4900956493675075E-2</v>
      </c>
      <c r="BP29" s="1663">
        <v>3.8872064072457801E-2</v>
      </c>
      <c r="BQ29" s="446">
        <v>4.5127935927515406E-2</v>
      </c>
      <c r="BR29" s="1663">
        <v>3.692000000003981E-2</v>
      </c>
      <c r="BS29" s="1663">
        <v>3.6829316691406211E-2</v>
      </c>
      <c r="BT29" s="1663">
        <v>5.6774599986860519E-2</v>
      </c>
      <c r="BU29" s="1663">
        <v>1.7065400013191789E-2</v>
      </c>
      <c r="BV29" s="1663">
        <v>3.5053357344374092E-2</v>
      </c>
      <c r="BW29" s="446">
        <v>3.8786642655690207E-2</v>
      </c>
      <c r="BY29" s="451">
        <f t="shared" si="22"/>
        <v>0.96255488139043366</v>
      </c>
      <c r="BZ29" s="452">
        <f t="shared" si="20"/>
        <v>0.96046784290433629</v>
      </c>
      <c r="CA29" s="452">
        <f t="shared" si="20"/>
        <v>0.92914302767358858</v>
      </c>
      <c r="CB29" s="452">
        <f t="shared" si="20"/>
        <v>0.9973152618495944</v>
      </c>
      <c r="CC29" s="452">
        <f t="shared" si="20"/>
        <v>0.97489728701050615</v>
      </c>
      <c r="CD29" s="453">
        <f t="shared" si="20"/>
        <v>0.95038685649369714</v>
      </c>
      <c r="CE29" s="451">
        <f t="shared" si="20"/>
        <v>0.70489493311758356</v>
      </c>
      <c r="CF29" s="452">
        <f t="shared" si="20"/>
        <v>0.69301107052505972</v>
      </c>
      <c r="CG29" s="452">
        <f t="shared" si="20"/>
        <v>0.61381727315242396</v>
      </c>
      <c r="CH29" s="452">
        <f t="shared" si="20"/>
        <v>0.8113418224907043</v>
      </c>
      <c r="CI29" s="452">
        <f t="shared" si="20"/>
        <v>0.72314006215690241</v>
      </c>
      <c r="CJ29" s="453">
        <f t="shared" si="20"/>
        <v>0.68716276769006956</v>
      </c>
      <c r="CK29" s="451">
        <f t="shared" si="20"/>
        <v>0.7347935999477101</v>
      </c>
      <c r="CL29" s="452">
        <f t="shared" si="20"/>
        <v>0.73534004541038922</v>
      </c>
      <c r="CM29" s="452">
        <f t="shared" si="20"/>
        <v>0.62538849373792105</v>
      </c>
      <c r="CN29" s="452">
        <f t="shared" si="20"/>
        <v>0.86603315557438798</v>
      </c>
      <c r="CO29" s="452">
        <f t="shared" si="20"/>
        <v>0.74613381647262067</v>
      </c>
      <c r="CP29" s="453">
        <f t="shared" si="21"/>
        <v>0.72364567219550924</v>
      </c>
    </row>
    <row r="30" spans="1:94">
      <c r="A30" s="1664">
        <v>10</v>
      </c>
      <c r="B30" s="172">
        <f t="shared" si="23"/>
        <v>10</v>
      </c>
      <c r="C30" s="1665"/>
      <c r="D30" s="1665"/>
      <c r="E30" s="1665"/>
      <c r="F30" s="1665"/>
      <c r="G30" s="1665"/>
      <c r="H30" s="1665"/>
      <c r="I30" s="1665"/>
      <c r="J30" s="1665"/>
      <c r="K30" s="1665"/>
      <c r="L30" s="1665"/>
      <c r="M30" s="1665"/>
      <c r="N30" s="1666"/>
      <c r="O30" s="421"/>
      <c r="P30" s="1665"/>
      <c r="Q30" s="1665"/>
      <c r="R30" s="1665"/>
      <c r="S30" s="1665"/>
      <c r="T30" s="1665"/>
      <c r="U30" s="1665"/>
      <c r="V30" s="1665"/>
      <c r="W30" s="1665"/>
      <c r="X30" s="1665"/>
      <c r="Y30" s="1665"/>
      <c r="Z30" s="1665"/>
      <c r="AA30" s="1666"/>
      <c r="AB30" s="421"/>
      <c r="AC30" s="1665"/>
      <c r="AD30" s="1665"/>
      <c r="AE30" s="1665"/>
      <c r="AF30" s="1665"/>
      <c r="AG30" s="1665"/>
      <c r="AH30" s="1665"/>
      <c r="AI30" s="1665"/>
      <c r="AJ30" s="1665"/>
      <c r="AK30" s="1665"/>
      <c r="AL30" s="1665"/>
      <c r="AM30" s="1665"/>
      <c r="AN30" s="1666"/>
      <c r="AO30" s="421"/>
      <c r="AP30" s="1665"/>
      <c r="AQ30" s="1665"/>
      <c r="AR30" s="1665"/>
      <c r="AS30" s="1665"/>
      <c r="AT30" s="1665"/>
      <c r="AU30" s="1665"/>
      <c r="AV30" s="1665"/>
      <c r="AW30" s="1665"/>
      <c r="AX30" s="1665"/>
      <c r="AY30" s="1665"/>
      <c r="AZ30" s="1665"/>
      <c r="BA30" s="1665"/>
      <c r="BC30" s="411" t="s">
        <v>2</v>
      </c>
      <c r="BE30" s="1662">
        <v>10</v>
      </c>
      <c r="BF30" s="1663">
        <v>4.8300000000092158E-3</v>
      </c>
      <c r="BG30" s="1663">
        <v>5.1074743661747579E-3</v>
      </c>
      <c r="BH30" s="1663">
        <v>9.2977967993173039E-3</v>
      </c>
      <c r="BI30" s="1663">
        <v>3.6220320064628275E-4</v>
      </c>
      <c r="BJ30" s="1663">
        <v>3.5125895130490026E-3</v>
      </c>
      <c r="BK30" s="446">
        <v>6.1474104869523316E-3</v>
      </c>
      <c r="BL30" s="1663">
        <v>4.1870000000000296E-2</v>
      </c>
      <c r="BM30" s="1663">
        <v>4.3950410533383666E-2</v>
      </c>
      <c r="BN30" s="1663">
        <v>5.9133179149984949E-2</v>
      </c>
      <c r="BO30" s="1663">
        <v>2.4606820850005651E-2</v>
      </c>
      <c r="BP30" s="1663">
        <v>3.9500872510557672E-2</v>
      </c>
      <c r="BQ30" s="446">
        <v>4.4239127489417829E-2</v>
      </c>
      <c r="BR30" s="1663">
        <v>3.7350000000039074E-2</v>
      </c>
      <c r="BS30" s="1663">
        <v>3.7346144676392745E-2</v>
      </c>
      <c r="BT30" s="1663">
        <v>5.7313626583687549E-2</v>
      </c>
      <c r="BU30" s="1663">
        <v>1.7386373416364398E-2</v>
      </c>
      <c r="BV30" s="1663">
        <v>3.593977913799673E-2</v>
      </c>
      <c r="BW30" s="446">
        <v>3.8760220862066319E-2</v>
      </c>
      <c r="BY30" s="451">
        <f t="shared" si="22"/>
        <v>0.95525730711930812</v>
      </c>
      <c r="BZ30" s="452">
        <f t="shared" si="20"/>
        <v>0.95275497560354894</v>
      </c>
      <c r="CA30" s="452">
        <f t="shared" si="20"/>
        <v>0.91583325727060394</v>
      </c>
      <c r="CB30" s="452">
        <f t="shared" si="20"/>
        <v>0.9965656036783459</v>
      </c>
      <c r="CC30" s="452">
        <f t="shared" si="20"/>
        <v>0.96723757575455083</v>
      </c>
      <c r="CD30" s="453">
        <f t="shared" si="20"/>
        <v>0.94344083296450343</v>
      </c>
      <c r="CE30" s="451">
        <f t="shared" si="20"/>
        <v>0.67728496802481875</v>
      </c>
      <c r="CF30" s="452">
        <f t="shared" si="20"/>
        <v>0.6645707775498394</v>
      </c>
      <c r="CG30" s="452">
        <f t="shared" si="20"/>
        <v>0.57938807727042607</v>
      </c>
      <c r="CH30" s="452">
        <f t="shared" si="20"/>
        <v>0.79379104405074885</v>
      </c>
      <c r="CI30" s="452">
        <f t="shared" si="20"/>
        <v>0.69209202861415231</v>
      </c>
      <c r="CJ30" s="453">
        <f t="shared" si="20"/>
        <v>0.66282725767063211</v>
      </c>
      <c r="CK30" s="451">
        <f t="shared" si="20"/>
        <v>0.70584532535442324</v>
      </c>
      <c r="CL30" s="452">
        <f t="shared" si="20"/>
        <v>0.70587024702509504</v>
      </c>
      <c r="CM30" s="452">
        <f t="shared" si="20"/>
        <v>0.58892992260736987</v>
      </c>
      <c r="CN30" s="452">
        <f t="shared" si="20"/>
        <v>0.84895328485132249</v>
      </c>
      <c r="CO30" s="452">
        <f t="shared" si="20"/>
        <v>0.71502653000476946</v>
      </c>
      <c r="CP30" s="453">
        <f t="shared" si="21"/>
        <v>0.69679424419617575</v>
      </c>
    </row>
    <row r="31" spans="1:94">
      <c r="A31" s="1664">
        <v>11</v>
      </c>
      <c r="B31" s="172">
        <f t="shared" si="23"/>
        <v>11</v>
      </c>
      <c r="C31" s="1665"/>
      <c r="D31" s="1665"/>
      <c r="E31" s="1665"/>
      <c r="F31" s="1665"/>
      <c r="G31" s="1665"/>
      <c r="H31" s="1665"/>
      <c r="I31" s="1665"/>
      <c r="J31" s="1665"/>
      <c r="K31" s="1665"/>
      <c r="L31" s="1665"/>
      <c r="M31" s="1665"/>
      <c r="N31" s="1666"/>
      <c r="O31" s="421"/>
      <c r="P31" s="1665"/>
      <c r="Q31" s="1665"/>
      <c r="R31" s="1665"/>
      <c r="S31" s="1665"/>
      <c r="T31" s="1665"/>
      <c r="U31" s="1665"/>
      <c r="V31" s="1665"/>
      <c r="W31" s="1665"/>
      <c r="X31" s="1665"/>
      <c r="Y31" s="1665"/>
      <c r="Z31" s="1665"/>
      <c r="AA31" s="1666"/>
      <c r="AB31" s="421"/>
      <c r="AC31" s="1665"/>
      <c r="AD31" s="1665"/>
      <c r="AE31" s="1665"/>
      <c r="AF31" s="1665"/>
      <c r="AG31" s="1665"/>
      <c r="AH31" s="1665"/>
      <c r="AI31" s="1665"/>
      <c r="AJ31" s="1665"/>
      <c r="AK31" s="1665"/>
      <c r="AL31" s="1665"/>
      <c r="AM31" s="1665"/>
      <c r="AN31" s="1666"/>
      <c r="AO31" s="421"/>
      <c r="AP31" s="1665"/>
      <c r="AQ31" s="1665"/>
      <c r="AR31" s="1665"/>
      <c r="AS31" s="1665"/>
      <c r="AT31" s="1665"/>
      <c r="AU31" s="1665"/>
      <c r="AV31" s="1665"/>
      <c r="AW31" s="1665"/>
      <c r="AX31" s="1665"/>
      <c r="AY31" s="1665"/>
      <c r="AZ31" s="1665"/>
      <c r="BA31" s="1665"/>
      <c r="BC31" s="411" t="s">
        <v>2</v>
      </c>
      <c r="BE31" s="1662">
        <v>11</v>
      </c>
      <c r="BF31" s="1663">
        <v>5.504118016174564E-3</v>
      </c>
      <c r="BG31" s="1663">
        <v>5.8021902268348136E-3</v>
      </c>
      <c r="BH31" s="1663">
        <v>1.0232026317703369E-2</v>
      </c>
      <c r="BI31" s="1663">
        <v>7.7493483070623093E-4</v>
      </c>
      <c r="BJ31" s="1663">
        <v>4.3974364600249949E-3</v>
      </c>
      <c r="BK31" s="446">
        <v>6.609872536277539E-3</v>
      </c>
      <c r="BL31" s="1663">
        <v>4.1675523179066198E-2</v>
      </c>
      <c r="BM31" s="1663">
        <v>4.3748555904936426E-2</v>
      </c>
      <c r="BN31" s="1663">
        <v>5.9047732851709611E-2</v>
      </c>
      <c r="BO31" s="1663">
        <v>2.4300141910037931E-2</v>
      </c>
      <c r="BP31" s="1663">
        <v>4.0020860563656058E-2</v>
      </c>
      <c r="BQ31" s="446">
        <v>4.333486377184248E-2</v>
      </c>
      <c r="BR31" s="1663">
        <v>3.7955258117126522E-2</v>
      </c>
      <c r="BS31" s="1663">
        <v>3.8019558057505121E-2</v>
      </c>
      <c r="BT31" s="1663">
        <v>5.7988831727692869E-2</v>
      </c>
      <c r="BU31" s="1663">
        <v>1.792382965770245E-2</v>
      </c>
      <c r="BV31" s="1663">
        <v>3.6971210129560728E-2</v>
      </c>
      <c r="BW31" s="446">
        <v>3.8941198791600629E-2</v>
      </c>
      <c r="BY31" s="451">
        <f t="shared" si="22"/>
        <v>0.94399465966407425</v>
      </c>
      <c r="BZ31" s="452">
        <f t="shared" si="20"/>
        <v>0.94106135964233772</v>
      </c>
      <c r="CA31" s="452">
        <f t="shared" si="20"/>
        <v>0.89862420018851241</v>
      </c>
      <c r="CB31" s="452">
        <f t="shared" si="20"/>
        <v>0.99189932415021254</v>
      </c>
      <c r="CC31" s="452">
        <f t="shared" si="20"/>
        <v>0.95497333736913204</v>
      </c>
      <c r="CD31" s="453">
        <f t="shared" si="20"/>
        <v>0.93316308903848177</v>
      </c>
      <c r="CE31" s="451">
        <f t="shared" si="20"/>
        <v>0.65134213897620208</v>
      </c>
      <c r="CF31" s="452">
        <f t="shared" si="20"/>
        <v>0.63788616074818727</v>
      </c>
      <c r="CG31" s="452">
        <f t="shared" si="20"/>
        <v>0.54750348022439921</v>
      </c>
      <c r="CH31" s="452">
        <f t="shared" si="20"/>
        <v>0.77716646915929266</v>
      </c>
      <c r="CI31" s="452">
        <f t="shared" si="20"/>
        <v>0.66230566668554669</v>
      </c>
      <c r="CJ31" s="453">
        <f t="shared" si="20"/>
        <v>0.64054691110419515</v>
      </c>
      <c r="CK31" s="451">
        <f t="shared" si="20"/>
        <v>0.67627658395591206</v>
      </c>
      <c r="CL31" s="452">
        <f t="shared" si="20"/>
        <v>0.67583684909070096</v>
      </c>
      <c r="CM31" s="452">
        <f t="shared" si="20"/>
        <v>0.55328465544715288</v>
      </c>
      <c r="CN31" s="452">
        <f t="shared" si="20"/>
        <v>0.82983079202531596</v>
      </c>
      <c r="CO31" s="452">
        <f t="shared" si="20"/>
        <v>0.68304554000326512</v>
      </c>
      <c r="CP31" s="453">
        <f t="shared" si="21"/>
        <v>0.66956821941001265</v>
      </c>
    </row>
    <row r="32" spans="1:94">
      <c r="A32" s="1664">
        <v>12</v>
      </c>
      <c r="B32" s="172">
        <f t="shared" si="23"/>
        <v>12</v>
      </c>
      <c r="C32" s="1665"/>
      <c r="D32" s="1665"/>
      <c r="E32" s="1665"/>
      <c r="F32" s="1665"/>
      <c r="G32" s="1665"/>
      <c r="H32" s="1665"/>
      <c r="I32" s="1665"/>
      <c r="J32" s="1665"/>
      <c r="K32" s="1665"/>
      <c r="L32" s="1665"/>
      <c r="M32" s="1665"/>
      <c r="N32" s="1666"/>
      <c r="O32" s="421"/>
      <c r="P32" s="1665"/>
      <c r="Q32" s="1665"/>
      <c r="R32" s="1665"/>
      <c r="S32" s="1665"/>
      <c r="T32" s="1665"/>
      <c r="U32" s="1665"/>
      <c r="V32" s="1665"/>
      <c r="W32" s="1665"/>
      <c r="X32" s="1665"/>
      <c r="Y32" s="1665"/>
      <c r="Z32" s="1665"/>
      <c r="AA32" s="1666"/>
      <c r="AB32" s="421"/>
      <c r="AC32" s="1665"/>
      <c r="AD32" s="1665"/>
      <c r="AE32" s="1665"/>
      <c r="AF32" s="1665"/>
      <c r="AG32" s="1665"/>
      <c r="AH32" s="1665"/>
      <c r="AI32" s="1665"/>
      <c r="AJ32" s="1665"/>
      <c r="AK32" s="1665"/>
      <c r="AL32" s="1665"/>
      <c r="AM32" s="1665"/>
      <c r="AN32" s="1666"/>
      <c r="AO32" s="421"/>
      <c r="AP32" s="1665"/>
      <c r="AQ32" s="1665"/>
      <c r="AR32" s="1665"/>
      <c r="AS32" s="1665"/>
      <c r="AT32" s="1665"/>
      <c r="AU32" s="1665"/>
      <c r="AV32" s="1665"/>
      <c r="AW32" s="1665"/>
      <c r="AX32" s="1665"/>
      <c r="AY32" s="1665"/>
      <c r="AZ32" s="1665"/>
      <c r="BA32" s="1665"/>
      <c r="BC32" s="411" t="s">
        <v>2</v>
      </c>
      <c r="BE32" s="1662">
        <v>12</v>
      </c>
      <c r="BF32" s="1663">
        <v>6.4000890240916153E-3</v>
      </c>
      <c r="BG32" s="1663">
        <v>6.7180115898863857E-3</v>
      </c>
      <c r="BH32" s="1663">
        <v>1.1365868580366811E-2</v>
      </c>
      <c r="BI32" s="1663">
        <v>1.4318431225859296E-3</v>
      </c>
      <c r="BJ32" s="1663">
        <v>5.513857966049196E-3</v>
      </c>
      <c r="BK32" s="446">
        <v>7.2845026014387582E-3</v>
      </c>
      <c r="BL32" s="1663">
        <v>4.1662092778381954E-2</v>
      </c>
      <c r="BM32" s="1663">
        <v>4.3727589132093403E-2</v>
      </c>
      <c r="BN32" s="1663">
        <v>5.9107796451219663E-2</v>
      </c>
      <c r="BO32" s="1663">
        <v>2.4209505721221714E-2</v>
      </c>
      <c r="BP32" s="1663">
        <v>4.0663033736439536E-2</v>
      </c>
      <c r="BQ32" s="446">
        <v>4.2668991752058849E-2</v>
      </c>
      <c r="BR32" s="1663">
        <v>3.8668880076485168E-2</v>
      </c>
      <c r="BS32" s="1663">
        <v>3.8787602537028842E-2</v>
      </c>
      <c r="BT32" s="1663">
        <v>5.8749040271099062E-2</v>
      </c>
      <c r="BU32" s="1663">
        <v>1.8590436174854119E-2</v>
      </c>
      <c r="BV32" s="1663">
        <v>3.8076709735151759E-2</v>
      </c>
      <c r="BW32" s="446">
        <v>3.9264181392907993E-2</v>
      </c>
      <c r="BY32" s="451">
        <f t="shared" si="22"/>
        <v>0.92926019620679612</v>
      </c>
      <c r="BZ32" s="452">
        <f t="shared" si="20"/>
        <v>0.92589098083302601</v>
      </c>
      <c r="CA32" s="452">
        <f t="shared" si="20"/>
        <v>0.87812153932313353</v>
      </c>
      <c r="CB32" s="452">
        <f t="shared" si="20"/>
        <v>0.98368021584510712</v>
      </c>
      <c r="CC32" s="452">
        <f t="shared" si="20"/>
        <v>0.93872266818166539</v>
      </c>
      <c r="CD32" s="453">
        <f t="shared" si="20"/>
        <v>0.91992039877934006</v>
      </c>
      <c r="CE32" s="451">
        <f t="shared" si="20"/>
        <v>0.62537585553132025</v>
      </c>
      <c r="CF32" s="452">
        <f t="shared" si="20"/>
        <v>0.61129046326386094</v>
      </c>
      <c r="CG32" s="452">
        <f t="shared" si="20"/>
        <v>0.51664008849492538</v>
      </c>
      <c r="CH32" s="452">
        <f t="shared" si="20"/>
        <v>0.75950174233308232</v>
      </c>
      <c r="CI32" s="452">
        <f t="shared" si="20"/>
        <v>0.63231506516236724</v>
      </c>
      <c r="CJ32" s="453">
        <f t="shared" si="20"/>
        <v>0.61846586078255583</v>
      </c>
      <c r="CK32" s="451">
        <f t="shared" si="20"/>
        <v>0.64641752592783719</v>
      </c>
      <c r="CL32" s="452">
        <f t="shared" si="20"/>
        <v>0.64556843045574652</v>
      </c>
      <c r="CM32" s="452">
        <f t="shared" si="20"/>
        <v>0.51865689873282039</v>
      </c>
      <c r="CN32" s="452">
        <f t="shared" si="20"/>
        <v>0.80910459443177485</v>
      </c>
      <c r="CO32" s="452">
        <f t="shared" si="20"/>
        <v>0.65067085731081264</v>
      </c>
      <c r="CP32" s="453">
        <f t="shared" si="21"/>
        <v>0.64217214936469991</v>
      </c>
    </row>
    <row r="33" spans="1:94">
      <c r="A33" s="1664">
        <v>13</v>
      </c>
      <c r="B33" s="172">
        <f t="shared" si="23"/>
        <v>13</v>
      </c>
      <c r="C33" s="1665"/>
      <c r="D33" s="1665"/>
      <c r="E33" s="1665"/>
      <c r="F33" s="1665"/>
      <c r="G33" s="1665"/>
      <c r="H33" s="1665"/>
      <c r="I33" s="1665"/>
      <c r="J33" s="1665"/>
      <c r="K33" s="1665"/>
      <c r="L33" s="1665"/>
      <c r="M33" s="1665"/>
      <c r="N33" s="1666"/>
      <c r="O33" s="421"/>
      <c r="P33" s="1665"/>
      <c r="Q33" s="1665"/>
      <c r="R33" s="1665"/>
      <c r="S33" s="1665"/>
      <c r="T33" s="1665"/>
      <c r="U33" s="1665"/>
      <c r="V33" s="1665"/>
      <c r="W33" s="1665"/>
      <c r="X33" s="1665"/>
      <c r="Y33" s="1665"/>
      <c r="Z33" s="1665"/>
      <c r="AA33" s="1666"/>
      <c r="AB33" s="421"/>
      <c r="AC33" s="1665"/>
      <c r="AD33" s="1665"/>
      <c r="AE33" s="1665"/>
      <c r="AF33" s="1665"/>
      <c r="AG33" s="1665"/>
      <c r="AH33" s="1665"/>
      <c r="AI33" s="1665"/>
      <c r="AJ33" s="1665"/>
      <c r="AK33" s="1665"/>
      <c r="AL33" s="1665"/>
      <c r="AM33" s="1665"/>
      <c r="AN33" s="1666"/>
      <c r="AO33" s="421"/>
      <c r="AP33" s="1665"/>
      <c r="AQ33" s="1665"/>
      <c r="AR33" s="1665"/>
      <c r="AS33" s="1665"/>
      <c r="AT33" s="1665"/>
      <c r="AU33" s="1665"/>
      <c r="AV33" s="1665"/>
      <c r="AW33" s="1665"/>
      <c r="AX33" s="1665"/>
      <c r="AY33" s="1665"/>
      <c r="AZ33" s="1665"/>
      <c r="BA33" s="1665"/>
      <c r="BC33" s="411" t="s">
        <v>2</v>
      </c>
      <c r="BE33" s="1662">
        <v>13</v>
      </c>
      <c r="BF33" s="1663">
        <v>7.372246224597756E-3</v>
      </c>
      <c r="BG33" s="1663">
        <v>7.7088521740422689E-3</v>
      </c>
      <c r="BH33" s="1663">
        <v>1.2554298692809551E-2</v>
      </c>
      <c r="BI33" s="1663">
        <v>2.187544149322207E-3</v>
      </c>
      <c r="BJ33" s="1663">
        <v>6.706171146908968E-3</v>
      </c>
      <c r="BK33" s="446">
        <v>8.0363355547929949E-3</v>
      </c>
      <c r="BL33" s="1663">
        <v>4.1828362485530457E-2</v>
      </c>
      <c r="BM33" s="1663">
        <v>4.388579785889668E-2</v>
      </c>
      <c r="BN33" s="1663">
        <v>5.9317350105107192E-2</v>
      </c>
      <c r="BO33" s="1663">
        <v>2.4330784732413235E-2</v>
      </c>
      <c r="BP33" s="1663">
        <v>4.1417626816299569E-2</v>
      </c>
      <c r="BQ33" s="446">
        <v>4.2245306375465974E-2</v>
      </c>
      <c r="BR33" s="1663">
        <v>3.9401124351410965E-2</v>
      </c>
      <c r="BS33" s="1663">
        <v>3.9563984405722508E-2</v>
      </c>
      <c r="BT33" s="1663">
        <v>5.951447764638873E-2</v>
      </c>
      <c r="BU33" s="1663">
        <v>1.9286766735641114E-2</v>
      </c>
      <c r="BV33" s="1663">
        <v>3.9166228560397531E-2</v>
      </c>
      <c r="BW33" s="446">
        <v>3.9638739619859642E-2</v>
      </c>
      <c r="BY33" s="451">
        <f t="shared" si="22"/>
        <v>0.91227385849383635</v>
      </c>
      <c r="BZ33" s="452">
        <f t="shared" si="20"/>
        <v>0.90847206965183946</v>
      </c>
      <c r="CA33" s="452">
        <f t="shared" si="20"/>
        <v>0.85560039831102985</v>
      </c>
      <c r="CB33" s="452">
        <f t="shared" si="20"/>
        <v>0.97305522886978069</v>
      </c>
      <c r="CC33" s="452">
        <f t="shared" si="20"/>
        <v>0.91984756754005714</v>
      </c>
      <c r="CD33" s="453">
        <f t="shared" si="20"/>
        <v>0.90478973236016202</v>
      </c>
      <c r="CE33" s="451">
        <f t="shared" si="20"/>
        <v>0.59916687476220254</v>
      </c>
      <c r="CF33" s="452">
        <f t="shared" si="20"/>
        <v>0.58457149889748483</v>
      </c>
      <c r="CG33" s="452">
        <f t="shared" si="20"/>
        <v>0.48660204715808741</v>
      </c>
      <c r="CH33" s="452">
        <f t="shared" si="20"/>
        <v>0.74045247256029245</v>
      </c>
      <c r="CI33" s="452">
        <f t="shared" si="20"/>
        <v>0.60212747957391721</v>
      </c>
      <c r="CJ33" s="453">
        <f t="shared" si="20"/>
        <v>0.59617759379488178</v>
      </c>
      <c r="CK33" s="451">
        <f t="shared" si="20"/>
        <v>0.61689353876591457</v>
      </c>
      <c r="CL33" s="452">
        <f t="shared" si="20"/>
        <v>0.61568658006984167</v>
      </c>
      <c r="CM33" s="452">
        <f t="shared" si="20"/>
        <v>0.48547157519957435</v>
      </c>
      <c r="CN33" s="452">
        <f t="shared" si="20"/>
        <v>0.7875809025825562</v>
      </c>
      <c r="CO33" s="452">
        <f t="shared" si="20"/>
        <v>0.61863885849036271</v>
      </c>
      <c r="CP33" s="453">
        <f t="shared" si="21"/>
        <v>0.6151334220876542</v>
      </c>
    </row>
    <row r="34" spans="1:94">
      <c r="A34" s="1664">
        <v>14</v>
      </c>
      <c r="B34" s="172">
        <f t="shared" si="23"/>
        <v>14</v>
      </c>
      <c r="C34" s="1665"/>
      <c r="D34" s="1665"/>
      <c r="E34" s="1665"/>
      <c r="F34" s="1665"/>
      <c r="G34" s="1665"/>
      <c r="H34" s="1665"/>
      <c r="I34" s="1665"/>
      <c r="J34" s="1665"/>
      <c r="K34" s="1665"/>
      <c r="L34" s="1665"/>
      <c r="M34" s="1665"/>
      <c r="N34" s="1666"/>
      <c r="O34" s="421"/>
      <c r="P34" s="1665"/>
      <c r="Q34" s="1665"/>
      <c r="R34" s="1665"/>
      <c r="S34" s="1665"/>
      <c r="T34" s="1665"/>
      <c r="U34" s="1665"/>
      <c r="V34" s="1665"/>
      <c r="W34" s="1665"/>
      <c r="X34" s="1665"/>
      <c r="Y34" s="1665"/>
      <c r="Z34" s="1665"/>
      <c r="AA34" s="1666"/>
      <c r="AB34" s="421"/>
      <c r="AC34" s="1665"/>
      <c r="AD34" s="1665"/>
      <c r="AE34" s="1665"/>
      <c r="AF34" s="1665"/>
      <c r="AG34" s="1665"/>
      <c r="AH34" s="1665"/>
      <c r="AI34" s="1665"/>
      <c r="AJ34" s="1665"/>
      <c r="AK34" s="1665"/>
      <c r="AL34" s="1665"/>
      <c r="AM34" s="1665"/>
      <c r="AN34" s="1666"/>
      <c r="AO34" s="421"/>
      <c r="AP34" s="1665"/>
      <c r="AQ34" s="1665"/>
      <c r="AR34" s="1665"/>
      <c r="AS34" s="1665"/>
      <c r="AT34" s="1665"/>
      <c r="AU34" s="1665"/>
      <c r="AV34" s="1665"/>
      <c r="AW34" s="1665"/>
      <c r="AX34" s="1665"/>
      <c r="AY34" s="1665"/>
      <c r="AZ34" s="1665"/>
      <c r="BA34" s="1665"/>
      <c r="BC34" s="411" t="s">
        <v>2</v>
      </c>
      <c r="BE34" s="1662">
        <v>14</v>
      </c>
      <c r="BF34" s="1663">
        <v>8.3334734049747006E-3</v>
      </c>
      <c r="BG34" s="1663">
        <v>8.6873198221639747E-3</v>
      </c>
      <c r="BH34" s="1663">
        <v>1.3710645373050001E-2</v>
      </c>
      <c r="BI34" s="1663">
        <v>2.9545803361989975E-3</v>
      </c>
      <c r="BJ34" s="1663">
        <v>7.8818478445150664E-3</v>
      </c>
      <c r="BK34" s="446">
        <v>8.7837804341093229E-3</v>
      </c>
      <c r="BL34" s="1663">
        <v>4.2182050984369113E-2</v>
      </c>
      <c r="BM34" s="1663">
        <v>4.4230291146613698E-2</v>
      </c>
      <c r="BN34" s="1663">
        <v>5.9687302079666882E-2</v>
      </c>
      <c r="BO34" s="1663">
        <v>2.4670030540453691E-2</v>
      </c>
      <c r="BP34" s="1663">
        <v>4.2292562227046249E-2</v>
      </c>
      <c r="BQ34" s="446">
        <v>4.2073036700657873E-2</v>
      </c>
      <c r="BR34" s="1663">
        <v>4.0090051616951117E-2</v>
      </c>
      <c r="BS34" s="1663">
        <v>4.0289247364704961E-2</v>
      </c>
      <c r="BT34" s="1663">
        <v>6.0227288959772585E-2</v>
      </c>
      <c r="BU34" s="1663">
        <v>1.9950305016295911E-2</v>
      </c>
      <c r="BV34" s="1663">
        <v>4.0178860569521468E-2</v>
      </c>
      <c r="BW34" s="446">
        <v>4.0002580401603538E-2</v>
      </c>
      <c r="BY34" s="451">
        <f t="shared" si="22"/>
        <v>0.89401232876611814</v>
      </c>
      <c r="BZ34" s="452">
        <f t="shared" si="20"/>
        <v>0.88978774849399755</v>
      </c>
      <c r="CA34" s="452">
        <f t="shared" si="20"/>
        <v>0.83207198994923581</v>
      </c>
      <c r="CB34" s="452">
        <f t="shared" si="20"/>
        <v>0.96095468424241604</v>
      </c>
      <c r="CC34" s="452">
        <f t="shared" si="20"/>
        <v>0.89943561880541334</v>
      </c>
      <c r="CD34" s="453">
        <f t="shared" si="20"/>
        <v>0.88863982595690338</v>
      </c>
      <c r="CE34" s="451">
        <f t="shared" si="20"/>
        <v>0.57248161652045459</v>
      </c>
      <c r="CF34" s="452">
        <f t="shared" si="20"/>
        <v>0.55750674220410434</v>
      </c>
      <c r="CG34" s="452">
        <f t="shared" si="20"/>
        <v>0.45719412429902417</v>
      </c>
      <c r="CH34" s="452">
        <f t="shared" si="20"/>
        <v>0.71964040367686888</v>
      </c>
      <c r="CI34" s="452">
        <f t="shared" si="20"/>
        <v>0.57166272878718993</v>
      </c>
      <c r="CJ34" s="453">
        <f t="shared" si="20"/>
        <v>0.57329064635344573</v>
      </c>
      <c r="CK34" s="451">
        <f t="shared" si="20"/>
        <v>0.58822337355582321</v>
      </c>
      <c r="CL34" s="452">
        <f t="shared" si="20"/>
        <v>0.58670463742367862</v>
      </c>
      <c r="CM34" s="452">
        <f t="shared" si="20"/>
        <v>0.4540605738543631</v>
      </c>
      <c r="CN34" s="452">
        <f t="shared" si="20"/>
        <v>0.76591986871210416</v>
      </c>
      <c r="CO34" s="452">
        <f t="shared" si="20"/>
        <v>0.58754574291083961</v>
      </c>
      <c r="CP34" s="453">
        <f t="shared" si="21"/>
        <v>0.58889161760177811</v>
      </c>
    </row>
    <row r="35" spans="1:94">
      <c r="A35" s="1664">
        <v>15</v>
      </c>
      <c r="B35" s="172">
        <f t="shared" si="23"/>
        <v>15</v>
      </c>
      <c r="C35" s="1665"/>
      <c r="D35" s="1665"/>
      <c r="E35" s="1665"/>
      <c r="F35" s="1665"/>
      <c r="G35" s="1665"/>
      <c r="H35" s="1665"/>
      <c r="I35" s="1665"/>
      <c r="J35" s="1665"/>
      <c r="K35" s="1665"/>
      <c r="L35" s="1665"/>
      <c r="M35" s="1665"/>
      <c r="N35" s="1666"/>
      <c r="O35" s="421"/>
      <c r="P35" s="1665"/>
      <c r="Q35" s="1665"/>
      <c r="R35" s="1665"/>
      <c r="S35" s="1665"/>
      <c r="T35" s="1665"/>
      <c r="U35" s="1665"/>
      <c r="V35" s="1665"/>
      <c r="W35" s="1665"/>
      <c r="X35" s="1665"/>
      <c r="Y35" s="1665"/>
      <c r="Z35" s="1665"/>
      <c r="AA35" s="1666"/>
      <c r="AB35" s="421"/>
      <c r="AC35" s="1665"/>
      <c r="AD35" s="1665"/>
      <c r="AE35" s="1665"/>
      <c r="AF35" s="1665"/>
      <c r="AG35" s="1665"/>
      <c r="AH35" s="1665"/>
      <c r="AI35" s="1665"/>
      <c r="AJ35" s="1665"/>
      <c r="AK35" s="1665"/>
      <c r="AL35" s="1665"/>
      <c r="AM35" s="1665"/>
      <c r="AN35" s="1666"/>
      <c r="AO35" s="421"/>
      <c r="AP35" s="1665"/>
      <c r="AQ35" s="1665"/>
      <c r="AR35" s="1665"/>
      <c r="AS35" s="1665"/>
      <c r="AT35" s="1665"/>
      <c r="AU35" s="1665"/>
      <c r="AV35" s="1665"/>
      <c r="AW35" s="1665"/>
      <c r="AX35" s="1665"/>
      <c r="AY35" s="1665"/>
      <c r="AZ35" s="1665"/>
      <c r="BA35" s="1665"/>
      <c r="BC35" s="411" t="s">
        <v>2</v>
      </c>
      <c r="BE35" s="1662">
        <v>15</v>
      </c>
      <c r="BF35" s="1663">
        <v>9.2300000000056226E-3</v>
      </c>
      <c r="BG35" s="1663">
        <v>9.5994549294304843E-3</v>
      </c>
      <c r="BH35" s="1663">
        <v>1.4781413115185105E-2</v>
      </c>
      <c r="BI35" s="1663">
        <v>3.678586884788615E-3</v>
      </c>
      <c r="BJ35" s="1663">
        <v>8.9843387224377569E-3</v>
      </c>
      <c r="BK35" s="446">
        <v>9.4756612775623861E-3</v>
      </c>
      <c r="BL35" s="1663">
        <v>4.2739999999999556E-2</v>
      </c>
      <c r="BM35" s="1663">
        <v>4.4776970145798511E-2</v>
      </c>
      <c r="BN35" s="1663">
        <v>6.0235911610572179E-2</v>
      </c>
      <c r="BO35" s="1663">
        <v>2.524408838942116E-2</v>
      </c>
      <c r="BP35" s="1663">
        <v>4.3310721146672337E-2</v>
      </c>
      <c r="BQ35" s="446">
        <v>4.2169278853308567E-2</v>
      </c>
      <c r="BR35" s="1663">
        <v>4.0690000000035198E-2</v>
      </c>
      <c r="BS35" s="1663">
        <v>4.0919459823312909E-2</v>
      </c>
      <c r="BT35" s="1663">
        <v>6.0840280647172396E-2</v>
      </c>
      <c r="BU35" s="1663">
        <v>2.0539719352877128E-2</v>
      </c>
      <c r="BV35" s="1663">
        <v>4.1069653588662769E-2</v>
      </c>
      <c r="BW35" s="446">
        <v>4.0310346411394526E-2</v>
      </c>
      <c r="BY35" s="451">
        <f t="shared" si="22"/>
        <v>0.87527152545587372</v>
      </c>
      <c r="BZ35" s="452">
        <f t="shared" si="20"/>
        <v>0.87063864902684651</v>
      </c>
      <c r="CA35" s="452">
        <f t="shared" si="20"/>
        <v>0.80834860224293903</v>
      </c>
      <c r="CB35" s="452">
        <f t="shared" si="20"/>
        <v>0.94815087101081619</v>
      </c>
      <c r="CC35" s="452">
        <f t="shared" si="20"/>
        <v>0.87836664167636958</v>
      </c>
      <c r="CD35" s="453">
        <f t="shared" si="20"/>
        <v>0.87218806487828748</v>
      </c>
      <c r="CE35" s="451">
        <f t="shared" si="20"/>
        <v>0.54506401727504916</v>
      </c>
      <c r="CF35" s="452">
        <f t="shared" si="20"/>
        <v>0.52985609104463571</v>
      </c>
      <c r="CG35" s="452">
        <f t="shared" si="20"/>
        <v>0.42821670068120204</v>
      </c>
      <c r="CH35" s="452">
        <f t="shared" si="20"/>
        <v>0.69663378024567246</v>
      </c>
      <c r="CI35" s="452">
        <f t="shared" si="20"/>
        <v>0.54075654098475301</v>
      </c>
      <c r="CJ35" s="453">
        <f t="shared" si="20"/>
        <v>0.54940819188737378</v>
      </c>
      <c r="CK35" s="451">
        <f t="shared" si="20"/>
        <v>0.56084127647407689</v>
      </c>
      <c r="CL35" s="452">
        <f t="shared" si="20"/>
        <v>0.55905128321546527</v>
      </c>
      <c r="CM35" s="452">
        <f t="shared" si="20"/>
        <v>0.42469287456561761</v>
      </c>
      <c r="CN35" s="452">
        <f t="shared" si="20"/>
        <v>0.74467414346230287</v>
      </c>
      <c r="CO35" s="452">
        <f t="shared" si="20"/>
        <v>0.55788294415854689</v>
      </c>
      <c r="CP35" s="453">
        <f t="shared" si="21"/>
        <v>0.56381638420638158</v>
      </c>
    </row>
    <row r="36" spans="1:94">
      <c r="A36" s="1664">
        <v>16</v>
      </c>
      <c r="B36" s="172">
        <f t="shared" si="23"/>
        <v>16</v>
      </c>
      <c r="C36" s="1665"/>
      <c r="D36" s="1665"/>
      <c r="E36" s="1665"/>
      <c r="F36" s="1665"/>
      <c r="G36" s="1665"/>
      <c r="H36" s="1665"/>
      <c r="I36" s="1665"/>
      <c r="J36" s="1665"/>
      <c r="K36" s="1665"/>
      <c r="L36" s="1665"/>
      <c r="M36" s="1665"/>
      <c r="N36" s="1666"/>
      <c r="O36" s="421"/>
      <c r="P36" s="1665"/>
      <c r="Q36" s="1665"/>
      <c r="R36" s="1665"/>
      <c r="S36" s="1665"/>
      <c r="T36" s="1665"/>
      <c r="U36" s="1665"/>
      <c r="V36" s="1665"/>
      <c r="W36" s="1665"/>
      <c r="X36" s="1665"/>
      <c r="Y36" s="1665"/>
      <c r="Z36" s="1665"/>
      <c r="AA36" s="1666"/>
      <c r="AB36" s="421"/>
      <c r="AC36" s="1665"/>
      <c r="AD36" s="1665"/>
      <c r="AE36" s="1665"/>
      <c r="AF36" s="1665"/>
      <c r="AG36" s="1665"/>
      <c r="AH36" s="1665"/>
      <c r="AI36" s="1665"/>
      <c r="AJ36" s="1665"/>
      <c r="AK36" s="1665"/>
      <c r="AL36" s="1665"/>
      <c r="AM36" s="1665"/>
      <c r="AN36" s="1666"/>
      <c r="AO36" s="421"/>
      <c r="AP36" s="1665"/>
      <c r="AQ36" s="1665"/>
      <c r="AR36" s="1665"/>
      <c r="AS36" s="1665"/>
      <c r="AT36" s="1665"/>
      <c r="AU36" s="1665"/>
      <c r="AV36" s="1665"/>
      <c r="AW36" s="1665"/>
      <c r="AX36" s="1665"/>
      <c r="AY36" s="1665"/>
      <c r="AZ36" s="1665"/>
      <c r="BA36" s="1665"/>
      <c r="BC36" s="411" t="s">
        <v>2</v>
      </c>
      <c r="BE36" s="1662">
        <v>16</v>
      </c>
      <c r="BF36" s="1663">
        <v>1.0031486900342834E-2</v>
      </c>
      <c r="BG36" s="1663">
        <v>1.0414953764056101E-2</v>
      </c>
      <c r="BH36" s="1663">
        <v>1.5737678522271814E-2</v>
      </c>
      <c r="BI36" s="1663">
        <v>4.3272474464532973E-3</v>
      </c>
      <c r="BJ36" s="1663">
        <v>9.9825866518514772E-3</v>
      </c>
      <c r="BK36" s="446">
        <v>1.0081982169700243E-2</v>
      </c>
      <c r="BL36" s="1663">
        <v>4.3496273466394619E-2</v>
      </c>
      <c r="BM36" s="1663">
        <v>4.5519733568633924E-2</v>
      </c>
      <c r="BN36" s="1663">
        <v>6.0962505112540866E-2</v>
      </c>
      <c r="BO36" s="1663">
        <v>2.6041577492861956E-2</v>
      </c>
      <c r="BP36" s="1663">
        <v>4.4476971218749162E-2</v>
      </c>
      <c r="BQ36" s="446">
        <v>4.2523531025282946E-2</v>
      </c>
      <c r="BR36" s="1663">
        <v>4.1174793114626018E-2</v>
      </c>
      <c r="BS36" s="1663">
        <v>4.1429695653394161E-2</v>
      </c>
      <c r="BT36" s="1663">
        <v>6.1324371601427341E-2</v>
      </c>
      <c r="BU36" s="1663">
        <v>2.1031636442502721E-2</v>
      </c>
      <c r="BV36" s="1663">
        <v>4.1813571420089568E-2</v>
      </c>
      <c r="BW36" s="446">
        <v>4.0535337182075581E-2</v>
      </c>
      <c r="BY36" s="451">
        <f t="shared" si="22"/>
        <v>0.85666071650478925</v>
      </c>
      <c r="BZ36" s="452">
        <f t="shared" si="20"/>
        <v>0.85163527673910899</v>
      </c>
      <c r="CA36" s="452">
        <f t="shared" si="20"/>
        <v>0.78502913791715168</v>
      </c>
      <c r="CB36" s="452">
        <f t="shared" si="20"/>
        <v>0.93526288066893948</v>
      </c>
      <c r="CC36" s="452">
        <f t="shared" si="20"/>
        <v>0.85730383379230035</v>
      </c>
      <c r="CD36" s="453">
        <f t="shared" si="20"/>
        <v>0.85599716105267354</v>
      </c>
      <c r="CE36" s="451">
        <f t="shared" si="20"/>
        <v>0.51688152812427746</v>
      </c>
      <c r="CF36" s="452">
        <f t="shared" si="20"/>
        <v>0.50159173134176072</v>
      </c>
      <c r="CG36" s="452">
        <f t="shared" si="20"/>
        <v>0.39962204859354944</v>
      </c>
      <c r="CH36" s="452">
        <f t="shared" si="20"/>
        <v>0.6713409278188448</v>
      </c>
      <c r="CI36" s="452">
        <f t="shared" si="20"/>
        <v>0.50941007486778411</v>
      </c>
      <c r="CJ36" s="453">
        <f t="shared" si="20"/>
        <v>0.5244077148022348</v>
      </c>
      <c r="CK36" s="451">
        <f t="shared" si="20"/>
        <v>0.53503660811920128</v>
      </c>
      <c r="CL36" s="452">
        <f t="shared" si="20"/>
        <v>0.53301037738396817</v>
      </c>
      <c r="CM36" s="452">
        <f t="shared" si="20"/>
        <v>0.39751532218619889</v>
      </c>
      <c r="CN36" s="452">
        <f t="shared" si="20"/>
        <v>0.7242565280165526</v>
      </c>
      <c r="CO36" s="452">
        <f t="shared" ref="CO36:CP99" si="24">1/(1+BV36)^($BE36-0.5)</f>
        <v>0.52997433206795952</v>
      </c>
      <c r="CP36" s="453">
        <f t="shared" si="21"/>
        <v>0.54015584235545222</v>
      </c>
    </row>
    <row r="37" spans="1:94">
      <c r="A37" s="1664">
        <v>17</v>
      </c>
      <c r="B37" s="172">
        <f t="shared" si="23"/>
        <v>17</v>
      </c>
      <c r="C37" s="1665"/>
      <c r="D37" s="1665"/>
      <c r="E37" s="1665"/>
      <c r="F37" s="1665"/>
      <c r="G37" s="1665"/>
      <c r="H37" s="1665"/>
      <c r="I37" s="1665"/>
      <c r="J37" s="1665"/>
      <c r="K37" s="1665"/>
      <c r="L37" s="1665"/>
      <c r="M37" s="1665"/>
      <c r="N37" s="1666"/>
      <c r="O37" s="421"/>
      <c r="P37" s="1665"/>
      <c r="Q37" s="1665"/>
      <c r="R37" s="1665"/>
      <c r="S37" s="1665"/>
      <c r="T37" s="1665"/>
      <c r="U37" s="1665"/>
      <c r="V37" s="1665"/>
      <c r="W37" s="1665"/>
      <c r="X37" s="1665"/>
      <c r="Y37" s="1665"/>
      <c r="Z37" s="1665"/>
      <c r="AA37" s="1666"/>
      <c r="AB37" s="421"/>
      <c r="AC37" s="1665"/>
      <c r="AD37" s="1665"/>
      <c r="AE37" s="1665"/>
      <c r="AF37" s="1665"/>
      <c r="AG37" s="1665"/>
      <c r="AH37" s="1665"/>
      <c r="AI37" s="1665"/>
      <c r="AJ37" s="1665"/>
      <c r="AK37" s="1665"/>
      <c r="AL37" s="1665"/>
      <c r="AM37" s="1665"/>
      <c r="AN37" s="1666"/>
      <c r="AO37" s="421"/>
      <c r="AP37" s="1665"/>
      <c r="AQ37" s="1665"/>
      <c r="AR37" s="1665"/>
      <c r="AS37" s="1665"/>
      <c r="AT37" s="1665"/>
      <c r="AU37" s="1665"/>
      <c r="AV37" s="1665"/>
      <c r="AW37" s="1665"/>
      <c r="AX37" s="1665"/>
      <c r="AY37" s="1665"/>
      <c r="AZ37" s="1665"/>
      <c r="BA37" s="1665"/>
      <c r="BC37" s="411" t="s">
        <v>2</v>
      </c>
      <c r="BE37" s="1662">
        <v>17</v>
      </c>
      <c r="BF37" s="1663">
        <v>1.0733394946224495E-2</v>
      </c>
      <c r="BG37" s="1663">
        <v>1.1129955008792436E-2</v>
      </c>
      <c r="BH37" s="1663">
        <v>1.6580813022963881E-2</v>
      </c>
      <c r="BI37" s="1663">
        <v>4.8894245387409718E-3</v>
      </c>
      <c r="BJ37" s="1663">
        <v>1.0874103423941461E-2</v>
      </c>
      <c r="BK37" s="446">
        <v>1.0595586783759492E-2</v>
      </c>
      <c r="BL37" s="1663">
        <v>4.4334343135219445E-2</v>
      </c>
      <c r="BM37" s="1663">
        <v>4.6345545378082553E-2</v>
      </c>
      <c r="BN37" s="1663">
        <v>6.1772183110022638E-2</v>
      </c>
      <c r="BO37" s="1663">
        <v>2.6917968967874462E-2</v>
      </c>
      <c r="BP37" s="1663">
        <v>4.5687719232963664E-2</v>
      </c>
      <c r="BQ37" s="446">
        <v>4.2998734838913366E-2</v>
      </c>
      <c r="BR37" s="1663">
        <v>4.1559890231773311E-2</v>
      </c>
      <c r="BS37" s="1663">
        <v>4.1836724466372432E-2</v>
      </c>
      <c r="BT37" s="1663">
        <v>6.1704079154433211E-2</v>
      </c>
      <c r="BU37" s="1663">
        <v>2.143008880927133E-2</v>
      </c>
      <c r="BV37" s="1663">
        <v>4.2432152469159323E-2</v>
      </c>
      <c r="BW37" s="446">
        <v>4.0687120929392417E-2</v>
      </c>
      <c r="BY37" s="451">
        <f t="shared" si="22"/>
        <v>0.83848606587884078</v>
      </c>
      <c r="BZ37" s="452">
        <f t="shared" si="22"/>
        <v>0.83307650210190709</v>
      </c>
      <c r="CA37" s="452">
        <f t="shared" si="22"/>
        <v>0.76235720440837207</v>
      </c>
      <c r="CB37" s="452">
        <f t="shared" si="22"/>
        <v>0.92267435609155091</v>
      </c>
      <c r="CC37" s="452">
        <f t="shared" si="22"/>
        <v>0.83656237825656121</v>
      </c>
      <c r="CD37" s="453">
        <f t="shared" si="22"/>
        <v>0.84037465014705159</v>
      </c>
      <c r="CE37" s="451">
        <f t="shared" si="22"/>
        <v>0.4888180772491742</v>
      </c>
      <c r="CF37" s="452">
        <f t="shared" si="22"/>
        <v>0.47354402323177031</v>
      </c>
      <c r="CG37" s="452">
        <f t="shared" si="22"/>
        <v>0.37194852093226249</v>
      </c>
      <c r="CH37" s="452">
        <f t="shared" si="22"/>
        <v>0.64514906523010485</v>
      </c>
      <c r="CI37" s="452">
        <f t="shared" si="22"/>
        <v>0.47848339897090109</v>
      </c>
      <c r="CJ37" s="453">
        <f t="shared" si="22"/>
        <v>0.49924945927453857</v>
      </c>
      <c r="CK37" s="451">
        <f t="shared" si="22"/>
        <v>0.51075181884552812</v>
      </c>
      <c r="CL37" s="452">
        <f t="shared" si="22"/>
        <v>0.50851711549289058</v>
      </c>
      <c r="CM37" s="452">
        <f t="shared" si="22"/>
        <v>0.37234238970141892</v>
      </c>
      <c r="CN37" s="452">
        <f t="shared" si="22"/>
        <v>0.70478609204327847</v>
      </c>
      <c r="CO37" s="452">
        <f t="shared" si="24"/>
        <v>0.50374567486131172</v>
      </c>
      <c r="CP37" s="453">
        <f t="shared" si="21"/>
        <v>0.51786556098597847</v>
      </c>
    </row>
    <row r="38" spans="1:94">
      <c r="A38" s="1664">
        <v>18</v>
      </c>
      <c r="B38" s="172">
        <f t="shared" si="23"/>
        <v>18</v>
      </c>
      <c r="C38" s="1665"/>
      <c r="D38" s="1665"/>
      <c r="E38" s="1665"/>
      <c r="F38" s="1665"/>
      <c r="G38" s="1665"/>
      <c r="H38" s="1665"/>
      <c r="I38" s="1665"/>
      <c r="J38" s="1665"/>
      <c r="K38" s="1665"/>
      <c r="L38" s="1665"/>
      <c r="M38" s="1665"/>
      <c r="N38" s="1666"/>
      <c r="O38" s="421"/>
      <c r="P38" s="1665"/>
      <c r="Q38" s="1665"/>
      <c r="R38" s="1665"/>
      <c r="S38" s="1665"/>
      <c r="T38" s="1665"/>
      <c r="U38" s="1665"/>
      <c r="V38" s="1665"/>
      <c r="W38" s="1665"/>
      <c r="X38" s="1665"/>
      <c r="Y38" s="1665"/>
      <c r="Z38" s="1665"/>
      <c r="AA38" s="1666"/>
      <c r="AB38" s="421"/>
      <c r="AC38" s="1665"/>
      <c r="AD38" s="1665"/>
      <c r="AE38" s="1665"/>
      <c r="AF38" s="1665"/>
      <c r="AG38" s="1665"/>
      <c r="AH38" s="1665"/>
      <c r="AI38" s="1665"/>
      <c r="AJ38" s="1665"/>
      <c r="AK38" s="1665"/>
      <c r="AL38" s="1665"/>
      <c r="AM38" s="1665"/>
      <c r="AN38" s="1666"/>
      <c r="AO38" s="421"/>
      <c r="AP38" s="1665"/>
      <c r="AQ38" s="1665"/>
      <c r="AR38" s="1665"/>
      <c r="AS38" s="1665"/>
      <c r="AT38" s="1665"/>
      <c r="AU38" s="1665"/>
      <c r="AV38" s="1665"/>
      <c r="AW38" s="1665"/>
      <c r="AX38" s="1665"/>
      <c r="AY38" s="1665"/>
      <c r="AZ38" s="1665"/>
      <c r="BA38" s="1665"/>
      <c r="BC38" s="411" t="s">
        <v>2</v>
      </c>
      <c r="BE38" s="1662">
        <v>18</v>
      </c>
      <c r="BF38" s="1663">
        <v>1.1336082060898534E-2</v>
      </c>
      <c r="BG38" s="1663">
        <v>1.1745528080048917E-2</v>
      </c>
      <c r="BH38" s="1663">
        <v>1.7317113968367881E-2</v>
      </c>
      <c r="BI38" s="1663">
        <v>5.3589656734653879E-3</v>
      </c>
      <c r="BJ38" s="1663">
        <v>1.1662093790520522E-2</v>
      </c>
      <c r="BK38" s="446">
        <v>1.1013447241419616E-2</v>
      </c>
      <c r="BL38" s="1663">
        <v>4.5135559252600155E-2</v>
      </c>
      <c r="BM38" s="1663">
        <v>4.7138503532010878E-2</v>
      </c>
      <c r="BN38" s="1663">
        <v>6.2562967031638106E-2</v>
      </c>
      <c r="BO38" s="1663">
        <v>2.7733152156891538E-2</v>
      </c>
      <c r="BP38" s="1663">
        <v>4.68348573089159E-2</v>
      </c>
      <c r="BQ38" s="446">
        <v>4.3459345584898612E-2</v>
      </c>
      <c r="BR38" s="1663">
        <v>4.1865013855339805E-2</v>
      </c>
      <c r="BS38" s="1663">
        <v>4.2161299369705585E-2</v>
      </c>
      <c r="BT38" s="1663">
        <v>6.200785831616229E-2</v>
      </c>
      <c r="BU38" s="1663">
        <v>2.1742011884561707E-2</v>
      </c>
      <c r="BV38" s="1663">
        <v>4.2950824696100343E-2</v>
      </c>
      <c r="BW38" s="446">
        <v>4.0779394613536191E-2</v>
      </c>
      <c r="BY38" s="451">
        <f t="shared" si="22"/>
        <v>0.82097269514176041</v>
      </c>
      <c r="BZ38" s="452">
        <f t="shared" si="22"/>
        <v>0.81517783781926134</v>
      </c>
      <c r="CA38" s="452">
        <f t="shared" si="22"/>
        <v>0.74048090803779321</v>
      </c>
      <c r="CB38" s="452">
        <f t="shared" si="22"/>
        <v>0.91070932374537328</v>
      </c>
      <c r="CC38" s="452">
        <f t="shared" si="22"/>
        <v>0.81635515918542922</v>
      </c>
      <c r="CD38" s="453">
        <f t="shared" si="22"/>
        <v>0.82556959275129105</v>
      </c>
      <c r="CE38" s="451">
        <f t="shared" si="22"/>
        <v>0.46182674059836387</v>
      </c>
      <c r="CF38" s="452">
        <f t="shared" si="22"/>
        <v>0.44660927961045899</v>
      </c>
      <c r="CG38" s="452">
        <f t="shared" si="22"/>
        <v>0.34577467129365663</v>
      </c>
      <c r="CH38" s="452">
        <f t="shared" si="22"/>
        <v>0.61957458471316906</v>
      </c>
      <c r="CI38" s="452">
        <f t="shared" si="22"/>
        <v>0.44888173351414462</v>
      </c>
      <c r="CJ38" s="453">
        <f t="shared" si="22"/>
        <v>0.47498311432582552</v>
      </c>
      <c r="CK38" s="451">
        <f t="shared" si="22"/>
        <v>0.48786486880397401</v>
      </c>
      <c r="CL38" s="452">
        <f t="shared" si="22"/>
        <v>0.48544331150459058</v>
      </c>
      <c r="CM38" s="452">
        <f t="shared" si="22"/>
        <v>0.34895121875373886</v>
      </c>
      <c r="CN38" s="452">
        <f t="shared" si="22"/>
        <v>0.68632229500936526</v>
      </c>
      <c r="CO38" s="452">
        <f t="shared" si="24"/>
        <v>0.47905231429708667</v>
      </c>
      <c r="CP38" s="453">
        <f t="shared" si="21"/>
        <v>0.49684738046357679</v>
      </c>
    </row>
    <row r="39" spans="1:94">
      <c r="A39" s="1664">
        <v>19</v>
      </c>
      <c r="B39" s="172">
        <f t="shared" si="23"/>
        <v>19</v>
      </c>
      <c r="C39" s="1665"/>
      <c r="D39" s="1665"/>
      <c r="E39" s="1665"/>
      <c r="F39" s="1665"/>
      <c r="G39" s="1665"/>
      <c r="H39" s="1665"/>
      <c r="I39" s="1665"/>
      <c r="J39" s="1665"/>
      <c r="K39" s="1665"/>
      <c r="L39" s="1665"/>
      <c r="M39" s="1665"/>
      <c r="N39" s="1666"/>
      <c r="O39" s="421"/>
      <c r="P39" s="1665"/>
      <c r="Q39" s="1665"/>
      <c r="R39" s="1665"/>
      <c r="S39" s="1665"/>
      <c r="T39" s="1665"/>
      <c r="U39" s="1665"/>
      <c r="V39" s="1665"/>
      <c r="W39" s="1665"/>
      <c r="X39" s="1665"/>
      <c r="Y39" s="1665"/>
      <c r="Z39" s="1665"/>
      <c r="AA39" s="1666"/>
      <c r="AB39" s="421"/>
      <c r="AC39" s="1665"/>
      <c r="AD39" s="1665"/>
      <c r="AE39" s="1665"/>
      <c r="AF39" s="1665"/>
      <c r="AG39" s="1665"/>
      <c r="AH39" s="1665"/>
      <c r="AI39" s="1665"/>
      <c r="AJ39" s="1665"/>
      <c r="AK39" s="1665"/>
      <c r="AL39" s="1665"/>
      <c r="AM39" s="1665"/>
      <c r="AN39" s="1666"/>
      <c r="AO39" s="421"/>
      <c r="AP39" s="1665"/>
      <c r="AQ39" s="1665"/>
      <c r="AR39" s="1665"/>
      <c r="AS39" s="1665"/>
      <c r="AT39" s="1665"/>
      <c r="AU39" s="1665"/>
      <c r="AV39" s="1665"/>
      <c r="AW39" s="1665"/>
      <c r="AX39" s="1665"/>
      <c r="AY39" s="1665"/>
      <c r="AZ39" s="1665"/>
      <c r="BA39" s="1665"/>
      <c r="BC39" s="411" t="s">
        <v>2</v>
      </c>
      <c r="BE39" s="1662">
        <v>19</v>
      </c>
      <c r="BF39" s="1663">
        <v>1.1838952356878485E-2</v>
      </c>
      <c r="BG39" s="1663">
        <v>1.226169750034134E-2</v>
      </c>
      <c r="BH39" s="1663">
        <v>1.7951057925558844E-2</v>
      </c>
      <c r="BI39" s="1663">
        <v>5.7297412207342191E-3</v>
      </c>
      <c r="BJ39" s="1663">
        <v>1.2349053260647169E-2</v>
      </c>
      <c r="BK39" s="446">
        <v>1.133140108682551E-2</v>
      </c>
      <c r="BL39" s="1663">
        <v>4.5800572914893589E-2</v>
      </c>
      <c r="BM39" s="1663">
        <v>4.7800748565062889E-2</v>
      </c>
      <c r="BN39" s="1663">
        <v>6.3244217538430902E-2</v>
      </c>
      <c r="BO39" s="1663">
        <v>2.8375865249761656E-2</v>
      </c>
      <c r="BP39" s="1663">
        <v>4.7825185274659621E-2</v>
      </c>
      <c r="BQ39" s="446">
        <v>4.3795324213080411E-2</v>
      </c>
      <c r="BR39" s="1663">
        <v>4.2104780176907886E-2</v>
      </c>
      <c r="BS39" s="1663">
        <v>4.2418758488986574E-2</v>
      </c>
      <c r="BT39" s="1663">
        <v>6.2255750319183401E-2</v>
      </c>
      <c r="BU39" s="1663">
        <v>2.1971103369489819E-2</v>
      </c>
      <c r="BV39" s="1663">
        <v>4.3388341545445241E-2</v>
      </c>
      <c r="BW39" s="446">
        <v>4.0821915469678727E-2</v>
      </c>
      <c r="BY39" s="451">
        <f t="shared" si="22"/>
        <v>0.80433914712586352</v>
      </c>
      <c r="BZ39" s="452">
        <f t="shared" si="22"/>
        <v>0.7981474386673445</v>
      </c>
      <c r="CA39" s="452">
        <f t="shared" si="22"/>
        <v>0.71953576543479592</v>
      </c>
      <c r="CB39" s="452">
        <f t="shared" si="22"/>
        <v>0.89969659359646648</v>
      </c>
      <c r="CC39" s="452">
        <f t="shared" si="22"/>
        <v>0.7968742632569723</v>
      </c>
      <c r="CD39" s="453">
        <f t="shared" si="22"/>
        <v>0.81183991215925766</v>
      </c>
      <c r="CE39" s="451">
        <f t="shared" si="22"/>
        <v>0.43671268302626509</v>
      </c>
      <c r="CF39" s="452">
        <f t="shared" si="22"/>
        <v>0.4215450257692307</v>
      </c>
      <c r="CG39" s="452">
        <f t="shared" si="22"/>
        <v>0.32157994355464048</v>
      </c>
      <c r="CH39" s="452">
        <f t="shared" si="22"/>
        <v>0.59592320801942722</v>
      </c>
      <c r="CI39" s="452">
        <f t="shared" si="22"/>
        <v>0.42136318930766531</v>
      </c>
      <c r="CJ39" s="453">
        <f t="shared" si="22"/>
        <v>0.45249739092796976</v>
      </c>
      <c r="CK39" s="451">
        <f t="shared" si="22"/>
        <v>0.4662719838692912</v>
      </c>
      <c r="CL39" s="452">
        <f t="shared" si="22"/>
        <v>0.46368064457444175</v>
      </c>
      <c r="CM39" s="452">
        <f t="shared" si="22"/>
        <v>0.32716122174249157</v>
      </c>
      <c r="CN39" s="452">
        <f t="shared" si="22"/>
        <v>0.66893759069530667</v>
      </c>
      <c r="CO39" s="452">
        <f t="shared" si="24"/>
        <v>0.45577381905237369</v>
      </c>
      <c r="CP39" s="453">
        <f t="shared" si="21"/>
        <v>0.47701944165445487</v>
      </c>
    </row>
    <row r="40" spans="1:94">
      <c r="A40" s="1664">
        <v>20</v>
      </c>
      <c r="B40" s="172">
        <f t="shared" si="23"/>
        <v>20</v>
      </c>
      <c r="C40" s="1665"/>
      <c r="D40" s="1665"/>
      <c r="E40" s="1665"/>
      <c r="F40" s="1665"/>
      <c r="G40" s="1665"/>
      <c r="H40" s="1665"/>
      <c r="I40" s="1665"/>
      <c r="J40" s="1665"/>
      <c r="K40" s="1665"/>
      <c r="L40" s="1665"/>
      <c r="M40" s="1665"/>
      <c r="N40" s="1666"/>
      <c r="O40" s="421"/>
      <c r="P40" s="1665"/>
      <c r="Q40" s="1665"/>
      <c r="R40" s="1665"/>
      <c r="S40" s="1665"/>
      <c r="T40" s="1665"/>
      <c r="U40" s="1665"/>
      <c r="V40" s="1665"/>
      <c r="W40" s="1665"/>
      <c r="X40" s="1665"/>
      <c r="Y40" s="1665"/>
      <c r="Z40" s="1665"/>
      <c r="AA40" s="1666"/>
      <c r="AB40" s="421"/>
      <c r="AC40" s="1665"/>
      <c r="AD40" s="1665"/>
      <c r="AE40" s="1665"/>
      <c r="AF40" s="1665"/>
      <c r="AG40" s="1665"/>
      <c r="AH40" s="1665"/>
      <c r="AI40" s="1665"/>
      <c r="AJ40" s="1665"/>
      <c r="AK40" s="1665"/>
      <c r="AL40" s="1665"/>
      <c r="AM40" s="1665"/>
      <c r="AN40" s="1666"/>
      <c r="AO40" s="421"/>
      <c r="AP40" s="1665"/>
      <c r="AQ40" s="1665"/>
      <c r="AR40" s="1665"/>
      <c r="AS40" s="1665"/>
      <c r="AT40" s="1665"/>
      <c r="AU40" s="1665"/>
      <c r="AV40" s="1665"/>
      <c r="AW40" s="1665"/>
      <c r="AX40" s="1665"/>
      <c r="AY40" s="1665"/>
      <c r="AZ40" s="1665"/>
      <c r="BA40" s="1665"/>
      <c r="BC40" s="411" t="s">
        <v>2</v>
      </c>
      <c r="BE40" s="1662">
        <v>20</v>
      </c>
      <c r="BF40" s="1663">
        <v>1.2240000000003803E-2</v>
      </c>
      <c r="BG40" s="1663">
        <v>1.2677033550753558E-2</v>
      </c>
      <c r="BH40" s="1663">
        <v>1.8485228759694161E-2</v>
      </c>
      <c r="BI40" s="1663">
        <v>5.9947712402868003E-3</v>
      </c>
      <c r="BJ40" s="1663">
        <v>1.293632403985745E-2</v>
      </c>
      <c r="BK40" s="446">
        <v>1.1543675960141941E-2</v>
      </c>
      <c r="BL40" s="1663">
        <v>4.6240000000000503E-2</v>
      </c>
      <c r="BM40" s="1663">
        <v>4.824369936856665E-2</v>
      </c>
      <c r="BN40" s="1663">
        <v>6.3729223478880437E-2</v>
      </c>
      <c r="BO40" s="1663">
        <v>2.8750776521117016E-2</v>
      </c>
      <c r="BP40" s="1663">
        <v>4.8569362617934431E-2</v>
      </c>
      <c r="BQ40" s="446">
        <v>4.3910637382049922E-2</v>
      </c>
      <c r="BR40" s="1663">
        <v>4.2290000000032135E-2</v>
      </c>
      <c r="BS40" s="1663">
        <v>4.2620412717248701E-2</v>
      </c>
      <c r="BT40" s="1663">
        <v>6.2461720330551973E-2</v>
      </c>
      <c r="BU40" s="1663">
        <v>2.21182796694952E-2</v>
      </c>
      <c r="BV40" s="1663">
        <v>4.3758514392423509E-2</v>
      </c>
      <c r="BW40" s="446">
        <v>4.0821485607629659E-2</v>
      </c>
      <c r="BY40" s="451">
        <f t="shared" si="22"/>
        <v>0.7888089814585969</v>
      </c>
      <c r="BZ40" s="452">
        <f t="shared" si="22"/>
        <v>0.78219721512083695</v>
      </c>
      <c r="CA40" s="452">
        <f t="shared" si="22"/>
        <v>0.69965295457984289</v>
      </c>
      <c r="CB40" s="452">
        <f t="shared" si="22"/>
        <v>0.88998644674299443</v>
      </c>
      <c r="CC40" s="452">
        <f t="shared" si="22"/>
        <v>0.77830203709650347</v>
      </c>
      <c r="CD40" s="453">
        <f t="shared" si="22"/>
        <v>0.799465144912475</v>
      </c>
      <c r="CE40" s="451">
        <f t="shared" si="22"/>
        <v>0.41418012957106748</v>
      </c>
      <c r="CF40" s="452">
        <f t="shared" si="22"/>
        <v>0.3990119628680267</v>
      </c>
      <c r="CG40" s="452">
        <f t="shared" si="22"/>
        <v>0.29977384106508942</v>
      </c>
      <c r="CH40" s="452">
        <f t="shared" si="22"/>
        <v>0.5753757676550264</v>
      </c>
      <c r="CI40" s="452">
        <f t="shared" si="22"/>
        <v>0.39660236305987934</v>
      </c>
      <c r="CJ40" s="453">
        <f t="shared" si="22"/>
        <v>0.43257876928410327</v>
      </c>
      <c r="CK40" s="451">
        <f t="shared" si="22"/>
        <v>0.44588500201152392</v>
      </c>
      <c r="CL40" s="452">
        <f t="shared" si="22"/>
        <v>0.44313764301661457</v>
      </c>
      <c r="CM40" s="452">
        <f t="shared" si="22"/>
        <v>0.30682504855678888</v>
      </c>
      <c r="CN40" s="452">
        <f t="shared" si="22"/>
        <v>0.65272082819512334</v>
      </c>
      <c r="CO40" s="452">
        <f t="shared" si="24"/>
        <v>0.43380983213960678</v>
      </c>
      <c r="CP40" s="453">
        <f t="shared" si="21"/>
        <v>0.45831402690512058</v>
      </c>
    </row>
    <row r="41" spans="1:94">
      <c r="A41" s="1664">
        <v>21</v>
      </c>
      <c r="B41" s="172">
        <f t="shared" si="23"/>
        <v>21</v>
      </c>
      <c r="C41" s="1665"/>
      <c r="D41" s="1665"/>
      <c r="E41" s="1665"/>
      <c r="F41" s="1665"/>
      <c r="G41" s="1665"/>
      <c r="H41" s="1665"/>
      <c r="I41" s="1665"/>
      <c r="J41" s="1665"/>
      <c r="K41" s="1665"/>
      <c r="L41" s="1665"/>
      <c r="M41" s="1665"/>
      <c r="N41" s="1666"/>
      <c r="O41" s="421"/>
      <c r="P41" s="1665"/>
      <c r="Q41" s="1665"/>
      <c r="R41" s="1665"/>
      <c r="S41" s="1665"/>
      <c r="T41" s="1665"/>
      <c r="U41" s="1665"/>
      <c r="V41" s="1665"/>
      <c r="W41" s="1665"/>
      <c r="X41" s="1665"/>
      <c r="Y41" s="1665"/>
      <c r="Z41" s="1665"/>
      <c r="AA41" s="1666"/>
      <c r="AB41" s="421"/>
      <c r="AC41" s="1665"/>
      <c r="AD41" s="1665"/>
      <c r="AE41" s="1665"/>
      <c r="AF41" s="1665"/>
      <c r="AG41" s="1665"/>
      <c r="AH41" s="1665"/>
      <c r="AI41" s="1665"/>
      <c r="AJ41" s="1665"/>
      <c r="AK41" s="1665"/>
      <c r="AL41" s="1665"/>
      <c r="AM41" s="1665"/>
      <c r="AN41" s="1666"/>
      <c r="AO41" s="421"/>
      <c r="AP41" s="1665"/>
      <c r="AQ41" s="1665"/>
      <c r="AR41" s="1665"/>
      <c r="AS41" s="1665"/>
      <c r="AT41" s="1665"/>
      <c r="AU41" s="1665"/>
      <c r="AV41" s="1665"/>
      <c r="AW41" s="1665"/>
      <c r="AX41" s="1665"/>
      <c r="AY41" s="1665"/>
      <c r="AZ41" s="1665"/>
      <c r="BA41" s="1665"/>
      <c r="BC41" s="411" t="s">
        <v>2</v>
      </c>
      <c r="BE41" s="1662">
        <v>21</v>
      </c>
      <c r="BF41" s="1663">
        <v>1.2544016972880101E-2</v>
      </c>
      <c r="BG41" s="1663">
        <v>1.299649146917492E-2</v>
      </c>
      <c r="BH41" s="1663">
        <v>1.8926194707833632E-2</v>
      </c>
      <c r="BI41" s="1663">
        <v>6.1572376026748366E-3</v>
      </c>
      <c r="BJ41" s="1663">
        <v>1.3429708647198613E-2</v>
      </c>
      <c r="BK41" s="446">
        <v>1.165415183512386E-2</v>
      </c>
      <c r="BL41" s="1663">
        <v>4.6398861708739414E-2</v>
      </c>
      <c r="BM41" s="1663">
        <v>4.8411862439305953E-2</v>
      </c>
      <c r="BN41" s="1663">
        <v>6.3957936434352325E-2</v>
      </c>
      <c r="BO41" s="1663">
        <v>2.8807542390003382E-2</v>
      </c>
      <c r="BP41" s="1663">
        <v>4.9008387722936808E-2</v>
      </c>
      <c r="BQ41" s="446">
        <v>4.3749935840313947E-2</v>
      </c>
      <c r="BR41" s="1663">
        <v>4.242934096707196E-2</v>
      </c>
      <c r="BS41" s="1663">
        <v>4.2775223552362407E-2</v>
      </c>
      <c r="BT41" s="1663">
        <v>6.2635120894049212E-2</v>
      </c>
      <c r="BU41" s="1663">
        <v>2.2188454382528366E-2</v>
      </c>
      <c r="BV41" s="1663">
        <v>4.4071864176648434E-2</v>
      </c>
      <c r="BW41" s="446">
        <v>4.0784286654266033E-2</v>
      </c>
      <c r="BY41" s="451">
        <f t="shared" si="22"/>
        <v>0.77448820498166837</v>
      </c>
      <c r="BZ41" s="452">
        <f t="shared" si="22"/>
        <v>0.76742723181474792</v>
      </c>
      <c r="CA41" s="452">
        <f t="shared" si="22"/>
        <v>0.68088550765734546</v>
      </c>
      <c r="CB41" s="452">
        <f t="shared" si="22"/>
        <v>0.88175912164062176</v>
      </c>
      <c r="CC41" s="452">
        <f t="shared" si="22"/>
        <v>0.76073002036370885</v>
      </c>
      <c r="CD41" s="453">
        <f t="shared" si="22"/>
        <v>0.7885742682060114</v>
      </c>
      <c r="CE41" s="451">
        <f t="shared" si="22"/>
        <v>0.39464463192955412</v>
      </c>
      <c r="CF41" s="452">
        <f t="shared" si="22"/>
        <v>0.37939841553756398</v>
      </c>
      <c r="CG41" s="452">
        <f t="shared" si="22"/>
        <v>0.28057476080752786</v>
      </c>
      <c r="CH41" s="452">
        <f t="shared" si="22"/>
        <v>0.55866329750290467</v>
      </c>
      <c r="CI41" s="452">
        <f t="shared" si="22"/>
        <v>0.37500003159785483</v>
      </c>
      <c r="CJ41" s="453">
        <f t="shared" si="22"/>
        <v>0.41569282949287029</v>
      </c>
      <c r="CK41" s="451">
        <f t="shared" si="22"/>
        <v>0.42662288645580332</v>
      </c>
      <c r="CL41" s="452">
        <f t="shared" si="22"/>
        <v>0.42373132725230406</v>
      </c>
      <c r="CM41" s="452">
        <f t="shared" si="22"/>
        <v>0.28782241031111044</v>
      </c>
      <c r="CN41" s="452">
        <f t="shared" si="22"/>
        <v>0.63769804935132945</v>
      </c>
      <c r="CO41" s="452">
        <f t="shared" si="24"/>
        <v>0.41307313827408915</v>
      </c>
      <c r="CP41" s="453">
        <f t="shared" si="21"/>
        <v>0.44066149207552152</v>
      </c>
    </row>
    <row r="42" spans="1:94">
      <c r="A42" s="1664">
        <v>22</v>
      </c>
      <c r="B42" s="172">
        <f t="shared" si="23"/>
        <v>22</v>
      </c>
      <c r="C42" s="1665"/>
      <c r="D42" s="1665"/>
      <c r="E42" s="1665"/>
      <c r="F42" s="1665"/>
      <c r="G42" s="1665"/>
      <c r="H42" s="1665"/>
      <c r="I42" s="1665"/>
      <c r="J42" s="1665"/>
      <c r="K42" s="1665"/>
      <c r="L42" s="1665"/>
      <c r="M42" s="1665"/>
      <c r="N42" s="1666"/>
      <c r="O42" s="421"/>
      <c r="P42" s="1665"/>
      <c r="Q42" s="1665"/>
      <c r="R42" s="1665"/>
      <c r="S42" s="1665"/>
      <c r="T42" s="1665"/>
      <c r="U42" s="1665"/>
      <c r="V42" s="1665"/>
      <c r="W42" s="1665"/>
      <c r="X42" s="1665"/>
      <c r="Y42" s="1665"/>
      <c r="Z42" s="1665"/>
      <c r="AA42" s="1666"/>
      <c r="AB42" s="421"/>
      <c r="AC42" s="1665"/>
      <c r="AD42" s="1665"/>
      <c r="AE42" s="1665"/>
      <c r="AF42" s="1665"/>
      <c r="AG42" s="1665"/>
      <c r="AH42" s="1665"/>
      <c r="AI42" s="1665"/>
      <c r="AJ42" s="1665"/>
      <c r="AK42" s="1665"/>
      <c r="AL42" s="1665"/>
      <c r="AM42" s="1665"/>
      <c r="AN42" s="1666"/>
      <c r="AO42" s="421"/>
      <c r="AP42" s="1665"/>
      <c r="AQ42" s="1665"/>
      <c r="AR42" s="1665"/>
      <c r="AS42" s="1665"/>
      <c r="AT42" s="1665"/>
      <c r="AU42" s="1665"/>
      <c r="AV42" s="1665"/>
      <c r="AW42" s="1665"/>
      <c r="AX42" s="1665"/>
      <c r="AY42" s="1665"/>
      <c r="AZ42" s="1665"/>
      <c r="BA42" s="1665"/>
      <c r="BC42" s="411" t="s">
        <v>2</v>
      </c>
      <c r="BE42" s="1662">
        <v>22</v>
      </c>
      <c r="BF42" s="1663">
        <v>1.2783954445289014E-2</v>
      </c>
      <c r="BG42" s="1663">
        <v>1.3251825950388207E-2</v>
      </c>
      <c r="BH42" s="1663">
        <v>1.9299710581703211E-2</v>
      </c>
      <c r="BI42" s="1663">
        <v>6.2589873306693189E-3</v>
      </c>
      <c r="BJ42" s="1663">
        <v>1.385443649067386E-2</v>
      </c>
      <c r="BK42" s="446">
        <v>1.1705066691123367E-2</v>
      </c>
      <c r="BL42" s="1663">
        <v>4.6334817319653832E-2</v>
      </c>
      <c r="BM42" s="1663">
        <v>4.8359028984764185E-2</v>
      </c>
      <c r="BN42" s="1663">
        <v>6.3971658704466972E-2</v>
      </c>
      <c r="BO42" s="1663">
        <v>2.8631672295592159E-2</v>
      </c>
      <c r="BP42" s="1663">
        <v>4.92036185789817E-2</v>
      </c>
      <c r="BQ42" s="446">
        <v>4.3383394911024276E-2</v>
      </c>
      <c r="BR42" s="1663">
        <v>4.2532001014910614E-2</v>
      </c>
      <c r="BS42" s="1663">
        <v>4.2892405062777694E-2</v>
      </c>
      <c r="BT42" s="1663">
        <v>6.278140522408715E-2</v>
      </c>
      <c r="BU42" s="1663">
        <v>2.2207526724622673E-2</v>
      </c>
      <c r="BV42" s="1663">
        <v>4.4337701839808563E-2</v>
      </c>
      <c r="BW42" s="446">
        <v>4.0720752788384385E-2</v>
      </c>
      <c r="BY42" s="451">
        <f t="shared" si="22"/>
        <v>0.76100680074359028</v>
      </c>
      <c r="BZ42" s="452">
        <f t="shared" si="22"/>
        <v>0.75348742122695822</v>
      </c>
      <c r="CA42" s="452">
        <f t="shared" si="22"/>
        <v>0.66299328638817689</v>
      </c>
      <c r="CB42" s="452">
        <f t="shared" si="22"/>
        <v>0.87445989486688758</v>
      </c>
      <c r="CC42" s="452">
        <f t="shared" si="22"/>
        <v>0.74391698192446043</v>
      </c>
      <c r="CD42" s="453">
        <f t="shared" si="22"/>
        <v>0.77864699698570583</v>
      </c>
      <c r="CE42" s="451">
        <f t="shared" si="22"/>
        <v>0.377642136560291</v>
      </c>
      <c r="CF42" s="452">
        <f t="shared" si="22"/>
        <v>0.36227147727607184</v>
      </c>
      <c r="CG42" s="452">
        <f t="shared" si="22"/>
        <v>0.26363539467380059</v>
      </c>
      <c r="CH42" s="452">
        <f t="shared" si="22"/>
        <v>0.54501984121283387</v>
      </c>
      <c r="CI42" s="452">
        <f t="shared" si="22"/>
        <v>0.35605307049790602</v>
      </c>
      <c r="CJ42" s="453">
        <f t="shared" si="22"/>
        <v>0.40128756574453295</v>
      </c>
      <c r="CK42" s="451">
        <f t="shared" si="22"/>
        <v>0.40839274034564377</v>
      </c>
      <c r="CL42" s="452">
        <f t="shared" si="22"/>
        <v>0.40536910788766328</v>
      </c>
      <c r="CM42" s="452">
        <f t="shared" si="22"/>
        <v>0.27005681057316627</v>
      </c>
      <c r="CN42" s="452">
        <f t="shared" si="22"/>
        <v>0.62360544668161566</v>
      </c>
      <c r="CO42" s="452">
        <f t="shared" si="24"/>
        <v>0.39347706929148873</v>
      </c>
      <c r="CP42" s="453">
        <f t="shared" si="21"/>
        <v>0.42394974790331319</v>
      </c>
    </row>
    <row r="43" spans="1:94">
      <c r="A43" s="1664">
        <v>23</v>
      </c>
      <c r="B43" s="172">
        <f t="shared" si="23"/>
        <v>23</v>
      </c>
      <c r="C43" s="1665"/>
      <c r="D43" s="1665"/>
      <c r="E43" s="1665"/>
      <c r="F43" s="1665"/>
      <c r="G43" s="1665"/>
      <c r="H43" s="1665"/>
      <c r="I43" s="1665"/>
      <c r="J43" s="1665"/>
      <c r="K43" s="1665"/>
      <c r="L43" s="1665"/>
      <c r="M43" s="1665"/>
      <c r="N43" s="1666"/>
      <c r="O43" s="421"/>
      <c r="P43" s="1665"/>
      <c r="Q43" s="1665"/>
      <c r="R43" s="1665"/>
      <c r="S43" s="1665"/>
      <c r="T43" s="1665"/>
      <c r="U43" s="1665"/>
      <c r="V43" s="1665"/>
      <c r="W43" s="1665"/>
      <c r="X43" s="1665"/>
      <c r="Y43" s="1665"/>
      <c r="Z43" s="1665"/>
      <c r="AA43" s="1666"/>
      <c r="AB43" s="421"/>
      <c r="AC43" s="1665"/>
      <c r="AD43" s="1665"/>
      <c r="AE43" s="1665"/>
      <c r="AF43" s="1665"/>
      <c r="AG43" s="1665"/>
      <c r="AH43" s="1665"/>
      <c r="AI43" s="1665"/>
      <c r="AJ43" s="1665"/>
      <c r="AK43" s="1665"/>
      <c r="AL43" s="1665"/>
      <c r="AM43" s="1665"/>
      <c r="AN43" s="1666"/>
      <c r="AO43" s="421"/>
      <c r="AP43" s="1665"/>
      <c r="AQ43" s="1665"/>
      <c r="AR43" s="1665"/>
      <c r="AS43" s="1665"/>
      <c r="AT43" s="1665"/>
      <c r="AU43" s="1665"/>
      <c r="AV43" s="1665"/>
      <c r="AW43" s="1665"/>
      <c r="AX43" s="1665"/>
      <c r="AY43" s="1665"/>
      <c r="AZ43" s="1665"/>
      <c r="BA43" s="1665"/>
      <c r="BC43" s="411" t="s">
        <v>2</v>
      </c>
      <c r="BE43" s="1662">
        <v>23</v>
      </c>
      <c r="BF43" s="1663">
        <v>1.2990278034176628E-2</v>
      </c>
      <c r="BG43" s="1663">
        <v>1.3472451456204348E-2</v>
      </c>
      <c r="BH43" s="1663">
        <v>1.962979025332201E-2</v>
      </c>
      <c r="BI43" s="1663">
        <v>6.3381294798456889E-3</v>
      </c>
      <c r="BJ43" s="1663">
        <v>1.4234177662493241E-2</v>
      </c>
      <c r="BK43" s="446">
        <v>1.1734800151740554E-2</v>
      </c>
      <c r="BL43" s="1663">
        <v>4.6117219629247419E-2</v>
      </c>
      <c r="BM43" s="1663">
        <v>4.8151249196124235E-2</v>
      </c>
      <c r="BN43" s="1663">
        <v>6.3825427734588436E-2</v>
      </c>
      <c r="BO43" s="1663">
        <v>2.8315719292812513E-2</v>
      </c>
      <c r="BP43" s="1663">
        <v>4.9227310292638826E-2</v>
      </c>
      <c r="BQ43" s="446">
        <v>4.289070373908288E-2</v>
      </c>
      <c r="BR43" s="1663">
        <v>4.2605649524022127E-2</v>
      </c>
      <c r="BS43" s="1663">
        <v>4.2979548422112712E-2</v>
      </c>
      <c r="BT43" s="1663">
        <v>6.2903217337930029E-2</v>
      </c>
      <c r="BU43" s="1663">
        <v>2.2199675148621312E-2</v>
      </c>
      <c r="BV43" s="1663">
        <v>4.4563247058136968E-2</v>
      </c>
      <c r="BW43" s="446">
        <v>4.064024290403645E-2</v>
      </c>
      <c r="BY43" s="451">
        <f t="shared" si="22"/>
        <v>0.74796497242593996</v>
      </c>
      <c r="BZ43" s="452">
        <f t="shared" si="22"/>
        <v>0.73999906127330239</v>
      </c>
      <c r="CA43" s="452">
        <f t="shared" si="22"/>
        <v>0.64571875076364471</v>
      </c>
      <c r="CB43" s="452">
        <f t="shared" si="22"/>
        <v>0.86748428711168712</v>
      </c>
      <c r="CC43" s="452">
        <f t="shared" si="22"/>
        <v>0.72759477298302477</v>
      </c>
      <c r="CD43" s="453">
        <f t="shared" si="22"/>
        <v>0.76912957157243789</v>
      </c>
      <c r="CE43" s="451">
        <f t="shared" si="22"/>
        <v>0.36261194432496735</v>
      </c>
      <c r="CF43" s="452">
        <f t="shared" si="22"/>
        <v>0.34710509139411966</v>
      </c>
      <c r="CG43" s="452">
        <f t="shared" si="22"/>
        <v>0.24855170664631429</v>
      </c>
      <c r="CH43" s="452">
        <f t="shared" si="22"/>
        <v>0.53352444146545042</v>
      </c>
      <c r="CI43" s="452">
        <f t="shared" si="22"/>
        <v>0.33918318056416469</v>
      </c>
      <c r="CJ43" s="453">
        <f t="shared" si="22"/>
        <v>0.38871122796586549</v>
      </c>
      <c r="CK43" s="451">
        <f t="shared" si="22"/>
        <v>0.39110947515986699</v>
      </c>
      <c r="CL43" s="452">
        <f t="shared" si="22"/>
        <v>0.38796689439097426</v>
      </c>
      <c r="CM43" s="452">
        <f t="shared" si="22"/>
        <v>0.25344939752556267</v>
      </c>
      <c r="CN43" s="452">
        <f t="shared" si="22"/>
        <v>0.61016301793394045</v>
      </c>
      <c r="CO43" s="452">
        <f t="shared" si="24"/>
        <v>0.37494565454667894</v>
      </c>
      <c r="CP43" s="453">
        <f t="shared" si="21"/>
        <v>0.40807137012870676</v>
      </c>
    </row>
    <row r="44" spans="1:94">
      <c r="A44" s="1664">
        <v>24</v>
      </c>
      <c r="B44" s="172">
        <f t="shared" si="23"/>
        <v>24</v>
      </c>
      <c r="C44" s="1665"/>
      <c r="D44" s="1665"/>
      <c r="E44" s="1665"/>
      <c r="F44" s="1665"/>
      <c r="G44" s="1665"/>
      <c r="H44" s="1665"/>
      <c r="I44" s="1665"/>
      <c r="J44" s="1665"/>
      <c r="K44" s="1665"/>
      <c r="L44" s="1665"/>
      <c r="M44" s="1665"/>
      <c r="N44" s="1666"/>
      <c r="O44" s="421"/>
      <c r="P44" s="1665"/>
      <c r="Q44" s="1665"/>
      <c r="R44" s="1665"/>
      <c r="S44" s="1665"/>
      <c r="T44" s="1665"/>
      <c r="U44" s="1665"/>
      <c r="V44" s="1665"/>
      <c r="W44" s="1665"/>
      <c r="X44" s="1665"/>
      <c r="Y44" s="1665"/>
      <c r="Z44" s="1665"/>
      <c r="AA44" s="1666"/>
      <c r="AB44" s="421"/>
      <c r="AC44" s="1665"/>
      <c r="AD44" s="1665"/>
      <c r="AE44" s="1665"/>
      <c r="AF44" s="1665"/>
      <c r="AG44" s="1665"/>
      <c r="AH44" s="1665"/>
      <c r="AI44" s="1665"/>
      <c r="AJ44" s="1665"/>
      <c r="AK44" s="1665"/>
      <c r="AL44" s="1665"/>
      <c r="AM44" s="1665"/>
      <c r="AN44" s="1666"/>
      <c r="AO44" s="421"/>
      <c r="AP44" s="1665"/>
      <c r="AQ44" s="1665"/>
      <c r="AR44" s="1665"/>
      <c r="AS44" s="1665"/>
      <c r="AT44" s="1665"/>
      <c r="AU44" s="1665"/>
      <c r="AV44" s="1665"/>
      <c r="AW44" s="1665"/>
      <c r="AX44" s="1665"/>
      <c r="AY44" s="1665"/>
      <c r="AZ44" s="1665"/>
      <c r="BA44" s="1665"/>
      <c r="BC44" s="411" t="s">
        <v>2</v>
      </c>
      <c r="BE44" s="1662">
        <v>24</v>
      </c>
      <c r="BF44" s="1663">
        <v>1.3184996059157683E-2</v>
      </c>
      <c r="BG44" s="1663">
        <v>1.367973504502995E-2</v>
      </c>
      <c r="BH44" s="1663">
        <v>1.9934501951732297E-2</v>
      </c>
      <c r="BI44" s="1663">
        <v>6.4210803844109154E-3</v>
      </c>
      <c r="BJ44" s="1663">
        <v>1.4586804477568549E-2</v>
      </c>
      <c r="BK44" s="446">
        <v>1.1769946851708069E-2</v>
      </c>
      <c r="BL44" s="1663">
        <v>4.5799503775793449E-2</v>
      </c>
      <c r="BM44" s="1663">
        <v>4.7839914717547449E-2</v>
      </c>
      <c r="BN44" s="1663">
        <v>6.3562558018182225E-2</v>
      </c>
      <c r="BO44" s="1663">
        <v>2.7927202265576323E-2</v>
      </c>
      <c r="BP44" s="1663">
        <v>4.9133004344781073E-2</v>
      </c>
      <c r="BQ44" s="446">
        <v>4.2330996780669317E-2</v>
      </c>
      <c r="BR44" s="1663">
        <v>4.265615912331211E-2</v>
      </c>
      <c r="BS44" s="1663">
        <v>4.3042411844055772E-2</v>
      </c>
      <c r="BT44" s="1663">
        <v>6.3000914617503456E-2</v>
      </c>
      <c r="BU44" s="1663">
        <v>2.2182686557847164E-2</v>
      </c>
      <c r="BV44" s="1663">
        <v>4.4753695152446538E-2</v>
      </c>
      <c r="BW44" s="446">
        <v>4.0549952424550284E-2</v>
      </c>
      <c r="BY44" s="451">
        <f t="shared" si="22"/>
        <v>0.73504576359199436</v>
      </c>
      <c r="BZ44" s="452">
        <f t="shared" si="22"/>
        <v>0.72666130885054936</v>
      </c>
      <c r="CA44" s="452">
        <f t="shared" si="22"/>
        <v>0.62885619743654997</v>
      </c>
      <c r="CB44" s="452">
        <f t="shared" si="22"/>
        <v>0.860352579829882</v>
      </c>
      <c r="CC44" s="452">
        <f t="shared" si="22"/>
        <v>0.71154696869412648</v>
      </c>
      <c r="CD44" s="453">
        <f t="shared" si="22"/>
        <v>0.7595883290405977</v>
      </c>
      <c r="CE44" s="451">
        <f t="shared" si="22"/>
        <v>0.34910965634669738</v>
      </c>
      <c r="CF44" s="452">
        <f t="shared" si="22"/>
        <v>0.33347936292646208</v>
      </c>
      <c r="CG44" s="452">
        <f t="shared" si="22"/>
        <v>0.23500037890974587</v>
      </c>
      <c r="CH44" s="452">
        <f t="shared" si="22"/>
        <v>0.52346127963766131</v>
      </c>
      <c r="CI44" s="452">
        <f t="shared" si="22"/>
        <v>0.32395305878557767</v>
      </c>
      <c r="CJ44" s="453">
        <f t="shared" si="22"/>
        <v>0.37745671409904846</v>
      </c>
      <c r="CK44" s="451">
        <f t="shared" si="22"/>
        <v>0.3747001303403637</v>
      </c>
      <c r="CL44" s="452">
        <f t="shared" si="22"/>
        <v>0.37145290041377865</v>
      </c>
      <c r="CM44" s="452">
        <f t="shared" si="22"/>
        <v>0.23793564176786272</v>
      </c>
      <c r="CN44" s="452">
        <f t="shared" si="22"/>
        <v>0.59714494878820978</v>
      </c>
      <c r="CO44" s="452">
        <f t="shared" si="24"/>
        <v>0.35741516646978044</v>
      </c>
      <c r="CP44" s="453">
        <f t="shared" si="21"/>
        <v>0.39293531080852895</v>
      </c>
    </row>
    <row r="45" spans="1:94">
      <c r="A45" s="1664">
        <v>25</v>
      </c>
      <c r="B45" s="172">
        <f t="shared" si="23"/>
        <v>25</v>
      </c>
      <c r="C45" s="1665"/>
      <c r="D45" s="1665"/>
      <c r="E45" s="1665"/>
      <c r="F45" s="1665"/>
      <c r="G45" s="1665"/>
      <c r="H45" s="1665"/>
      <c r="I45" s="1665"/>
      <c r="J45" s="1665"/>
      <c r="K45" s="1665"/>
      <c r="L45" s="1665"/>
      <c r="M45" s="1665"/>
      <c r="N45" s="1666"/>
      <c r="O45" s="421"/>
      <c r="P45" s="1665"/>
      <c r="Q45" s="1665"/>
      <c r="R45" s="1665"/>
      <c r="S45" s="1665"/>
      <c r="T45" s="1665"/>
      <c r="U45" s="1665"/>
      <c r="V45" s="1665"/>
      <c r="W45" s="1665"/>
      <c r="X45" s="1665"/>
      <c r="Y45" s="1665"/>
      <c r="Z45" s="1665"/>
      <c r="AA45" s="1666"/>
      <c r="AB45" s="421"/>
      <c r="AC45" s="1665"/>
      <c r="AD45" s="1665"/>
      <c r="AE45" s="1665"/>
      <c r="AF45" s="1665"/>
      <c r="AG45" s="1665"/>
      <c r="AH45" s="1665"/>
      <c r="AI45" s="1665"/>
      <c r="AJ45" s="1665"/>
      <c r="AK45" s="1665"/>
      <c r="AL45" s="1665"/>
      <c r="AM45" s="1665"/>
      <c r="AN45" s="1666"/>
      <c r="AO45" s="421"/>
      <c r="AP45" s="1665"/>
      <c r="AQ45" s="1665"/>
      <c r="AR45" s="1665"/>
      <c r="AS45" s="1665"/>
      <c r="AT45" s="1665"/>
      <c r="AU45" s="1665"/>
      <c r="AV45" s="1665"/>
      <c r="AW45" s="1665"/>
      <c r="AX45" s="1665"/>
      <c r="AY45" s="1665"/>
      <c r="AZ45" s="1665"/>
      <c r="BA45" s="1665"/>
      <c r="BC45" s="411" t="s">
        <v>2</v>
      </c>
      <c r="BE45" s="1662">
        <v>25</v>
      </c>
      <c r="BF45" s="1663">
        <v>1.3384450784200697E-2</v>
      </c>
      <c r="BG45" s="1663">
        <v>1.3889637829502144E-2</v>
      </c>
      <c r="BH45" s="1663">
        <v>2.022783554517904E-2</v>
      </c>
      <c r="BI45" s="1663">
        <v>6.5265669090510681E-3</v>
      </c>
      <c r="BJ45" s="1663">
        <v>1.4926221894542069E-2</v>
      </c>
      <c r="BK45" s="446">
        <v>1.1829329315917958E-2</v>
      </c>
      <c r="BL45" s="1663">
        <v>4.5422668675656475E-2</v>
      </c>
      <c r="BM45" s="1663">
        <v>4.7464846288450158E-2</v>
      </c>
      <c r="BN45" s="1663">
        <v>6.3216951250960385E-2</v>
      </c>
      <c r="BO45" s="1663">
        <v>2.7515089023117056E-2</v>
      </c>
      <c r="BP45" s="1663">
        <v>4.8960132333071948E-2</v>
      </c>
      <c r="BQ45" s="446">
        <v>4.1747902575346219E-2</v>
      </c>
      <c r="BR45" s="1663">
        <v>4.2688014508132532E-2</v>
      </c>
      <c r="BS45" s="1663">
        <v>4.3085334436891554E-2</v>
      </c>
      <c r="BT45" s="1663">
        <v>6.3072760451342802E-2</v>
      </c>
      <c r="BU45" s="1663">
        <v>2.2169934908471189E-2</v>
      </c>
      <c r="BV45" s="1663">
        <v>4.491260930072194E-2</v>
      </c>
      <c r="BW45" s="446">
        <v>4.0455464219390169E-2</v>
      </c>
      <c r="BY45" s="451">
        <f t="shared" si="22"/>
        <v>0.72199004873593675</v>
      </c>
      <c r="BZ45" s="452">
        <f t="shared" si="22"/>
        <v>0.71322774620877383</v>
      </c>
      <c r="CA45" s="452">
        <f t="shared" si="22"/>
        <v>0.61223671740972152</v>
      </c>
      <c r="CB45" s="452">
        <f t="shared" si="22"/>
        <v>0.85267113366109026</v>
      </c>
      <c r="CC45" s="452">
        <f t="shared" si="22"/>
        <v>0.69559332641271643</v>
      </c>
      <c r="CD45" s="453">
        <f t="shared" si="22"/>
        <v>0.74967328438435887</v>
      </c>
      <c r="CE45" s="451">
        <f t="shared" si="22"/>
        <v>0.33678142612723549</v>
      </c>
      <c r="CF45" s="452">
        <f t="shared" si="22"/>
        <v>0.32105786437873063</v>
      </c>
      <c r="CG45" s="452">
        <f t="shared" si="22"/>
        <v>0.22272226956849075</v>
      </c>
      <c r="CH45" s="452">
        <f t="shared" si="22"/>
        <v>0.51426728688283418</v>
      </c>
      <c r="CI45" s="452">
        <f t="shared" si="22"/>
        <v>0.31003086541697966</v>
      </c>
      <c r="CJ45" s="453">
        <f t="shared" si="22"/>
        <v>0.36712625911029956</v>
      </c>
      <c r="CK45" s="451">
        <f t="shared" si="22"/>
        <v>0.3591018600862213</v>
      </c>
      <c r="CL45" s="452">
        <f t="shared" si="22"/>
        <v>0.35576558623136623</v>
      </c>
      <c r="CM45" s="452">
        <f t="shared" si="22"/>
        <v>0.22346357398041453</v>
      </c>
      <c r="CN45" s="452">
        <f t="shared" si="22"/>
        <v>0.58436470742945879</v>
      </c>
      <c r="CO45" s="452">
        <f t="shared" si="24"/>
        <v>0.34083229227723094</v>
      </c>
      <c r="CP45" s="453">
        <f t="shared" si="21"/>
        <v>0.37846381589555428</v>
      </c>
    </row>
    <row r="46" spans="1:94">
      <c r="A46" s="1664">
        <v>26</v>
      </c>
      <c r="B46" s="172">
        <f t="shared" si="23"/>
        <v>26</v>
      </c>
      <c r="C46" s="1665"/>
      <c r="D46" s="1665"/>
      <c r="E46" s="1665"/>
      <c r="F46" s="1665"/>
      <c r="G46" s="1665"/>
      <c r="H46" s="1665"/>
      <c r="I46" s="1665"/>
      <c r="J46" s="1665"/>
      <c r="K46" s="1665"/>
      <c r="L46" s="1665"/>
      <c r="M46" s="1665"/>
      <c r="N46" s="1666"/>
      <c r="O46" s="421"/>
      <c r="P46" s="1665"/>
      <c r="Q46" s="1665"/>
      <c r="R46" s="1665"/>
      <c r="S46" s="1665"/>
      <c r="T46" s="1665"/>
      <c r="U46" s="1665"/>
      <c r="V46" s="1665"/>
      <c r="W46" s="1665"/>
      <c r="X46" s="1665"/>
      <c r="Y46" s="1665"/>
      <c r="Z46" s="1665"/>
      <c r="AA46" s="1666"/>
      <c r="AB46" s="421"/>
      <c r="AC46" s="1665"/>
      <c r="AD46" s="1665"/>
      <c r="AE46" s="1665"/>
      <c r="AF46" s="1665"/>
      <c r="AG46" s="1665"/>
      <c r="AH46" s="1665"/>
      <c r="AI46" s="1665"/>
      <c r="AJ46" s="1665"/>
      <c r="AK46" s="1665"/>
      <c r="AL46" s="1665"/>
      <c r="AM46" s="1665"/>
      <c r="AN46" s="1666"/>
      <c r="AO46" s="421"/>
      <c r="AP46" s="1665"/>
      <c r="AQ46" s="1665"/>
      <c r="AR46" s="1665"/>
      <c r="AS46" s="1665"/>
      <c r="AT46" s="1665"/>
      <c r="AU46" s="1665"/>
      <c r="AV46" s="1665"/>
      <c r="AW46" s="1665"/>
      <c r="AX46" s="1665"/>
      <c r="AY46" s="1665"/>
      <c r="AZ46" s="1665"/>
      <c r="BA46" s="1665"/>
      <c r="BC46" s="411" t="s">
        <v>2</v>
      </c>
      <c r="BE46" s="1662">
        <v>26</v>
      </c>
      <c r="BF46" s="1663">
        <v>1.3601371568323417E-2</v>
      </c>
      <c r="BG46" s="1663">
        <v>1.4114661501287706E-2</v>
      </c>
      <c r="BH46" s="1663">
        <v>2.052109455785267E-2</v>
      </c>
      <c r="BI46" s="1663">
        <v>6.6685322318575935E-3</v>
      </c>
      <c r="BJ46" s="1663">
        <v>1.5263731917236179E-2</v>
      </c>
      <c r="BK46" s="446">
        <v>1.1926916129577192E-2</v>
      </c>
      <c r="BL46" s="1663">
        <v>4.5018170728879925E-2</v>
      </c>
      <c r="BM46" s="1663">
        <v>4.7056875416506161E-2</v>
      </c>
      <c r="BN46" s="1663">
        <v>6.2815002573496814E-2</v>
      </c>
      <c r="BO46" s="1663">
        <v>2.7115034353756728E-2</v>
      </c>
      <c r="BP46" s="1663">
        <v>4.8737622768859623E-2</v>
      </c>
      <c r="BQ46" s="446">
        <v>4.1173665641764723E-2</v>
      </c>
      <c r="BR46" s="1663">
        <v>4.2704617870894523E-2</v>
      </c>
      <c r="BS46" s="1663">
        <v>4.3111542955138304E-2</v>
      </c>
      <c r="BT46" s="1663">
        <v>6.3114959169970231E-2</v>
      </c>
      <c r="BU46" s="1663">
        <v>2.21718580902317E-2</v>
      </c>
      <c r="BV46" s="1663">
        <v>4.5042192757522193E-2</v>
      </c>
      <c r="BW46" s="446">
        <v>4.0361166923626346E-2</v>
      </c>
      <c r="BY46" s="451">
        <f t="shared" si="22"/>
        <v>0.7085763722880537</v>
      </c>
      <c r="BZ46" s="452">
        <f t="shared" si="22"/>
        <v>0.69948745583421112</v>
      </c>
      <c r="CA46" s="452">
        <f t="shared" si="22"/>
        <v>0.59571612039987254</v>
      </c>
      <c r="CB46" s="452">
        <f t="shared" si="22"/>
        <v>0.84410102291781197</v>
      </c>
      <c r="CC46" s="452">
        <f t="shared" si="22"/>
        <v>0.67957713457394719</v>
      </c>
      <c r="CD46" s="453">
        <f t="shared" si="22"/>
        <v>0.73908898663376577</v>
      </c>
      <c r="CE46" s="451">
        <f t="shared" si="22"/>
        <v>0.32534342090621721</v>
      </c>
      <c r="CF46" s="452">
        <f t="shared" si="22"/>
        <v>0.30956941112858549</v>
      </c>
      <c r="CG46" s="452">
        <f t="shared" si="22"/>
        <v>0.21150919682663344</v>
      </c>
      <c r="CH46" s="452">
        <f t="shared" si="22"/>
        <v>0.50549085268673732</v>
      </c>
      <c r="CI46" s="452">
        <f t="shared" si="22"/>
        <v>0.29716343378196092</v>
      </c>
      <c r="CJ46" s="453">
        <f t="shared" si="22"/>
        <v>0.35740369479033868</v>
      </c>
      <c r="CK46" s="451">
        <f t="shared" si="22"/>
        <v>0.34426028855794866</v>
      </c>
      <c r="CL46" s="452">
        <f t="shared" si="22"/>
        <v>0.34085199657986015</v>
      </c>
      <c r="CM46" s="452">
        <f t="shared" si="22"/>
        <v>0.20999267981516515</v>
      </c>
      <c r="CN46" s="452">
        <f t="shared" si="22"/>
        <v>0.57166294157946518</v>
      </c>
      <c r="CO46" s="452">
        <f t="shared" si="24"/>
        <v>0.32515277135909992</v>
      </c>
      <c r="CP46" s="453">
        <f t="shared" si="21"/>
        <v>0.36458987646856261</v>
      </c>
    </row>
    <row r="47" spans="1:94">
      <c r="A47" s="1664">
        <v>27</v>
      </c>
      <c r="B47" s="172">
        <f t="shared" si="23"/>
        <v>27</v>
      </c>
      <c r="C47" s="1665"/>
      <c r="D47" s="1665"/>
      <c r="E47" s="1665"/>
      <c r="F47" s="1665"/>
      <c r="G47" s="1665"/>
      <c r="H47" s="1665"/>
      <c r="I47" s="1665"/>
      <c r="J47" s="1665"/>
      <c r="K47" s="1665"/>
      <c r="L47" s="1665"/>
      <c r="M47" s="1665"/>
      <c r="N47" s="1666"/>
      <c r="O47" s="421"/>
      <c r="P47" s="1665"/>
      <c r="Q47" s="1665"/>
      <c r="R47" s="1665"/>
      <c r="S47" s="1665"/>
      <c r="T47" s="1665"/>
      <c r="U47" s="1665"/>
      <c r="V47" s="1665"/>
      <c r="W47" s="1665"/>
      <c r="X47" s="1665"/>
      <c r="Y47" s="1665"/>
      <c r="Z47" s="1665"/>
      <c r="AA47" s="1666"/>
      <c r="AB47" s="421"/>
      <c r="AC47" s="1665"/>
      <c r="AD47" s="1665"/>
      <c r="AE47" s="1665"/>
      <c r="AF47" s="1665"/>
      <c r="AG47" s="1665"/>
      <c r="AH47" s="1665"/>
      <c r="AI47" s="1665"/>
      <c r="AJ47" s="1665"/>
      <c r="AK47" s="1665"/>
      <c r="AL47" s="1665"/>
      <c r="AM47" s="1665"/>
      <c r="AN47" s="1666"/>
      <c r="AO47" s="421"/>
      <c r="AP47" s="1665"/>
      <c r="AQ47" s="1665"/>
      <c r="AR47" s="1665"/>
      <c r="AS47" s="1665"/>
      <c r="AT47" s="1665"/>
      <c r="AU47" s="1665"/>
      <c r="AV47" s="1665"/>
      <c r="AW47" s="1665"/>
      <c r="AX47" s="1665"/>
      <c r="AY47" s="1665"/>
      <c r="AZ47" s="1665"/>
      <c r="BA47" s="1665"/>
      <c r="BC47" s="411" t="s">
        <v>2</v>
      </c>
      <c r="BE47" s="1662">
        <v>27</v>
      </c>
      <c r="BF47" s="1663">
        <v>1.3846418295955898E-2</v>
      </c>
      <c r="BG47" s="1663">
        <v>1.4365315168921367E-2</v>
      </c>
      <c r="BH47" s="1663">
        <v>2.0823960106509443E-2</v>
      </c>
      <c r="BI47" s="1663">
        <v>6.8582805457255702E-3</v>
      </c>
      <c r="BJ47" s="1663">
        <v>1.5609077806749916E-2</v>
      </c>
      <c r="BK47" s="446">
        <v>1.2073978048732226E-2</v>
      </c>
      <c r="BL47" s="1663">
        <v>4.4610298170640217E-2</v>
      </c>
      <c r="BM47" s="1663">
        <v>4.6639979231239304E-2</v>
      </c>
      <c r="BN47" s="1663">
        <v>6.2377164703095511E-2</v>
      </c>
      <c r="BO47" s="1663">
        <v>2.6753518197153214E-2</v>
      </c>
      <c r="BP47" s="1663">
        <v>4.8486685585414691E-2</v>
      </c>
      <c r="BQ47" s="446">
        <v>4.0632449544127258E-2</v>
      </c>
      <c r="BR47" s="1663">
        <v>4.2708517912320332E-2</v>
      </c>
      <c r="BS47" s="1663">
        <v>4.3123379348479984E-2</v>
      </c>
      <c r="BT47" s="1663">
        <v>6.3121559104388547E-2</v>
      </c>
      <c r="BU47" s="1663">
        <v>2.2197081027544696E-2</v>
      </c>
      <c r="BV47" s="1663">
        <v>4.5143470426465937E-2</v>
      </c>
      <c r="BW47" s="446">
        <v>4.0270576085336351E-2</v>
      </c>
      <c r="BY47" s="451">
        <f t="shared" si="22"/>
        <v>0.69460429175287697</v>
      </c>
      <c r="BZ47" s="452">
        <f t="shared" si="22"/>
        <v>0.68524937292775312</v>
      </c>
      <c r="CA47" s="452">
        <f t="shared" si="22"/>
        <v>0.57916504602891328</v>
      </c>
      <c r="CB47" s="452">
        <f t="shared" si="22"/>
        <v>0.83433185988719127</v>
      </c>
      <c r="CC47" s="452">
        <f t="shared" si="22"/>
        <v>0.6633546643208702</v>
      </c>
      <c r="CD47" s="453">
        <f t="shared" si="22"/>
        <v>0.72757060772536153</v>
      </c>
      <c r="CE47" s="451">
        <f t="shared" si="22"/>
        <v>0.31456541440989405</v>
      </c>
      <c r="CF47" s="452">
        <f t="shared" si="22"/>
        <v>0.29879341787522551</v>
      </c>
      <c r="CG47" s="452">
        <f t="shared" si="22"/>
        <v>0.2011934000532663</v>
      </c>
      <c r="CH47" s="452">
        <f t="shared" si="22"/>
        <v>0.49675896012089232</v>
      </c>
      <c r="CI47" s="452">
        <f t="shared" si="22"/>
        <v>0.28515607195582537</v>
      </c>
      <c r="CJ47" s="453">
        <f t="shared" si="22"/>
        <v>0.34803253876637991</v>
      </c>
      <c r="CK47" s="451">
        <f t="shared" si="22"/>
        <v>0.33012817045429893</v>
      </c>
      <c r="CL47" s="452">
        <f t="shared" si="22"/>
        <v>0.32666642452569356</v>
      </c>
      <c r="CM47" s="452">
        <f t="shared" si="22"/>
        <v>0.19749335104928173</v>
      </c>
      <c r="CN47" s="452">
        <f t="shared" si="22"/>
        <v>0.55889745746828878</v>
      </c>
      <c r="CO47" s="452">
        <f t="shared" si="24"/>
        <v>0.31034041872542839</v>
      </c>
      <c r="CP47" s="453">
        <f t="shared" si="21"/>
        <v>0.35125511764223677</v>
      </c>
    </row>
    <row r="48" spans="1:94">
      <c r="A48" s="1664">
        <v>28</v>
      </c>
      <c r="B48" s="172">
        <f t="shared" si="23"/>
        <v>28</v>
      </c>
      <c r="C48" s="1665"/>
      <c r="D48" s="1665"/>
      <c r="E48" s="1665"/>
      <c r="F48" s="1665"/>
      <c r="G48" s="1665"/>
      <c r="H48" s="1665"/>
      <c r="I48" s="1665"/>
      <c r="J48" s="1665"/>
      <c r="K48" s="1665"/>
      <c r="L48" s="1665"/>
      <c r="M48" s="1665"/>
      <c r="N48" s="1666"/>
      <c r="O48" s="421"/>
      <c r="P48" s="1665"/>
      <c r="Q48" s="1665"/>
      <c r="R48" s="1665"/>
      <c r="S48" s="1665"/>
      <c r="T48" s="1665"/>
      <c r="U48" s="1665"/>
      <c r="V48" s="1665"/>
      <c r="W48" s="1665"/>
      <c r="X48" s="1665"/>
      <c r="Y48" s="1665"/>
      <c r="Z48" s="1665"/>
      <c r="AA48" s="1666"/>
      <c r="AB48" s="421"/>
      <c r="AC48" s="1665"/>
      <c r="AD48" s="1665"/>
      <c r="AE48" s="1665"/>
      <c r="AF48" s="1665"/>
      <c r="AG48" s="1665"/>
      <c r="AH48" s="1665"/>
      <c r="AI48" s="1665"/>
      <c r="AJ48" s="1665"/>
      <c r="AK48" s="1665"/>
      <c r="AL48" s="1665"/>
      <c r="AM48" s="1665"/>
      <c r="AN48" s="1666"/>
      <c r="AO48" s="421"/>
      <c r="AP48" s="1665"/>
      <c r="AQ48" s="1665"/>
      <c r="AR48" s="1665"/>
      <c r="AS48" s="1665"/>
      <c r="AT48" s="1665"/>
      <c r="AU48" s="1665"/>
      <c r="AV48" s="1665"/>
      <c r="AW48" s="1665"/>
      <c r="AX48" s="1665"/>
      <c r="AY48" s="1665"/>
      <c r="AZ48" s="1665"/>
      <c r="BA48" s="1665"/>
      <c r="BC48" s="411" t="s">
        <v>2</v>
      </c>
      <c r="BE48" s="1662">
        <v>28</v>
      </c>
      <c r="BF48" s="1663">
        <v>1.4129390154684174E-2</v>
      </c>
      <c r="BG48" s="1663">
        <v>1.465126714537246E-2</v>
      </c>
      <c r="BH48" s="1663">
        <v>2.1145337846150358E-2</v>
      </c>
      <c r="BI48" s="1663">
        <v>7.1061227077700018E-3</v>
      </c>
      <c r="BJ48" s="1663">
        <v>1.5971278008760414E-2</v>
      </c>
      <c r="BK48" s="446">
        <v>1.2280742100793773E-2</v>
      </c>
      <c r="BL48" s="1663">
        <v>4.4218105485065218E-2</v>
      </c>
      <c r="BM48" s="1663">
        <v>4.6233033739498053E-2</v>
      </c>
      <c r="BN48" s="1663">
        <v>6.1919223482484798E-2</v>
      </c>
      <c r="BO48" s="1663">
        <v>2.6451093519979541E-2</v>
      </c>
      <c r="BP48" s="1663">
        <v>4.8222941500434047E-2</v>
      </c>
      <c r="BQ48" s="446">
        <v>4.0142965936853736E-2</v>
      </c>
      <c r="BR48" s="1663">
        <v>4.2701581721517279E-2</v>
      </c>
      <c r="BS48" s="1663">
        <v>4.3122468996334984E-2</v>
      </c>
      <c r="BT48" s="1663">
        <v>6.3084242716208383E-2</v>
      </c>
      <c r="BU48" s="1663">
        <v>2.2253297890689305E-2</v>
      </c>
      <c r="BV48" s="1663">
        <v>4.5216400288429437E-2</v>
      </c>
      <c r="BW48" s="446">
        <v>4.0186583967796397E-2</v>
      </c>
      <c r="BY48" s="451">
        <f t="shared" si="22"/>
        <v>0.67988013384503265</v>
      </c>
      <c r="BZ48" s="452">
        <f t="shared" si="22"/>
        <v>0.67032889903167037</v>
      </c>
      <c r="CA48" s="452">
        <f t="shared" si="22"/>
        <v>0.56246063283542969</v>
      </c>
      <c r="CB48" s="452">
        <f t="shared" si="22"/>
        <v>0.82305906504475967</v>
      </c>
      <c r="CC48" s="452">
        <f t="shared" si="22"/>
        <v>0.64678607879628158</v>
      </c>
      <c r="CD48" s="453">
        <f t="shared" si="22"/>
        <v>0.71486361534495779</v>
      </c>
      <c r="CE48" s="451">
        <f t="shared" si="22"/>
        <v>0.30425762801970241</v>
      </c>
      <c r="CF48" s="452">
        <f t="shared" si="22"/>
        <v>0.28854810162378947</v>
      </c>
      <c r="CG48" s="452">
        <f t="shared" si="22"/>
        <v>0.19163914521593128</v>
      </c>
      <c r="CH48" s="452">
        <f t="shared" si="22"/>
        <v>0.48775058909252178</v>
      </c>
      <c r="CI48" s="452">
        <f t="shared" si="22"/>
        <v>0.2738573093209794</v>
      </c>
      <c r="CJ48" s="453">
        <f t="shared" si="22"/>
        <v>0.33879851436881164</v>
      </c>
      <c r="CK48" s="451">
        <f t="shared" si="22"/>
        <v>0.31666430423219777</v>
      </c>
      <c r="CL48" s="452">
        <f t="shared" si="22"/>
        <v>0.31316934410446778</v>
      </c>
      <c r="CM48" s="452">
        <f t="shared" si="22"/>
        <v>0.18594682743064397</v>
      </c>
      <c r="CN48" s="452">
        <f t="shared" si="22"/>
        <v>0.5459346903709561</v>
      </c>
      <c r="CO48" s="452">
        <f t="shared" si="24"/>
        <v>0.29636647363913499</v>
      </c>
      <c r="CP48" s="453">
        <f t="shared" si="21"/>
        <v>0.33840804432645194</v>
      </c>
    </row>
    <row r="49" spans="1:94">
      <c r="A49" s="1664">
        <v>29</v>
      </c>
      <c r="B49" s="172">
        <f t="shared" si="23"/>
        <v>29</v>
      </c>
      <c r="C49" s="1665"/>
      <c r="D49" s="1665"/>
      <c r="E49" s="1665"/>
      <c r="F49" s="1665"/>
      <c r="G49" s="1665"/>
      <c r="H49" s="1665"/>
      <c r="I49" s="1665"/>
      <c r="J49" s="1665"/>
      <c r="K49" s="1665"/>
      <c r="L49" s="1665"/>
      <c r="M49" s="1665"/>
      <c r="N49" s="1666"/>
      <c r="O49" s="421"/>
      <c r="P49" s="1665"/>
      <c r="Q49" s="1665"/>
      <c r="R49" s="1665"/>
      <c r="S49" s="1665"/>
      <c r="T49" s="1665"/>
      <c r="U49" s="1665"/>
      <c r="V49" s="1665"/>
      <c r="W49" s="1665"/>
      <c r="X49" s="1665"/>
      <c r="Y49" s="1665"/>
      <c r="Z49" s="1665"/>
      <c r="AA49" s="1666"/>
      <c r="AB49" s="421"/>
      <c r="AC49" s="1665"/>
      <c r="AD49" s="1665"/>
      <c r="AE49" s="1665"/>
      <c r="AF49" s="1665"/>
      <c r="AG49" s="1665"/>
      <c r="AH49" s="1665"/>
      <c r="AI49" s="1665"/>
      <c r="AJ49" s="1665"/>
      <c r="AK49" s="1665"/>
      <c r="AL49" s="1665"/>
      <c r="AM49" s="1665"/>
      <c r="AN49" s="1666"/>
      <c r="AO49" s="421"/>
      <c r="AP49" s="1665"/>
      <c r="AQ49" s="1665"/>
      <c r="AR49" s="1665"/>
      <c r="AS49" s="1665"/>
      <c r="AT49" s="1665"/>
      <c r="AU49" s="1665"/>
      <c r="AV49" s="1665"/>
      <c r="AW49" s="1665"/>
      <c r="AX49" s="1665"/>
      <c r="AY49" s="1665"/>
      <c r="AZ49" s="1665"/>
      <c r="BA49" s="1665"/>
      <c r="BC49" s="411" t="s">
        <v>2</v>
      </c>
      <c r="BE49" s="1662">
        <v>29</v>
      </c>
      <c r="BF49" s="1663">
        <v>1.4460238290205707E-2</v>
      </c>
      <c r="BG49" s="1663">
        <v>1.4982311841732487E-2</v>
      </c>
      <c r="BH49" s="1663">
        <v>2.1494075026776471E-2</v>
      </c>
      <c r="BI49" s="1663">
        <v>7.4227309333780855E-3</v>
      </c>
      <c r="BJ49" s="1663">
        <v>1.6359336052410356E-2</v>
      </c>
      <c r="BK49" s="446">
        <v>1.2557750615767471E-2</v>
      </c>
      <c r="BL49" s="1663">
        <v>4.385699104852514E-2</v>
      </c>
      <c r="BM49" s="1663">
        <v>4.5851253027606287E-2</v>
      </c>
      <c r="BN49" s="1663">
        <v>6.1453332271552696E-2</v>
      </c>
      <c r="BO49" s="1663">
        <v>2.6224969736551085E-2</v>
      </c>
      <c r="BP49" s="1663">
        <v>4.795804431762396E-2</v>
      </c>
      <c r="BQ49" s="446">
        <v>3.9720584833336847E-2</v>
      </c>
      <c r="BR49" s="1663">
        <v>4.2685123459784924E-2</v>
      </c>
      <c r="BS49" s="1663">
        <v>4.3109843935487335E-2</v>
      </c>
      <c r="BT49" s="1663">
        <v>6.2992022009414894E-2</v>
      </c>
      <c r="BU49" s="1663">
        <v>2.2348001943257145E-2</v>
      </c>
      <c r="BV49" s="1663">
        <v>4.5259929218257389E-2</v>
      </c>
      <c r="BW49" s="446">
        <v>4.0111657128770961E-2</v>
      </c>
      <c r="BY49" s="451">
        <f t="shared" si="22"/>
        <v>0.66420426145298428</v>
      </c>
      <c r="BZ49" s="452">
        <f t="shared" si="22"/>
        <v>0.65453593595557746</v>
      </c>
      <c r="CA49" s="452">
        <f t="shared" si="22"/>
        <v>0.54547923127849607</v>
      </c>
      <c r="CB49" s="452">
        <f t="shared" si="22"/>
        <v>0.80996311936909438</v>
      </c>
      <c r="CC49" s="452">
        <f t="shared" si="22"/>
        <v>0.62972726277670932</v>
      </c>
      <c r="CD49" s="453">
        <f t="shared" si="22"/>
        <v>0.70070567367226522</v>
      </c>
      <c r="CE49" s="451">
        <f t="shared" si="22"/>
        <v>0.29426010196057528</v>
      </c>
      <c r="CF49" s="452">
        <f t="shared" si="22"/>
        <v>0.27868092897504487</v>
      </c>
      <c r="CG49" s="452">
        <f t="shared" si="22"/>
        <v>0.18273604186095341</v>
      </c>
      <c r="CH49" s="452">
        <f t="shared" si="22"/>
        <v>0.47817464043404034</v>
      </c>
      <c r="CI49" s="452">
        <f t="shared" si="22"/>
        <v>0.26314733227106024</v>
      </c>
      <c r="CJ49" s="453">
        <f t="shared" si="22"/>
        <v>0.32951538115520618</v>
      </c>
      <c r="CK49" s="451">
        <f t="shared" si="22"/>
        <v>0.30383265427403666</v>
      </c>
      <c r="CL49" s="452">
        <f t="shared" si="22"/>
        <v>0.30032656491171206</v>
      </c>
      <c r="CM49" s="452">
        <f t="shared" si="22"/>
        <v>0.17534559327343313</v>
      </c>
      <c r="CN49" s="452">
        <f t="shared" si="22"/>
        <v>0.5326421764197965</v>
      </c>
      <c r="CO49" s="452">
        <f t="shared" si="24"/>
        <v>0.28320922839256457</v>
      </c>
      <c r="CP49" s="453">
        <f t="shared" si="21"/>
        <v>0.32600257613138262</v>
      </c>
    </row>
    <row r="50" spans="1:94">
      <c r="A50" s="1664">
        <v>30</v>
      </c>
      <c r="B50" s="172">
        <f t="shared" si="23"/>
        <v>30</v>
      </c>
      <c r="C50" s="1665"/>
      <c r="D50" s="1665"/>
      <c r="E50" s="1665"/>
      <c r="F50" s="1665"/>
      <c r="G50" s="1665"/>
      <c r="H50" s="1665"/>
      <c r="I50" s="1665"/>
      <c r="J50" s="1665"/>
      <c r="K50" s="1665"/>
      <c r="L50" s="1665"/>
      <c r="M50" s="1665"/>
      <c r="N50" s="1666"/>
      <c r="O50" s="421"/>
      <c r="P50" s="1665"/>
      <c r="Q50" s="1665"/>
      <c r="R50" s="1665"/>
      <c r="S50" s="1665"/>
      <c r="T50" s="1665"/>
      <c r="U50" s="1665"/>
      <c r="V50" s="1665"/>
      <c r="W50" s="1665"/>
      <c r="X50" s="1665"/>
      <c r="Y50" s="1665"/>
      <c r="Z50" s="1665"/>
      <c r="AA50" s="1666"/>
      <c r="AB50" s="421"/>
      <c r="AC50" s="1665"/>
      <c r="AD50" s="1665"/>
      <c r="AE50" s="1665"/>
      <c r="AF50" s="1665"/>
      <c r="AG50" s="1665"/>
      <c r="AH50" s="1665"/>
      <c r="AI50" s="1665"/>
      <c r="AJ50" s="1665"/>
      <c r="AK50" s="1665"/>
      <c r="AL50" s="1665"/>
      <c r="AM50" s="1665"/>
      <c r="AN50" s="1666"/>
      <c r="AO50" s="421"/>
      <c r="AP50" s="1665"/>
      <c r="AQ50" s="1665"/>
      <c r="AR50" s="1665"/>
      <c r="AS50" s="1665"/>
      <c r="AT50" s="1665"/>
      <c r="AU50" s="1665"/>
      <c r="AV50" s="1665"/>
      <c r="AW50" s="1665"/>
      <c r="AX50" s="1665"/>
      <c r="AY50" s="1665"/>
      <c r="AZ50" s="1665"/>
      <c r="BA50" s="1665"/>
      <c r="BC50" s="411" t="s">
        <v>2</v>
      </c>
      <c r="BE50" s="1662">
        <v>30</v>
      </c>
      <c r="BF50" s="1663">
        <v>1.4850000000001584E-2</v>
      </c>
      <c r="BG50" s="1663">
        <v>1.5369262244411264E-2</v>
      </c>
      <c r="BH50" s="1663">
        <v>2.1879620868936911E-2</v>
      </c>
      <c r="BI50" s="1663">
        <v>7.8203791310518245E-3</v>
      </c>
      <c r="BJ50" s="1663">
        <v>1.6782899242300253E-2</v>
      </c>
      <c r="BK50" s="446">
        <v>1.291710075769914E-2</v>
      </c>
      <c r="BL50" s="1663">
        <v>4.3540000000000134E-2</v>
      </c>
      <c r="BM50" s="1663">
        <v>4.5507381123646162E-2</v>
      </c>
      <c r="BN50" s="1663">
        <v>6.0988847209779262E-2</v>
      </c>
      <c r="BO50" s="1663">
        <v>2.6091152790219896E-2</v>
      </c>
      <c r="BP50" s="1663">
        <v>4.7700921174713251E-2</v>
      </c>
      <c r="BQ50" s="446">
        <v>3.9379078825275915E-2</v>
      </c>
      <c r="BR50" s="1663">
        <v>4.2660000000025677E-2</v>
      </c>
      <c r="BS50" s="1663">
        <v>4.3086031451063933E-2</v>
      </c>
      <c r="BT50" s="1663">
        <v>6.2830863700808148E-2</v>
      </c>
      <c r="BU50" s="1663">
        <v>2.248913629923277E-2</v>
      </c>
      <c r="BV50" s="1663">
        <v>4.52720038147163E-2</v>
      </c>
      <c r="BW50" s="446">
        <v>4.0047996185327506E-2</v>
      </c>
      <c r="BY50" s="451">
        <f t="shared" si="22"/>
        <v>0.64735908367454809</v>
      </c>
      <c r="BZ50" s="452">
        <f t="shared" si="22"/>
        <v>0.63766362434818546</v>
      </c>
      <c r="CA50" s="452">
        <f t="shared" si="22"/>
        <v>0.52808973196433895</v>
      </c>
      <c r="CB50" s="452">
        <f t="shared" si="22"/>
        <v>0.79468952540463911</v>
      </c>
      <c r="CC50" s="452">
        <f t="shared" si="22"/>
        <v>0.61202211290298492</v>
      </c>
      <c r="CD50" s="453">
        <f t="shared" si="22"/>
        <v>0.68480962243675347</v>
      </c>
      <c r="CE50" s="451">
        <f t="shared" si="22"/>
        <v>0.28443401361897158</v>
      </c>
      <c r="CF50" s="452">
        <f t="shared" si="22"/>
        <v>0.26906081606224769</v>
      </c>
      <c r="CG50" s="452">
        <f t="shared" si="22"/>
        <v>0.17439372201198611</v>
      </c>
      <c r="CH50" s="452">
        <f t="shared" si="22"/>
        <v>0.46775095249646553</v>
      </c>
      <c r="CI50" s="452">
        <f t="shared" si="22"/>
        <v>0.25292915327714982</v>
      </c>
      <c r="CJ50" s="453">
        <f t="shared" si="22"/>
        <v>0.32001317560792086</v>
      </c>
      <c r="CK50" s="451">
        <f t="shared" si="22"/>
        <v>0.29160164606756711</v>
      </c>
      <c r="CL50" s="452">
        <f t="shared" si="22"/>
        <v>0.2881085707037464</v>
      </c>
      <c r="CM50" s="452">
        <f t="shared" si="22"/>
        <v>0.16569421843766538</v>
      </c>
      <c r="CN50" s="452">
        <f t="shared" si="22"/>
        <v>0.51888160934756777</v>
      </c>
      <c r="CO50" s="452">
        <f t="shared" si="24"/>
        <v>0.27085390559130468</v>
      </c>
      <c r="CP50" s="453">
        <f t="shared" si="21"/>
        <v>0.31399681486589298</v>
      </c>
    </row>
    <row r="51" spans="1:94">
      <c r="A51" s="1664">
        <v>31</v>
      </c>
      <c r="B51" s="172">
        <f t="shared" si="23"/>
        <v>31</v>
      </c>
      <c r="C51" s="1665"/>
      <c r="D51" s="1665"/>
      <c r="E51" s="1665"/>
      <c r="F51" s="1665"/>
      <c r="G51" s="1665"/>
      <c r="H51" s="1665"/>
      <c r="I51" s="1665"/>
      <c r="J51" s="1665"/>
      <c r="K51" s="1665"/>
      <c r="L51" s="1665"/>
      <c r="M51" s="1665"/>
      <c r="N51" s="1666"/>
      <c r="O51" s="421"/>
      <c r="P51" s="1665"/>
      <c r="Q51" s="1665"/>
      <c r="R51" s="1665"/>
      <c r="S51" s="1665"/>
      <c r="T51" s="1665"/>
      <c r="U51" s="1665"/>
      <c r="V51" s="1665"/>
      <c r="W51" s="1665"/>
      <c r="X51" s="1665"/>
      <c r="Y51" s="1665"/>
      <c r="Z51" s="1665"/>
      <c r="AA51" s="1666"/>
      <c r="AB51" s="421"/>
      <c r="AC51" s="1665"/>
      <c r="AD51" s="1665"/>
      <c r="AE51" s="1665"/>
      <c r="AF51" s="1665"/>
      <c r="AG51" s="1665"/>
      <c r="AH51" s="1665"/>
      <c r="AI51" s="1665"/>
      <c r="AJ51" s="1665"/>
      <c r="AK51" s="1665"/>
      <c r="AL51" s="1665"/>
      <c r="AM51" s="1665"/>
      <c r="AN51" s="1666"/>
      <c r="AO51" s="421"/>
      <c r="AP51" s="1665"/>
      <c r="AQ51" s="1665"/>
      <c r="AR51" s="1665"/>
      <c r="AS51" s="1665"/>
      <c r="AT51" s="1665"/>
      <c r="AU51" s="1665"/>
      <c r="AV51" s="1665"/>
      <c r="AW51" s="1665"/>
      <c r="AX51" s="1665"/>
      <c r="AY51" s="1665"/>
      <c r="AZ51" s="1665"/>
      <c r="BA51" s="1665"/>
      <c r="BC51" s="411" t="s">
        <v>2</v>
      </c>
      <c r="BE51" s="1662">
        <v>31</v>
      </c>
      <c r="BF51" s="1663">
        <v>1.5304203802543048E-2</v>
      </c>
      <c r="BG51" s="1663">
        <v>1.5817602487338878E-2</v>
      </c>
      <c r="BH51" s="1663">
        <v>2.2307177760524155E-2</v>
      </c>
      <c r="BI51" s="1663">
        <v>8.3046186500219665E-3</v>
      </c>
      <c r="BJ51" s="1663">
        <v>1.7247322190436565E-2</v>
      </c>
      <c r="BK51" s="446">
        <v>1.3364211292076655E-2</v>
      </c>
      <c r="BL51" s="1663">
        <v>4.3274918184477595E-2</v>
      </c>
      <c r="BM51" s="1663">
        <v>4.5209244673136695E-2</v>
      </c>
      <c r="BN51" s="1663">
        <v>6.0532508418715603E-2</v>
      </c>
      <c r="BO51" s="1663">
        <v>2.6057514916736135E-2</v>
      </c>
      <c r="BP51" s="1663">
        <v>4.7457512052548223E-2</v>
      </c>
      <c r="BQ51" s="446">
        <v>3.9125450254767768E-2</v>
      </c>
      <c r="BR51" s="1663">
        <v>4.2627041796454046E-2</v>
      </c>
      <c r="BS51" s="1663">
        <v>4.3051683539643948E-2</v>
      </c>
      <c r="BT51" s="1663">
        <v>6.2591347010578779E-2</v>
      </c>
      <c r="BU51" s="1663">
        <v>2.268072536672272E-2</v>
      </c>
      <c r="BV51" s="1663">
        <v>4.5251803599790863E-2</v>
      </c>
      <c r="BW51" s="446">
        <v>3.9996861669065797E-2</v>
      </c>
      <c r="BY51" s="451">
        <f t="shared" si="22"/>
        <v>0.62924007930983006</v>
      </c>
      <c r="BZ51" s="452">
        <f t="shared" si="22"/>
        <v>0.61961240985087995</v>
      </c>
      <c r="CA51" s="452">
        <f t="shared" si="22"/>
        <v>0.5102311787521453</v>
      </c>
      <c r="CB51" s="452">
        <f t="shared" si="22"/>
        <v>0.77705440354084987</v>
      </c>
      <c r="CC51" s="452">
        <f t="shared" si="22"/>
        <v>0.59359476715107051</v>
      </c>
      <c r="CD51" s="453">
        <f t="shared" si="22"/>
        <v>0.66703765015857719</v>
      </c>
      <c r="CE51" s="451">
        <f t="shared" si="22"/>
        <v>0.27468669454772937</v>
      </c>
      <c r="CF51" s="452">
        <f t="shared" si="22"/>
        <v>0.25959786067386853</v>
      </c>
      <c r="CG51" s="452">
        <f t="shared" si="22"/>
        <v>0.16653995529722801</v>
      </c>
      <c r="CH51" s="452">
        <f t="shared" si="22"/>
        <v>0.45631314697451542</v>
      </c>
      <c r="CI51" s="452">
        <f t="shared" si="22"/>
        <v>0.24313043101161236</v>
      </c>
      <c r="CJ51" s="453">
        <f t="shared" si="22"/>
        <v>0.31018911838374486</v>
      </c>
      <c r="CK51" s="451">
        <f t="shared" si="22"/>
        <v>0.27994065016686503</v>
      </c>
      <c r="CL51" s="452">
        <f t="shared" si="22"/>
        <v>0.27648541981929631</v>
      </c>
      <c r="CM51" s="452">
        <f t="shared" si="22"/>
        <v>0.15697432073221509</v>
      </c>
      <c r="CN51" s="452">
        <f t="shared" si="22"/>
        <v>0.50457745326405823</v>
      </c>
      <c r="CO51" s="452">
        <f t="shared" si="24"/>
        <v>0.25927567228228882</v>
      </c>
      <c r="CP51" s="453">
        <f t="shared" si="21"/>
        <v>0.30235915493879884</v>
      </c>
    </row>
    <row r="52" spans="1:94">
      <c r="A52" s="1664">
        <v>32</v>
      </c>
      <c r="B52" s="172">
        <f t="shared" si="23"/>
        <v>32</v>
      </c>
      <c r="C52" s="1665"/>
      <c r="D52" s="1665"/>
      <c r="E52" s="1665"/>
      <c r="F52" s="1665"/>
      <c r="G52" s="1665"/>
      <c r="H52" s="1665"/>
      <c r="I52" s="1665"/>
      <c r="J52" s="1665"/>
      <c r="K52" s="1665"/>
      <c r="L52" s="1665"/>
      <c r="M52" s="1665"/>
      <c r="N52" s="1666"/>
      <c r="O52" s="421"/>
      <c r="P52" s="1665"/>
      <c r="Q52" s="1665"/>
      <c r="R52" s="1665"/>
      <c r="S52" s="1665"/>
      <c r="T52" s="1665"/>
      <c r="U52" s="1665"/>
      <c r="V52" s="1665"/>
      <c r="W52" s="1665"/>
      <c r="X52" s="1665"/>
      <c r="Y52" s="1665"/>
      <c r="Z52" s="1665"/>
      <c r="AA52" s="1666"/>
      <c r="AB52" s="421"/>
      <c r="AC52" s="1665"/>
      <c r="AD52" s="1665"/>
      <c r="AE52" s="1665"/>
      <c r="AF52" s="1665"/>
      <c r="AG52" s="1665"/>
      <c r="AH52" s="1665"/>
      <c r="AI52" s="1665"/>
      <c r="AJ52" s="1665"/>
      <c r="AK52" s="1665"/>
      <c r="AL52" s="1665"/>
      <c r="AM52" s="1665"/>
      <c r="AN52" s="1666"/>
      <c r="AO52" s="421"/>
      <c r="AP52" s="1665"/>
      <c r="AQ52" s="1665"/>
      <c r="AR52" s="1665"/>
      <c r="AS52" s="1665"/>
      <c r="AT52" s="1665"/>
      <c r="AU52" s="1665"/>
      <c r="AV52" s="1665"/>
      <c r="AW52" s="1665"/>
      <c r="AX52" s="1665"/>
      <c r="AY52" s="1665"/>
      <c r="AZ52" s="1665"/>
      <c r="BA52" s="1665"/>
      <c r="BC52" s="411" t="s">
        <v>2</v>
      </c>
      <c r="BE52" s="1662">
        <v>32</v>
      </c>
      <c r="BF52" s="1663">
        <v>1.5803125372372939E-2</v>
      </c>
      <c r="BG52" s="1663">
        <v>1.6308486682388823E-2</v>
      </c>
      <c r="BH52" s="1663">
        <v>2.2763182480434629E-2</v>
      </c>
      <c r="BI52" s="1663">
        <v>8.8493465914571967E-3</v>
      </c>
      <c r="BJ52" s="1663">
        <v>1.7738906473948601E-2</v>
      </c>
      <c r="BK52" s="446">
        <v>1.3873141865328176E-2</v>
      </c>
      <c r="BL52" s="1663">
        <v>4.3054132091465025E-2</v>
      </c>
      <c r="BM52" s="1663">
        <v>4.4951053016474285E-2</v>
      </c>
      <c r="BN52" s="1663">
        <v>6.0087600622496629E-2</v>
      </c>
      <c r="BO52" s="1663">
        <v>2.6101331218453261E-2</v>
      </c>
      <c r="BP52" s="1663">
        <v>4.7228082808191907E-2</v>
      </c>
      <c r="BQ52" s="446">
        <v>3.8942877434430478E-2</v>
      </c>
      <c r="BR52" s="1663">
        <v>4.2588111016206298E-2</v>
      </c>
      <c r="BS52" s="1663">
        <v>4.3009206691017265E-2</v>
      </c>
      <c r="BT52" s="1663">
        <v>6.2291490066641586E-2</v>
      </c>
      <c r="BU52" s="1663">
        <v>2.2909711989805404E-2</v>
      </c>
      <c r="BV52" s="1663">
        <v>4.5206070688388778E-2</v>
      </c>
      <c r="BW52" s="446">
        <v>3.9956450048633352E-2</v>
      </c>
      <c r="BY52" s="451">
        <f t="shared" ref="BY52:CN67" si="25">1/(1+BF52)^($BE52-0.5)</f>
        <v>0.61023813154862827</v>
      </c>
      <c r="BZ52" s="452">
        <f t="shared" si="25"/>
        <v>0.60075183588152992</v>
      </c>
      <c r="CA52" s="452">
        <f t="shared" si="25"/>
        <v>0.49213561495432639</v>
      </c>
      <c r="CB52" s="452">
        <f t="shared" si="25"/>
        <v>0.75765416136261143</v>
      </c>
      <c r="CC52" s="452">
        <f t="shared" si="25"/>
        <v>0.57471709889533573</v>
      </c>
      <c r="CD52" s="453">
        <f t="shared" si="25"/>
        <v>0.64791199173609604</v>
      </c>
      <c r="CE52" s="451">
        <f t="shared" si="25"/>
        <v>0.26505395657984993</v>
      </c>
      <c r="CF52" s="452">
        <f t="shared" si="25"/>
        <v>0.25030967674995536</v>
      </c>
      <c r="CG52" s="452">
        <f t="shared" si="25"/>
        <v>0.15912364707973717</v>
      </c>
      <c r="CH52" s="452">
        <f t="shared" si="25"/>
        <v>0.44412691396025744</v>
      </c>
      <c r="CI52" s="452">
        <f t="shared" si="25"/>
        <v>0.23372204831189466</v>
      </c>
      <c r="CJ52" s="453">
        <f t="shared" si="25"/>
        <v>0.30016661827848334</v>
      </c>
      <c r="CK52" s="451">
        <f t="shared" si="25"/>
        <v>0.2688114733877125</v>
      </c>
      <c r="CL52" s="452">
        <f t="shared" si="25"/>
        <v>0.26541381689720833</v>
      </c>
      <c r="CM52" s="452">
        <f t="shared" si="25"/>
        <v>0.14904704653534628</v>
      </c>
      <c r="CN52" s="452">
        <f t="shared" si="25"/>
        <v>0.48991979374946504</v>
      </c>
      <c r="CO52" s="452">
        <f t="shared" si="24"/>
        <v>0.24839303260226406</v>
      </c>
      <c r="CP52" s="453">
        <f t="shared" si="21"/>
        <v>0.29108691609069631</v>
      </c>
    </row>
    <row r="53" spans="1:94">
      <c r="A53" s="1664">
        <v>33</v>
      </c>
      <c r="B53" s="172">
        <f t="shared" si="23"/>
        <v>33</v>
      </c>
      <c r="C53" s="1665"/>
      <c r="D53" s="1665"/>
      <c r="E53" s="1665"/>
      <c r="F53" s="1665"/>
      <c r="G53" s="1665"/>
      <c r="H53" s="1665"/>
      <c r="I53" s="1665"/>
      <c r="J53" s="1665"/>
      <c r="K53" s="1665"/>
      <c r="L53" s="1665"/>
      <c r="M53" s="1665"/>
      <c r="N53" s="1666"/>
      <c r="O53" s="421"/>
      <c r="P53" s="1665"/>
      <c r="Q53" s="1665"/>
      <c r="R53" s="1665"/>
      <c r="S53" s="1665"/>
      <c r="T53" s="1665"/>
      <c r="U53" s="1665"/>
      <c r="V53" s="1665"/>
      <c r="W53" s="1665"/>
      <c r="X53" s="1665"/>
      <c r="Y53" s="1665"/>
      <c r="Z53" s="1665"/>
      <c r="AA53" s="1666"/>
      <c r="AB53" s="421"/>
      <c r="AC53" s="1665"/>
      <c r="AD53" s="1665"/>
      <c r="AE53" s="1665"/>
      <c r="AF53" s="1665"/>
      <c r="AG53" s="1665"/>
      <c r="AH53" s="1665"/>
      <c r="AI53" s="1665"/>
      <c r="AJ53" s="1665"/>
      <c r="AK53" s="1665"/>
      <c r="AL53" s="1665"/>
      <c r="AM53" s="1665"/>
      <c r="AN53" s="1666"/>
      <c r="AO53" s="421"/>
      <c r="AP53" s="1665"/>
      <c r="AQ53" s="1665"/>
      <c r="AR53" s="1665"/>
      <c r="AS53" s="1665"/>
      <c r="AT53" s="1665"/>
      <c r="AU53" s="1665"/>
      <c r="AV53" s="1665"/>
      <c r="AW53" s="1665"/>
      <c r="AX53" s="1665"/>
      <c r="AY53" s="1665"/>
      <c r="AZ53" s="1665"/>
      <c r="BA53" s="1665"/>
      <c r="BC53" s="411" t="s">
        <v>2</v>
      </c>
      <c r="BE53" s="1662">
        <v>33</v>
      </c>
      <c r="BF53" s="1663">
        <v>1.6327051029075168E-2</v>
      </c>
      <c r="BG53" s="1663">
        <v>1.6823021903854096E-2</v>
      </c>
      <c r="BH53" s="1663">
        <v>2.3233730255016294E-2</v>
      </c>
      <c r="BI53" s="1663">
        <v>9.4289825366753455E-3</v>
      </c>
      <c r="BJ53" s="1663">
        <v>1.824362544886271E-2</v>
      </c>
      <c r="BK53" s="446">
        <v>1.4418444243935458E-2</v>
      </c>
      <c r="BL53" s="1663">
        <v>4.2868437139431448E-2</v>
      </c>
      <c r="BM53" s="1663">
        <v>4.4725348538898535E-2</v>
      </c>
      <c r="BN53" s="1663">
        <v>5.9655968379976443E-2</v>
      </c>
      <c r="BO53" s="1663">
        <v>2.6199266764837414E-2</v>
      </c>
      <c r="BP53" s="1663">
        <v>4.7011638822577195E-2</v>
      </c>
      <c r="BQ53" s="446">
        <v>3.881349751014751E-2</v>
      </c>
      <c r="BR53" s="1663">
        <v>4.2544963164219185E-2</v>
      </c>
      <c r="BS53" s="1663">
        <v>4.2960946196042959E-2</v>
      </c>
      <c r="BT53" s="1663">
        <v>6.1951335886765602E-2</v>
      </c>
      <c r="BU53" s="1663">
        <v>2.3162687190136255E-2</v>
      </c>
      <c r="BV53" s="1663">
        <v>4.5141841188509613E-2</v>
      </c>
      <c r="BW53" s="446">
        <v>3.9924635415807597E-2</v>
      </c>
      <c r="BY53" s="451">
        <f t="shared" si="25"/>
        <v>0.59076088684101169</v>
      </c>
      <c r="BZ53" s="452">
        <f t="shared" si="25"/>
        <v>0.58146751641334626</v>
      </c>
      <c r="CA53" s="452">
        <f t="shared" si="25"/>
        <v>0.47404267658232124</v>
      </c>
      <c r="CB53" s="452">
        <f t="shared" si="25"/>
        <v>0.73711878038373613</v>
      </c>
      <c r="CC53" s="452">
        <f t="shared" si="25"/>
        <v>0.55567358478748441</v>
      </c>
      <c r="CD53" s="453">
        <f t="shared" si="25"/>
        <v>0.6279760024135812</v>
      </c>
      <c r="CE53" s="451">
        <f t="shared" si="25"/>
        <v>0.25558801476782694</v>
      </c>
      <c r="CF53" s="452">
        <f t="shared" si="25"/>
        <v>0.24122965799724666</v>
      </c>
      <c r="CG53" s="452">
        <f t="shared" si="25"/>
        <v>0.15210417019708974</v>
      </c>
      <c r="CH53" s="452">
        <f t="shared" si="25"/>
        <v>0.43148902088719798</v>
      </c>
      <c r="CI53" s="452">
        <f t="shared" si="25"/>
        <v>0.22468596431083473</v>
      </c>
      <c r="CJ53" s="453">
        <f t="shared" si="25"/>
        <v>0.29008717204566792</v>
      </c>
      <c r="CK53" s="451">
        <f t="shared" si="25"/>
        <v>0.25817796976806107</v>
      </c>
      <c r="CL53" s="452">
        <f t="shared" si="25"/>
        <v>0.25485225935684325</v>
      </c>
      <c r="CM53" s="452">
        <f t="shared" si="25"/>
        <v>0.14177511026298675</v>
      </c>
      <c r="CN53" s="452">
        <f t="shared" si="25"/>
        <v>0.47511358619489319</v>
      </c>
      <c r="CO53" s="452">
        <f t="shared" si="24"/>
        <v>0.23812493513036523</v>
      </c>
      <c r="CP53" s="453">
        <f t="shared" si="21"/>
        <v>0.28018142228877013</v>
      </c>
    </row>
    <row r="54" spans="1:94">
      <c r="A54" s="1664">
        <v>34</v>
      </c>
      <c r="B54" s="172">
        <f t="shared" si="23"/>
        <v>34</v>
      </c>
      <c r="C54" s="1665"/>
      <c r="D54" s="1665"/>
      <c r="E54" s="1665"/>
      <c r="F54" s="1665"/>
      <c r="G54" s="1665"/>
      <c r="H54" s="1665"/>
      <c r="I54" s="1665"/>
      <c r="J54" s="1665"/>
      <c r="K54" s="1665"/>
      <c r="L54" s="1665"/>
      <c r="M54" s="1665"/>
      <c r="N54" s="1666"/>
      <c r="O54" s="421"/>
      <c r="P54" s="1665"/>
      <c r="Q54" s="1665"/>
      <c r="R54" s="1665"/>
      <c r="S54" s="1665"/>
      <c r="T54" s="1665"/>
      <c r="U54" s="1665"/>
      <c r="V54" s="1665"/>
      <c r="W54" s="1665"/>
      <c r="X54" s="1665"/>
      <c r="Y54" s="1665"/>
      <c r="Z54" s="1665"/>
      <c r="AA54" s="1666"/>
      <c r="AB54" s="421"/>
      <c r="AC54" s="1665"/>
      <c r="AD54" s="1665"/>
      <c r="AE54" s="1665"/>
      <c r="AF54" s="1665"/>
      <c r="AG54" s="1665"/>
      <c r="AH54" s="1665"/>
      <c r="AI54" s="1665"/>
      <c r="AJ54" s="1665"/>
      <c r="AK54" s="1665"/>
      <c r="AL54" s="1665"/>
      <c r="AM54" s="1665"/>
      <c r="AN54" s="1666"/>
      <c r="AO54" s="421"/>
      <c r="AP54" s="1665"/>
      <c r="AQ54" s="1665"/>
      <c r="AR54" s="1665"/>
      <c r="AS54" s="1665"/>
      <c r="AT54" s="1665"/>
      <c r="AU54" s="1665"/>
      <c r="AV54" s="1665"/>
      <c r="AW54" s="1665"/>
      <c r="AX54" s="1665"/>
      <c r="AY54" s="1665"/>
      <c r="AZ54" s="1665"/>
      <c r="BA54" s="1665"/>
      <c r="BC54" s="411" t="s">
        <v>2</v>
      </c>
      <c r="BE54" s="1662">
        <v>34</v>
      </c>
      <c r="BF54" s="1663">
        <v>1.6862105191316257E-2</v>
      </c>
      <c r="BG54" s="1663">
        <v>1.7347895631839361E-2</v>
      </c>
      <c r="BH54" s="1663">
        <v>2.3708974145478789E-2</v>
      </c>
      <c r="BI54" s="1663">
        <v>1.0025653395408618E-2</v>
      </c>
      <c r="BJ54" s="1663">
        <v>1.8751584272806765E-2</v>
      </c>
      <c r="BK54" s="446">
        <v>1.4982291274029169E-2</v>
      </c>
      <c r="BL54" s="1663">
        <v>4.2710704402911359E-2</v>
      </c>
      <c r="BM54" s="1663">
        <v>4.4526254050226255E-2</v>
      </c>
      <c r="BN54" s="1663">
        <v>5.9238764094068141E-2</v>
      </c>
      <c r="BO54" s="1663">
        <v>2.6334425635926806E-2</v>
      </c>
      <c r="BP54" s="1663">
        <v>4.680724164776251E-2</v>
      </c>
      <c r="BQ54" s="446">
        <v>3.8723998295103312E-2</v>
      </c>
      <c r="BR54" s="1663">
        <v>4.249896637737649E-2</v>
      </c>
      <c r="BS54" s="1663">
        <v>4.2908723907704394E-2</v>
      </c>
      <c r="BT54" s="1663">
        <v>6.1585930435128944E-2</v>
      </c>
      <c r="BU54" s="1663">
        <v>2.3429927465721478E-2</v>
      </c>
      <c r="BV54" s="1663">
        <v>4.5064517053426068E-2</v>
      </c>
      <c r="BW54" s="446">
        <v>3.9899720251103332E-2</v>
      </c>
      <c r="BY54" s="451">
        <f t="shared" si="25"/>
        <v>0.5711114776637739</v>
      </c>
      <c r="BZ54" s="452">
        <f t="shared" si="25"/>
        <v>0.56204624215447674</v>
      </c>
      <c r="CA54" s="452">
        <f t="shared" si="25"/>
        <v>0.4561281751419542</v>
      </c>
      <c r="CB54" s="452">
        <f t="shared" si="25"/>
        <v>0.71591992653617342</v>
      </c>
      <c r="CC54" s="452">
        <f t="shared" si="25"/>
        <v>0.53667584196665252</v>
      </c>
      <c r="CD54" s="453">
        <f t="shared" si="25"/>
        <v>0.60763309687991585</v>
      </c>
      <c r="CE54" s="451">
        <f t="shared" si="25"/>
        <v>0.24632677892940233</v>
      </c>
      <c r="CF54" s="452">
        <f t="shared" si="25"/>
        <v>0.23238143365374805</v>
      </c>
      <c r="CG54" s="452">
        <f t="shared" si="25"/>
        <v>0.14544724255691996</v>
      </c>
      <c r="CH54" s="452">
        <f t="shared" si="25"/>
        <v>0.41862192539140319</v>
      </c>
      <c r="CI54" s="452">
        <f t="shared" si="25"/>
        <v>0.21600556243755475</v>
      </c>
      <c r="CJ54" s="453">
        <f t="shared" si="25"/>
        <v>0.28005572507731374</v>
      </c>
      <c r="CK54" s="451">
        <f t="shared" si="25"/>
        <v>0.24800834420526435</v>
      </c>
      <c r="CL54" s="452">
        <f t="shared" si="25"/>
        <v>0.24476478721484354</v>
      </c>
      <c r="CM54" s="452">
        <f t="shared" si="25"/>
        <v>0.13505241034888812</v>
      </c>
      <c r="CN54" s="452">
        <f t="shared" si="25"/>
        <v>0.46031298689387651</v>
      </c>
      <c r="CO54" s="452">
        <f t="shared" si="24"/>
        <v>0.22840524264945788</v>
      </c>
      <c r="CP54" s="453">
        <f t="shared" si="21"/>
        <v>0.26964107130647147</v>
      </c>
    </row>
    <row r="55" spans="1:94">
      <c r="A55" s="1664">
        <v>35</v>
      </c>
      <c r="B55" s="172">
        <f t="shared" si="23"/>
        <v>35</v>
      </c>
      <c r="C55" s="1665"/>
      <c r="D55" s="1665"/>
      <c r="E55" s="1665"/>
      <c r="F55" s="1665"/>
      <c r="G55" s="1665"/>
      <c r="H55" s="1665"/>
      <c r="I55" s="1665"/>
      <c r="J55" s="1665"/>
      <c r="K55" s="1665"/>
      <c r="L55" s="1665"/>
      <c r="M55" s="1665"/>
      <c r="N55" s="1666"/>
      <c r="O55" s="421"/>
      <c r="P55" s="1665"/>
      <c r="Q55" s="1665"/>
      <c r="R55" s="1665"/>
      <c r="S55" s="1665"/>
      <c r="T55" s="1665"/>
      <c r="U55" s="1665"/>
      <c r="V55" s="1665"/>
      <c r="W55" s="1665"/>
      <c r="X55" s="1665"/>
      <c r="Y55" s="1665"/>
      <c r="Z55" s="1665"/>
      <c r="AA55" s="1666"/>
      <c r="AB55" s="421"/>
      <c r="AC55" s="1665"/>
      <c r="AD55" s="1665"/>
      <c r="AE55" s="1665"/>
      <c r="AF55" s="1665"/>
      <c r="AG55" s="1665"/>
      <c r="AH55" s="1665"/>
      <c r="AI55" s="1665"/>
      <c r="AJ55" s="1665"/>
      <c r="AK55" s="1665"/>
      <c r="AL55" s="1665"/>
      <c r="AM55" s="1665"/>
      <c r="AN55" s="1666"/>
      <c r="AO55" s="421"/>
      <c r="AP55" s="1665"/>
      <c r="AQ55" s="1665"/>
      <c r="AR55" s="1665"/>
      <c r="AS55" s="1665"/>
      <c r="AT55" s="1665"/>
      <c r="AU55" s="1665"/>
      <c r="AV55" s="1665"/>
      <c r="AW55" s="1665"/>
      <c r="AX55" s="1665"/>
      <c r="AY55" s="1665"/>
      <c r="AZ55" s="1665"/>
      <c r="BA55" s="1665"/>
      <c r="BC55" s="411" t="s">
        <v>2</v>
      </c>
      <c r="BE55" s="1662">
        <v>35</v>
      </c>
      <c r="BF55" s="1663">
        <v>1.7398566754221134E-2</v>
      </c>
      <c r="BG55" s="1663">
        <v>1.7873773829936157E-2</v>
      </c>
      <c r="BH55" s="1663">
        <v>2.4181993904349275E-2</v>
      </c>
      <c r="BI55" s="1663">
        <v>1.0626903483532901E-2</v>
      </c>
      <c r="BJ55" s="1663">
        <v>1.9255862228315213E-2</v>
      </c>
      <c r="BK55" s="446">
        <v>1.555222079607832E-2</v>
      </c>
      <c r="BL55" s="1663">
        <v>4.2575385330717586E-2</v>
      </c>
      <c r="BM55" s="1663">
        <v>4.4349112834712878E-2</v>
      </c>
      <c r="BN55" s="1663">
        <v>5.8836622124839089E-2</v>
      </c>
      <c r="BO55" s="1663">
        <v>2.6494532148789274E-2</v>
      </c>
      <c r="BP55" s="1663">
        <v>4.6614014314187324E-2</v>
      </c>
      <c r="BQ55" s="446">
        <v>3.8664409155518387E-2</v>
      </c>
      <c r="BR55" s="1663">
        <v>4.2451183092549583E-2</v>
      </c>
      <c r="BS55" s="1663">
        <v>4.2853950089763782E-2</v>
      </c>
      <c r="BT55" s="1663">
        <v>6.120645104910527E-2</v>
      </c>
      <c r="BU55" s="1663">
        <v>2.3704397654001674E-2</v>
      </c>
      <c r="BV55" s="1663">
        <v>4.4978229685320281E-2</v>
      </c>
      <c r="BW55" s="446">
        <v>3.9880346003754674E-2</v>
      </c>
      <c r="BY55" s="451">
        <f t="shared" si="25"/>
        <v>0.55151370445668368</v>
      </c>
      <c r="BZ55" s="452">
        <f t="shared" si="25"/>
        <v>0.54269972330033089</v>
      </c>
      <c r="CA55" s="452">
        <f t="shared" si="25"/>
        <v>0.43851938788347106</v>
      </c>
      <c r="CB55" s="452">
        <f t="shared" si="25"/>
        <v>0.69440924556479888</v>
      </c>
      <c r="CC55" s="452">
        <f t="shared" si="25"/>
        <v>0.51787981017830453</v>
      </c>
      <c r="CD55" s="453">
        <f t="shared" si="25"/>
        <v>0.58718103864852578</v>
      </c>
      <c r="CE55" s="451">
        <f t="shared" si="25"/>
        <v>0.23729707234434566</v>
      </c>
      <c r="CF55" s="452">
        <f t="shared" si="25"/>
        <v>0.22378103387077442</v>
      </c>
      <c r="CG55" s="452">
        <f t="shared" si="25"/>
        <v>0.13912369088323162</v>
      </c>
      <c r="CH55" s="452">
        <f t="shared" si="25"/>
        <v>0.40569149955625222</v>
      </c>
      <c r="CI55" s="452">
        <f t="shared" si="25"/>
        <v>0.2076654143907751</v>
      </c>
      <c r="CJ55" s="453">
        <f t="shared" si="25"/>
        <v>0.27014931010673993</v>
      </c>
      <c r="CK55" s="451">
        <f t="shared" si="25"/>
        <v>0.23827442687953423</v>
      </c>
      <c r="CL55" s="452">
        <f t="shared" si="25"/>
        <v>0.23512000278835843</v>
      </c>
      <c r="CM55" s="452">
        <f t="shared" si="25"/>
        <v>0.12879650915184121</v>
      </c>
      <c r="CN55" s="452">
        <f t="shared" si="25"/>
        <v>0.4456330284570944</v>
      </c>
      <c r="CO55" s="452">
        <f t="shared" si="24"/>
        <v>0.21917959724219147</v>
      </c>
      <c r="CP55" s="453">
        <f t="shared" si="21"/>
        <v>0.2594619840015483</v>
      </c>
    </row>
    <row r="56" spans="1:94">
      <c r="A56" s="1664">
        <v>36</v>
      </c>
      <c r="B56" s="172">
        <f t="shared" si="23"/>
        <v>36</v>
      </c>
      <c r="C56" s="1665"/>
      <c r="D56" s="1665"/>
      <c r="E56" s="1665"/>
      <c r="F56" s="1665"/>
      <c r="G56" s="1665"/>
      <c r="H56" s="1665"/>
      <c r="I56" s="1665"/>
      <c r="J56" s="1665"/>
      <c r="K56" s="1665"/>
      <c r="L56" s="1665"/>
      <c r="M56" s="1665"/>
      <c r="N56" s="1666"/>
      <c r="O56" s="421"/>
      <c r="P56" s="1665"/>
      <c r="Q56" s="1665"/>
      <c r="R56" s="1665"/>
      <c r="S56" s="1665"/>
      <c r="T56" s="1665"/>
      <c r="U56" s="1665"/>
      <c r="V56" s="1665"/>
      <c r="W56" s="1665"/>
      <c r="X56" s="1665"/>
      <c r="Y56" s="1665"/>
      <c r="Z56" s="1665"/>
      <c r="AA56" s="1666"/>
      <c r="AB56" s="421"/>
      <c r="AC56" s="1665"/>
      <c r="AD56" s="1665"/>
      <c r="AE56" s="1665"/>
      <c r="AF56" s="1665"/>
      <c r="AG56" s="1665"/>
      <c r="AH56" s="1665"/>
      <c r="AI56" s="1665"/>
      <c r="AJ56" s="1665"/>
      <c r="AK56" s="1665"/>
      <c r="AL56" s="1665"/>
      <c r="AM56" s="1665"/>
      <c r="AN56" s="1666"/>
      <c r="AO56" s="421"/>
      <c r="AP56" s="1665"/>
      <c r="AQ56" s="1665"/>
      <c r="AR56" s="1665"/>
      <c r="AS56" s="1665"/>
      <c r="AT56" s="1665"/>
      <c r="AU56" s="1665"/>
      <c r="AV56" s="1665"/>
      <c r="AW56" s="1665"/>
      <c r="AX56" s="1665"/>
      <c r="AY56" s="1665"/>
      <c r="AZ56" s="1665"/>
      <c r="BA56" s="1665"/>
      <c r="BC56" s="411" t="s">
        <v>2</v>
      </c>
      <c r="BE56" s="1662">
        <v>36</v>
      </c>
      <c r="BF56" s="1663">
        <v>1.7929691921139801E-2</v>
      </c>
      <c r="BG56" s="1663">
        <v>1.8394178123488869E-2</v>
      </c>
      <c r="BH56" s="1663">
        <v>2.464799039598442E-2</v>
      </c>
      <c r="BI56" s="1663">
        <v>1.1224119637225805E-2</v>
      </c>
      <c r="BJ56" s="1663">
        <v>1.9751689704472941E-2</v>
      </c>
      <c r="BK56" s="446">
        <v>1.6119581743533784E-2</v>
      </c>
      <c r="BL56" s="1663">
        <v>4.2458141528555648E-2</v>
      </c>
      <c r="BM56" s="1663">
        <v>4.4190215863908699E-2</v>
      </c>
      <c r="BN56" s="1663">
        <v>5.8449792928084943E-2</v>
      </c>
      <c r="BO56" s="1663">
        <v>2.6670656025634232E-2</v>
      </c>
      <c r="BP56" s="1663">
        <v>4.6431142840470674E-2</v>
      </c>
      <c r="BQ56" s="446">
        <v>3.8627232501106334E-2</v>
      </c>
      <c r="BR56" s="1663">
        <v>4.2402434456525029E-2</v>
      </c>
      <c r="BS56" s="1663">
        <v>4.2797711393857574E-2</v>
      </c>
      <c r="BT56" s="1663">
        <v>6.0821106382602519E-2</v>
      </c>
      <c r="BU56" s="1663">
        <v>2.398103425194531E-2</v>
      </c>
      <c r="BV56" s="1663">
        <v>4.4886124565787666E-2</v>
      </c>
      <c r="BW56" s="446">
        <v>3.9865423210120987E-2</v>
      </c>
      <c r="BY56" s="451">
        <f t="shared" si="25"/>
        <v>0.53213119943632214</v>
      </c>
      <c r="BZ56" s="452">
        <f t="shared" si="25"/>
        <v>0.52358267684101523</v>
      </c>
      <c r="CA56" s="452">
        <f t="shared" si="25"/>
        <v>0.42130674468499235</v>
      </c>
      <c r="CB56" s="452">
        <f t="shared" si="25"/>
        <v>0.67284742766585615</v>
      </c>
      <c r="CC56" s="452">
        <f t="shared" si="25"/>
        <v>0.4993989294246638</v>
      </c>
      <c r="CD56" s="453">
        <f t="shared" si="25"/>
        <v>0.56683787647287565</v>
      </c>
      <c r="CE56" s="451">
        <f t="shared" si="25"/>
        <v>0.22851714777022075</v>
      </c>
      <c r="CF56" s="452">
        <f t="shared" si="25"/>
        <v>0.21543859439434801</v>
      </c>
      <c r="CG56" s="452">
        <f t="shared" si="25"/>
        <v>0.13310846916041916</v>
      </c>
      <c r="CH56" s="452">
        <f t="shared" si="25"/>
        <v>0.39282054938225625</v>
      </c>
      <c r="CI56" s="452">
        <f t="shared" si="25"/>
        <v>0.19965109868761088</v>
      </c>
      <c r="CJ56" s="453">
        <f t="shared" si="25"/>
        <v>0.26042367030831759</v>
      </c>
      <c r="CK56" s="451">
        <f t="shared" si="25"/>
        <v>0.22895108056709329</v>
      </c>
      <c r="CL56" s="452">
        <f t="shared" si="25"/>
        <v>0.22589027685948068</v>
      </c>
      <c r="CM56" s="452">
        <f t="shared" si="25"/>
        <v>0.12294294284437512</v>
      </c>
      <c r="CN56" s="452">
        <f t="shared" si="25"/>
        <v>0.43115863891791562</v>
      </c>
      <c r="CO56" s="452">
        <f t="shared" si="24"/>
        <v>0.21040296081774923</v>
      </c>
      <c r="CP56" s="453">
        <f t="shared" si="21"/>
        <v>0.24963852867074829</v>
      </c>
    </row>
    <row r="57" spans="1:94">
      <c r="A57" s="1664">
        <v>37</v>
      </c>
      <c r="B57" s="172">
        <f t="shared" si="23"/>
        <v>37</v>
      </c>
      <c r="C57" s="1665"/>
      <c r="D57" s="1665"/>
      <c r="E57" s="1665"/>
      <c r="F57" s="1665"/>
      <c r="G57" s="1665"/>
      <c r="H57" s="1665"/>
      <c r="I57" s="1665"/>
      <c r="J57" s="1665"/>
      <c r="K57" s="1665"/>
      <c r="L57" s="1665"/>
      <c r="M57" s="1665"/>
      <c r="N57" s="1666"/>
      <c r="O57" s="421"/>
      <c r="P57" s="1665"/>
      <c r="Q57" s="1665"/>
      <c r="R57" s="1665"/>
      <c r="S57" s="1665"/>
      <c r="T57" s="1665"/>
      <c r="U57" s="1665"/>
      <c r="V57" s="1665"/>
      <c r="W57" s="1665"/>
      <c r="X57" s="1665"/>
      <c r="Y57" s="1665"/>
      <c r="Z57" s="1665"/>
      <c r="AA57" s="1666"/>
      <c r="AB57" s="421"/>
      <c r="AC57" s="1665"/>
      <c r="AD57" s="1665"/>
      <c r="AE57" s="1665"/>
      <c r="AF57" s="1665"/>
      <c r="AG57" s="1665"/>
      <c r="AH57" s="1665"/>
      <c r="AI57" s="1665"/>
      <c r="AJ57" s="1665"/>
      <c r="AK57" s="1665"/>
      <c r="AL57" s="1665"/>
      <c r="AM57" s="1665"/>
      <c r="AN57" s="1666"/>
      <c r="AO57" s="421"/>
      <c r="AP57" s="1665"/>
      <c r="AQ57" s="1665"/>
      <c r="AR57" s="1665"/>
      <c r="AS57" s="1665"/>
      <c r="AT57" s="1665"/>
      <c r="AU57" s="1665"/>
      <c r="AV57" s="1665"/>
      <c r="AW57" s="1665"/>
      <c r="AX57" s="1665"/>
      <c r="AY57" s="1665"/>
      <c r="AZ57" s="1665"/>
      <c r="BA57" s="1665"/>
      <c r="BC57" s="411" t="s">
        <v>2</v>
      </c>
      <c r="BE57" s="1662">
        <v>37</v>
      </c>
      <c r="BF57" s="1663">
        <v>1.8450880464477848E-2</v>
      </c>
      <c r="BG57" s="1663">
        <v>1.8904688880246656E-2</v>
      </c>
      <c r="BH57" s="1663">
        <v>2.5103706042240104E-2</v>
      </c>
      <c r="BI57" s="1663">
        <v>1.1811431164031161E-2</v>
      </c>
      <c r="BJ57" s="1663">
        <v>2.0235857067906204E-2</v>
      </c>
      <c r="BK57" s="446">
        <v>1.6678447320178202E-2</v>
      </c>
      <c r="BL57" s="1663">
        <v>4.2355565982986176E-2</v>
      </c>
      <c r="BM57" s="1663">
        <v>4.4046593695528991E-2</v>
      </c>
      <c r="BN57" s="1663">
        <v>5.8078246063671068E-2</v>
      </c>
      <c r="BO57" s="1663">
        <v>2.6856306428314936E-2</v>
      </c>
      <c r="BP57" s="1663">
        <v>4.6257875298373996E-2</v>
      </c>
      <c r="BQ57" s="446">
        <v>3.8606812945940261E-2</v>
      </c>
      <c r="BR57" s="1663">
        <v>4.2353351192888855E-2</v>
      </c>
      <c r="BS57" s="1663">
        <v>4.2740840120645052E-2</v>
      </c>
      <c r="BT57" s="1663">
        <v>6.0435844278006412E-2</v>
      </c>
      <c r="BU57" s="1663">
        <v>2.4256225301955592E-2</v>
      </c>
      <c r="BV57" s="1663">
        <v>4.4790583515857518E-2</v>
      </c>
      <c r="BW57" s="446">
        <v>3.9854076646715697E-2</v>
      </c>
      <c r="BY57" s="451">
        <f t="shared" si="25"/>
        <v>0.5130820120721532</v>
      </c>
      <c r="BZ57" s="452">
        <f t="shared" si="25"/>
        <v>0.50480660671698274</v>
      </c>
      <c r="CA57" s="452">
        <f t="shared" si="25"/>
        <v>0.40455275949232128</v>
      </c>
      <c r="CB57" s="452">
        <f t="shared" si="25"/>
        <v>0.65142627279659604</v>
      </c>
      <c r="CC57" s="452">
        <f t="shared" si="25"/>
        <v>0.48131424606449985</v>
      </c>
      <c r="CD57" s="453">
        <f t="shared" si="25"/>
        <v>0.54676156710132395</v>
      </c>
      <c r="CE57" s="451">
        <f t="shared" si="25"/>
        <v>0.21999865342222175</v>
      </c>
      <c r="CF57" s="452">
        <f t="shared" si="25"/>
        <v>0.20735969781809277</v>
      </c>
      <c r="CG57" s="452">
        <f t="shared" si="25"/>
        <v>0.12737987875923351</v>
      </c>
      <c r="CH57" s="452">
        <f t="shared" si="25"/>
        <v>0.38009912921026501</v>
      </c>
      <c r="CI57" s="452">
        <f t="shared" si="25"/>
        <v>0.1919490602133376</v>
      </c>
      <c r="CJ57" s="453">
        <f t="shared" si="25"/>
        <v>0.25091833700931093</v>
      </c>
      <c r="CK57" s="451">
        <f t="shared" si="25"/>
        <v>0.22001571608755643</v>
      </c>
      <c r="CL57" s="452">
        <f t="shared" si="25"/>
        <v>0.21705110541655115</v>
      </c>
      <c r="CM57" s="452">
        <f t="shared" si="25"/>
        <v>0.11744091682714382</v>
      </c>
      <c r="CN57" s="452">
        <f t="shared" si="25"/>
        <v>0.41695160883700033</v>
      </c>
      <c r="CO57" s="452">
        <f t="shared" si="24"/>
        <v>0.20203768538928457</v>
      </c>
      <c r="CP57" s="453">
        <f t="shared" si="21"/>
        <v>0.24016374383130376</v>
      </c>
    </row>
    <row r="58" spans="1:94">
      <c r="A58" s="1664">
        <v>38</v>
      </c>
      <c r="B58" s="172">
        <f t="shared" si="23"/>
        <v>38</v>
      </c>
      <c r="C58" s="1665"/>
      <c r="D58" s="1665"/>
      <c r="E58" s="1665"/>
      <c r="F58" s="1665"/>
      <c r="G58" s="1665"/>
      <c r="H58" s="1665"/>
      <c r="I58" s="1665"/>
      <c r="J58" s="1665"/>
      <c r="K58" s="1665"/>
      <c r="L58" s="1665"/>
      <c r="M58" s="1665"/>
      <c r="N58" s="1666"/>
      <c r="O58" s="421"/>
      <c r="P58" s="1665"/>
      <c r="Q58" s="1665"/>
      <c r="R58" s="1665"/>
      <c r="S58" s="1665"/>
      <c r="T58" s="1665"/>
      <c r="U58" s="1665"/>
      <c r="V58" s="1665"/>
      <c r="W58" s="1665"/>
      <c r="X58" s="1665"/>
      <c r="Y58" s="1665"/>
      <c r="Z58" s="1665"/>
      <c r="AA58" s="1666"/>
      <c r="AB58" s="421"/>
      <c r="AC58" s="1665"/>
      <c r="AD58" s="1665"/>
      <c r="AE58" s="1665"/>
      <c r="AF58" s="1665"/>
      <c r="AG58" s="1665"/>
      <c r="AH58" s="1665"/>
      <c r="AI58" s="1665"/>
      <c r="AJ58" s="1665"/>
      <c r="AK58" s="1665"/>
      <c r="AL58" s="1665"/>
      <c r="AM58" s="1665"/>
      <c r="AN58" s="1666"/>
      <c r="AO58" s="421"/>
      <c r="AP58" s="1665"/>
      <c r="AQ58" s="1665"/>
      <c r="AR58" s="1665"/>
      <c r="AS58" s="1665"/>
      <c r="AT58" s="1665"/>
      <c r="AU58" s="1665"/>
      <c r="AV58" s="1665"/>
      <c r="AW58" s="1665"/>
      <c r="AX58" s="1665"/>
      <c r="AY58" s="1665"/>
      <c r="AZ58" s="1665"/>
      <c r="BA58" s="1665"/>
      <c r="BC58" s="411" t="s">
        <v>2</v>
      </c>
      <c r="BE58" s="1662">
        <v>38</v>
      </c>
      <c r="BF58" s="1663">
        <v>1.8959079092679465E-2</v>
      </c>
      <c r="BG58" s="1663">
        <v>1.9402373898090408E-2</v>
      </c>
      <c r="BH58" s="1663">
        <v>2.5547004481730307E-2</v>
      </c>
      <c r="BI58" s="1663">
        <v>1.2384931880384364E-2</v>
      </c>
      <c r="BJ58" s="1663">
        <v>2.0706286597743206E-2</v>
      </c>
      <c r="BK58" s="446">
        <v>1.7224845457664228E-2</v>
      </c>
      <c r="BL58" s="1663">
        <v>4.2264971783213978E-2</v>
      </c>
      <c r="BM58" s="1663">
        <v>4.3915856777879236E-2</v>
      </c>
      <c r="BN58" s="1663">
        <v>5.772174901653937E-2</v>
      </c>
      <c r="BO58" s="1663">
        <v>2.704678081768952E-2</v>
      </c>
      <c r="BP58" s="1663">
        <v>4.6093519363603175E-2</v>
      </c>
      <c r="BQ58" s="446">
        <v>3.8598874794863791E-2</v>
      </c>
      <c r="BR58" s="1663">
        <v>4.2304413820140496E-2</v>
      </c>
      <c r="BS58" s="1663">
        <v>4.2683968788604476E-2</v>
      </c>
      <c r="BT58" s="1663">
        <v>6.0054902555923384E-2</v>
      </c>
      <c r="BU58" s="1663">
        <v>2.4527429929327882E-2</v>
      </c>
      <c r="BV58" s="1663">
        <v>4.4693397912212607E-2</v>
      </c>
      <c r="BW58" s="446">
        <v>3.9845602115305967E-2</v>
      </c>
      <c r="BY58" s="451">
        <f t="shared" si="25"/>
        <v>0.49444970975692426</v>
      </c>
      <c r="BZ58" s="452">
        <f t="shared" si="25"/>
        <v>0.4864503020786301</v>
      </c>
      <c r="CA58" s="452">
        <f t="shared" si="25"/>
        <v>0.38829885414614357</v>
      </c>
      <c r="CB58" s="452">
        <f t="shared" si="25"/>
        <v>0.63028544459596991</v>
      </c>
      <c r="CC58" s="452">
        <f t="shared" si="25"/>
        <v>0.46368216220334352</v>
      </c>
      <c r="CD58" s="453">
        <f t="shared" si="25"/>
        <v>0.52706482239945363</v>
      </c>
      <c r="CE58" s="451">
        <f t="shared" si="25"/>
        <v>0.21174816838771268</v>
      </c>
      <c r="CF58" s="452">
        <f t="shared" si="25"/>
        <v>0.19954642816215101</v>
      </c>
      <c r="CG58" s="452">
        <f t="shared" si="25"/>
        <v>0.12191894824811082</v>
      </c>
      <c r="CH58" s="452">
        <f t="shared" si="25"/>
        <v>0.36759241155656636</v>
      </c>
      <c r="CI58" s="452">
        <f t="shared" si="25"/>
        <v>0.18454650061871852</v>
      </c>
      <c r="CJ58" s="453">
        <f t="shared" si="25"/>
        <v>0.24166052206897831</v>
      </c>
      <c r="CK58" s="451">
        <f t="shared" si="25"/>
        <v>0.21144789572521328</v>
      </c>
      <c r="CL58" s="452">
        <f t="shared" si="25"/>
        <v>0.2085805879647725</v>
      </c>
      <c r="CM58" s="452">
        <f t="shared" si="25"/>
        <v>0.11225004945812074</v>
      </c>
      <c r="CN58" s="452">
        <f t="shared" si="25"/>
        <v>0.40305597275957628</v>
      </c>
      <c r="CO58" s="452">
        <f t="shared" si="24"/>
        <v>0.19405199866246056</v>
      </c>
      <c r="CP58" s="453">
        <f t="shared" si="21"/>
        <v>0.23102967845941363</v>
      </c>
    </row>
    <row r="59" spans="1:94">
      <c r="A59" s="1664">
        <v>39</v>
      </c>
      <c r="B59" s="172">
        <f t="shared" si="23"/>
        <v>39</v>
      </c>
      <c r="C59" s="1665"/>
      <c r="D59" s="1665"/>
      <c r="E59" s="1665"/>
      <c r="F59" s="1665"/>
      <c r="G59" s="1665"/>
      <c r="H59" s="1665"/>
      <c r="I59" s="1665"/>
      <c r="J59" s="1665"/>
      <c r="K59" s="1665"/>
      <c r="L59" s="1665"/>
      <c r="M59" s="1665"/>
      <c r="N59" s="1666"/>
      <c r="O59" s="421"/>
      <c r="P59" s="1665"/>
      <c r="Q59" s="1665"/>
      <c r="R59" s="1665"/>
      <c r="S59" s="1665"/>
      <c r="T59" s="1665"/>
      <c r="U59" s="1665"/>
      <c r="V59" s="1665"/>
      <c r="W59" s="1665"/>
      <c r="X59" s="1665"/>
      <c r="Y59" s="1665"/>
      <c r="Z59" s="1665"/>
      <c r="AA59" s="1666"/>
      <c r="AB59" s="421"/>
      <c r="AC59" s="1665"/>
      <c r="AD59" s="1665"/>
      <c r="AE59" s="1665"/>
      <c r="AF59" s="1665"/>
      <c r="AG59" s="1665"/>
      <c r="AH59" s="1665"/>
      <c r="AI59" s="1665"/>
      <c r="AJ59" s="1665"/>
      <c r="AK59" s="1665"/>
      <c r="AL59" s="1665"/>
      <c r="AM59" s="1665"/>
      <c r="AN59" s="1666"/>
      <c r="AO59" s="421"/>
      <c r="AP59" s="1665"/>
      <c r="AQ59" s="1665"/>
      <c r="AR59" s="1665"/>
      <c r="AS59" s="1665"/>
      <c r="AT59" s="1665"/>
      <c r="AU59" s="1665"/>
      <c r="AV59" s="1665"/>
      <c r="AW59" s="1665"/>
      <c r="AX59" s="1665"/>
      <c r="AY59" s="1665"/>
      <c r="AZ59" s="1665"/>
      <c r="BA59" s="1665"/>
      <c r="BC59" s="411" t="s">
        <v>2</v>
      </c>
      <c r="BE59" s="1662">
        <v>39</v>
      </c>
      <c r="BF59" s="1663">
        <v>1.9452351001140178E-2</v>
      </c>
      <c r="BG59" s="1663">
        <v>1.9885375578992726E-2</v>
      </c>
      <c r="BH59" s="1663">
        <v>2.5976563759702698E-2</v>
      </c>
      <c r="BI59" s="1663">
        <v>1.294212452178245E-2</v>
      </c>
      <c r="BJ59" s="1663">
        <v>2.1161720516862159E-2</v>
      </c>
      <c r="BK59" s="446">
        <v>1.775620860405458E-2</v>
      </c>
      <c r="BL59" s="1663">
        <v>4.2184231085497403E-2</v>
      </c>
      <c r="BM59" s="1663">
        <v>4.3796072245874118E-2</v>
      </c>
      <c r="BN59" s="1663">
        <v>5.737992726422303E-2</v>
      </c>
      <c r="BO59" s="1663">
        <v>2.7238692625602745E-2</v>
      </c>
      <c r="BP59" s="1663">
        <v>4.5937438987852186E-2</v>
      </c>
      <c r="BQ59" s="446">
        <v>3.8600180263519857E-2</v>
      </c>
      <c r="BR59" s="1663">
        <v>4.2255984481524234E-2</v>
      </c>
      <c r="BS59" s="1663">
        <v>4.2627573155178622E-2</v>
      </c>
      <c r="BT59" s="1663">
        <v>5.9681233912683762E-2</v>
      </c>
      <c r="BU59" s="1663">
        <v>2.4792898245892925E-2</v>
      </c>
      <c r="BV59" s="1663">
        <v>4.459590346954756E-2</v>
      </c>
      <c r="BW59" s="446">
        <v>3.9839432272371189E-2</v>
      </c>
      <c r="BY59" s="451">
        <f t="shared" si="25"/>
        <v>0.47629182517676111</v>
      </c>
      <c r="BZ59" s="452">
        <f t="shared" si="25"/>
        <v>0.4685678341189729</v>
      </c>
      <c r="CA59" s="452">
        <f t="shared" si="25"/>
        <v>0.37257056990129805</v>
      </c>
      <c r="CB59" s="452">
        <f t="shared" si="25"/>
        <v>0.60952519182901566</v>
      </c>
      <c r="CC59" s="452">
        <f t="shared" si="25"/>
        <v>0.44654037653776618</v>
      </c>
      <c r="CD59" s="453">
        <f t="shared" si="25"/>
        <v>0.50782634257651382</v>
      </c>
      <c r="CE59" s="451">
        <f t="shared" si="25"/>
        <v>0.20376840100799562</v>
      </c>
      <c r="CF59" s="452">
        <f t="shared" si="25"/>
        <v>0.19199819935047144</v>
      </c>
      <c r="CG59" s="452">
        <f t="shared" si="25"/>
        <v>0.11670893963817679</v>
      </c>
      <c r="CH59" s="452">
        <f t="shared" si="25"/>
        <v>0.35534669160419496</v>
      </c>
      <c r="CI59" s="452">
        <f t="shared" si="25"/>
        <v>0.17743129196884777</v>
      </c>
      <c r="CJ59" s="453">
        <f t="shared" si="25"/>
        <v>0.23266810087383444</v>
      </c>
      <c r="CK59" s="451">
        <f t="shared" si="25"/>
        <v>0.20322900821764564</v>
      </c>
      <c r="CL59" s="452">
        <f t="shared" si="25"/>
        <v>0.20045900397411739</v>
      </c>
      <c r="CM59" s="452">
        <f t="shared" si="25"/>
        <v>0.10733790855806288</v>
      </c>
      <c r="CN59" s="452">
        <f t="shared" si="25"/>
        <v>0.38950216517902064</v>
      </c>
      <c r="CO59" s="452">
        <f t="shared" si="24"/>
        <v>0.18641881511290276</v>
      </c>
      <c r="CP59" s="453">
        <f t="shared" si="21"/>
        <v>0.22222766518793696</v>
      </c>
    </row>
    <row r="60" spans="1:94">
      <c r="A60" s="1664">
        <v>40</v>
      </c>
      <c r="B60" s="172">
        <f t="shared" si="23"/>
        <v>40</v>
      </c>
      <c r="C60" s="1665"/>
      <c r="D60" s="1665"/>
      <c r="E60" s="1665"/>
      <c r="F60" s="1665"/>
      <c r="G60" s="1665"/>
      <c r="H60" s="1665"/>
      <c r="I60" s="1665"/>
      <c r="J60" s="1665"/>
      <c r="K60" s="1665"/>
      <c r="L60" s="1665"/>
      <c r="M60" s="1665"/>
      <c r="N60" s="1666"/>
      <c r="O60" s="421"/>
      <c r="P60" s="1665"/>
      <c r="Q60" s="1665"/>
      <c r="R60" s="1665"/>
      <c r="S60" s="1665"/>
      <c r="T60" s="1665"/>
      <c r="U60" s="1665"/>
      <c r="V60" s="1665"/>
      <c r="W60" s="1665"/>
      <c r="X60" s="1665"/>
      <c r="Y60" s="1665"/>
      <c r="Z60" s="1665"/>
      <c r="AA60" s="1666"/>
      <c r="AB60" s="421"/>
      <c r="AC60" s="1665"/>
      <c r="AD60" s="1665"/>
      <c r="AE60" s="1665"/>
      <c r="AF60" s="1665"/>
      <c r="AG60" s="1665"/>
      <c r="AH60" s="1665"/>
      <c r="AI60" s="1665"/>
      <c r="AJ60" s="1665"/>
      <c r="AK60" s="1665"/>
      <c r="AL60" s="1665"/>
      <c r="AM60" s="1665"/>
      <c r="AN60" s="1666"/>
      <c r="AO60" s="421"/>
      <c r="AP60" s="1665"/>
      <c r="AQ60" s="1665"/>
      <c r="AR60" s="1665"/>
      <c r="AS60" s="1665"/>
      <c r="AT60" s="1665"/>
      <c r="AU60" s="1665"/>
      <c r="AV60" s="1665"/>
      <c r="AW60" s="1665"/>
      <c r="AX60" s="1665"/>
      <c r="AY60" s="1665"/>
      <c r="AZ60" s="1665"/>
      <c r="BA60" s="1665"/>
      <c r="BC60" s="411" t="s">
        <v>2</v>
      </c>
      <c r="BE60" s="1662">
        <v>40</v>
      </c>
      <c r="BF60" s="1663">
        <v>1.9929563370808756E-2</v>
      </c>
      <c r="BG60" s="1663">
        <v>2.0352610809523775E-2</v>
      </c>
      <c r="BH60" s="1663">
        <v>2.6391651307093422E-2</v>
      </c>
      <c r="BI60" s="1663">
        <v>1.3481520953933623E-2</v>
      </c>
      <c r="BJ60" s="1663">
        <v>2.1601492541835521E-2</v>
      </c>
      <c r="BK60" s="446">
        <v>1.8270977355555384E-2</v>
      </c>
      <c r="BL60" s="1663">
        <v>4.2111651752628099E-2</v>
      </c>
      <c r="BM60" s="1663">
        <v>4.3685668409420453E-2</v>
      </c>
      <c r="BN60" s="1663">
        <v>5.7052309833004466E-2</v>
      </c>
      <c r="BO60" s="1663">
        <v>2.7429626059516599E-2</v>
      </c>
      <c r="BP60" s="1663">
        <v>4.5789050621134475E-2</v>
      </c>
      <c r="BQ60" s="446">
        <v>3.8608275237246081E-2</v>
      </c>
      <c r="BR60" s="1663">
        <v>4.2208332156168149E-2</v>
      </c>
      <c r="BS60" s="1663">
        <v>4.2572006151525787E-2</v>
      </c>
      <c r="BT60" s="1663">
        <v>5.9316831439994999E-2</v>
      </c>
      <c r="BU60" s="1663">
        <v>2.5051464092327613E-2</v>
      </c>
      <c r="BV60" s="1663">
        <v>4.4499084982293935E-2</v>
      </c>
      <c r="BW60" s="446">
        <v>3.9835109522847745E-2</v>
      </c>
      <c r="BY60" s="451">
        <f t="shared" si="25"/>
        <v>0.45864628311822536</v>
      </c>
      <c r="BZ60" s="452">
        <f t="shared" si="25"/>
        <v>0.45119464602853915</v>
      </c>
      <c r="CA60" s="452">
        <f t="shared" si="25"/>
        <v>0.35738154549543577</v>
      </c>
      <c r="CB60" s="452">
        <f t="shared" si="25"/>
        <v>0.58921600739231117</v>
      </c>
      <c r="CC60" s="452">
        <f t="shared" si="25"/>
        <v>0.4299124372092521</v>
      </c>
      <c r="CD60" s="453">
        <f t="shared" si="25"/>
        <v>0.4890993138970523</v>
      </c>
      <c r="CE60" s="451">
        <f t="shared" si="25"/>
        <v>0.19605912346533685</v>
      </c>
      <c r="CF60" s="452">
        <f t="shared" si="25"/>
        <v>0.18471240539083122</v>
      </c>
      <c r="CG60" s="452">
        <f t="shared" si="25"/>
        <v>0.11173495474394934</v>
      </c>
      <c r="CH60" s="452">
        <f t="shared" si="25"/>
        <v>0.34339396796674249</v>
      </c>
      <c r="CI60" s="452">
        <f t="shared" si="25"/>
        <v>0.17059190795876381</v>
      </c>
      <c r="CJ60" s="453">
        <f t="shared" si="25"/>
        <v>0.22395189756571093</v>
      </c>
      <c r="CK60" s="451">
        <f t="shared" si="25"/>
        <v>0.19534200196729287</v>
      </c>
      <c r="CL60" s="452">
        <f t="shared" si="25"/>
        <v>0.19266846854678354</v>
      </c>
      <c r="CM60" s="452">
        <f t="shared" si="25"/>
        <v>0.10267814722531021</v>
      </c>
      <c r="CN60" s="452">
        <f t="shared" si="25"/>
        <v>0.37631022927598168</v>
      </c>
      <c r="CO60" s="452">
        <f t="shared" si="24"/>
        <v>0.17911480209989389</v>
      </c>
      <c r="CP60" s="453">
        <f t="shared" si="21"/>
        <v>0.213748539086278</v>
      </c>
    </row>
    <row r="61" spans="1:94">
      <c r="A61" s="1664">
        <v>41</v>
      </c>
      <c r="B61" s="172">
        <f t="shared" si="23"/>
        <v>41</v>
      </c>
      <c r="C61" s="1665"/>
      <c r="D61" s="1665"/>
      <c r="E61" s="1665"/>
      <c r="F61" s="1665"/>
      <c r="G61" s="1665"/>
      <c r="H61" s="1665"/>
      <c r="I61" s="1665"/>
      <c r="J61" s="1665"/>
      <c r="K61" s="1665"/>
      <c r="L61" s="1665"/>
      <c r="M61" s="1665"/>
      <c r="N61" s="1666"/>
      <c r="O61" s="421"/>
      <c r="P61" s="1665"/>
      <c r="Q61" s="1665"/>
      <c r="R61" s="1665"/>
      <c r="S61" s="1665"/>
      <c r="T61" s="1665"/>
      <c r="U61" s="1665"/>
      <c r="V61" s="1665"/>
      <c r="W61" s="1665"/>
      <c r="X61" s="1665"/>
      <c r="Y61" s="1665"/>
      <c r="Z61" s="1665"/>
      <c r="AA61" s="1666"/>
      <c r="AB61" s="421"/>
      <c r="AC61" s="1665"/>
      <c r="AD61" s="1665"/>
      <c r="AE61" s="1665"/>
      <c r="AF61" s="1665"/>
      <c r="AG61" s="1665"/>
      <c r="AH61" s="1665"/>
      <c r="AI61" s="1665"/>
      <c r="AJ61" s="1665"/>
      <c r="AK61" s="1665"/>
      <c r="AL61" s="1665"/>
      <c r="AM61" s="1665"/>
      <c r="AN61" s="1666"/>
      <c r="AO61" s="421"/>
      <c r="AP61" s="1665"/>
      <c r="AQ61" s="1665"/>
      <c r="AR61" s="1665"/>
      <c r="AS61" s="1665"/>
      <c r="AT61" s="1665"/>
      <c r="AU61" s="1665"/>
      <c r="AV61" s="1665"/>
      <c r="AW61" s="1665"/>
      <c r="AX61" s="1665"/>
      <c r="AY61" s="1665"/>
      <c r="AZ61" s="1665"/>
      <c r="BA61" s="1665"/>
      <c r="BC61" s="411" t="s">
        <v>2</v>
      </c>
      <c r="BE61" s="1662">
        <v>41</v>
      </c>
      <c r="BF61" s="1663">
        <v>2.0390159454945822E-2</v>
      </c>
      <c r="BG61" s="1663">
        <v>2.0803551809988496E-2</v>
      </c>
      <c r="BH61" s="1663">
        <v>2.6791958346212841E-2</v>
      </c>
      <c r="BI61" s="1663">
        <v>1.4002352875024826E-2</v>
      </c>
      <c r="BJ61" s="1663">
        <v>2.2025360035362596E-2</v>
      </c>
      <c r="BK61" s="446">
        <v>1.8768313303084261E-2</v>
      </c>
      <c r="BL61" s="1663">
        <v>4.2045882428667802E-2</v>
      </c>
      <c r="BM61" s="1663">
        <v>4.3583360381490355E-2</v>
      </c>
      <c r="BN61" s="1663">
        <v>5.6738363647694801E-2</v>
      </c>
      <c r="BO61" s="1663">
        <v>2.7617882296918417E-2</v>
      </c>
      <c r="BP61" s="1663">
        <v>4.5647819269549084E-2</v>
      </c>
      <c r="BQ61" s="446">
        <v>3.8621299088629879E-2</v>
      </c>
      <c r="BR61" s="1663">
        <v>4.2161652639807201E-2</v>
      </c>
      <c r="BS61" s="1663">
        <v>4.2517524659799966E-2</v>
      </c>
      <c r="BT61" s="1663">
        <v>5.8962976592376037E-2</v>
      </c>
      <c r="BU61" s="1663">
        <v>2.5302391077295816E-2</v>
      </c>
      <c r="BV61" s="1663">
        <v>4.4403657632619664E-2</v>
      </c>
      <c r="BW61" s="446">
        <v>3.9832264454494393E-2</v>
      </c>
      <c r="BY61" s="451">
        <f t="shared" si="25"/>
        <v>0.44153628842734127</v>
      </c>
      <c r="BZ61" s="452">
        <f t="shared" si="25"/>
        <v>0.43435218919701729</v>
      </c>
      <c r="CA61" s="452">
        <f t="shared" si="25"/>
        <v>0.34273655163256173</v>
      </c>
      <c r="CB61" s="452">
        <f t="shared" si="25"/>
        <v>0.56940596115124009</v>
      </c>
      <c r="CC61" s="452">
        <f t="shared" si="25"/>
        <v>0.41381122941847959</v>
      </c>
      <c r="CD61" s="453">
        <f t="shared" si="25"/>
        <v>0.47091783544502835</v>
      </c>
      <c r="CE61" s="451">
        <f t="shared" si="25"/>
        <v>0.18861789992739234</v>
      </c>
      <c r="CF61" s="452">
        <f t="shared" si="25"/>
        <v>0.17768492998519494</v>
      </c>
      <c r="CG61" s="452">
        <f t="shared" si="25"/>
        <v>0.10698362083500094</v>
      </c>
      <c r="CH61" s="452">
        <f t="shared" si="25"/>
        <v>0.33175543661885987</v>
      </c>
      <c r="CI61" s="452">
        <f t="shared" si="25"/>
        <v>0.16401736843959505</v>
      </c>
      <c r="CJ61" s="453">
        <f t="shared" si="25"/>
        <v>0.21551743484943295</v>
      </c>
      <c r="CK61" s="451">
        <f t="shared" si="25"/>
        <v>0.18777116562697282</v>
      </c>
      <c r="CL61" s="452">
        <f t="shared" si="25"/>
        <v>0.18519265203804455</v>
      </c>
      <c r="CM61" s="452">
        <f t="shared" si="25"/>
        <v>9.8249092592761322E-2</v>
      </c>
      <c r="CN61" s="452">
        <f t="shared" si="25"/>
        <v>0.36349229349869722</v>
      </c>
      <c r="CO61" s="452">
        <f t="shared" si="24"/>
        <v>0.17211964578569056</v>
      </c>
      <c r="CP61" s="453">
        <f t="shared" si="21"/>
        <v>0.20558281229710126</v>
      </c>
    </row>
    <row r="62" spans="1:94">
      <c r="A62" s="1664">
        <v>42</v>
      </c>
      <c r="B62" s="172">
        <f t="shared" si="23"/>
        <v>42</v>
      </c>
      <c r="C62" s="1665"/>
      <c r="D62" s="1665"/>
      <c r="E62" s="1665"/>
      <c r="F62" s="1665"/>
      <c r="G62" s="1665"/>
      <c r="H62" s="1665"/>
      <c r="I62" s="1665"/>
      <c r="J62" s="1665"/>
      <c r="K62" s="1665"/>
      <c r="L62" s="1665"/>
      <c r="M62" s="1665"/>
      <c r="N62" s="1666"/>
      <c r="O62" s="421"/>
      <c r="P62" s="1665"/>
      <c r="Q62" s="1665"/>
      <c r="R62" s="1665"/>
      <c r="S62" s="1665"/>
      <c r="T62" s="1665"/>
      <c r="U62" s="1665"/>
      <c r="V62" s="1665"/>
      <c r="W62" s="1665"/>
      <c r="X62" s="1665"/>
      <c r="Y62" s="1665"/>
      <c r="Z62" s="1665"/>
      <c r="AA62" s="1666"/>
      <c r="AB62" s="421"/>
      <c r="AC62" s="1665"/>
      <c r="AD62" s="1665"/>
      <c r="AE62" s="1665"/>
      <c r="AF62" s="1665"/>
      <c r="AG62" s="1665"/>
      <c r="AH62" s="1665"/>
      <c r="AI62" s="1665"/>
      <c r="AJ62" s="1665"/>
      <c r="AK62" s="1665"/>
      <c r="AL62" s="1665"/>
      <c r="AM62" s="1665"/>
      <c r="AN62" s="1666"/>
      <c r="AO62" s="421"/>
      <c r="AP62" s="1665"/>
      <c r="AQ62" s="1665"/>
      <c r="AR62" s="1665"/>
      <c r="AS62" s="1665"/>
      <c r="AT62" s="1665"/>
      <c r="AU62" s="1665"/>
      <c r="AV62" s="1665"/>
      <c r="AW62" s="1665"/>
      <c r="AX62" s="1665"/>
      <c r="AY62" s="1665"/>
      <c r="AZ62" s="1665"/>
      <c r="BA62" s="1665"/>
      <c r="BC62" s="411" t="s">
        <v>2</v>
      </c>
      <c r="BE62" s="1662">
        <v>42</v>
      </c>
      <c r="BF62" s="1663">
        <v>2.0833991850485623E-2</v>
      </c>
      <c r="BG62" s="1663">
        <v>2.1238065639042736E-2</v>
      </c>
      <c r="BH62" s="1663">
        <v>2.7177477779036341E-2</v>
      </c>
      <c r="BI62" s="1663">
        <v>1.4504361658618015E-2</v>
      </c>
      <c r="BJ62" s="1663">
        <v>2.2433380445129103E-2</v>
      </c>
      <c r="BK62" s="446">
        <v>1.9247890180368321E-2</v>
      </c>
      <c r="BL62" s="1663">
        <v>4.1985839198855679E-2</v>
      </c>
      <c r="BM62" s="1663">
        <v>4.3488091929904105E-2</v>
      </c>
      <c r="BN62" s="1663">
        <v>5.6437519245381873E-2</v>
      </c>
      <c r="BO62" s="1663">
        <v>2.7802291982946592E-2</v>
      </c>
      <c r="BP62" s="1663">
        <v>4.5513254573659845E-2</v>
      </c>
      <c r="BQ62" s="446">
        <v>3.863784174155982E-2</v>
      </c>
      <c r="BR62" s="1663">
        <v>4.2116084386403907E-2</v>
      </c>
      <c r="BS62" s="1663">
        <v>4.2464310646715075E-2</v>
      </c>
      <c r="BT62" s="1663">
        <v>5.8620427163986966E-2</v>
      </c>
      <c r="BU62" s="1663">
        <v>2.5545257883280437E-2</v>
      </c>
      <c r="BV62" s="1663">
        <v>4.4310130045797314E-2</v>
      </c>
      <c r="BW62" s="446">
        <v>3.9830598634367886E-2</v>
      </c>
      <c r="BY62" s="451">
        <f t="shared" si="25"/>
        <v>0.42497404196901473</v>
      </c>
      <c r="BZ62" s="452">
        <f t="shared" si="25"/>
        <v>0.41805145109931419</v>
      </c>
      <c r="CA62" s="452">
        <f t="shared" si="25"/>
        <v>0.32863380369208212</v>
      </c>
      <c r="CB62" s="452">
        <f t="shared" si="25"/>
        <v>0.55012626569703449</v>
      </c>
      <c r="CC62" s="452">
        <f t="shared" si="25"/>
        <v>0.39824164553482605</v>
      </c>
      <c r="CD62" s="453">
        <f t="shared" si="25"/>
        <v>0.45330177794793541</v>
      </c>
      <c r="CE62" s="451">
        <f t="shared" si="25"/>
        <v>0.18144065316220981</v>
      </c>
      <c r="CF62" s="452">
        <f t="shared" si="25"/>
        <v>0.17091054534413727</v>
      </c>
      <c r="CG62" s="452">
        <f t="shared" si="25"/>
        <v>0.10244283910374212</v>
      </c>
      <c r="CH62" s="452">
        <f t="shared" si="25"/>
        <v>0.32044415510225599</v>
      </c>
      <c r="CI62" s="452">
        <f t="shared" si="25"/>
        <v>0.1576971940665948</v>
      </c>
      <c r="CJ62" s="453">
        <f t="shared" si="25"/>
        <v>0.20736627296110302</v>
      </c>
      <c r="CK62" s="451">
        <f t="shared" si="25"/>
        <v>0.18050194724208973</v>
      </c>
      <c r="CL62" s="452">
        <f t="shared" si="25"/>
        <v>0.17801655131511285</v>
      </c>
      <c r="CM62" s="452">
        <f t="shared" si="25"/>
        <v>9.4032676854503019E-2</v>
      </c>
      <c r="CN62" s="452">
        <f t="shared" si="25"/>
        <v>0.35105448223195762</v>
      </c>
      <c r="CO62" s="452">
        <f t="shared" si="24"/>
        <v>0.16541547358129655</v>
      </c>
      <c r="CP62" s="453">
        <f t="shared" si="21"/>
        <v>0.19772081288984733</v>
      </c>
    </row>
    <row r="63" spans="1:94">
      <c r="A63" s="1664">
        <v>43</v>
      </c>
      <c r="B63" s="172">
        <f t="shared" si="23"/>
        <v>43</v>
      </c>
      <c r="C63" s="1665"/>
      <c r="D63" s="1665"/>
      <c r="E63" s="1665"/>
      <c r="F63" s="1665"/>
      <c r="G63" s="1665"/>
      <c r="H63" s="1665"/>
      <c r="I63" s="1665"/>
      <c r="J63" s="1665"/>
      <c r="K63" s="1665"/>
      <c r="L63" s="1665"/>
      <c r="M63" s="1665"/>
      <c r="N63" s="1666"/>
      <c r="O63" s="421"/>
      <c r="P63" s="1665"/>
      <c r="Q63" s="1665"/>
      <c r="R63" s="1665"/>
      <c r="S63" s="1665"/>
      <c r="T63" s="1665"/>
      <c r="U63" s="1665"/>
      <c r="V63" s="1665"/>
      <c r="W63" s="1665"/>
      <c r="X63" s="1665"/>
      <c r="Y63" s="1665"/>
      <c r="Z63" s="1665"/>
      <c r="AA63" s="1666"/>
      <c r="AB63" s="421"/>
      <c r="AC63" s="1665"/>
      <c r="AD63" s="1665"/>
      <c r="AE63" s="1665"/>
      <c r="AF63" s="1665"/>
      <c r="AG63" s="1665"/>
      <c r="AH63" s="1665"/>
      <c r="AI63" s="1665"/>
      <c r="AJ63" s="1665"/>
      <c r="AK63" s="1665"/>
      <c r="AL63" s="1665"/>
      <c r="AM63" s="1665"/>
      <c r="AN63" s="1666"/>
      <c r="AO63" s="421"/>
      <c r="AP63" s="1665"/>
      <c r="AQ63" s="1665"/>
      <c r="AR63" s="1665"/>
      <c r="AS63" s="1665"/>
      <c r="AT63" s="1665"/>
      <c r="AU63" s="1665"/>
      <c r="AV63" s="1665"/>
      <c r="AW63" s="1665"/>
      <c r="AX63" s="1665"/>
      <c r="AY63" s="1665"/>
      <c r="AZ63" s="1665"/>
      <c r="BA63" s="1665"/>
      <c r="BC63" s="411" t="s">
        <v>2</v>
      </c>
      <c r="BE63" s="1662">
        <v>43</v>
      </c>
      <c r="BF63" s="1663">
        <v>2.1261200333574148E-2</v>
      </c>
      <c r="BG63" s="1663">
        <v>2.1656296478309578E-2</v>
      </c>
      <c r="BH63" s="1663">
        <v>2.7548414073542027E-2</v>
      </c>
      <c r="BI63" s="1663">
        <v>1.4987645339860078E-2</v>
      </c>
      <c r="BJ63" s="1663">
        <v>2.2825820291503263E-2</v>
      </c>
      <c r="BK63" s="446">
        <v>1.970974160144201E-2</v>
      </c>
      <c r="BL63" s="1663">
        <v>4.1930648718538688E-2</v>
      </c>
      <c r="BM63" s="1663">
        <v>4.339898984011259E-2</v>
      </c>
      <c r="BN63" s="1663">
        <v>5.6149189849203918E-2</v>
      </c>
      <c r="BO63" s="1663">
        <v>2.7982076200842476E-2</v>
      </c>
      <c r="BP63" s="1663">
        <v>4.5384907023584997E-2</v>
      </c>
      <c r="BQ63" s="446">
        <v>3.8656835816484492E-2</v>
      </c>
      <c r="BR63" s="1663">
        <v>4.2071721070154888E-2</v>
      </c>
      <c r="BS63" s="1663">
        <v>4.2412487842842017E-2</v>
      </c>
      <c r="BT63" s="1663">
        <v>5.8289559173858807E-2</v>
      </c>
      <c r="BU63" s="1663">
        <v>2.577987266775561E-2</v>
      </c>
      <c r="BV63" s="1663">
        <v>4.4218853144294856E-2</v>
      </c>
      <c r="BW63" s="446">
        <v>3.9829870851516125E-2</v>
      </c>
      <c r="BY63" s="451">
        <f t="shared" si="25"/>
        <v>0.40896356400894018</v>
      </c>
      <c r="BZ63" s="452">
        <f t="shared" si="25"/>
        <v>0.40229563825283171</v>
      </c>
      <c r="CA63" s="452">
        <f t="shared" si="25"/>
        <v>0.31506672240947525</v>
      </c>
      <c r="CB63" s="452">
        <f t="shared" si="25"/>
        <v>0.53139549968600841</v>
      </c>
      <c r="CC63" s="452">
        <f t="shared" si="25"/>
        <v>0.38320262787268461</v>
      </c>
      <c r="CD63" s="453">
        <f t="shared" si="25"/>
        <v>0.43626045548278447</v>
      </c>
      <c r="CE63" s="451">
        <f t="shared" si="25"/>
        <v>0.1745221047954211</v>
      </c>
      <c r="CF63" s="452">
        <f t="shared" si="25"/>
        <v>0.16438322370036004</v>
      </c>
      <c r="CG63" s="452">
        <f t="shared" si="25"/>
        <v>9.810158291718353E-2</v>
      </c>
      <c r="CH63" s="452">
        <f t="shared" si="25"/>
        <v>0.30946707327708795</v>
      </c>
      <c r="CI63" s="452">
        <f t="shared" si="25"/>
        <v>0.15162136867840539</v>
      </c>
      <c r="CJ63" s="453">
        <f t="shared" si="25"/>
        <v>0.19949703341263958</v>
      </c>
      <c r="CK63" s="451">
        <f t="shared" si="25"/>
        <v>0.1735208047852502</v>
      </c>
      <c r="CL63" s="452">
        <f t="shared" si="25"/>
        <v>0.17112630272184418</v>
      </c>
      <c r="CM63" s="452">
        <f t="shared" si="25"/>
        <v>9.0013626914602254E-2</v>
      </c>
      <c r="CN63" s="452">
        <f t="shared" si="25"/>
        <v>0.33899838907745394</v>
      </c>
      <c r="CO63" s="452">
        <f t="shared" si="24"/>
        <v>0.15898639921602706</v>
      </c>
      <c r="CP63" s="453">
        <f t="shared" si="21"/>
        <v>0.19015279473088742</v>
      </c>
    </row>
    <row r="64" spans="1:94">
      <c r="A64" s="1664">
        <v>44</v>
      </c>
      <c r="B64" s="172">
        <f t="shared" si="23"/>
        <v>44</v>
      </c>
      <c r="C64" s="1665"/>
      <c r="D64" s="1665"/>
      <c r="E64" s="1665"/>
      <c r="F64" s="1665"/>
      <c r="G64" s="1665"/>
      <c r="H64" s="1665"/>
      <c r="I64" s="1665"/>
      <c r="J64" s="1665"/>
      <c r="K64" s="1665"/>
      <c r="L64" s="1665"/>
      <c r="M64" s="1665"/>
      <c r="N64" s="1666"/>
      <c r="O64" s="421"/>
      <c r="P64" s="1665"/>
      <c r="Q64" s="1665"/>
      <c r="R64" s="1665"/>
      <c r="S64" s="1665"/>
      <c r="T64" s="1665"/>
      <c r="U64" s="1665"/>
      <c r="V64" s="1665"/>
      <c r="W64" s="1665"/>
      <c r="X64" s="1665"/>
      <c r="Y64" s="1665"/>
      <c r="Z64" s="1665"/>
      <c r="AA64" s="1666"/>
      <c r="AB64" s="421"/>
      <c r="AC64" s="1665"/>
      <c r="AD64" s="1665"/>
      <c r="AE64" s="1665"/>
      <c r="AF64" s="1665"/>
      <c r="AG64" s="1665"/>
      <c r="AH64" s="1665"/>
      <c r="AI64" s="1665"/>
      <c r="AJ64" s="1665"/>
      <c r="AK64" s="1665"/>
      <c r="AL64" s="1665"/>
      <c r="AM64" s="1665"/>
      <c r="AN64" s="1666"/>
      <c r="AO64" s="421"/>
      <c r="AP64" s="1665"/>
      <c r="AQ64" s="1665"/>
      <c r="AR64" s="1665"/>
      <c r="AS64" s="1665"/>
      <c r="AT64" s="1665"/>
      <c r="AU64" s="1665"/>
      <c r="AV64" s="1665"/>
      <c r="AW64" s="1665"/>
      <c r="AX64" s="1665"/>
      <c r="AY64" s="1665"/>
      <c r="AZ64" s="1665"/>
      <c r="BA64" s="1665"/>
      <c r="BC64" s="411" t="s">
        <v>2</v>
      </c>
      <c r="BE64" s="1662">
        <v>44</v>
      </c>
      <c r="BF64" s="1663">
        <v>2.1672122333373123E-2</v>
      </c>
      <c r="BG64" s="1663">
        <v>2.2058579286958757E-2</v>
      </c>
      <c r="BH64" s="1663">
        <v>2.7905116803420338E-2</v>
      </c>
      <c r="BI64" s="1663">
        <v>1.5452547127070559E-2</v>
      </c>
      <c r="BJ64" s="1663">
        <v>2.3203088185610454E-2</v>
      </c>
      <c r="BK64" s="446">
        <v>2.0154149958180101E-2</v>
      </c>
      <c r="BL64" s="1663">
        <v>4.1879603964804391E-2</v>
      </c>
      <c r="BM64" s="1663">
        <v>4.3315327968182826E-2</v>
      </c>
      <c r="BN64" s="1663">
        <v>5.5872785350160381E-2</v>
      </c>
      <c r="BO64" s="1663">
        <v>2.8156743105315796E-2</v>
      </c>
      <c r="BP64" s="1663">
        <v>4.5262364379519804E-2</v>
      </c>
      <c r="BQ64" s="446">
        <v>3.8677474973520365E-2</v>
      </c>
      <c r="BR64" s="1663">
        <v>4.20286215459722E-2</v>
      </c>
      <c r="BS64" s="1663">
        <v>4.2362134903443094E-2</v>
      </c>
      <c r="BT64" s="1663">
        <v>5.7970473526316901E-2</v>
      </c>
      <c r="BU64" s="1663">
        <v>2.6006209124038282E-2</v>
      </c>
      <c r="BV64" s="1663">
        <v>4.4130057961795366E-2</v>
      </c>
      <c r="BW64" s="446">
        <v>3.9829886090976929E-2</v>
      </c>
      <c r="BY64" s="451">
        <f t="shared" si="25"/>
        <v>0.39350283786911977</v>
      </c>
      <c r="BZ64" s="452">
        <f t="shared" si="25"/>
        <v>0.38708221508857305</v>
      </c>
      <c r="CA64" s="452">
        <f t="shared" si="25"/>
        <v>0.30202527243285993</v>
      </c>
      <c r="CB64" s="452">
        <f t="shared" si="25"/>
        <v>0.51322281137237646</v>
      </c>
      <c r="CC64" s="452">
        <f t="shared" si="25"/>
        <v>0.3686887301226075</v>
      </c>
      <c r="CD64" s="453">
        <f t="shared" si="25"/>
        <v>0.41979539842386937</v>
      </c>
      <c r="CE64" s="451">
        <f t="shared" si="25"/>
        <v>0.16785611675144693</v>
      </c>
      <c r="CF64" s="452">
        <f t="shared" si="25"/>
        <v>0.15809638005997376</v>
      </c>
      <c r="CG64" s="452">
        <f t="shared" si="25"/>
        <v>9.394973554443288E-2</v>
      </c>
      <c r="CH64" s="452">
        <f t="shared" si="25"/>
        <v>0.29882658047033883</v>
      </c>
      <c r="CI64" s="452">
        <f t="shared" si="25"/>
        <v>0.14578030761342936</v>
      </c>
      <c r="CJ64" s="453">
        <f t="shared" si="25"/>
        <v>0.19190618090411399</v>
      </c>
      <c r="CK64" s="451">
        <f t="shared" si="25"/>
        <v>0.16681508226319372</v>
      </c>
      <c r="CL64" s="452">
        <f t="shared" si="25"/>
        <v>0.16450902874056753</v>
      </c>
      <c r="CM64" s="452">
        <f t="shared" si="25"/>
        <v>8.617884945633747E-2</v>
      </c>
      <c r="CN64" s="452">
        <f t="shared" si="25"/>
        <v>0.32732221210851503</v>
      </c>
      <c r="CO64" s="452">
        <f t="shared" si="24"/>
        <v>0.15281816388012656</v>
      </c>
      <c r="CP64" s="453">
        <f t="shared" si="21"/>
        <v>0.18286902389929632</v>
      </c>
    </row>
    <row r="65" spans="1:94" ht="12.75" customHeight="1">
      <c r="A65" s="1664">
        <v>45</v>
      </c>
      <c r="B65" s="172">
        <f t="shared" si="23"/>
        <v>45</v>
      </c>
      <c r="C65" s="1665"/>
      <c r="D65" s="1665"/>
      <c r="E65" s="1665"/>
      <c r="F65" s="1665"/>
      <c r="G65" s="1665"/>
      <c r="H65" s="1665"/>
      <c r="I65" s="1665"/>
      <c r="J65" s="1665"/>
      <c r="K65" s="1665"/>
      <c r="L65" s="1665"/>
      <c r="M65" s="1665"/>
      <c r="N65" s="1666"/>
      <c r="O65" s="421"/>
      <c r="P65" s="1665"/>
      <c r="Q65" s="1665"/>
      <c r="R65" s="1665"/>
      <c r="S65" s="1665"/>
      <c r="T65" s="1665"/>
      <c r="U65" s="1665"/>
      <c r="V65" s="1665"/>
      <c r="W65" s="1665"/>
      <c r="X65" s="1665"/>
      <c r="Y65" s="1665"/>
      <c r="Z65" s="1665"/>
      <c r="AA65" s="1666"/>
      <c r="AB65" s="421"/>
      <c r="AC65" s="1665"/>
      <c r="AD65" s="1665"/>
      <c r="AE65" s="1665"/>
      <c r="AF65" s="1665"/>
      <c r="AG65" s="1665"/>
      <c r="AH65" s="1665"/>
      <c r="AI65" s="1665"/>
      <c r="AJ65" s="1665"/>
      <c r="AK65" s="1665"/>
      <c r="AL65" s="1665"/>
      <c r="AM65" s="1665"/>
      <c r="AN65" s="1666"/>
      <c r="AO65" s="421"/>
      <c r="AP65" s="1665"/>
      <c r="AQ65" s="1665"/>
      <c r="AR65" s="1665"/>
      <c r="AS65" s="1665"/>
      <c r="AT65" s="1665"/>
      <c r="AU65" s="1665"/>
      <c r="AV65" s="1665"/>
      <c r="AW65" s="1665"/>
      <c r="AX65" s="1665"/>
      <c r="AY65" s="1665"/>
      <c r="AZ65" s="1665"/>
      <c r="BA65" s="1665"/>
      <c r="BC65" s="411" t="s">
        <v>2</v>
      </c>
      <c r="BE65" s="1662">
        <v>45</v>
      </c>
      <c r="BF65" s="1663">
        <v>2.2067227411980861E-2</v>
      </c>
      <c r="BG65" s="1663">
        <v>2.2445376555432217E-2</v>
      </c>
      <c r="BH65" s="1663">
        <v>2.8248031733121737E-2</v>
      </c>
      <c r="BI65" s="1663">
        <v>1.5899574239762737E-2</v>
      </c>
      <c r="BJ65" s="1663">
        <v>2.3565685649491241E-2</v>
      </c>
      <c r="BK65" s="446">
        <v>2.0581565404909741E-2</v>
      </c>
      <c r="BL65" s="1663">
        <v>4.1832129702235266E-2</v>
      </c>
      <c r="BM65" s="1663">
        <v>4.3236498829246184E-2</v>
      </c>
      <c r="BN65" s="1663">
        <v>5.5607722396012305E-2</v>
      </c>
      <c r="BO65" s="1663">
        <v>2.8326010931391643E-2</v>
      </c>
      <c r="BP65" s="1663">
        <v>4.5145248334288235E-2</v>
      </c>
      <c r="BQ65" s="446">
        <v>3.8699151915398744E-2</v>
      </c>
      <c r="BR65" s="1663">
        <v>4.1986817744303462E-2</v>
      </c>
      <c r="BS65" s="1663">
        <v>4.2313295787976157E-2</v>
      </c>
      <c r="BT65" s="1663">
        <v>5.7663075865539648E-2</v>
      </c>
      <c r="BU65" s="1663">
        <v>2.622435872719997E-2</v>
      </c>
      <c r="BV65" s="1663">
        <v>4.4043884879974904E-2</v>
      </c>
      <c r="BW65" s="446">
        <v>3.9830486678811727E-2</v>
      </c>
      <c r="BY65" s="451">
        <f t="shared" si="25"/>
        <v>0.37858543600391042</v>
      </c>
      <c r="BZ65" s="452">
        <f t="shared" si="25"/>
        <v>0.37240445189171489</v>
      </c>
      <c r="CA65" s="452">
        <f t="shared" si="25"/>
        <v>0.28949697816721126</v>
      </c>
      <c r="CB65" s="452">
        <f t="shared" si="25"/>
        <v>0.49561034744117399</v>
      </c>
      <c r="CC65" s="452">
        <f t="shared" si="25"/>
        <v>0.35469130950674554</v>
      </c>
      <c r="CD65" s="453">
        <f t="shared" si="25"/>
        <v>0.40390244599704761</v>
      </c>
      <c r="CE65" s="451">
        <f t="shared" si="25"/>
        <v>0.16143595544416919</v>
      </c>
      <c r="CF65" s="452">
        <f t="shared" si="25"/>
        <v>0.15204306081775149</v>
      </c>
      <c r="CG65" s="452">
        <f t="shared" si="25"/>
        <v>8.9977959206197514E-2</v>
      </c>
      <c r="CH65" s="452">
        <f t="shared" si="25"/>
        <v>0.28852168344319518</v>
      </c>
      <c r="CI65" s="452">
        <f t="shared" si="25"/>
        <v>0.14016483061515059</v>
      </c>
      <c r="CJ65" s="453">
        <f t="shared" si="25"/>
        <v>0.18458861973923035</v>
      </c>
      <c r="CK65" s="451">
        <f t="shared" si="25"/>
        <v>0.16037290666835749</v>
      </c>
      <c r="CL65" s="452">
        <f t="shared" si="25"/>
        <v>0.15815271189416025</v>
      </c>
      <c r="CM65" s="452">
        <f t="shared" si="25"/>
        <v>8.2516963689414025E-2</v>
      </c>
      <c r="CN65" s="452">
        <f t="shared" si="25"/>
        <v>0.31602162791836125</v>
      </c>
      <c r="CO65" s="452">
        <f t="shared" si="24"/>
        <v>0.14689785265134062</v>
      </c>
      <c r="CP65" s="453">
        <f t="shared" si="21"/>
        <v>0.17585984614228009</v>
      </c>
    </row>
    <row r="66" spans="1:94">
      <c r="A66" s="1664">
        <v>46</v>
      </c>
      <c r="B66" s="172">
        <f t="shared" si="23"/>
        <v>46</v>
      </c>
      <c r="C66" s="1665"/>
      <c r="D66" s="1665"/>
      <c r="E66" s="1665"/>
      <c r="F66" s="1665"/>
      <c r="G66" s="1665"/>
      <c r="H66" s="1665"/>
      <c r="I66" s="1665"/>
      <c r="J66" s="1665"/>
      <c r="K66" s="1665"/>
      <c r="L66" s="1665"/>
      <c r="M66" s="1665"/>
      <c r="N66" s="1666"/>
      <c r="O66" s="421"/>
      <c r="P66" s="1665"/>
      <c r="Q66" s="1665"/>
      <c r="R66" s="1665"/>
      <c r="S66" s="1665"/>
      <c r="T66" s="1665"/>
      <c r="U66" s="1665"/>
      <c r="V66" s="1665"/>
      <c r="W66" s="1665"/>
      <c r="X66" s="1665"/>
      <c r="Y66" s="1665"/>
      <c r="Z66" s="1665"/>
      <c r="AA66" s="1666"/>
      <c r="AB66" s="421"/>
      <c r="AC66" s="1665"/>
      <c r="AD66" s="1665"/>
      <c r="AE66" s="1665"/>
      <c r="AF66" s="1665"/>
      <c r="AG66" s="1665"/>
      <c r="AH66" s="1665"/>
      <c r="AI66" s="1665"/>
      <c r="AJ66" s="1665"/>
      <c r="AK66" s="1665"/>
      <c r="AL66" s="1665"/>
      <c r="AM66" s="1665"/>
      <c r="AN66" s="1666"/>
      <c r="AO66" s="421"/>
      <c r="AP66" s="1665"/>
      <c r="AQ66" s="1665"/>
      <c r="AR66" s="1665"/>
      <c r="AS66" s="1665"/>
      <c r="AT66" s="1665"/>
      <c r="AU66" s="1665"/>
      <c r="AV66" s="1665"/>
      <c r="AW66" s="1665"/>
      <c r="AX66" s="1665"/>
      <c r="AY66" s="1665"/>
      <c r="AZ66" s="1665"/>
      <c r="BA66" s="1665"/>
      <c r="BC66" s="411" t="s">
        <v>2</v>
      </c>
      <c r="BE66" s="1662">
        <v>46</v>
      </c>
      <c r="BF66" s="1663">
        <v>2.2447069456861035E-2</v>
      </c>
      <c r="BG66" s="1663">
        <v>2.2817232120220243E-2</v>
      </c>
      <c r="BH66" s="1663">
        <v>2.8577664949680504E-2</v>
      </c>
      <c r="BI66" s="1663">
        <v>1.6329338976418528E-2</v>
      </c>
      <c r="BJ66" s="1663">
        <v>2.3914171156150577E-2</v>
      </c>
      <c r="BK66" s="446">
        <v>2.0992546918219723E-2</v>
      </c>
      <c r="BL66" s="1663">
        <v>4.1787755451820674E-2</v>
      </c>
      <c r="BM66" s="1663">
        <v>4.3161991067409033E-2</v>
      </c>
      <c r="BN66" s="1663">
        <v>5.5353431514876039E-2</v>
      </c>
      <c r="BO66" s="1663">
        <v>2.8489750592930685E-2</v>
      </c>
      <c r="BP66" s="1663">
        <v>4.5033211433043174E-2</v>
      </c>
      <c r="BQ66" s="446">
        <v>3.8721411205679512E-2</v>
      </c>
      <c r="BR66" s="1663">
        <v>4.1946320924404201E-2</v>
      </c>
      <c r="BS66" s="1663">
        <v>4.2265987939577698E-2</v>
      </c>
      <c r="BT66" s="1663">
        <v>5.7367136102048244E-2</v>
      </c>
      <c r="BU66" s="1663">
        <v>2.6434495109755929E-2</v>
      </c>
      <c r="BV66" s="1663">
        <v>4.3960406204661684E-2</v>
      </c>
      <c r="BW66" s="446">
        <v>3.9831545157462012E-2</v>
      </c>
      <c r="BY66" s="451">
        <f t="shared" si="25"/>
        <v>0.36420175201818306</v>
      </c>
      <c r="BZ66" s="452">
        <f t="shared" si="25"/>
        <v>0.3582525986025154</v>
      </c>
      <c r="CA66" s="452">
        <f t="shared" si="25"/>
        <v>0.27746769297923224</v>
      </c>
      <c r="CB66" s="452">
        <f t="shared" si="25"/>
        <v>0.47855509337106011</v>
      </c>
      <c r="CC66" s="452">
        <f t="shared" si="25"/>
        <v>0.34119943568689198</v>
      </c>
      <c r="CD66" s="453">
        <f t="shared" si="25"/>
        <v>0.38857332380594117</v>
      </c>
      <c r="CE66" s="451">
        <f t="shared" si="25"/>
        <v>0.15525449560166008</v>
      </c>
      <c r="CF66" s="452">
        <f t="shared" si="25"/>
        <v>0.14621608977429112</v>
      </c>
      <c r="CG66" s="452">
        <f t="shared" si="25"/>
        <v>8.6177588996424775E-2</v>
      </c>
      <c r="CH66" s="452">
        <f t="shared" si="25"/>
        <v>0.2785489025507108</v>
      </c>
      <c r="CI66" s="452">
        <f t="shared" si="25"/>
        <v>0.13476613831186393</v>
      </c>
      <c r="CJ66" s="453">
        <f t="shared" si="25"/>
        <v>0.17753814798699327</v>
      </c>
      <c r="CK66" s="451">
        <f t="shared" si="25"/>
        <v>0.15418310193496973</v>
      </c>
      <c r="CL66" s="452">
        <f t="shared" si="25"/>
        <v>0.15204609068300262</v>
      </c>
      <c r="CM66" s="452">
        <f t="shared" si="25"/>
        <v>7.9017945716412102E-2</v>
      </c>
      <c r="CN66" s="452">
        <f t="shared" si="25"/>
        <v>0.30509046385107741</v>
      </c>
      <c r="CO66" s="452">
        <f t="shared" si="24"/>
        <v>0.14121366993011106</v>
      </c>
      <c r="CP66" s="453">
        <f t="shared" si="21"/>
        <v>0.16911573902185661</v>
      </c>
    </row>
    <row r="67" spans="1:94">
      <c r="A67" s="1664">
        <v>47</v>
      </c>
      <c r="B67" s="172">
        <f t="shared" si="23"/>
        <v>47</v>
      </c>
      <c r="C67" s="1665"/>
      <c r="D67" s="1665"/>
      <c r="E67" s="1665"/>
      <c r="F67" s="1665"/>
      <c r="G67" s="1665"/>
      <c r="H67" s="1665"/>
      <c r="I67" s="1665"/>
      <c r="J67" s="1665"/>
      <c r="K67" s="1665"/>
      <c r="L67" s="1665"/>
      <c r="M67" s="1665"/>
      <c r="N67" s="1666"/>
      <c r="O67" s="421"/>
      <c r="P67" s="1665"/>
      <c r="Q67" s="1665"/>
      <c r="R67" s="1665"/>
      <c r="S67" s="1665"/>
      <c r="T67" s="1665"/>
      <c r="U67" s="1665"/>
      <c r="V67" s="1665"/>
      <c r="W67" s="1665"/>
      <c r="X67" s="1665"/>
      <c r="Y67" s="1665"/>
      <c r="Z67" s="1665"/>
      <c r="AA67" s="1666"/>
      <c r="AB67" s="421"/>
      <c r="AC67" s="1665"/>
      <c r="AD67" s="1665"/>
      <c r="AE67" s="1665"/>
      <c r="AF67" s="1665"/>
      <c r="AG67" s="1665"/>
      <c r="AH67" s="1665"/>
      <c r="AI67" s="1665"/>
      <c r="AJ67" s="1665"/>
      <c r="AK67" s="1665"/>
      <c r="AL67" s="1665"/>
      <c r="AM67" s="1665"/>
      <c r="AN67" s="1666"/>
      <c r="AO67" s="421"/>
      <c r="AP67" s="1665"/>
      <c r="AQ67" s="1665"/>
      <c r="AR67" s="1665"/>
      <c r="AS67" s="1665"/>
      <c r="AT67" s="1665"/>
      <c r="AU67" s="1665"/>
      <c r="AV67" s="1665"/>
      <c r="AW67" s="1665"/>
      <c r="AX67" s="1665"/>
      <c r="AY67" s="1665"/>
      <c r="AZ67" s="1665"/>
      <c r="BA67" s="1665"/>
      <c r="BC67" s="411" t="s">
        <v>2</v>
      </c>
      <c r="BE67" s="1662">
        <v>47</v>
      </c>
      <c r="BF67" s="1663">
        <v>2.2812251969581476E-2</v>
      </c>
      <c r="BG67" s="1663">
        <v>2.3174737605578422E-2</v>
      </c>
      <c r="BH67" s="1663">
        <v>2.889455671113228E-2</v>
      </c>
      <c r="BI67" s="1663">
        <v>1.6742516118474216E-2</v>
      </c>
      <c r="BJ67" s="1663">
        <v>2.4249134000976058E-2</v>
      </c>
      <c r="BK67" s="446">
        <v>2.1387719595702404E-2</v>
      </c>
      <c r="BL67" s="1663">
        <v>4.1746094274562884E-2</v>
      </c>
      <c r="BM67" s="1663">
        <v>4.3091371531876588E-2</v>
      </c>
      <c r="BN67" s="1663">
        <v>5.5109361990190786E-2</v>
      </c>
      <c r="BO67" s="1663">
        <v>2.8647942880406063E-2</v>
      </c>
      <c r="BP67" s="1663">
        <v>4.4925934251200506E-2</v>
      </c>
      <c r="BQ67" s="446">
        <v>3.874391329144955E-2</v>
      </c>
      <c r="BR67" s="1663">
        <v>4.1907126622199753E-2</v>
      </c>
      <c r="BS67" s="1663">
        <v>4.222020872346488E-2</v>
      </c>
      <c r="BT67" s="1663">
        <v>5.7082332569367233E-2</v>
      </c>
      <c r="BU67" s="1663">
        <v>2.6636847547834464E-2</v>
      </c>
      <c r="BV67" s="1663">
        <v>4.3879643571849813E-2</v>
      </c>
      <c r="BW67" s="446">
        <v>3.9832958543573493E-2</v>
      </c>
      <c r="BY67" s="451">
        <f t="shared" si="25"/>
        <v>0.35033993272257774</v>
      </c>
      <c r="BZ67" s="452">
        <f t="shared" si="25"/>
        <v>0.34461477353569647</v>
      </c>
      <c r="CA67" s="452">
        <f t="shared" si="25"/>
        <v>0.26592217997222911</v>
      </c>
      <c r="CB67" s="452">
        <f t="shared" si="25"/>
        <v>0.4620502668229734</v>
      </c>
      <c r="CC67" s="452">
        <f t="shared" si="25"/>
        <v>0.32820058246034373</v>
      </c>
      <c r="CD67" s="453">
        <f t="shared" si="25"/>
        <v>0.37379683155923149</v>
      </c>
      <c r="CE67" s="451">
        <f t="shared" si="25"/>
        <v>0.14930437694303292</v>
      </c>
      <c r="CF67" s="452">
        <f t="shared" si="25"/>
        <v>0.14060818065545186</v>
      </c>
      <c r="CG67" s="452">
        <f t="shared" si="25"/>
        <v>8.2540546573429144E-2</v>
      </c>
      <c r="CH67" s="452">
        <f t="shared" si="25"/>
        <v>0.26890295281337673</v>
      </c>
      <c r="CI67" s="452">
        <f t="shared" si="25"/>
        <v>0.12957579150585358</v>
      </c>
      <c r="CJ67" s="453">
        <f t="shared" si="25"/>
        <v>0.17074780258211725</v>
      </c>
      <c r="CK67" s="451">
        <f t="shared" si="25"/>
        <v>0.1482351167805076</v>
      </c>
      <c r="CL67" s="452">
        <f t="shared" si="25"/>
        <v>0.14617857336038265</v>
      </c>
      <c r="CM67" s="452">
        <f t="shared" si="25"/>
        <v>7.5672857286938608E-2</v>
      </c>
      <c r="CN67" s="452">
        <f t="shared" ref="CN67:CP109" si="26">1/(1+BU67)^($BE67-0.5)</f>
        <v>0.29452121432728329</v>
      </c>
      <c r="CO67" s="452">
        <f t="shared" si="24"/>
        <v>0.13575476114285159</v>
      </c>
      <c r="CP67" s="453">
        <f t="shared" si="21"/>
        <v>0.1626273517188386</v>
      </c>
    </row>
    <row r="68" spans="1:94">
      <c r="A68" s="1664">
        <v>48</v>
      </c>
      <c r="B68" s="172">
        <f t="shared" si="23"/>
        <v>48</v>
      </c>
      <c r="C68" s="1665"/>
      <c r="D68" s="1665"/>
      <c r="E68" s="1665"/>
      <c r="F68" s="1665"/>
      <c r="G68" s="1665"/>
      <c r="H68" s="1665"/>
      <c r="I68" s="1665"/>
      <c r="J68" s="1665"/>
      <c r="K68" s="1665"/>
      <c r="L68" s="1665"/>
      <c r="M68" s="1665"/>
      <c r="N68" s="1666"/>
      <c r="O68" s="421"/>
      <c r="P68" s="1665"/>
      <c r="Q68" s="1665"/>
      <c r="R68" s="1665"/>
      <c r="S68" s="1665"/>
      <c r="T68" s="1665"/>
      <c r="U68" s="1665"/>
      <c r="V68" s="1665"/>
      <c r="W68" s="1665"/>
      <c r="X68" s="1665"/>
      <c r="Y68" s="1665"/>
      <c r="Z68" s="1665"/>
      <c r="AA68" s="1666"/>
      <c r="AB68" s="421"/>
      <c r="AC68" s="1665"/>
      <c r="AD68" s="1665"/>
      <c r="AE68" s="1665"/>
      <c r="AF68" s="1665"/>
      <c r="AG68" s="1665"/>
      <c r="AH68" s="1665"/>
      <c r="AI68" s="1665"/>
      <c r="AJ68" s="1665"/>
      <c r="AK68" s="1665"/>
      <c r="AL68" s="1665"/>
      <c r="AM68" s="1665"/>
      <c r="AN68" s="1666"/>
      <c r="AO68" s="421"/>
      <c r="AP68" s="1665"/>
      <c r="AQ68" s="1665"/>
      <c r="AR68" s="1665"/>
      <c r="AS68" s="1665"/>
      <c r="AT68" s="1665"/>
      <c r="AU68" s="1665"/>
      <c r="AV68" s="1665"/>
      <c r="AW68" s="1665"/>
      <c r="AX68" s="1665"/>
      <c r="AY68" s="1665"/>
      <c r="AZ68" s="1665"/>
      <c r="BA68" s="1665"/>
      <c r="BC68" s="411" t="s">
        <v>2</v>
      </c>
      <c r="BE68" s="1662">
        <v>48</v>
      </c>
      <c r="BF68" s="1663">
        <v>2.316340304839537E-2</v>
      </c>
      <c r="BG68" s="1663">
        <v>2.3518508220303103E-2</v>
      </c>
      <c r="BH68" s="1663">
        <v>2.9199262535938519E-2</v>
      </c>
      <c r="BI68" s="1663">
        <v>1.713981235690043E-2</v>
      </c>
      <c r="BJ68" s="1663">
        <v>2.4571175488225405E-2</v>
      </c>
      <c r="BK68" s="446">
        <v>2.1767743918752691E-2</v>
      </c>
      <c r="BL68" s="1663">
        <v>4.1706826074946468E-2</v>
      </c>
      <c r="BM68" s="1663">
        <v>4.3024270972100043E-2</v>
      </c>
      <c r="BN68" s="1663">
        <v>5.4874985039981894E-2</v>
      </c>
      <c r="BO68" s="1663">
        <v>2.8800646567756605E-2</v>
      </c>
      <c r="BP68" s="1663">
        <v>4.4823122822818862E-2</v>
      </c>
      <c r="BQ68" s="446">
        <v>3.8766407025722094E-2</v>
      </c>
      <c r="BR68" s="1663">
        <v>4.1869218559520194E-2</v>
      </c>
      <c r="BS68" s="1663">
        <v>4.2175940486953722E-2</v>
      </c>
      <c r="BT68" s="1663">
        <v>5.6808284590801783E-2</v>
      </c>
      <c r="BU68" s="1663">
        <v>2.6831681300193422E-2</v>
      </c>
      <c r="BV68" s="1663">
        <v>4.3801581342067353E-2</v>
      </c>
      <c r="BW68" s="446">
        <v>3.9834643692877592E-2</v>
      </c>
      <c r="BY68" s="451">
        <f t="shared" ref="BY68:CM84" si="27">1/(1+BF68)^($BE68-0.5)</f>
        <v>0.33698658190206898</v>
      </c>
      <c r="BZ68" s="452">
        <f t="shared" si="27"/>
        <v>0.33147763492642246</v>
      </c>
      <c r="CA68" s="452">
        <f t="shared" si="27"/>
        <v>0.25484454886771207</v>
      </c>
      <c r="CB68" s="452">
        <f t="shared" si="27"/>
        <v>0.44608637156198205</v>
      </c>
      <c r="CC68" s="452">
        <f t="shared" si="27"/>
        <v>0.31568115292904475</v>
      </c>
      <c r="CD68" s="453">
        <f t="shared" si="27"/>
        <v>0.35955973583180034</v>
      </c>
      <c r="CE68" s="451">
        <f t="shared" si="27"/>
        <v>0.14357812405393869</v>
      </c>
      <c r="CF68" s="452">
        <f t="shared" si="27"/>
        <v>0.13521202331059592</v>
      </c>
      <c r="CG68" s="452">
        <f t="shared" si="27"/>
        <v>7.9059269582979624E-2</v>
      </c>
      <c r="CH68" s="452">
        <f t="shared" si="27"/>
        <v>0.25957726084833471</v>
      </c>
      <c r="CI68" s="452">
        <f t="shared" si="27"/>
        <v>0.12458569269385897</v>
      </c>
      <c r="CJ68" s="453">
        <f t="shared" si="27"/>
        <v>0.16421012084090975</v>
      </c>
      <c r="CK68" s="451">
        <f t="shared" si="27"/>
        <v>0.14251896389857854</v>
      </c>
      <c r="CL68" s="452">
        <f t="shared" si="27"/>
        <v>0.14054016616322346</v>
      </c>
      <c r="CM68" s="452">
        <f t="shared" si="27"/>
        <v>7.2473638375370422E-2</v>
      </c>
      <c r="CN68" s="452">
        <f t="shared" si="26"/>
        <v>0.28430543675616982</v>
      </c>
      <c r="CO68" s="452">
        <f t="shared" si="24"/>
        <v>0.13051107074052437</v>
      </c>
      <c r="CP68" s="453">
        <f t="shared" si="21"/>
        <v>0.15638553490226614</v>
      </c>
    </row>
    <row r="69" spans="1:94">
      <c r="A69" s="1664">
        <v>49</v>
      </c>
      <c r="B69" s="172">
        <f t="shared" si="23"/>
        <v>49</v>
      </c>
      <c r="C69" s="1665"/>
      <c r="D69" s="1665"/>
      <c r="E69" s="1665"/>
      <c r="F69" s="1665"/>
      <c r="G69" s="1665"/>
      <c r="H69" s="1665"/>
      <c r="I69" s="1665"/>
      <c r="J69" s="1665"/>
      <c r="K69" s="1665"/>
      <c r="L69" s="1665"/>
      <c r="M69" s="1665"/>
      <c r="N69" s="1666"/>
      <c r="O69" s="421"/>
      <c r="P69" s="1665"/>
      <c r="Q69" s="1665"/>
      <c r="R69" s="1665"/>
      <c r="S69" s="1665"/>
      <c r="T69" s="1665"/>
      <c r="U69" s="1665"/>
      <c r="V69" s="1665"/>
      <c r="W69" s="1665"/>
      <c r="X69" s="1665"/>
      <c r="Y69" s="1665"/>
      <c r="Z69" s="1665"/>
      <c r="AA69" s="1666"/>
      <c r="AB69" s="421"/>
      <c r="AC69" s="1665"/>
      <c r="AD69" s="1665"/>
      <c r="AE69" s="1665"/>
      <c r="AF69" s="1665"/>
      <c r="AG69" s="1665"/>
      <c r="AH69" s="1665"/>
      <c r="AI69" s="1665"/>
      <c r="AJ69" s="1665"/>
      <c r="AK69" s="1665"/>
      <c r="AL69" s="1665"/>
      <c r="AM69" s="1665"/>
      <c r="AN69" s="1666"/>
      <c r="AO69" s="421"/>
      <c r="AP69" s="1665"/>
      <c r="AQ69" s="1665"/>
      <c r="AR69" s="1665"/>
      <c r="AS69" s="1665"/>
      <c r="AT69" s="1665"/>
      <c r="AU69" s="1665"/>
      <c r="AV69" s="1665"/>
      <c r="AW69" s="1665"/>
      <c r="AX69" s="1665"/>
      <c r="AY69" s="1665"/>
      <c r="AZ69" s="1665"/>
      <c r="BA69" s="1665"/>
      <c r="BC69" s="411" t="s">
        <v>2</v>
      </c>
      <c r="BE69" s="1662">
        <v>49</v>
      </c>
      <c r="BF69" s="1663">
        <v>2.3501157547009655E-2</v>
      </c>
      <c r="BG69" s="1663">
        <v>2.384916548603444E-2</v>
      </c>
      <c r="BH69" s="1663">
        <v>2.9492339686977509E-2</v>
      </c>
      <c r="BI69" s="1663">
        <v>1.7521944570296988E-2</v>
      </c>
      <c r="BJ69" s="1663">
        <v>2.4880895557803484E-2</v>
      </c>
      <c r="BK69" s="446">
        <v>2.2133293834430301E-2</v>
      </c>
      <c r="BL69" s="1663">
        <v>4.166968442759722E-2</v>
      </c>
      <c r="BM69" s="1663">
        <v>4.2960372584915252E-2</v>
      </c>
      <c r="BN69" s="1663">
        <v>5.464979572628148E-2</v>
      </c>
      <c r="BO69" s="1663">
        <v>2.8947974687118627E-2</v>
      </c>
      <c r="BP69" s="1663">
        <v>4.4724506306307754E-2</v>
      </c>
      <c r="BQ69" s="446">
        <v>3.87887086546157E-2</v>
      </c>
      <c r="BR69" s="1663">
        <v>4.1832571726674095E-2</v>
      </c>
      <c r="BS69" s="1663">
        <v>4.2133154528013694E-2</v>
      </c>
      <c r="BT69" s="1663">
        <v>5.6544576329040863E-2</v>
      </c>
      <c r="BU69" s="1663">
        <v>2.7019283105997216E-2</v>
      </c>
      <c r="BV69" s="1663">
        <v>4.3726176883334578E-2</v>
      </c>
      <c r="BW69" s="446">
        <v>3.9836533553427422E-2</v>
      </c>
      <c r="BY69" s="451">
        <f t="shared" si="27"/>
        <v>0.32412729039364591</v>
      </c>
      <c r="BZ69" s="452">
        <f t="shared" si="27"/>
        <v>0.31882688708060003</v>
      </c>
      <c r="CA69" s="452">
        <f t="shared" si="27"/>
        <v>0.24421858306579874</v>
      </c>
      <c r="CB69" s="452">
        <f t="shared" si="27"/>
        <v>0.43065199359236739</v>
      </c>
      <c r="CC69" s="452">
        <f t="shared" si="27"/>
        <v>0.30362687704276431</v>
      </c>
      <c r="CD69" s="453">
        <f t="shared" si="27"/>
        <v>0.34584743967120141</v>
      </c>
      <c r="CE69" s="451">
        <f t="shared" si="27"/>
        <v>0.13806823755823394</v>
      </c>
      <c r="CF69" s="452">
        <f t="shared" si="27"/>
        <v>0.1300203492480406</v>
      </c>
      <c r="CG69" s="452">
        <f t="shared" si="27"/>
        <v>7.5726653617920109E-2</v>
      </c>
      <c r="CH69" s="452">
        <f t="shared" si="27"/>
        <v>0.25056435656328391</v>
      </c>
      <c r="CI69" s="452">
        <f t="shared" si="27"/>
        <v>0.11978806938060321</v>
      </c>
      <c r="CJ69" s="453">
        <f t="shared" si="27"/>
        <v>0.15791733794571933</v>
      </c>
      <c r="CK69" s="451">
        <f t="shared" si="27"/>
        <v>0.13702516844461105</v>
      </c>
      <c r="CL69" s="452">
        <f t="shared" si="27"/>
        <v>0.13512141327036645</v>
      </c>
      <c r="CM69" s="452">
        <f t="shared" si="27"/>
        <v>6.941294805306468E-2</v>
      </c>
      <c r="CN69" s="452">
        <f t="shared" si="26"/>
        <v>0.27443405446851726</v>
      </c>
      <c r="CO69" s="452">
        <f t="shared" si="24"/>
        <v>0.12547322868617747</v>
      </c>
      <c r="CP69" s="453">
        <f t="shared" si="21"/>
        <v>0.15038136261878607</v>
      </c>
    </row>
    <row r="70" spans="1:94">
      <c r="A70" s="1664">
        <v>50</v>
      </c>
      <c r="B70" s="172">
        <f t="shared" si="23"/>
        <v>50</v>
      </c>
      <c r="C70" s="1665"/>
      <c r="D70" s="1665"/>
      <c r="E70" s="1665"/>
      <c r="F70" s="1665"/>
      <c r="G70" s="1665"/>
      <c r="H70" s="1665"/>
      <c r="I70" s="1665"/>
      <c r="J70" s="1665"/>
      <c r="K70" s="1665"/>
      <c r="L70" s="1665"/>
      <c r="M70" s="1665"/>
      <c r="N70" s="1666"/>
      <c r="O70" s="421"/>
      <c r="P70" s="1665"/>
      <c r="Q70" s="1665"/>
      <c r="R70" s="1665"/>
      <c r="S70" s="1665"/>
      <c r="T70" s="1665"/>
      <c r="U70" s="1665"/>
      <c r="V70" s="1665"/>
      <c r="W70" s="1665"/>
      <c r="X70" s="1665"/>
      <c r="Y70" s="1665"/>
      <c r="Z70" s="1665"/>
      <c r="AA70" s="1666"/>
      <c r="AB70" s="421"/>
      <c r="AC70" s="1665"/>
      <c r="AD70" s="1665"/>
      <c r="AE70" s="1665"/>
      <c r="AF70" s="1665"/>
      <c r="AG70" s="1665"/>
      <c r="AH70" s="1665"/>
      <c r="AI70" s="1665"/>
      <c r="AJ70" s="1665"/>
      <c r="AK70" s="1665"/>
      <c r="AL70" s="1665"/>
      <c r="AM70" s="1665"/>
      <c r="AN70" s="1666"/>
      <c r="AO70" s="421"/>
      <c r="AP70" s="1665"/>
      <c r="AQ70" s="1665"/>
      <c r="AR70" s="1665"/>
      <c r="AS70" s="1665"/>
      <c r="AT70" s="1665"/>
      <c r="AU70" s="1665"/>
      <c r="AV70" s="1665"/>
      <c r="AW70" s="1665"/>
      <c r="AX70" s="1665"/>
      <c r="AY70" s="1665"/>
      <c r="AZ70" s="1665"/>
      <c r="BA70" s="1665"/>
      <c r="BC70" s="411" t="s">
        <v>2</v>
      </c>
      <c r="BE70" s="1662">
        <v>50</v>
      </c>
      <c r="BF70" s="1663">
        <v>2.3826144540947114E-2</v>
      </c>
      <c r="BG70" s="1663">
        <v>2.4167325096566161E-2</v>
      </c>
      <c r="BH70" s="1663">
        <v>2.9774337669360662E-2</v>
      </c>
      <c r="BI70" s="1663">
        <v>1.788962461535637E-2</v>
      </c>
      <c r="BJ70" s="1663">
        <v>2.5178883451951517E-2</v>
      </c>
      <c r="BK70" s="446">
        <v>2.2485041334688427E-2</v>
      </c>
      <c r="BL70" s="1663">
        <v>4.1634446157364557E-2</v>
      </c>
      <c r="BM70" s="1663">
        <v>4.2899402815706589E-2</v>
      </c>
      <c r="BN70" s="1663">
        <v>5.4433313922081616E-2</v>
      </c>
      <c r="BO70" s="1663">
        <v>2.9090076927439812E-2</v>
      </c>
      <c r="BP70" s="1663">
        <v>4.4629834871429575E-2</v>
      </c>
      <c r="BQ70" s="446">
        <v>3.8810685732605821E-2</v>
      </c>
      <c r="BR70" s="1663">
        <v>4.1797154806977543E-2</v>
      </c>
      <c r="BS70" s="1663">
        <v>4.2091814199533895E-2</v>
      </c>
      <c r="BT70" s="1663">
        <v>5.6290774096375618E-2</v>
      </c>
      <c r="BU70" s="1663">
        <v>2.719995056646729E-2</v>
      </c>
      <c r="BV70" s="1663">
        <v>4.3653368442141183E-2</v>
      </c>
      <c r="BW70" s="446">
        <v>3.9838574133063576E-2</v>
      </c>
      <c r="BY70" s="451">
        <f t="shared" si="27"/>
        <v>0.31174703405649251</v>
      </c>
      <c r="BZ70" s="452">
        <f t="shared" si="27"/>
        <v>0.30664766060651977</v>
      </c>
      <c r="CA70" s="452">
        <f t="shared" si="27"/>
        <v>0.23402798294783553</v>
      </c>
      <c r="CB70" s="452">
        <f t="shared" si="27"/>
        <v>0.41573440156214375</v>
      </c>
      <c r="CC70" s="452">
        <f t="shared" si="27"/>
        <v>0.29202311137051545</v>
      </c>
      <c r="CD70" s="453">
        <f t="shared" si="27"/>
        <v>0.33264448342583297</v>
      </c>
      <c r="CE70" s="451">
        <f t="shared" si="27"/>
        <v>0.13276726292212124</v>
      </c>
      <c r="CF70" s="452">
        <f t="shared" si="27"/>
        <v>0.1250259809679852</v>
      </c>
      <c r="CG70" s="452">
        <f t="shared" si="27"/>
        <v>7.2536004184519318E-2</v>
      </c>
      <c r="CH70" s="452">
        <f t="shared" si="27"/>
        <v>0.24185616931795173</v>
      </c>
      <c r="CI70" s="452">
        <f t="shared" si="27"/>
        <v>0.11517545885206762</v>
      </c>
      <c r="CJ70" s="453">
        <f t="shared" si="27"/>
        <v>0.15186153540339889</v>
      </c>
      <c r="CK70" s="451">
        <f t="shared" si="27"/>
        <v>0.13174472414139662</v>
      </c>
      <c r="CL70" s="452">
        <f t="shared" si="27"/>
        <v>0.1299133462887081</v>
      </c>
      <c r="CM70" s="452">
        <f t="shared" si="27"/>
        <v>6.6484041927749024E-2</v>
      </c>
      <c r="CN70" s="452">
        <f t="shared" si="26"/>
        <v>0.26489758787607165</v>
      </c>
      <c r="CO70" s="452">
        <f t="shared" si="24"/>
        <v>0.12063245932083233</v>
      </c>
      <c r="CP70" s="453">
        <f t="shared" si="21"/>
        <v>0.14460614778745831</v>
      </c>
    </row>
    <row r="71" spans="1:94">
      <c r="A71" s="1664">
        <v>51</v>
      </c>
      <c r="B71" s="172">
        <f t="shared" si="23"/>
        <v>51</v>
      </c>
      <c r="C71" s="1665"/>
      <c r="D71" s="1665"/>
      <c r="E71" s="1665"/>
      <c r="F71" s="1665"/>
      <c r="G71" s="1665"/>
      <c r="H71" s="1665"/>
      <c r="I71" s="1665"/>
      <c r="J71" s="1665"/>
      <c r="K71" s="1665"/>
      <c r="L71" s="1665"/>
      <c r="M71" s="1665"/>
      <c r="N71" s="1666"/>
      <c r="O71" s="421"/>
      <c r="P71" s="1665"/>
      <c r="Q71" s="1665"/>
      <c r="R71" s="1665"/>
      <c r="S71" s="1665"/>
      <c r="T71" s="1665"/>
      <c r="U71" s="1665"/>
      <c r="V71" s="1665"/>
      <c r="W71" s="1665"/>
      <c r="X71" s="1665"/>
      <c r="Y71" s="1665"/>
      <c r="Z71" s="1665"/>
      <c r="AA71" s="1666"/>
      <c r="AB71" s="421"/>
      <c r="AC71" s="1665"/>
      <c r="AD71" s="1665"/>
      <c r="AE71" s="1665"/>
      <c r="AF71" s="1665"/>
      <c r="AG71" s="1665"/>
      <c r="AH71" s="1665"/>
      <c r="AI71" s="1665"/>
      <c r="AJ71" s="1665"/>
      <c r="AK71" s="1665"/>
      <c r="AL71" s="1665"/>
      <c r="AM71" s="1665"/>
      <c r="AN71" s="1666"/>
      <c r="AO71" s="421"/>
      <c r="AP71" s="1665"/>
      <c r="AQ71" s="1665"/>
      <c r="AR71" s="1665"/>
      <c r="AS71" s="1665"/>
      <c r="AT71" s="1665"/>
      <c r="AU71" s="1665"/>
      <c r="AV71" s="1665"/>
      <c r="AW71" s="1665"/>
      <c r="AX71" s="1665"/>
      <c r="AY71" s="1665"/>
      <c r="AZ71" s="1665"/>
      <c r="BA71" s="1665"/>
      <c r="BC71" s="411" t="s">
        <v>2</v>
      </c>
      <c r="BE71" s="1662">
        <v>51</v>
      </c>
      <c r="BF71" s="1663">
        <v>2.4138978711554016E-2</v>
      </c>
      <c r="BG71" s="1663">
        <v>2.4473588567611726E-2</v>
      </c>
      <c r="BH71" s="1663">
        <v>3.0045791707674852E-2</v>
      </c>
      <c r="BI71" s="1663">
        <v>1.824354889989932E-2</v>
      </c>
      <c r="BJ71" s="1663">
        <v>2.5465711373973354E-2</v>
      </c>
      <c r="BK71" s="446">
        <v>2.282364581465246E-2</v>
      </c>
      <c r="BL71" s="1663">
        <v>4.1600923076487328E-2</v>
      </c>
      <c r="BM71" s="1663">
        <v>4.2841123945938975E-2</v>
      </c>
      <c r="BN71" s="1663">
        <v>5.422508458685682E-2</v>
      </c>
      <c r="BO71" s="1663">
        <v>2.9227126628112332E-2</v>
      </c>
      <c r="BP71" s="1663">
        <v>4.4538877790281317E-2</v>
      </c>
      <c r="BQ71" s="446">
        <v>3.8832244801608962E-2</v>
      </c>
      <c r="BR71" s="1663">
        <v>4.1762932077497483E-2</v>
      </c>
      <c r="BS71" s="1663">
        <v>4.205187732931126E-2</v>
      </c>
      <c r="BT71" s="1663">
        <v>5.6046438773158513E-2</v>
      </c>
      <c r="BU71" s="1663">
        <v>2.7373984448803013E-2</v>
      </c>
      <c r="BV71" s="1663">
        <v>4.3583081145839087E-2</v>
      </c>
      <c r="BW71" s="446">
        <v>3.9840722042130627E-2</v>
      </c>
      <c r="BY71" s="451">
        <f t="shared" si="27"/>
        <v>0.29983047130486262</v>
      </c>
      <c r="BZ71" s="452">
        <f t="shared" si="27"/>
        <v>0.2949247968237248</v>
      </c>
      <c r="CA71" s="452">
        <f t="shared" si="27"/>
        <v>0.2242565453555142</v>
      </c>
      <c r="CB71" s="452">
        <f t="shared" si="27"/>
        <v>0.40131999858185269</v>
      </c>
      <c r="CC71" s="452">
        <f t="shared" si="27"/>
        <v>0.28085506400936716</v>
      </c>
      <c r="CD71" s="453">
        <f t="shared" si="27"/>
        <v>0.31993491796698492</v>
      </c>
      <c r="CE71" s="451">
        <f t="shared" si="27"/>
        <v>0.12766784184790703</v>
      </c>
      <c r="CF71" s="452">
        <f t="shared" si="27"/>
        <v>0.12022186860803159</v>
      </c>
      <c r="CG71" s="452">
        <f t="shared" si="27"/>
        <v>6.9480996672079867E-2</v>
      </c>
      <c r="CH71" s="452">
        <f t="shared" si="27"/>
        <v>0.23344425123341966</v>
      </c>
      <c r="CI71" s="452">
        <f t="shared" si="27"/>
        <v>0.11074069415382139</v>
      </c>
      <c r="CJ71" s="453">
        <f t="shared" si="27"/>
        <v>0.14603475199202856</v>
      </c>
      <c r="CK71" s="451">
        <f t="shared" si="27"/>
        <v>0.1266690556445742</v>
      </c>
      <c r="CL71" s="452">
        <f t="shared" si="27"/>
        <v>0.12490744149294167</v>
      </c>
      <c r="CM71" s="452">
        <f t="shared" si="27"/>
        <v>6.3680677293080329E-2</v>
      </c>
      <c r="CN71" s="452">
        <f t="shared" si="26"/>
        <v>0.25568633024659321</v>
      </c>
      <c r="CO71" s="452">
        <f t="shared" si="24"/>
        <v>0.1159805078240326</v>
      </c>
      <c r="CP71" s="453">
        <f t="shared" si="21"/>
        <v>0.13905145258547322</v>
      </c>
    </row>
    <row r="72" spans="1:94">
      <c r="A72" s="1664">
        <v>52</v>
      </c>
      <c r="B72" s="172">
        <f t="shared" si="23"/>
        <v>52</v>
      </c>
      <c r="C72" s="1665"/>
      <c r="D72" s="1665"/>
      <c r="E72" s="1665"/>
      <c r="F72" s="1665"/>
      <c r="G72" s="1665"/>
      <c r="H72" s="1665"/>
      <c r="I72" s="1665"/>
      <c r="J72" s="1665"/>
      <c r="K72" s="1665"/>
      <c r="L72" s="1665"/>
      <c r="M72" s="1665"/>
      <c r="N72" s="1666"/>
      <c r="O72" s="421"/>
      <c r="P72" s="1665"/>
      <c r="Q72" s="1665"/>
      <c r="R72" s="1665"/>
      <c r="S72" s="1665"/>
      <c r="T72" s="1665"/>
      <c r="U72" s="1665"/>
      <c r="V72" s="1665"/>
      <c r="W72" s="1665"/>
      <c r="X72" s="1665"/>
      <c r="Y72" s="1665"/>
      <c r="Z72" s="1665"/>
      <c r="AA72" s="1666"/>
      <c r="AB72" s="421"/>
      <c r="AC72" s="1665"/>
      <c r="AD72" s="1665"/>
      <c r="AE72" s="1665"/>
      <c r="AF72" s="1665"/>
      <c r="AG72" s="1665"/>
      <c r="AH72" s="1665"/>
      <c r="AI72" s="1665"/>
      <c r="AJ72" s="1665"/>
      <c r="AK72" s="1665"/>
      <c r="AL72" s="1665"/>
      <c r="AM72" s="1665"/>
      <c r="AN72" s="1666"/>
      <c r="AO72" s="421"/>
      <c r="AP72" s="1665"/>
      <c r="AQ72" s="1665"/>
      <c r="AR72" s="1665"/>
      <c r="AS72" s="1665"/>
      <c r="AT72" s="1665"/>
      <c r="AU72" s="1665"/>
      <c r="AV72" s="1665"/>
      <c r="AW72" s="1665"/>
      <c r="AX72" s="1665"/>
      <c r="AY72" s="1665"/>
      <c r="AZ72" s="1665"/>
      <c r="BA72" s="1665"/>
      <c r="BC72" s="411" t="s">
        <v>2</v>
      </c>
      <c r="BE72" s="1662">
        <v>52</v>
      </c>
      <c r="BF72" s="1663">
        <v>2.4440254612204892E-2</v>
      </c>
      <c r="BG72" s="1663">
        <v>2.4768537677460234E-2</v>
      </c>
      <c r="BH72" s="1663">
        <v>3.0307218426785631E-2</v>
      </c>
      <c r="BI72" s="1663">
        <v>1.8584391457099336E-2</v>
      </c>
      <c r="BJ72" s="1663">
        <v>2.5741930354011178E-2</v>
      </c>
      <c r="BK72" s="446">
        <v>2.314974693596894E-2</v>
      </c>
      <c r="BL72" s="1663">
        <v>4.1568955415562492E-2</v>
      </c>
      <c r="BM72" s="1663">
        <v>4.2785328100263254E-2</v>
      </c>
      <c r="BN72" s="1663">
        <v>5.4024677542627186E-2</v>
      </c>
      <c r="BO72" s="1663">
        <v>2.9359311221182516E-2</v>
      </c>
      <c r="BP72" s="1663">
        <v>4.4451421714700512E-2</v>
      </c>
      <c r="BQ72" s="446">
        <v>3.8853321949374076E-2</v>
      </c>
      <c r="BR72" s="1663">
        <v>4.1729864892989799E-2</v>
      </c>
      <c r="BS72" s="1663">
        <v>4.2013298098503959E-2</v>
      </c>
      <c r="BT72" s="1663">
        <v>5.5811134578824362E-2</v>
      </c>
      <c r="BU72" s="1663">
        <v>2.7541683185809074E-2</v>
      </c>
      <c r="BV72" s="1663">
        <v>4.3515231558596046E-2</v>
      </c>
      <c r="BW72" s="446">
        <v>3.9842942500263323E-2</v>
      </c>
      <c r="BY72" s="451">
        <f t="shared" si="27"/>
        <v>0.288362164322225</v>
      </c>
      <c r="BZ72" s="452">
        <f t="shared" si="27"/>
        <v>0.28364305929192674</v>
      </c>
      <c r="CA72" s="452">
        <f t="shared" si="27"/>
        <v>0.21488829449077979</v>
      </c>
      <c r="CB72" s="452">
        <f t="shared" si="27"/>
        <v>0.38739466127321531</v>
      </c>
      <c r="CC72" s="452">
        <f t="shared" si="27"/>
        <v>0.27010796220907585</v>
      </c>
      <c r="CD72" s="453">
        <f t="shared" si="27"/>
        <v>0.30770258147705176</v>
      </c>
      <c r="CE72" s="451">
        <f t="shared" si="27"/>
        <v>0.12276275013464623</v>
      </c>
      <c r="CF72" s="452">
        <f t="shared" si="27"/>
        <v>0.11560111667060524</v>
      </c>
      <c r="CG72" s="452">
        <f t="shared" si="27"/>
        <v>6.6555642738306733E-2</v>
      </c>
      <c r="CH72" s="452">
        <f t="shared" si="27"/>
        <v>0.22531994496526012</v>
      </c>
      <c r="CI72" s="452">
        <f t="shared" si="27"/>
        <v>0.10647689107889405</v>
      </c>
      <c r="CJ72" s="453">
        <f t="shared" si="27"/>
        <v>0.14042906602999636</v>
      </c>
      <c r="CK72" s="451">
        <f t="shared" si="27"/>
        <v>0.12178998606229449</v>
      </c>
      <c r="CL72" s="452">
        <f t="shared" si="27"/>
        <v>0.12009558338735224</v>
      </c>
      <c r="CM72" s="452">
        <f t="shared" si="27"/>
        <v>6.0997039298283783E-2</v>
      </c>
      <c r="CN72" s="452">
        <f t="shared" si="26"/>
        <v>0.24679048076073881</v>
      </c>
      <c r="CO72" s="452">
        <f t="shared" si="24"/>
        <v>0.11150958052380183</v>
      </c>
      <c r="CP72" s="453">
        <f t="shared" si="21"/>
        <v>0.13370909476641679</v>
      </c>
    </row>
    <row r="73" spans="1:94">
      <c r="A73" s="1664">
        <v>53</v>
      </c>
      <c r="B73" s="172">
        <f t="shared" si="23"/>
        <v>53</v>
      </c>
      <c r="C73" s="1665"/>
      <c r="D73" s="1665"/>
      <c r="E73" s="1665"/>
      <c r="F73" s="1665"/>
      <c r="G73" s="1665"/>
      <c r="H73" s="1665"/>
      <c r="I73" s="1665"/>
      <c r="J73" s="1665"/>
      <c r="K73" s="1665"/>
      <c r="L73" s="1665"/>
      <c r="M73" s="1665"/>
      <c r="N73" s="1666"/>
      <c r="O73" s="421"/>
      <c r="P73" s="1665"/>
      <c r="Q73" s="1665"/>
      <c r="R73" s="1665"/>
      <c r="S73" s="1665"/>
      <c r="T73" s="1665"/>
      <c r="U73" s="1665"/>
      <c r="V73" s="1665"/>
      <c r="W73" s="1665"/>
      <c r="X73" s="1665"/>
      <c r="Y73" s="1665"/>
      <c r="Z73" s="1665"/>
      <c r="AA73" s="1666"/>
      <c r="AB73" s="421"/>
      <c r="AC73" s="1665"/>
      <c r="AD73" s="1665"/>
      <c r="AE73" s="1665"/>
      <c r="AF73" s="1665"/>
      <c r="AG73" s="1665"/>
      <c r="AH73" s="1665"/>
      <c r="AI73" s="1665"/>
      <c r="AJ73" s="1665"/>
      <c r="AK73" s="1665"/>
      <c r="AL73" s="1665"/>
      <c r="AM73" s="1665"/>
      <c r="AN73" s="1666"/>
      <c r="AO73" s="421"/>
      <c r="AP73" s="1665"/>
      <c r="AQ73" s="1665"/>
      <c r="AR73" s="1665"/>
      <c r="AS73" s="1665"/>
      <c r="AT73" s="1665"/>
      <c r="AU73" s="1665"/>
      <c r="AV73" s="1665"/>
      <c r="AW73" s="1665"/>
      <c r="AX73" s="1665"/>
      <c r="AY73" s="1665"/>
      <c r="AZ73" s="1665"/>
      <c r="BA73" s="1665"/>
      <c r="BC73" s="411" t="s">
        <v>2</v>
      </c>
      <c r="BE73" s="1662">
        <v>53</v>
      </c>
      <c r="BF73" s="1663">
        <v>2.4730543044768849E-2</v>
      </c>
      <c r="BG73" s="1663">
        <v>2.5052730952683122E-2</v>
      </c>
      <c r="BH73" s="1663">
        <v>3.0559113153960871E-2</v>
      </c>
      <c r="BI73" s="1663">
        <v>1.8912799570805827E-2</v>
      </c>
      <c r="BJ73" s="1663">
        <v>2.6008067733591433E-2</v>
      </c>
      <c r="BK73" s="446">
        <v>2.346396004971929E-2</v>
      </c>
      <c r="BL73" s="1663">
        <v>4.1538406587487753E-2</v>
      </c>
      <c r="BM73" s="1663">
        <v>4.2731832384709678E-2</v>
      </c>
      <c r="BN73" s="1663">
        <v>5.3831686896808062E-2</v>
      </c>
      <c r="BO73" s="1663">
        <v>2.9486825260748306E-2</v>
      </c>
      <c r="BP73" s="1663">
        <v>4.4367269123009478E-2</v>
      </c>
      <c r="BQ73" s="446">
        <v>3.8873875573526506E-2</v>
      </c>
      <c r="BR73" s="1663">
        <v>4.1697912838362106E-2</v>
      </c>
      <c r="BS73" s="1663">
        <v>4.1976028491799378E-2</v>
      </c>
      <c r="BT73" s="1663">
        <v>5.5584435133690269E-2</v>
      </c>
      <c r="BU73" s="1663">
        <v>2.7703339021590168E-2</v>
      </c>
      <c r="BV73" s="1663">
        <v>4.3449731118871737E-2</v>
      </c>
      <c r="BW73" s="446">
        <v>3.9845207718107956E-2</v>
      </c>
      <c r="BY73" s="451">
        <f t="shared" si="27"/>
        <v>0.27732674232249188</v>
      </c>
      <c r="BZ73" s="452">
        <f t="shared" si="27"/>
        <v>0.27278728994786833</v>
      </c>
      <c r="CA73" s="452">
        <f t="shared" si="27"/>
        <v>0.20590757589196149</v>
      </c>
      <c r="CB73" s="452">
        <f t="shared" si="27"/>
        <v>0.37394399325528543</v>
      </c>
      <c r="CC73" s="452">
        <f t="shared" si="27"/>
        <v>0.25976717619900713</v>
      </c>
      <c r="CD73" s="453">
        <f t="shared" si="27"/>
        <v>0.29593130340358414</v>
      </c>
      <c r="CE73" s="451">
        <f t="shared" si="27"/>
        <v>0.1180449250374269</v>
      </c>
      <c r="CF73" s="452">
        <f t="shared" si="27"/>
        <v>0.111157003013321</v>
      </c>
      <c r="CG73" s="452">
        <f t="shared" si="27"/>
        <v>6.3754261851948199E-2</v>
      </c>
      <c r="CH73" s="452">
        <f t="shared" si="27"/>
        <v>0.21747450915996192</v>
      </c>
      <c r="CI73" s="452">
        <f t="shared" si="27"/>
        <v>0.10237743601403014</v>
      </c>
      <c r="CJ73" s="453">
        <f t="shared" si="27"/>
        <v>0.13503665574419316</v>
      </c>
      <c r="CK73" s="451">
        <f t="shared" si="27"/>
        <v>0.11709970872937749</v>
      </c>
      <c r="CL73" s="452">
        <f t="shared" si="27"/>
        <v>0.11547003343423093</v>
      </c>
      <c r="CM73" s="452">
        <f t="shared" si="27"/>
        <v>5.8427683083610821E-2</v>
      </c>
      <c r="CN73" s="452">
        <f t="shared" si="26"/>
        <v>0.23820024463877409</v>
      </c>
      <c r="CO73" s="452">
        <f t="shared" si="24"/>
        <v>0.10721229612314773</v>
      </c>
      <c r="CP73" s="453">
        <f t="shared" si="21"/>
        <v>0.12857115075457226</v>
      </c>
    </row>
    <row r="74" spans="1:94">
      <c r="A74" s="1664">
        <v>54</v>
      </c>
      <c r="B74" s="172">
        <f t="shared" si="23"/>
        <v>54</v>
      </c>
      <c r="C74" s="1665"/>
      <c r="D74" s="1665"/>
      <c r="E74" s="1665"/>
      <c r="F74" s="1665"/>
      <c r="G74" s="1665"/>
      <c r="H74" s="1665"/>
      <c r="I74" s="1665"/>
      <c r="J74" s="1665"/>
      <c r="K74" s="1665"/>
      <c r="L74" s="1665"/>
      <c r="M74" s="1665"/>
      <c r="N74" s="1666"/>
      <c r="O74" s="421"/>
      <c r="P74" s="1665"/>
      <c r="Q74" s="1665"/>
      <c r="R74" s="1665"/>
      <c r="S74" s="1665"/>
      <c r="T74" s="1665"/>
      <c r="U74" s="1665"/>
      <c r="V74" s="1665"/>
      <c r="W74" s="1665"/>
      <c r="X74" s="1665"/>
      <c r="Y74" s="1665"/>
      <c r="Z74" s="1665"/>
      <c r="AA74" s="1666"/>
      <c r="AB74" s="421"/>
      <c r="AC74" s="1665"/>
      <c r="AD74" s="1665"/>
      <c r="AE74" s="1665"/>
      <c r="AF74" s="1665"/>
      <c r="AG74" s="1665"/>
      <c r="AH74" s="1665"/>
      <c r="AI74" s="1665"/>
      <c r="AJ74" s="1665"/>
      <c r="AK74" s="1665"/>
      <c r="AL74" s="1665"/>
      <c r="AM74" s="1665"/>
      <c r="AN74" s="1666"/>
      <c r="AO74" s="421"/>
      <c r="AP74" s="1665"/>
      <c r="AQ74" s="1665"/>
      <c r="AR74" s="1665"/>
      <c r="AS74" s="1665"/>
      <c r="AT74" s="1665"/>
      <c r="AU74" s="1665"/>
      <c r="AV74" s="1665"/>
      <c r="AW74" s="1665"/>
      <c r="AX74" s="1665"/>
      <c r="AY74" s="1665"/>
      <c r="AZ74" s="1665"/>
      <c r="BA74" s="1665"/>
      <c r="BC74" s="411" t="s">
        <v>2</v>
      </c>
      <c r="BE74" s="1662">
        <v>54</v>
      </c>
      <c r="BF74" s="1663">
        <v>2.501038897079555E-2</v>
      </c>
      <c r="BG74" s="1663">
        <v>2.5326701642320648E-2</v>
      </c>
      <c r="BH74" s="1663">
        <v>3.0801948405441149E-2</v>
      </c>
      <c r="BI74" s="1663">
        <v>1.9229391247391536E-2</v>
      </c>
      <c r="BJ74" s="1663">
        <v>2.6264625828190225E-2</v>
      </c>
      <c r="BK74" s="446">
        <v>2.3766873476979145E-2</v>
      </c>
      <c r="BL74" s="1663">
        <v>4.1509159002662166E-2</v>
      </c>
      <c r="BM74" s="1663">
        <v>4.2680474928492584E-2</v>
      </c>
      <c r="BN74" s="1663">
        <v>5.364573022278929E-2</v>
      </c>
      <c r="BO74" s="1663">
        <v>2.9609865391350132E-2</v>
      </c>
      <c r="BP74" s="1663">
        <v>4.4286236919858446E-2</v>
      </c>
      <c r="BQ74" s="446">
        <v>3.8893880837124639E-2</v>
      </c>
      <c r="BR74" s="1663">
        <v>4.1667034617736354E-2</v>
      </c>
      <c r="BS74" s="1663">
        <v>4.1940019409193896E-2</v>
      </c>
      <c r="BT74" s="1663">
        <v>5.5365927517811553E-2</v>
      </c>
      <c r="BU74" s="1663">
        <v>2.785923538723134E-2</v>
      </c>
      <c r="BV74" s="1663">
        <v>4.3386488713175853E-2</v>
      </c>
      <c r="BW74" s="446">
        <v>3.9847495582389758E-2</v>
      </c>
      <c r="BY74" s="451">
        <f t="shared" si="27"/>
        <v>0.26670902084258363</v>
      </c>
      <c r="BZ74" s="452">
        <f t="shared" si="27"/>
        <v>0.26234252317924472</v>
      </c>
      <c r="CA74" s="452">
        <f t="shared" si="27"/>
        <v>0.19729912239564235</v>
      </c>
      <c r="CB74" s="452">
        <f t="shared" si="27"/>
        <v>0.36095351373584122</v>
      </c>
      <c r="CC74" s="452">
        <f t="shared" si="27"/>
        <v>0.24981830956336315</v>
      </c>
      <c r="CD74" s="453">
        <f t="shared" si="27"/>
        <v>0.28460505344443959</v>
      </c>
      <c r="CE74" s="451">
        <f t="shared" si="27"/>
        <v>0.11350748449521531</v>
      </c>
      <c r="CF74" s="452">
        <f t="shared" si="27"/>
        <v>0.10688299181929288</v>
      </c>
      <c r="CG74" s="452">
        <f t="shared" si="27"/>
        <v>6.1071456994261128E-2</v>
      </c>
      <c r="CH74" s="452">
        <f t="shared" si="27"/>
        <v>0.20989921168602232</v>
      </c>
      <c r="CI74" s="452">
        <f t="shared" si="27"/>
        <v>9.8435974526735734E-2</v>
      </c>
      <c r="CJ74" s="453">
        <f t="shared" si="27"/>
        <v>0.12984984293485796</v>
      </c>
      <c r="CK74" s="451">
        <f t="shared" si="27"/>
        <v>0.11259076250370305</v>
      </c>
      <c r="CL74" s="452">
        <f t="shared" si="27"/>
        <v>0.11102340301584865</v>
      </c>
      <c r="CM74" s="452">
        <f t="shared" si="27"/>
        <v>5.5967488062270809E-2</v>
      </c>
      <c r="CN74" s="452">
        <f t="shared" si="26"/>
        <v>0.22990590790014498</v>
      </c>
      <c r="CO74" s="452">
        <f t="shared" si="24"/>
        <v>0.10308164554598553</v>
      </c>
      <c r="CP74" s="453">
        <f t="shared" si="21"/>
        <v>0.12362995619767736</v>
      </c>
    </row>
    <row r="75" spans="1:94">
      <c r="A75" s="1664">
        <v>55</v>
      </c>
      <c r="B75" s="172">
        <f t="shared" si="23"/>
        <v>55</v>
      </c>
      <c r="C75" s="1665"/>
      <c r="D75" s="1665"/>
      <c r="E75" s="1665"/>
      <c r="F75" s="1665"/>
      <c r="G75" s="1665"/>
      <c r="H75" s="1665"/>
      <c r="I75" s="1665"/>
      <c r="J75" s="1665"/>
      <c r="K75" s="1665"/>
      <c r="L75" s="1665"/>
      <c r="M75" s="1665"/>
      <c r="N75" s="1666"/>
      <c r="O75" s="421"/>
      <c r="P75" s="1665"/>
      <c r="Q75" s="1665"/>
      <c r="R75" s="1665"/>
      <c r="S75" s="1665"/>
      <c r="T75" s="1665"/>
      <c r="U75" s="1665"/>
      <c r="V75" s="1665"/>
      <c r="W75" s="1665"/>
      <c r="X75" s="1665"/>
      <c r="Y75" s="1665"/>
      <c r="Z75" s="1665"/>
      <c r="AA75" s="1666"/>
      <c r="AB75" s="421"/>
      <c r="AC75" s="1665"/>
      <c r="AD75" s="1665"/>
      <c r="AE75" s="1665"/>
      <c r="AF75" s="1665"/>
      <c r="AG75" s="1665"/>
      <c r="AH75" s="1665"/>
      <c r="AI75" s="1665"/>
      <c r="AJ75" s="1665"/>
      <c r="AK75" s="1665"/>
      <c r="AL75" s="1665"/>
      <c r="AM75" s="1665"/>
      <c r="AN75" s="1666"/>
      <c r="AO75" s="421"/>
      <c r="AP75" s="1665"/>
      <c r="AQ75" s="1665"/>
      <c r="AR75" s="1665"/>
      <c r="AS75" s="1665"/>
      <c r="AT75" s="1665"/>
      <c r="AU75" s="1665"/>
      <c r="AV75" s="1665"/>
      <c r="AW75" s="1665"/>
      <c r="AX75" s="1665"/>
      <c r="AY75" s="1665"/>
      <c r="AZ75" s="1665"/>
      <c r="BA75" s="1665"/>
      <c r="BC75" s="411" t="s">
        <v>2</v>
      </c>
      <c r="BE75" s="1662">
        <v>55</v>
      </c>
      <c r="BF75" s="1663">
        <v>2.5280310528617678E-2</v>
      </c>
      <c r="BG75" s="1663">
        <v>2.5590956765534578E-2</v>
      </c>
      <c r="BH75" s="1663">
        <v>3.1036173229934905E-2</v>
      </c>
      <c r="BI75" s="1663">
        <v>1.9534754011913735E-2</v>
      </c>
      <c r="BJ75" s="1663">
        <v>2.65120814379467E-2</v>
      </c>
      <c r="BK75" s="446">
        <v>2.4059047126183009E-2</v>
      </c>
      <c r="BL75" s="1663">
        <v>4.1481110715020142E-2</v>
      </c>
      <c r="BM75" s="1663">
        <v>4.2631111649597209E-2</v>
      </c>
      <c r="BN75" s="1663">
        <v>5.3466447581913101E-2</v>
      </c>
      <c r="BO75" s="1663">
        <v>2.9728626767071775E-2</v>
      </c>
      <c r="BP75" s="1663">
        <v>4.4208155174031871E-2</v>
      </c>
      <c r="BQ75" s="446">
        <v>3.8913325422609724E-2</v>
      </c>
      <c r="BR75" s="1663">
        <v>4.1637188734466202E-2</v>
      </c>
      <c r="BS75" s="1663">
        <v>4.1905221510768254E-2</v>
      </c>
      <c r="BT75" s="1663">
        <v>5.5155214857680379E-2</v>
      </c>
      <c r="BU75" s="1663">
        <v>2.800964519140603E-2</v>
      </c>
      <c r="BV75" s="1663">
        <v>4.3325412583989031E-2</v>
      </c>
      <c r="BW75" s="446">
        <v>3.9849788586709289E-2</v>
      </c>
      <c r="BY75" s="451">
        <f t="shared" si="27"/>
        <v>0.25649408771282906</v>
      </c>
      <c r="BZ75" s="452">
        <f t="shared" si="27"/>
        <v>0.25229406799332688</v>
      </c>
      <c r="CA75" s="452">
        <f t="shared" si="27"/>
        <v>0.18904809889293053</v>
      </c>
      <c r="CB75" s="452">
        <f t="shared" si="27"/>
        <v>0.34840879690759308</v>
      </c>
      <c r="CC75" s="452">
        <f t="shared" si="27"/>
        <v>0.24024726410030892</v>
      </c>
      <c r="CD75" s="453">
        <f t="shared" si="27"/>
        <v>0.27370804908696866</v>
      </c>
      <c r="CE75" s="451">
        <f t="shared" si="27"/>
        <v>0.10914374007901946</v>
      </c>
      <c r="CF75" s="452">
        <f t="shared" si="27"/>
        <v>0.10277274189849521</v>
      </c>
      <c r="CG75" s="452">
        <f t="shared" si="27"/>
        <v>5.8502093726598987E-2</v>
      </c>
      <c r="CH75" s="452">
        <f t="shared" si="27"/>
        <v>0.2025853983424338</v>
      </c>
      <c r="CI75" s="452">
        <f t="shared" si="27"/>
        <v>9.4646400600734329E-2</v>
      </c>
      <c r="CJ75" s="453">
        <f t="shared" si="27"/>
        <v>0.12486112392249413</v>
      </c>
      <c r="CK75" s="451">
        <f t="shared" si="27"/>
        <v>0.10825600998829435</v>
      </c>
      <c r="CL75" s="452">
        <f t="shared" si="27"/>
        <v>0.10674862987607386</v>
      </c>
      <c r="CM75" s="452">
        <f t="shared" si="27"/>
        <v>5.3611621461717829E-2</v>
      </c>
      <c r="CN75" s="452">
        <f t="shared" si="26"/>
        <v>0.22189789259933193</v>
      </c>
      <c r="CO75" s="452">
        <f t="shared" si="24"/>
        <v>9.9110958602682639E-2</v>
      </c>
      <c r="CP75" s="453">
        <f t="shared" si="21"/>
        <v>0.11887810452983739</v>
      </c>
    </row>
    <row r="76" spans="1:94">
      <c r="A76" s="1664">
        <v>56</v>
      </c>
      <c r="B76" s="172">
        <f t="shared" si="23"/>
        <v>56</v>
      </c>
      <c r="C76" s="1665"/>
      <c r="D76" s="1665"/>
      <c r="E76" s="1665"/>
      <c r="F76" s="1665"/>
      <c r="G76" s="1665"/>
      <c r="H76" s="1665"/>
      <c r="I76" s="1665"/>
      <c r="J76" s="1665"/>
      <c r="K76" s="1665"/>
      <c r="L76" s="1665"/>
      <c r="M76" s="1665"/>
      <c r="N76" s="1666"/>
      <c r="O76" s="421"/>
      <c r="P76" s="1665"/>
      <c r="Q76" s="1665"/>
      <c r="R76" s="1665"/>
      <c r="S76" s="1665"/>
      <c r="T76" s="1665"/>
      <c r="U76" s="1665"/>
      <c r="V76" s="1665"/>
      <c r="W76" s="1665"/>
      <c r="X76" s="1665"/>
      <c r="Y76" s="1665"/>
      <c r="Z76" s="1665"/>
      <c r="AA76" s="1666"/>
      <c r="AB76" s="421"/>
      <c r="AC76" s="1665"/>
      <c r="AD76" s="1665"/>
      <c r="AE76" s="1665"/>
      <c r="AF76" s="1665"/>
      <c r="AG76" s="1665"/>
      <c r="AH76" s="1665"/>
      <c r="AI76" s="1665"/>
      <c r="AJ76" s="1665"/>
      <c r="AK76" s="1665"/>
      <c r="AL76" s="1665"/>
      <c r="AM76" s="1665"/>
      <c r="AN76" s="1666"/>
      <c r="AO76" s="421"/>
      <c r="AP76" s="1665"/>
      <c r="AQ76" s="1665"/>
      <c r="AR76" s="1665"/>
      <c r="AS76" s="1665"/>
      <c r="AT76" s="1665"/>
      <c r="AU76" s="1665"/>
      <c r="AV76" s="1665"/>
      <c r="AW76" s="1665"/>
      <c r="AX76" s="1665"/>
      <c r="AY76" s="1665"/>
      <c r="AZ76" s="1665"/>
      <c r="BA76" s="1665"/>
      <c r="BC76" s="411" t="s">
        <v>2</v>
      </c>
      <c r="BE76" s="1662">
        <v>56</v>
      </c>
      <c r="BF76" s="1663">
        <v>2.5540798837350387E-2</v>
      </c>
      <c r="BG76" s="1663">
        <v>2.584597692369206E-2</v>
      </c>
      <c r="BH76" s="1663">
        <v>3.1262213163894881E-2</v>
      </c>
      <c r="BI76" s="1663">
        <v>1.9829444642109895E-2</v>
      </c>
      <c r="BJ76" s="1663">
        <v>2.6750885960091564E-2</v>
      </c>
      <c r="BK76" s="446">
        <v>2.4341012061300571E-2</v>
      </c>
      <c r="BL76" s="1663">
        <v>4.1454172726061334E-2</v>
      </c>
      <c r="BM76" s="1663">
        <v>4.2583613601668402E-2</v>
      </c>
      <c r="BN76" s="1663">
        <v>5.3293500449519859E-2</v>
      </c>
      <c r="BO76" s="1663">
        <v>2.9843300553285212E-2</v>
      </c>
      <c r="BP76" s="1663">
        <v>4.4132865980273772E-2</v>
      </c>
      <c r="BQ76" s="446">
        <v>3.893220628309324E-2</v>
      </c>
      <c r="BR76" s="1663">
        <v>4.1608334005508674E-2</v>
      </c>
      <c r="BS76" s="1663">
        <v>4.1871585851143145E-2</v>
      </c>
      <c r="BT76" s="1663">
        <v>5.4951917838899744E-2</v>
      </c>
      <c r="BU76" s="1663">
        <v>2.8154829787438995E-2</v>
      </c>
      <c r="BV76" s="1663">
        <v>4.3266411725511045E-2</v>
      </c>
      <c r="BW76" s="446">
        <v>3.9852072961633622E-2</v>
      </c>
      <c r="BY76" s="451">
        <f t="shared" si="27"/>
        <v>0.24666736380968582</v>
      </c>
      <c r="BZ76" s="452">
        <f t="shared" si="27"/>
        <v>0.24262756602043986</v>
      </c>
      <c r="CA76" s="452">
        <f t="shared" si="27"/>
        <v>0.18114013108156843</v>
      </c>
      <c r="CB76" s="452">
        <f t="shared" si="27"/>
        <v>0.33629557407400357</v>
      </c>
      <c r="CC76" s="452">
        <f t="shared" si="27"/>
        <v>0.23104028525075307</v>
      </c>
      <c r="CD76" s="453">
        <f t="shared" si="27"/>
        <v>0.26322483193621038</v>
      </c>
      <c r="CE76" s="451">
        <f t="shared" si="27"/>
        <v>0.1049472051066288</v>
      </c>
      <c r="CF76" s="452">
        <f t="shared" si="27"/>
        <v>9.8820111382633205E-2</v>
      </c>
      <c r="CG76" s="452">
        <f t="shared" si="27"/>
        <v>5.604128199409867E-2</v>
      </c>
      <c r="CH76" s="452">
        <f t="shared" si="27"/>
        <v>0.19552454292348082</v>
      </c>
      <c r="CI76" s="452">
        <f t="shared" si="27"/>
        <v>9.1002846446608748E-2</v>
      </c>
      <c r="CJ76" s="453">
        <f t="shared" si="27"/>
        <v>0.12006319083191934</v>
      </c>
      <c r="CK76" s="451">
        <f t="shared" si="27"/>
        <v>0.10408861819280672</v>
      </c>
      <c r="CL76" s="452">
        <f t="shared" si="27"/>
        <v>0.10263895743208473</v>
      </c>
      <c r="CM76" s="452">
        <f t="shared" si="27"/>
        <v>5.135550894100558E-2</v>
      </c>
      <c r="CN76" s="452">
        <f t="shared" si="26"/>
        <v>0.21416679705204569</v>
      </c>
      <c r="CO76" s="452">
        <f t="shared" si="24"/>
        <v>9.5293876064548436E-2</v>
      </c>
      <c r="CP76" s="453">
        <f t="shared" si="21"/>
        <v>0.11430844399001908</v>
      </c>
    </row>
    <row r="77" spans="1:94">
      <c r="A77" s="1664">
        <v>57</v>
      </c>
      <c r="B77" s="172">
        <f t="shared" si="23"/>
        <v>57</v>
      </c>
      <c r="C77" s="1665"/>
      <c r="D77" s="1665"/>
      <c r="E77" s="1665"/>
      <c r="F77" s="1665"/>
      <c r="G77" s="1665"/>
      <c r="H77" s="1665"/>
      <c r="I77" s="1665"/>
      <c r="J77" s="1665"/>
      <c r="K77" s="1665"/>
      <c r="L77" s="1665"/>
      <c r="M77" s="1665"/>
      <c r="N77" s="1666"/>
      <c r="O77" s="421"/>
      <c r="P77" s="1665"/>
      <c r="Q77" s="1665"/>
      <c r="R77" s="1665"/>
      <c r="S77" s="1665"/>
      <c r="T77" s="1665"/>
      <c r="U77" s="1665"/>
      <c r="V77" s="1665"/>
      <c r="W77" s="1665"/>
      <c r="X77" s="1665"/>
      <c r="Y77" s="1665"/>
      <c r="Z77" s="1665"/>
      <c r="AA77" s="1666"/>
      <c r="AB77" s="421"/>
      <c r="AC77" s="1665"/>
      <c r="AD77" s="1665"/>
      <c r="AE77" s="1665"/>
      <c r="AF77" s="1665"/>
      <c r="AG77" s="1665"/>
      <c r="AH77" s="1665"/>
      <c r="AI77" s="1665"/>
      <c r="AJ77" s="1665"/>
      <c r="AK77" s="1665"/>
      <c r="AL77" s="1665"/>
      <c r="AM77" s="1665"/>
      <c r="AN77" s="1666"/>
      <c r="AO77" s="421"/>
      <c r="AP77" s="1665"/>
      <c r="AQ77" s="1665"/>
      <c r="AR77" s="1665"/>
      <c r="AS77" s="1665"/>
      <c r="AT77" s="1665"/>
      <c r="AU77" s="1665"/>
      <c r="AV77" s="1665"/>
      <c r="AW77" s="1665"/>
      <c r="AX77" s="1665"/>
      <c r="AY77" s="1665"/>
      <c r="AZ77" s="1665"/>
      <c r="BA77" s="1665"/>
      <c r="BC77" s="411" t="s">
        <v>2</v>
      </c>
      <c r="BE77" s="1662">
        <v>57</v>
      </c>
      <c r="BF77" s="1663">
        <v>2.5792318351004706E-2</v>
      </c>
      <c r="BG77" s="1663">
        <v>2.6092216647320088E-2</v>
      </c>
      <c r="BH77" s="1663">
        <v>3.1480470615557365E-2</v>
      </c>
      <c r="BI77" s="1663">
        <v>2.0113989554853218E-2</v>
      </c>
      <c r="BJ77" s="1663">
        <v>2.6981465919494241E-2</v>
      </c>
      <c r="BK77" s="446">
        <v>2.4613270735375226E-2</v>
      </c>
      <c r="BL77" s="1663">
        <v>4.1428266811092129E-2</v>
      </c>
      <c r="BM77" s="1663">
        <v>4.253786478902799E-2</v>
      </c>
      <c r="BN77" s="1663">
        <v>5.3126570591574218E-2</v>
      </c>
      <c r="BO77" s="1663">
        <v>2.995407223352875E-2</v>
      </c>
      <c r="BP77" s="1663">
        <v>4.4060222432413365E-2</v>
      </c>
      <c r="BQ77" s="446">
        <v>3.8950527160105386E-2</v>
      </c>
      <c r="BR77" s="1663">
        <v>4.1580429944810593E-2</v>
      </c>
      <c r="BS77" s="1663">
        <v>4.1839064348643484E-2</v>
      </c>
      <c r="BT77" s="1663">
        <v>5.4755675442816676E-2</v>
      </c>
      <c r="BU77" s="1663">
        <v>2.8295038436471298E-2</v>
      </c>
      <c r="BV77" s="1663">
        <v>4.3209396886513485E-2</v>
      </c>
      <c r="BW77" s="446">
        <v>3.9854337966588993E-2</v>
      </c>
      <c r="BY77" s="451">
        <f t="shared" si="27"/>
        <v>0.23721464475914178</v>
      </c>
      <c r="BZ77" s="452">
        <f t="shared" si="27"/>
        <v>0.23332903124902496</v>
      </c>
      <c r="CA77" s="452">
        <f t="shared" si="27"/>
        <v>0.17356132218571885</v>
      </c>
      <c r="CB77" s="452">
        <f t="shared" si="27"/>
        <v>0.32459980756225382</v>
      </c>
      <c r="CC77" s="452">
        <f t="shared" si="27"/>
        <v>0.22218399276302789</v>
      </c>
      <c r="CD77" s="453">
        <f t="shared" si="27"/>
        <v>0.25314032057748781</v>
      </c>
      <c r="CE77" s="451">
        <f t="shared" si="27"/>
        <v>0.10091159905279179</v>
      </c>
      <c r="CF77" s="452">
        <f t="shared" si="27"/>
        <v>9.5019159648541462E-2</v>
      </c>
      <c r="CG77" s="452">
        <f t="shared" si="27"/>
        <v>5.3684360164167104E-2</v>
      </c>
      <c r="CH77" s="452">
        <f t="shared" si="27"/>
        <v>0.18870828312621502</v>
      </c>
      <c r="CI77" s="452">
        <f t="shared" si="27"/>
        <v>8.7499672828903127E-2</v>
      </c>
      <c r="CJ77" s="453">
        <f t="shared" si="27"/>
        <v>0.11544894555457463</v>
      </c>
      <c r="CK77" s="451">
        <f t="shared" si="27"/>
        <v>0.10008204123759223</v>
      </c>
      <c r="CL77" s="452">
        <f t="shared" si="27"/>
        <v>9.8687916462842293E-2</v>
      </c>
      <c r="CM77" s="452">
        <f t="shared" si="27"/>
        <v>4.9194810632275959E-2</v>
      </c>
      <c r="CN77" s="452">
        <f t="shared" si="26"/>
        <v>0.2067034245384419</v>
      </c>
      <c r="CO77" s="452">
        <f t="shared" si="24"/>
        <v>9.1624326041092455E-2</v>
      </c>
      <c r="CP77" s="453">
        <f t="shared" si="21"/>
        <v>0.10991407345537241</v>
      </c>
    </row>
    <row r="78" spans="1:94">
      <c r="A78" s="1664">
        <v>58</v>
      </c>
      <c r="B78" s="172">
        <f t="shared" si="23"/>
        <v>58</v>
      </c>
      <c r="C78" s="1665"/>
      <c r="D78" s="1665"/>
      <c r="E78" s="1665"/>
      <c r="F78" s="1665"/>
      <c r="G78" s="1665"/>
      <c r="H78" s="1665"/>
      <c r="I78" s="1665"/>
      <c r="J78" s="1665"/>
      <c r="K78" s="1665"/>
      <c r="L78" s="1665"/>
      <c r="M78" s="1665"/>
      <c r="N78" s="1666"/>
      <c r="O78" s="421"/>
      <c r="P78" s="1665"/>
      <c r="Q78" s="1665"/>
      <c r="R78" s="1665"/>
      <c r="S78" s="1665"/>
      <c r="T78" s="1665"/>
      <c r="U78" s="1665"/>
      <c r="V78" s="1665"/>
      <c r="W78" s="1665"/>
      <c r="X78" s="1665"/>
      <c r="Y78" s="1665"/>
      <c r="Z78" s="1665"/>
      <c r="AA78" s="1666"/>
      <c r="AB78" s="421"/>
      <c r="AC78" s="1665"/>
      <c r="AD78" s="1665"/>
      <c r="AE78" s="1665"/>
      <c r="AF78" s="1665"/>
      <c r="AG78" s="1665"/>
      <c r="AH78" s="1665"/>
      <c r="AI78" s="1665"/>
      <c r="AJ78" s="1665"/>
      <c r="AK78" s="1665"/>
      <c r="AL78" s="1665"/>
      <c r="AM78" s="1665"/>
      <c r="AN78" s="1666"/>
      <c r="AO78" s="421"/>
      <c r="AP78" s="1665"/>
      <c r="AQ78" s="1665"/>
      <c r="AR78" s="1665"/>
      <c r="AS78" s="1665"/>
      <c r="AT78" s="1665"/>
      <c r="AU78" s="1665"/>
      <c r="AV78" s="1665"/>
      <c r="AW78" s="1665"/>
      <c r="AX78" s="1665"/>
      <c r="AY78" s="1665"/>
      <c r="AZ78" s="1665"/>
      <c r="BA78" s="1665"/>
      <c r="BC78" s="411" t="s">
        <v>2</v>
      </c>
      <c r="BE78" s="1662">
        <v>58</v>
      </c>
      <c r="BF78" s="1663">
        <v>2.6035307587566781E-2</v>
      </c>
      <c r="BG78" s="1663">
        <v>2.633010510797984E-2</v>
      </c>
      <c r="BH78" s="1663">
        <v>3.1691325541572279E-2</v>
      </c>
      <c r="BI78" s="1663">
        <v>2.038888563507113E-2</v>
      </c>
      <c r="BJ78" s="1663">
        <v>2.7204223781091885E-2</v>
      </c>
      <c r="BK78" s="446">
        <v>2.4876297678991355E-2</v>
      </c>
      <c r="BL78" s="1663">
        <v>4.140332376078204E-2</v>
      </c>
      <c r="BM78" s="1663">
        <v>4.2493760359741284E-2</v>
      </c>
      <c r="BN78" s="1663">
        <v>5.2965358925983752E-2</v>
      </c>
      <c r="BO78" s="1663">
        <v>3.0061120512330008E-2</v>
      </c>
      <c r="BP78" s="1663">
        <v>4.3990087696263558E-2</v>
      </c>
      <c r="BQ78" s="446">
        <v>3.8968296690534698E-2</v>
      </c>
      <c r="BR78" s="1663">
        <v>4.1553437043392316E-2</v>
      </c>
      <c r="BS78" s="1663">
        <v>4.1807610124916739E-2</v>
      </c>
      <c r="BT78" s="1663">
        <v>5.4566145129533616E-2</v>
      </c>
      <c r="BU78" s="1663">
        <v>2.8430508130519394E-2</v>
      </c>
      <c r="BV78" s="1663">
        <v>4.3154281272845818E-2</v>
      </c>
      <c r="BW78" s="446">
        <v>3.9856575313245379E-2</v>
      </c>
      <c r="BY78" s="451">
        <f t="shared" si="27"/>
        <v>0.22812212828456135</v>
      </c>
      <c r="BZ78" s="452">
        <f t="shared" si="27"/>
        <v>0.22438487598370901</v>
      </c>
      <c r="CA78" s="452">
        <f t="shared" si="27"/>
        <v>0.16629826067490039</v>
      </c>
      <c r="CB78" s="452">
        <f t="shared" si="27"/>
        <v>0.31330774330257871</v>
      </c>
      <c r="CC78" s="452">
        <f t="shared" si="27"/>
        <v>0.21366540017018038</v>
      </c>
      <c r="CD78" s="453">
        <f t="shared" si="27"/>
        <v>0.24343984583380032</v>
      </c>
      <c r="CE78" s="451">
        <f t="shared" si="27"/>
        <v>9.7030849135448002E-2</v>
      </c>
      <c r="CF78" s="452">
        <f t="shared" si="27"/>
        <v>9.1364147125722286E-2</v>
      </c>
      <c r="CG78" s="452">
        <f t="shared" si="27"/>
        <v>5.1426880900351073E-2</v>
      </c>
      <c r="CH78" s="452">
        <f t="shared" si="27"/>
        <v>0.18212844572369802</v>
      </c>
      <c r="CI78" s="452">
        <f t="shared" si="27"/>
        <v>8.4131459862039085E-2</v>
      </c>
      <c r="CJ78" s="453">
        <f t="shared" si="27"/>
        <v>0.11101150818237711</v>
      </c>
      <c r="CK78" s="451">
        <f t="shared" si="27"/>
        <v>9.6230004776121009E-2</v>
      </c>
      <c r="CL78" s="452">
        <f t="shared" si="27"/>
        <v>9.4889308774747924E-2</v>
      </c>
      <c r="CM78" s="452">
        <f t="shared" si="27"/>
        <v>4.7125401355708543E-2</v>
      </c>
      <c r="CN78" s="452">
        <f t="shared" si="26"/>
        <v>0.1994988031761295</v>
      </c>
      <c r="CO78" s="452">
        <f t="shared" si="24"/>
        <v>8.8096503792052666E-2</v>
      </c>
      <c r="CP78" s="453">
        <f t="shared" si="21"/>
        <v>0.10568833737861803</v>
      </c>
    </row>
    <row r="79" spans="1:94">
      <c r="A79" s="1664">
        <v>59</v>
      </c>
      <c r="B79" s="172">
        <f t="shared" si="23"/>
        <v>59</v>
      </c>
      <c r="C79" s="1665"/>
      <c r="D79" s="1665"/>
      <c r="E79" s="1665"/>
      <c r="F79" s="1665"/>
      <c r="G79" s="1665"/>
      <c r="H79" s="1665"/>
      <c r="I79" s="1665"/>
      <c r="J79" s="1665"/>
      <c r="K79" s="1665"/>
      <c r="L79" s="1665"/>
      <c r="M79" s="1665"/>
      <c r="N79" s="1666"/>
      <c r="O79" s="421"/>
      <c r="P79" s="1665"/>
      <c r="Q79" s="1665"/>
      <c r="R79" s="1665"/>
      <c r="S79" s="1665"/>
      <c r="T79" s="1665"/>
      <c r="U79" s="1665"/>
      <c r="V79" s="1665"/>
      <c r="W79" s="1665"/>
      <c r="X79" s="1665"/>
      <c r="Y79" s="1665"/>
      <c r="Z79" s="1665"/>
      <c r="AA79" s="1666"/>
      <c r="AB79" s="421"/>
      <c r="AC79" s="1665"/>
      <c r="AD79" s="1665"/>
      <c r="AE79" s="1665"/>
      <c r="AF79" s="1665"/>
      <c r="AG79" s="1665"/>
      <c r="AH79" s="1665"/>
      <c r="AI79" s="1665"/>
      <c r="AJ79" s="1665"/>
      <c r="AK79" s="1665"/>
      <c r="AL79" s="1665"/>
      <c r="AM79" s="1665"/>
      <c r="AN79" s="1666"/>
      <c r="AO79" s="421"/>
      <c r="AP79" s="1665"/>
      <c r="AQ79" s="1665"/>
      <c r="AR79" s="1665"/>
      <c r="AS79" s="1665"/>
      <c r="AT79" s="1665"/>
      <c r="AU79" s="1665"/>
      <c r="AV79" s="1665"/>
      <c r="AW79" s="1665"/>
      <c r="AX79" s="1665"/>
      <c r="AY79" s="1665"/>
      <c r="AZ79" s="1665"/>
      <c r="BA79" s="1665"/>
      <c r="BC79" s="411" t="s">
        <v>2</v>
      </c>
      <c r="BE79" s="1662">
        <v>59</v>
      </c>
      <c r="BF79" s="1663">
        <v>2.6270180104085661E-2</v>
      </c>
      <c r="BG79" s="1663">
        <v>2.6560047069817294E-2</v>
      </c>
      <c r="BH79" s="1663">
        <v>3.1895136315410744E-2</v>
      </c>
      <c r="BI79" s="1663">
        <v>2.0654601353328195E-2</v>
      </c>
      <c r="BJ79" s="1663">
        <v>2.7419538943616262E-2</v>
      </c>
      <c r="BK79" s="446">
        <v>2.5130540489221254E-2</v>
      </c>
      <c r="BL79" s="1663">
        <v>4.1379281953755287E-2</v>
      </c>
      <c r="BM79" s="1663">
        <v>4.2451205104857115E-2</v>
      </c>
      <c r="BN79" s="1663">
        <v>5.2809584393243458E-2</v>
      </c>
      <c r="BO79" s="1663">
        <v>3.016461665638448E-2</v>
      </c>
      <c r="BP79" s="1663">
        <v>4.392233417191016E-2</v>
      </c>
      <c r="BQ79" s="446">
        <v>3.8985526966532458E-2</v>
      </c>
      <c r="BR79" s="1663">
        <v>4.1527316968226424E-2</v>
      </c>
      <c r="BS79" s="1663">
        <v>4.1777177743384186E-2</v>
      </c>
      <c r="BT79" s="1663">
        <v>5.4383002632784727E-2</v>
      </c>
      <c r="BU79" s="1663">
        <v>2.8561463672806653E-2</v>
      </c>
      <c r="BV79" s="1663">
        <v>4.3100981021334084E-2</v>
      </c>
      <c r="BW79" s="446">
        <v>3.9858778695857966E-2</v>
      </c>
      <c r="BY79" s="451">
        <f t="shared" si="27"/>
        <v>0.21937643076974214</v>
      </c>
      <c r="BZ79" s="452">
        <f t="shared" si="27"/>
        <v>0.21578192644655139</v>
      </c>
      <c r="CA79" s="452">
        <f t="shared" si="27"/>
        <v>0.15933802129406216</v>
      </c>
      <c r="CB79" s="452">
        <f t="shared" si="27"/>
        <v>0.30240594729834958</v>
      </c>
      <c r="CC79" s="452">
        <f t="shared" si="27"/>
        <v>0.20547192582081292</v>
      </c>
      <c r="CD79" s="453">
        <f t="shared" si="27"/>
        <v>0.2341091728511068</v>
      </c>
      <c r="CE79" s="451">
        <f t="shared" si="27"/>
        <v>9.3299089764226684E-2</v>
      </c>
      <c r="CF79" s="452">
        <f t="shared" si="27"/>
        <v>8.7849533502336208E-2</v>
      </c>
      <c r="CG79" s="452">
        <f t="shared" si="27"/>
        <v>4.9264598552805433E-2</v>
      </c>
      <c r="CH79" s="452">
        <f t="shared" si="27"/>
        <v>0.17577706361538212</v>
      </c>
      <c r="CI79" s="452">
        <f t="shared" si="27"/>
        <v>8.0892998235816416E-2</v>
      </c>
      <c r="CJ79" s="453">
        <f t="shared" si="27"/>
        <v>0.10674422128589527</v>
      </c>
      <c r="CK79" s="451">
        <f t="shared" si="27"/>
        <v>9.2526491870540836E-2</v>
      </c>
      <c r="CL79" s="452">
        <f t="shared" si="27"/>
        <v>9.1237192520379096E-2</v>
      </c>
      <c r="CM79" s="452">
        <f t="shared" si="27"/>
        <v>4.5143354060242655E-2</v>
      </c>
      <c r="CN79" s="452">
        <f t="shared" si="26"/>
        <v>0.19254419904188178</v>
      </c>
      <c r="CO79" s="452">
        <f t="shared" si="24"/>
        <v>8.4704854292680709E-2</v>
      </c>
      <c r="CP79" s="453">
        <f t="shared" si="21"/>
        <v>0.10162482006194808</v>
      </c>
    </row>
    <row r="80" spans="1:94">
      <c r="A80" s="1664">
        <v>60</v>
      </c>
      <c r="B80" s="172">
        <f t="shared" si="23"/>
        <v>60</v>
      </c>
      <c r="C80" s="1665"/>
      <c r="D80" s="1665"/>
      <c r="E80" s="1665"/>
      <c r="F80" s="1665"/>
      <c r="G80" s="1665"/>
      <c r="H80" s="1665"/>
      <c r="I80" s="1665"/>
      <c r="J80" s="1665"/>
      <c r="K80" s="1665"/>
      <c r="L80" s="1665"/>
      <c r="M80" s="1665"/>
      <c r="N80" s="1666"/>
      <c r="O80" s="421"/>
      <c r="P80" s="1665"/>
      <c r="Q80" s="1665"/>
      <c r="R80" s="1665"/>
      <c r="S80" s="1665"/>
      <c r="T80" s="1665"/>
      <c r="U80" s="1665"/>
      <c r="V80" s="1665"/>
      <c r="W80" s="1665"/>
      <c r="X80" s="1665"/>
      <c r="Y80" s="1665"/>
      <c r="Z80" s="1665"/>
      <c r="AA80" s="1666"/>
      <c r="AB80" s="421"/>
      <c r="AC80" s="1665"/>
      <c r="AD80" s="1665"/>
      <c r="AE80" s="1665"/>
      <c r="AF80" s="1665"/>
      <c r="AG80" s="1665"/>
      <c r="AH80" s="1665"/>
      <c r="AI80" s="1665"/>
      <c r="AJ80" s="1665"/>
      <c r="AK80" s="1665"/>
      <c r="AL80" s="1665"/>
      <c r="AM80" s="1665"/>
      <c r="AN80" s="1666"/>
      <c r="AO80" s="421"/>
      <c r="AP80" s="1665"/>
      <c r="AQ80" s="1665"/>
      <c r="AR80" s="1665"/>
      <c r="AS80" s="1665"/>
      <c r="AT80" s="1665"/>
      <c r="AU80" s="1665"/>
      <c r="AV80" s="1665"/>
      <c r="AW80" s="1665"/>
      <c r="AX80" s="1665"/>
      <c r="AY80" s="1665"/>
      <c r="AZ80" s="1665"/>
      <c r="BA80" s="1665"/>
      <c r="BC80" s="411" t="s">
        <v>2</v>
      </c>
      <c r="BE80" s="1662">
        <v>60</v>
      </c>
      <c r="BF80" s="1663">
        <v>2.6497325623416224E-2</v>
      </c>
      <c r="BG80" s="1663">
        <v>2.6782423989069049E-2</v>
      </c>
      <c r="BH80" s="1663">
        <v>3.2092240713365916E-2</v>
      </c>
      <c r="BI80" s="1663">
        <v>2.0911578060136549E-2</v>
      </c>
      <c r="BJ80" s="1663">
        <v>2.7627768840899014E-2</v>
      </c>
      <c r="BK80" s="446">
        <v>2.5376421006349625E-2</v>
      </c>
      <c r="BL80" s="1663">
        <v>4.1356086193617081E-2</v>
      </c>
      <c r="BM80" s="1663">
        <v>4.2410112206356709E-2</v>
      </c>
      <c r="BN80" s="1663">
        <v>5.2658982853803993E-2</v>
      </c>
      <c r="BO80" s="1663">
        <v>3.026472415551118E-2</v>
      </c>
      <c r="BP80" s="1663">
        <v>4.3856842736062163E-2</v>
      </c>
      <c r="BQ80" s="446">
        <v>3.9002232443579921E-2</v>
      </c>
      <c r="BR80" s="1663">
        <v>4.1502032697547264E-2</v>
      </c>
      <c r="BS80" s="1663">
        <v>4.1747723369037759E-2</v>
      </c>
      <c r="BT80" s="1663">
        <v>5.4205941489298581E-2</v>
      </c>
      <c r="BU80" s="1663">
        <v>2.8688117938255209E-2</v>
      </c>
      <c r="BV80" s="1663">
        <v>4.3049415500641119E-2</v>
      </c>
      <c r="BW80" s="446">
        <v>3.9860943408668748E-2</v>
      </c>
      <c r="BY80" s="451">
        <f t="shared" si="27"/>
        <v>0.21096459575265969</v>
      </c>
      <c r="BZ80" s="452">
        <f t="shared" si="27"/>
        <v>0.20750743062491733</v>
      </c>
      <c r="CA80" s="452">
        <f t="shared" si="27"/>
        <v>0.15266816116678666</v>
      </c>
      <c r="CB80" s="452">
        <f t="shared" si="27"/>
        <v>0.29188132995438731</v>
      </c>
      <c r="CC80" s="452">
        <f t="shared" si="27"/>
        <v>0.19759139756274852</v>
      </c>
      <c r="CD80" s="453">
        <f t="shared" si="27"/>
        <v>0.22513451336410534</v>
      </c>
      <c r="CE80" s="451">
        <f t="shared" si="27"/>
        <v>8.9710660385566493E-2</v>
      </c>
      <c r="CF80" s="452">
        <f t="shared" si="27"/>
        <v>8.4469974732533565E-2</v>
      </c>
      <c r="CG80" s="452">
        <f t="shared" si="27"/>
        <v>4.7193457810468853E-2</v>
      </c>
      <c r="CH80" s="452">
        <f t="shared" si="27"/>
        <v>0.1696463867462549</v>
      </c>
      <c r="CI80" s="452">
        <f t="shared" si="27"/>
        <v>7.7779280837816919E-2</v>
      </c>
      <c r="CJ80" s="453">
        <f t="shared" si="27"/>
        <v>0.10264065108721704</v>
      </c>
      <c r="CK80" s="451">
        <f t="shared" si="27"/>
        <v>8.8965730103042401E-2</v>
      </c>
      <c r="CL80" s="452">
        <f t="shared" si="27"/>
        <v>8.7725868907068599E-2</v>
      </c>
      <c r="CM80" s="452">
        <f t="shared" si="27"/>
        <v>4.3244925771252607E-2</v>
      </c>
      <c r="CN80" s="452">
        <f t="shared" si="26"/>
        <v>0.18583112414690375</v>
      </c>
      <c r="CO80" s="452">
        <f t="shared" si="24"/>
        <v>8.1444057016619859E-2</v>
      </c>
      <c r="CP80" s="453">
        <f t="shared" si="21"/>
        <v>9.7717339453897864E-2</v>
      </c>
    </row>
    <row r="81" spans="1:94">
      <c r="A81" s="1664">
        <v>61</v>
      </c>
      <c r="B81" s="172">
        <f t="shared" si="23"/>
        <v>61</v>
      </c>
      <c r="C81" s="1665"/>
      <c r="D81" s="1665"/>
      <c r="E81" s="1665"/>
      <c r="F81" s="1665"/>
      <c r="G81" s="1665"/>
      <c r="H81" s="1665"/>
      <c r="I81" s="1665"/>
      <c r="J81" s="1665"/>
      <c r="K81" s="1665"/>
      <c r="L81" s="1665"/>
      <c r="M81" s="1665"/>
      <c r="N81" s="1666"/>
      <c r="O81" s="421"/>
      <c r="P81" s="1665"/>
      <c r="Q81" s="1665"/>
      <c r="R81" s="1665"/>
      <c r="S81" s="1665"/>
      <c r="T81" s="1665"/>
      <c r="U81" s="1665"/>
      <c r="V81" s="1665"/>
      <c r="W81" s="1665"/>
      <c r="X81" s="1665"/>
      <c r="Y81" s="1665"/>
      <c r="Z81" s="1665"/>
      <c r="AA81" s="1666"/>
      <c r="AB81" s="421"/>
      <c r="AC81" s="1665"/>
      <c r="AD81" s="1665"/>
      <c r="AE81" s="1665"/>
      <c r="AF81" s="1665"/>
      <c r="AG81" s="1665"/>
      <c r="AH81" s="1665"/>
      <c r="AI81" s="1665"/>
      <c r="AJ81" s="1665"/>
      <c r="AK81" s="1665"/>
      <c r="AL81" s="1665"/>
      <c r="AM81" s="1665"/>
      <c r="AN81" s="1666"/>
      <c r="AO81" s="421"/>
      <c r="AP81" s="1665"/>
      <c r="AQ81" s="1665"/>
      <c r="AR81" s="1665"/>
      <c r="AS81" s="1665"/>
      <c r="AT81" s="1665"/>
      <c r="AU81" s="1665"/>
      <c r="AV81" s="1665"/>
      <c r="AW81" s="1665"/>
      <c r="AX81" s="1665"/>
      <c r="AY81" s="1665"/>
      <c r="AZ81" s="1665"/>
      <c r="BA81" s="1665"/>
      <c r="BC81" s="411" t="s">
        <v>2</v>
      </c>
      <c r="BE81" s="1662">
        <v>61</v>
      </c>
      <c r="BF81" s="1663">
        <v>2.6717111244144442E-2</v>
      </c>
      <c r="BG81" s="1663">
        <v>2.6997595194910851E-2</v>
      </c>
      <c r="BH81" s="1663">
        <v>3.228295696404393E-2</v>
      </c>
      <c r="BI81" s="1663">
        <v>2.1160231376233796E-2</v>
      </c>
      <c r="BJ81" s="1663">
        <v>2.7829250097198832E-2</v>
      </c>
      <c r="BK81" s="446">
        <v>2.5614336596792908E-2</v>
      </c>
      <c r="BL81" s="1663">
        <v>4.1333686757711874E-2</v>
      </c>
      <c r="BM81" s="1663">
        <v>4.2370402187752454E-2</v>
      </c>
      <c r="BN81" s="1663">
        <v>5.2513306024090545E-2</v>
      </c>
      <c r="BO81" s="1663">
        <v>3.0361598614310648E-2</v>
      </c>
      <c r="BP81" s="1663">
        <v>4.3793502056117983E-2</v>
      </c>
      <c r="BQ81" s="446">
        <v>3.9018429116061792E-2</v>
      </c>
      <c r="BR81" s="1663">
        <v>4.147754860665076E-2</v>
      </c>
      <c r="BS81" s="1663">
        <v>4.1719204867421311E-2</v>
      </c>
      <c r="BT81" s="1663">
        <v>5.4034672393039829E-2</v>
      </c>
      <c r="BU81" s="1663">
        <v>2.8810672256442738E-2</v>
      </c>
      <c r="BV81" s="1663">
        <v>4.299950748206216E-2</v>
      </c>
      <c r="BW81" s="446">
        <v>3.9863066034235173E-2</v>
      </c>
      <c r="BY81" s="451">
        <f t="shared" si="27"/>
        <v>0.2028740964141747</v>
      </c>
      <c r="BZ81" s="452">
        <f t="shared" si="27"/>
        <v>0.19954906034677961</v>
      </c>
      <c r="CA81" s="452">
        <f t="shared" si="27"/>
        <v>0.14627671231273029</v>
      </c>
      <c r="CB81" s="452">
        <f t="shared" si="27"/>
        <v>0.28172116127578711</v>
      </c>
      <c r="CC81" s="452">
        <f t="shared" si="27"/>
        <v>0.19001205268683627</v>
      </c>
      <c r="CD81" s="453">
        <f t="shared" si="27"/>
        <v>0.21650253067688707</v>
      </c>
      <c r="CE81" s="451">
        <f t="shared" si="27"/>
        <v>8.6260102139910283E-2</v>
      </c>
      <c r="CF81" s="452">
        <f t="shared" si="27"/>
        <v>8.1220319160317203E-2</v>
      </c>
      <c r="CG81" s="452">
        <f t="shared" si="27"/>
        <v>4.5209583410630368E-2</v>
      </c>
      <c r="CH81" s="452">
        <f t="shared" si="27"/>
        <v>0.16372888841328145</v>
      </c>
      <c r="CI81" s="452">
        <f t="shared" si="27"/>
        <v>7.4785494745019915E-2</v>
      </c>
      <c r="CJ81" s="453">
        <f t="shared" si="27"/>
        <v>9.8694586330361531E-2</v>
      </c>
      <c r="CK81" s="451">
        <f t="shared" si="27"/>
        <v>8.5542179744638999E-2</v>
      </c>
      <c r="CL81" s="452">
        <f t="shared" si="27"/>
        <v>8.4349870081194336E-2</v>
      </c>
      <c r="CM81" s="452">
        <f t="shared" si="27"/>
        <v>4.1426545499267872E-2</v>
      </c>
      <c r="CN81" s="452">
        <f t="shared" si="26"/>
        <v>0.17935134050391616</v>
      </c>
      <c r="CO81" s="452">
        <f t="shared" si="24"/>
        <v>7.8309012514954271E-2</v>
      </c>
      <c r="CP81" s="453">
        <f t="shared" si="21"/>
        <v>9.3959940618235413E-2</v>
      </c>
    </row>
    <row r="82" spans="1:94">
      <c r="A82" s="1664">
        <v>62</v>
      </c>
      <c r="B82" s="172">
        <f t="shared" si="23"/>
        <v>62</v>
      </c>
      <c r="C82" s="1665"/>
      <c r="D82" s="1665"/>
      <c r="E82" s="1665"/>
      <c r="F82" s="1665"/>
      <c r="G82" s="1665"/>
      <c r="H82" s="1665"/>
      <c r="I82" s="1665"/>
      <c r="J82" s="1665"/>
      <c r="K82" s="1665"/>
      <c r="L82" s="1665"/>
      <c r="M82" s="1665"/>
      <c r="N82" s="1666"/>
      <c r="O82" s="421"/>
      <c r="P82" s="1665"/>
      <c r="Q82" s="1665"/>
      <c r="R82" s="1665"/>
      <c r="S82" s="1665"/>
      <c r="T82" s="1665"/>
      <c r="U82" s="1665"/>
      <c r="V82" s="1665"/>
      <c r="W82" s="1665"/>
      <c r="X82" s="1665"/>
      <c r="Y82" s="1665"/>
      <c r="Z82" s="1665"/>
      <c r="AA82" s="1666"/>
      <c r="AB82" s="421"/>
      <c r="AC82" s="1665"/>
      <c r="AD82" s="1665"/>
      <c r="AE82" s="1665"/>
      <c r="AF82" s="1665"/>
      <c r="AG82" s="1665"/>
      <c r="AH82" s="1665"/>
      <c r="AI82" s="1665"/>
      <c r="AJ82" s="1665"/>
      <c r="AK82" s="1665"/>
      <c r="AL82" s="1665"/>
      <c r="AM82" s="1665"/>
      <c r="AN82" s="1666"/>
      <c r="AO82" s="421"/>
      <c r="AP82" s="1665"/>
      <c r="AQ82" s="1665"/>
      <c r="AR82" s="1665"/>
      <c r="AS82" s="1665"/>
      <c r="AT82" s="1665"/>
      <c r="AU82" s="1665"/>
      <c r="AV82" s="1665"/>
      <c r="AW82" s="1665"/>
      <c r="AX82" s="1665"/>
      <c r="AY82" s="1665"/>
      <c r="AZ82" s="1665"/>
      <c r="BA82" s="1665"/>
      <c r="BC82" s="411" t="s">
        <v>2</v>
      </c>
      <c r="BE82" s="1662">
        <v>62</v>
      </c>
      <c r="BF82" s="1663">
        <v>2.6929882684569861E-2</v>
      </c>
      <c r="BG82" s="1663">
        <v>2.720589910379223E-2</v>
      </c>
      <c r="BH82" s="1663">
        <v>3.2467584822302387E-2</v>
      </c>
      <c r="BI82" s="1663">
        <v>2.1400952621206226E-2</v>
      </c>
      <c r="BJ82" s="1663">
        <v>2.802429969815301E-2</v>
      </c>
      <c r="BK82" s="446">
        <v>2.5844661483773734E-2</v>
      </c>
      <c r="BL82" s="1663">
        <v>4.1312038615833879E-2</v>
      </c>
      <c r="BM82" s="1663">
        <v>4.2332002030341487E-2</v>
      </c>
      <c r="BN82" s="1663">
        <v>5.2372320458947463E-2</v>
      </c>
      <c r="BO82" s="1663">
        <v>3.04553878077789E-2</v>
      </c>
      <c r="BP82" s="1663">
        <v>4.3732207968484538E-2</v>
      </c>
      <c r="BQ82" s="446">
        <v>3.9034133898225187E-2</v>
      </c>
      <c r="BR82" s="1663">
        <v>4.1453830515389312E-2</v>
      </c>
      <c r="BS82" s="1663">
        <v>4.1691581856923232E-2</v>
      </c>
      <c r="BT82" s="1663">
        <v>5.386892244053243E-2</v>
      </c>
      <c r="BU82" s="1663">
        <v>2.8929316874073852E-2</v>
      </c>
      <c r="BV82" s="1663">
        <v>4.2951183213443711E-2</v>
      </c>
      <c r="BW82" s="446">
        <v>3.9865144189566326E-2</v>
      </c>
      <c r="BY82" s="451">
        <f t="shared" si="27"/>
        <v>0.19509283362984242</v>
      </c>
      <c r="BZ82" s="452">
        <f t="shared" si="27"/>
        <v>0.19189490908979143</v>
      </c>
      <c r="CA82" s="452">
        <f t="shared" si="27"/>
        <v>0.14015217159891316</v>
      </c>
      <c r="CB82" s="452">
        <f t="shared" si="27"/>
        <v>0.2719130792243144</v>
      </c>
      <c r="CC82" s="452">
        <f t="shared" si="27"/>
        <v>0.1827225343603516</v>
      </c>
      <c r="CD82" s="453">
        <f t="shared" si="27"/>
        <v>0.20820033927345744</v>
      </c>
      <c r="CE82" s="451">
        <f t="shared" si="27"/>
        <v>8.2942153653486866E-2</v>
      </c>
      <c r="CF82" s="452">
        <f t="shared" si="27"/>
        <v>7.8095603006020101E-2</v>
      </c>
      <c r="CG82" s="452">
        <f t="shared" si="27"/>
        <v>4.3309270741742387E-2</v>
      </c>
      <c r="CH82" s="452">
        <f t="shared" si="27"/>
        <v>0.15801726811646</v>
      </c>
      <c r="CI82" s="452">
        <f t="shared" si="27"/>
        <v>7.1907013560895044E-2</v>
      </c>
      <c r="CJ82" s="453">
        <f t="shared" si="27"/>
        <v>9.4900035462350443E-2</v>
      </c>
      <c r="CK82" s="451">
        <f t="shared" si="27"/>
        <v>8.2250522834572543E-2</v>
      </c>
      <c r="CL82" s="452">
        <f t="shared" si="27"/>
        <v>8.1103948013606236E-2</v>
      </c>
      <c r="CM82" s="452">
        <f t="shared" si="27"/>
        <v>3.9684803694489422E-2</v>
      </c>
      <c r="CN82" s="452">
        <f t="shared" si="26"/>
        <v>0.17309686124113946</v>
      </c>
      <c r="CO82" s="452">
        <f t="shared" si="24"/>
        <v>7.5294830459386189E-2</v>
      </c>
      <c r="CP82" s="453">
        <f t="shared" si="21"/>
        <v>9.0346888993756161E-2</v>
      </c>
    </row>
    <row r="83" spans="1:94">
      <c r="A83" s="1664">
        <v>63</v>
      </c>
      <c r="B83" s="172">
        <f t="shared" si="23"/>
        <v>63</v>
      </c>
      <c r="C83" s="1665"/>
      <c r="D83" s="1665"/>
      <c r="E83" s="1665"/>
      <c r="F83" s="1665"/>
      <c r="G83" s="1665"/>
      <c r="H83" s="1665"/>
      <c r="I83" s="1665"/>
      <c r="J83" s="1665"/>
      <c r="K83" s="1665"/>
      <c r="L83" s="1665"/>
      <c r="M83" s="1665"/>
      <c r="N83" s="1666"/>
      <c r="O83" s="421"/>
      <c r="P83" s="1665"/>
      <c r="Q83" s="1665"/>
      <c r="R83" s="1665"/>
      <c r="S83" s="1665"/>
      <c r="T83" s="1665"/>
      <c r="U83" s="1665"/>
      <c r="V83" s="1665"/>
      <c r="W83" s="1665"/>
      <c r="X83" s="1665"/>
      <c r="Y83" s="1665"/>
      <c r="Z83" s="1665"/>
      <c r="AA83" s="1666"/>
      <c r="AB83" s="421"/>
      <c r="AC83" s="1665"/>
      <c r="AD83" s="1665"/>
      <c r="AE83" s="1665"/>
      <c r="AF83" s="1665"/>
      <c r="AG83" s="1665"/>
      <c r="AH83" s="1665"/>
      <c r="AI83" s="1665"/>
      <c r="AJ83" s="1665"/>
      <c r="AK83" s="1665"/>
      <c r="AL83" s="1665"/>
      <c r="AM83" s="1665"/>
      <c r="AN83" s="1666"/>
      <c r="AO83" s="421"/>
      <c r="AP83" s="1665"/>
      <c r="AQ83" s="1665"/>
      <c r="AR83" s="1665"/>
      <c r="AS83" s="1665"/>
      <c r="AT83" s="1665"/>
      <c r="AU83" s="1665"/>
      <c r="AV83" s="1665"/>
      <c r="AW83" s="1665"/>
      <c r="AX83" s="1665"/>
      <c r="AY83" s="1665"/>
      <c r="AZ83" s="1665"/>
      <c r="BA83" s="1665"/>
      <c r="BC83" s="411" t="s">
        <v>2</v>
      </c>
      <c r="BE83" s="1662">
        <v>63</v>
      </c>
      <c r="BF83" s="1663">
        <v>2.713596552601949E-2</v>
      </c>
      <c r="BG83" s="1663">
        <v>2.7407654433405426E-2</v>
      </c>
      <c r="BH83" s="1663">
        <v>3.2646406639914582E-2</v>
      </c>
      <c r="BI83" s="1663">
        <v>2.1634110239998394E-2</v>
      </c>
      <c r="BJ83" s="1663">
        <v>2.8213216150272169E-2</v>
      </c>
      <c r="BK83" s="446">
        <v>2.6067748084487974E-2</v>
      </c>
      <c r="BL83" s="1663">
        <v>4.1291100785692425E-2</v>
      </c>
      <c r="BM83" s="1663">
        <v>4.229484442533149E-2</v>
      </c>
      <c r="BN83" s="1663">
        <v>5.2235806585206213E-2</v>
      </c>
      <c r="BO83" s="1663">
        <v>3.0546231851008132E-2</v>
      </c>
      <c r="BP83" s="1663">
        <v>4.3672862914498012E-2</v>
      </c>
      <c r="BQ83" s="446">
        <v>3.9049364162666356E-2</v>
      </c>
      <c r="BR83" s="1663">
        <v>4.1430845706270203E-2</v>
      </c>
      <c r="BS83" s="1663">
        <v>4.1664815725541926E-2</v>
      </c>
      <c r="BT83" s="1663">
        <v>5.3708434315346665E-2</v>
      </c>
      <c r="BU83" s="1663">
        <v>2.9044231465208847E-2</v>
      </c>
      <c r="BV83" s="1663">
        <v>4.2904372421791459E-2</v>
      </c>
      <c r="BW83" s="446">
        <v>3.9867176319409614E-2</v>
      </c>
      <c r="BY83" s="451">
        <f t="shared" si="27"/>
        <v>0.18760913077535574</v>
      </c>
      <c r="BZ83" s="452">
        <f t="shared" si="27"/>
        <v>0.18453348666857525</v>
      </c>
      <c r="CA83" s="452">
        <f t="shared" si="27"/>
        <v>0.13428348889841332</v>
      </c>
      <c r="CB83" s="452">
        <f t="shared" si="27"/>
        <v>0.26244509296814217</v>
      </c>
      <c r="CC83" s="452">
        <f t="shared" si="27"/>
        <v>0.17571188548983485</v>
      </c>
      <c r="CD83" s="453">
        <f t="shared" si="27"/>
        <v>0.20021550050415457</v>
      </c>
      <c r="CE83" s="451">
        <f t="shared" si="27"/>
        <v>7.9751746214639388E-2</v>
      </c>
      <c r="CF83" s="452">
        <f t="shared" si="27"/>
        <v>7.5091045407082599E-2</v>
      </c>
      <c r="CG83" s="452">
        <f t="shared" si="27"/>
        <v>4.1488977207119776E-2</v>
      </c>
      <c r="CH83" s="452">
        <f t="shared" si="27"/>
        <v>0.15250445183620284</v>
      </c>
      <c r="CI83" s="452">
        <f t="shared" si="27"/>
        <v>6.9139390077280288E-2</v>
      </c>
      <c r="CJ83" s="453">
        <f t="shared" si="27"/>
        <v>9.1251222592510478E-2</v>
      </c>
      <c r="CK83" s="451">
        <f t="shared" si="27"/>
        <v>7.9085653049315766E-2</v>
      </c>
      <c r="CL83" s="452">
        <f t="shared" si="27"/>
        <v>7.7983064243589639E-2</v>
      </c>
      <c r="CM83" s="452">
        <f t="shared" si="27"/>
        <v>3.8016442930619516E-2</v>
      </c>
      <c r="CN83" s="452">
        <f t="shared" si="26"/>
        <v>0.16705994949944766</v>
      </c>
      <c r="CO83" s="452">
        <f t="shared" si="24"/>
        <v>7.2396818887547829E-2</v>
      </c>
      <c r="CP83" s="453">
        <f t="shared" si="21"/>
        <v>8.6872663539313097E-2</v>
      </c>
    </row>
    <row r="84" spans="1:94">
      <c r="A84" s="1664">
        <v>64</v>
      </c>
      <c r="B84" s="172">
        <f t="shared" si="23"/>
        <v>64</v>
      </c>
      <c r="C84" s="1665"/>
      <c r="D84" s="1665"/>
      <c r="E84" s="1665"/>
      <c r="F84" s="1665"/>
      <c r="G84" s="1665"/>
      <c r="H84" s="1665"/>
      <c r="I84" s="1665"/>
      <c r="J84" s="1665"/>
      <c r="K84" s="1665"/>
      <c r="L84" s="1665"/>
      <c r="M84" s="1665"/>
      <c r="N84" s="1666"/>
      <c r="O84" s="421"/>
      <c r="P84" s="1665"/>
      <c r="Q84" s="1665"/>
      <c r="R84" s="1665"/>
      <c r="S84" s="1665"/>
      <c r="T84" s="1665"/>
      <c r="U84" s="1665"/>
      <c r="V84" s="1665"/>
      <c r="W84" s="1665"/>
      <c r="X84" s="1665"/>
      <c r="Y84" s="1665"/>
      <c r="Z84" s="1665"/>
      <c r="AA84" s="1666"/>
      <c r="AB84" s="421"/>
      <c r="AC84" s="1665"/>
      <c r="AD84" s="1665"/>
      <c r="AE84" s="1665"/>
      <c r="AF84" s="1665"/>
      <c r="AG84" s="1665"/>
      <c r="AH84" s="1665"/>
      <c r="AI84" s="1665"/>
      <c r="AJ84" s="1665"/>
      <c r="AK84" s="1665"/>
      <c r="AL84" s="1665"/>
      <c r="AM84" s="1665"/>
      <c r="AN84" s="1666"/>
      <c r="AO84" s="421"/>
      <c r="AP84" s="1665"/>
      <c r="AQ84" s="1665"/>
      <c r="AR84" s="1665"/>
      <c r="AS84" s="1665"/>
      <c r="AT84" s="1665"/>
      <c r="AU84" s="1665"/>
      <c r="AV84" s="1665"/>
      <c r="AW84" s="1665"/>
      <c r="AX84" s="1665"/>
      <c r="AY84" s="1665"/>
      <c r="AZ84" s="1665"/>
      <c r="BA84" s="1665"/>
      <c r="BC84" s="411" t="s">
        <v>2</v>
      </c>
      <c r="BE84" s="1662">
        <v>64</v>
      </c>
      <c r="BF84" s="1663">
        <v>2.7335666431463679E-2</v>
      </c>
      <c r="BG84" s="1663">
        <v>2.7603161392827813E-2</v>
      </c>
      <c r="BH84" s="1663">
        <v>3.2819688413670223E-2</v>
      </c>
      <c r="BI84" s="1663">
        <v>2.1860051199515063E-2</v>
      </c>
      <c r="BJ84" s="1663">
        <v>2.8396280610337721E-2</v>
      </c>
      <c r="BK84" s="446">
        <v>2.6283928325207873E-2</v>
      </c>
      <c r="BL84" s="1663">
        <v>4.1270835798731476E-2</v>
      </c>
      <c r="BM84" s="1663">
        <v>4.2258867137796363E-2</v>
      </c>
      <c r="BN84" s="1663">
        <v>5.2103557788757415E-2</v>
      </c>
      <c r="BO84" s="1663">
        <v>3.0634263445888266E-2</v>
      </c>
      <c r="BP84" s="1663">
        <v>4.3615375428013525E-2</v>
      </c>
      <c r="BQ84" s="446">
        <v>3.9064137399470011E-2</v>
      </c>
      <c r="BR84" s="1663">
        <v>4.1408562920232539E-2</v>
      </c>
      <c r="BS84" s="1663">
        <v>4.163886962093688E-2</v>
      </c>
      <c r="BT84" s="1663">
        <v>5.3552965446280965E-2</v>
      </c>
      <c r="BU84" s="1663">
        <v>2.9155585665982198E-2</v>
      </c>
      <c r="BV84" s="1663">
        <v>4.2859008264218401E-2</v>
      </c>
      <c r="BW84" s="446">
        <v>3.986916152800335E-2</v>
      </c>
      <c r="BY84" s="451">
        <f t="shared" si="27"/>
        <v>0.18041172618854034</v>
      </c>
      <c r="BZ84" s="452">
        <f t="shared" si="27"/>
        <v>0.17745371166903404</v>
      </c>
      <c r="CA84" s="452">
        <f t="shared" si="27"/>
        <v>0.12866005404219713</v>
      </c>
      <c r="CB84" s="452">
        <f t="shared" si="27"/>
        <v>0.2533055823420059</v>
      </c>
      <c r="CC84" s="452">
        <f t="shared" si="27"/>
        <v>0.16896954073093709</v>
      </c>
      <c r="CD84" s="453">
        <f t="shared" si="27"/>
        <v>0.19253601543894933</v>
      </c>
      <c r="CE84" s="451">
        <f t="shared" si="27"/>
        <v>7.66839985278297E-2</v>
      </c>
      <c r="CF84" s="452">
        <f t="shared" si="27"/>
        <v>7.2202043162046564E-2</v>
      </c>
      <c r="CG84" s="452">
        <f t="shared" si="27"/>
        <v>3.9745314242500718E-2</v>
      </c>
      <c r="CH84" s="452">
        <f t="shared" si="27"/>
        <v>0.14718359040817969</v>
      </c>
      <c r="CI84" s="452">
        <f t="shared" si="27"/>
        <v>6.647834924281705E-2</v>
      </c>
      <c r="CJ84" s="453">
        <f t="shared" si="27"/>
        <v>8.7742582585981818E-2</v>
      </c>
      <c r="CK84" s="451">
        <f t="shared" si="27"/>
        <v>7.6042666261065442E-2</v>
      </c>
      <c r="CL84" s="452">
        <f t="shared" si="27"/>
        <v>7.4982380364513226E-2</v>
      </c>
      <c r="CM84" s="452">
        <f t="shared" si="27"/>
        <v>3.6418349576236103E-2</v>
      </c>
      <c r="CN84" s="452">
        <f t="shared" si="26"/>
        <v>0.16123311567983059</v>
      </c>
      <c r="CO84" s="452">
        <f t="shared" si="24"/>
        <v>6.9610474443271578E-2</v>
      </c>
      <c r="CP84" s="453">
        <f t="shared" si="21"/>
        <v>8.3531949838661329E-2</v>
      </c>
    </row>
    <row r="85" spans="1:94">
      <c r="A85" s="1664">
        <v>65</v>
      </c>
      <c r="B85" s="172">
        <f t="shared" si="23"/>
        <v>65</v>
      </c>
      <c r="C85" s="1665"/>
      <c r="D85" s="1665"/>
      <c r="E85" s="1665"/>
      <c r="F85" s="1665"/>
      <c r="G85" s="1665"/>
      <c r="H85" s="1665"/>
      <c r="I85" s="1665"/>
      <c r="J85" s="1665"/>
      <c r="K85" s="1665"/>
      <c r="L85" s="1665"/>
      <c r="M85" s="1665"/>
      <c r="N85" s="1666"/>
      <c r="O85" s="421"/>
      <c r="P85" s="1665"/>
      <c r="Q85" s="1665"/>
      <c r="R85" s="1665"/>
      <c r="S85" s="1665"/>
      <c r="T85" s="1665"/>
      <c r="U85" s="1665"/>
      <c r="V85" s="1665"/>
      <c r="W85" s="1665"/>
      <c r="X85" s="1665"/>
      <c r="Y85" s="1665"/>
      <c r="Z85" s="1665"/>
      <c r="AA85" s="1666"/>
      <c r="AB85" s="421"/>
      <c r="AC85" s="1665"/>
      <c r="AD85" s="1665"/>
      <c r="AE85" s="1665"/>
      <c r="AF85" s="1665"/>
      <c r="AG85" s="1665"/>
      <c r="AH85" s="1665"/>
      <c r="AI85" s="1665"/>
      <c r="AJ85" s="1665"/>
      <c r="AK85" s="1665"/>
      <c r="AL85" s="1665"/>
      <c r="AM85" s="1665"/>
      <c r="AN85" s="1666"/>
      <c r="AO85" s="421"/>
      <c r="AP85" s="1665"/>
      <c r="AQ85" s="1665"/>
      <c r="AR85" s="1665"/>
      <c r="AS85" s="1665"/>
      <c r="AT85" s="1665"/>
      <c r="AU85" s="1665"/>
      <c r="AV85" s="1665"/>
      <c r="AW85" s="1665"/>
      <c r="AX85" s="1665"/>
      <c r="AY85" s="1665"/>
      <c r="AZ85" s="1665"/>
      <c r="BA85" s="1665"/>
      <c r="BC85" s="411" t="s">
        <v>2</v>
      </c>
      <c r="BE85" s="1662">
        <v>65</v>
      </c>
      <c r="BF85" s="1663">
        <v>2.7529274323312647E-2</v>
      </c>
      <c r="BG85" s="1663">
        <v>2.7792702833074001E-2</v>
      </c>
      <c r="BH85" s="1663">
        <v>3.298768079791925E-2</v>
      </c>
      <c r="BI85" s="1663">
        <v>2.2079102336827194E-2</v>
      </c>
      <c r="BJ85" s="1663">
        <v>2.8573757972333524E-2</v>
      </c>
      <c r="BK85" s="446">
        <v>2.6493514915119087E-2</v>
      </c>
      <c r="BL85" s="1663">
        <v>4.1251209255245058E-2</v>
      </c>
      <c r="BM85" s="1663">
        <v>4.2224012463016436E-2</v>
      </c>
      <c r="BN85" s="1663">
        <v>5.1975379555845747E-2</v>
      </c>
      <c r="BO85" s="1663">
        <v>3.0719608177358637E-2</v>
      </c>
      <c r="BP85" s="1663">
        <v>4.3559659669377693E-2</v>
      </c>
      <c r="BQ85" s="446">
        <v>3.9078470967581769E-2</v>
      </c>
      <c r="BR85" s="1663">
        <v>4.1386952335709326E-2</v>
      </c>
      <c r="BS85" s="1663">
        <v>4.1613708420689788E-2</v>
      </c>
      <c r="BT85" s="1663">
        <v>5.3402287163677231E-2</v>
      </c>
      <c r="BU85" s="1663">
        <v>2.9263539616956491E-2</v>
      </c>
      <c r="BV85" s="1663">
        <v>4.2815027242279369E-2</v>
      </c>
      <c r="BW85" s="446">
        <v>3.987109944223266E-2</v>
      </c>
      <c r="BY85" s="451">
        <f t="shared" ref="BY85:CM101" si="28">1/(1+BF85)^($BE85-0.5)</f>
        <v>0.17348976397179816</v>
      </c>
      <c r="BZ85" s="452">
        <f t="shared" si="28"/>
        <v>0.17064490228828547</v>
      </c>
      <c r="CA85" s="452">
        <f t="shared" si="28"/>
        <v>0.12327168300608876</v>
      </c>
      <c r="CB85" s="452">
        <f t="shared" si="28"/>
        <v>0.24448329451677558</v>
      </c>
      <c r="CC85" s="452">
        <f t="shared" si="28"/>
        <v>0.1624853171922091</v>
      </c>
      <c r="CD85" s="453">
        <f t="shared" si="28"/>
        <v>0.18515031570986532</v>
      </c>
      <c r="CE85" s="451">
        <f t="shared" si="28"/>
        <v>7.3734211194201038E-2</v>
      </c>
      <c r="CF85" s="452">
        <f t="shared" si="28"/>
        <v>6.9424165292997234E-2</v>
      </c>
      <c r="CG85" s="452">
        <f t="shared" si="28"/>
        <v>3.8075039900485531E-2</v>
      </c>
      <c r="CH85" s="452">
        <f t="shared" si="28"/>
        <v>0.14204805650626137</v>
      </c>
      <c r="CI85" s="452">
        <f t="shared" si="28"/>
        <v>6.3919781421670679E-2</v>
      </c>
      <c r="CJ85" s="453">
        <f t="shared" si="28"/>
        <v>8.4368755561903624E-2</v>
      </c>
      <c r="CK85" s="451">
        <f t="shared" si="28"/>
        <v>7.3116851702662952E-2</v>
      </c>
      <c r="CL85" s="452">
        <f t="shared" si="28"/>
        <v>7.209724915520456E-2</v>
      </c>
      <c r="CM85" s="452">
        <f t="shared" si="28"/>
        <v>3.4887546268462064E-2</v>
      </c>
      <c r="CN85" s="452">
        <f t="shared" si="26"/>
        <v>0.15560911347771303</v>
      </c>
      <c r="CO85" s="452">
        <f t="shared" si="24"/>
        <v>6.6931473447645801E-2</v>
      </c>
      <c r="CP85" s="453">
        <f t="shared" si="24"/>
        <v>8.0319633223608841E-2</v>
      </c>
    </row>
    <row r="86" spans="1:94">
      <c r="A86" s="1664">
        <v>66</v>
      </c>
      <c r="B86" s="172">
        <f t="shared" si="23"/>
        <v>66</v>
      </c>
      <c r="C86" s="1665"/>
      <c r="D86" s="1665"/>
      <c r="E86" s="1665"/>
      <c r="F86" s="1665"/>
      <c r="G86" s="1665"/>
      <c r="H86" s="1665"/>
      <c r="I86" s="1665"/>
      <c r="J86" s="1665"/>
      <c r="K86" s="1665"/>
      <c r="L86" s="1665"/>
      <c r="M86" s="1665"/>
      <c r="N86" s="1666"/>
      <c r="O86" s="421"/>
      <c r="P86" s="1665"/>
      <c r="Q86" s="1665"/>
      <c r="R86" s="1665"/>
      <c r="S86" s="1665"/>
      <c r="T86" s="1665"/>
      <c r="U86" s="1665"/>
      <c r="V86" s="1665"/>
      <c r="W86" s="1665"/>
      <c r="X86" s="1665"/>
      <c r="Y86" s="1665"/>
      <c r="Z86" s="1665"/>
      <c r="AA86" s="1666"/>
      <c r="AB86" s="421"/>
      <c r="AC86" s="1665"/>
      <c r="AD86" s="1665"/>
      <c r="AE86" s="1665"/>
      <c r="AF86" s="1665"/>
      <c r="AG86" s="1665"/>
      <c r="AH86" s="1665"/>
      <c r="AI86" s="1665"/>
      <c r="AJ86" s="1665"/>
      <c r="AK86" s="1665"/>
      <c r="AL86" s="1665"/>
      <c r="AM86" s="1665"/>
      <c r="AN86" s="1666"/>
      <c r="AO86" s="421"/>
      <c r="AP86" s="1665"/>
      <c r="AQ86" s="1665"/>
      <c r="AR86" s="1665"/>
      <c r="AS86" s="1665"/>
      <c r="AT86" s="1665"/>
      <c r="AU86" s="1665"/>
      <c r="AV86" s="1665"/>
      <c r="AW86" s="1665"/>
      <c r="AX86" s="1665"/>
      <c r="AY86" s="1665"/>
      <c r="AZ86" s="1665"/>
      <c r="BA86" s="1665"/>
      <c r="BC86" s="411" t="s">
        <v>2</v>
      </c>
      <c r="BE86" s="1662">
        <v>66</v>
      </c>
      <c r="BF86" s="1663">
        <v>2.7717061510082797E-2</v>
      </c>
      <c r="BG86" s="1663">
        <v>2.7976545347953685E-2</v>
      </c>
      <c r="BH86" s="1663">
        <v>3.3150620073199244E-2</v>
      </c>
      <c r="BI86" s="1663">
        <v>2.2291571647300445E-2</v>
      </c>
      <c r="BJ86" s="1663">
        <v>2.8745897904146167E-2</v>
      </c>
      <c r="BK86" s="446">
        <v>2.6696802566549271E-2</v>
      </c>
      <c r="BL86" s="1663">
        <v>4.1232189451979595E-2</v>
      </c>
      <c r="BM86" s="1663">
        <v>4.2190226759428962E-2</v>
      </c>
      <c r="BN86" s="1663">
        <v>5.1851088668081857E-2</v>
      </c>
      <c r="BO86" s="1663">
        <v>3.0802384839046848E-2</v>
      </c>
      <c r="BP86" s="1663">
        <v>4.3505635001079845E-2</v>
      </c>
      <c r="BQ86" s="446">
        <v>3.9092381916516095E-2</v>
      </c>
      <c r="BR86" s="1663">
        <v>4.1365985535406491E-2</v>
      </c>
      <c r="BS86" s="1663">
        <v>4.1589298688220477E-2</v>
      </c>
      <c r="BT86" s="1663">
        <v>5.3256183870808771E-2</v>
      </c>
      <c r="BU86" s="1663">
        <v>2.9368244501106755E-2</v>
      </c>
      <c r="BV86" s="1663">
        <v>4.2772369091168327E-2</v>
      </c>
      <c r="BW86" s="446">
        <v>3.9872990100416672E-2</v>
      </c>
      <c r="BY86" s="451">
        <f t="shared" si="28"/>
        <v>0.16683278365214929</v>
      </c>
      <c r="BZ86" s="452">
        <f t="shared" si="28"/>
        <v>0.16409676607863888</v>
      </c>
      <c r="CA86" s="452">
        <f t="shared" si="28"/>
        <v>0.11810860366529063</v>
      </c>
      <c r="CB86" s="452">
        <f t="shared" si="28"/>
        <v>0.23596733863559544</v>
      </c>
      <c r="CC86" s="452">
        <f t="shared" si="28"/>
        <v>0.15624940424909722</v>
      </c>
      <c r="CD86" s="453">
        <f t="shared" si="28"/>
        <v>0.17804725296118779</v>
      </c>
      <c r="CE86" s="451">
        <f t="shared" si="28"/>
        <v>7.0897861032928888E-2</v>
      </c>
      <c r="CF86" s="452">
        <f t="shared" si="28"/>
        <v>6.6753147515241959E-2</v>
      </c>
      <c r="CG86" s="452">
        <f t="shared" si="28"/>
        <v>3.6475051930893745E-2</v>
      </c>
      <c r="CH86" s="452">
        <f t="shared" si="28"/>
        <v>0.13709144062155024</v>
      </c>
      <c r="CI86" s="452">
        <f t="shared" si="28"/>
        <v>6.1459735927833332E-2</v>
      </c>
      <c r="CJ86" s="453">
        <f t="shared" si="28"/>
        <v>8.1124581001212698E-2</v>
      </c>
      <c r="CK86" s="451">
        <f t="shared" si="28"/>
        <v>7.0303683669761946E-2</v>
      </c>
      <c r="CL86" s="452">
        <f t="shared" si="28"/>
        <v>6.9323206277871988E-2</v>
      </c>
      <c r="CM86" s="452">
        <f t="shared" si="28"/>
        <v>3.3421185046491615E-2</v>
      </c>
      <c r="CN86" s="452">
        <f t="shared" si="26"/>
        <v>0.15018093503967184</v>
      </c>
      <c r="CO86" s="452">
        <f t="shared" si="24"/>
        <v>6.4355663670372487E-2</v>
      </c>
      <c r="CP86" s="453">
        <f t="shared" si="24"/>
        <v>7.7230791961111767E-2</v>
      </c>
    </row>
    <row r="87" spans="1:94">
      <c r="A87" s="1664">
        <v>67</v>
      </c>
      <c r="B87" s="172">
        <f t="shared" ref="B87:B109" si="29">B86+1</f>
        <v>67</v>
      </c>
      <c r="C87" s="1665"/>
      <c r="D87" s="1665"/>
      <c r="E87" s="1665"/>
      <c r="F87" s="1665"/>
      <c r="G87" s="1665"/>
      <c r="H87" s="1665"/>
      <c r="I87" s="1665"/>
      <c r="J87" s="1665"/>
      <c r="K87" s="1665"/>
      <c r="L87" s="1665"/>
      <c r="M87" s="1665"/>
      <c r="N87" s="1666"/>
      <c r="O87" s="421"/>
      <c r="P87" s="1665"/>
      <c r="Q87" s="1665"/>
      <c r="R87" s="1665"/>
      <c r="S87" s="1665"/>
      <c r="T87" s="1665"/>
      <c r="U87" s="1665"/>
      <c r="V87" s="1665"/>
      <c r="W87" s="1665"/>
      <c r="X87" s="1665"/>
      <c r="Y87" s="1665"/>
      <c r="Z87" s="1665"/>
      <c r="AA87" s="1666"/>
      <c r="AB87" s="421"/>
      <c r="AC87" s="1665"/>
      <c r="AD87" s="1665"/>
      <c r="AE87" s="1665"/>
      <c r="AF87" s="1665"/>
      <c r="AG87" s="1665"/>
      <c r="AH87" s="1665"/>
      <c r="AI87" s="1665"/>
      <c r="AJ87" s="1665"/>
      <c r="AK87" s="1665"/>
      <c r="AL87" s="1665"/>
      <c r="AM87" s="1665"/>
      <c r="AN87" s="1666"/>
      <c r="AO87" s="421"/>
      <c r="AP87" s="1665"/>
      <c r="AQ87" s="1665"/>
      <c r="AR87" s="1665"/>
      <c r="AS87" s="1665"/>
      <c r="AT87" s="1665"/>
      <c r="AU87" s="1665"/>
      <c r="AV87" s="1665"/>
      <c r="AW87" s="1665"/>
      <c r="AX87" s="1665"/>
      <c r="AY87" s="1665"/>
      <c r="AZ87" s="1665"/>
      <c r="BA87" s="1665"/>
      <c r="BC87" s="411" t="s">
        <v>2</v>
      </c>
      <c r="BE87" s="1662">
        <v>67</v>
      </c>
      <c r="BF87" s="1663">
        <v>2.7899284755851905E-2</v>
      </c>
      <c r="BG87" s="1663">
        <v>2.8154940319259136E-2</v>
      </c>
      <c r="BH87" s="1663">
        <v>3.3308729066004794E-2</v>
      </c>
      <c r="BI87" s="1663">
        <v>2.2497749505875131E-2</v>
      </c>
      <c r="BJ87" s="1663">
        <v>2.8912935829642716E-2</v>
      </c>
      <c r="BK87" s="446">
        <v>2.6894069154218547E-2</v>
      </c>
      <c r="BL87" s="1663">
        <v>4.1213747068760798E-2</v>
      </c>
      <c r="BM87" s="1663">
        <v>4.2157460045357364E-2</v>
      </c>
      <c r="BN87" s="1663">
        <v>5.1730512449810861E-2</v>
      </c>
      <c r="BO87" s="1663">
        <v>3.0882705773617847E-2</v>
      </c>
      <c r="BP87" s="1663">
        <v>4.3453225600885714E-2</v>
      </c>
      <c r="BQ87" s="446">
        <v>3.9105886861541039E-2</v>
      </c>
      <c r="BR87" s="1663">
        <v>4.1345635464284269E-2</v>
      </c>
      <c r="BS87" s="1663">
        <v>4.1565608618603367E-2</v>
      </c>
      <c r="BT87" s="1663">
        <v>5.311445224174971E-2</v>
      </c>
      <c r="BU87" s="1663">
        <v>2.9469843069059642E-2</v>
      </c>
      <c r="BV87" s="1663">
        <v>4.2730976652479935E-2</v>
      </c>
      <c r="BW87" s="446">
        <v>3.9874833862034054E-2</v>
      </c>
      <c r="BY87" s="451">
        <f t="shared" si="28"/>
        <v>0.16043070908915028</v>
      </c>
      <c r="BZ87" s="452">
        <f t="shared" si="28"/>
        <v>0.15779938897201037</v>
      </c>
      <c r="CA87" s="452">
        <f t="shared" si="28"/>
        <v>0.11316144136505253</v>
      </c>
      <c r="CB87" s="452">
        <f t="shared" si="28"/>
        <v>0.22774717899032068</v>
      </c>
      <c r="CC87" s="452">
        <f t="shared" si="28"/>
        <v>0.15025235278407553</v>
      </c>
      <c r="CD87" s="453">
        <f t="shared" si="28"/>
        <v>0.17121608737220428</v>
      </c>
      <c r="CE87" s="451">
        <f t="shared" si="28"/>
        <v>6.8170595330660652E-2</v>
      </c>
      <c r="CF87" s="452">
        <f t="shared" si="28"/>
        <v>6.4184886682253139E-2</v>
      </c>
      <c r="CG87" s="452">
        <f t="shared" si="28"/>
        <v>3.4942381298821969E-2</v>
      </c>
      <c r="CH87" s="452">
        <f t="shared" si="28"/>
        <v>0.13230754633192771</v>
      </c>
      <c r="CI87" s="452">
        <f t="shared" si="28"/>
        <v>5.9094414821631663E-2</v>
      </c>
      <c r="CJ87" s="453">
        <f t="shared" si="28"/>
        <v>7.8005091618756878E-2</v>
      </c>
      <c r="CK87" s="451">
        <f t="shared" si="28"/>
        <v>6.7598813702417049E-2</v>
      </c>
      <c r="CL87" s="452">
        <f t="shared" si="28"/>
        <v>6.6655962477076017E-2</v>
      </c>
      <c r="CM87" s="452">
        <f t="shared" si="28"/>
        <v>3.2016541034954299E-2</v>
      </c>
      <c r="CN87" s="452">
        <f t="shared" si="26"/>
        <v>0.14494180550021629</v>
      </c>
      <c r="CO87" s="452">
        <f t="shared" si="24"/>
        <v>6.187905669739939E-2</v>
      </c>
      <c r="CP87" s="453">
        <f t="shared" si="24"/>
        <v>7.4260690539423968E-2</v>
      </c>
    </row>
    <row r="88" spans="1:94">
      <c r="A88" s="1664">
        <v>68</v>
      </c>
      <c r="B88" s="172">
        <f t="shared" si="29"/>
        <v>68</v>
      </c>
      <c r="C88" s="1665"/>
      <c r="D88" s="1665"/>
      <c r="E88" s="1665"/>
      <c r="F88" s="1665"/>
      <c r="G88" s="1665"/>
      <c r="H88" s="1665"/>
      <c r="I88" s="1665"/>
      <c r="J88" s="1665"/>
      <c r="K88" s="1665"/>
      <c r="L88" s="1665"/>
      <c r="M88" s="1665"/>
      <c r="N88" s="1666"/>
      <c r="O88" s="421"/>
      <c r="P88" s="1665"/>
      <c r="Q88" s="1665"/>
      <c r="R88" s="1665"/>
      <c r="S88" s="1665"/>
      <c r="T88" s="1665"/>
      <c r="U88" s="1665"/>
      <c r="V88" s="1665"/>
      <c r="W88" s="1665"/>
      <c r="X88" s="1665"/>
      <c r="Y88" s="1665"/>
      <c r="Z88" s="1665"/>
      <c r="AA88" s="1666"/>
      <c r="AB88" s="421"/>
      <c r="AC88" s="1665"/>
      <c r="AD88" s="1665"/>
      <c r="AE88" s="1665"/>
      <c r="AF88" s="1665"/>
      <c r="AG88" s="1665"/>
      <c r="AH88" s="1665"/>
      <c r="AI88" s="1665"/>
      <c r="AJ88" s="1665"/>
      <c r="AK88" s="1665"/>
      <c r="AL88" s="1665"/>
      <c r="AM88" s="1665"/>
      <c r="AN88" s="1666"/>
      <c r="AO88" s="421"/>
      <c r="AP88" s="1665"/>
      <c r="AQ88" s="1665"/>
      <c r="AR88" s="1665"/>
      <c r="AS88" s="1665"/>
      <c r="AT88" s="1665"/>
      <c r="AU88" s="1665"/>
      <c r="AV88" s="1665"/>
      <c r="AW88" s="1665"/>
      <c r="AX88" s="1665"/>
      <c r="AY88" s="1665"/>
      <c r="AZ88" s="1665"/>
      <c r="BA88" s="1665"/>
      <c r="BC88" s="411" t="s">
        <v>2</v>
      </c>
      <c r="BE88" s="1662">
        <v>68</v>
      </c>
      <c r="BF88" s="1663">
        <v>2.8076186289485383E-2</v>
      </c>
      <c r="BG88" s="1663">
        <v>2.8328124903293395E-2</v>
      </c>
      <c r="BH88" s="1663">
        <v>3.3462218017227929E-2</v>
      </c>
      <c r="BI88" s="1663">
        <v>2.2697909818281792E-2</v>
      </c>
      <c r="BJ88" s="1663">
        <v>2.9075093854176837E-2</v>
      </c>
      <c r="BK88" s="446">
        <v>2.7085576809730227E-2</v>
      </c>
      <c r="BL88" s="1663">
        <v>4.1195854903355089E-2</v>
      </c>
      <c r="BM88" s="1663">
        <v>4.212566564905984E-2</v>
      </c>
      <c r="BN88" s="1663">
        <v>5.1613488065907598E-2</v>
      </c>
      <c r="BO88" s="1663">
        <v>3.0960677217273025E-2</v>
      </c>
      <c r="BP88" s="1663">
        <v>4.3402360108721671E-2</v>
      </c>
      <c r="BQ88" s="446">
        <v>3.9119001899351247E-2</v>
      </c>
      <c r="BR88" s="1663">
        <v>4.1325876381479443E-2</v>
      </c>
      <c r="BS88" s="1663">
        <v>4.1542607977593349E-2</v>
      </c>
      <c r="BT88" s="1663">
        <v>5.2976900453056919E-2</v>
      </c>
      <c r="BU88" s="1663">
        <v>2.9568470145943548E-2</v>
      </c>
      <c r="BV88" s="1663">
        <v>4.2690795737102993E-2</v>
      </c>
      <c r="BW88" s="446">
        <v>3.9876631334542889E-2</v>
      </c>
      <c r="BY88" s="451">
        <f t="shared" si="28"/>
        <v>0.15427383692427857</v>
      </c>
      <c r="BZ88" s="452">
        <f t="shared" si="28"/>
        <v>0.15174322386814884</v>
      </c>
      <c r="CA88" s="452">
        <f t="shared" si="28"/>
        <v>0.10842120449223606</v>
      </c>
      <c r="CB88" s="452">
        <f t="shared" si="28"/>
        <v>0.21981262717203187</v>
      </c>
      <c r="CC88" s="452">
        <f t="shared" si="28"/>
        <v>0.14448506409187939</v>
      </c>
      <c r="CD88" s="453">
        <f t="shared" si="28"/>
        <v>0.16464647560059376</v>
      </c>
      <c r="CE88" s="451">
        <f t="shared" si="28"/>
        <v>6.5548226085271236E-2</v>
      </c>
      <c r="CF88" s="452">
        <f t="shared" si="28"/>
        <v>6.1715435257579061E-2</v>
      </c>
      <c r="CG88" s="452">
        <f t="shared" si="28"/>
        <v>3.3474186092327128E-2</v>
      </c>
      <c r="CH88" s="452">
        <f t="shared" si="28"/>
        <v>0.12769038508522729</v>
      </c>
      <c r="CI88" s="452">
        <f t="shared" si="28"/>
        <v>5.6820166956115158E-2</v>
      </c>
      <c r="CJ88" s="453">
        <f t="shared" si="28"/>
        <v>7.5005507116065837E-2</v>
      </c>
      <c r="CK88" s="451">
        <f t="shared" si="28"/>
        <v>6.499806319749242E-2</v>
      </c>
      <c r="CL88" s="452">
        <f t="shared" si="28"/>
        <v>6.409139622525846E-2</v>
      </c>
      <c r="CM88" s="452">
        <f t="shared" si="28"/>
        <v>3.0671006591723667E-2</v>
      </c>
      <c r="CN88" s="452">
        <f t="shared" si="26"/>
        <v>0.13988517709598355</v>
      </c>
      <c r="CO88" s="452">
        <f t="shared" si="24"/>
        <v>5.9497820811504683E-2</v>
      </c>
      <c r="CP88" s="453">
        <f t="shared" si="24"/>
        <v>7.1404773080081932E-2</v>
      </c>
    </row>
    <row r="89" spans="1:94">
      <c r="A89" s="1664">
        <v>69</v>
      </c>
      <c r="B89" s="172">
        <f t="shared" si="29"/>
        <v>69</v>
      </c>
      <c r="C89" s="1665"/>
      <c r="D89" s="1665"/>
      <c r="E89" s="1665"/>
      <c r="F89" s="1665"/>
      <c r="G89" s="1665"/>
      <c r="H89" s="1665"/>
      <c r="I89" s="1665"/>
      <c r="J89" s="1665"/>
      <c r="K89" s="1665"/>
      <c r="L89" s="1665"/>
      <c r="M89" s="1665"/>
      <c r="N89" s="1666"/>
      <c r="O89" s="421"/>
      <c r="P89" s="1665"/>
      <c r="Q89" s="1665"/>
      <c r="R89" s="1665"/>
      <c r="S89" s="1665"/>
      <c r="T89" s="1665"/>
      <c r="U89" s="1665"/>
      <c r="V89" s="1665"/>
      <c r="W89" s="1665"/>
      <c r="X89" s="1665"/>
      <c r="Y89" s="1665"/>
      <c r="Z89" s="1665"/>
      <c r="AA89" s="1666"/>
      <c r="AB89" s="421"/>
      <c r="AC89" s="1665"/>
      <c r="AD89" s="1665"/>
      <c r="AE89" s="1665"/>
      <c r="AF89" s="1665"/>
      <c r="AG89" s="1665"/>
      <c r="AH89" s="1665"/>
      <c r="AI89" s="1665"/>
      <c r="AJ89" s="1665"/>
      <c r="AK89" s="1665"/>
      <c r="AL89" s="1665"/>
      <c r="AM89" s="1665"/>
      <c r="AN89" s="1666"/>
      <c r="AO89" s="421"/>
      <c r="AP89" s="1665"/>
      <c r="AQ89" s="1665"/>
      <c r="AR89" s="1665"/>
      <c r="AS89" s="1665"/>
      <c r="AT89" s="1665"/>
      <c r="AU89" s="1665"/>
      <c r="AV89" s="1665"/>
      <c r="AW89" s="1665"/>
      <c r="AX89" s="1665"/>
      <c r="AY89" s="1665"/>
      <c r="AZ89" s="1665"/>
      <c r="BA89" s="1665"/>
      <c r="BC89" s="411" t="s">
        <v>2</v>
      </c>
      <c r="BE89" s="1662">
        <v>69</v>
      </c>
      <c r="BF89" s="1663">
        <v>2.8247994752790717E-2</v>
      </c>
      <c r="BG89" s="1663">
        <v>2.8496322957876519E-2</v>
      </c>
      <c r="BH89" s="1663">
        <v>3.3611285398583268E-2</v>
      </c>
      <c r="BI89" s="1663">
        <v>2.2892311101444296E-2</v>
      </c>
      <c r="BJ89" s="1663">
        <v>2.9232581633304555E-2</v>
      </c>
      <c r="BK89" s="446">
        <v>2.7271572950064771E-2</v>
      </c>
      <c r="BL89" s="1663">
        <v>4.117848764589338E-2</v>
      </c>
      <c r="BM89" s="1663">
        <v>4.2094799903538593E-2</v>
      </c>
      <c r="BN89" s="1663">
        <v>5.1499861867677188E-2</v>
      </c>
      <c r="BO89" s="1663">
        <v>3.1036399640937296E-2</v>
      </c>
      <c r="BP89" s="1663">
        <v>4.3352971303971977E-2</v>
      </c>
      <c r="BQ89" s="446">
        <v>3.9131742554248783E-2</v>
      </c>
      <c r="BR89" s="1663">
        <v>4.1306683808299383E-2</v>
      </c>
      <c r="BS89" s="1663">
        <v>4.1520268036419505E-2</v>
      </c>
      <c r="BT89" s="1663">
        <v>5.2843347453635836E-2</v>
      </c>
      <c r="BU89" s="1663">
        <v>2.9664253116226558E-2</v>
      </c>
      <c r="BV89" s="1663">
        <v>4.265177498313566E-2</v>
      </c>
      <c r="BW89" s="446">
        <v>3.9878383314162491E-2</v>
      </c>
      <c r="BY89" s="451">
        <f t="shared" si="28"/>
        <v>0.14835282479186998</v>
      </c>
      <c r="BZ89" s="452">
        <f t="shared" si="28"/>
        <v>0.14591907899923037</v>
      </c>
      <c r="CA89" s="452">
        <f t="shared" si="28"/>
        <v>0.10387927018374772</v>
      </c>
      <c r="CB89" s="452">
        <f t="shared" si="28"/>
        <v>0.21215383352376324</v>
      </c>
      <c r="CC89" s="452">
        <f t="shared" si="28"/>
        <v>0.13893877862991225</v>
      </c>
      <c r="CD89" s="453">
        <f t="shared" si="28"/>
        <v>0.15832845840637005</v>
      </c>
      <c r="CE89" s="451">
        <f t="shared" si="28"/>
        <v>6.3026724293788E-2</v>
      </c>
      <c r="CF89" s="452">
        <f t="shared" si="28"/>
        <v>5.9340995852670421E-2</v>
      </c>
      <c r="CG89" s="452">
        <f t="shared" si="28"/>
        <v>3.2067745779826594E-2</v>
      </c>
      <c r="CH89" s="452">
        <f t="shared" si="28"/>
        <v>0.12323417066461355</v>
      </c>
      <c r="CI89" s="452">
        <f t="shared" si="28"/>
        <v>5.463348226195567E-2</v>
      </c>
      <c r="CJ89" s="453">
        <f t="shared" si="28"/>
        <v>7.2121227901667626E-2</v>
      </c>
      <c r="CK89" s="451">
        <f t="shared" si="28"/>
        <v>6.2497416410881211E-2</v>
      </c>
      <c r="CL89" s="452">
        <f t="shared" si="28"/>
        <v>6.1625546769294576E-2</v>
      </c>
      <c r="CM89" s="452">
        <f t="shared" si="28"/>
        <v>2.9382085853455378E-2</v>
      </c>
      <c r="CN89" s="452">
        <f t="shared" si="26"/>
        <v>0.13500472300823158</v>
      </c>
      <c r="CO89" s="452">
        <f t="shared" si="24"/>
        <v>5.7208274318896669E-2</v>
      </c>
      <c r="CP89" s="453">
        <f t="shared" si="24"/>
        <v>6.8658656895701289E-2</v>
      </c>
    </row>
    <row r="90" spans="1:94">
      <c r="A90" s="1664">
        <v>70</v>
      </c>
      <c r="B90" s="172">
        <f t="shared" si="29"/>
        <v>70</v>
      </c>
      <c r="C90" s="1665"/>
      <c r="D90" s="1665"/>
      <c r="E90" s="1665"/>
      <c r="F90" s="1665"/>
      <c r="G90" s="1665"/>
      <c r="H90" s="1665"/>
      <c r="I90" s="1665"/>
      <c r="J90" s="1665"/>
      <c r="K90" s="1665"/>
      <c r="L90" s="1665"/>
      <c r="M90" s="1665"/>
      <c r="N90" s="1666"/>
      <c r="O90" s="421"/>
      <c r="P90" s="1665"/>
      <c r="Q90" s="1665"/>
      <c r="R90" s="1665"/>
      <c r="S90" s="1665"/>
      <c r="T90" s="1665"/>
      <c r="U90" s="1665"/>
      <c r="V90" s="1665"/>
      <c r="W90" s="1665"/>
      <c r="X90" s="1665"/>
      <c r="Y90" s="1665"/>
      <c r="Z90" s="1665"/>
      <c r="AA90" s="1666"/>
      <c r="AB90" s="421"/>
      <c r="AC90" s="1665"/>
      <c r="AD90" s="1665"/>
      <c r="AE90" s="1665"/>
      <c r="AF90" s="1665"/>
      <c r="AG90" s="1665"/>
      <c r="AH90" s="1665"/>
      <c r="AI90" s="1665"/>
      <c r="AJ90" s="1665"/>
      <c r="AK90" s="1665"/>
      <c r="AL90" s="1665"/>
      <c r="AM90" s="1665"/>
      <c r="AN90" s="1666"/>
      <c r="AO90" s="421"/>
      <c r="AP90" s="1665"/>
      <c r="AQ90" s="1665"/>
      <c r="AR90" s="1665"/>
      <c r="AS90" s="1665"/>
      <c r="AT90" s="1665"/>
      <c r="AU90" s="1665"/>
      <c r="AV90" s="1665"/>
      <c r="AW90" s="1665"/>
      <c r="AX90" s="1665"/>
      <c r="AY90" s="1665"/>
      <c r="AZ90" s="1665"/>
      <c r="BA90" s="1665"/>
      <c r="BC90" s="411" t="s">
        <v>2</v>
      </c>
      <c r="BE90" s="1662">
        <v>70</v>
      </c>
      <c r="BF90" s="1663">
        <v>2.8414926088276227E-2</v>
      </c>
      <c r="BG90" s="1663">
        <v>2.8659745910458057E-2</v>
      </c>
      <c r="BH90" s="1663">
        <v>3.3756118677572999E-2</v>
      </c>
      <c r="BI90" s="1663">
        <v>2.3081197494073669E-2</v>
      </c>
      <c r="BJ90" s="1663">
        <v>2.9385597185700219E-2</v>
      </c>
      <c r="BK90" s="446">
        <v>2.7452291240618987E-2</v>
      </c>
      <c r="BL90" s="1663">
        <v>4.1161621685865457E-2</v>
      </c>
      <c r="BM90" s="1663">
        <v>4.206482187909022E-2</v>
      </c>
      <c r="BN90" s="1663">
        <v>5.1389488784323367E-2</v>
      </c>
      <c r="BO90" s="1663">
        <v>3.1109968082975614E-2</v>
      </c>
      <c r="BP90" s="1663">
        <v>4.3304995810226954E-2</v>
      </c>
      <c r="BQ90" s="446">
        <v>3.9144123747155257E-2</v>
      </c>
      <c r="BR90" s="1663">
        <v>4.1288034473946134E-2</v>
      </c>
      <c r="BS90" s="1663">
        <v>4.1498561504306641E-2</v>
      </c>
      <c r="BT90" s="1663">
        <v>5.2713622275019745E-2</v>
      </c>
      <c r="BU90" s="1663">
        <v>2.9757312384407042E-2</v>
      </c>
      <c r="BV90" s="1663">
        <v>4.2613865712451293E-2</v>
      </c>
      <c r="BW90" s="446">
        <v>3.9880090738055429E-2</v>
      </c>
      <c r="BY90" s="451">
        <f t="shared" si="28"/>
        <v>0.14265867945577984</v>
      </c>
      <c r="BZ90" s="452">
        <f t="shared" si="28"/>
        <v>0.14031810622942154</v>
      </c>
      <c r="CA90" s="452">
        <f t="shared" si="28"/>
        <v>9.9527370270779278E-2</v>
      </c>
      <c r="CB90" s="452">
        <f t="shared" si="28"/>
        <v>0.20476127814262274</v>
      </c>
      <c r="CC90" s="452">
        <f t="shared" si="28"/>
        <v>0.13360506474873485</v>
      </c>
      <c r="CD90" s="453">
        <f t="shared" si="28"/>
        <v>0.15225244814950814</v>
      </c>
      <c r="CE90" s="451">
        <f t="shared" si="28"/>
        <v>6.0602214321621758E-2</v>
      </c>
      <c r="CF90" s="452">
        <f t="shared" si="28"/>
        <v>5.7057915859565461E-2</v>
      </c>
      <c r="CG90" s="452">
        <f t="shared" si="28"/>
        <v>3.0720455783807506E-2</v>
      </c>
      <c r="CH90" s="452">
        <f t="shared" si="28"/>
        <v>0.11893331346324733</v>
      </c>
      <c r="CI90" s="452">
        <f t="shared" si="28"/>
        <v>5.2530986260208176E-2</v>
      </c>
      <c r="CJ90" s="453">
        <f t="shared" si="28"/>
        <v>6.9347828843418655E-2</v>
      </c>
      <c r="CK90" s="451">
        <f t="shared" si="28"/>
        <v>6.0093013814692404E-2</v>
      </c>
      <c r="CL90" s="452">
        <f t="shared" si="28"/>
        <v>5.9254607539823E-2</v>
      </c>
      <c r="CM90" s="452">
        <f t="shared" si="28"/>
        <v>2.8147389626360139E-2</v>
      </c>
      <c r="CN90" s="452">
        <f t="shared" si="26"/>
        <v>0.1302943310486589</v>
      </c>
      <c r="CO90" s="452">
        <f t="shared" si="24"/>
        <v>5.5006879267642111E-2</v>
      </c>
      <c r="CP90" s="453">
        <f t="shared" si="24"/>
        <v>6.6018126208149189E-2</v>
      </c>
    </row>
    <row r="91" spans="1:94">
      <c r="A91" s="1664">
        <v>71</v>
      </c>
      <c r="B91" s="172">
        <f t="shared" si="29"/>
        <v>71</v>
      </c>
      <c r="C91" s="1665"/>
      <c r="D91" s="1665"/>
      <c r="E91" s="1665"/>
      <c r="F91" s="1665"/>
      <c r="G91" s="1665"/>
      <c r="H91" s="1665"/>
      <c r="I91" s="1665"/>
      <c r="J91" s="1665"/>
      <c r="K91" s="1665"/>
      <c r="L91" s="1665"/>
      <c r="M91" s="1665"/>
      <c r="N91" s="1666"/>
      <c r="O91" s="421"/>
      <c r="P91" s="1665"/>
      <c r="Q91" s="1665"/>
      <c r="R91" s="1665"/>
      <c r="S91" s="1665"/>
      <c r="T91" s="1665"/>
      <c r="U91" s="1665"/>
      <c r="V91" s="1665"/>
      <c r="W91" s="1665"/>
      <c r="X91" s="1665"/>
      <c r="Y91" s="1665"/>
      <c r="Z91" s="1665"/>
      <c r="AA91" s="1666"/>
      <c r="AB91" s="421"/>
      <c r="AC91" s="1665"/>
      <c r="AD91" s="1665"/>
      <c r="AE91" s="1665"/>
      <c r="AF91" s="1665"/>
      <c r="AG91" s="1665"/>
      <c r="AH91" s="1665"/>
      <c r="AI91" s="1665"/>
      <c r="AJ91" s="1665"/>
      <c r="AK91" s="1665"/>
      <c r="AL91" s="1665"/>
      <c r="AM91" s="1665"/>
      <c r="AN91" s="1666"/>
      <c r="AO91" s="421"/>
      <c r="AP91" s="1665"/>
      <c r="AQ91" s="1665"/>
      <c r="AR91" s="1665"/>
      <c r="AS91" s="1665"/>
      <c r="AT91" s="1665"/>
      <c r="AU91" s="1665"/>
      <c r="AV91" s="1665"/>
      <c r="AW91" s="1665"/>
      <c r="AX91" s="1665"/>
      <c r="AY91" s="1665"/>
      <c r="AZ91" s="1665"/>
      <c r="BA91" s="1665"/>
      <c r="BC91" s="411" t="s">
        <v>2</v>
      </c>
      <c r="BE91" s="1662">
        <v>71</v>
      </c>
      <c r="BF91" s="1663">
        <v>2.8577184368230535E-2</v>
      </c>
      <c r="BG91" s="1663">
        <v>2.8818593568978645E-2</v>
      </c>
      <c r="BH91" s="1663">
        <v>3.3896895032414109E-2</v>
      </c>
      <c r="BI91" s="1663">
        <v>2.3264799699602046E-2</v>
      </c>
      <c r="BJ91" s="1663">
        <v>2.9534327652093184E-2</v>
      </c>
      <c r="BK91" s="446">
        <v>2.7627952494535313E-2</v>
      </c>
      <c r="BL91" s="1663">
        <v>4.1145234946045717E-2</v>
      </c>
      <c r="BM91" s="1663">
        <v>4.2035693147821851E-2</v>
      </c>
      <c r="BN91" s="1663">
        <v>5.1282231757336483E-2</v>
      </c>
      <c r="BO91" s="1663">
        <v>3.1181472469989924E-2</v>
      </c>
      <c r="BP91" s="1663">
        <v>4.325837382481823E-2</v>
      </c>
      <c r="BQ91" s="446">
        <v>3.9156159781575051E-2</v>
      </c>
      <c r="BR91" s="1663">
        <v>4.1269906260236633E-2</v>
      </c>
      <c r="BS91" s="1663">
        <v>4.1477462460223657E-2</v>
      </c>
      <c r="BT91" s="1663">
        <v>5.2587563382768376E-2</v>
      </c>
      <c r="BU91" s="1663">
        <v>2.9847761810533724E-2</v>
      </c>
      <c r="BV91" s="1663">
        <v>4.2577021788545499E-2</v>
      </c>
      <c r="BW91" s="446">
        <v>3.9881754645815448E-2</v>
      </c>
      <c r="BY91" s="451">
        <f t="shared" si="28"/>
        <v>0.13718274499335009</v>
      </c>
      <c r="BZ91" s="452">
        <f t="shared" si="28"/>
        <v>0.13493178940696776</v>
      </c>
      <c r="CA91" s="452">
        <f t="shared" si="28"/>
        <v>9.5357577529506785E-2</v>
      </c>
      <c r="CB91" s="452">
        <f t="shared" si="28"/>
        <v>0.19762576161747739</v>
      </c>
      <c r="CC91" s="452">
        <f t="shared" si="28"/>
        <v>0.12847580750286675</v>
      </c>
      <c r="CD91" s="453">
        <f t="shared" si="28"/>
        <v>0.14640921630394335</v>
      </c>
      <c r="CE91" s="451">
        <f t="shared" si="28"/>
        <v>5.8270968380312961E-2</v>
      </c>
      <c r="CF91" s="452">
        <f t="shared" si="28"/>
        <v>5.4862682199557103E-2</v>
      </c>
      <c r="CG91" s="452">
        <f t="shared" si="28"/>
        <v>2.9429822342676257E-2</v>
      </c>
      <c r="CH91" s="452">
        <f t="shared" si="28"/>
        <v>0.11478241466368752</v>
      </c>
      <c r="CI91" s="452">
        <f t="shared" si="28"/>
        <v>5.0509434793035844E-2</v>
      </c>
      <c r="CJ91" s="453">
        <f t="shared" si="28"/>
        <v>6.6681053100108592E-2</v>
      </c>
      <c r="CK91" s="451">
        <f t="shared" si="28"/>
        <v>5.7781145779685822E-2</v>
      </c>
      <c r="CL91" s="452">
        <f t="shared" si="28"/>
        <v>5.6974919890983335E-2</v>
      </c>
      <c r="CM91" s="452">
        <f t="shared" si="28"/>
        <v>2.6964630580553723E-2</v>
      </c>
      <c r="CN91" s="452">
        <f t="shared" si="26"/>
        <v>0.12574809727568045</v>
      </c>
      <c r="CO91" s="452">
        <f t="shared" si="24"/>
        <v>5.2890235513893116E-2</v>
      </c>
      <c r="CP91" s="453">
        <f t="shared" si="24"/>
        <v>6.3479126037312053E-2</v>
      </c>
    </row>
    <row r="92" spans="1:94">
      <c r="A92" s="1664">
        <v>72</v>
      </c>
      <c r="B92" s="172">
        <f t="shared" si="29"/>
        <v>72</v>
      </c>
      <c r="C92" s="1665"/>
      <c r="D92" s="1665"/>
      <c r="E92" s="1665"/>
      <c r="F92" s="1665"/>
      <c r="G92" s="1665"/>
      <c r="H92" s="1665"/>
      <c r="I92" s="1665"/>
      <c r="J92" s="1665"/>
      <c r="K92" s="1665"/>
      <c r="L92" s="1665"/>
      <c r="M92" s="1665"/>
      <c r="N92" s="1666"/>
      <c r="O92" s="421"/>
      <c r="P92" s="1665"/>
      <c r="Q92" s="1665"/>
      <c r="R92" s="1665"/>
      <c r="S92" s="1665"/>
      <c r="T92" s="1665"/>
      <c r="U92" s="1665"/>
      <c r="V92" s="1665"/>
      <c r="W92" s="1665"/>
      <c r="X92" s="1665"/>
      <c r="Y92" s="1665"/>
      <c r="Z92" s="1665"/>
      <c r="AA92" s="1666"/>
      <c r="AB92" s="421"/>
      <c r="AC92" s="1665"/>
      <c r="AD92" s="1665"/>
      <c r="AE92" s="1665"/>
      <c r="AF92" s="1665"/>
      <c r="AG92" s="1665"/>
      <c r="AH92" s="1665"/>
      <c r="AI92" s="1665"/>
      <c r="AJ92" s="1665"/>
      <c r="AK92" s="1665"/>
      <c r="AL92" s="1665"/>
      <c r="AM92" s="1665"/>
      <c r="AN92" s="1666"/>
      <c r="AO92" s="421"/>
      <c r="AP92" s="1665"/>
      <c r="AQ92" s="1665"/>
      <c r="AR92" s="1665"/>
      <c r="AS92" s="1665"/>
      <c r="AT92" s="1665"/>
      <c r="AU92" s="1665"/>
      <c r="AV92" s="1665"/>
      <c r="AW92" s="1665"/>
      <c r="AX92" s="1665"/>
      <c r="AY92" s="1665"/>
      <c r="AZ92" s="1665"/>
      <c r="BA92" s="1665"/>
      <c r="BC92" s="411" t="s">
        <v>2</v>
      </c>
      <c r="BE92" s="1662">
        <v>72</v>
      </c>
      <c r="BF92" s="1663">
        <v>2.8734962567510403E-2</v>
      </c>
      <c r="BG92" s="1663">
        <v>2.8973054877793114E-2</v>
      </c>
      <c r="BH92" s="1663">
        <v>3.4033782018913827E-2</v>
      </c>
      <c r="BI92" s="1663">
        <v>2.3443335864370196E-2</v>
      </c>
      <c r="BJ92" s="1663">
        <v>2.9678950002564486E-2</v>
      </c>
      <c r="BK92" s="446">
        <v>2.7798765510857804E-2</v>
      </c>
      <c r="BL92" s="1663">
        <v>4.1129306738775906E-2</v>
      </c>
      <c r="BM92" s="1663">
        <v>4.2007377575359772E-2</v>
      </c>
      <c r="BN92" s="1663">
        <v>5.1177961215121748E-2</v>
      </c>
      <c r="BO92" s="1663">
        <v>3.1250997923524704E-2</v>
      </c>
      <c r="BP92" s="1663">
        <v>4.3213048870780479E-2</v>
      </c>
      <c r="BQ92" s="446">
        <v>3.9167864341999925E-2</v>
      </c>
      <c r="BR92" s="1663">
        <v>4.1252278146291843E-2</v>
      </c>
      <c r="BS92" s="1663">
        <v>4.1456946284976537E-2</v>
      </c>
      <c r="BT92" s="1663">
        <v>5.2465018068623026E-2</v>
      </c>
      <c r="BU92" s="1663">
        <v>2.9935709120288756E-2</v>
      </c>
      <c r="BV92" s="1663">
        <v>4.2541199477545089E-2</v>
      </c>
      <c r="BW92" s="446">
        <v>3.988337614855042E-2</v>
      </c>
      <c r="BY92" s="451">
        <f t="shared" si="28"/>
        <v>0.13191669111599685</v>
      </c>
      <c r="BZ92" s="452">
        <f t="shared" si="28"/>
        <v>0.1297519328550984</v>
      </c>
      <c r="CA92" s="452">
        <f t="shared" si="28"/>
        <v>9.1362292287506155E-2</v>
      </c>
      <c r="CB92" s="452">
        <f t="shared" si="28"/>
        <v>0.19073839564161493</v>
      </c>
      <c r="CC92" s="452">
        <f t="shared" si="28"/>
        <v>0.12354319761577585</v>
      </c>
      <c r="CD92" s="453">
        <f t="shared" si="28"/>
        <v>0.14078988109245041</v>
      </c>
      <c r="CE92" s="451">
        <f t="shared" si="28"/>
        <v>5.6029401133369149E-2</v>
      </c>
      <c r="CF92" s="452">
        <f t="shared" si="28"/>
        <v>5.2751916202896612E-2</v>
      </c>
      <c r="CG92" s="452">
        <f t="shared" si="28"/>
        <v>2.8193457636809492E-2</v>
      </c>
      <c r="CH92" s="452">
        <f t="shared" si="28"/>
        <v>0.11077626039324437</v>
      </c>
      <c r="CI92" s="452">
        <f t="shared" si="28"/>
        <v>4.8565708963016055E-2</v>
      </c>
      <c r="CJ92" s="453">
        <f t="shared" si="28"/>
        <v>6.411680606655637E-2</v>
      </c>
      <c r="CK92" s="451">
        <f t="shared" si="28"/>
        <v>5.5558246557369032E-2</v>
      </c>
      <c r="CL92" s="452">
        <f t="shared" si="28"/>
        <v>5.4782967143051857E-2</v>
      </c>
      <c r="CM92" s="452">
        <f t="shared" si="28"/>
        <v>2.5831618714609688E-2</v>
      </c>
      <c r="CN92" s="452">
        <f t="shared" si="26"/>
        <v>0.12136031960718005</v>
      </c>
      <c r="CO92" s="452">
        <f t="shared" si="24"/>
        <v>5.0855075099831212E-2</v>
      </c>
      <c r="CP92" s="453">
        <f t="shared" si="24"/>
        <v>6.1037756267205361E-2</v>
      </c>
    </row>
    <row r="93" spans="1:94">
      <c r="A93" s="1664">
        <v>73</v>
      </c>
      <c r="B93" s="172">
        <f t="shared" si="29"/>
        <v>73</v>
      </c>
      <c r="C93" s="1665"/>
      <c r="D93" s="1665"/>
      <c r="E93" s="1665"/>
      <c r="F93" s="1665"/>
      <c r="G93" s="1665"/>
      <c r="H93" s="1665"/>
      <c r="I93" s="1665"/>
      <c r="J93" s="1665"/>
      <c r="K93" s="1665"/>
      <c r="L93" s="1665"/>
      <c r="M93" s="1665"/>
      <c r="N93" s="1666"/>
      <c r="O93" s="421"/>
      <c r="P93" s="1665"/>
      <c r="Q93" s="1665"/>
      <c r="R93" s="1665"/>
      <c r="S93" s="1665"/>
      <c r="T93" s="1665"/>
      <c r="U93" s="1665"/>
      <c r="V93" s="1665"/>
      <c r="W93" s="1665"/>
      <c r="X93" s="1665"/>
      <c r="Y93" s="1665"/>
      <c r="Z93" s="1665"/>
      <c r="AA93" s="1666"/>
      <c r="AB93" s="421"/>
      <c r="AC93" s="1665"/>
      <c r="AD93" s="1665"/>
      <c r="AE93" s="1665"/>
      <c r="AF93" s="1665"/>
      <c r="AG93" s="1665"/>
      <c r="AH93" s="1665"/>
      <c r="AI93" s="1665"/>
      <c r="AJ93" s="1665"/>
      <c r="AK93" s="1665"/>
      <c r="AL93" s="1665"/>
      <c r="AM93" s="1665"/>
      <c r="AN93" s="1666"/>
      <c r="AO93" s="421"/>
      <c r="AP93" s="1665"/>
      <c r="AQ93" s="1665"/>
      <c r="AR93" s="1665"/>
      <c r="AS93" s="1665"/>
      <c r="AT93" s="1665"/>
      <c r="AU93" s="1665"/>
      <c r="AV93" s="1665"/>
      <c r="AW93" s="1665"/>
      <c r="AX93" s="1665"/>
      <c r="AY93" s="1665"/>
      <c r="AZ93" s="1665"/>
      <c r="BA93" s="1665"/>
      <c r="BC93" s="411" t="s">
        <v>2</v>
      </c>
      <c r="BE93" s="1662">
        <v>73</v>
      </c>
      <c r="BF93" s="1663">
        <v>2.8888443282852005E-2</v>
      </c>
      <c r="BG93" s="1663">
        <v>2.9123308621372024E-2</v>
      </c>
      <c r="BH93" s="1663">
        <v>3.4166938191632745E-2</v>
      </c>
      <c r="BI93" s="1663">
        <v>2.3617012394419046E-2</v>
      </c>
      <c r="BJ93" s="1663">
        <v>2.9819631694874893E-2</v>
      </c>
      <c r="BK93" s="446">
        <v>2.7964927854541743E-2</v>
      </c>
      <c r="BL93" s="1663">
        <v>4.1113817640902717E-2</v>
      </c>
      <c r="BM93" s="1663">
        <v>4.1979841135803664E-2</v>
      </c>
      <c r="BN93" s="1663">
        <v>5.1076554585223199E-2</v>
      </c>
      <c r="BO93" s="1663">
        <v>3.131862505142391E-2</v>
      </c>
      <c r="BP93" s="1663">
        <v>4.3168967569113148E-2</v>
      </c>
      <c r="BQ93" s="446">
        <v>3.9179250501314211E-2</v>
      </c>
      <c r="BR93" s="1663">
        <v>4.1235130153915778E-2</v>
      </c>
      <c r="BS93" s="1663">
        <v>4.1436989594478613E-2</v>
      </c>
      <c r="BT93" s="1663">
        <v>5.2345841882332822E-2</v>
      </c>
      <c r="BU93" s="1663">
        <v>3.0021256289959553E-2</v>
      </c>
      <c r="BV93" s="1663">
        <v>4.2506357313686127E-2</v>
      </c>
      <c r="BW93" s="446">
        <v>3.9884956404155458E-2</v>
      </c>
      <c r="BY93" s="451">
        <f t="shared" si="28"/>
        <v>0.12685250169106282</v>
      </c>
      <c r="BZ93" s="452">
        <f t="shared" si="28"/>
        <v>0.12477065006435456</v>
      </c>
      <c r="CA93" s="452">
        <f t="shared" si="28"/>
        <v>8.7534229418899351E-2</v>
      </c>
      <c r="CB93" s="452">
        <f t="shared" si="28"/>
        <v>0.18409059360458935</v>
      </c>
      <c r="CC93" s="452">
        <f t="shared" si="28"/>
        <v>0.11879972065257277</v>
      </c>
      <c r="CD93" s="453">
        <f t="shared" si="28"/>
        <v>0.13538589531803247</v>
      </c>
      <c r="CE93" s="451">
        <f t="shared" si="28"/>
        <v>5.3874064443784585E-2</v>
      </c>
      <c r="CF93" s="452">
        <f t="shared" si="28"/>
        <v>5.0722368629816474E-2</v>
      </c>
      <c r="CG93" s="452">
        <f t="shared" si="28"/>
        <v>2.7009075158276281E-2</v>
      </c>
      <c r="CH93" s="452">
        <f t="shared" si="28"/>
        <v>0.10690981590821469</v>
      </c>
      <c r="CI93" s="452">
        <f t="shared" si="28"/>
        <v>4.6696810272232499E-2</v>
      </c>
      <c r="CJ93" s="453">
        <f t="shared" si="28"/>
        <v>6.1651149456429244E-2</v>
      </c>
      <c r="CK93" s="451">
        <f t="shared" si="28"/>
        <v>5.3420888539658311E-2</v>
      </c>
      <c r="CL93" s="452">
        <f t="shared" si="28"/>
        <v>5.2675368904375484E-2</v>
      </c>
      <c r="CM93" s="452">
        <f t="shared" si="28"/>
        <v>2.4746257063275053E-2</v>
      </c>
      <c r="CN93" s="452">
        <f t="shared" si="26"/>
        <v>0.11712549147895729</v>
      </c>
      <c r="CO93" s="452">
        <f t="shared" si="24"/>
        <v>4.8898256913533243E-2</v>
      </c>
      <c r="CP93" s="453">
        <f t="shared" si="24"/>
        <v>5.8690265893436677E-2</v>
      </c>
    </row>
    <row r="94" spans="1:94">
      <c r="A94" s="1664">
        <v>74</v>
      </c>
      <c r="B94" s="172">
        <f t="shared" si="29"/>
        <v>74</v>
      </c>
      <c r="C94" s="1665"/>
      <c r="D94" s="1665"/>
      <c r="E94" s="1665"/>
      <c r="F94" s="1665"/>
      <c r="G94" s="1665"/>
      <c r="H94" s="1665"/>
      <c r="I94" s="1665"/>
      <c r="J94" s="1665"/>
      <c r="K94" s="1665"/>
      <c r="L94" s="1665"/>
      <c r="M94" s="1665"/>
      <c r="N94" s="1666"/>
      <c r="O94" s="421"/>
      <c r="P94" s="1665"/>
      <c r="Q94" s="1665"/>
      <c r="R94" s="1665"/>
      <c r="S94" s="1665"/>
      <c r="T94" s="1665"/>
      <c r="U94" s="1665"/>
      <c r="V94" s="1665"/>
      <c r="W94" s="1665"/>
      <c r="X94" s="1665"/>
      <c r="Y94" s="1665"/>
      <c r="Z94" s="1665"/>
      <c r="AA94" s="1666"/>
      <c r="AB94" s="421"/>
      <c r="AC94" s="1665"/>
      <c r="AD94" s="1665"/>
      <c r="AE94" s="1665"/>
      <c r="AF94" s="1665"/>
      <c r="AG94" s="1665"/>
      <c r="AH94" s="1665"/>
      <c r="AI94" s="1665"/>
      <c r="AJ94" s="1665"/>
      <c r="AK94" s="1665"/>
      <c r="AL94" s="1665"/>
      <c r="AM94" s="1665"/>
      <c r="AN94" s="1666"/>
      <c r="AO94" s="421"/>
      <c r="AP94" s="1665"/>
      <c r="AQ94" s="1665"/>
      <c r="AR94" s="1665"/>
      <c r="AS94" s="1665"/>
      <c r="AT94" s="1665"/>
      <c r="AU94" s="1665"/>
      <c r="AV94" s="1665"/>
      <c r="AW94" s="1665"/>
      <c r="AX94" s="1665"/>
      <c r="AY94" s="1665"/>
      <c r="AZ94" s="1665"/>
      <c r="BA94" s="1665"/>
      <c r="BC94" s="411" t="s">
        <v>2</v>
      </c>
      <c r="BE94" s="1662">
        <v>74</v>
      </c>
      <c r="BF94" s="1663">
        <v>2.9037799401730124E-2</v>
      </c>
      <c r="BG94" s="1663">
        <v>2.9269524078732401E-2</v>
      </c>
      <c r="BH94" s="1663">
        <v>3.4296513681876029E-2</v>
      </c>
      <c r="BI94" s="1663">
        <v>2.3786024714477216E-2</v>
      </c>
      <c r="BJ94" s="1663">
        <v>2.9956531286655652E-2</v>
      </c>
      <c r="BK94" s="446">
        <v>2.8126626581605585E-2</v>
      </c>
      <c r="BL94" s="1663">
        <v>4.109874938434066E-2</v>
      </c>
      <c r="BM94" s="1663">
        <v>4.1953051746637327E-2</v>
      </c>
      <c r="BN94" s="1663">
        <v>5.0977895841574972E-2</v>
      </c>
      <c r="BO94" s="1663">
        <v>3.1384430223267978E-2</v>
      </c>
      <c r="BP94" s="1663">
        <v>4.3126079429449682E-2</v>
      </c>
      <c r="BQ94" s="446">
        <v>3.9190330734580225E-2</v>
      </c>
      <c r="BR94" s="1663">
        <v>4.1218443294202212E-2</v>
      </c>
      <c r="BS94" s="1663">
        <v>4.1417570174798524E-2</v>
      </c>
      <c r="BT94" s="1663">
        <v>5.2229898101585848E-2</v>
      </c>
      <c r="BU94" s="1663">
        <v>3.0104499906980164E-2</v>
      </c>
      <c r="BV94" s="1663">
        <v>4.2472455970119505E-2</v>
      </c>
      <c r="BW94" s="446">
        <v>3.9886496597634657E-2</v>
      </c>
      <c r="BY94" s="451">
        <f t="shared" si="28"/>
        <v>0.12198246351110582</v>
      </c>
      <c r="BZ94" s="452">
        <f t="shared" si="28"/>
        <v>0.11998035263083134</v>
      </c>
      <c r="CA94" s="452">
        <f t="shared" si="28"/>
        <v>8.3866405748953626E-2</v>
      </c>
      <c r="CB94" s="452">
        <f t="shared" si="28"/>
        <v>0.17767406124045432</v>
      </c>
      <c r="CC94" s="452">
        <f t="shared" si="28"/>
        <v>0.114238146438522</v>
      </c>
      <c r="CD94" s="453">
        <f t="shared" si="28"/>
        <v>0.13018903444573535</v>
      </c>
      <c r="CE94" s="451">
        <f t="shared" si="28"/>
        <v>5.1801642272321494E-2</v>
      </c>
      <c r="CF94" s="452">
        <f t="shared" si="28"/>
        <v>4.8770914839517135E-2</v>
      </c>
      <c r="CG94" s="452">
        <f t="shared" si="28"/>
        <v>2.5874485306470133E-2</v>
      </c>
      <c r="CH94" s="452">
        <f t="shared" si="28"/>
        <v>0.10317821984582035</v>
      </c>
      <c r="CI94" s="452">
        <f t="shared" si="28"/>
        <v>4.4899855952785395E-2</v>
      </c>
      <c r="CJ94" s="453">
        <f t="shared" si="28"/>
        <v>5.9280295539448614E-2</v>
      </c>
      <c r="CK94" s="451">
        <f t="shared" si="28"/>
        <v>5.136577677681968E-2</v>
      </c>
      <c r="CL94" s="452">
        <f t="shared" si="28"/>
        <v>5.0648875652238662E-2</v>
      </c>
      <c r="CM94" s="452">
        <f t="shared" si="28"/>
        <v>2.3706537626192892E-2</v>
      </c>
      <c r="CN94" s="452">
        <f t="shared" si="26"/>
        <v>0.11303829558564542</v>
      </c>
      <c r="CO94" s="452">
        <f t="shared" si="24"/>
        <v>4.7016761605993343E-2</v>
      </c>
      <c r="CP94" s="453">
        <f t="shared" si="24"/>
        <v>5.6433047453815569E-2</v>
      </c>
    </row>
    <row r="95" spans="1:94">
      <c r="A95" s="1664">
        <v>75</v>
      </c>
      <c r="B95" s="172">
        <f t="shared" si="29"/>
        <v>75</v>
      </c>
      <c r="C95" s="1665"/>
      <c r="D95" s="1665"/>
      <c r="E95" s="1665"/>
      <c r="F95" s="1665"/>
      <c r="G95" s="1665"/>
      <c r="H95" s="1665"/>
      <c r="I95" s="1665"/>
      <c r="J95" s="1665"/>
      <c r="K95" s="1665"/>
      <c r="L95" s="1665"/>
      <c r="M95" s="1665"/>
      <c r="N95" s="1666"/>
      <c r="O95" s="421"/>
      <c r="P95" s="1665"/>
      <c r="Q95" s="1665"/>
      <c r="R95" s="1665"/>
      <c r="S95" s="1665"/>
      <c r="T95" s="1665"/>
      <c r="U95" s="1665"/>
      <c r="V95" s="1665"/>
      <c r="W95" s="1665"/>
      <c r="X95" s="1665"/>
      <c r="Y95" s="1665"/>
      <c r="Z95" s="1665"/>
      <c r="AA95" s="1666"/>
      <c r="AB95" s="421"/>
      <c r="AC95" s="1665"/>
      <c r="AD95" s="1665"/>
      <c r="AE95" s="1665"/>
      <c r="AF95" s="1665"/>
      <c r="AG95" s="1665"/>
      <c r="AH95" s="1665"/>
      <c r="AI95" s="1665"/>
      <c r="AJ95" s="1665"/>
      <c r="AK95" s="1665"/>
      <c r="AL95" s="1665"/>
      <c r="AM95" s="1665"/>
      <c r="AN95" s="1666"/>
      <c r="AO95" s="421"/>
      <c r="AP95" s="1665"/>
      <c r="AQ95" s="1665"/>
      <c r="AR95" s="1665"/>
      <c r="AS95" s="1665"/>
      <c r="AT95" s="1665"/>
      <c r="AU95" s="1665"/>
      <c r="AV95" s="1665"/>
      <c r="AW95" s="1665"/>
      <c r="AX95" s="1665"/>
      <c r="AY95" s="1665"/>
      <c r="AZ95" s="1665"/>
      <c r="BA95" s="1665"/>
      <c r="BC95" s="411" t="s">
        <v>2</v>
      </c>
      <c r="BE95" s="1662">
        <v>75</v>
      </c>
      <c r="BF95" s="1663">
        <v>2.9183194723897632E-2</v>
      </c>
      <c r="BG95" s="1663">
        <v>2.9411861631629455E-2</v>
      </c>
      <c r="BH95" s="1663">
        <v>3.442265073512818E-2</v>
      </c>
      <c r="BI95" s="1663">
        <v>2.3950557972813868E-2</v>
      </c>
      <c r="BJ95" s="1663">
        <v>3.0089799004345608E-2</v>
      </c>
      <c r="BK95" s="446">
        <v>2.8284038912820719E-2</v>
      </c>
      <c r="BL95" s="1663">
        <v>4.1084084759799078E-2</v>
      </c>
      <c r="BM95" s="1663">
        <v>4.1926979120853414E-2</v>
      </c>
      <c r="BN95" s="1663">
        <v>5.088187508430364E-2</v>
      </c>
      <c r="BO95" s="1663">
        <v>3.1448485829784323E-2</v>
      </c>
      <c r="BP95" s="1663">
        <v>4.3084336657427391E-2</v>
      </c>
      <c r="BQ95" s="446">
        <v>3.9201116937212177E-2</v>
      </c>
      <c r="BR95" s="1663">
        <v>4.1202199515753879E-2</v>
      </c>
      <c r="BS95" s="1663">
        <v>4.1398666919409743E-2</v>
      </c>
      <c r="BT95" s="1663">
        <v>5.2117057238185049E-2</v>
      </c>
      <c r="BU95" s="1663">
        <v>3.0185531507003871E-2</v>
      </c>
      <c r="BV95" s="1663">
        <v>4.2439458135587138E-2</v>
      </c>
      <c r="BW95" s="446">
        <v>3.9887997925531993E-2</v>
      </c>
      <c r="BY95" s="451">
        <f t="shared" si="28"/>
        <v>0.11729915534251054</v>
      </c>
      <c r="BZ95" s="452">
        <f t="shared" si="28"/>
        <v>0.11537373947125161</v>
      </c>
      <c r="CA95" s="452">
        <f t="shared" si="28"/>
        <v>8.0352127879677576E-2</v>
      </c>
      <c r="CB95" s="452">
        <f t="shared" si="28"/>
        <v>0.17148078738920536</v>
      </c>
      <c r="CC95" s="452">
        <f t="shared" si="28"/>
        <v>0.10985151874971393</v>
      </c>
      <c r="CD95" s="453">
        <f t="shared" si="28"/>
        <v>0.12519138497241591</v>
      </c>
      <c r="CE95" s="451">
        <f t="shared" si="28"/>
        <v>4.9808945732053932E-2</v>
      </c>
      <c r="CF95" s="452">
        <f t="shared" si="28"/>
        <v>4.6894550110912696E-2</v>
      </c>
      <c r="CG95" s="452">
        <f t="shared" si="28"/>
        <v>2.4787591194170077E-2</v>
      </c>
      <c r="CH95" s="452">
        <f t="shared" si="28"/>
        <v>9.9576778572141839E-2</v>
      </c>
      <c r="CI95" s="452">
        <f t="shared" si="28"/>
        <v>4.3172074480819993E-2</v>
      </c>
      <c r="CJ95" s="453">
        <f t="shared" si="28"/>
        <v>5.7000601543930378E-2</v>
      </c>
      <c r="CK95" s="451">
        <f t="shared" si="28"/>
        <v>4.9389743736776473E-2</v>
      </c>
      <c r="CL95" s="452">
        <f t="shared" si="28"/>
        <v>4.8700363554938078E-2</v>
      </c>
      <c r="CM95" s="452">
        <f t="shared" si="28"/>
        <v>2.2710537499238879E-2</v>
      </c>
      <c r="CN95" s="452">
        <f t="shared" si="26"/>
        <v>0.10909359773087342</v>
      </c>
      <c r="CO95" s="452">
        <f t="shared" si="24"/>
        <v>4.5207686744439708E-2</v>
      </c>
      <c r="CP95" s="453">
        <f t="shared" si="24"/>
        <v>5.4262631642212185E-2</v>
      </c>
    </row>
    <row r="96" spans="1:94">
      <c r="A96" s="1664">
        <v>76</v>
      </c>
      <c r="B96" s="172">
        <f t="shared" si="29"/>
        <v>76</v>
      </c>
      <c r="C96" s="1665"/>
      <c r="D96" s="1665"/>
      <c r="E96" s="1665"/>
      <c r="F96" s="1665"/>
      <c r="G96" s="1665"/>
      <c r="H96" s="1665"/>
      <c r="I96" s="1665"/>
      <c r="J96" s="1665"/>
      <c r="K96" s="1665"/>
      <c r="L96" s="1665"/>
      <c r="M96" s="1665"/>
      <c r="N96" s="1666"/>
      <c r="O96" s="421"/>
      <c r="P96" s="1665"/>
      <c r="Q96" s="1665"/>
      <c r="R96" s="1665"/>
      <c r="S96" s="1665"/>
      <c r="T96" s="1665"/>
      <c r="U96" s="1665"/>
      <c r="V96" s="1665"/>
      <c r="W96" s="1665"/>
      <c r="X96" s="1665"/>
      <c r="Y96" s="1665"/>
      <c r="Z96" s="1665"/>
      <c r="AA96" s="1666"/>
      <c r="AB96" s="421"/>
      <c r="AC96" s="1665"/>
      <c r="AD96" s="1665"/>
      <c r="AE96" s="1665"/>
      <c r="AF96" s="1665"/>
      <c r="AG96" s="1665"/>
      <c r="AH96" s="1665"/>
      <c r="AI96" s="1665"/>
      <c r="AJ96" s="1665"/>
      <c r="AK96" s="1665"/>
      <c r="AL96" s="1665"/>
      <c r="AM96" s="1665"/>
      <c r="AN96" s="1666"/>
      <c r="AO96" s="421"/>
      <c r="AP96" s="1665"/>
      <c r="AQ96" s="1665"/>
      <c r="AR96" s="1665"/>
      <c r="AS96" s="1665"/>
      <c r="AT96" s="1665"/>
      <c r="AU96" s="1665"/>
      <c r="AV96" s="1665"/>
      <c r="AW96" s="1665"/>
      <c r="AX96" s="1665"/>
      <c r="AY96" s="1665"/>
      <c r="AZ96" s="1665"/>
      <c r="BA96" s="1665"/>
      <c r="BC96" s="411" t="s">
        <v>2</v>
      </c>
      <c r="BE96" s="1662">
        <v>76</v>
      </c>
      <c r="BF96" s="1663">
        <v>2.9324784538716564E-2</v>
      </c>
      <c r="BG96" s="1663">
        <v>2.9550473329552185E-2</v>
      </c>
      <c r="BH96" s="1663">
        <v>3.4545484210563249E-2</v>
      </c>
      <c r="BI96" s="1663">
        <v>2.411078769560282E-2</v>
      </c>
      <c r="BJ96" s="1663">
        <v>3.0219577271746179E-2</v>
      </c>
      <c r="BK96" s="446">
        <v>2.8437332859352127E-2</v>
      </c>
      <c r="BL96" s="1663">
        <v>4.1069807531648461E-2</v>
      </c>
      <c r="BM96" s="1663">
        <v>4.1901594633998007E-2</v>
      </c>
      <c r="BN96" s="1663">
        <v>5.0788388149738628E-2</v>
      </c>
      <c r="BO96" s="1663">
        <v>3.1510860526478002E-2</v>
      </c>
      <c r="BP96" s="1663">
        <v>4.3043693977238728E-2</v>
      </c>
      <c r="BQ96" s="446">
        <v>3.9211620446045092E-2</v>
      </c>
      <c r="BR96" s="1663">
        <v>4.1186381654776172E-2</v>
      </c>
      <c r="BS96" s="1663">
        <v>4.1380259768917904E-2</v>
      </c>
      <c r="BT96" s="1663">
        <v>5.2007196578447434E-2</v>
      </c>
      <c r="BU96" s="1663">
        <v>3.0264437888611662E-2</v>
      </c>
      <c r="BV96" s="1663">
        <v>4.2407328397248811E-2</v>
      </c>
      <c r="BW96" s="446">
        <v>3.9889461583701769E-2</v>
      </c>
      <c r="BY96" s="451">
        <f t="shared" si="28"/>
        <v>0.11279543727477521</v>
      </c>
      <c r="BZ96" s="452">
        <f t="shared" si="28"/>
        <v>0.11094378633532201</v>
      </c>
      <c r="CA96" s="452">
        <f t="shared" si="28"/>
        <v>7.6984980440962109E-2</v>
      </c>
      <c r="CB96" s="452">
        <f t="shared" si="28"/>
        <v>0.16550303491269855</v>
      </c>
      <c r="CC96" s="452">
        <f t="shared" si="28"/>
        <v>0.10563314529318125</v>
      </c>
      <c r="CD96" s="453">
        <f t="shared" si="28"/>
        <v>0.12038533310948096</v>
      </c>
      <c r="CE96" s="451">
        <f t="shared" si="28"/>
        <v>4.7892908302020844E-2</v>
      </c>
      <c r="CF96" s="452">
        <f t="shared" si="28"/>
        <v>4.5090385116743105E-2</v>
      </c>
      <c r="CG96" s="452">
        <f t="shared" si="28"/>
        <v>2.3746384650379444E-2</v>
      </c>
      <c r="CH96" s="452">
        <f t="shared" si="28"/>
        <v>9.6100960646123515E-2</v>
      </c>
      <c r="CI96" s="452">
        <f t="shared" si="28"/>
        <v>4.1510801266521388E-2</v>
      </c>
      <c r="CJ96" s="453">
        <f t="shared" si="28"/>
        <v>5.4808564231227631E-2</v>
      </c>
      <c r="CK96" s="451">
        <f t="shared" si="28"/>
        <v>4.7489744290848582E-2</v>
      </c>
      <c r="CL96" s="452">
        <f t="shared" si="28"/>
        <v>4.6826829519553512E-2</v>
      </c>
      <c r="CM96" s="452">
        <f t="shared" si="28"/>
        <v>2.1756415192997817E-2</v>
      </c>
      <c r="CN96" s="452">
        <f t="shared" si="26"/>
        <v>0.1052864408060723</v>
      </c>
      <c r="CO96" s="452">
        <f t="shared" si="24"/>
        <v>4.346824218429958E-2</v>
      </c>
      <c r="CP96" s="453">
        <f t="shared" si="24"/>
        <v>5.2175682104425185E-2</v>
      </c>
    </row>
    <row r="97" spans="1:94">
      <c r="A97" s="1664">
        <v>77</v>
      </c>
      <c r="B97" s="172">
        <f t="shared" si="29"/>
        <v>77</v>
      </c>
      <c r="C97" s="1665"/>
      <c r="D97" s="1665"/>
      <c r="E97" s="1665"/>
      <c r="F97" s="1665"/>
      <c r="G97" s="1665"/>
      <c r="H97" s="1665"/>
      <c r="I97" s="1665"/>
      <c r="J97" s="1665"/>
      <c r="K97" s="1665"/>
      <c r="L97" s="1665"/>
      <c r="M97" s="1665"/>
      <c r="N97" s="1666"/>
      <c r="O97" s="421"/>
      <c r="P97" s="1665"/>
      <c r="Q97" s="1665"/>
      <c r="R97" s="1665"/>
      <c r="S97" s="1665"/>
      <c r="T97" s="1665"/>
      <c r="U97" s="1665"/>
      <c r="V97" s="1665"/>
      <c r="W97" s="1665"/>
      <c r="X97" s="1665"/>
      <c r="Y97" s="1665"/>
      <c r="Z97" s="1665"/>
      <c r="AA97" s="1666"/>
      <c r="AB97" s="421"/>
      <c r="AC97" s="1665"/>
      <c r="AD97" s="1665"/>
      <c r="AE97" s="1665"/>
      <c r="AF97" s="1665"/>
      <c r="AG97" s="1665"/>
      <c r="AH97" s="1665"/>
      <c r="AI97" s="1665"/>
      <c r="AJ97" s="1665"/>
      <c r="AK97" s="1665"/>
      <c r="AL97" s="1665"/>
      <c r="AM97" s="1665"/>
      <c r="AN97" s="1666"/>
      <c r="AO97" s="421"/>
      <c r="AP97" s="1665"/>
      <c r="AQ97" s="1665"/>
      <c r="AR97" s="1665"/>
      <c r="AS97" s="1665"/>
      <c r="AT97" s="1665"/>
      <c r="AU97" s="1665"/>
      <c r="AV97" s="1665"/>
      <c r="AW97" s="1665"/>
      <c r="AX97" s="1665"/>
      <c r="AY97" s="1665"/>
      <c r="AZ97" s="1665"/>
      <c r="BA97" s="1665"/>
      <c r="BC97" s="411" t="s">
        <v>2</v>
      </c>
      <c r="BE97" s="1662">
        <v>77</v>
      </c>
      <c r="BF97" s="1663">
        <v>2.9462716161333891E-2</v>
      </c>
      <c r="BG97" s="1663">
        <v>2.9685503414480729E-2</v>
      </c>
      <c r="BH97" s="1663">
        <v>3.4665142045193997E-2</v>
      </c>
      <c r="BI97" s="1663">
        <v>2.4266880394334223E-2</v>
      </c>
      <c r="BJ97" s="1663">
        <v>3.0346001200977302E-2</v>
      </c>
      <c r="BK97" s="446">
        <v>2.8586667803660815E-2</v>
      </c>
      <c r="BL97" s="1663">
        <v>4.1055902362263197E-2</v>
      </c>
      <c r="BM97" s="1663">
        <v>4.1876871204200805E-2</v>
      </c>
      <c r="BN97" s="1663">
        <v>5.0697336248407332E-2</v>
      </c>
      <c r="BO97" s="1663">
        <v>3.1571619461949085E-2</v>
      </c>
      <c r="BP97" s="1663">
        <v>4.3004108467986857E-2</v>
      </c>
      <c r="BQ97" s="446">
        <v>3.9221852062161444E-2</v>
      </c>
      <c r="BR97" s="1663">
        <v>4.1170973387225196E-2</v>
      </c>
      <c r="BS97" s="1663">
        <v>4.1362329653448882E-2</v>
      </c>
      <c r="BT97" s="1663">
        <v>5.1900199755734233E-2</v>
      </c>
      <c r="BU97" s="1663">
        <v>3.0341301406863197E-2</v>
      </c>
      <c r="BV97" s="1663">
        <v>4.2376033129769564E-2</v>
      </c>
      <c r="BW97" s="446">
        <v>3.9890888757794229E-2</v>
      </c>
      <c r="BY97" s="451">
        <f t="shared" si="28"/>
        <v>0.10846444038365335</v>
      </c>
      <c r="BZ97" s="452">
        <f t="shared" si="28"/>
        <v>0.10668373562816755</v>
      </c>
      <c r="CA97" s="452">
        <f t="shared" si="28"/>
        <v>7.3758814766768127E-2</v>
      </c>
      <c r="CB97" s="452">
        <f t="shared" si="28"/>
        <v>0.15973333179467303</v>
      </c>
      <c r="CC97" s="452">
        <f t="shared" si="28"/>
        <v>0.10157658798703946</v>
      </c>
      <c r="CD97" s="453">
        <f t="shared" si="28"/>
        <v>0.11576355379458914</v>
      </c>
      <c r="CE97" s="451">
        <f t="shared" si="28"/>
        <v>4.6050581200774598E-2</v>
      </c>
      <c r="CF97" s="452">
        <f t="shared" si="28"/>
        <v>4.3355641551015997E-2</v>
      </c>
      <c r="CG97" s="452">
        <f t="shared" si="28"/>
        <v>2.2748942407841088E-2</v>
      </c>
      <c r="CH97" s="452">
        <f t="shared" si="28"/>
        <v>9.2746391413663878E-2</v>
      </c>
      <c r="CI97" s="452">
        <f t="shared" si="28"/>
        <v>3.9913474512926296E-2</v>
      </c>
      <c r="CJ97" s="453">
        <f t="shared" si="28"/>
        <v>5.2700814645467935E-2</v>
      </c>
      <c r="CK97" s="451">
        <f t="shared" si="28"/>
        <v>4.5662850912592187E-2</v>
      </c>
      <c r="CL97" s="452">
        <f t="shared" si="28"/>
        <v>4.5025386451657268E-2</v>
      </c>
      <c r="CM97" s="452">
        <f t="shared" si="28"/>
        <v>2.0842407125191236E-2</v>
      </c>
      <c r="CN97" s="452">
        <f t="shared" si="26"/>
        <v>0.10161203891144308</v>
      </c>
      <c r="CO97" s="452">
        <f t="shared" si="24"/>
        <v>4.1795745644643049E-2</v>
      </c>
      <c r="CP97" s="453">
        <f t="shared" si="24"/>
        <v>5.0168990413756422E-2</v>
      </c>
    </row>
    <row r="98" spans="1:94">
      <c r="A98" s="1664">
        <v>78</v>
      </c>
      <c r="B98" s="172">
        <f t="shared" si="29"/>
        <v>78</v>
      </c>
      <c r="C98" s="1665"/>
      <c r="D98" s="1665"/>
      <c r="E98" s="1665"/>
      <c r="F98" s="1665"/>
      <c r="G98" s="1665"/>
      <c r="H98" s="1665"/>
      <c r="I98" s="1665"/>
      <c r="J98" s="1665"/>
      <c r="K98" s="1665"/>
      <c r="L98" s="1665"/>
      <c r="M98" s="1665"/>
      <c r="N98" s="1666"/>
      <c r="O98" s="421"/>
      <c r="P98" s="1665"/>
      <c r="Q98" s="1665"/>
      <c r="R98" s="1665"/>
      <c r="S98" s="1665"/>
      <c r="T98" s="1665"/>
      <c r="U98" s="1665"/>
      <c r="V98" s="1665"/>
      <c r="W98" s="1665"/>
      <c r="X98" s="1665"/>
      <c r="Y98" s="1665"/>
      <c r="Z98" s="1665"/>
      <c r="AA98" s="1666"/>
      <c r="AB98" s="421"/>
      <c r="AC98" s="1665"/>
      <c r="AD98" s="1665"/>
      <c r="AE98" s="1665"/>
      <c r="AF98" s="1665"/>
      <c r="AG98" s="1665"/>
      <c r="AH98" s="1665"/>
      <c r="AI98" s="1665"/>
      <c r="AJ98" s="1665"/>
      <c r="AK98" s="1665"/>
      <c r="AL98" s="1665"/>
      <c r="AM98" s="1665"/>
      <c r="AN98" s="1666"/>
      <c r="AO98" s="421"/>
      <c r="AP98" s="1665"/>
      <c r="AQ98" s="1665"/>
      <c r="AR98" s="1665"/>
      <c r="AS98" s="1665"/>
      <c r="AT98" s="1665"/>
      <c r="AU98" s="1665"/>
      <c r="AV98" s="1665"/>
      <c r="AW98" s="1665"/>
      <c r="AX98" s="1665"/>
      <c r="AY98" s="1665"/>
      <c r="AZ98" s="1665"/>
      <c r="BA98" s="1665"/>
      <c r="BC98" s="411" t="s">
        <v>2</v>
      </c>
      <c r="BE98" s="1662">
        <v>78</v>
      </c>
      <c r="BF98" s="1663">
        <v>2.9597129430630531E-2</v>
      </c>
      <c r="BG98" s="1663">
        <v>2.9817088808274272E-2</v>
      </c>
      <c r="BH98" s="1663">
        <v>3.4781745685144916E-2</v>
      </c>
      <c r="BI98" s="1663">
        <v>2.4418994129681737E-2</v>
      </c>
      <c r="BJ98" s="1663">
        <v>3.0469199048516415E-2</v>
      </c>
      <c r="BK98" s="446">
        <v>2.8732195038882136E-2</v>
      </c>
      <c r="BL98" s="1663">
        <v>4.104235474446627E-2</v>
      </c>
      <c r="BM98" s="1663">
        <v>4.1852783183559339E-2</v>
      </c>
      <c r="BN98" s="1663">
        <v>5.0608625628929982E-2</v>
      </c>
      <c r="BO98" s="1663">
        <v>3.1630824491516663E-2</v>
      </c>
      <c r="BP98" s="1663">
        <v>4.2965539412621379E-2</v>
      </c>
      <c r="BQ98" s="446">
        <v>3.9231822074650369E-2</v>
      </c>
      <c r="BR98" s="1663">
        <v>4.1155959183108326E-2</v>
      </c>
      <c r="BS98" s="1663">
        <v>4.1344858437782683E-2</v>
      </c>
      <c r="BT98" s="1663">
        <v>5.1795956353020589E-2</v>
      </c>
      <c r="BU98" s="1663">
        <v>3.0416200246933922E-2</v>
      </c>
      <c r="BV98" s="1663">
        <v>4.2345540390634762E-2</v>
      </c>
      <c r="BW98" s="446">
        <v>3.9892280615938525E-2</v>
      </c>
      <c r="BY98" s="451">
        <f t="shared" si="28"/>
        <v>0.104299556715357</v>
      </c>
      <c r="BZ98" s="452">
        <f t="shared" si="28"/>
        <v>0.10258708654957813</v>
      </c>
      <c r="CA98" s="452">
        <f t="shared" si="28"/>
        <v>7.0667737991998936E-2</v>
      </c>
      <c r="CB98" s="452">
        <f t="shared" si="28"/>
        <v>0.15416446244534684</v>
      </c>
      <c r="CC98" s="452">
        <f t="shared" si="28"/>
        <v>9.7675653545994251E-2</v>
      </c>
      <c r="CD98" s="453">
        <f t="shared" si="28"/>
        <v>0.11131900004109914</v>
      </c>
      <c r="CE98" s="451">
        <f t="shared" si="28"/>
        <v>4.4279128919072971E-2</v>
      </c>
      <c r="CF98" s="452">
        <f t="shared" si="28"/>
        <v>4.168764790847642E-2</v>
      </c>
      <c r="CG98" s="452">
        <f t="shared" si="28"/>
        <v>2.1793422464390838E-2</v>
      </c>
      <c r="CH98" s="452">
        <f t="shared" si="28"/>
        <v>8.9508847741134948E-2</v>
      </c>
      <c r="CI98" s="452">
        <f t="shared" si="28"/>
        <v>3.837763123669001E-2</v>
      </c>
      <c r="CJ98" s="453">
        <f t="shared" si="28"/>
        <v>5.0674113039441956E-2</v>
      </c>
      <c r="CK98" s="451">
        <f t="shared" si="28"/>
        <v>4.3906249077819932E-2</v>
      </c>
      <c r="CL98" s="452">
        <f t="shared" si="28"/>
        <v>4.3293258714763611E-2</v>
      </c>
      <c r="CM98" s="452">
        <f t="shared" si="28"/>
        <v>1.9966824275655253E-2</v>
      </c>
      <c r="CN98" s="452">
        <f t="shared" si="26"/>
        <v>9.8065771628194576E-2</v>
      </c>
      <c r="CO98" s="452">
        <f t="shared" si="24"/>
        <v>4.0187618473995712E-2</v>
      </c>
      <c r="CP98" s="453">
        <f t="shared" si="24"/>
        <v>4.8239471223225083E-2</v>
      </c>
    </row>
    <row r="99" spans="1:94">
      <c r="A99" s="1664">
        <v>79</v>
      </c>
      <c r="B99" s="172">
        <f t="shared" si="29"/>
        <v>79</v>
      </c>
      <c r="C99" s="1665"/>
      <c r="D99" s="1665"/>
      <c r="E99" s="1665"/>
      <c r="F99" s="1665"/>
      <c r="G99" s="1665"/>
      <c r="H99" s="1665"/>
      <c r="I99" s="1665"/>
      <c r="J99" s="1665"/>
      <c r="K99" s="1665"/>
      <c r="L99" s="1665"/>
      <c r="M99" s="1665"/>
      <c r="N99" s="1666"/>
      <c r="O99" s="421"/>
      <c r="P99" s="1665"/>
      <c r="Q99" s="1665"/>
      <c r="R99" s="1665"/>
      <c r="S99" s="1665"/>
      <c r="T99" s="1665"/>
      <c r="U99" s="1665"/>
      <c r="V99" s="1665"/>
      <c r="W99" s="1665"/>
      <c r="X99" s="1665"/>
      <c r="Y99" s="1665"/>
      <c r="Z99" s="1665"/>
      <c r="AA99" s="1666"/>
      <c r="AB99" s="421"/>
      <c r="AC99" s="1665"/>
      <c r="AD99" s="1665"/>
      <c r="AE99" s="1665"/>
      <c r="AF99" s="1665"/>
      <c r="AG99" s="1665"/>
      <c r="AH99" s="1665"/>
      <c r="AI99" s="1665"/>
      <c r="AJ99" s="1665"/>
      <c r="AK99" s="1665"/>
      <c r="AL99" s="1665"/>
      <c r="AM99" s="1665"/>
      <c r="AN99" s="1666"/>
      <c r="AO99" s="421"/>
      <c r="AP99" s="1665"/>
      <c r="AQ99" s="1665"/>
      <c r="AR99" s="1665"/>
      <c r="AS99" s="1665"/>
      <c r="AT99" s="1665"/>
      <c r="AU99" s="1665"/>
      <c r="AV99" s="1665"/>
      <c r="AW99" s="1665"/>
      <c r="AX99" s="1665"/>
      <c r="AY99" s="1665"/>
      <c r="AZ99" s="1665"/>
      <c r="BA99" s="1665"/>
      <c r="BC99" s="411" t="s">
        <v>2</v>
      </c>
      <c r="BE99" s="1662">
        <v>79</v>
      </c>
      <c r="BF99" s="1663">
        <v>2.9728157171735603E-2</v>
      </c>
      <c r="BG99" s="1663">
        <v>2.9945359565405338E-2</v>
      </c>
      <c r="BH99" s="1663">
        <v>3.4895410486416312E-2</v>
      </c>
      <c r="BI99" s="1663">
        <v>2.4567279035040857E-2</v>
      </c>
      <c r="BJ99" s="1663">
        <v>3.0589292638862453E-2</v>
      </c>
      <c r="BK99" s="446">
        <v>2.8874058269719116E-2</v>
      </c>
      <c r="BL99" s="1663">
        <v>4.1029150940941728E-2</v>
      </c>
      <c r="BM99" s="1663">
        <v>4.1829306259493881E-2</v>
      </c>
      <c r="BN99" s="1663">
        <v>5.0522167265872442E-2</v>
      </c>
      <c r="BO99" s="1663">
        <v>3.1688534376863808E-2</v>
      </c>
      <c r="BP99" s="1663">
        <v>4.2927948158336005E-2</v>
      </c>
      <c r="BQ99" s="446">
        <v>3.9241540284669085E-2</v>
      </c>
      <c r="BR99" s="1663">
        <v>4.1141324262985002E-2</v>
      </c>
      <c r="BS99" s="1663">
        <v>4.1327828869265559E-2</v>
      </c>
      <c r="BT99" s="1663">
        <v>5.1694361533458189E-2</v>
      </c>
      <c r="BU99" s="1663">
        <v>3.048920867908067E-2</v>
      </c>
      <c r="BV99" s="1663">
        <v>4.2315819821571621E-2</v>
      </c>
      <c r="BW99" s="446">
        <v>3.9893638303208689E-2</v>
      </c>
      <c r="BY99" s="451">
        <f t="shared" si="28"/>
        <v>0.10029442959443938</v>
      </c>
      <c r="BZ99" s="452">
        <f t="shared" si="28"/>
        <v>9.8647585552535194E-2</v>
      </c>
      <c r="CA99" s="452">
        <f t="shared" si="28"/>
        <v>6.7706102562956116E-2</v>
      </c>
      <c r="CB99" s="452">
        <f t="shared" si="28"/>
        <v>0.14878945922450804</v>
      </c>
      <c r="CC99" s="452">
        <f t="shared" si="28"/>
        <v>9.3924384373737041E-2</v>
      </c>
      <c r="CD99" s="453">
        <f t="shared" si="28"/>
        <v>0.10704489262904324</v>
      </c>
      <c r="CE99" s="451">
        <f t="shared" si="28"/>
        <v>4.2575824909788895E-2</v>
      </c>
      <c r="CF99" s="452">
        <f t="shared" si="28"/>
        <v>4.008383541386118E-2</v>
      </c>
      <c r="CG99" s="452">
        <f t="shared" si="28"/>
        <v>2.087806060835995E-2</v>
      </c>
      <c r="CH99" s="452">
        <f t="shared" si="28"/>
        <v>8.6384252894148153E-2</v>
      </c>
      <c r="CI99" s="452">
        <f t="shared" si="28"/>
        <v>3.6900903444308519E-2</v>
      </c>
      <c r="CJ99" s="453">
        <f t="shared" si="28"/>
        <v>4.8725343975801541E-2</v>
      </c>
      <c r="CK99" s="451">
        <f t="shared" si="28"/>
        <v>4.2217232855024593E-2</v>
      </c>
      <c r="CL99" s="452">
        <f t="shared" si="28"/>
        <v>4.1627777778537253E-2</v>
      </c>
      <c r="CM99" s="452">
        <f t="shared" si="28"/>
        <v>1.912804899388771E-2</v>
      </c>
      <c r="CN99" s="452">
        <f t="shared" si="26"/>
        <v>9.464317844779617E-2</v>
      </c>
      <c r="CO99" s="452">
        <f t="shared" si="24"/>
        <v>3.86413815950227E-2</v>
      </c>
      <c r="CP99" s="453">
        <f t="shared" si="24"/>
        <v>4.6384157590715694E-2</v>
      </c>
    </row>
    <row r="100" spans="1:94">
      <c r="A100" s="1664">
        <v>80</v>
      </c>
      <c r="B100" s="172">
        <f t="shared" si="29"/>
        <v>80</v>
      </c>
      <c r="C100" s="1665"/>
      <c r="D100" s="1665"/>
      <c r="E100" s="1665"/>
      <c r="F100" s="1665"/>
      <c r="G100" s="1665"/>
      <c r="H100" s="1665"/>
      <c r="I100" s="1665"/>
      <c r="J100" s="1665"/>
      <c r="K100" s="1665"/>
      <c r="L100" s="1665"/>
      <c r="M100" s="1665"/>
      <c r="N100" s="1666"/>
      <c r="O100" s="421"/>
      <c r="P100" s="1665"/>
      <c r="Q100" s="1665"/>
      <c r="R100" s="1665"/>
      <c r="S100" s="1665"/>
      <c r="T100" s="1665"/>
      <c r="U100" s="1665"/>
      <c r="V100" s="1665"/>
      <c r="W100" s="1665"/>
      <c r="X100" s="1665"/>
      <c r="Y100" s="1665"/>
      <c r="Z100" s="1665"/>
      <c r="AA100" s="1666"/>
      <c r="AB100" s="421"/>
      <c r="AC100" s="1665"/>
      <c r="AD100" s="1665"/>
      <c r="AE100" s="1665"/>
      <c r="AF100" s="1665"/>
      <c r="AG100" s="1665"/>
      <c r="AH100" s="1665"/>
      <c r="AI100" s="1665"/>
      <c r="AJ100" s="1665"/>
      <c r="AK100" s="1665"/>
      <c r="AL100" s="1665"/>
      <c r="AM100" s="1665"/>
      <c r="AN100" s="1666"/>
      <c r="AO100" s="421"/>
      <c r="AP100" s="1665"/>
      <c r="AQ100" s="1665"/>
      <c r="AR100" s="1665"/>
      <c r="AS100" s="1665"/>
      <c r="AT100" s="1665"/>
      <c r="AU100" s="1665"/>
      <c r="AV100" s="1665"/>
      <c r="AW100" s="1665"/>
      <c r="AX100" s="1665"/>
      <c r="AY100" s="1665"/>
      <c r="AZ100" s="1665"/>
      <c r="BA100" s="1665"/>
      <c r="BC100" s="411" t="s">
        <v>2</v>
      </c>
      <c r="BE100" s="1662">
        <v>80</v>
      </c>
      <c r="BF100" s="1663">
        <v>2.9855925625738022E-2</v>
      </c>
      <c r="BG100" s="1663">
        <v>3.0070439293610196E-2</v>
      </c>
      <c r="BH100" s="1663">
        <v>3.5006246087374793E-2</v>
      </c>
      <c r="BI100" s="1663">
        <v>2.4711877802775284E-2</v>
      </c>
      <c r="BJ100" s="1663">
        <v>3.0706397758222481E-2</v>
      </c>
      <c r="BK100" s="446">
        <v>2.9012394077724712E-2</v>
      </c>
      <c r="BL100" s="1663">
        <v>4.1016277929662781E-2</v>
      </c>
      <c r="BM100" s="1663">
        <v>4.1806417364897541E-2</v>
      </c>
      <c r="BN100" s="1663">
        <v>5.043787656973131E-2</v>
      </c>
      <c r="BO100" s="1663">
        <v>3.1744804972467122E-2</v>
      </c>
      <c r="BP100" s="1663">
        <v>4.2891297987436072E-2</v>
      </c>
      <c r="BQ100" s="446">
        <v>3.9251016029368202E-2</v>
      </c>
      <c r="BR100" s="1663">
        <v>4.1127054556675757E-2</v>
      </c>
      <c r="BS100" s="1663">
        <v>4.1311224528480794E-2</v>
      </c>
      <c r="BT100" s="1663">
        <v>5.1595315696953081E-2</v>
      </c>
      <c r="BU100" s="1663">
        <v>3.056039729616189E-2</v>
      </c>
      <c r="BV100" s="1663">
        <v>4.2286842555881554E-2</v>
      </c>
      <c r="BW100" s="446">
        <v>3.9894962937520706E-2</v>
      </c>
      <c r="BY100" s="451">
        <f t="shared" si="28"/>
        <v>9.6442944254615318E-2</v>
      </c>
      <c r="BZ100" s="452">
        <f t="shared" si="28"/>
        <v>9.4859217120144723E-2</v>
      </c>
      <c r="CA100" s="452">
        <f t="shared" si="28"/>
        <v>6.4868496152318128E-2</v>
      </c>
      <c r="CB100" s="452">
        <f t="shared" si="28"/>
        <v>0.143601594191751</v>
      </c>
      <c r="CC100" s="452">
        <f t="shared" si="28"/>
        <v>9.0317049760837653E-2</v>
      </c>
      <c r="CD100" s="453">
        <f t="shared" si="28"/>
        <v>0.10293471013748</v>
      </c>
      <c r="CE100" s="451">
        <f t="shared" si="28"/>
        <v>4.0938047432291569E-2</v>
      </c>
      <c r="CF100" s="452">
        <f t="shared" si="28"/>
        <v>3.8541734097994482E-2</v>
      </c>
      <c r="CG100" s="452">
        <f t="shared" si="28"/>
        <v>2.0001167099160135E-2</v>
      </c>
      <c r="CH100" s="452">
        <f t="shared" si="28"/>
        <v>8.3368671564743604E-2</v>
      </c>
      <c r="CI100" s="452">
        <f t="shared" si="28"/>
        <v>3.5481014457537437E-2</v>
      </c>
      <c r="CJ100" s="453">
        <f t="shared" si="28"/>
        <v>4.6851511601307329E-2</v>
      </c>
      <c r="CK100" s="451">
        <f t="shared" si="28"/>
        <v>4.0593200676405136E-2</v>
      </c>
      <c r="CL100" s="452">
        <f t="shared" si="28"/>
        <v>4.0026378045851824E-2</v>
      </c>
      <c r="CM100" s="452">
        <f t="shared" si="28"/>
        <v>1.8324531950328075E-2</v>
      </c>
      <c r="CN100" s="452">
        <f t="shared" si="26"/>
        <v>9.1339953361355503E-2</v>
      </c>
      <c r="CO100" s="452">
        <f t="shared" si="26"/>
        <v>3.7154651617939967E-2</v>
      </c>
      <c r="CP100" s="453">
        <f t="shared" si="26"/>
        <v>4.4600196472966779E-2</v>
      </c>
    </row>
    <row r="101" spans="1:94">
      <c r="A101" s="1664">
        <v>81</v>
      </c>
      <c r="B101" s="172">
        <f t="shared" si="29"/>
        <v>81</v>
      </c>
      <c r="C101" s="1665"/>
      <c r="D101" s="1665"/>
      <c r="E101" s="1665"/>
      <c r="F101" s="1665"/>
      <c r="G101" s="1665"/>
      <c r="H101" s="1665"/>
      <c r="I101" s="1665"/>
      <c r="J101" s="1665"/>
      <c r="K101" s="1665"/>
      <c r="L101" s="1665"/>
      <c r="M101" s="1665"/>
      <c r="N101" s="1666"/>
      <c r="O101" s="421"/>
      <c r="P101" s="1665"/>
      <c r="Q101" s="1665"/>
      <c r="R101" s="1665"/>
      <c r="S101" s="1665"/>
      <c r="T101" s="1665"/>
      <c r="U101" s="1665"/>
      <c r="V101" s="1665"/>
      <c r="W101" s="1665"/>
      <c r="X101" s="1665"/>
      <c r="Y101" s="1665"/>
      <c r="Z101" s="1665"/>
      <c r="AA101" s="1666"/>
      <c r="AB101" s="421"/>
      <c r="AC101" s="1665"/>
      <c r="AD101" s="1665"/>
      <c r="AE101" s="1665"/>
      <c r="AF101" s="1665"/>
      <c r="AG101" s="1665"/>
      <c r="AH101" s="1665"/>
      <c r="AI101" s="1665"/>
      <c r="AJ101" s="1665"/>
      <c r="AK101" s="1665"/>
      <c r="AL101" s="1665"/>
      <c r="AM101" s="1665"/>
      <c r="AN101" s="1666"/>
      <c r="AO101" s="421"/>
      <c r="AP101" s="1665"/>
      <c r="AQ101" s="1665"/>
      <c r="AR101" s="1665"/>
      <c r="AS101" s="1665"/>
      <c r="AT101" s="1665"/>
      <c r="AU101" s="1665"/>
      <c r="AV101" s="1665"/>
      <c r="AW101" s="1665"/>
      <c r="AX101" s="1665"/>
      <c r="AY101" s="1665"/>
      <c r="AZ101" s="1665"/>
      <c r="BA101" s="1665"/>
      <c r="BC101" s="411" t="s">
        <v>2</v>
      </c>
      <c r="BE101" s="1662">
        <v>81</v>
      </c>
      <c r="BF101" s="1663">
        <v>2.9980554849061702E-2</v>
      </c>
      <c r="BG101" s="1663">
        <v>3.0192445544861002E-2</v>
      </c>
      <c r="BH101" s="1663">
        <v>3.5114356755072906E-2</v>
      </c>
      <c r="BI101" s="1663">
        <v>2.4852926136000431E-2</v>
      </c>
      <c r="BJ101" s="1663">
        <v>3.0820624520471629E-2</v>
      </c>
      <c r="BK101" s="446">
        <v>2.9147332353665512E-2</v>
      </c>
      <c r="BL101" s="1663">
        <v>4.1003723354550603E-2</v>
      </c>
      <c r="BM101" s="1663">
        <v>4.1784094596068133E-2</v>
      </c>
      <c r="BN101" s="1663">
        <v>5.0355673117379096E-2</v>
      </c>
      <c r="BO101" s="1663">
        <v>3.1799689399591102E-2</v>
      </c>
      <c r="BP101" s="1663">
        <v>4.2855553997769968E-2</v>
      </c>
      <c r="BQ101" s="446">
        <v>3.9260258205354504E-2</v>
      </c>
      <c r="BR101" s="1663">
        <v>4.1113136664150396E-2</v>
      </c>
      <c r="BS101" s="1663">
        <v>4.1295029782627779E-2</v>
      </c>
      <c r="BT101" s="1663">
        <v>5.149872416088308E-2</v>
      </c>
      <c r="BU101" s="1663">
        <v>3.0629833234894877E-2</v>
      </c>
      <c r="BV101" s="1663">
        <v>4.2258581131449757E-2</v>
      </c>
      <c r="BW101" s="446">
        <v>3.9896255606688191E-2</v>
      </c>
      <c r="BY101" s="451">
        <f t="shared" si="28"/>
        <v>9.2739218789285871E-2</v>
      </c>
      <c r="BZ101" s="452">
        <f t="shared" si="28"/>
        <v>9.1216194857708127E-2</v>
      </c>
      <c r="CA101" s="452">
        <f t="shared" si="28"/>
        <v>6.2149731968183422E-2</v>
      </c>
      <c r="CB101" s="452">
        <f t="shared" si="28"/>
        <v>0.13859437108877548</v>
      </c>
      <c r="CC101" s="452">
        <f t="shared" si="28"/>
        <v>8.6848137384562096E-2</v>
      </c>
      <c r="CD101" s="453">
        <f t="shared" si="28"/>
        <v>9.8982179315248386E-2</v>
      </c>
      <c r="CE101" s="451">
        <f t="shared" si="28"/>
        <v>3.936327554789467E-2</v>
      </c>
      <c r="CF101" s="452">
        <f t="shared" si="28"/>
        <v>3.7058969017307736E-2</v>
      </c>
      <c r="CG101" s="452">
        <f t="shared" si="28"/>
        <v>1.9161123494903398E-2</v>
      </c>
      <c r="CH101" s="452">
        <f t="shared" si="28"/>
        <v>8.045830504821512E-2</v>
      </c>
      <c r="CI101" s="452">
        <f t="shared" si="28"/>
        <v>3.4115775382055971E-2</v>
      </c>
      <c r="CJ101" s="453">
        <f t="shared" si="28"/>
        <v>4.5049735090973222E-2</v>
      </c>
      <c r="CK101" s="451">
        <f t="shared" si="28"/>
        <v>3.9031651280550583E-2</v>
      </c>
      <c r="CL101" s="452">
        <f t="shared" si="28"/>
        <v>3.8486592849669023E-2</v>
      </c>
      <c r="CM101" s="452">
        <f t="shared" si="28"/>
        <v>1.7554789223439188E-2</v>
      </c>
      <c r="CN101" s="452">
        <f t="shared" si="26"/>
        <v>8.8151939610291857E-2</v>
      </c>
      <c r="CO101" s="452">
        <f t="shared" si="26"/>
        <v>3.572513711357455E-2</v>
      </c>
      <c r="CP101" s="453">
        <f t="shared" si="26"/>
        <v>4.2884844383929463E-2</v>
      </c>
    </row>
    <row r="102" spans="1:94">
      <c r="A102" s="1664">
        <v>82</v>
      </c>
      <c r="B102" s="172">
        <f t="shared" si="29"/>
        <v>82</v>
      </c>
      <c r="C102" s="1665"/>
      <c r="D102" s="1665"/>
      <c r="E102" s="1665"/>
      <c r="F102" s="1665"/>
      <c r="G102" s="1665"/>
      <c r="H102" s="1665"/>
      <c r="I102" s="1665"/>
      <c r="J102" s="1665"/>
      <c r="K102" s="1665"/>
      <c r="L102" s="1665"/>
      <c r="M102" s="1665"/>
      <c r="N102" s="1666"/>
      <c r="O102" s="421"/>
      <c r="P102" s="1665"/>
      <c r="Q102" s="1665"/>
      <c r="R102" s="1665"/>
      <c r="S102" s="1665"/>
      <c r="T102" s="1665"/>
      <c r="U102" s="1665"/>
      <c r="V102" s="1665"/>
      <c r="W102" s="1665"/>
      <c r="X102" s="1665"/>
      <c r="Y102" s="1665"/>
      <c r="Z102" s="1665"/>
      <c r="AA102" s="1666"/>
      <c r="AB102" s="421"/>
      <c r="AC102" s="1665"/>
      <c r="AD102" s="1665"/>
      <c r="AE102" s="1665"/>
      <c r="AF102" s="1665"/>
      <c r="AG102" s="1665"/>
      <c r="AH102" s="1665"/>
      <c r="AI102" s="1665"/>
      <c r="AJ102" s="1665"/>
      <c r="AK102" s="1665"/>
      <c r="AL102" s="1665"/>
      <c r="AM102" s="1665"/>
      <c r="AN102" s="1666"/>
      <c r="AO102" s="421"/>
      <c r="AP102" s="1665"/>
      <c r="AQ102" s="1665"/>
      <c r="AR102" s="1665"/>
      <c r="AS102" s="1665"/>
      <c r="AT102" s="1665"/>
      <c r="AU102" s="1665"/>
      <c r="AV102" s="1665"/>
      <c r="AW102" s="1665"/>
      <c r="AX102" s="1665"/>
      <c r="AY102" s="1665"/>
      <c r="AZ102" s="1665"/>
      <c r="BA102" s="1665"/>
      <c r="BC102" s="411" t="s">
        <v>2</v>
      </c>
      <c r="BE102" s="1662">
        <v>82</v>
      </c>
      <c r="BF102" s="1663">
        <v>3.0102159084805846E-2</v>
      </c>
      <c r="BG102" s="1663">
        <v>3.0311490178915212E-2</v>
      </c>
      <c r="BH102" s="1663">
        <v>3.5219841707362365E-2</v>
      </c>
      <c r="BI102" s="1663">
        <v>2.4990553168551255E-2</v>
      </c>
      <c r="BJ102" s="1663">
        <v>3.0932077707478411E-2</v>
      </c>
      <c r="BK102" s="446">
        <v>2.9278996699471094E-2</v>
      </c>
      <c r="BL102" s="1663">
        <v>4.099147548069304E-2</v>
      </c>
      <c r="BM102" s="1663">
        <v>4.176231713756362E-2</v>
      </c>
      <c r="BN102" s="1663">
        <v>5.0275480401398065E-2</v>
      </c>
      <c r="BO102" s="1663">
        <v>3.1853238208630952E-2</v>
      </c>
      <c r="BP102" s="1663">
        <v>4.2820682991911108E-2</v>
      </c>
      <c r="BQ102" s="446">
        <v>3.9269275291470507E-2</v>
      </c>
      <c r="BR102" s="1663">
        <v>4.1099557818549126E-2</v>
      </c>
      <c r="BS102" s="1663">
        <v>4.1279229741529866E-2</v>
      </c>
      <c r="BT102" s="1663">
        <v>5.1404496863176607E-2</v>
      </c>
      <c r="BU102" s="1663">
        <v>3.0697580381979117E-2</v>
      </c>
      <c r="BV102" s="1663">
        <v>4.2231009409168685E-2</v>
      </c>
      <c r="BW102" s="446">
        <v>3.9897517366401569E-2</v>
      </c>
      <c r="BY102" s="451">
        <f t="shared" ref="BY102:CM109" si="30">1/(1+BF102)^($BE102-0.5)</f>
        <v>8.9177595416698993E-2</v>
      </c>
      <c r="BZ102" s="452">
        <f t="shared" si="30"/>
        <v>8.7712952894807641E-2</v>
      </c>
      <c r="CA102" s="452">
        <f t="shared" si="30"/>
        <v>5.9544839445797949E-2</v>
      </c>
      <c r="CB102" s="452">
        <f t="shared" si="30"/>
        <v>0.13376151755557938</v>
      </c>
      <c r="CC102" s="452">
        <f t="shared" si="30"/>
        <v>8.3512345105521524E-2</v>
      </c>
      <c r="CD102" s="453">
        <f t="shared" si="30"/>
        <v>9.5181265785122524E-2</v>
      </c>
      <c r="CE102" s="451">
        <f t="shared" si="30"/>
        <v>3.7849085262576972E-2</v>
      </c>
      <c r="CF102" s="452">
        <f t="shared" si="30"/>
        <v>3.5633256612976429E-2</v>
      </c>
      <c r="CG102" s="452">
        <f t="shared" si="30"/>
        <v>1.8356379619595381E-2</v>
      </c>
      <c r="CH102" s="452">
        <f t="shared" si="30"/>
        <v>7.7649486569266596E-2</v>
      </c>
      <c r="CI102" s="452">
        <f t="shared" si="30"/>
        <v>3.2803081713666291E-2</v>
      </c>
      <c r="CJ102" s="453">
        <f t="shared" si="30"/>
        <v>4.3317244258244694E-2</v>
      </c>
      <c r="CK102" s="451">
        <f t="shared" si="30"/>
        <v>3.7530179818536194E-2</v>
      </c>
      <c r="CL102" s="452">
        <f t="shared" si="30"/>
        <v>3.7006050611478387E-2</v>
      </c>
      <c r="CM102" s="452">
        <f t="shared" si="30"/>
        <v>1.6817399515421487E-2</v>
      </c>
      <c r="CN102" s="452">
        <f t="shared" si="26"/>
        <v>8.507512459800394E-2</v>
      </c>
      <c r="CO102" s="452">
        <f t="shared" si="26"/>
        <v>3.4350635037895504E-2</v>
      </c>
      <c r="CP102" s="453">
        <f t="shared" si="26"/>
        <v>4.1235463212863969E-2</v>
      </c>
    </row>
    <row r="103" spans="1:94">
      <c r="A103" s="1664">
        <v>83</v>
      </c>
      <c r="B103" s="172">
        <f t="shared" si="29"/>
        <v>83</v>
      </c>
      <c r="C103" s="1665"/>
      <c r="D103" s="1665"/>
      <c r="E103" s="1665"/>
      <c r="F103" s="1665"/>
      <c r="G103" s="1665"/>
      <c r="H103" s="1665"/>
      <c r="I103" s="1665"/>
      <c r="J103" s="1665"/>
      <c r="K103" s="1665"/>
      <c r="L103" s="1665"/>
      <c r="M103" s="1665"/>
      <c r="N103" s="1666"/>
      <c r="O103" s="421"/>
      <c r="P103" s="1665"/>
      <c r="Q103" s="1665"/>
      <c r="R103" s="1665"/>
      <c r="S103" s="1665"/>
      <c r="T103" s="1665"/>
      <c r="U103" s="1665"/>
      <c r="V103" s="1665"/>
      <c r="W103" s="1665"/>
      <c r="X103" s="1665"/>
      <c r="Y103" s="1665"/>
      <c r="Z103" s="1665"/>
      <c r="AA103" s="1666"/>
      <c r="AB103" s="421"/>
      <c r="AC103" s="1665"/>
      <c r="AD103" s="1665"/>
      <c r="AE103" s="1665"/>
      <c r="AF103" s="1665"/>
      <c r="AG103" s="1665"/>
      <c r="AH103" s="1665"/>
      <c r="AI103" s="1665"/>
      <c r="AJ103" s="1665"/>
      <c r="AK103" s="1665"/>
      <c r="AL103" s="1665"/>
      <c r="AM103" s="1665"/>
      <c r="AN103" s="1666"/>
      <c r="AO103" s="421"/>
      <c r="AP103" s="1665"/>
      <c r="AQ103" s="1665"/>
      <c r="AR103" s="1665"/>
      <c r="AS103" s="1665"/>
      <c r="AT103" s="1665"/>
      <c r="AU103" s="1665"/>
      <c r="AV103" s="1665"/>
      <c r="AW103" s="1665"/>
      <c r="AX103" s="1665"/>
      <c r="AY103" s="1665"/>
      <c r="AZ103" s="1665"/>
      <c r="BA103" s="1665"/>
      <c r="BC103" s="411" t="s">
        <v>2</v>
      </c>
      <c r="BE103" s="1662">
        <v>83</v>
      </c>
      <c r="BF103" s="1663">
        <v>3.0220847108187954E-2</v>
      </c>
      <c r="BG103" s="1663">
        <v>3.0427679701517274E-2</v>
      </c>
      <c r="BH103" s="1663">
        <v>3.5322795412626284E-2</v>
      </c>
      <c r="BI103" s="1663">
        <v>2.5124881855570047E-2</v>
      </c>
      <c r="BJ103" s="1663">
        <v>3.1040857085742335E-2</v>
      </c>
      <c r="BK103" s="446">
        <v>2.9407504802103412E-2</v>
      </c>
      <c r="BL103" s="1663">
        <v>4.0979523153568786E-2</v>
      </c>
      <c r="BM103" s="1663">
        <v>4.174106519323062E-2</v>
      </c>
      <c r="BN103" s="1663">
        <v>5.0197225596867456E-2</v>
      </c>
      <c r="BO103" s="1663">
        <v>3.1905499530566095E-2</v>
      </c>
      <c r="BP103" s="1663">
        <v>4.27866533743535E-2</v>
      </c>
      <c r="BQ103" s="446">
        <v>3.9278075370741572E-2</v>
      </c>
      <c r="BR103" s="1663">
        <v>4.1086305851267824E-2</v>
      </c>
      <c r="BS103" s="1663">
        <v>4.126381021617509E-2</v>
      </c>
      <c r="BT103" s="1663">
        <v>5.1312548086091203E-2</v>
      </c>
      <c r="BU103" s="1663">
        <v>3.0763699566159985E-2</v>
      </c>
      <c r="BV103" s="1663">
        <v>4.2204102496494311E-2</v>
      </c>
      <c r="BW103" s="446">
        <v>3.9898749238946429E-2</v>
      </c>
      <c r="BY103" s="451">
        <f t="shared" si="30"/>
        <v>8.5752632053367597E-2</v>
      </c>
      <c r="BZ103" s="452">
        <f t="shared" si="30"/>
        <v>8.4344137591166574E-2</v>
      </c>
      <c r="CA103" s="452">
        <f t="shared" si="30"/>
        <v>5.7049055310017575E-2</v>
      </c>
      <c r="CB103" s="452">
        <f t="shared" si="30"/>
        <v>0.12909697758042327</v>
      </c>
      <c r="CC103" s="452">
        <f t="shared" si="30"/>
        <v>8.0304573054894579E-2</v>
      </c>
      <c r="CD103" s="453">
        <f t="shared" si="30"/>
        <v>9.1526165074803531E-2</v>
      </c>
      <c r="CE103" s="451">
        <f t="shared" si="30"/>
        <v>3.6393145812844439E-2</v>
      </c>
      <c r="CF103" s="452">
        <f t="shared" si="30"/>
        <v>3.4262401205669965E-2</v>
      </c>
      <c r="CG103" s="452">
        <f t="shared" si="30"/>
        <v>1.7585450662971579E-2</v>
      </c>
      <c r="CH103" s="452">
        <f t="shared" si="30"/>
        <v>7.4938676756128572E-2</v>
      </c>
      <c r="CI103" s="452">
        <f t="shared" si="30"/>
        <v>3.1540910076566106E-2</v>
      </c>
      <c r="CJ103" s="453">
        <f t="shared" si="30"/>
        <v>4.1651375326888111E-2</v>
      </c>
      <c r="CK103" s="451">
        <f t="shared" si="30"/>
        <v>3.608647411582596E-2</v>
      </c>
      <c r="CL103" s="452">
        <f t="shared" si="30"/>
        <v>3.5582471153685111E-2</v>
      </c>
      <c r="CM103" s="452">
        <f t="shared" si="30"/>
        <v>1.6111001490002774E-2</v>
      </c>
      <c r="CN103" s="452">
        <f t="shared" si="26"/>
        <v>8.2105634961089399E-2</v>
      </c>
      <c r="CO103" s="452">
        <f t="shared" si="26"/>
        <v>3.3029027300587384E-2</v>
      </c>
      <c r="CP103" s="453">
        <f t="shared" si="26"/>
        <v>3.9649516197375584E-2</v>
      </c>
    </row>
    <row r="104" spans="1:94">
      <c r="A104" s="1664">
        <v>84</v>
      </c>
      <c r="B104" s="172">
        <f t="shared" si="29"/>
        <v>84</v>
      </c>
      <c r="C104" s="1665"/>
      <c r="D104" s="1665"/>
      <c r="E104" s="1665"/>
      <c r="F104" s="1665"/>
      <c r="G104" s="1665"/>
      <c r="H104" s="1665"/>
      <c r="I104" s="1665"/>
      <c r="J104" s="1665"/>
      <c r="K104" s="1665"/>
      <c r="L104" s="1665"/>
      <c r="M104" s="1665"/>
      <c r="N104" s="1666"/>
      <c r="O104" s="421"/>
      <c r="P104" s="1665"/>
      <c r="Q104" s="1665"/>
      <c r="R104" s="1665"/>
      <c r="S104" s="1665"/>
      <c r="T104" s="1665"/>
      <c r="U104" s="1665"/>
      <c r="V104" s="1665"/>
      <c r="W104" s="1665"/>
      <c r="X104" s="1665"/>
      <c r="Y104" s="1665"/>
      <c r="Z104" s="1665"/>
      <c r="AA104" s="1666"/>
      <c r="AB104" s="421"/>
      <c r="AC104" s="1665"/>
      <c r="AD104" s="1665"/>
      <c r="AE104" s="1665"/>
      <c r="AF104" s="1665"/>
      <c r="AG104" s="1665"/>
      <c r="AH104" s="1665"/>
      <c r="AI104" s="1665"/>
      <c r="AJ104" s="1665"/>
      <c r="AK104" s="1665"/>
      <c r="AL104" s="1665"/>
      <c r="AM104" s="1665"/>
      <c r="AN104" s="1666"/>
      <c r="AO104" s="421"/>
      <c r="AP104" s="1665"/>
      <c r="AQ104" s="1665"/>
      <c r="AR104" s="1665"/>
      <c r="AS104" s="1665"/>
      <c r="AT104" s="1665"/>
      <c r="AU104" s="1665"/>
      <c r="AV104" s="1665"/>
      <c r="AW104" s="1665"/>
      <c r="AX104" s="1665"/>
      <c r="AY104" s="1665"/>
      <c r="AZ104" s="1665"/>
      <c r="BA104" s="1665"/>
      <c r="BC104" s="411" t="s">
        <v>2</v>
      </c>
      <c r="BE104" s="1662">
        <v>84</v>
      </c>
      <c r="BF104" s="1663">
        <v>3.0336722548065298E-2</v>
      </c>
      <c r="BG104" s="1663">
        <v>3.0541115579197253E-2</v>
      </c>
      <c r="BH104" s="1663">
        <v>3.5423307868828413E-2</v>
      </c>
      <c r="BI104" s="1663">
        <v>2.5256029336985453E-2</v>
      </c>
      <c r="BJ104" s="1663">
        <v>3.1147057701148118E-2</v>
      </c>
      <c r="BK104" s="446">
        <v>2.9532968781490698E-2</v>
      </c>
      <c r="BL104" s="1663">
        <v>4.0967855761799399E-2</v>
      </c>
      <c r="BM104" s="1663">
        <v>4.1720319922760929E-2</v>
      </c>
      <c r="BN104" s="1663">
        <v>5.0120839344266033E-2</v>
      </c>
      <c r="BO104" s="1663">
        <v>3.1956519218255375E-2</v>
      </c>
      <c r="BP104" s="1663">
        <v>4.2753435056055E-2</v>
      </c>
      <c r="BQ104" s="446">
        <v>3.9286666151398197E-2</v>
      </c>
      <c r="BR104" s="1663">
        <v>4.1073369159033257E-2</v>
      </c>
      <c r="BS104" s="1663">
        <v>4.1248757679687831E-2</v>
      </c>
      <c r="BT104" s="1663">
        <v>5.1222796199134057E-2</v>
      </c>
      <c r="BU104" s="1663">
        <v>3.0828248737243991E-2</v>
      </c>
      <c r="BV104" s="1663">
        <v>4.2177836675849623E-2</v>
      </c>
      <c r="BW104" s="446">
        <v>3.9899952212507861E-2</v>
      </c>
      <c r="BY104" s="451">
        <f t="shared" si="30"/>
        <v>8.2459094188473747E-2</v>
      </c>
      <c r="BZ104" s="452">
        <f t="shared" si="30"/>
        <v>8.1104599538975544E-2</v>
      </c>
      <c r="CA104" s="452">
        <f t="shared" si="30"/>
        <v>5.4657814996209357E-2</v>
      </c>
      <c r="CB104" s="452">
        <f t="shared" si="30"/>
        <v>0.12459490418159098</v>
      </c>
      <c r="CC104" s="452">
        <f t="shared" si="30"/>
        <v>7.7219916005163439E-2</v>
      </c>
      <c r="CD104" s="453">
        <f t="shared" si="30"/>
        <v>8.8011293967267049E-2</v>
      </c>
      <c r="CE104" s="451">
        <f t="shared" si="30"/>
        <v>3.4993216090446241E-2</v>
      </c>
      <c r="CF104" s="452">
        <f t="shared" si="30"/>
        <v>3.2944291621748827E-2</v>
      </c>
      <c r="CG104" s="452">
        <f t="shared" si="30"/>
        <v>1.6846914406554208E-2</v>
      </c>
      <c r="CH104" s="452">
        <f t="shared" si="30"/>
        <v>7.2322459260485042E-2</v>
      </c>
      <c r="CI104" s="452">
        <f t="shared" si="30"/>
        <v>3.0327315088459306E-2</v>
      </c>
      <c r="CJ104" s="453">
        <f t="shared" si="30"/>
        <v>4.0049566859957593E-2</v>
      </c>
      <c r="CK104" s="451">
        <f t="shared" si="30"/>
        <v>3.469831108289613E-2</v>
      </c>
      <c r="CL104" s="452">
        <f t="shared" si="30"/>
        <v>3.4213662158876404E-2</v>
      </c>
      <c r="CM104" s="452">
        <f t="shared" si="30"/>
        <v>1.5434291226276311E-2</v>
      </c>
      <c r="CN104" s="452">
        <f t="shared" si="26"/>
        <v>7.923973179785454E-2</v>
      </c>
      <c r="CO104" s="452">
        <f t="shared" si="26"/>
        <v>3.1758277470854114E-2</v>
      </c>
      <c r="CP104" s="453">
        <f t="shared" si="26"/>
        <v>3.8124564046535594E-2</v>
      </c>
    </row>
    <row r="105" spans="1:94">
      <c r="A105" s="1664">
        <v>85</v>
      </c>
      <c r="B105" s="172">
        <f t="shared" si="29"/>
        <v>85</v>
      </c>
      <c r="C105" s="1665"/>
      <c r="D105" s="1665"/>
      <c r="E105" s="1665"/>
      <c r="F105" s="1665"/>
      <c r="G105" s="1665"/>
      <c r="H105" s="1665"/>
      <c r="I105" s="1665"/>
      <c r="J105" s="1665"/>
      <c r="K105" s="1665"/>
      <c r="L105" s="1665"/>
      <c r="M105" s="1665"/>
      <c r="N105" s="1666"/>
      <c r="O105" s="421"/>
      <c r="P105" s="1665"/>
      <c r="Q105" s="1665"/>
      <c r="R105" s="1665"/>
      <c r="S105" s="1665"/>
      <c r="T105" s="1665"/>
      <c r="U105" s="1665"/>
      <c r="V105" s="1665"/>
      <c r="W105" s="1665"/>
      <c r="X105" s="1665"/>
      <c r="Y105" s="1665"/>
      <c r="Z105" s="1665"/>
      <c r="AA105" s="1666"/>
      <c r="AB105" s="421"/>
      <c r="AC105" s="1665"/>
      <c r="AD105" s="1665"/>
      <c r="AE105" s="1665"/>
      <c r="AF105" s="1665"/>
      <c r="AG105" s="1665"/>
      <c r="AH105" s="1665"/>
      <c r="AI105" s="1665"/>
      <c r="AJ105" s="1665"/>
      <c r="AK105" s="1665"/>
      <c r="AL105" s="1665"/>
      <c r="AM105" s="1665"/>
      <c r="AN105" s="1666"/>
      <c r="AO105" s="421"/>
      <c r="AP105" s="1665"/>
      <c r="AQ105" s="1665"/>
      <c r="AR105" s="1665"/>
      <c r="AS105" s="1665"/>
      <c r="AT105" s="1665"/>
      <c r="AU105" s="1665"/>
      <c r="AV105" s="1665"/>
      <c r="AW105" s="1665"/>
      <c r="AX105" s="1665"/>
      <c r="AY105" s="1665"/>
      <c r="AZ105" s="1665"/>
      <c r="BA105" s="1665"/>
      <c r="BC105" s="411" t="s">
        <v>2</v>
      </c>
      <c r="BE105" s="1662">
        <v>85</v>
      </c>
      <c r="BF105" s="1663">
        <v>3.0449884186367848E-2</v>
      </c>
      <c r="BG105" s="1663">
        <v>3.0651894532448321E-2</v>
      </c>
      <c r="BH105" s="1663">
        <v>3.5521464863446317E-2</v>
      </c>
      <c r="BI105" s="1663">
        <v>2.5384107275960188E-2</v>
      </c>
      <c r="BJ105" s="1663">
        <v>3.1250770153505414E-2</v>
      </c>
      <c r="BK105" s="446">
        <v>2.9655495514528729E-2</v>
      </c>
      <c r="BL105" s="1663">
        <v>4.0956463203025484E-2</v>
      </c>
      <c r="BM105" s="1663">
        <v>4.1700063383215191E-2</v>
      </c>
      <c r="BN105" s="1663">
        <v>5.0046255547265828E-2</v>
      </c>
      <c r="BO105" s="1663">
        <v>3.2006340978285364E-2</v>
      </c>
      <c r="BP105" s="1663">
        <v>4.2720999365720935E-2</v>
      </c>
      <c r="BQ105" s="446">
        <v>3.929505498692154E-2</v>
      </c>
      <c r="BR105" s="1663">
        <v>4.1060736672881237E-2</v>
      </c>
      <c r="BS105" s="1663">
        <v>4.1234059230611519E-2</v>
      </c>
      <c r="BT105" s="1663">
        <v>5.1135163419684382E-2</v>
      </c>
      <c r="BU105" s="1663">
        <v>3.0891283133009262E-2</v>
      </c>
      <c r="BV105" s="1663">
        <v>4.2152189337591128E-2</v>
      </c>
      <c r="BW105" s="446">
        <v>3.9901127240935086E-2</v>
      </c>
      <c r="BY105" s="451">
        <f t="shared" si="30"/>
        <v>7.9291947051302714E-2</v>
      </c>
      <c r="BZ105" s="452">
        <f t="shared" si="30"/>
        <v>7.798938585388758E-2</v>
      </c>
      <c r="CA105" s="452">
        <f t="shared" si="30"/>
        <v>5.2366744417189318E-2</v>
      </c>
      <c r="CB105" s="452">
        <f t="shared" si="30"/>
        <v>0.12024965231797759</v>
      </c>
      <c r="CC105" s="452">
        <f t="shared" si="30"/>
        <v>7.4253656016758679E-2</v>
      </c>
      <c r="CD105" s="453">
        <f t="shared" si="30"/>
        <v>8.4631282162094951E-2</v>
      </c>
      <c r="CE105" s="451">
        <f t="shared" si="30"/>
        <v>3.3647141201540373E-2</v>
      </c>
      <c r="CF105" s="452">
        <f t="shared" si="30"/>
        <v>3.1676897946672396E-2</v>
      </c>
      <c r="CG105" s="452">
        <f t="shared" si="30"/>
        <v>1.6139408569919928E-2</v>
      </c>
      <c r="CH105" s="452">
        <f t="shared" si="30"/>
        <v>6.9797536520396886E-2</v>
      </c>
      <c r="CI105" s="452">
        <f t="shared" si="30"/>
        <v>2.9160426347498082E-2</v>
      </c>
      <c r="CJ105" s="453">
        <f t="shared" si="30"/>
        <v>3.8509355841023024E-2</v>
      </c>
      <c r="CK105" s="451">
        <f t="shared" si="30"/>
        <v>3.3363553267983244E-2</v>
      </c>
      <c r="CL105" s="452">
        <f t="shared" si="30"/>
        <v>3.2897515769416123E-2</v>
      </c>
      <c r="CM105" s="452">
        <f t="shared" si="30"/>
        <v>1.4786019782992032E-2</v>
      </c>
      <c r="CN105" s="452">
        <f t="shared" si="26"/>
        <v>7.6473806051274157E-2</v>
      </c>
      <c r="CO105" s="452">
        <f t="shared" si="26"/>
        <v>3.0536427614165373E-2</v>
      </c>
      <c r="CP105" s="453">
        <f t="shared" si="26"/>
        <v>3.6658261209214435E-2</v>
      </c>
    </row>
    <row r="106" spans="1:94">
      <c r="A106" s="1664">
        <v>86</v>
      </c>
      <c r="B106" s="172">
        <f t="shared" si="29"/>
        <v>86</v>
      </c>
      <c r="C106" s="1665"/>
      <c r="D106" s="1665"/>
      <c r="E106" s="1665"/>
      <c r="F106" s="1665"/>
      <c r="G106" s="1665"/>
      <c r="H106" s="1665"/>
      <c r="I106" s="1665"/>
      <c r="J106" s="1665"/>
      <c r="K106" s="1665"/>
      <c r="L106" s="1665"/>
      <c r="M106" s="1665"/>
      <c r="N106" s="1666"/>
      <c r="O106" s="421"/>
      <c r="P106" s="1665"/>
      <c r="Q106" s="1665"/>
      <c r="R106" s="1665"/>
      <c r="S106" s="1665"/>
      <c r="T106" s="1665"/>
      <c r="U106" s="1665"/>
      <c r="V106" s="1665"/>
      <c r="W106" s="1665"/>
      <c r="X106" s="1665"/>
      <c r="Y106" s="1665"/>
      <c r="Z106" s="1665"/>
      <c r="AA106" s="1666"/>
      <c r="AB106" s="421"/>
      <c r="AC106" s="1665"/>
      <c r="AD106" s="1665"/>
      <c r="AE106" s="1665"/>
      <c r="AF106" s="1665"/>
      <c r="AG106" s="1665"/>
      <c r="AH106" s="1665"/>
      <c r="AI106" s="1665"/>
      <c r="AJ106" s="1665"/>
      <c r="AK106" s="1665"/>
      <c r="AL106" s="1665"/>
      <c r="AM106" s="1665"/>
      <c r="AN106" s="1666"/>
      <c r="AO106" s="421"/>
      <c r="AP106" s="1665"/>
      <c r="AQ106" s="1665"/>
      <c r="AR106" s="1665"/>
      <c r="AS106" s="1665"/>
      <c r="AT106" s="1665"/>
      <c r="AU106" s="1665"/>
      <c r="AV106" s="1665"/>
      <c r="AW106" s="1665"/>
      <c r="AX106" s="1665"/>
      <c r="AY106" s="1665"/>
      <c r="AZ106" s="1665"/>
      <c r="BA106" s="1665"/>
      <c r="BC106" s="411" t="s">
        <v>2</v>
      </c>
      <c r="BE106" s="1662">
        <v>86</v>
      </c>
      <c r="BF106" s="1663">
        <v>3.056042623712818E-2</v>
      </c>
      <c r="BG106" s="1663">
        <v>3.0760108808934206E-2</v>
      </c>
      <c r="BH106" s="1663">
        <v>3.5617348215736477E-2</v>
      </c>
      <c r="BI106" s="1663">
        <v>2.55092221742379E-2</v>
      </c>
      <c r="BJ106" s="1663">
        <v>3.1352080852405928E-2</v>
      </c>
      <c r="BK106" s="446">
        <v>2.9775186936970455E-2</v>
      </c>
      <c r="BL106" s="1663">
        <v>4.0945335852563325E-2</v>
      </c>
      <c r="BM106" s="1663">
        <v>4.168027847501965E-2</v>
      </c>
      <c r="BN106" s="1663">
        <v>4.997341118428289E-2</v>
      </c>
      <c r="BO106" s="1663">
        <v>3.205500649402504E-2</v>
      </c>
      <c r="BP106" s="1663">
        <v>4.2689318967284118E-2</v>
      </c>
      <c r="BQ106" s="446">
        <v>3.9303248895086407E-2</v>
      </c>
      <c r="BR106" s="1663">
        <v>4.1048397828949534E-2</v>
      </c>
      <c r="BS106" s="1663">
        <v>4.1219702558392468E-2</v>
      </c>
      <c r="BT106" s="1663">
        <v>5.1049575589976026E-2</v>
      </c>
      <c r="BU106" s="1663">
        <v>3.0952855434897453E-2</v>
      </c>
      <c r="BV106" s="1663">
        <v>4.2127138917258167E-2</v>
      </c>
      <c r="BW106" s="446">
        <v>3.9902275243869134E-2</v>
      </c>
      <c r="BY106" s="451">
        <f t="shared" si="30"/>
        <v>7.6246348063389743E-2</v>
      </c>
      <c r="BZ106" s="452">
        <f t="shared" si="30"/>
        <v>7.4993732746437586E-2</v>
      </c>
      <c r="CA106" s="452">
        <f t="shared" si="30"/>
        <v>5.0171652063803869E-2</v>
      </c>
      <c r="CB106" s="452">
        <f t="shared" si="30"/>
        <v>0.1160557720244708</v>
      </c>
      <c r="CC106" s="452">
        <f t="shared" si="30"/>
        <v>7.1401255352713036E-2</v>
      </c>
      <c r="CD106" s="453">
        <f t="shared" si="30"/>
        <v>8.1380964239155015E-2</v>
      </c>
      <c r="CE106" s="451">
        <f t="shared" si="30"/>
        <v>3.2352849155862243E-2</v>
      </c>
      <c r="CF106" s="452">
        <f t="shared" si="30"/>
        <v>3.0458268401371218E-2</v>
      </c>
      <c r="CG106" s="452">
        <f t="shared" si="30"/>
        <v>1.5461628271558312E-2</v>
      </c>
      <c r="CH106" s="452">
        <f t="shared" si="30"/>
        <v>6.736072566312451E-2</v>
      </c>
      <c r="CI106" s="452">
        <f t="shared" si="30"/>
        <v>2.8038445536239388E-2</v>
      </c>
      <c r="CJ106" s="453">
        <f t="shared" si="30"/>
        <v>3.7028373902761952E-2</v>
      </c>
      <c r="CK106" s="451">
        <f t="shared" si="30"/>
        <v>3.2080145545767227E-2</v>
      </c>
      <c r="CL106" s="452">
        <f t="shared" si="30"/>
        <v>3.163200532120599E-2</v>
      </c>
      <c r="CM106" s="452">
        <f t="shared" si="30"/>
        <v>1.4164990868095506E-2</v>
      </c>
      <c r="CN106" s="452">
        <f t="shared" si="26"/>
        <v>7.3804374043086832E-2</v>
      </c>
      <c r="CO106" s="452">
        <f t="shared" si="26"/>
        <v>2.936159525411159E-2</v>
      </c>
      <c r="CP106" s="453">
        <f t="shared" si="26"/>
        <v>3.5248352282758404E-2</v>
      </c>
    </row>
    <row r="107" spans="1:94">
      <c r="A107" s="1664">
        <v>87</v>
      </c>
      <c r="B107" s="172">
        <f t="shared" si="29"/>
        <v>87</v>
      </c>
      <c r="C107" s="1665"/>
      <c r="D107" s="1665"/>
      <c r="E107" s="1665"/>
      <c r="F107" s="1665"/>
      <c r="G107" s="1665"/>
      <c r="H107" s="1665"/>
      <c r="I107" s="1665"/>
      <c r="J107" s="1665"/>
      <c r="K107" s="1665"/>
      <c r="L107" s="1665"/>
      <c r="M107" s="1665"/>
      <c r="N107" s="1666"/>
      <c r="O107" s="421"/>
      <c r="P107" s="1665"/>
      <c r="Q107" s="1665"/>
      <c r="R107" s="1665"/>
      <c r="S107" s="1665"/>
      <c r="T107" s="1665"/>
      <c r="U107" s="1665"/>
      <c r="V107" s="1665"/>
      <c r="W107" s="1665"/>
      <c r="X107" s="1665"/>
      <c r="Y107" s="1665"/>
      <c r="Z107" s="1665"/>
      <c r="AA107" s="1666"/>
      <c r="AB107" s="421"/>
      <c r="AC107" s="1665"/>
      <c r="AD107" s="1665"/>
      <c r="AE107" s="1665"/>
      <c r="AF107" s="1665"/>
      <c r="AG107" s="1665"/>
      <c r="AH107" s="1665"/>
      <c r="AI107" s="1665"/>
      <c r="AJ107" s="1665"/>
      <c r="AK107" s="1665"/>
      <c r="AL107" s="1665"/>
      <c r="AM107" s="1665"/>
      <c r="AN107" s="1666"/>
      <c r="AO107" s="421"/>
      <c r="AP107" s="1665"/>
      <c r="AQ107" s="1665"/>
      <c r="AR107" s="1665"/>
      <c r="AS107" s="1665"/>
      <c r="AT107" s="1665"/>
      <c r="AU107" s="1665"/>
      <c r="AV107" s="1665"/>
      <c r="AW107" s="1665"/>
      <c r="AX107" s="1665"/>
      <c r="AY107" s="1665"/>
      <c r="AZ107" s="1665"/>
      <c r="BA107" s="1665"/>
      <c r="BC107" s="411" t="s">
        <v>2</v>
      </c>
      <c r="BE107" s="1662">
        <v>87</v>
      </c>
      <c r="BF107" s="1663">
        <v>3.0668438606656023E-2</v>
      </c>
      <c r="BG107" s="1663">
        <v>3.0865846438242084E-2</v>
      </c>
      <c r="BH107" s="1663">
        <v>3.5711036002673113E-2</v>
      </c>
      <c r="BI107" s="1663">
        <v>2.5631475666149983E-2</v>
      </c>
      <c r="BJ107" s="1663">
        <v>3.145107225582322E-2</v>
      </c>
      <c r="BK107" s="446">
        <v>2.9892140324901506E-2</v>
      </c>
      <c r="BL107" s="1663">
        <v>4.0934464534542858E-2</v>
      </c>
      <c r="BM107" s="1663">
        <v>4.1660948892011884E-2</v>
      </c>
      <c r="BN107" s="1663">
        <v>4.9902246132742745E-2</v>
      </c>
      <c r="BO107" s="1663">
        <v>3.2102555540518329E-2</v>
      </c>
      <c r="BP107" s="1663">
        <v>4.2658367783078299E-2</v>
      </c>
      <c r="BQ107" s="446">
        <v>3.9311254576010146E-2</v>
      </c>
      <c r="BR107" s="1663">
        <v>4.1036342540992976E-2</v>
      </c>
      <c r="BS107" s="1663">
        <v>4.1205675910940043E-2</v>
      </c>
      <c r="BT107" s="1663">
        <v>5.0965961969204443E-2</v>
      </c>
      <c r="BU107" s="1663">
        <v>3.1013015913308184E-2</v>
      </c>
      <c r="BV107" s="1663">
        <v>4.210266483683367E-2</v>
      </c>
      <c r="BW107" s="446">
        <v>3.9903397107147187E-2</v>
      </c>
      <c r="BY107" s="451">
        <f t="shared" si="30"/>
        <v>7.3317639566854234E-2</v>
      </c>
      <c r="BZ107" s="452">
        <f t="shared" si="30"/>
        <v>7.2113058365456201E-2</v>
      </c>
      <c r="CA107" s="452">
        <f t="shared" si="30"/>
        <v>4.8068521426859523E-2</v>
      </c>
      <c r="CB107" s="452">
        <f t="shared" si="30"/>
        <v>0.11200800176762804</v>
      </c>
      <c r="CC107" s="452">
        <f t="shared" si="30"/>
        <v>6.8658349653139619E-2</v>
      </c>
      <c r="CD107" s="453">
        <f t="shared" si="30"/>
        <v>7.8255371915554206E-2</v>
      </c>
      <c r="CE107" s="451">
        <f t="shared" si="30"/>
        <v>3.1108347681465399E-2</v>
      </c>
      <c r="CF107" s="452">
        <f t="shared" si="30"/>
        <v>2.9286526337332936E-2</v>
      </c>
      <c r="CG107" s="452">
        <f t="shared" si="30"/>
        <v>1.4812323599035372E-2</v>
      </c>
      <c r="CH107" s="452">
        <f t="shared" si="30"/>
        <v>6.5008954544367073E-2</v>
      </c>
      <c r="CI107" s="452">
        <f t="shared" si="30"/>
        <v>2.6959643638019767E-2</v>
      </c>
      <c r="CJ107" s="453">
        <f t="shared" si="30"/>
        <v>3.5604343697953469E-2</v>
      </c>
      <c r="CK107" s="451">
        <f t="shared" si="30"/>
        <v>3.0846111936176295E-2</v>
      </c>
      <c r="CL107" s="452">
        <f t="shared" si="30"/>
        <v>3.0415182205867298E-2</v>
      </c>
      <c r="CM107" s="452">
        <f t="shared" si="30"/>
        <v>1.357005860863485E-2</v>
      </c>
      <c r="CN107" s="452">
        <f t="shared" si="26"/>
        <v>7.1228073155433641E-2</v>
      </c>
      <c r="CO107" s="452">
        <f t="shared" si="26"/>
        <v>2.8231970453920268E-2</v>
      </c>
      <c r="CP107" s="453">
        <f t="shared" si="26"/>
        <v>3.3892668557216961E-2</v>
      </c>
    </row>
    <row r="108" spans="1:94" ht="14.25" customHeight="1">
      <c r="A108" s="1664">
        <v>88</v>
      </c>
      <c r="B108" s="172">
        <f t="shared" si="29"/>
        <v>88</v>
      </c>
      <c r="C108" s="1665"/>
      <c r="D108" s="1665"/>
      <c r="E108" s="1665"/>
      <c r="F108" s="1665"/>
      <c r="G108" s="1665"/>
      <c r="H108" s="1665"/>
      <c r="I108" s="1665"/>
      <c r="J108" s="1665"/>
      <c r="K108" s="1665"/>
      <c r="L108" s="1665"/>
      <c r="M108" s="1665"/>
      <c r="N108" s="1666"/>
      <c r="O108" s="421"/>
      <c r="P108" s="1665"/>
      <c r="Q108" s="1665"/>
      <c r="R108" s="1665"/>
      <c r="S108" s="1665"/>
      <c r="T108" s="1665"/>
      <c r="U108" s="1665"/>
      <c r="V108" s="1665"/>
      <c r="W108" s="1665"/>
      <c r="X108" s="1665"/>
      <c r="Y108" s="1665"/>
      <c r="Z108" s="1665"/>
      <c r="AA108" s="1666"/>
      <c r="AB108" s="421"/>
      <c r="AC108" s="1665"/>
      <c r="AD108" s="1665"/>
      <c r="AE108" s="1665"/>
      <c r="AF108" s="1665"/>
      <c r="AG108" s="1665"/>
      <c r="AH108" s="1665"/>
      <c r="AI108" s="1665"/>
      <c r="AJ108" s="1665"/>
      <c r="AK108" s="1665"/>
      <c r="AL108" s="1665"/>
      <c r="AM108" s="1665"/>
      <c r="AN108" s="1666"/>
      <c r="AO108" s="421"/>
      <c r="AP108" s="1665"/>
      <c r="AQ108" s="1665"/>
      <c r="AR108" s="1665"/>
      <c r="AS108" s="1665"/>
      <c r="AT108" s="1665"/>
      <c r="AU108" s="1665"/>
      <c r="AV108" s="1665"/>
      <c r="AW108" s="1665"/>
      <c r="AX108" s="1665"/>
      <c r="AY108" s="1665"/>
      <c r="AZ108" s="1665"/>
      <c r="BA108" s="1665"/>
      <c r="BC108" s="411" t="s">
        <v>2</v>
      </c>
      <c r="BE108" s="1662">
        <v>88</v>
      </c>
      <c r="BF108" s="1663">
        <v>3.0774007136299186E-2</v>
      </c>
      <c r="BG108" s="1663">
        <v>3.0969191469585544E-2</v>
      </c>
      <c r="BH108" s="1663">
        <v>3.5802602769784642E-2</v>
      </c>
      <c r="BI108" s="1663">
        <v>2.5750964792910169E-2</v>
      </c>
      <c r="BJ108" s="1663">
        <v>3.154782309275328E-2</v>
      </c>
      <c r="BK108" s="446">
        <v>3.0006448557350129E-2</v>
      </c>
      <c r="BL108" s="1663">
        <v>4.0923840495271646E-2</v>
      </c>
      <c r="BM108" s="1663">
        <v>4.1642059075149396E-2</v>
      </c>
      <c r="BN108" s="1663">
        <v>4.9832703005104673E-2</v>
      </c>
      <c r="BO108" s="1663">
        <v>3.2149026091798261E-2</v>
      </c>
      <c r="BP108" s="1663">
        <v>4.2628120922255652E-2</v>
      </c>
      <c r="BQ108" s="446">
        <v>3.9319078429216781E-2</v>
      </c>
      <c r="BR108" s="1663">
        <v>4.102456117453146E-2</v>
      </c>
      <c r="BS108" s="1663">
        <v>4.1191968064152817E-2</v>
      </c>
      <c r="BT108" s="1663">
        <v>5.0884255039616244E-2</v>
      </c>
      <c r="BU108" s="1663">
        <v>3.1071812563260304E-2</v>
      </c>
      <c r="BV108" s="1663">
        <v>4.2078747449756371E-2</v>
      </c>
      <c r="BW108" s="446">
        <v>3.990449368341964E-2</v>
      </c>
      <c r="BY108" s="451">
        <f t="shared" si="30"/>
        <v>7.0501341820175562E-2</v>
      </c>
      <c r="BZ108" s="452">
        <f t="shared" si="30"/>
        <v>6.9342955904881529E-2</v>
      </c>
      <c r="CA108" s="452">
        <f t="shared" si="30"/>
        <v>4.605350372836145E-2</v>
      </c>
      <c r="CB108" s="452">
        <f t="shared" si="30"/>
        <v>0.10810126201660723</v>
      </c>
      <c r="CC108" s="452">
        <f t="shared" si="30"/>
        <v>6.6020741361361102E-2</v>
      </c>
      <c r="CD108" s="453">
        <f t="shared" si="30"/>
        <v>7.5249726586760921E-2</v>
      </c>
      <c r="CE108" s="451">
        <f t="shared" si="30"/>
        <v>2.9911721160639591E-2</v>
      </c>
      <c r="CF108" s="452">
        <f t="shared" si="30"/>
        <v>2.815986734623787E-2</v>
      </c>
      <c r="CG108" s="452">
        <f t="shared" si="30"/>
        <v>1.4190297283477255E-2</v>
      </c>
      <c r="CH108" s="452">
        <f t="shared" si="30"/>
        <v>6.2739257920302507E-2</v>
      </c>
      <c r="CI108" s="452">
        <f t="shared" si="30"/>
        <v>2.59223582613201E-2</v>
      </c>
      <c r="CJ108" s="453">
        <f t="shared" si="30"/>
        <v>3.4235075407984948E-2</v>
      </c>
      <c r="CK108" s="451">
        <f t="shared" si="30"/>
        <v>2.9659552547823594E-2</v>
      </c>
      <c r="CL108" s="452">
        <f t="shared" si="30"/>
        <v>2.9245172855895306E-2</v>
      </c>
      <c r="CM108" s="452">
        <f t="shared" si="30"/>
        <v>1.3000125416450145E-2</v>
      </c>
      <c r="CN108" s="452">
        <f t="shared" si="26"/>
        <v>6.8741657656228833E-2</v>
      </c>
      <c r="CO108" s="452">
        <f t="shared" si="26"/>
        <v>2.7145813012524039E-2</v>
      </c>
      <c r="CP108" s="453">
        <f t="shared" si="26"/>
        <v>3.2589124690380944E-2</v>
      </c>
    </row>
    <row r="109" spans="1:94">
      <c r="A109" s="1667">
        <v>89</v>
      </c>
      <c r="B109" s="211">
        <f t="shared" si="29"/>
        <v>89</v>
      </c>
      <c r="C109" s="1668"/>
      <c r="D109" s="1668"/>
      <c r="E109" s="1668"/>
      <c r="F109" s="1668"/>
      <c r="G109" s="1668"/>
      <c r="H109" s="1668"/>
      <c r="I109" s="1668"/>
      <c r="J109" s="1668"/>
      <c r="K109" s="1668"/>
      <c r="L109" s="1668"/>
      <c r="M109" s="1668"/>
      <c r="N109" s="1668"/>
      <c r="O109" s="423"/>
      <c r="P109" s="1668"/>
      <c r="Q109" s="1668"/>
      <c r="R109" s="1668"/>
      <c r="S109" s="1668"/>
      <c r="T109" s="1668"/>
      <c r="U109" s="1668"/>
      <c r="V109" s="1668"/>
      <c r="W109" s="1668"/>
      <c r="X109" s="1668"/>
      <c r="Y109" s="1668"/>
      <c r="Z109" s="1668"/>
      <c r="AA109" s="1668"/>
      <c r="AB109" s="423"/>
      <c r="AC109" s="1668"/>
      <c r="AD109" s="1668"/>
      <c r="AE109" s="1668"/>
      <c r="AF109" s="1668"/>
      <c r="AG109" s="1668"/>
      <c r="AH109" s="1668"/>
      <c r="AI109" s="1668"/>
      <c r="AJ109" s="1668"/>
      <c r="AK109" s="1668"/>
      <c r="AL109" s="1668"/>
      <c r="AM109" s="1668"/>
      <c r="AN109" s="1668"/>
      <c r="AO109" s="423"/>
      <c r="AP109" s="1668"/>
      <c r="AQ109" s="1668"/>
      <c r="AR109" s="1668"/>
      <c r="AS109" s="1668"/>
      <c r="AT109" s="1668"/>
      <c r="AU109" s="1668"/>
      <c r="AV109" s="1668"/>
      <c r="AW109" s="1668"/>
      <c r="AX109" s="1668"/>
      <c r="AY109" s="1668"/>
      <c r="AZ109" s="1668"/>
      <c r="BA109" s="1668"/>
      <c r="BC109" s="411" t="s">
        <v>2</v>
      </c>
      <c r="BE109" s="1662">
        <v>89</v>
      </c>
      <c r="BF109" s="455">
        <v>3.0877213829090921E-2</v>
      </c>
      <c r="BG109" s="455">
        <v>3.107022419373795E-2</v>
      </c>
      <c r="BH109" s="455">
        <v>3.5892119728026861E-2</v>
      </c>
      <c r="BI109" s="455">
        <v>2.5867782258695682E-2</v>
      </c>
      <c r="BJ109" s="455">
        <v>3.1642408571101344E-2</v>
      </c>
      <c r="BK109" s="456">
        <v>3.0118200361458847E-2</v>
      </c>
      <c r="BL109" s="455">
        <v>4.0913455378603913E-2</v>
      </c>
      <c r="BM109" s="455">
        <v>4.1623594169552636E-2</v>
      </c>
      <c r="BN109" s="455">
        <v>4.9764726995759734E-2</v>
      </c>
      <c r="BO109" s="455">
        <v>3.2194454421166974E-2</v>
      </c>
      <c r="BP109" s="455">
        <v>4.2598554614033723E-2</v>
      </c>
      <c r="BQ109" s="456">
        <v>3.9326726569746118E-2</v>
      </c>
      <c r="BR109" s="455">
        <v>4.1013044522538067E-2</v>
      </c>
      <c r="BS109" s="455">
        <v>4.1178568293293027E-2</v>
      </c>
      <c r="BT109" s="455">
        <v>5.0804390325527748E-2</v>
      </c>
      <c r="BU109" s="455">
        <v>3.1129291231123624E-2</v>
      </c>
      <c r="BV109" s="455">
        <v>4.2055367989437986E-2</v>
      </c>
      <c r="BW109" s="456">
        <v>3.9905565792926811E-2</v>
      </c>
      <c r="BY109" s="457">
        <f t="shared" si="30"/>
        <v>6.7793146252824663E-2</v>
      </c>
      <c r="BZ109" s="458">
        <f t="shared" si="30"/>
        <v>6.6679186965443449E-2</v>
      </c>
      <c r="CA109" s="458">
        <f t="shared" si="30"/>
        <v>4.4122910950224449E-2</v>
      </c>
      <c r="CB109" s="458">
        <f t="shared" si="30"/>
        <v>0.10433064902398476</v>
      </c>
      <c r="CC109" s="458">
        <f t="shared" si="30"/>
        <v>6.3484393393444652E-2</v>
      </c>
      <c r="CD109" s="459">
        <f t="shared" si="30"/>
        <v>7.2359432142734062E-2</v>
      </c>
      <c r="CE109" s="457">
        <f t="shared" si="30"/>
        <v>2.8761127682677922E-2</v>
      </c>
      <c r="CF109" s="458">
        <f t="shared" si="30"/>
        <v>2.7076556480016972E-2</v>
      </c>
      <c r="CG109" s="458">
        <f t="shared" si="30"/>
        <v>1.3594402473673205E-2</v>
      </c>
      <c r="CH109" s="458">
        <f t="shared" si="30"/>
        <v>6.0548773748707062E-2</v>
      </c>
      <c r="CI109" s="458">
        <f t="shared" si="30"/>
        <v>2.4924991067886513E-2</v>
      </c>
      <c r="CJ109" s="459">
        <f t="shared" si="30"/>
        <v>3.2918463384013198E-2</v>
      </c>
      <c r="CK109" s="457">
        <f t="shared" si="30"/>
        <v>2.8518640640895196E-2</v>
      </c>
      <c r="CL109" s="458">
        <f t="shared" si="30"/>
        <v>2.8120175847667083E-2</v>
      </c>
      <c r="CM109" s="458">
        <f t="shared" si="30"/>
        <v>1.2454139945322502E-2</v>
      </c>
      <c r="CN109" s="458">
        <f t="shared" si="26"/>
        <v>6.6341994664352227E-2</v>
      </c>
      <c r="CO109" s="458">
        <f t="shared" si="26"/>
        <v>2.6101449770367158E-2</v>
      </c>
      <c r="CP109" s="459">
        <f t="shared" si="26"/>
        <v>3.1335715508989559E-2</v>
      </c>
    </row>
    <row r="110" spans="1:94">
      <c r="BC110" s="411" t="s">
        <v>2</v>
      </c>
    </row>
    <row r="111" spans="1:94">
      <c r="A111" s="411" t="s">
        <v>2</v>
      </c>
      <c r="B111" s="411" t="s">
        <v>2</v>
      </c>
      <c r="C111" s="411" t="s">
        <v>2</v>
      </c>
      <c r="D111" s="411" t="s">
        <v>2</v>
      </c>
      <c r="E111" s="411" t="s">
        <v>2</v>
      </c>
      <c r="F111" s="411" t="s">
        <v>2</v>
      </c>
      <c r="G111" s="411" t="s">
        <v>2</v>
      </c>
      <c r="H111" s="411" t="s">
        <v>2</v>
      </c>
      <c r="I111" s="411" t="s">
        <v>2</v>
      </c>
      <c r="J111" s="411" t="s">
        <v>2</v>
      </c>
      <c r="K111" s="411" t="s">
        <v>2</v>
      </c>
      <c r="L111" s="411" t="s">
        <v>2</v>
      </c>
      <c r="M111" s="411" t="s">
        <v>2</v>
      </c>
      <c r="N111" s="411" t="s">
        <v>2</v>
      </c>
      <c r="O111" s="411" t="s">
        <v>2</v>
      </c>
      <c r="P111" s="411" t="s">
        <v>2</v>
      </c>
      <c r="Q111" s="411" t="s">
        <v>2</v>
      </c>
      <c r="R111" s="411" t="s">
        <v>2</v>
      </c>
      <c r="S111" s="411" t="s">
        <v>2</v>
      </c>
      <c r="T111" s="411" t="s">
        <v>2</v>
      </c>
      <c r="U111" s="411" t="s">
        <v>2</v>
      </c>
      <c r="V111" s="411" t="s">
        <v>2</v>
      </c>
      <c r="W111" s="411" t="s">
        <v>2</v>
      </c>
      <c r="X111" s="411" t="s">
        <v>2</v>
      </c>
      <c r="Y111" s="411" t="s">
        <v>2</v>
      </c>
      <c r="Z111" s="411" t="s">
        <v>2</v>
      </c>
      <c r="AA111" s="411" t="s">
        <v>2</v>
      </c>
      <c r="AB111" s="411" t="s">
        <v>2</v>
      </c>
      <c r="AC111" s="411" t="s">
        <v>2</v>
      </c>
      <c r="AD111" s="411" t="s">
        <v>2</v>
      </c>
      <c r="AE111" s="411" t="s">
        <v>2</v>
      </c>
      <c r="AF111" s="411" t="s">
        <v>2</v>
      </c>
      <c r="AG111" s="411" t="s">
        <v>2</v>
      </c>
      <c r="AH111" s="411" t="s">
        <v>2</v>
      </c>
      <c r="AI111" s="411" t="s">
        <v>2</v>
      </c>
      <c r="AJ111" s="411" t="s">
        <v>2</v>
      </c>
      <c r="AK111" s="411" t="s">
        <v>2</v>
      </c>
      <c r="AL111" s="411" t="s">
        <v>2</v>
      </c>
      <c r="AM111" s="411" t="s">
        <v>2</v>
      </c>
      <c r="AN111" s="411" t="s">
        <v>2</v>
      </c>
      <c r="AO111" s="411" t="s">
        <v>2</v>
      </c>
      <c r="AP111" s="411" t="s">
        <v>2</v>
      </c>
      <c r="AQ111" s="411" t="s">
        <v>2</v>
      </c>
      <c r="AR111" s="411" t="s">
        <v>2</v>
      </c>
      <c r="AS111" s="411" t="s">
        <v>2</v>
      </c>
      <c r="AT111" s="411" t="s">
        <v>2</v>
      </c>
      <c r="AU111" s="411" t="s">
        <v>2</v>
      </c>
      <c r="AV111" s="411" t="s">
        <v>2</v>
      </c>
      <c r="AW111" s="411" t="s">
        <v>2</v>
      </c>
      <c r="AX111" s="411" t="s">
        <v>2</v>
      </c>
      <c r="AY111" s="411" t="s">
        <v>2</v>
      </c>
      <c r="AZ111" s="411" t="s">
        <v>2</v>
      </c>
      <c r="BA111" s="411" t="s">
        <v>2</v>
      </c>
      <c r="BB111" s="411" t="s">
        <v>2</v>
      </c>
      <c r="BC111" s="411" t="s">
        <v>2</v>
      </c>
    </row>
  </sheetData>
  <phoneticPr fontId="37"/>
  <pageMargins left="0.25" right="0.25" top="0.75" bottom="0.75" header="0.3" footer="0.3"/>
  <pageSetup paperSize="9" scale="34" orientation="landscape" r:id="rId1"/>
  <headerFooter>
    <oddHeader>&amp;L
&amp;R&amp;14Restricted</oddHeader>
    <oddFooter>&amp;L&amp;F&amp;C&amp;A&amp;RPage &amp;P of &amp;N</oddFooter>
  </headerFooter>
  <colBreaks count="3" manualBreakCount="3">
    <brk id="14" max="1048575" man="1"/>
    <brk id="27" max="113" man="1"/>
    <brk id="40" max="113" man="1"/>
  </colBreaks>
  <customProperties>
    <customPr name="_pios_id" r:id="rId2"/>
  </customPropertie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92D050"/>
  </sheetPr>
  <dimension ref="A1:CA102"/>
  <sheetViews>
    <sheetView showGridLines="0" zoomScale="80" zoomScaleNormal="80" zoomScaleSheetLayoutView="115" workbookViewId="0"/>
  </sheetViews>
  <sheetFormatPr defaultColWidth="9.109375" defaultRowHeight="13.2"/>
  <cols>
    <col min="1" max="1" width="31.6640625" style="40" customWidth="1"/>
    <col min="2" max="2" width="4.6640625" style="40" customWidth="1"/>
    <col min="3" max="20" width="15.6640625" style="40" customWidth="1"/>
    <col min="21" max="21" width="3.6640625" style="40" customWidth="1"/>
    <col min="22" max="39" width="15.6640625" style="40" customWidth="1"/>
    <col min="40" max="40" width="3.6640625" style="40" customWidth="1"/>
    <col min="41" max="58" width="15.6640625" style="40" customWidth="1"/>
    <col min="59" max="59" width="3.6640625" style="40" customWidth="1"/>
    <col min="60" max="77" width="15.6640625" style="40" customWidth="1"/>
    <col min="78" max="78" width="3.44140625" style="40" customWidth="1"/>
    <col min="79" max="79" width="2.88671875" style="40" bestFit="1" customWidth="1"/>
    <col min="80" max="16384" width="9.109375" style="40"/>
  </cols>
  <sheetData>
    <row r="1" spans="1:79">
      <c r="A1" s="161" t="str">
        <f>会社情報!$A$1</f>
        <v>&lt;会社名&gt;</v>
      </c>
      <c r="B1" s="162"/>
      <c r="C1" s="162"/>
      <c r="D1" s="162"/>
      <c r="E1" s="162"/>
      <c r="F1" s="162"/>
      <c r="G1" s="162"/>
      <c r="H1" s="162"/>
      <c r="I1" s="162"/>
      <c r="J1" s="162"/>
      <c r="K1" s="162"/>
      <c r="L1" s="162"/>
      <c r="M1" s="162"/>
      <c r="N1" s="162"/>
      <c r="O1" s="162"/>
      <c r="P1" s="162"/>
      <c r="Q1" s="162"/>
      <c r="R1" s="162"/>
      <c r="S1" s="162"/>
      <c r="T1" s="497" t="str">
        <f>Version</f>
        <v>経済価値FT2023-(20230818)</v>
      </c>
      <c r="CA1" s="411" t="s">
        <v>2</v>
      </c>
    </row>
    <row r="2" spans="1:79" ht="13.8">
      <c r="A2" s="1" t="str">
        <f>会社情報!$A$2</f>
        <v>JPY - (1000000)</v>
      </c>
      <c r="B2" s="163"/>
      <c r="C2" s="163"/>
      <c r="D2" s="2" t="s">
        <v>1562</v>
      </c>
      <c r="E2" s="163"/>
      <c r="F2" s="163"/>
      <c r="G2" s="163"/>
      <c r="H2" s="163"/>
      <c r="I2" s="163"/>
      <c r="J2" s="163"/>
      <c r="K2" s="163"/>
      <c r="L2" s="163"/>
      <c r="M2" s="163"/>
      <c r="N2" s="163"/>
      <c r="O2" s="163"/>
      <c r="P2" s="163"/>
      <c r="Q2" s="163"/>
      <c r="R2" s="163"/>
      <c r="S2" s="163"/>
      <c r="T2" s="3" t="str">
        <f>会社情報!$F$2</f>
        <v>2023年3月末</v>
      </c>
      <c r="CA2" s="411" t="s">
        <v>2</v>
      </c>
    </row>
    <row r="3" spans="1:79">
      <c r="CA3" s="411" t="s">
        <v>2</v>
      </c>
    </row>
    <row r="4" spans="1:79">
      <c r="M4" s="40" t="s">
        <v>1563</v>
      </c>
      <c r="CA4" s="411" t="s">
        <v>2</v>
      </c>
    </row>
    <row r="5" spans="1:79">
      <c r="M5" s="40" t="s">
        <v>1564</v>
      </c>
      <c r="CA5" s="411" t="s">
        <v>2</v>
      </c>
    </row>
    <row r="6" spans="1:79">
      <c r="M6" s="40" t="s">
        <v>1565</v>
      </c>
      <c r="CA6" s="411" t="s">
        <v>2</v>
      </c>
    </row>
    <row r="7" spans="1:79">
      <c r="CA7" s="411" t="s">
        <v>2</v>
      </c>
    </row>
    <row r="8" spans="1:79">
      <c r="A8" s="567"/>
      <c r="B8" s="568"/>
      <c r="C8" s="419" t="s">
        <v>1535</v>
      </c>
      <c r="D8" s="431"/>
      <c r="E8" s="431"/>
      <c r="F8" s="431"/>
      <c r="G8" s="431"/>
      <c r="H8" s="431"/>
      <c r="I8" s="431"/>
      <c r="J8" s="431"/>
      <c r="K8" s="431"/>
      <c r="L8" s="431"/>
      <c r="M8" s="431"/>
      <c r="N8" s="431"/>
      <c r="O8" s="431"/>
      <c r="P8" s="431"/>
      <c r="Q8" s="431"/>
      <c r="R8" s="431"/>
      <c r="S8" s="431"/>
      <c r="T8" s="431"/>
      <c r="U8" s="427"/>
      <c r="V8" s="419" t="s">
        <v>1115</v>
      </c>
      <c r="W8" s="431"/>
      <c r="X8" s="431"/>
      <c r="Y8" s="431"/>
      <c r="Z8" s="431"/>
      <c r="AA8" s="431"/>
      <c r="AB8" s="431"/>
      <c r="AC8" s="431"/>
      <c r="AD8" s="431"/>
      <c r="AE8" s="431"/>
      <c r="AF8" s="431"/>
      <c r="AG8" s="431"/>
      <c r="AH8" s="431"/>
      <c r="AI8" s="431"/>
      <c r="AJ8" s="431"/>
      <c r="AK8" s="431"/>
      <c r="AL8" s="431"/>
      <c r="AM8" s="431"/>
      <c r="AN8" s="427"/>
      <c r="AO8" s="419" t="s">
        <v>1536</v>
      </c>
      <c r="AP8" s="431"/>
      <c r="AQ8" s="431"/>
      <c r="AR8" s="431"/>
      <c r="AS8" s="431"/>
      <c r="AT8" s="431"/>
      <c r="AU8" s="431"/>
      <c r="AV8" s="431"/>
      <c r="AW8" s="431"/>
      <c r="AX8" s="431"/>
      <c r="AY8" s="431"/>
      <c r="AZ8" s="431"/>
      <c r="BA8" s="431"/>
      <c r="BB8" s="431"/>
      <c r="BC8" s="431"/>
      <c r="BD8" s="431"/>
      <c r="BE8" s="431"/>
      <c r="BF8" s="431"/>
      <c r="BG8" s="427"/>
      <c r="BH8" s="419" t="s">
        <v>1537</v>
      </c>
      <c r="BI8" s="431"/>
      <c r="BJ8" s="431"/>
      <c r="BK8" s="431"/>
      <c r="BL8" s="431"/>
      <c r="BM8" s="431"/>
      <c r="BN8" s="431"/>
      <c r="BO8" s="431"/>
      <c r="BP8" s="431"/>
      <c r="BQ8" s="431"/>
      <c r="BR8" s="431"/>
      <c r="BS8" s="431"/>
      <c r="BT8" s="431"/>
      <c r="BU8" s="431"/>
      <c r="BV8" s="431"/>
      <c r="BW8" s="431"/>
      <c r="BX8" s="431"/>
      <c r="BY8" s="431"/>
      <c r="CA8" s="411" t="s">
        <v>2</v>
      </c>
    </row>
    <row r="9" spans="1:79">
      <c r="A9" s="569" t="s">
        <v>1566</v>
      </c>
      <c r="B9" s="570"/>
      <c r="C9" s="571" t="s">
        <v>1567</v>
      </c>
      <c r="D9" s="572"/>
      <c r="E9" s="572"/>
      <c r="F9" s="572"/>
      <c r="G9" s="572"/>
      <c r="H9" s="572"/>
      <c r="I9" s="572"/>
      <c r="J9" s="572"/>
      <c r="K9" s="572"/>
      <c r="L9" s="572" t="s">
        <v>1568</v>
      </c>
      <c r="M9" s="572"/>
      <c r="N9" s="573"/>
      <c r="O9" s="571"/>
      <c r="P9" s="571"/>
      <c r="Q9" s="1839" t="s">
        <v>1569</v>
      </c>
      <c r="R9" s="1839" t="s">
        <v>1570</v>
      </c>
      <c r="S9" s="1839" t="s">
        <v>37</v>
      </c>
      <c r="T9" s="1839" t="s">
        <v>458</v>
      </c>
      <c r="U9" s="421"/>
      <c r="V9" s="571" t="s">
        <v>1567</v>
      </c>
      <c r="W9" s="572"/>
      <c r="X9" s="572"/>
      <c r="Y9" s="572"/>
      <c r="Z9" s="572"/>
      <c r="AA9" s="572"/>
      <c r="AB9" s="572"/>
      <c r="AC9" s="572"/>
      <c r="AD9" s="572"/>
      <c r="AE9" s="572" t="s">
        <v>1568</v>
      </c>
      <c r="AF9" s="572"/>
      <c r="AG9" s="573"/>
      <c r="AH9" s="571"/>
      <c r="AI9" s="571"/>
      <c r="AJ9" s="1839" t="s">
        <v>1569</v>
      </c>
      <c r="AK9" s="1839" t="s">
        <v>1570</v>
      </c>
      <c r="AL9" s="1839" t="s">
        <v>37</v>
      </c>
      <c r="AM9" s="1839" t="s">
        <v>458</v>
      </c>
      <c r="AN9" s="421"/>
      <c r="AO9" s="571" t="s">
        <v>1567</v>
      </c>
      <c r="AP9" s="572"/>
      <c r="AQ9" s="572"/>
      <c r="AR9" s="572"/>
      <c r="AS9" s="572"/>
      <c r="AT9" s="572"/>
      <c r="AU9" s="572"/>
      <c r="AV9" s="572"/>
      <c r="AW9" s="572"/>
      <c r="AX9" s="572" t="s">
        <v>1568</v>
      </c>
      <c r="AY9" s="572"/>
      <c r="AZ9" s="573"/>
      <c r="BA9" s="571"/>
      <c r="BB9" s="571"/>
      <c r="BC9" s="1839" t="s">
        <v>1569</v>
      </c>
      <c r="BD9" s="1839" t="s">
        <v>1570</v>
      </c>
      <c r="BE9" s="1839" t="s">
        <v>37</v>
      </c>
      <c r="BF9" s="1839" t="s">
        <v>458</v>
      </c>
      <c r="BG9" s="421"/>
      <c r="BH9" s="571" t="s">
        <v>1567</v>
      </c>
      <c r="BI9" s="572"/>
      <c r="BJ9" s="572"/>
      <c r="BK9" s="572"/>
      <c r="BL9" s="572"/>
      <c r="BM9" s="572"/>
      <c r="BN9" s="572"/>
      <c r="BO9" s="572"/>
      <c r="BP9" s="572"/>
      <c r="BQ9" s="572" t="s">
        <v>1568</v>
      </c>
      <c r="BR9" s="572"/>
      <c r="BS9" s="573"/>
      <c r="BT9" s="571"/>
      <c r="BU9" s="571"/>
      <c r="BV9" s="1839" t="s">
        <v>1569</v>
      </c>
      <c r="BW9" s="1839" t="s">
        <v>1570</v>
      </c>
      <c r="BX9" s="1839" t="s">
        <v>37</v>
      </c>
      <c r="BY9" s="1839" t="s">
        <v>458</v>
      </c>
      <c r="CA9" s="411" t="s">
        <v>2</v>
      </c>
    </row>
    <row r="10" spans="1:79" ht="36">
      <c r="A10" s="460" t="s">
        <v>1571</v>
      </c>
      <c r="B10" s="570"/>
      <c r="C10" s="574" t="s">
        <v>370</v>
      </c>
      <c r="D10" s="575" t="s">
        <v>1572</v>
      </c>
      <c r="E10" s="575" t="s">
        <v>1573</v>
      </c>
      <c r="F10" s="575" t="s">
        <v>1574</v>
      </c>
      <c r="G10" s="575" t="s">
        <v>1575</v>
      </c>
      <c r="H10" s="575" t="s">
        <v>1576</v>
      </c>
      <c r="I10" s="575" t="s">
        <v>1577</v>
      </c>
      <c r="J10" s="575" t="s">
        <v>1578</v>
      </c>
      <c r="K10" s="575" t="s">
        <v>1579</v>
      </c>
      <c r="L10" s="575" t="s">
        <v>370</v>
      </c>
      <c r="M10" s="575" t="s">
        <v>1580</v>
      </c>
      <c r="N10" s="576" t="s">
        <v>1581</v>
      </c>
      <c r="O10" s="577" t="s">
        <v>1582</v>
      </c>
      <c r="P10" s="577" t="s">
        <v>1583</v>
      </c>
      <c r="Q10" s="1840"/>
      <c r="R10" s="1840"/>
      <c r="S10" s="1840"/>
      <c r="T10" s="1840"/>
      <c r="U10" s="421"/>
      <c r="V10" s="574" t="s">
        <v>370</v>
      </c>
      <c r="W10" s="575" t="s">
        <v>1572</v>
      </c>
      <c r="X10" s="575" t="s">
        <v>1573</v>
      </c>
      <c r="Y10" s="575" t="s">
        <v>1574</v>
      </c>
      <c r="Z10" s="575" t="s">
        <v>1575</v>
      </c>
      <c r="AA10" s="575" t="s">
        <v>1576</v>
      </c>
      <c r="AB10" s="575" t="s">
        <v>1577</v>
      </c>
      <c r="AC10" s="575" t="s">
        <v>1578</v>
      </c>
      <c r="AD10" s="575" t="s">
        <v>1579</v>
      </c>
      <c r="AE10" s="575" t="s">
        <v>370</v>
      </c>
      <c r="AF10" s="575" t="s">
        <v>1580</v>
      </c>
      <c r="AG10" s="576" t="s">
        <v>1581</v>
      </c>
      <c r="AH10" s="577" t="s">
        <v>1582</v>
      </c>
      <c r="AI10" s="577" t="s">
        <v>1583</v>
      </c>
      <c r="AJ10" s="1840"/>
      <c r="AK10" s="1840"/>
      <c r="AL10" s="1840"/>
      <c r="AM10" s="1840"/>
      <c r="AN10" s="421"/>
      <c r="AO10" s="574" t="s">
        <v>370</v>
      </c>
      <c r="AP10" s="575" t="s">
        <v>1572</v>
      </c>
      <c r="AQ10" s="575" t="s">
        <v>1573</v>
      </c>
      <c r="AR10" s="575" t="s">
        <v>1574</v>
      </c>
      <c r="AS10" s="575" t="s">
        <v>1575</v>
      </c>
      <c r="AT10" s="575" t="s">
        <v>1576</v>
      </c>
      <c r="AU10" s="575" t="s">
        <v>1577</v>
      </c>
      <c r="AV10" s="575" t="s">
        <v>1578</v>
      </c>
      <c r="AW10" s="575" t="s">
        <v>1579</v>
      </c>
      <c r="AX10" s="575" t="s">
        <v>370</v>
      </c>
      <c r="AY10" s="575" t="s">
        <v>1580</v>
      </c>
      <c r="AZ10" s="576" t="s">
        <v>1581</v>
      </c>
      <c r="BA10" s="577" t="s">
        <v>1582</v>
      </c>
      <c r="BB10" s="577" t="s">
        <v>1583</v>
      </c>
      <c r="BC10" s="1840"/>
      <c r="BD10" s="1840"/>
      <c r="BE10" s="1840"/>
      <c r="BF10" s="1840"/>
      <c r="BG10" s="421"/>
      <c r="BH10" s="574" t="s">
        <v>370</v>
      </c>
      <c r="BI10" s="575" t="s">
        <v>1572</v>
      </c>
      <c r="BJ10" s="575" t="s">
        <v>1573</v>
      </c>
      <c r="BK10" s="575" t="s">
        <v>1574</v>
      </c>
      <c r="BL10" s="575" t="s">
        <v>1575</v>
      </c>
      <c r="BM10" s="575" t="s">
        <v>1576</v>
      </c>
      <c r="BN10" s="575" t="s">
        <v>1577</v>
      </c>
      <c r="BO10" s="575" t="s">
        <v>1578</v>
      </c>
      <c r="BP10" s="575" t="s">
        <v>1579</v>
      </c>
      <c r="BQ10" s="575" t="s">
        <v>370</v>
      </c>
      <c r="BR10" s="575" t="s">
        <v>1580</v>
      </c>
      <c r="BS10" s="576" t="s">
        <v>1581</v>
      </c>
      <c r="BT10" s="577" t="s">
        <v>1582</v>
      </c>
      <c r="BU10" s="577" t="s">
        <v>1583</v>
      </c>
      <c r="BV10" s="1840"/>
      <c r="BW10" s="1840"/>
      <c r="BX10" s="1840"/>
      <c r="BY10" s="1840"/>
      <c r="CA10" s="411" t="s">
        <v>2</v>
      </c>
    </row>
    <row r="11" spans="1:79">
      <c r="A11" s="443" t="s">
        <v>635</v>
      </c>
      <c r="B11" s="1654">
        <f>CF情報!$B$20+1</f>
        <v>91</v>
      </c>
      <c r="C11" s="579">
        <v>1</v>
      </c>
      <c r="D11" s="579">
        <f>C11+1</f>
        <v>2</v>
      </c>
      <c r="E11" s="579">
        <f t="shared" ref="E11:T11" si="0">D11+1</f>
        <v>3</v>
      </c>
      <c r="F11" s="579">
        <f t="shared" si="0"/>
        <v>4</v>
      </c>
      <c r="G11" s="579">
        <f t="shared" si="0"/>
        <v>5</v>
      </c>
      <c r="H11" s="579">
        <f t="shared" si="0"/>
        <v>6</v>
      </c>
      <c r="I11" s="579">
        <f t="shared" si="0"/>
        <v>7</v>
      </c>
      <c r="J11" s="579">
        <f t="shared" si="0"/>
        <v>8</v>
      </c>
      <c r="K11" s="579">
        <f t="shared" si="0"/>
        <v>9</v>
      </c>
      <c r="L11" s="579">
        <f t="shared" si="0"/>
        <v>10</v>
      </c>
      <c r="M11" s="579">
        <f t="shared" si="0"/>
        <v>11</v>
      </c>
      <c r="N11" s="579">
        <f t="shared" si="0"/>
        <v>12</v>
      </c>
      <c r="O11" s="579">
        <f t="shared" si="0"/>
        <v>13</v>
      </c>
      <c r="P11" s="579">
        <f t="shared" si="0"/>
        <v>14</v>
      </c>
      <c r="Q11" s="579">
        <f t="shared" si="0"/>
        <v>15</v>
      </c>
      <c r="R11" s="579">
        <f t="shared" si="0"/>
        <v>16</v>
      </c>
      <c r="S11" s="579">
        <f t="shared" si="0"/>
        <v>17</v>
      </c>
      <c r="T11" s="579">
        <f t="shared" si="0"/>
        <v>18</v>
      </c>
      <c r="U11" s="580"/>
      <c r="V11" s="579">
        <f>T11+1</f>
        <v>19</v>
      </c>
      <c r="W11" s="579">
        <f>V11+1</f>
        <v>20</v>
      </c>
      <c r="X11" s="579">
        <f t="shared" ref="X11:AM11" si="1">W11+1</f>
        <v>21</v>
      </c>
      <c r="Y11" s="579">
        <f t="shared" si="1"/>
        <v>22</v>
      </c>
      <c r="Z11" s="579">
        <f t="shared" si="1"/>
        <v>23</v>
      </c>
      <c r="AA11" s="579">
        <f t="shared" si="1"/>
        <v>24</v>
      </c>
      <c r="AB11" s="579">
        <f t="shared" si="1"/>
        <v>25</v>
      </c>
      <c r="AC11" s="579">
        <f t="shared" si="1"/>
        <v>26</v>
      </c>
      <c r="AD11" s="579">
        <f t="shared" si="1"/>
        <v>27</v>
      </c>
      <c r="AE11" s="579">
        <f t="shared" si="1"/>
        <v>28</v>
      </c>
      <c r="AF11" s="579">
        <f t="shared" si="1"/>
        <v>29</v>
      </c>
      <c r="AG11" s="579">
        <f t="shared" si="1"/>
        <v>30</v>
      </c>
      <c r="AH11" s="579">
        <f t="shared" si="1"/>
        <v>31</v>
      </c>
      <c r="AI11" s="579">
        <f t="shared" si="1"/>
        <v>32</v>
      </c>
      <c r="AJ11" s="579">
        <f t="shared" si="1"/>
        <v>33</v>
      </c>
      <c r="AK11" s="579">
        <f t="shared" si="1"/>
        <v>34</v>
      </c>
      <c r="AL11" s="579">
        <f t="shared" si="1"/>
        <v>35</v>
      </c>
      <c r="AM11" s="579">
        <f t="shared" si="1"/>
        <v>36</v>
      </c>
      <c r="AN11" s="580"/>
      <c r="AO11" s="579">
        <f>AM11+1</f>
        <v>37</v>
      </c>
      <c r="AP11" s="579">
        <f>AO11+1</f>
        <v>38</v>
      </c>
      <c r="AQ11" s="579">
        <f t="shared" ref="AQ11:BF11" si="2">AP11+1</f>
        <v>39</v>
      </c>
      <c r="AR11" s="579">
        <f t="shared" si="2"/>
        <v>40</v>
      </c>
      <c r="AS11" s="579">
        <f t="shared" si="2"/>
        <v>41</v>
      </c>
      <c r="AT11" s="579">
        <f t="shared" si="2"/>
        <v>42</v>
      </c>
      <c r="AU11" s="579">
        <f t="shared" si="2"/>
        <v>43</v>
      </c>
      <c r="AV11" s="579">
        <f t="shared" si="2"/>
        <v>44</v>
      </c>
      <c r="AW11" s="579">
        <f t="shared" si="2"/>
        <v>45</v>
      </c>
      <c r="AX11" s="579">
        <f t="shared" si="2"/>
        <v>46</v>
      </c>
      <c r="AY11" s="579">
        <f t="shared" si="2"/>
        <v>47</v>
      </c>
      <c r="AZ11" s="579">
        <f t="shared" si="2"/>
        <v>48</v>
      </c>
      <c r="BA11" s="579">
        <f t="shared" si="2"/>
        <v>49</v>
      </c>
      <c r="BB11" s="579">
        <f t="shared" si="2"/>
        <v>50</v>
      </c>
      <c r="BC11" s="579">
        <f t="shared" si="2"/>
        <v>51</v>
      </c>
      <c r="BD11" s="579">
        <f t="shared" si="2"/>
        <v>52</v>
      </c>
      <c r="BE11" s="579">
        <f t="shared" si="2"/>
        <v>53</v>
      </c>
      <c r="BF11" s="579">
        <f t="shared" si="2"/>
        <v>54</v>
      </c>
      <c r="BG11" s="580"/>
      <c r="BH11" s="579">
        <f>BF11+1</f>
        <v>55</v>
      </c>
      <c r="BI11" s="579">
        <f>BH11+1</f>
        <v>56</v>
      </c>
      <c r="BJ11" s="579">
        <f t="shared" ref="BJ11:BY11" si="3">BI11+1</f>
        <v>57</v>
      </c>
      <c r="BK11" s="579">
        <f t="shared" si="3"/>
        <v>58</v>
      </c>
      <c r="BL11" s="579">
        <f t="shared" si="3"/>
        <v>59</v>
      </c>
      <c r="BM11" s="579">
        <f t="shared" si="3"/>
        <v>60</v>
      </c>
      <c r="BN11" s="579">
        <f t="shared" si="3"/>
        <v>61</v>
      </c>
      <c r="BO11" s="579">
        <f t="shared" si="3"/>
        <v>62</v>
      </c>
      <c r="BP11" s="579">
        <f t="shared" si="3"/>
        <v>63</v>
      </c>
      <c r="BQ11" s="579">
        <f t="shared" si="3"/>
        <v>64</v>
      </c>
      <c r="BR11" s="579">
        <f t="shared" si="3"/>
        <v>65</v>
      </c>
      <c r="BS11" s="579">
        <f t="shared" si="3"/>
        <v>66</v>
      </c>
      <c r="BT11" s="579">
        <f t="shared" si="3"/>
        <v>67</v>
      </c>
      <c r="BU11" s="579">
        <f t="shared" si="3"/>
        <v>68</v>
      </c>
      <c r="BV11" s="579">
        <f t="shared" si="3"/>
        <v>69</v>
      </c>
      <c r="BW11" s="579">
        <f t="shared" si="3"/>
        <v>70</v>
      </c>
      <c r="BX11" s="579">
        <f t="shared" si="3"/>
        <v>71</v>
      </c>
      <c r="BY11" s="581">
        <f t="shared" si="3"/>
        <v>72</v>
      </c>
      <c r="CA11" s="411" t="s">
        <v>2</v>
      </c>
    </row>
    <row r="12" spans="1:79">
      <c r="A12" s="1659">
        <v>1</v>
      </c>
      <c r="B12" s="172">
        <v>1</v>
      </c>
      <c r="C12" s="1669">
        <f>SUM(D12:K12)</f>
        <v>0</v>
      </c>
      <c r="D12" s="1523"/>
      <c r="E12" s="1523"/>
      <c r="F12" s="1523"/>
      <c r="G12" s="1523"/>
      <c r="H12" s="1523"/>
      <c r="I12" s="1523"/>
      <c r="J12" s="1523"/>
      <c r="K12" s="1523"/>
      <c r="L12" s="1669">
        <f>SUM(M12:P12)</f>
        <v>0</v>
      </c>
      <c r="M12" s="1523"/>
      <c r="N12" s="1523"/>
      <c r="O12" s="1670"/>
      <c r="P12" s="1670"/>
      <c r="Q12" s="1669">
        <f>SUM(D12:J12,M12:O12)</f>
        <v>0</v>
      </c>
      <c r="R12" s="1669">
        <f>SUM(C12,L12)</f>
        <v>0</v>
      </c>
      <c r="S12" s="1704">
        <f>CF情報!D21</f>
        <v>0</v>
      </c>
      <c r="T12" s="1671">
        <f>SUM(R12)-SUM(S12)</f>
        <v>0</v>
      </c>
      <c r="U12" s="421"/>
      <c r="V12" s="1669">
        <f>SUM(W12:AD12)</f>
        <v>0</v>
      </c>
      <c r="W12" s="1523"/>
      <c r="X12" s="1523"/>
      <c r="Y12" s="1523"/>
      <c r="Z12" s="1523"/>
      <c r="AA12" s="1523"/>
      <c r="AB12" s="1523"/>
      <c r="AC12" s="1523"/>
      <c r="AD12" s="1523"/>
      <c r="AE12" s="1669">
        <f>SUM(AF12:AI12)</f>
        <v>0</v>
      </c>
      <c r="AF12" s="1523"/>
      <c r="AG12" s="1523"/>
      <c r="AH12" s="1670"/>
      <c r="AI12" s="1670"/>
      <c r="AJ12" s="1669">
        <f>SUM(W12:AC12,AF12:AH12)</f>
        <v>0</v>
      </c>
      <c r="AK12" s="1669">
        <f>SUM(V12,AE12)</f>
        <v>0</v>
      </c>
      <c r="AL12" s="1706">
        <f>CF情報!Q21</f>
        <v>0</v>
      </c>
      <c r="AM12" s="1671">
        <f>SUM(AK12)-SUM(AL12)</f>
        <v>0</v>
      </c>
      <c r="AN12" s="421"/>
      <c r="AO12" s="1669">
        <f>SUM(AP12:AW12)</f>
        <v>0</v>
      </c>
      <c r="AP12" s="1523"/>
      <c r="AQ12" s="1523"/>
      <c r="AR12" s="1523"/>
      <c r="AS12" s="1523"/>
      <c r="AT12" s="1523"/>
      <c r="AU12" s="1523"/>
      <c r="AV12" s="1523"/>
      <c r="AW12" s="1523"/>
      <c r="AX12" s="1669">
        <f>SUM(AY12:BB12)</f>
        <v>0</v>
      </c>
      <c r="AY12" s="1523"/>
      <c r="AZ12" s="1523"/>
      <c r="BA12" s="1670"/>
      <c r="BB12" s="1670"/>
      <c r="BC12" s="1669">
        <f>SUM(AP12:AV12,AY12:BA12)</f>
        <v>0</v>
      </c>
      <c r="BD12" s="1669">
        <f>SUM(AO12,AX12)</f>
        <v>0</v>
      </c>
      <c r="BE12" s="1706">
        <f>CF情報!AD21</f>
        <v>0</v>
      </c>
      <c r="BF12" s="1671">
        <f>SUM(BD12)-SUM(BE12)</f>
        <v>0</v>
      </c>
      <c r="BG12" s="421"/>
      <c r="BH12" s="1669">
        <f>SUM(BI12:BP12)</f>
        <v>0</v>
      </c>
      <c r="BI12" s="1523" t="s">
        <v>322</v>
      </c>
      <c r="BJ12" s="1523" t="s">
        <v>322</v>
      </c>
      <c r="BK12" s="1523" t="s">
        <v>322</v>
      </c>
      <c r="BL12" s="1523" t="s">
        <v>322</v>
      </c>
      <c r="BM12" s="1523" t="s">
        <v>322</v>
      </c>
      <c r="BN12" s="1523" t="s">
        <v>322</v>
      </c>
      <c r="BO12" s="1523" t="s">
        <v>322</v>
      </c>
      <c r="BP12" s="1523" t="s">
        <v>322</v>
      </c>
      <c r="BQ12" s="1669">
        <f>SUM(BR12:BU12)</f>
        <v>0</v>
      </c>
      <c r="BR12" s="1523" t="s">
        <v>322</v>
      </c>
      <c r="BS12" s="1523" t="s">
        <v>322</v>
      </c>
      <c r="BT12" s="1670" t="s">
        <v>322</v>
      </c>
      <c r="BU12" s="1670" t="s">
        <v>322</v>
      </c>
      <c r="BV12" s="1669">
        <f>SUM(BI12:BO12,BR12:BT12)</f>
        <v>0</v>
      </c>
      <c r="BW12" s="1669">
        <f>SUM(BH12,BQ12)</f>
        <v>0</v>
      </c>
      <c r="BX12" s="1706">
        <f>CF情報!AQ21</f>
        <v>0</v>
      </c>
      <c r="BY12" s="1671">
        <f>SUM(BW12)-SUM(BX12)</f>
        <v>0</v>
      </c>
      <c r="CA12" s="411" t="s">
        <v>2</v>
      </c>
    </row>
    <row r="13" spans="1:79">
      <c r="A13" s="1664">
        <v>2</v>
      </c>
      <c r="B13" s="172">
        <f>B12+1</f>
        <v>2</v>
      </c>
      <c r="C13" s="1672">
        <f t="shared" ref="C13:C76" si="4">SUM(D13:K13)</f>
        <v>0</v>
      </c>
      <c r="D13" s="1673"/>
      <c r="E13" s="1673"/>
      <c r="F13" s="1673"/>
      <c r="G13" s="1673"/>
      <c r="H13" s="1673"/>
      <c r="I13" s="1673"/>
      <c r="J13" s="1673"/>
      <c r="K13" s="1673"/>
      <c r="L13" s="1672">
        <f t="shared" ref="L13:L76" si="5">SUM(M13:P13)</f>
        <v>0</v>
      </c>
      <c r="M13" s="1673"/>
      <c r="N13" s="1673"/>
      <c r="O13" s="1673"/>
      <c r="P13" s="1673"/>
      <c r="Q13" s="1672">
        <f t="shared" ref="Q13:Q76" si="6">SUM(D13:J13,M13:O13)</f>
        <v>0</v>
      </c>
      <c r="R13" s="1672">
        <f t="shared" ref="R13:R76" si="7">SUM(C13,L13)</f>
        <v>0</v>
      </c>
      <c r="S13" s="1705">
        <f>CF情報!D22</f>
        <v>0</v>
      </c>
      <c r="T13" s="1674">
        <f t="shared" ref="T13:T76" si="8">SUM(R13)-SUM(S13)</f>
        <v>0</v>
      </c>
      <c r="U13" s="421"/>
      <c r="V13" s="1672">
        <f t="shared" ref="V13:V76" si="9">SUM(W13:AD13)</f>
        <v>0</v>
      </c>
      <c r="W13" s="1673"/>
      <c r="X13" s="1673"/>
      <c r="Y13" s="1673"/>
      <c r="Z13" s="1673"/>
      <c r="AA13" s="1673"/>
      <c r="AB13" s="1673"/>
      <c r="AC13" s="1673"/>
      <c r="AD13" s="1673"/>
      <c r="AE13" s="1672">
        <f t="shared" ref="AE13:AE76" si="10">SUM(AF13:AI13)</f>
        <v>0</v>
      </c>
      <c r="AF13" s="1673"/>
      <c r="AG13" s="1673"/>
      <c r="AH13" s="1673"/>
      <c r="AI13" s="1673"/>
      <c r="AJ13" s="1672">
        <f t="shared" ref="AJ13:AJ76" si="11">SUM(W13:AC13,AF13:AH13)</f>
        <v>0</v>
      </c>
      <c r="AK13" s="1672">
        <f t="shared" ref="AK13:AK76" si="12">SUM(V13,AE13)</f>
        <v>0</v>
      </c>
      <c r="AL13" s="582">
        <f>CF情報!Q22</f>
        <v>0</v>
      </c>
      <c r="AM13" s="1674">
        <f t="shared" ref="AM13:AM76" si="13">SUM(AK13)-SUM(AL13)</f>
        <v>0</v>
      </c>
      <c r="AN13" s="421"/>
      <c r="AO13" s="1672">
        <f t="shared" ref="AO13:AO76" si="14">SUM(AP13:AW13)</f>
        <v>0</v>
      </c>
      <c r="AP13" s="1673"/>
      <c r="AQ13" s="1673"/>
      <c r="AR13" s="1673"/>
      <c r="AS13" s="1673"/>
      <c r="AT13" s="1673"/>
      <c r="AU13" s="1673"/>
      <c r="AV13" s="1673"/>
      <c r="AW13" s="1673"/>
      <c r="AX13" s="1672">
        <f t="shared" ref="AX13:AX76" si="15">SUM(AY13:BB13)</f>
        <v>0</v>
      </c>
      <c r="AY13" s="1673"/>
      <c r="AZ13" s="1673"/>
      <c r="BA13" s="1673"/>
      <c r="BB13" s="1673"/>
      <c r="BC13" s="1672">
        <f t="shared" ref="BC13:BC76" si="16">SUM(AP13:AV13,AY13:BA13)</f>
        <v>0</v>
      </c>
      <c r="BD13" s="1672">
        <f t="shared" ref="BD13:BD76" si="17">SUM(AO13,AX13)</f>
        <v>0</v>
      </c>
      <c r="BE13" s="213">
        <f>CF情報!AD22</f>
        <v>0</v>
      </c>
      <c r="BF13" s="1674">
        <f t="shared" ref="BF13:BF76" si="18">SUM(BD13)-SUM(BE13)</f>
        <v>0</v>
      </c>
      <c r="BG13" s="421"/>
      <c r="BH13" s="1672">
        <f>SUM(BI13:BP13)</f>
        <v>0</v>
      </c>
      <c r="BI13" s="1673" t="s">
        <v>322</v>
      </c>
      <c r="BJ13" s="1673" t="s">
        <v>322</v>
      </c>
      <c r="BK13" s="1673" t="s">
        <v>322</v>
      </c>
      <c r="BL13" s="1673" t="s">
        <v>322</v>
      </c>
      <c r="BM13" s="1673" t="s">
        <v>322</v>
      </c>
      <c r="BN13" s="1673" t="s">
        <v>322</v>
      </c>
      <c r="BO13" s="1673" t="s">
        <v>322</v>
      </c>
      <c r="BP13" s="1673" t="s">
        <v>55</v>
      </c>
      <c r="BQ13" s="1672">
        <f t="shared" ref="BQ13:BQ76" si="19">SUM(BR13:BU13)</f>
        <v>0</v>
      </c>
      <c r="BR13" s="1673" t="s">
        <v>322</v>
      </c>
      <c r="BS13" s="1673" t="s">
        <v>322</v>
      </c>
      <c r="BT13" s="1673" t="s">
        <v>322</v>
      </c>
      <c r="BU13" s="1673" t="s">
        <v>322</v>
      </c>
      <c r="BV13" s="1672">
        <f t="shared" ref="BV13:BV76" si="20">SUM(BI13:BO13,BR13:BT13)</f>
        <v>0</v>
      </c>
      <c r="BW13" s="1672">
        <f t="shared" ref="BW13:BW76" si="21">SUM(BH13,BQ13)</f>
        <v>0</v>
      </c>
      <c r="BX13" s="582">
        <f>CF情報!AQ22</f>
        <v>0</v>
      </c>
      <c r="BY13" s="1674">
        <f t="shared" ref="BY13:BY76" si="22">SUM(BW13)-SUM(BX13)</f>
        <v>0</v>
      </c>
      <c r="CA13" s="411" t="s">
        <v>2</v>
      </c>
    </row>
    <row r="14" spans="1:79">
      <c r="A14" s="1664">
        <v>3</v>
      </c>
      <c r="B14" s="172">
        <f t="shared" ref="B14:B77" si="23">B13+1</f>
        <v>3</v>
      </c>
      <c r="C14" s="1672">
        <f t="shared" si="4"/>
        <v>0</v>
      </c>
      <c r="D14" s="1673"/>
      <c r="E14" s="1673"/>
      <c r="F14" s="1673"/>
      <c r="G14" s="1673"/>
      <c r="H14" s="1673"/>
      <c r="I14" s="1673"/>
      <c r="J14" s="1673"/>
      <c r="K14" s="1675"/>
      <c r="L14" s="1672">
        <f t="shared" si="5"/>
        <v>0</v>
      </c>
      <c r="M14" s="1673"/>
      <c r="N14" s="1673"/>
      <c r="O14" s="1673"/>
      <c r="P14" s="1673"/>
      <c r="Q14" s="1672">
        <f t="shared" si="6"/>
        <v>0</v>
      </c>
      <c r="R14" s="1672">
        <f t="shared" si="7"/>
        <v>0</v>
      </c>
      <c r="S14" s="1705">
        <f>CF情報!D23</f>
        <v>0</v>
      </c>
      <c r="T14" s="1674">
        <f t="shared" si="8"/>
        <v>0</v>
      </c>
      <c r="U14" s="421"/>
      <c r="V14" s="1672">
        <f t="shared" si="9"/>
        <v>0</v>
      </c>
      <c r="W14" s="1673"/>
      <c r="X14" s="1673"/>
      <c r="Y14" s="1673"/>
      <c r="Z14" s="1673"/>
      <c r="AA14" s="1673"/>
      <c r="AB14" s="1673"/>
      <c r="AC14" s="1673"/>
      <c r="AD14" s="1675"/>
      <c r="AE14" s="1672">
        <f t="shared" si="10"/>
        <v>0</v>
      </c>
      <c r="AF14" s="1673"/>
      <c r="AG14" s="1673"/>
      <c r="AH14" s="1673"/>
      <c r="AI14" s="1673"/>
      <c r="AJ14" s="1672">
        <f t="shared" si="11"/>
        <v>0</v>
      </c>
      <c r="AK14" s="1672">
        <f t="shared" si="12"/>
        <v>0</v>
      </c>
      <c r="AL14" s="582">
        <f>CF情報!Q23</f>
        <v>0</v>
      </c>
      <c r="AM14" s="1674">
        <f t="shared" si="13"/>
        <v>0</v>
      </c>
      <c r="AN14" s="421"/>
      <c r="AO14" s="1672">
        <f t="shared" si="14"/>
        <v>0</v>
      </c>
      <c r="AP14" s="1673"/>
      <c r="AQ14" s="1673"/>
      <c r="AR14" s="1673"/>
      <c r="AS14" s="1673"/>
      <c r="AT14" s="1673"/>
      <c r="AU14" s="1673"/>
      <c r="AV14" s="1673"/>
      <c r="AW14" s="1675"/>
      <c r="AX14" s="1672">
        <f t="shared" si="15"/>
        <v>0</v>
      </c>
      <c r="AY14" s="1673"/>
      <c r="AZ14" s="1673"/>
      <c r="BA14" s="1673"/>
      <c r="BB14" s="1673"/>
      <c r="BC14" s="1672">
        <f t="shared" si="16"/>
        <v>0</v>
      </c>
      <c r="BD14" s="1672">
        <f t="shared" si="17"/>
        <v>0</v>
      </c>
      <c r="BE14" s="213">
        <f>CF情報!AD23</f>
        <v>0</v>
      </c>
      <c r="BF14" s="1674">
        <f t="shared" si="18"/>
        <v>0</v>
      </c>
      <c r="BG14" s="421"/>
      <c r="BH14" s="1672">
        <f t="shared" ref="BH14:BH77" si="24">SUM(BI14:BP14)</f>
        <v>0</v>
      </c>
      <c r="BI14" s="1673" t="s">
        <v>322</v>
      </c>
      <c r="BJ14" s="1673" t="s">
        <v>322</v>
      </c>
      <c r="BK14" s="1673" t="s">
        <v>322</v>
      </c>
      <c r="BL14" s="1673" t="s">
        <v>322</v>
      </c>
      <c r="BM14" s="1673" t="s">
        <v>322</v>
      </c>
      <c r="BN14" s="1673" t="s">
        <v>322</v>
      </c>
      <c r="BO14" s="1673" t="s">
        <v>322</v>
      </c>
      <c r="BP14" s="1675" t="s">
        <v>55</v>
      </c>
      <c r="BQ14" s="1672">
        <f t="shared" si="19"/>
        <v>0</v>
      </c>
      <c r="BR14" s="1673" t="s">
        <v>322</v>
      </c>
      <c r="BS14" s="1673" t="s">
        <v>322</v>
      </c>
      <c r="BT14" s="1673" t="s">
        <v>322</v>
      </c>
      <c r="BU14" s="1673" t="s">
        <v>322</v>
      </c>
      <c r="BV14" s="1672">
        <f t="shared" si="20"/>
        <v>0</v>
      </c>
      <c r="BW14" s="1672">
        <f t="shared" si="21"/>
        <v>0</v>
      </c>
      <c r="BX14" s="582">
        <f>CF情報!AQ23</f>
        <v>0</v>
      </c>
      <c r="BY14" s="1674">
        <f t="shared" si="22"/>
        <v>0</v>
      </c>
      <c r="CA14" s="411" t="s">
        <v>2</v>
      </c>
    </row>
    <row r="15" spans="1:79">
      <c r="A15" s="1664">
        <v>4</v>
      </c>
      <c r="B15" s="172">
        <f t="shared" si="23"/>
        <v>4</v>
      </c>
      <c r="C15" s="1672">
        <f t="shared" si="4"/>
        <v>0</v>
      </c>
      <c r="D15" s="1673"/>
      <c r="E15" s="1673"/>
      <c r="F15" s="1673"/>
      <c r="G15" s="1673"/>
      <c r="H15" s="1673"/>
      <c r="I15" s="1673"/>
      <c r="J15" s="1673"/>
      <c r="K15" s="1675"/>
      <c r="L15" s="1672">
        <f t="shared" si="5"/>
        <v>0</v>
      </c>
      <c r="M15" s="1673"/>
      <c r="N15" s="1673"/>
      <c r="O15" s="1673"/>
      <c r="P15" s="1673"/>
      <c r="Q15" s="1672">
        <f t="shared" si="6"/>
        <v>0</v>
      </c>
      <c r="R15" s="1672">
        <f t="shared" si="7"/>
        <v>0</v>
      </c>
      <c r="S15" s="1705">
        <f>CF情報!D24</f>
        <v>0</v>
      </c>
      <c r="T15" s="1674">
        <f t="shared" si="8"/>
        <v>0</v>
      </c>
      <c r="U15" s="421"/>
      <c r="V15" s="1672">
        <f t="shared" si="9"/>
        <v>0</v>
      </c>
      <c r="W15" s="1673"/>
      <c r="X15" s="1673"/>
      <c r="Y15" s="1673"/>
      <c r="Z15" s="1673"/>
      <c r="AA15" s="1673"/>
      <c r="AB15" s="1673"/>
      <c r="AC15" s="1673"/>
      <c r="AD15" s="1675"/>
      <c r="AE15" s="1672">
        <f t="shared" si="10"/>
        <v>0</v>
      </c>
      <c r="AF15" s="1673"/>
      <c r="AG15" s="1673"/>
      <c r="AH15" s="1673"/>
      <c r="AI15" s="1673"/>
      <c r="AJ15" s="1672">
        <f t="shared" si="11"/>
        <v>0</v>
      </c>
      <c r="AK15" s="1672">
        <f t="shared" si="12"/>
        <v>0</v>
      </c>
      <c r="AL15" s="582">
        <f>CF情報!Q24</f>
        <v>0</v>
      </c>
      <c r="AM15" s="1674">
        <f t="shared" si="13"/>
        <v>0</v>
      </c>
      <c r="AN15" s="421"/>
      <c r="AO15" s="1672">
        <f t="shared" si="14"/>
        <v>0</v>
      </c>
      <c r="AP15" s="1673"/>
      <c r="AQ15" s="1673"/>
      <c r="AR15" s="1673"/>
      <c r="AS15" s="1673"/>
      <c r="AT15" s="1673"/>
      <c r="AU15" s="1673"/>
      <c r="AV15" s="1673"/>
      <c r="AW15" s="1675"/>
      <c r="AX15" s="1672">
        <f t="shared" si="15"/>
        <v>0</v>
      </c>
      <c r="AY15" s="1673"/>
      <c r="AZ15" s="1673"/>
      <c r="BA15" s="1673"/>
      <c r="BB15" s="1673"/>
      <c r="BC15" s="1672">
        <f t="shared" si="16"/>
        <v>0</v>
      </c>
      <c r="BD15" s="1672">
        <f t="shared" si="17"/>
        <v>0</v>
      </c>
      <c r="BE15" s="213">
        <f>CF情報!AD24</f>
        <v>0</v>
      </c>
      <c r="BF15" s="1674">
        <f t="shared" si="18"/>
        <v>0</v>
      </c>
      <c r="BG15" s="421"/>
      <c r="BH15" s="1672">
        <f t="shared" si="24"/>
        <v>0</v>
      </c>
      <c r="BI15" s="1673" t="s">
        <v>322</v>
      </c>
      <c r="BJ15" s="1673" t="s">
        <v>322</v>
      </c>
      <c r="BK15" s="1673" t="s">
        <v>322</v>
      </c>
      <c r="BL15" s="1673" t="s">
        <v>322</v>
      </c>
      <c r="BM15" s="1673" t="s">
        <v>322</v>
      </c>
      <c r="BN15" s="1673" t="s">
        <v>322</v>
      </c>
      <c r="BO15" s="1673" t="s">
        <v>322</v>
      </c>
      <c r="BP15" s="1675" t="s">
        <v>55</v>
      </c>
      <c r="BQ15" s="1672">
        <f t="shared" si="19"/>
        <v>0</v>
      </c>
      <c r="BR15" s="1673" t="s">
        <v>322</v>
      </c>
      <c r="BS15" s="1673" t="s">
        <v>322</v>
      </c>
      <c r="BT15" s="1673" t="s">
        <v>322</v>
      </c>
      <c r="BU15" s="1673" t="s">
        <v>322</v>
      </c>
      <c r="BV15" s="1672">
        <f t="shared" si="20"/>
        <v>0</v>
      </c>
      <c r="BW15" s="1672">
        <f t="shared" si="21"/>
        <v>0</v>
      </c>
      <c r="BX15" s="582">
        <f>CF情報!AQ24</f>
        <v>0</v>
      </c>
      <c r="BY15" s="1674">
        <f t="shared" si="22"/>
        <v>0</v>
      </c>
      <c r="CA15" s="411" t="s">
        <v>2</v>
      </c>
    </row>
    <row r="16" spans="1:79">
      <c r="A16" s="1664">
        <v>5</v>
      </c>
      <c r="B16" s="172">
        <f t="shared" si="23"/>
        <v>5</v>
      </c>
      <c r="C16" s="1672">
        <f t="shared" si="4"/>
        <v>0</v>
      </c>
      <c r="D16" s="1673"/>
      <c r="E16" s="1673"/>
      <c r="F16" s="1673"/>
      <c r="G16" s="1673"/>
      <c r="H16" s="1673"/>
      <c r="I16" s="1673"/>
      <c r="J16" s="1673"/>
      <c r="K16" s="1675"/>
      <c r="L16" s="1672">
        <f t="shared" si="5"/>
        <v>0</v>
      </c>
      <c r="M16" s="1673"/>
      <c r="N16" s="1673"/>
      <c r="O16" s="1673"/>
      <c r="P16" s="1673"/>
      <c r="Q16" s="1672">
        <f t="shared" si="6"/>
        <v>0</v>
      </c>
      <c r="R16" s="1672">
        <f t="shared" si="7"/>
        <v>0</v>
      </c>
      <c r="S16" s="1705">
        <f>CF情報!D25</f>
        <v>0</v>
      </c>
      <c r="T16" s="1674">
        <f t="shared" si="8"/>
        <v>0</v>
      </c>
      <c r="U16" s="421"/>
      <c r="V16" s="1672">
        <f t="shared" si="9"/>
        <v>0</v>
      </c>
      <c r="W16" s="1673"/>
      <c r="X16" s="1673"/>
      <c r="Y16" s="1673"/>
      <c r="Z16" s="1673"/>
      <c r="AA16" s="1673"/>
      <c r="AB16" s="1673"/>
      <c r="AC16" s="1673"/>
      <c r="AD16" s="1675"/>
      <c r="AE16" s="1672">
        <f t="shared" si="10"/>
        <v>0</v>
      </c>
      <c r="AF16" s="1673"/>
      <c r="AG16" s="1673"/>
      <c r="AH16" s="1673"/>
      <c r="AI16" s="1673"/>
      <c r="AJ16" s="1672">
        <f t="shared" si="11"/>
        <v>0</v>
      </c>
      <c r="AK16" s="1672">
        <f t="shared" si="12"/>
        <v>0</v>
      </c>
      <c r="AL16" s="582">
        <f>CF情報!Q25</f>
        <v>0</v>
      </c>
      <c r="AM16" s="1674">
        <f t="shared" si="13"/>
        <v>0</v>
      </c>
      <c r="AN16" s="421"/>
      <c r="AO16" s="1672">
        <f t="shared" si="14"/>
        <v>0</v>
      </c>
      <c r="AP16" s="1673"/>
      <c r="AQ16" s="1673"/>
      <c r="AR16" s="1673"/>
      <c r="AS16" s="1673"/>
      <c r="AT16" s="1673"/>
      <c r="AU16" s="1673"/>
      <c r="AV16" s="1673"/>
      <c r="AW16" s="1675"/>
      <c r="AX16" s="1672">
        <f t="shared" si="15"/>
        <v>0</v>
      </c>
      <c r="AY16" s="1673"/>
      <c r="AZ16" s="1673"/>
      <c r="BA16" s="1673"/>
      <c r="BB16" s="1673"/>
      <c r="BC16" s="1672">
        <f t="shared" si="16"/>
        <v>0</v>
      </c>
      <c r="BD16" s="1672">
        <f t="shared" si="17"/>
        <v>0</v>
      </c>
      <c r="BE16" s="213">
        <f>CF情報!AD25</f>
        <v>0</v>
      </c>
      <c r="BF16" s="1674">
        <f t="shared" si="18"/>
        <v>0</v>
      </c>
      <c r="BG16" s="421"/>
      <c r="BH16" s="1672">
        <f t="shared" si="24"/>
        <v>0</v>
      </c>
      <c r="BI16" s="1673" t="s">
        <v>322</v>
      </c>
      <c r="BJ16" s="1673" t="s">
        <v>322</v>
      </c>
      <c r="BK16" s="1673" t="s">
        <v>322</v>
      </c>
      <c r="BL16" s="1673" t="s">
        <v>322</v>
      </c>
      <c r="BM16" s="1673" t="s">
        <v>322</v>
      </c>
      <c r="BN16" s="1673" t="s">
        <v>322</v>
      </c>
      <c r="BO16" s="1673" t="s">
        <v>322</v>
      </c>
      <c r="BP16" s="1675" t="s">
        <v>55</v>
      </c>
      <c r="BQ16" s="1672">
        <f t="shared" si="19"/>
        <v>0</v>
      </c>
      <c r="BR16" s="1673" t="s">
        <v>322</v>
      </c>
      <c r="BS16" s="1673" t="s">
        <v>322</v>
      </c>
      <c r="BT16" s="1673" t="s">
        <v>322</v>
      </c>
      <c r="BU16" s="1673" t="s">
        <v>322</v>
      </c>
      <c r="BV16" s="1672">
        <f t="shared" si="20"/>
        <v>0</v>
      </c>
      <c r="BW16" s="1672">
        <f t="shared" si="21"/>
        <v>0</v>
      </c>
      <c r="BX16" s="582">
        <f>CF情報!AQ25</f>
        <v>0</v>
      </c>
      <c r="BY16" s="1674">
        <f t="shared" si="22"/>
        <v>0</v>
      </c>
      <c r="CA16" s="411" t="s">
        <v>2</v>
      </c>
    </row>
    <row r="17" spans="1:79">
      <c r="A17" s="1664">
        <v>6</v>
      </c>
      <c r="B17" s="172">
        <f t="shared" si="23"/>
        <v>6</v>
      </c>
      <c r="C17" s="1672">
        <f t="shared" si="4"/>
        <v>0</v>
      </c>
      <c r="D17" s="1673"/>
      <c r="E17" s="1673"/>
      <c r="F17" s="1673"/>
      <c r="G17" s="1673"/>
      <c r="H17" s="1673"/>
      <c r="I17" s="1673"/>
      <c r="J17" s="1673"/>
      <c r="K17" s="1675"/>
      <c r="L17" s="1672">
        <f t="shared" si="5"/>
        <v>0</v>
      </c>
      <c r="M17" s="1673"/>
      <c r="N17" s="1673"/>
      <c r="O17" s="1673"/>
      <c r="P17" s="1673"/>
      <c r="Q17" s="1672">
        <f t="shared" si="6"/>
        <v>0</v>
      </c>
      <c r="R17" s="1672">
        <f t="shared" si="7"/>
        <v>0</v>
      </c>
      <c r="S17" s="1705">
        <f>CF情報!D26</f>
        <v>0</v>
      </c>
      <c r="T17" s="1674">
        <f t="shared" si="8"/>
        <v>0</v>
      </c>
      <c r="U17" s="421"/>
      <c r="V17" s="1672">
        <f t="shared" si="9"/>
        <v>0</v>
      </c>
      <c r="W17" s="1673"/>
      <c r="X17" s="1673"/>
      <c r="Y17" s="1673"/>
      <c r="Z17" s="1673"/>
      <c r="AA17" s="1673"/>
      <c r="AB17" s="1673"/>
      <c r="AC17" s="1673"/>
      <c r="AD17" s="1675"/>
      <c r="AE17" s="1672">
        <f t="shared" si="10"/>
        <v>0</v>
      </c>
      <c r="AF17" s="1673"/>
      <c r="AG17" s="1673"/>
      <c r="AH17" s="1673"/>
      <c r="AI17" s="1673"/>
      <c r="AJ17" s="1672">
        <f t="shared" si="11"/>
        <v>0</v>
      </c>
      <c r="AK17" s="1672">
        <f t="shared" si="12"/>
        <v>0</v>
      </c>
      <c r="AL17" s="582">
        <f>CF情報!Q26</f>
        <v>0</v>
      </c>
      <c r="AM17" s="1674">
        <f t="shared" si="13"/>
        <v>0</v>
      </c>
      <c r="AN17" s="421"/>
      <c r="AO17" s="1672">
        <f t="shared" si="14"/>
        <v>0</v>
      </c>
      <c r="AP17" s="1673"/>
      <c r="AQ17" s="1673"/>
      <c r="AR17" s="1673"/>
      <c r="AS17" s="1673"/>
      <c r="AT17" s="1673"/>
      <c r="AU17" s="1673"/>
      <c r="AV17" s="1673"/>
      <c r="AW17" s="1675"/>
      <c r="AX17" s="1672">
        <f t="shared" si="15"/>
        <v>0</v>
      </c>
      <c r="AY17" s="1673"/>
      <c r="AZ17" s="1673"/>
      <c r="BA17" s="1673"/>
      <c r="BB17" s="1673"/>
      <c r="BC17" s="1672">
        <f t="shared" si="16"/>
        <v>0</v>
      </c>
      <c r="BD17" s="1672">
        <f t="shared" si="17"/>
        <v>0</v>
      </c>
      <c r="BE17" s="213">
        <f>CF情報!AD26</f>
        <v>0</v>
      </c>
      <c r="BF17" s="1674">
        <f t="shared" si="18"/>
        <v>0</v>
      </c>
      <c r="BG17" s="421"/>
      <c r="BH17" s="1672">
        <f t="shared" si="24"/>
        <v>0</v>
      </c>
      <c r="BI17" s="1673" t="s">
        <v>322</v>
      </c>
      <c r="BJ17" s="1673" t="s">
        <v>322</v>
      </c>
      <c r="BK17" s="1673" t="s">
        <v>322</v>
      </c>
      <c r="BL17" s="1673" t="s">
        <v>322</v>
      </c>
      <c r="BM17" s="1673" t="s">
        <v>322</v>
      </c>
      <c r="BN17" s="1673" t="s">
        <v>322</v>
      </c>
      <c r="BO17" s="1673" t="s">
        <v>322</v>
      </c>
      <c r="BP17" s="1675" t="s">
        <v>55</v>
      </c>
      <c r="BQ17" s="1672">
        <f t="shared" si="19"/>
        <v>0</v>
      </c>
      <c r="BR17" s="1673" t="s">
        <v>322</v>
      </c>
      <c r="BS17" s="1673" t="s">
        <v>322</v>
      </c>
      <c r="BT17" s="1673" t="s">
        <v>322</v>
      </c>
      <c r="BU17" s="1673" t="s">
        <v>322</v>
      </c>
      <c r="BV17" s="1672">
        <f t="shared" si="20"/>
        <v>0</v>
      </c>
      <c r="BW17" s="1672">
        <f t="shared" si="21"/>
        <v>0</v>
      </c>
      <c r="BX17" s="582">
        <f>CF情報!AQ26</f>
        <v>0</v>
      </c>
      <c r="BY17" s="1674">
        <f t="shared" si="22"/>
        <v>0</v>
      </c>
      <c r="CA17" s="411" t="s">
        <v>2</v>
      </c>
    </row>
    <row r="18" spans="1:79">
      <c r="A18" s="1664">
        <v>7</v>
      </c>
      <c r="B18" s="172">
        <f t="shared" si="23"/>
        <v>7</v>
      </c>
      <c r="C18" s="1672">
        <f t="shared" si="4"/>
        <v>0</v>
      </c>
      <c r="D18" s="1673"/>
      <c r="E18" s="1673"/>
      <c r="F18" s="1673"/>
      <c r="G18" s="1673"/>
      <c r="H18" s="1673"/>
      <c r="I18" s="1673"/>
      <c r="J18" s="1673"/>
      <c r="K18" s="1675"/>
      <c r="L18" s="1672">
        <f t="shared" si="5"/>
        <v>0</v>
      </c>
      <c r="M18" s="1673"/>
      <c r="N18" s="1673"/>
      <c r="O18" s="1673"/>
      <c r="P18" s="1673"/>
      <c r="Q18" s="1672">
        <f t="shared" si="6"/>
        <v>0</v>
      </c>
      <c r="R18" s="1672">
        <f t="shared" si="7"/>
        <v>0</v>
      </c>
      <c r="S18" s="1705">
        <f>CF情報!D27</f>
        <v>0</v>
      </c>
      <c r="T18" s="1674">
        <f t="shared" si="8"/>
        <v>0</v>
      </c>
      <c r="U18" s="421"/>
      <c r="V18" s="1672">
        <f t="shared" si="9"/>
        <v>0</v>
      </c>
      <c r="W18" s="1673"/>
      <c r="X18" s="1673"/>
      <c r="Y18" s="1673"/>
      <c r="Z18" s="1673"/>
      <c r="AA18" s="1673"/>
      <c r="AB18" s="1673"/>
      <c r="AC18" s="1673"/>
      <c r="AD18" s="1675"/>
      <c r="AE18" s="1672">
        <f t="shared" si="10"/>
        <v>0</v>
      </c>
      <c r="AF18" s="1673"/>
      <c r="AG18" s="1673"/>
      <c r="AH18" s="1673"/>
      <c r="AI18" s="1673"/>
      <c r="AJ18" s="1672">
        <f t="shared" si="11"/>
        <v>0</v>
      </c>
      <c r="AK18" s="1672">
        <f t="shared" si="12"/>
        <v>0</v>
      </c>
      <c r="AL18" s="582">
        <f>CF情報!Q27</f>
        <v>0</v>
      </c>
      <c r="AM18" s="1674">
        <f t="shared" si="13"/>
        <v>0</v>
      </c>
      <c r="AN18" s="421"/>
      <c r="AO18" s="1672">
        <f t="shared" si="14"/>
        <v>0</v>
      </c>
      <c r="AP18" s="1673"/>
      <c r="AQ18" s="1673"/>
      <c r="AR18" s="1673"/>
      <c r="AS18" s="1673"/>
      <c r="AT18" s="1673"/>
      <c r="AU18" s="1673"/>
      <c r="AV18" s="1673"/>
      <c r="AW18" s="1675"/>
      <c r="AX18" s="1672">
        <f t="shared" si="15"/>
        <v>0</v>
      </c>
      <c r="AY18" s="1673"/>
      <c r="AZ18" s="1673"/>
      <c r="BA18" s="1673"/>
      <c r="BB18" s="1673"/>
      <c r="BC18" s="1672">
        <f t="shared" si="16"/>
        <v>0</v>
      </c>
      <c r="BD18" s="1672">
        <f t="shared" si="17"/>
        <v>0</v>
      </c>
      <c r="BE18" s="213">
        <f>CF情報!AD27</f>
        <v>0</v>
      </c>
      <c r="BF18" s="1674">
        <f t="shared" si="18"/>
        <v>0</v>
      </c>
      <c r="BG18" s="421"/>
      <c r="BH18" s="1672">
        <f t="shared" si="24"/>
        <v>0</v>
      </c>
      <c r="BI18" s="1673" t="s">
        <v>322</v>
      </c>
      <c r="BJ18" s="1673" t="s">
        <v>322</v>
      </c>
      <c r="BK18" s="1673" t="s">
        <v>322</v>
      </c>
      <c r="BL18" s="1673" t="s">
        <v>322</v>
      </c>
      <c r="BM18" s="1673" t="s">
        <v>322</v>
      </c>
      <c r="BN18" s="1673" t="s">
        <v>322</v>
      </c>
      <c r="BO18" s="1673" t="s">
        <v>322</v>
      </c>
      <c r="BP18" s="1675" t="s">
        <v>55</v>
      </c>
      <c r="BQ18" s="1672">
        <f t="shared" si="19"/>
        <v>0</v>
      </c>
      <c r="BR18" s="1673" t="s">
        <v>322</v>
      </c>
      <c r="BS18" s="1673" t="s">
        <v>322</v>
      </c>
      <c r="BT18" s="1673" t="s">
        <v>322</v>
      </c>
      <c r="BU18" s="1673" t="s">
        <v>322</v>
      </c>
      <c r="BV18" s="1672">
        <f t="shared" si="20"/>
        <v>0</v>
      </c>
      <c r="BW18" s="1672">
        <f t="shared" si="21"/>
        <v>0</v>
      </c>
      <c r="BX18" s="582">
        <f>CF情報!AQ27</f>
        <v>0</v>
      </c>
      <c r="BY18" s="1674">
        <f t="shared" si="22"/>
        <v>0</v>
      </c>
      <c r="CA18" s="411" t="s">
        <v>2</v>
      </c>
    </row>
    <row r="19" spans="1:79">
      <c r="A19" s="1664">
        <v>8</v>
      </c>
      <c r="B19" s="172">
        <f t="shared" si="23"/>
        <v>8</v>
      </c>
      <c r="C19" s="1672">
        <f t="shared" si="4"/>
        <v>0</v>
      </c>
      <c r="D19" s="1673"/>
      <c r="E19" s="1673"/>
      <c r="F19" s="1673"/>
      <c r="G19" s="1673"/>
      <c r="H19" s="1673"/>
      <c r="I19" s="1673"/>
      <c r="J19" s="1673"/>
      <c r="K19" s="1675"/>
      <c r="L19" s="1672">
        <f t="shared" si="5"/>
        <v>0</v>
      </c>
      <c r="M19" s="1673"/>
      <c r="N19" s="1673"/>
      <c r="O19" s="1673"/>
      <c r="P19" s="1673"/>
      <c r="Q19" s="1672">
        <f t="shared" si="6"/>
        <v>0</v>
      </c>
      <c r="R19" s="1672">
        <f t="shared" si="7"/>
        <v>0</v>
      </c>
      <c r="S19" s="1705">
        <f>CF情報!D28</f>
        <v>0</v>
      </c>
      <c r="T19" s="1674">
        <f t="shared" si="8"/>
        <v>0</v>
      </c>
      <c r="U19" s="421"/>
      <c r="V19" s="1672">
        <f t="shared" si="9"/>
        <v>0</v>
      </c>
      <c r="W19" s="1673"/>
      <c r="X19" s="1673"/>
      <c r="Y19" s="1673"/>
      <c r="Z19" s="1673"/>
      <c r="AA19" s="1673"/>
      <c r="AB19" s="1673"/>
      <c r="AC19" s="1673"/>
      <c r="AD19" s="1675"/>
      <c r="AE19" s="1672">
        <f t="shared" si="10"/>
        <v>0</v>
      </c>
      <c r="AF19" s="1673"/>
      <c r="AG19" s="1673"/>
      <c r="AH19" s="1673"/>
      <c r="AI19" s="1673"/>
      <c r="AJ19" s="1672">
        <f t="shared" si="11"/>
        <v>0</v>
      </c>
      <c r="AK19" s="1672">
        <f t="shared" si="12"/>
        <v>0</v>
      </c>
      <c r="AL19" s="582">
        <f>CF情報!Q28</f>
        <v>0</v>
      </c>
      <c r="AM19" s="1674">
        <f t="shared" si="13"/>
        <v>0</v>
      </c>
      <c r="AN19" s="421"/>
      <c r="AO19" s="1672">
        <f t="shared" si="14"/>
        <v>0</v>
      </c>
      <c r="AP19" s="1673"/>
      <c r="AQ19" s="1673"/>
      <c r="AR19" s="1673"/>
      <c r="AS19" s="1673"/>
      <c r="AT19" s="1673"/>
      <c r="AU19" s="1673"/>
      <c r="AV19" s="1673"/>
      <c r="AW19" s="1675"/>
      <c r="AX19" s="1672">
        <f t="shared" si="15"/>
        <v>0</v>
      </c>
      <c r="AY19" s="1673"/>
      <c r="AZ19" s="1673"/>
      <c r="BA19" s="1673"/>
      <c r="BB19" s="1673"/>
      <c r="BC19" s="1672">
        <f t="shared" si="16"/>
        <v>0</v>
      </c>
      <c r="BD19" s="1672">
        <f t="shared" si="17"/>
        <v>0</v>
      </c>
      <c r="BE19" s="213">
        <f>CF情報!AD28</f>
        <v>0</v>
      </c>
      <c r="BF19" s="1674">
        <f t="shared" si="18"/>
        <v>0</v>
      </c>
      <c r="BG19" s="421"/>
      <c r="BH19" s="1672">
        <f t="shared" si="24"/>
        <v>0</v>
      </c>
      <c r="BI19" s="1673" t="s">
        <v>322</v>
      </c>
      <c r="BJ19" s="1673" t="s">
        <v>322</v>
      </c>
      <c r="BK19" s="1673" t="s">
        <v>322</v>
      </c>
      <c r="BL19" s="1673" t="s">
        <v>322</v>
      </c>
      <c r="BM19" s="1673" t="s">
        <v>322</v>
      </c>
      <c r="BN19" s="1673" t="s">
        <v>322</v>
      </c>
      <c r="BO19" s="1673" t="s">
        <v>322</v>
      </c>
      <c r="BP19" s="1675" t="s">
        <v>55</v>
      </c>
      <c r="BQ19" s="1672">
        <f t="shared" si="19"/>
        <v>0</v>
      </c>
      <c r="BR19" s="1673" t="s">
        <v>322</v>
      </c>
      <c r="BS19" s="1673" t="s">
        <v>322</v>
      </c>
      <c r="BT19" s="1673" t="s">
        <v>322</v>
      </c>
      <c r="BU19" s="1673" t="s">
        <v>322</v>
      </c>
      <c r="BV19" s="1672">
        <f t="shared" si="20"/>
        <v>0</v>
      </c>
      <c r="BW19" s="1672">
        <f t="shared" si="21"/>
        <v>0</v>
      </c>
      <c r="BX19" s="582">
        <f>CF情報!AQ28</f>
        <v>0</v>
      </c>
      <c r="BY19" s="1674">
        <f t="shared" si="22"/>
        <v>0</v>
      </c>
      <c r="CA19" s="411" t="s">
        <v>2</v>
      </c>
    </row>
    <row r="20" spans="1:79">
      <c r="A20" s="1664">
        <v>9</v>
      </c>
      <c r="B20" s="172">
        <f t="shared" si="23"/>
        <v>9</v>
      </c>
      <c r="C20" s="1672">
        <f t="shared" si="4"/>
        <v>0</v>
      </c>
      <c r="D20" s="1673"/>
      <c r="E20" s="1673"/>
      <c r="F20" s="1673"/>
      <c r="G20" s="1673"/>
      <c r="H20" s="1673"/>
      <c r="I20" s="1673"/>
      <c r="J20" s="1673"/>
      <c r="K20" s="1675"/>
      <c r="L20" s="1672">
        <f t="shared" si="5"/>
        <v>0</v>
      </c>
      <c r="M20" s="1673"/>
      <c r="N20" s="1673"/>
      <c r="O20" s="1673"/>
      <c r="P20" s="1673"/>
      <c r="Q20" s="1672">
        <f t="shared" si="6"/>
        <v>0</v>
      </c>
      <c r="R20" s="1672">
        <f t="shared" si="7"/>
        <v>0</v>
      </c>
      <c r="S20" s="1705">
        <f>CF情報!D29</f>
        <v>0</v>
      </c>
      <c r="T20" s="1674">
        <f t="shared" si="8"/>
        <v>0</v>
      </c>
      <c r="U20" s="421"/>
      <c r="V20" s="1672">
        <f t="shared" si="9"/>
        <v>0</v>
      </c>
      <c r="W20" s="1673"/>
      <c r="X20" s="1673"/>
      <c r="Y20" s="1673"/>
      <c r="Z20" s="1673"/>
      <c r="AA20" s="1673"/>
      <c r="AB20" s="1673"/>
      <c r="AC20" s="1673"/>
      <c r="AD20" s="1675"/>
      <c r="AE20" s="1672">
        <f t="shared" si="10"/>
        <v>0</v>
      </c>
      <c r="AF20" s="1673"/>
      <c r="AG20" s="1673"/>
      <c r="AH20" s="1673"/>
      <c r="AI20" s="1673"/>
      <c r="AJ20" s="1672">
        <f t="shared" si="11"/>
        <v>0</v>
      </c>
      <c r="AK20" s="1672">
        <f t="shared" si="12"/>
        <v>0</v>
      </c>
      <c r="AL20" s="582">
        <f>CF情報!Q29</f>
        <v>0</v>
      </c>
      <c r="AM20" s="1674">
        <f t="shared" si="13"/>
        <v>0</v>
      </c>
      <c r="AN20" s="421"/>
      <c r="AO20" s="1672">
        <f t="shared" si="14"/>
        <v>0</v>
      </c>
      <c r="AP20" s="1673"/>
      <c r="AQ20" s="1673"/>
      <c r="AR20" s="1673"/>
      <c r="AS20" s="1673"/>
      <c r="AT20" s="1673"/>
      <c r="AU20" s="1673"/>
      <c r="AV20" s="1673"/>
      <c r="AW20" s="1675"/>
      <c r="AX20" s="1672">
        <f t="shared" si="15"/>
        <v>0</v>
      </c>
      <c r="AY20" s="1673"/>
      <c r="AZ20" s="1673"/>
      <c r="BA20" s="1673"/>
      <c r="BB20" s="1673"/>
      <c r="BC20" s="1672">
        <f t="shared" si="16"/>
        <v>0</v>
      </c>
      <c r="BD20" s="1672">
        <f t="shared" si="17"/>
        <v>0</v>
      </c>
      <c r="BE20" s="213">
        <f>CF情報!AD29</f>
        <v>0</v>
      </c>
      <c r="BF20" s="1674">
        <f t="shared" si="18"/>
        <v>0</v>
      </c>
      <c r="BG20" s="421"/>
      <c r="BH20" s="1672">
        <f t="shared" si="24"/>
        <v>0</v>
      </c>
      <c r="BI20" s="1673" t="s">
        <v>322</v>
      </c>
      <c r="BJ20" s="1673" t="s">
        <v>322</v>
      </c>
      <c r="BK20" s="1673" t="s">
        <v>322</v>
      </c>
      <c r="BL20" s="1673" t="s">
        <v>322</v>
      </c>
      <c r="BM20" s="1673" t="s">
        <v>322</v>
      </c>
      <c r="BN20" s="1673" t="s">
        <v>322</v>
      </c>
      <c r="BO20" s="1673" t="s">
        <v>322</v>
      </c>
      <c r="BP20" s="1675" t="s">
        <v>55</v>
      </c>
      <c r="BQ20" s="1672">
        <f t="shared" si="19"/>
        <v>0</v>
      </c>
      <c r="BR20" s="1673" t="s">
        <v>322</v>
      </c>
      <c r="BS20" s="1673" t="s">
        <v>322</v>
      </c>
      <c r="BT20" s="1673" t="s">
        <v>322</v>
      </c>
      <c r="BU20" s="1673" t="s">
        <v>322</v>
      </c>
      <c r="BV20" s="1672">
        <f t="shared" si="20"/>
        <v>0</v>
      </c>
      <c r="BW20" s="1672">
        <f t="shared" si="21"/>
        <v>0</v>
      </c>
      <c r="BX20" s="582">
        <f>CF情報!AQ29</f>
        <v>0</v>
      </c>
      <c r="BY20" s="1674">
        <f t="shared" si="22"/>
        <v>0</v>
      </c>
      <c r="CA20" s="411" t="s">
        <v>2</v>
      </c>
    </row>
    <row r="21" spans="1:79">
      <c r="A21" s="1664">
        <v>10</v>
      </c>
      <c r="B21" s="172">
        <f t="shared" si="23"/>
        <v>10</v>
      </c>
      <c r="C21" s="1672">
        <f t="shared" si="4"/>
        <v>0</v>
      </c>
      <c r="D21" s="1673"/>
      <c r="E21" s="1673"/>
      <c r="F21" s="1673"/>
      <c r="G21" s="1673"/>
      <c r="H21" s="1673"/>
      <c r="I21" s="1673"/>
      <c r="J21" s="1673"/>
      <c r="K21" s="1675"/>
      <c r="L21" s="1672">
        <f t="shared" si="5"/>
        <v>0</v>
      </c>
      <c r="M21" s="1673"/>
      <c r="N21" s="1673"/>
      <c r="O21" s="1673"/>
      <c r="P21" s="1673"/>
      <c r="Q21" s="1672">
        <f t="shared" si="6"/>
        <v>0</v>
      </c>
      <c r="R21" s="1672">
        <f t="shared" si="7"/>
        <v>0</v>
      </c>
      <c r="S21" s="1705">
        <f>CF情報!D30</f>
        <v>0</v>
      </c>
      <c r="T21" s="1674">
        <f t="shared" si="8"/>
        <v>0</v>
      </c>
      <c r="U21" s="421"/>
      <c r="V21" s="1672">
        <f t="shared" si="9"/>
        <v>0</v>
      </c>
      <c r="W21" s="1673"/>
      <c r="X21" s="1673"/>
      <c r="Y21" s="1673"/>
      <c r="Z21" s="1673"/>
      <c r="AA21" s="1673"/>
      <c r="AB21" s="1673"/>
      <c r="AC21" s="1673"/>
      <c r="AD21" s="1675"/>
      <c r="AE21" s="1672">
        <f t="shared" si="10"/>
        <v>0</v>
      </c>
      <c r="AF21" s="1673"/>
      <c r="AG21" s="1673"/>
      <c r="AH21" s="1673"/>
      <c r="AI21" s="1673"/>
      <c r="AJ21" s="1672">
        <f t="shared" si="11"/>
        <v>0</v>
      </c>
      <c r="AK21" s="1672">
        <f t="shared" si="12"/>
        <v>0</v>
      </c>
      <c r="AL21" s="582">
        <f>CF情報!Q30</f>
        <v>0</v>
      </c>
      <c r="AM21" s="1674">
        <f t="shared" si="13"/>
        <v>0</v>
      </c>
      <c r="AN21" s="421"/>
      <c r="AO21" s="1672">
        <f t="shared" si="14"/>
        <v>0</v>
      </c>
      <c r="AP21" s="1673"/>
      <c r="AQ21" s="1673"/>
      <c r="AR21" s="1673"/>
      <c r="AS21" s="1673"/>
      <c r="AT21" s="1673"/>
      <c r="AU21" s="1673"/>
      <c r="AV21" s="1673"/>
      <c r="AW21" s="1675"/>
      <c r="AX21" s="1672">
        <f t="shared" si="15"/>
        <v>0</v>
      </c>
      <c r="AY21" s="1673"/>
      <c r="AZ21" s="1673"/>
      <c r="BA21" s="1673"/>
      <c r="BB21" s="1673"/>
      <c r="BC21" s="1672">
        <f t="shared" si="16"/>
        <v>0</v>
      </c>
      <c r="BD21" s="1672">
        <f t="shared" si="17"/>
        <v>0</v>
      </c>
      <c r="BE21" s="213">
        <f>CF情報!AD30</f>
        <v>0</v>
      </c>
      <c r="BF21" s="1674">
        <f t="shared" si="18"/>
        <v>0</v>
      </c>
      <c r="BG21" s="421"/>
      <c r="BH21" s="1672">
        <f t="shared" si="24"/>
        <v>0</v>
      </c>
      <c r="BI21" s="1673" t="s">
        <v>322</v>
      </c>
      <c r="BJ21" s="1673" t="s">
        <v>322</v>
      </c>
      <c r="BK21" s="1673" t="s">
        <v>322</v>
      </c>
      <c r="BL21" s="1673" t="s">
        <v>322</v>
      </c>
      <c r="BM21" s="1673" t="s">
        <v>322</v>
      </c>
      <c r="BN21" s="1673" t="s">
        <v>322</v>
      </c>
      <c r="BO21" s="1673" t="s">
        <v>322</v>
      </c>
      <c r="BP21" s="1675" t="s">
        <v>55</v>
      </c>
      <c r="BQ21" s="1672">
        <f t="shared" si="19"/>
        <v>0</v>
      </c>
      <c r="BR21" s="1673" t="s">
        <v>322</v>
      </c>
      <c r="BS21" s="1673" t="s">
        <v>322</v>
      </c>
      <c r="BT21" s="1673" t="s">
        <v>322</v>
      </c>
      <c r="BU21" s="1673" t="s">
        <v>322</v>
      </c>
      <c r="BV21" s="1672">
        <f t="shared" si="20"/>
        <v>0</v>
      </c>
      <c r="BW21" s="1672">
        <f t="shared" si="21"/>
        <v>0</v>
      </c>
      <c r="BX21" s="582">
        <f>CF情報!AQ30</f>
        <v>0</v>
      </c>
      <c r="BY21" s="1674">
        <f t="shared" si="22"/>
        <v>0</v>
      </c>
      <c r="CA21" s="411" t="s">
        <v>2</v>
      </c>
    </row>
    <row r="22" spans="1:79">
      <c r="A22" s="1664">
        <v>11</v>
      </c>
      <c r="B22" s="172">
        <f t="shared" si="23"/>
        <v>11</v>
      </c>
      <c r="C22" s="1672">
        <f t="shared" si="4"/>
        <v>0</v>
      </c>
      <c r="D22" s="1673"/>
      <c r="E22" s="1673"/>
      <c r="F22" s="1673"/>
      <c r="G22" s="1673"/>
      <c r="H22" s="1673"/>
      <c r="I22" s="1673"/>
      <c r="J22" s="1673"/>
      <c r="K22" s="1675"/>
      <c r="L22" s="1672">
        <f t="shared" si="5"/>
        <v>0</v>
      </c>
      <c r="M22" s="1673"/>
      <c r="N22" s="1673"/>
      <c r="O22" s="1673"/>
      <c r="P22" s="1673"/>
      <c r="Q22" s="1672">
        <f t="shared" si="6"/>
        <v>0</v>
      </c>
      <c r="R22" s="1672">
        <f t="shared" si="7"/>
        <v>0</v>
      </c>
      <c r="S22" s="1705">
        <f>CF情報!D31</f>
        <v>0</v>
      </c>
      <c r="T22" s="1674">
        <f t="shared" si="8"/>
        <v>0</v>
      </c>
      <c r="U22" s="421"/>
      <c r="V22" s="1672">
        <f t="shared" si="9"/>
        <v>0</v>
      </c>
      <c r="W22" s="1673"/>
      <c r="X22" s="1673"/>
      <c r="Y22" s="1673"/>
      <c r="Z22" s="1673"/>
      <c r="AA22" s="1673"/>
      <c r="AB22" s="1673"/>
      <c r="AC22" s="1673"/>
      <c r="AD22" s="1675"/>
      <c r="AE22" s="1672">
        <f t="shared" si="10"/>
        <v>0</v>
      </c>
      <c r="AF22" s="1673"/>
      <c r="AG22" s="1673"/>
      <c r="AH22" s="1673"/>
      <c r="AI22" s="1673"/>
      <c r="AJ22" s="1672">
        <f t="shared" si="11"/>
        <v>0</v>
      </c>
      <c r="AK22" s="1672">
        <f t="shared" si="12"/>
        <v>0</v>
      </c>
      <c r="AL22" s="582">
        <f>CF情報!Q31</f>
        <v>0</v>
      </c>
      <c r="AM22" s="1674">
        <f t="shared" si="13"/>
        <v>0</v>
      </c>
      <c r="AN22" s="421"/>
      <c r="AO22" s="1672">
        <f t="shared" si="14"/>
        <v>0</v>
      </c>
      <c r="AP22" s="1673"/>
      <c r="AQ22" s="1673"/>
      <c r="AR22" s="1673"/>
      <c r="AS22" s="1673"/>
      <c r="AT22" s="1673"/>
      <c r="AU22" s="1673"/>
      <c r="AV22" s="1673"/>
      <c r="AW22" s="1675"/>
      <c r="AX22" s="1672">
        <f t="shared" si="15"/>
        <v>0</v>
      </c>
      <c r="AY22" s="1673"/>
      <c r="AZ22" s="1673"/>
      <c r="BA22" s="1673"/>
      <c r="BB22" s="1673"/>
      <c r="BC22" s="1672">
        <f t="shared" si="16"/>
        <v>0</v>
      </c>
      <c r="BD22" s="1672">
        <f t="shared" si="17"/>
        <v>0</v>
      </c>
      <c r="BE22" s="213">
        <f>CF情報!AD31</f>
        <v>0</v>
      </c>
      <c r="BF22" s="1674">
        <f t="shared" si="18"/>
        <v>0</v>
      </c>
      <c r="BG22" s="421"/>
      <c r="BH22" s="1672">
        <f t="shared" si="24"/>
        <v>0</v>
      </c>
      <c r="BI22" s="1673" t="s">
        <v>322</v>
      </c>
      <c r="BJ22" s="1673" t="s">
        <v>322</v>
      </c>
      <c r="BK22" s="1673" t="s">
        <v>322</v>
      </c>
      <c r="BL22" s="1673" t="s">
        <v>322</v>
      </c>
      <c r="BM22" s="1673" t="s">
        <v>322</v>
      </c>
      <c r="BN22" s="1673" t="s">
        <v>322</v>
      </c>
      <c r="BO22" s="1673" t="s">
        <v>322</v>
      </c>
      <c r="BP22" s="1675" t="s">
        <v>55</v>
      </c>
      <c r="BQ22" s="1672">
        <f t="shared" si="19"/>
        <v>0</v>
      </c>
      <c r="BR22" s="1673" t="s">
        <v>322</v>
      </c>
      <c r="BS22" s="1673" t="s">
        <v>322</v>
      </c>
      <c r="BT22" s="1673" t="s">
        <v>322</v>
      </c>
      <c r="BU22" s="1673" t="s">
        <v>322</v>
      </c>
      <c r="BV22" s="1672">
        <f t="shared" si="20"/>
        <v>0</v>
      </c>
      <c r="BW22" s="1672">
        <f t="shared" si="21"/>
        <v>0</v>
      </c>
      <c r="BX22" s="582">
        <f>CF情報!AQ31</f>
        <v>0</v>
      </c>
      <c r="BY22" s="1674">
        <f t="shared" si="22"/>
        <v>0</v>
      </c>
      <c r="CA22" s="411" t="s">
        <v>2</v>
      </c>
    </row>
    <row r="23" spans="1:79">
      <c r="A23" s="1664">
        <v>12</v>
      </c>
      <c r="B23" s="172">
        <f t="shared" si="23"/>
        <v>12</v>
      </c>
      <c r="C23" s="1672">
        <f t="shared" si="4"/>
        <v>0</v>
      </c>
      <c r="D23" s="1673"/>
      <c r="E23" s="1673"/>
      <c r="F23" s="1673"/>
      <c r="G23" s="1673"/>
      <c r="H23" s="1673"/>
      <c r="I23" s="1673"/>
      <c r="J23" s="1673"/>
      <c r="K23" s="1675"/>
      <c r="L23" s="1672">
        <f t="shared" si="5"/>
        <v>0</v>
      </c>
      <c r="M23" s="1673"/>
      <c r="N23" s="1673"/>
      <c r="O23" s="1673"/>
      <c r="P23" s="1673"/>
      <c r="Q23" s="1672">
        <f t="shared" si="6"/>
        <v>0</v>
      </c>
      <c r="R23" s="1672">
        <f t="shared" si="7"/>
        <v>0</v>
      </c>
      <c r="S23" s="1705">
        <f>CF情報!D32</f>
        <v>0</v>
      </c>
      <c r="T23" s="1674">
        <f t="shared" si="8"/>
        <v>0</v>
      </c>
      <c r="U23" s="421"/>
      <c r="V23" s="1672">
        <f t="shared" si="9"/>
        <v>0</v>
      </c>
      <c r="W23" s="1673"/>
      <c r="X23" s="1673"/>
      <c r="Y23" s="1673"/>
      <c r="Z23" s="1673"/>
      <c r="AA23" s="1673"/>
      <c r="AB23" s="1673"/>
      <c r="AC23" s="1673"/>
      <c r="AD23" s="1675"/>
      <c r="AE23" s="1672">
        <f t="shared" si="10"/>
        <v>0</v>
      </c>
      <c r="AF23" s="1673"/>
      <c r="AG23" s="1673"/>
      <c r="AH23" s="1673"/>
      <c r="AI23" s="1673"/>
      <c r="AJ23" s="1672">
        <f t="shared" si="11"/>
        <v>0</v>
      </c>
      <c r="AK23" s="1672">
        <f t="shared" si="12"/>
        <v>0</v>
      </c>
      <c r="AL23" s="582">
        <f>CF情報!Q32</f>
        <v>0</v>
      </c>
      <c r="AM23" s="1674">
        <f t="shared" si="13"/>
        <v>0</v>
      </c>
      <c r="AN23" s="421"/>
      <c r="AO23" s="1672">
        <f t="shared" si="14"/>
        <v>0</v>
      </c>
      <c r="AP23" s="1673"/>
      <c r="AQ23" s="1673"/>
      <c r="AR23" s="1673"/>
      <c r="AS23" s="1673"/>
      <c r="AT23" s="1673"/>
      <c r="AU23" s="1673"/>
      <c r="AV23" s="1673"/>
      <c r="AW23" s="1675"/>
      <c r="AX23" s="1672">
        <f t="shared" si="15"/>
        <v>0</v>
      </c>
      <c r="AY23" s="1673"/>
      <c r="AZ23" s="1673"/>
      <c r="BA23" s="1673"/>
      <c r="BB23" s="1673"/>
      <c r="BC23" s="1672">
        <f t="shared" si="16"/>
        <v>0</v>
      </c>
      <c r="BD23" s="1672">
        <f t="shared" si="17"/>
        <v>0</v>
      </c>
      <c r="BE23" s="213">
        <f>CF情報!AD32</f>
        <v>0</v>
      </c>
      <c r="BF23" s="1674">
        <f t="shared" si="18"/>
        <v>0</v>
      </c>
      <c r="BG23" s="421"/>
      <c r="BH23" s="1672">
        <f t="shared" si="24"/>
        <v>0</v>
      </c>
      <c r="BI23" s="1673" t="s">
        <v>322</v>
      </c>
      <c r="BJ23" s="1673" t="s">
        <v>322</v>
      </c>
      <c r="BK23" s="1673" t="s">
        <v>322</v>
      </c>
      <c r="BL23" s="1673" t="s">
        <v>322</v>
      </c>
      <c r="BM23" s="1673" t="s">
        <v>322</v>
      </c>
      <c r="BN23" s="1673" t="s">
        <v>322</v>
      </c>
      <c r="BO23" s="1673" t="s">
        <v>322</v>
      </c>
      <c r="BP23" s="1675" t="s">
        <v>55</v>
      </c>
      <c r="BQ23" s="1672">
        <f t="shared" si="19"/>
        <v>0</v>
      </c>
      <c r="BR23" s="1673" t="s">
        <v>322</v>
      </c>
      <c r="BS23" s="1673" t="s">
        <v>322</v>
      </c>
      <c r="BT23" s="1673" t="s">
        <v>322</v>
      </c>
      <c r="BU23" s="1673" t="s">
        <v>322</v>
      </c>
      <c r="BV23" s="1672">
        <f t="shared" si="20"/>
        <v>0</v>
      </c>
      <c r="BW23" s="1672">
        <f t="shared" si="21"/>
        <v>0</v>
      </c>
      <c r="BX23" s="582">
        <f>CF情報!AQ32</f>
        <v>0</v>
      </c>
      <c r="BY23" s="1674">
        <f t="shared" si="22"/>
        <v>0</v>
      </c>
      <c r="CA23" s="411" t="s">
        <v>2</v>
      </c>
    </row>
    <row r="24" spans="1:79">
      <c r="A24" s="1664">
        <v>13</v>
      </c>
      <c r="B24" s="172">
        <f t="shared" si="23"/>
        <v>13</v>
      </c>
      <c r="C24" s="1672">
        <f t="shared" si="4"/>
        <v>0</v>
      </c>
      <c r="D24" s="1673"/>
      <c r="E24" s="1673"/>
      <c r="F24" s="1673"/>
      <c r="G24" s="1673"/>
      <c r="H24" s="1673"/>
      <c r="I24" s="1673"/>
      <c r="J24" s="1673"/>
      <c r="K24" s="1675"/>
      <c r="L24" s="1672">
        <f t="shared" si="5"/>
        <v>0</v>
      </c>
      <c r="M24" s="1673"/>
      <c r="N24" s="1673"/>
      <c r="O24" s="1673"/>
      <c r="P24" s="1673"/>
      <c r="Q24" s="1672">
        <f t="shared" si="6"/>
        <v>0</v>
      </c>
      <c r="R24" s="1672">
        <f t="shared" si="7"/>
        <v>0</v>
      </c>
      <c r="S24" s="1705">
        <f>CF情報!D33</f>
        <v>0</v>
      </c>
      <c r="T24" s="1674">
        <f t="shared" si="8"/>
        <v>0</v>
      </c>
      <c r="U24" s="421"/>
      <c r="V24" s="1672">
        <f t="shared" si="9"/>
        <v>0</v>
      </c>
      <c r="W24" s="1673"/>
      <c r="X24" s="1673"/>
      <c r="Y24" s="1673"/>
      <c r="Z24" s="1673"/>
      <c r="AA24" s="1673"/>
      <c r="AB24" s="1673"/>
      <c r="AC24" s="1673"/>
      <c r="AD24" s="1675"/>
      <c r="AE24" s="1672">
        <f t="shared" si="10"/>
        <v>0</v>
      </c>
      <c r="AF24" s="1673"/>
      <c r="AG24" s="1673"/>
      <c r="AH24" s="1673"/>
      <c r="AI24" s="1673"/>
      <c r="AJ24" s="1672">
        <f t="shared" si="11"/>
        <v>0</v>
      </c>
      <c r="AK24" s="1672">
        <f t="shared" si="12"/>
        <v>0</v>
      </c>
      <c r="AL24" s="582">
        <f>CF情報!Q33</f>
        <v>0</v>
      </c>
      <c r="AM24" s="1674">
        <f t="shared" si="13"/>
        <v>0</v>
      </c>
      <c r="AN24" s="421"/>
      <c r="AO24" s="1672">
        <f t="shared" si="14"/>
        <v>0</v>
      </c>
      <c r="AP24" s="1673"/>
      <c r="AQ24" s="1673"/>
      <c r="AR24" s="1673"/>
      <c r="AS24" s="1673"/>
      <c r="AT24" s="1673"/>
      <c r="AU24" s="1673"/>
      <c r="AV24" s="1673"/>
      <c r="AW24" s="1675"/>
      <c r="AX24" s="1672">
        <f t="shared" si="15"/>
        <v>0</v>
      </c>
      <c r="AY24" s="1673"/>
      <c r="AZ24" s="1673"/>
      <c r="BA24" s="1673"/>
      <c r="BB24" s="1673"/>
      <c r="BC24" s="1672">
        <f t="shared" si="16"/>
        <v>0</v>
      </c>
      <c r="BD24" s="1672">
        <f t="shared" si="17"/>
        <v>0</v>
      </c>
      <c r="BE24" s="213">
        <f>CF情報!AD33</f>
        <v>0</v>
      </c>
      <c r="BF24" s="1674">
        <f t="shared" si="18"/>
        <v>0</v>
      </c>
      <c r="BG24" s="421"/>
      <c r="BH24" s="1672">
        <f t="shared" si="24"/>
        <v>0</v>
      </c>
      <c r="BI24" s="1673" t="s">
        <v>322</v>
      </c>
      <c r="BJ24" s="1673" t="s">
        <v>322</v>
      </c>
      <c r="BK24" s="1673" t="s">
        <v>322</v>
      </c>
      <c r="BL24" s="1673" t="s">
        <v>322</v>
      </c>
      <c r="BM24" s="1673" t="s">
        <v>322</v>
      </c>
      <c r="BN24" s="1673" t="s">
        <v>322</v>
      </c>
      <c r="BO24" s="1673" t="s">
        <v>322</v>
      </c>
      <c r="BP24" s="1675" t="s">
        <v>55</v>
      </c>
      <c r="BQ24" s="1672">
        <f t="shared" si="19"/>
        <v>0</v>
      </c>
      <c r="BR24" s="1673" t="s">
        <v>322</v>
      </c>
      <c r="BS24" s="1673" t="s">
        <v>322</v>
      </c>
      <c r="BT24" s="1673" t="s">
        <v>322</v>
      </c>
      <c r="BU24" s="1673" t="s">
        <v>322</v>
      </c>
      <c r="BV24" s="1672">
        <f t="shared" si="20"/>
        <v>0</v>
      </c>
      <c r="BW24" s="1672">
        <f t="shared" si="21"/>
        <v>0</v>
      </c>
      <c r="BX24" s="582">
        <f>CF情報!AQ33</f>
        <v>0</v>
      </c>
      <c r="BY24" s="1674">
        <f t="shared" si="22"/>
        <v>0</v>
      </c>
      <c r="CA24" s="411" t="s">
        <v>2</v>
      </c>
    </row>
    <row r="25" spans="1:79">
      <c r="A25" s="1664">
        <v>14</v>
      </c>
      <c r="B25" s="172">
        <f t="shared" si="23"/>
        <v>14</v>
      </c>
      <c r="C25" s="1672">
        <f t="shared" si="4"/>
        <v>0</v>
      </c>
      <c r="D25" s="1673"/>
      <c r="E25" s="1673"/>
      <c r="F25" s="1673"/>
      <c r="G25" s="1673"/>
      <c r="H25" s="1673"/>
      <c r="I25" s="1673"/>
      <c r="J25" s="1673"/>
      <c r="K25" s="1675"/>
      <c r="L25" s="1672">
        <f t="shared" si="5"/>
        <v>0</v>
      </c>
      <c r="M25" s="1673"/>
      <c r="N25" s="1673"/>
      <c r="O25" s="1673"/>
      <c r="P25" s="1673"/>
      <c r="Q25" s="1672">
        <f t="shared" si="6"/>
        <v>0</v>
      </c>
      <c r="R25" s="1672">
        <f t="shared" si="7"/>
        <v>0</v>
      </c>
      <c r="S25" s="1705">
        <f>CF情報!D34</f>
        <v>0</v>
      </c>
      <c r="T25" s="1674">
        <f t="shared" si="8"/>
        <v>0</v>
      </c>
      <c r="U25" s="421"/>
      <c r="V25" s="1672">
        <f t="shared" si="9"/>
        <v>0</v>
      </c>
      <c r="W25" s="1673"/>
      <c r="X25" s="1673"/>
      <c r="Y25" s="1673"/>
      <c r="Z25" s="1673"/>
      <c r="AA25" s="1673"/>
      <c r="AB25" s="1673"/>
      <c r="AC25" s="1673"/>
      <c r="AD25" s="1675"/>
      <c r="AE25" s="1672">
        <f t="shared" si="10"/>
        <v>0</v>
      </c>
      <c r="AF25" s="1673"/>
      <c r="AG25" s="1673"/>
      <c r="AH25" s="1673"/>
      <c r="AI25" s="1673"/>
      <c r="AJ25" s="1672">
        <f t="shared" si="11"/>
        <v>0</v>
      </c>
      <c r="AK25" s="1672">
        <f t="shared" si="12"/>
        <v>0</v>
      </c>
      <c r="AL25" s="582">
        <f>CF情報!Q34</f>
        <v>0</v>
      </c>
      <c r="AM25" s="1674">
        <f t="shared" si="13"/>
        <v>0</v>
      </c>
      <c r="AN25" s="421"/>
      <c r="AO25" s="1672">
        <f t="shared" si="14"/>
        <v>0</v>
      </c>
      <c r="AP25" s="1673"/>
      <c r="AQ25" s="1673"/>
      <c r="AR25" s="1673"/>
      <c r="AS25" s="1673"/>
      <c r="AT25" s="1673"/>
      <c r="AU25" s="1673"/>
      <c r="AV25" s="1673"/>
      <c r="AW25" s="1675"/>
      <c r="AX25" s="1672">
        <f t="shared" si="15"/>
        <v>0</v>
      </c>
      <c r="AY25" s="1673"/>
      <c r="AZ25" s="1673"/>
      <c r="BA25" s="1673"/>
      <c r="BB25" s="1673"/>
      <c r="BC25" s="1672">
        <f t="shared" si="16"/>
        <v>0</v>
      </c>
      <c r="BD25" s="1672">
        <f t="shared" si="17"/>
        <v>0</v>
      </c>
      <c r="BE25" s="213">
        <f>CF情報!AD34</f>
        <v>0</v>
      </c>
      <c r="BF25" s="1674">
        <f t="shared" si="18"/>
        <v>0</v>
      </c>
      <c r="BG25" s="421"/>
      <c r="BH25" s="1672">
        <f t="shared" si="24"/>
        <v>0</v>
      </c>
      <c r="BI25" s="1673" t="s">
        <v>322</v>
      </c>
      <c r="BJ25" s="1673" t="s">
        <v>322</v>
      </c>
      <c r="BK25" s="1673" t="s">
        <v>322</v>
      </c>
      <c r="BL25" s="1673" t="s">
        <v>322</v>
      </c>
      <c r="BM25" s="1673" t="s">
        <v>322</v>
      </c>
      <c r="BN25" s="1673" t="s">
        <v>322</v>
      </c>
      <c r="BO25" s="1673" t="s">
        <v>322</v>
      </c>
      <c r="BP25" s="1675" t="s">
        <v>55</v>
      </c>
      <c r="BQ25" s="1672">
        <f t="shared" si="19"/>
        <v>0</v>
      </c>
      <c r="BR25" s="1673" t="s">
        <v>322</v>
      </c>
      <c r="BS25" s="1673" t="s">
        <v>322</v>
      </c>
      <c r="BT25" s="1673" t="s">
        <v>322</v>
      </c>
      <c r="BU25" s="1673" t="s">
        <v>322</v>
      </c>
      <c r="BV25" s="1672">
        <f t="shared" si="20"/>
        <v>0</v>
      </c>
      <c r="BW25" s="1672">
        <f t="shared" si="21"/>
        <v>0</v>
      </c>
      <c r="BX25" s="582">
        <f>CF情報!AQ34</f>
        <v>0</v>
      </c>
      <c r="BY25" s="1674">
        <f t="shared" si="22"/>
        <v>0</v>
      </c>
      <c r="CA25" s="411" t="s">
        <v>2</v>
      </c>
    </row>
    <row r="26" spans="1:79">
      <c r="A26" s="1664">
        <v>15</v>
      </c>
      <c r="B26" s="172">
        <f t="shared" si="23"/>
        <v>15</v>
      </c>
      <c r="C26" s="1672">
        <f t="shared" si="4"/>
        <v>0</v>
      </c>
      <c r="D26" s="1673"/>
      <c r="E26" s="1673"/>
      <c r="F26" s="1673"/>
      <c r="G26" s="1673"/>
      <c r="H26" s="1673"/>
      <c r="I26" s="1673"/>
      <c r="J26" s="1673"/>
      <c r="K26" s="1675"/>
      <c r="L26" s="1672">
        <f t="shared" si="5"/>
        <v>0</v>
      </c>
      <c r="M26" s="1673"/>
      <c r="N26" s="1673"/>
      <c r="O26" s="1673"/>
      <c r="P26" s="1673"/>
      <c r="Q26" s="1672">
        <f t="shared" si="6"/>
        <v>0</v>
      </c>
      <c r="R26" s="1672">
        <f t="shared" si="7"/>
        <v>0</v>
      </c>
      <c r="S26" s="1705">
        <f>CF情報!D35</f>
        <v>0</v>
      </c>
      <c r="T26" s="1674">
        <f t="shared" si="8"/>
        <v>0</v>
      </c>
      <c r="U26" s="421"/>
      <c r="V26" s="1672">
        <f t="shared" si="9"/>
        <v>0</v>
      </c>
      <c r="W26" s="1673"/>
      <c r="X26" s="1673"/>
      <c r="Y26" s="1673"/>
      <c r="Z26" s="1673"/>
      <c r="AA26" s="1673"/>
      <c r="AB26" s="1673"/>
      <c r="AC26" s="1673"/>
      <c r="AD26" s="1675"/>
      <c r="AE26" s="1672">
        <f t="shared" si="10"/>
        <v>0</v>
      </c>
      <c r="AF26" s="1673"/>
      <c r="AG26" s="1673"/>
      <c r="AH26" s="1673"/>
      <c r="AI26" s="1673"/>
      <c r="AJ26" s="1672">
        <f t="shared" si="11"/>
        <v>0</v>
      </c>
      <c r="AK26" s="1672">
        <f t="shared" si="12"/>
        <v>0</v>
      </c>
      <c r="AL26" s="582">
        <f>CF情報!Q35</f>
        <v>0</v>
      </c>
      <c r="AM26" s="1674">
        <f t="shared" si="13"/>
        <v>0</v>
      </c>
      <c r="AN26" s="421"/>
      <c r="AO26" s="1672">
        <f t="shared" si="14"/>
        <v>0</v>
      </c>
      <c r="AP26" s="1673"/>
      <c r="AQ26" s="1673"/>
      <c r="AR26" s="1673"/>
      <c r="AS26" s="1673"/>
      <c r="AT26" s="1673"/>
      <c r="AU26" s="1673"/>
      <c r="AV26" s="1673"/>
      <c r="AW26" s="1675"/>
      <c r="AX26" s="1672">
        <f t="shared" si="15"/>
        <v>0</v>
      </c>
      <c r="AY26" s="1673"/>
      <c r="AZ26" s="1673"/>
      <c r="BA26" s="1673"/>
      <c r="BB26" s="1673"/>
      <c r="BC26" s="1672">
        <f t="shared" si="16"/>
        <v>0</v>
      </c>
      <c r="BD26" s="1672">
        <f t="shared" si="17"/>
        <v>0</v>
      </c>
      <c r="BE26" s="213">
        <f>CF情報!AD35</f>
        <v>0</v>
      </c>
      <c r="BF26" s="1674">
        <f t="shared" si="18"/>
        <v>0</v>
      </c>
      <c r="BG26" s="421"/>
      <c r="BH26" s="1672">
        <f t="shared" si="24"/>
        <v>0</v>
      </c>
      <c r="BI26" s="1673" t="s">
        <v>322</v>
      </c>
      <c r="BJ26" s="1673" t="s">
        <v>322</v>
      </c>
      <c r="BK26" s="1673" t="s">
        <v>322</v>
      </c>
      <c r="BL26" s="1673" t="s">
        <v>322</v>
      </c>
      <c r="BM26" s="1673" t="s">
        <v>322</v>
      </c>
      <c r="BN26" s="1673" t="s">
        <v>322</v>
      </c>
      <c r="BO26" s="1673" t="s">
        <v>322</v>
      </c>
      <c r="BP26" s="1675" t="s">
        <v>55</v>
      </c>
      <c r="BQ26" s="1672">
        <f t="shared" si="19"/>
        <v>0</v>
      </c>
      <c r="BR26" s="1673" t="s">
        <v>322</v>
      </c>
      <c r="BS26" s="1673" t="s">
        <v>322</v>
      </c>
      <c r="BT26" s="1673" t="s">
        <v>322</v>
      </c>
      <c r="BU26" s="1673" t="s">
        <v>322</v>
      </c>
      <c r="BV26" s="1672">
        <f t="shared" si="20"/>
        <v>0</v>
      </c>
      <c r="BW26" s="1672">
        <f t="shared" si="21"/>
        <v>0</v>
      </c>
      <c r="BX26" s="582">
        <f>CF情報!AQ35</f>
        <v>0</v>
      </c>
      <c r="BY26" s="1674">
        <f t="shared" si="22"/>
        <v>0</v>
      </c>
      <c r="CA26" s="411" t="s">
        <v>2</v>
      </c>
    </row>
    <row r="27" spans="1:79">
      <c r="A27" s="1664">
        <v>16</v>
      </c>
      <c r="B27" s="172">
        <f t="shared" si="23"/>
        <v>16</v>
      </c>
      <c r="C27" s="1672">
        <f t="shared" si="4"/>
        <v>0</v>
      </c>
      <c r="D27" s="1673"/>
      <c r="E27" s="1673"/>
      <c r="F27" s="1673"/>
      <c r="G27" s="1673"/>
      <c r="H27" s="1673"/>
      <c r="I27" s="1673"/>
      <c r="J27" s="1673"/>
      <c r="K27" s="1675"/>
      <c r="L27" s="1672">
        <f t="shared" si="5"/>
        <v>0</v>
      </c>
      <c r="M27" s="1673"/>
      <c r="N27" s="1673"/>
      <c r="O27" s="1673"/>
      <c r="P27" s="1673"/>
      <c r="Q27" s="1672">
        <f t="shared" si="6"/>
        <v>0</v>
      </c>
      <c r="R27" s="1672">
        <f t="shared" si="7"/>
        <v>0</v>
      </c>
      <c r="S27" s="1705">
        <f>CF情報!D36</f>
        <v>0</v>
      </c>
      <c r="T27" s="1674">
        <f t="shared" si="8"/>
        <v>0</v>
      </c>
      <c r="U27" s="421"/>
      <c r="V27" s="1672">
        <f t="shared" si="9"/>
        <v>0</v>
      </c>
      <c r="W27" s="1673"/>
      <c r="X27" s="1673"/>
      <c r="Y27" s="1673"/>
      <c r="Z27" s="1673"/>
      <c r="AA27" s="1673"/>
      <c r="AB27" s="1673"/>
      <c r="AC27" s="1673"/>
      <c r="AD27" s="1675"/>
      <c r="AE27" s="1672">
        <f t="shared" si="10"/>
        <v>0</v>
      </c>
      <c r="AF27" s="1673"/>
      <c r="AG27" s="1673"/>
      <c r="AH27" s="1673"/>
      <c r="AI27" s="1673"/>
      <c r="AJ27" s="1672">
        <f t="shared" si="11"/>
        <v>0</v>
      </c>
      <c r="AK27" s="1672">
        <f t="shared" si="12"/>
        <v>0</v>
      </c>
      <c r="AL27" s="582">
        <f>CF情報!Q36</f>
        <v>0</v>
      </c>
      <c r="AM27" s="1674">
        <f t="shared" si="13"/>
        <v>0</v>
      </c>
      <c r="AN27" s="421"/>
      <c r="AO27" s="1672">
        <f t="shared" si="14"/>
        <v>0</v>
      </c>
      <c r="AP27" s="1673"/>
      <c r="AQ27" s="1673"/>
      <c r="AR27" s="1673"/>
      <c r="AS27" s="1673"/>
      <c r="AT27" s="1673"/>
      <c r="AU27" s="1673"/>
      <c r="AV27" s="1673"/>
      <c r="AW27" s="1675"/>
      <c r="AX27" s="1672">
        <f t="shared" si="15"/>
        <v>0</v>
      </c>
      <c r="AY27" s="1673"/>
      <c r="AZ27" s="1673"/>
      <c r="BA27" s="1673"/>
      <c r="BB27" s="1673"/>
      <c r="BC27" s="1672">
        <f t="shared" si="16"/>
        <v>0</v>
      </c>
      <c r="BD27" s="1672">
        <f t="shared" si="17"/>
        <v>0</v>
      </c>
      <c r="BE27" s="213">
        <f>CF情報!AD36</f>
        <v>0</v>
      </c>
      <c r="BF27" s="1674">
        <f t="shared" si="18"/>
        <v>0</v>
      </c>
      <c r="BG27" s="421"/>
      <c r="BH27" s="1672">
        <f t="shared" si="24"/>
        <v>0</v>
      </c>
      <c r="BI27" s="1673" t="s">
        <v>322</v>
      </c>
      <c r="BJ27" s="1673" t="s">
        <v>322</v>
      </c>
      <c r="BK27" s="1673" t="s">
        <v>322</v>
      </c>
      <c r="BL27" s="1673" t="s">
        <v>322</v>
      </c>
      <c r="BM27" s="1673" t="s">
        <v>322</v>
      </c>
      <c r="BN27" s="1673" t="s">
        <v>322</v>
      </c>
      <c r="BO27" s="1673" t="s">
        <v>322</v>
      </c>
      <c r="BP27" s="1675" t="s">
        <v>55</v>
      </c>
      <c r="BQ27" s="1672">
        <f t="shared" si="19"/>
        <v>0</v>
      </c>
      <c r="BR27" s="1673" t="s">
        <v>322</v>
      </c>
      <c r="BS27" s="1673" t="s">
        <v>322</v>
      </c>
      <c r="BT27" s="1673" t="s">
        <v>322</v>
      </c>
      <c r="BU27" s="1673" t="s">
        <v>322</v>
      </c>
      <c r="BV27" s="1672">
        <f t="shared" si="20"/>
        <v>0</v>
      </c>
      <c r="BW27" s="1672">
        <f t="shared" si="21"/>
        <v>0</v>
      </c>
      <c r="BX27" s="582">
        <f>CF情報!AQ36</f>
        <v>0</v>
      </c>
      <c r="BY27" s="1674">
        <f t="shared" si="22"/>
        <v>0</v>
      </c>
      <c r="CA27" s="411" t="s">
        <v>2</v>
      </c>
    </row>
    <row r="28" spans="1:79">
      <c r="A28" s="1664">
        <v>17</v>
      </c>
      <c r="B28" s="172">
        <f t="shared" si="23"/>
        <v>17</v>
      </c>
      <c r="C28" s="1672">
        <f t="shared" si="4"/>
        <v>0</v>
      </c>
      <c r="D28" s="1673"/>
      <c r="E28" s="1673"/>
      <c r="F28" s="1673"/>
      <c r="G28" s="1673"/>
      <c r="H28" s="1673"/>
      <c r="I28" s="1673"/>
      <c r="J28" s="1673"/>
      <c r="K28" s="1675"/>
      <c r="L28" s="1672">
        <f t="shared" si="5"/>
        <v>0</v>
      </c>
      <c r="M28" s="1673"/>
      <c r="N28" s="1673"/>
      <c r="O28" s="1673"/>
      <c r="P28" s="1673"/>
      <c r="Q28" s="1672">
        <f t="shared" si="6"/>
        <v>0</v>
      </c>
      <c r="R28" s="1672">
        <f t="shared" si="7"/>
        <v>0</v>
      </c>
      <c r="S28" s="1705">
        <f>CF情報!D37</f>
        <v>0</v>
      </c>
      <c r="T28" s="1674">
        <f t="shared" si="8"/>
        <v>0</v>
      </c>
      <c r="U28" s="421"/>
      <c r="V28" s="1672">
        <f t="shared" si="9"/>
        <v>0</v>
      </c>
      <c r="W28" s="1673"/>
      <c r="X28" s="1673"/>
      <c r="Y28" s="1673"/>
      <c r="Z28" s="1673"/>
      <c r="AA28" s="1673"/>
      <c r="AB28" s="1673"/>
      <c r="AC28" s="1673"/>
      <c r="AD28" s="1675"/>
      <c r="AE28" s="1672">
        <f t="shared" si="10"/>
        <v>0</v>
      </c>
      <c r="AF28" s="1673"/>
      <c r="AG28" s="1673"/>
      <c r="AH28" s="1673"/>
      <c r="AI28" s="1673"/>
      <c r="AJ28" s="1672">
        <f t="shared" si="11"/>
        <v>0</v>
      </c>
      <c r="AK28" s="1672">
        <f t="shared" si="12"/>
        <v>0</v>
      </c>
      <c r="AL28" s="582">
        <f>CF情報!Q37</f>
        <v>0</v>
      </c>
      <c r="AM28" s="1674">
        <f t="shared" si="13"/>
        <v>0</v>
      </c>
      <c r="AN28" s="421"/>
      <c r="AO28" s="1672">
        <f t="shared" si="14"/>
        <v>0</v>
      </c>
      <c r="AP28" s="1673"/>
      <c r="AQ28" s="1673"/>
      <c r="AR28" s="1673"/>
      <c r="AS28" s="1673"/>
      <c r="AT28" s="1673"/>
      <c r="AU28" s="1673"/>
      <c r="AV28" s="1673"/>
      <c r="AW28" s="1675"/>
      <c r="AX28" s="1672">
        <f t="shared" si="15"/>
        <v>0</v>
      </c>
      <c r="AY28" s="1673"/>
      <c r="AZ28" s="1673"/>
      <c r="BA28" s="1673"/>
      <c r="BB28" s="1673"/>
      <c r="BC28" s="1672">
        <f t="shared" si="16"/>
        <v>0</v>
      </c>
      <c r="BD28" s="1672">
        <f t="shared" si="17"/>
        <v>0</v>
      </c>
      <c r="BE28" s="213">
        <f>CF情報!AD37</f>
        <v>0</v>
      </c>
      <c r="BF28" s="1674">
        <f t="shared" si="18"/>
        <v>0</v>
      </c>
      <c r="BG28" s="421"/>
      <c r="BH28" s="1672">
        <f t="shared" si="24"/>
        <v>0</v>
      </c>
      <c r="BI28" s="1673" t="s">
        <v>322</v>
      </c>
      <c r="BJ28" s="1673" t="s">
        <v>322</v>
      </c>
      <c r="BK28" s="1673" t="s">
        <v>322</v>
      </c>
      <c r="BL28" s="1673" t="s">
        <v>322</v>
      </c>
      <c r="BM28" s="1673" t="s">
        <v>322</v>
      </c>
      <c r="BN28" s="1673" t="s">
        <v>322</v>
      </c>
      <c r="BO28" s="1673" t="s">
        <v>322</v>
      </c>
      <c r="BP28" s="1675" t="s">
        <v>55</v>
      </c>
      <c r="BQ28" s="1672">
        <f t="shared" si="19"/>
        <v>0</v>
      </c>
      <c r="BR28" s="1673" t="s">
        <v>322</v>
      </c>
      <c r="BS28" s="1673" t="s">
        <v>322</v>
      </c>
      <c r="BT28" s="1673" t="s">
        <v>322</v>
      </c>
      <c r="BU28" s="1673" t="s">
        <v>322</v>
      </c>
      <c r="BV28" s="1672">
        <f t="shared" si="20"/>
        <v>0</v>
      </c>
      <c r="BW28" s="1672">
        <f t="shared" si="21"/>
        <v>0</v>
      </c>
      <c r="BX28" s="582">
        <f>CF情報!AQ37</f>
        <v>0</v>
      </c>
      <c r="BY28" s="1674">
        <f t="shared" si="22"/>
        <v>0</v>
      </c>
      <c r="CA28" s="411" t="s">
        <v>2</v>
      </c>
    </row>
    <row r="29" spans="1:79">
      <c r="A29" s="1664">
        <v>18</v>
      </c>
      <c r="B29" s="172">
        <f t="shared" si="23"/>
        <v>18</v>
      </c>
      <c r="C29" s="1672">
        <f t="shared" si="4"/>
        <v>0</v>
      </c>
      <c r="D29" s="1673"/>
      <c r="E29" s="1673"/>
      <c r="F29" s="1673"/>
      <c r="G29" s="1673"/>
      <c r="H29" s="1673"/>
      <c r="I29" s="1673"/>
      <c r="J29" s="1673"/>
      <c r="K29" s="1675"/>
      <c r="L29" s="1672">
        <f t="shared" si="5"/>
        <v>0</v>
      </c>
      <c r="M29" s="1673"/>
      <c r="N29" s="1673"/>
      <c r="O29" s="1673"/>
      <c r="P29" s="1673"/>
      <c r="Q29" s="1672">
        <f t="shared" si="6"/>
        <v>0</v>
      </c>
      <c r="R29" s="1672">
        <f t="shared" si="7"/>
        <v>0</v>
      </c>
      <c r="S29" s="1705">
        <f>CF情報!D38</f>
        <v>0</v>
      </c>
      <c r="T29" s="1674">
        <f t="shared" si="8"/>
        <v>0</v>
      </c>
      <c r="U29" s="421"/>
      <c r="V29" s="1672">
        <f t="shared" si="9"/>
        <v>0</v>
      </c>
      <c r="W29" s="1673"/>
      <c r="X29" s="1673"/>
      <c r="Y29" s="1673"/>
      <c r="Z29" s="1673"/>
      <c r="AA29" s="1673"/>
      <c r="AB29" s="1673"/>
      <c r="AC29" s="1673"/>
      <c r="AD29" s="1675"/>
      <c r="AE29" s="1672">
        <f t="shared" si="10"/>
        <v>0</v>
      </c>
      <c r="AF29" s="1673"/>
      <c r="AG29" s="1673"/>
      <c r="AH29" s="1673"/>
      <c r="AI29" s="1673"/>
      <c r="AJ29" s="1672">
        <f t="shared" si="11"/>
        <v>0</v>
      </c>
      <c r="AK29" s="1672">
        <f t="shared" si="12"/>
        <v>0</v>
      </c>
      <c r="AL29" s="582">
        <f>CF情報!Q38</f>
        <v>0</v>
      </c>
      <c r="AM29" s="1674">
        <f t="shared" si="13"/>
        <v>0</v>
      </c>
      <c r="AN29" s="421"/>
      <c r="AO29" s="1672">
        <f t="shared" si="14"/>
        <v>0</v>
      </c>
      <c r="AP29" s="1673"/>
      <c r="AQ29" s="1673"/>
      <c r="AR29" s="1673"/>
      <c r="AS29" s="1673"/>
      <c r="AT29" s="1673"/>
      <c r="AU29" s="1673"/>
      <c r="AV29" s="1673"/>
      <c r="AW29" s="1675"/>
      <c r="AX29" s="1672">
        <f t="shared" si="15"/>
        <v>0</v>
      </c>
      <c r="AY29" s="1673"/>
      <c r="AZ29" s="1673"/>
      <c r="BA29" s="1673"/>
      <c r="BB29" s="1673"/>
      <c r="BC29" s="1672">
        <f t="shared" si="16"/>
        <v>0</v>
      </c>
      <c r="BD29" s="1672">
        <f t="shared" si="17"/>
        <v>0</v>
      </c>
      <c r="BE29" s="213">
        <f>CF情報!AD38</f>
        <v>0</v>
      </c>
      <c r="BF29" s="1674">
        <f t="shared" si="18"/>
        <v>0</v>
      </c>
      <c r="BG29" s="421"/>
      <c r="BH29" s="1672">
        <f t="shared" si="24"/>
        <v>0</v>
      </c>
      <c r="BI29" s="1673" t="s">
        <v>322</v>
      </c>
      <c r="BJ29" s="1673" t="s">
        <v>322</v>
      </c>
      <c r="BK29" s="1673" t="s">
        <v>322</v>
      </c>
      <c r="BL29" s="1673" t="s">
        <v>322</v>
      </c>
      <c r="BM29" s="1673" t="s">
        <v>322</v>
      </c>
      <c r="BN29" s="1673" t="s">
        <v>322</v>
      </c>
      <c r="BO29" s="1673" t="s">
        <v>322</v>
      </c>
      <c r="BP29" s="1675" t="s">
        <v>55</v>
      </c>
      <c r="BQ29" s="1672">
        <f t="shared" si="19"/>
        <v>0</v>
      </c>
      <c r="BR29" s="1673" t="s">
        <v>322</v>
      </c>
      <c r="BS29" s="1673" t="s">
        <v>322</v>
      </c>
      <c r="BT29" s="1673" t="s">
        <v>322</v>
      </c>
      <c r="BU29" s="1673" t="s">
        <v>322</v>
      </c>
      <c r="BV29" s="1672">
        <f t="shared" si="20"/>
        <v>0</v>
      </c>
      <c r="BW29" s="1672">
        <f t="shared" si="21"/>
        <v>0</v>
      </c>
      <c r="BX29" s="582">
        <f>CF情報!AQ38</f>
        <v>0</v>
      </c>
      <c r="BY29" s="1674">
        <f t="shared" si="22"/>
        <v>0</v>
      </c>
      <c r="CA29" s="411" t="s">
        <v>2</v>
      </c>
    </row>
    <row r="30" spans="1:79">
      <c r="A30" s="1664">
        <v>19</v>
      </c>
      <c r="B30" s="172">
        <f t="shared" si="23"/>
        <v>19</v>
      </c>
      <c r="C30" s="1672">
        <f t="shared" si="4"/>
        <v>0</v>
      </c>
      <c r="D30" s="1673"/>
      <c r="E30" s="1673"/>
      <c r="F30" s="1673"/>
      <c r="G30" s="1673"/>
      <c r="H30" s="1673"/>
      <c r="I30" s="1673"/>
      <c r="J30" s="1673"/>
      <c r="K30" s="1675"/>
      <c r="L30" s="1672">
        <f t="shared" si="5"/>
        <v>0</v>
      </c>
      <c r="M30" s="1673"/>
      <c r="N30" s="1673"/>
      <c r="O30" s="1673"/>
      <c r="P30" s="1673"/>
      <c r="Q30" s="1672">
        <f t="shared" si="6"/>
        <v>0</v>
      </c>
      <c r="R30" s="1672">
        <f t="shared" si="7"/>
        <v>0</v>
      </c>
      <c r="S30" s="1705">
        <f>CF情報!D39</f>
        <v>0</v>
      </c>
      <c r="T30" s="1674">
        <f t="shared" si="8"/>
        <v>0</v>
      </c>
      <c r="U30" s="421"/>
      <c r="V30" s="1672">
        <f t="shared" si="9"/>
        <v>0</v>
      </c>
      <c r="W30" s="1673"/>
      <c r="X30" s="1673"/>
      <c r="Y30" s="1673"/>
      <c r="Z30" s="1673"/>
      <c r="AA30" s="1673"/>
      <c r="AB30" s="1673"/>
      <c r="AC30" s="1673"/>
      <c r="AD30" s="1675"/>
      <c r="AE30" s="1672">
        <f t="shared" si="10"/>
        <v>0</v>
      </c>
      <c r="AF30" s="1673"/>
      <c r="AG30" s="1673"/>
      <c r="AH30" s="1673"/>
      <c r="AI30" s="1673"/>
      <c r="AJ30" s="1672">
        <f t="shared" si="11"/>
        <v>0</v>
      </c>
      <c r="AK30" s="1672">
        <f t="shared" si="12"/>
        <v>0</v>
      </c>
      <c r="AL30" s="582">
        <f>CF情報!Q39</f>
        <v>0</v>
      </c>
      <c r="AM30" s="1674">
        <f t="shared" si="13"/>
        <v>0</v>
      </c>
      <c r="AN30" s="421"/>
      <c r="AO30" s="1672">
        <f t="shared" si="14"/>
        <v>0</v>
      </c>
      <c r="AP30" s="1673"/>
      <c r="AQ30" s="1673"/>
      <c r="AR30" s="1673"/>
      <c r="AS30" s="1673"/>
      <c r="AT30" s="1673"/>
      <c r="AU30" s="1673"/>
      <c r="AV30" s="1673"/>
      <c r="AW30" s="1675"/>
      <c r="AX30" s="1672">
        <f t="shared" si="15"/>
        <v>0</v>
      </c>
      <c r="AY30" s="1673"/>
      <c r="AZ30" s="1673"/>
      <c r="BA30" s="1673"/>
      <c r="BB30" s="1673"/>
      <c r="BC30" s="1672">
        <f t="shared" si="16"/>
        <v>0</v>
      </c>
      <c r="BD30" s="1672">
        <f t="shared" si="17"/>
        <v>0</v>
      </c>
      <c r="BE30" s="213">
        <f>CF情報!AD39</f>
        <v>0</v>
      </c>
      <c r="BF30" s="1674">
        <f t="shared" si="18"/>
        <v>0</v>
      </c>
      <c r="BG30" s="421"/>
      <c r="BH30" s="1672">
        <f t="shared" si="24"/>
        <v>0</v>
      </c>
      <c r="BI30" s="1673" t="s">
        <v>322</v>
      </c>
      <c r="BJ30" s="1673" t="s">
        <v>322</v>
      </c>
      <c r="BK30" s="1673" t="s">
        <v>322</v>
      </c>
      <c r="BL30" s="1673" t="s">
        <v>322</v>
      </c>
      <c r="BM30" s="1673" t="s">
        <v>322</v>
      </c>
      <c r="BN30" s="1673" t="s">
        <v>322</v>
      </c>
      <c r="BO30" s="1673" t="s">
        <v>322</v>
      </c>
      <c r="BP30" s="1675" t="s">
        <v>55</v>
      </c>
      <c r="BQ30" s="1672">
        <f t="shared" si="19"/>
        <v>0</v>
      </c>
      <c r="BR30" s="1673" t="s">
        <v>322</v>
      </c>
      <c r="BS30" s="1673" t="s">
        <v>322</v>
      </c>
      <c r="BT30" s="1673" t="s">
        <v>322</v>
      </c>
      <c r="BU30" s="1673" t="s">
        <v>322</v>
      </c>
      <c r="BV30" s="1672">
        <f t="shared" si="20"/>
        <v>0</v>
      </c>
      <c r="BW30" s="1672">
        <f t="shared" si="21"/>
        <v>0</v>
      </c>
      <c r="BX30" s="582">
        <f>CF情報!AQ39</f>
        <v>0</v>
      </c>
      <c r="BY30" s="1674">
        <f t="shared" si="22"/>
        <v>0</v>
      </c>
      <c r="CA30" s="411" t="s">
        <v>2</v>
      </c>
    </row>
    <row r="31" spans="1:79">
      <c r="A31" s="1664">
        <v>20</v>
      </c>
      <c r="B31" s="172">
        <f t="shared" si="23"/>
        <v>20</v>
      </c>
      <c r="C31" s="1672">
        <f t="shared" si="4"/>
        <v>0</v>
      </c>
      <c r="D31" s="1673"/>
      <c r="E31" s="1673"/>
      <c r="F31" s="1673"/>
      <c r="G31" s="1673"/>
      <c r="H31" s="1673"/>
      <c r="I31" s="1673"/>
      <c r="J31" s="1673"/>
      <c r="K31" s="1675"/>
      <c r="L31" s="1672">
        <f t="shared" si="5"/>
        <v>0</v>
      </c>
      <c r="M31" s="1673"/>
      <c r="N31" s="1673"/>
      <c r="O31" s="1673"/>
      <c r="P31" s="1673"/>
      <c r="Q31" s="1672">
        <f t="shared" si="6"/>
        <v>0</v>
      </c>
      <c r="R31" s="1672">
        <f t="shared" si="7"/>
        <v>0</v>
      </c>
      <c r="S31" s="1705">
        <f>CF情報!D40</f>
        <v>0</v>
      </c>
      <c r="T31" s="1674">
        <f t="shared" si="8"/>
        <v>0</v>
      </c>
      <c r="U31" s="421"/>
      <c r="V31" s="1672">
        <f t="shared" si="9"/>
        <v>0</v>
      </c>
      <c r="W31" s="1673"/>
      <c r="X31" s="1673"/>
      <c r="Y31" s="1673"/>
      <c r="Z31" s="1673"/>
      <c r="AA31" s="1673"/>
      <c r="AB31" s="1673"/>
      <c r="AC31" s="1673"/>
      <c r="AD31" s="1675"/>
      <c r="AE31" s="1672">
        <f t="shared" si="10"/>
        <v>0</v>
      </c>
      <c r="AF31" s="1673"/>
      <c r="AG31" s="1673"/>
      <c r="AH31" s="1673"/>
      <c r="AI31" s="1673"/>
      <c r="AJ31" s="1672">
        <f t="shared" si="11"/>
        <v>0</v>
      </c>
      <c r="AK31" s="1672">
        <f t="shared" si="12"/>
        <v>0</v>
      </c>
      <c r="AL31" s="582">
        <f>CF情報!Q40</f>
        <v>0</v>
      </c>
      <c r="AM31" s="1674">
        <f t="shared" si="13"/>
        <v>0</v>
      </c>
      <c r="AN31" s="421"/>
      <c r="AO31" s="1672">
        <f t="shared" si="14"/>
        <v>0</v>
      </c>
      <c r="AP31" s="1673"/>
      <c r="AQ31" s="1673"/>
      <c r="AR31" s="1673"/>
      <c r="AS31" s="1673"/>
      <c r="AT31" s="1673"/>
      <c r="AU31" s="1673"/>
      <c r="AV31" s="1673"/>
      <c r="AW31" s="1675"/>
      <c r="AX31" s="1672">
        <f t="shared" si="15"/>
        <v>0</v>
      </c>
      <c r="AY31" s="1673"/>
      <c r="AZ31" s="1673"/>
      <c r="BA31" s="1673"/>
      <c r="BB31" s="1673"/>
      <c r="BC31" s="1672">
        <f t="shared" si="16"/>
        <v>0</v>
      </c>
      <c r="BD31" s="1672">
        <f t="shared" si="17"/>
        <v>0</v>
      </c>
      <c r="BE31" s="213">
        <f>CF情報!AD40</f>
        <v>0</v>
      </c>
      <c r="BF31" s="1674">
        <f t="shared" si="18"/>
        <v>0</v>
      </c>
      <c r="BG31" s="421"/>
      <c r="BH31" s="1672">
        <f t="shared" si="24"/>
        <v>0</v>
      </c>
      <c r="BI31" s="1673" t="s">
        <v>322</v>
      </c>
      <c r="BJ31" s="1673" t="s">
        <v>322</v>
      </c>
      <c r="BK31" s="1673" t="s">
        <v>322</v>
      </c>
      <c r="BL31" s="1673" t="s">
        <v>322</v>
      </c>
      <c r="BM31" s="1673" t="s">
        <v>322</v>
      </c>
      <c r="BN31" s="1673" t="s">
        <v>322</v>
      </c>
      <c r="BO31" s="1673" t="s">
        <v>322</v>
      </c>
      <c r="BP31" s="1675" t="s">
        <v>55</v>
      </c>
      <c r="BQ31" s="1672">
        <f t="shared" si="19"/>
        <v>0</v>
      </c>
      <c r="BR31" s="1673" t="s">
        <v>322</v>
      </c>
      <c r="BS31" s="1673" t="s">
        <v>322</v>
      </c>
      <c r="BT31" s="1673" t="s">
        <v>322</v>
      </c>
      <c r="BU31" s="1673" t="s">
        <v>322</v>
      </c>
      <c r="BV31" s="1672">
        <f t="shared" si="20"/>
        <v>0</v>
      </c>
      <c r="BW31" s="1672">
        <f t="shared" si="21"/>
        <v>0</v>
      </c>
      <c r="BX31" s="582">
        <f>CF情報!AQ40</f>
        <v>0</v>
      </c>
      <c r="BY31" s="1674">
        <f t="shared" si="22"/>
        <v>0</v>
      </c>
      <c r="CA31" s="411" t="s">
        <v>2</v>
      </c>
    </row>
    <row r="32" spans="1:79">
      <c r="A32" s="1664">
        <v>21</v>
      </c>
      <c r="B32" s="172">
        <f t="shared" si="23"/>
        <v>21</v>
      </c>
      <c r="C32" s="1672">
        <f t="shared" si="4"/>
        <v>0</v>
      </c>
      <c r="D32" s="1673"/>
      <c r="E32" s="1673"/>
      <c r="F32" s="1673"/>
      <c r="G32" s="1673"/>
      <c r="H32" s="1673"/>
      <c r="I32" s="1673"/>
      <c r="J32" s="1673"/>
      <c r="K32" s="1675"/>
      <c r="L32" s="1672">
        <f t="shared" si="5"/>
        <v>0</v>
      </c>
      <c r="M32" s="1673"/>
      <c r="N32" s="1673"/>
      <c r="O32" s="1673"/>
      <c r="P32" s="1673"/>
      <c r="Q32" s="1672">
        <f t="shared" si="6"/>
        <v>0</v>
      </c>
      <c r="R32" s="1672">
        <f t="shared" si="7"/>
        <v>0</v>
      </c>
      <c r="S32" s="1705">
        <f>CF情報!D41</f>
        <v>0</v>
      </c>
      <c r="T32" s="1674">
        <f t="shared" si="8"/>
        <v>0</v>
      </c>
      <c r="U32" s="421"/>
      <c r="V32" s="1672">
        <f t="shared" si="9"/>
        <v>0</v>
      </c>
      <c r="W32" s="1673"/>
      <c r="X32" s="1673"/>
      <c r="Y32" s="1673"/>
      <c r="Z32" s="1673"/>
      <c r="AA32" s="1673"/>
      <c r="AB32" s="1673"/>
      <c r="AC32" s="1673"/>
      <c r="AD32" s="1675"/>
      <c r="AE32" s="1672">
        <f t="shared" si="10"/>
        <v>0</v>
      </c>
      <c r="AF32" s="1673"/>
      <c r="AG32" s="1673"/>
      <c r="AH32" s="1673"/>
      <c r="AI32" s="1673"/>
      <c r="AJ32" s="1672">
        <f t="shared" si="11"/>
        <v>0</v>
      </c>
      <c r="AK32" s="1672">
        <f t="shared" si="12"/>
        <v>0</v>
      </c>
      <c r="AL32" s="582">
        <f>CF情報!Q41</f>
        <v>0</v>
      </c>
      <c r="AM32" s="1674">
        <f t="shared" si="13"/>
        <v>0</v>
      </c>
      <c r="AN32" s="421"/>
      <c r="AO32" s="1672">
        <f t="shared" si="14"/>
        <v>0</v>
      </c>
      <c r="AP32" s="1673"/>
      <c r="AQ32" s="1673"/>
      <c r="AR32" s="1673"/>
      <c r="AS32" s="1673"/>
      <c r="AT32" s="1673"/>
      <c r="AU32" s="1673"/>
      <c r="AV32" s="1673"/>
      <c r="AW32" s="1675"/>
      <c r="AX32" s="1672">
        <f t="shared" si="15"/>
        <v>0</v>
      </c>
      <c r="AY32" s="1673"/>
      <c r="AZ32" s="1673"/>
      <c r="BA32" s="1673"/>
      <c r="BB32" s="1673"/>
      <c r="BC32" s="1672">
        <f t="shared" si="16"/>
        <v>0</v>
      </c>
      <c r="BD32" s="1672">
        <f t="shared" si="17"/>
        <v>0</v>
      </c>
      <c r="BE32" s="213">
        <f>CF情報!AD41</f>
        <v>0</v>
      </c>
      <c r="BF32" s="1674">
        <f t="shared" si="18"/>
        <v>0</v>
      </c>
      <c r="BG32" s="421"/>
      <c r="BH32" s="1672">
        <f t="shared" si="24"/>
        <v>0</v>
      </c>
      <c r="BI32" s="1673" t="s">
        <v>322</v>
      </c>
      <c r="BJ32" s="1673" t="s">
        <v>322</v>
      </c>
      <c r="BK32" s="1673" t="s">
        <v>322</v>
      </c>
      <c r="BL32" s="1673" t="s">
        <v>322</v>
      </c>
      <c r="BM32" s="1673" t="s">
        <v>322</v>
      </c>
      <c r="BN32" s="1673" t="s">
        <v>322</v>
      </c>
      <c r="BO32" s="1673" t="s">
        <v>322</v>
      </c>
      <c r="BP32" s="1675" t="s">
        <v>55</v>
      </c>
      <c r="BQ32" s="1672">
        <f t="shared" si="19"/>
        <v>0</v>
      </c>
      <c r="BR32" s="1673" t="s">
        <v>322</v>
      </c>
      <c r="BS32" s="1673" t="s">
        <v>322</v>
      </c>
      <c r="BT32" s="1673" t="s">
        <v>322</v>
      </c>
      <c r="BU32" s="1673" t="s">
        <v>322</v>
      </c>
      <c r="BV32" s="1672">
        <f t="shared" si="20"/>
        <v>0</v>
      </c>
      <c r="BW32" s="1672">
        <f t="shared" si="21"/>
        <v>0</v>
      </c>
      <c r="BX32" s="582">
        <f>CF情報!AQ41</f>
        <v>0</v>
      </c>
      <c r="BY32" s="1674">
        <f t="shared" si="22"/>
        <v>0</v>
      </c>
      <c r="CA32" s="411" t="s">
        <v>2</v>
      </c>
    </row>
    <row r="33" spans="1:79">
      <c r="A33" s="1664">
        <v>22</v>
      </c>
      <c r="B33" s="172">
        <f t="shared" si="23"/>
        <v>22</v>
      </c>
      <c r="C33" s="1672">
        <f t="shared" si="4"/>
        <v>0</v>
      </c>
      <c r="D33" s="1673"/>
      <c r="E33" s="1673"/>
      <c r="F33" s="1673"/>
      <c r="G33" s="1673"/>
      <c r="H33" s="1673"/>
      <c r="I33" s="1673"/>
      <c r="J33" s="1673"/>
      <c r="K33" s="1675"/>
      <c r="L33" s="1672">
        <f t="shared" si="5"/>
        <v>0</v>
      </c>
      <c r="M33" s="1673"/>
      <c r="N33" s="1673"/>
      <c r="O33" s="1673"/>
      <c r="P33" s="1673"/>
      <c r="Q33" s="1672">
        <f t="shared" si="6"/>
        <v>0</v>
      </c>
      <c r="R33" s="1672">
        <f t="shared" si="7"/>
        <v>0</v>
      </c>
      <c r="S33" s="1705">
        <f>CF情報!D42</f>
        <v>0</v>
      </c>
      <c r="T33" s="1674">
        <f t="shared" si="8"/>
        <v>0</v>
      </c>
      <c r="U33" s="421"/>
      <c r="V33" s="1672">
        <f t="shared" si="9"/>
        <v>0</v>
      </c>
      <c r="W33" s="1673"/>
      <c r="X33" s="1673"/>
      <c r="Y33" s="1673"/>
      <c r="Z33" s="1673"/>
      <c r="AA33" s="1673"/>
      <c r="AB33" s="1673"/>
      <c r="AC33" s="1673"/>
      <c r="AD33" s="1675"/>
      <c r="AE33" s="1672">
        <f t="shared" si="10"/>
        <v>0</v>
      </c>
      <c r="AF33" s="1673"/>
      <c r="AG33" s="1673"/>
      <c r="AH33" s="1673"/>
      <c r="AI33" s="1673"/>
      <c r="AJ33" s="1672">
        <f t="shared" si="11"/>
        <v>0</v>
      </c>
      <c r="AK33" s="1672">
        <f t="shared" si="12"/>
        <v>0</v>
      </c>
      <c r="AL33" s="582">
        <f>CF情報!Q42</f>
        <v>0</v>
      </c>
      <c r="AM33" s="1674">
        <f t="shared" si="13"/>
        <v>0</v>
      </c>
      <c r="AN33" s="421"/>
      <c r="AO33" s="1672">
        <f t="shared" si="14"/>
        <v>0</v>
      </c>
      <c r="AP33" s="1673"/>
      <c r="AQ33" s="1673"/>
      <c r="AR33" s="1673"/>
      <c r="AS33" s="1673"/>
      <c r="AT33" s="1673"/>
      <c r="AU33" s="1673"/>
      <c r="AV33" s="1673"/>
      <c r="AW33" s="1675"/>
      <c r="AX33" s="1672">
        <f t="shared" si="15"/>
        <v>0</v>
      </c>
      <c r="AY33" s="1673"/>
      <c r="AZ33" s="1673"/>
      <c r="BA33" s="1673"/>
      <c r="BB33" s="1673"/>
      <c r="BC33" s="1672">
        <f t="shared" si="16"/>
        <v>0</v>
      </c>
      <c r="BD33" s="1672">
        <f t="shared" si="17"/>
        <v>0</v>
      </c>
      <c r="BE33" s="213">
        <f>CF情報!AD42</f>
        <v>0</v>
      </c>
      <c r="BF33" s="1674">
        <f t="shared" si="18"/>
        <v>0</v>
      </c>
      <c r="BG33" s="421"/>
      <c r="BH33" s="1672">
        <f t="shared" si="24"/>
        <v>0</v>
      </c>
      <c r="BI33" s="1673" t="s">
        <v>322</v>
      </c>
      <c r="BJ33" s="1673" t="s">
        <v>322</v>
      </c>
      <c r="BK33" s="1673" t="s">
        <v>322</v>
      </c>
      <c r="BL33" s="1673" t="s">
        <v>322</v>
      </c>
      <c r="BM33" s="1673" t="s">
        <v>322</v>
      </c>
      <c r="BN33" s="1673" t="s">
        <v>322</v>
      </c>
      <c r="BO33" s="1673" t="s">
        <v>322</v>
      </c>
      <c r="BP33" s="1675" t="s">
        <v>55</v>
      </c>
      <c r="BQ33" s="1672">
        <f t="shared" si="19"/>
        <v>0</v>
      </c>
      <c r="BR33" s="1673" t="s">
        <v>322</v>
      </c>
      <c r="BS33" s="1673" t="s">
        <v>322</v>
      </c>
      <c r="BT33" s="1673" t="s">
        <v>322</v>
      </c>
      <c r="BU33" s="1673" t="s">
        <v>322</v>
      </c>
      <c r="BV33" s="1672">
        <f t="shared" si="20"/>
        <v>0</v>
      </c>
      <c r="BW33" s="1672">
        <f t="shared" si="21"/>
        <v>0</v>
      </c>
      <c r="BX33" s="582">
        <f>CF情報!AQ42</f>
        <v>0</v>
      </c>
      <c r="BY33" s="1674">
        <f t="shared" si="22"/>
        <v>0</v>
      </c>
      <c r="CA33" s="411" t="s">
        <v>2</v>
      </c>
    </row>
    <row r="34" spans="1:79">
      <c r="A34" s="1664">
        <v>23</v>
      </c>
      <c r="B34" s="172">
        <f t="shared" si="23"/>
        <v>23</v>
      </c>
      <c r="C34" s="1672">
        <f t="shared" si="4"/>
        <v>0</v>
      </c>
      <c r="D34" s="1673"/>
      <c r="E34" s="1673"/>
      <c r="F34" s="1673"/>
      <c r="G34" s="1673"/>
      <c r="H34" s="1673"/>
      <c r="I34" s="1673"/>
      <c r="J34" s="1673"/>
      <c r="K34" s="1675"/>
      <c r="L34" s="1672">
        <f t="shared" si="5"/>
        <v>0</v>
      </c>
      <c r="M34" s="1673"/>
      <c r="N34" s="1673"/>
      <c r="O34" s="1673"/>
      <c r="P34" s="1673"/>
      <c r="Q34" s="1672">
        <f t="shared" si="6"/>
        <v>0</v>
      </c>
      <c r="R34" s="1672">
        <f t="shared" si="7"/>
        <v>0</v>
      </c>
      <c r="S34" s="1705">
        <f>CF情報!D43</f>
        <v>0</v>
      </c>
      <c r="T34" s="1674">
        <f t="shared" si="8"/>
        <v>0</v>
      </c>
      <c r="U34" s="421"/>
      <c r="V34" s="1672">
        <f t="shared" si="9"/>
        <v>0</v>
      </c>
      <c r="W34" s="1673"/>
      <c r="X34" s="1673"/>
      <c r="Y34" s="1673"/>
      <c r="Z34" s="1673"/>
      <c r="AA34" s="1673"/>
      <c r="AB34" s="1673"/>
      <c r="AC34" s="1673"/>
      <c r="AD34" s="1675"/>
      <c r="AE34" s="1672">
        <f t="shared" si="10"/>
        <v>0</v>
      </c>
      <c r="AF34" s="1673"/>
      <c r="AG34" s="1673"/>
      <c r="AH34" s="1673"/>
      <c r="AI34" s="1673"/>
      <c r="AJ34" s="1672">
        <f t="shared" si="11"/>
        <v>0</v>
      </c>
      <c r="AK34" s="1672">
        <f t="shared" si="12"/>
        <v>0</v>
      </c>
      <c r="AL34" s="582">
        <f>CF情報!Q43</f>
        <v>0</v>
      </c>
      <c r="AM34" s="1674">
        <f t="shared" si="13"/>
        <v>0</v>
      </c>
      <c r="AN34" s="421"/>
      <c r="AO34" s="1672">
        <f t="shared" si="14"/>
        <v>0</v>
      </c>
      <c r="AP34" s="1673"/>
      <c r="AQ34" s="1673"/>
      <c r="AR34" s="1673"/>
      <c r="AS34" s="1673"/>
      <c r="AT34" s="1673"/>
      <c r="AU34" s="1673"/>
      <c r="AV34" s="1673"/>
      <c r="AW34" s="1675"/>
      <c r="AX34" s="1672">
        <f t="shared" si="15"/>
        <v>0</v>
      </c>
      <c r="AY34" s="1673"/>
      <c r="AZ34" s="1673"/>
      <c r="BA34" s="1673"/>
      <c r="BB34" s="1673"/>
      <c r="BC34" s="1672">
        <f t="shared" si="16"/>
        <v>0</v>
      </c>
      <c r="BD34" s="1672">
        <f t="shared" si="17"/>
        <v>0</v>
      </c>
      <c r="BE34" s="213">
        <f>CF情報!AD43</f>
        <v>0</v>
      </c>
      <c r="BF34" s="1674">
        <f t="shared" si="18"/>
        <v>0</v>
      </c>
      <c r="BG34" s="421"/>
      <c r="BH34" s="1672">
        <f t="shared" si="24"/>
        <v>0</v>
      </c>
      <c r="BI34" s="1673" t="s">
        <v>322</v>
      </c>
      <c r="BJ34" s="1673" t="s">
        <v>322</v>
      </c>
      <c r="BK34" s="1673" t="s">
        <v>322</v>
      </c>
      <c r="BL34" s="1673" t="s">
        <v>322</v>
      </c>
      <c r="BM34" s="1673" t="s">
        <v>322</v>
      </c>
      <c r="BN34" s="1673" t="s">
        <v>322</v>
      </c>
      <c r="BO34" s="1673" t="s">
        <v>322</v>
      </c>
      <c r="BP34" s="1675" t="s">
        <v>55</v>
      </c>
      <c r="BQ34" s="1672">
        <f t="shared" si="19"/>
        <v>0</v>
      </c>
      <c r="BR34" s="1673" t="s">
        <v>322</v>
      </c>
      <c r="BS34" s="1673" t="s">
        <v>322</v>
      </c>
      <c r="BT34" s="1673" t="s">
        <v>322</v>
      </c>
      <c r="BU34" s="1673" t="s">
        <v>322</v>
      </c>
      <c r="BV34" s="1672">
        <f t="shared" si="20"/>
        <v>0</v>
      </c>
      <c r="BW34" s="1672">
        <f t="shared" si="21"/>
        <v>0</v>
      </c>
      <c r="BX34" s="582">
        <f>CF情報!AQ43</f>
        <v>0</v>
      </c>
      <c r="BY34" s="1674">
        <f t="shared" si="22"/>
        <v>0</v>
      </c>
      <c r="CA34" s="411" t="s">
        <v>2</v>
      </c>
    </row>
    <row r="35" spans="1:79">
      <c r="A35" s="1664">
        <v>24</v>
      </c>
      <c r="B35" s="172">
        <f t="shared" si="23"/>
        <v>24</v>
      </c>
      <c r="C35" s="1672">
        <f t="shared" si="4"/>
        <v>0</v>
      </c>
      <c r="D35" s="1673"/>
      <c r="E35" s="1673"/>
      <c r="F35" s="1673"/>
      <c r="G35" s="1673"/>
      <c r="H35" s="1673"/>
      <c r="I35" s="1673"/>
      <c r="J35" s="1673"/>
      <c r="K35" s="1675"/>
      <c r="L35" s="1672">
        <f t="shared" si="5"/>
        <v>0</v>
      </c>
      <c r="M35" s="1673"/>
      <c r="N35" s="1673"/>
      <c r="O35" s="1673"/>
      <c r="P35" s="1673"/>
      <c r="Q35" s="1672">
        <f t="shared" si="6"/>
        <v>0</v>
      </c>
      <c r="R35" s="1672">
        <f t="shared" si="7"/>
        <v>0</v>
      </c>
      <c r="S35" s="1705">
        <f>CF情報!D44</f>
        <v>0</v>
      </c>
      <c r="T35" s="1674">
        <f t="shared" si="8"/>
        <v>0</v>
      </c>
      <c r="U35" s="421"/>
      <c r="V35" s="1672">
        <f t="shared" si="9"/>
        <v>0</v>
      </c>
      <c r="W35" s="1673"/>
      <c r="X35" s="1673"/>
      <c r="Y35" s="1673"/>
      <c r="Z35" s="1673"/>
      <c r="AA35" s="1673"/>
      <c r="AB35" s="1673"/>
      <c r="AC35" s="1673"/>
      <c r="AD35" s="1675"/>
      <c r="AE35" s="1672">
        <f t="shared" si="10"/>
        <v>0</v>
      </c>
      <c r="AF35" s="1673"/>
      <c r="AG35" s="1673"/>
      <c r="AH35" s="1673"/>
      <c r="AI35" s="1673"/>
      <c r="AJ35" s="1672">
        <f t="shared" si="11"/>
        <v>0</v>
      </c>
      <c r="AK35" s="1672">
        <f t="shared" si="12"/>
        <v>0</v>
      </c>
      <c r="AL35" s="582">
        <f>CF情報!Q44</f>
        <v>0</v>
      </c>
      <c r="AM35" s="1674">
        <f t="shared" si="13"/>
        <v>0</v>
      </c>
      <c r="AN35" s="421"/>
      <c r="AO35" s="1672">
        <f t="shared" si="14"/>
        <v>0</v>
      </c>
      <c r="AP35" s="1673"/>
      <c r="AQ35" s="1673"/>
      <c r="AR35" s="1673"/>
      <c r="AS35" s="1673"/>
      <c r="AT35" s="1673"/>
      <c r="AU35" s="1673"/>
      <c r="AV35" s="1673"/>
      <c r="AW35" s="1675"/>
      <c r="AX35" s="1672">
        <f t="shared" si="15"/>
        <v>0</v>
      </c>
      <c r="AY35" s="1673"/>
      <c r="AZ35" s="1673"/>
      <c r="BA35" s="1673"/>
      <c r="BB35" s="1673"/>
      <c r="BC35" s="1672">
        <f t="shared" si="16"/>
        <v>0</v>
      </c>
      <c r="BD35" s="1672">
        <f t="shared" si="17"/>
        <v>0</v>
      </c>
      <c r="BE35" s="213">
        <f>CF情報!AD44</f>
        <v>0</v>
      </c>
      <c r="BF35" s="1674">
        <f t="shared" si="18"/>
        <v>0</v>
      </c>
      <c r="BG35" s="421"/>
      <c r="BH35" s="1672">
        <f t="shared" si="24"/>
        <v>0</v>
      </c>
      <c r="BI35" s="1673" t="s">
        <v>322</v>
      </c>
      <c r="BJ35" s="1673" t="s">
        <v>322</v>
      </c>
      <c r="BK35" s="1673" t="s">
        <v>322</v>
      </c>
      <c r="BL35" s="1673" t="s">
        <v>322</v>
      </c>
      <c r="BM35" s="1673" t="s">
        <v>322</v>
      </c>
      <c r="BN35" s="1673" t="s">
        <v>322</v>
      </c>
      <c r="BO35" s="1673" t="s">
        <v>322</v>
      </c>
      <c r="BP35" s="1675" t="s">
        <v>55</v>
      </c>
      <c r="BQ35" s="1672">
        <f t="shared" si="19"/>
        <v>0</v>
      </c>
      <c r="BR35" s="1673" t="s">
        <v>322</v>
      </c>
      <c r="BS35" s="1673" t="s">
        <v>322</v>
      </c>
      <c r="BT35" s="1673" t="s">
        <v>322</v>
      </c>
      <c r="BU35" s="1673" t="s">
        <v>322</v>
      </c>
      <c r="BV35" s="1672">
        <f t="shared" si="20"/>
        <v>0</v>
      </c>
      <c r="BW35" s="1672">
        <f t="shared" si="21"/>
        <v>0</v>
      </c>
      <c r="BX35" s="582">
        <f>CF情報!AQ44</f>
        <v>0</v>
      </c>
      <c r="BY35" s="1674">
        <f t="shared" si="22"/>
        <v>0</v>
      </c>
      <c r="CA35" s="411" t="s">
        <v>2</v>
      </c>
    </row>
    <row r="36" spans="1:79">
      <c r="A36" s="1664">
        <v>25</v>
      </c>
      <c r="B36" s="172">
        <f t="shared" si="23"/>
        <v>25</v>
      </c>
      <c r="C36" s="1672">
        <f t="shared" si="4"/>
        <v>0</v>
      </c>
      <c r="D36" s="1673"/>
      <c r="E36" s="1673"/>
      <c r="F36" s="1673"/>
      <c r="G36" s="1673"/>
      <c r="H36" s="1673"/>
      <c r="I36" s="1673"/>
      <c r="J36" s="1673"/>
      <c r="K36" s="1675"/>
      <c r="L36" s="1672">
        <f t="shared" si="5"/>
        <v>0</v>
      </c>
      <c r="M36" s="1673"/>
      <c r="N36" s="1673"/>
      <c r="O36" s="1673"/>
      <c r="P36" s="1673"/>
      <c r="Q36" s="1672">
        <f t="shared" si="6"/>
        <v>0</v>
      </c>
      <c r="R36" s="1672">
        <f t="shared" si="7"/>
        <v>0</v>
      </c>
      <c r="S36" s="1705">
        <f>CF情報!D45</f>
        <v>0</v>
      </c>
      <c r="T36" s="1674">
        <f t="shared" si="8"/>
        <v>0</v>
      </c>
      <c r="U36" s="421"/>
      <c r="V36" s="1672">
        <f t="shared" si="9"/>
        <v>0</v>
      </c>
      <c r="W36" s="1673"/>
      <c r="X36" s="1673"/>
      <c r="Y36" s="1673"/>
      <c r="Z36" s="1673"/>
      <c r="AA36" s="1673"/>
      <c r="AB36" s="1673"/>
      <c r="AC36" s="1673"/>
      <c r="AD36" s="1675"/>
      <c r="AE36" s="1672">
        <f t="shared" si="10"/>
        <v>0</v>
      </c>
      <c r="AF36" s="1673"/>
      <c r="AG36" s="1673"/>
      <c r="AH36" s="1673"/>
      <c r="AI36" s="1673"/>
      <c r="AJ36" s="1672">
        <f t="shared" si="11"/>
        <v>0</v>
      </c>
      <c r="AK36" s="1672">
        <f t="shared" si="12"/>
        <v>0</v>
      </c>
      <c r="AL36" s="582">
        <f>CF情報!Q45</f>
        <v>0</v>
      </c>
      <c r="AM36" s="1674">
        <f t="shared" si="13"/>
        <v>0</v>
      </c>
      <c r="AN36" s="421"/>
      <c r="AO36" s="1672">
        <f t="shared" si="14"/>
        <v>0</v>
      </c>
      <c r="AP36" s="1673"/>
      <c r="AQ36" s="1673"/>
      <c r="AR36" s="1673"/>
      <c r="AS36" s="1673"/>
      <c r="AT36" s="1673"/>
      <c r="AU36" s="1673"/>
      <c r="AV36" s="1673"/>
      <c r="AW36" s="1675"/>
      <c r="AX36" s="1672">
        <f t="shared" si="15"/>
        <v>0</v>
      </c>
      <c r="AY36" s="1673"/>
      <c r="AZ36" s="1673"/>
      <c r="BA36" s="1673"/>
      <c r="BB36" s="1673"/>
      <c r="BC36" s="1672">
        <f t="shared" si="16"/>
        <v>0</v>
      </c>
      <c r="BD36" s="1672">
        <f t="shared" si="17"/>
        <v>0</v>
      </c>
      <c r="BE36" s="213">
        <f>CF情報!AD45</f>
        <v>0</v>
      </c>
      <c r="BF36" s="1674">
        <f t="shared" si="18"/>
        <v>0</v>
      </c>
      <c r="BG36" s="421"/>
      <c r="BH36" s="1672">
        <f t="shared" si="24"/>
        <v>0</v>
      </c>
      <c r="BI36" s="1673" t="s">
        <v>322</v>
      </c>
      <c r="BJ36" s="1673" t="s">
        <v>322</v>
      </c>
      <c r="BK36" s="1673" t="s">
        <v>322</v>
      </c>
      <c r="BL36" s="1673" t="s">
        <v>322</v>
      </c>
      <c r="BM36" s="1673" t="s">
        <v>322</v>
      </c>
      <c r="BN36" s="1673" t="s">
        <v>322</v>
      </c>
      <c r="BO36" s="1673" t="s">
        <v>322</v>
      </c>
      <c r="BP36" s="1675" t="s">
        <v>55</v>
      </c>
      <c r="BQ36" s="1672">
        <f t="shared" si="19"/>
        <v>0</v>
      </c>
      <c r="BR36" s="1673" t="s">
        <v>322</v>
      </c>
      <c r="BS36" s="1673" t="s">
        <v>322</v>
      </c>
      <c r="BT36" s="1673" t="s">
        <v>322</v>
      </c>
      <c r="BU36" s="1673" t="s">
        <v>322</v>
      </c>
      <c r="BV36" s="1672">
        <f t="shared" si="20"/>
        <v>0</v>
      </c>
      <c r="BW36" s="1672">
        <f t="shared" si="21"/>
        <v>0</v>
      </c>
      <c r="BX36" s="582">
        <f>CF情報!AQ45</f>
        <v>0</v>
      </c>
      <c r="BY36" s="1674">
        <f t="shared" si="22"/>
        <v>0</v>
      </c>
      <c r="CA36" s="411" t="s">
        <v>2</v>
      </c>
    </row>
    <row r="37" spans="1:79">
      <c r="A37" s="1664">
        <v>26</v>
      </c>
      <c r="B37" s="172">
        <f t="shared" si="23"/>
        <v>26</v>
      </c>
      <c r="C37" s="1672">
        <f t="shared" si="4"/>
        <v>0</v>
      </c>
      <c r="D37" s="1673"/>
      <c r="E37" s="1673"/>
      <c r="F37" s="1673"/>
      <c r="G37" s="1673"/>
      <c r="H37" s="1673"/>
      <c r="I37" s="1673"/>
      <c r="J37" s="1673"/>
      <c r="K37" s="1675"/>
      <c r="L37" s="1672">
        <f t="shared" si="5"/>
        <v>0</v>
      </c>
      <c r="M37" s="1673"/>
      <c r="N37" s="1673"/>
      <c r="O37" s="1673"/>
      <c r="P37" s="1673"/>
      <c r="Q37" s="1672">
        <f t="shared" si="6"/>
        <v>0</v>
      </c>
      <c r="R37" s="1672">
        <f t="shared" si="7"/>
        <v>0</v>
      </c>
      <c r="S37" s="1705">
        <f>CF情報!D46</f>
        <v>0</v>
      </c>
      <c r="T37" s="1674">
        <f t="shared" si="8"/>
        <v>0</v>
      </c>
      <c r="U37" s="421"/>
      <c r="V37" s="1672">
        <f t="shared" si="9"/>
        <v>0</v>
      </c>
      <c r="W37" s="1673"/>
      <c r="X37" s="1673"/>
      <c r="Y37" s="1673"/>
      <c r="Z37" s="1673"/>
      <c r="AA37" s="1673"/>
      <c r="AB37" s="1673"/>
      <c r="AC37" s="1673"/>
      <c r="AD37" s="1675"/>
      <c r="AE37" s="1672">
        <f t="shared" si="10"/>
        <v>0</v>
      </c>
      <c r="AF37" s="1673"/>
      <c r="AG37" s="1673"/>
      <c r="AH37" s="1673"/>
      <c r="AI37" s="1673"/>
      <c r="AJ37" s="1672">
        <f t="shared" si="11"/>
        <v>0</v>
      </c>
      <c r="AK37" s="1672">
        <f t="shared" si="12"/>
        <v>0</v>
      </c>
      <c r="AL37" s="582">
        <f>CF情報!Q46</f>
        <v>0</v>
      </c>
      <c r="AM37" s="1674">
        <f t="shared" si="13"/>
        <v>0</v>
      </c>
      <c r="AN37" s="421"/>
      <c r="AO37" s="1672">
        <f t="shared" si="14"/>
        <v>0</v>
      </c>
      <c r="AP37" s="1673"/>
      <c r="AQ37" s="1673"/>
      <c r="AR37" s="1673"/>
      <c r="AS37" s="1673"/>
      <c r="AT37" s="1673"/>
      <c r="AU37" s="1673"/>
      <c r="AV37" s="1673"/>
      <c r="AW37" s="1675"/>
      <c r="AX37" s="1672">
        <f t="shared" si="15"/>
        <v>0</v>
      </c>
      <c r="AY37" s="1673"/>
      <c r="AZ37" s="1673"/>
      <c r="BA37" s="1673"/>
      <c r="BB37" s="1673"/>
      <c r="BC37" s="1672">
        <f t="shared" si="16"/>
        <v>0</v>
      </c>
      <c r="BD37" s="1672">
        <f t="shared" si="17"/>
        <v>0</v>
      </c>
      <c r="BE37" s="213">
        <f>CF情報!AD46</f>
        <v>0</v>
      </c>
      <c r="BF37" s="1674">
        <f t="shared" si="18"/>
        <v>0</v>
      </c>
      <c r="BG37" s="421"/>
      <c r="BH37" s="1672">
        <f t="shared" si="24"/>
        <v>0</v>
      </c>
      <c r="BI37" s="1673" t="s">
        <v>322</v>
      </c>
      <c r="BJ37" s="1673" t="s">
        <v>322</v>
      </c>
      <c r="BK37" s="1673" t="s">
        <v>322</v>
      </c>
      <c r="BL37" s="1673" t="s">
        <v>322</v>
      </c>
      <c r="BM37" s="1673" t="s">
        <v>322</v>
      </c>
      <c r="BN37" s="1673" t="s">
        <v>322</v>
      </c>
      <c r="BO37" s="1673" t="s">
        <v>322</v>
      </c>
      <c r="BP37" s="1675" t="s">
        <v>55</v>
      </c>
      <c r="BQ37" s="1672">
        <f t="shared" si="19"/>
        <v>0</v>
      </c>
      <c r="BR37" s="1673" t="s">
        <v>322</v>
      </c>
      <c r="BS37" s="1673" t="s">
        <v>322</v>
      </c>
      <c r="BT37" s="1673" t="s">
        <v>322</v>
      </c>
      <c r="BU37" s="1673" t="s">
        <v>322</v>
      </c>
      <c r="BV37" s="1672">
        <f t="shared" si="20"/>
        <v>0</v>
      </c>
      <c r="BW37" s="1672">
        <f t="shared" si="21"/>
        <v>0</v>
      </c>
      <c r="BX37" s="582">
        <f>CF情報!AQ46</f>
        <v>0</v>
      </c>
      <c r="BY37" s="1674">
        <f t="shared" si="22"/>
        <v>0</v>
      </c>
      <c r="CA37" s="411" t="s">
        <v>2</v>
      </c>
    </row>
    <row r="38" spans="1:79">
      <c r="A38" s="1664">
        <v>27</v>
      </c>
      <c r="B38" s="172">
        <f t="shared" si="23"/>
        <v>27</v>
      </c>
      <c r="C38" s="1672">
        <f t="shared" si="4"/>
        <v>0</v>
      </c>
      <c r="D38" s="1673"/>
      <c r="E38" s="1673"/>
      <c r="F38" s="1673"/>
      <c r="G38" s="1673"/>
      <c r="H38" s="1673"/>
      <c r="I38" s="1673"/>
      <c r="J38" s="1673"/>
      <c r="K38" s="1675"/>
      <c r="L38" s="1672">
        <f t="shared" si="5"/>
        <v>0</v>
      </c>
      <c r="M38" s="1673"/>
      <c r="N38" s="1673"/>
      <c r="O38" s="1673"/>
      <c r="P38" s="1673"/>
      <c r="Q38" s="1672">
        <f t="shared" si="6"/>
        <v>0</v>
      </c>
      <c r="R38" s="1672">
        <f t="shared" si="7"/>
        <v>0</v>
      </c>
      <c r="S38" s="1705">
        <f>CF情報!D47</f>
        <v>0</v>
      </c>
      <c r="T38" s="1674">
        <f t="shared" si="8"/>
        <v>0</v>
      </c>
      <c r="U38" s="421"/>
      <c r="V38" s="1672">
        <f t="shared" si="9"/>
        <v>0</v>
      </c>
      <c r="W38" s="1673"/>
      <c r="X38" s="1673"/>
      <c r="Y38" s="1673"/>
      <c r="Z38" s="1673"/>
      <c r="AA38" s="1673"/>
      <c r="AB38" s="1673"/>
      <c r="AC38" s="1673"/>
      <c r="AD38" s="1675"/>
      <c r="AE38" s="1672">
        <f t="shared" si="10"/>
        <v>0</v>
      </c>
      <c r="AF38" s="1673"/>
      <c r="AG38" s="1673"/>
      <c r="AH38" s="1673"/>
      <c r="AI38" s="1673"/>
      <c r="AJ38" s="1672">
        <f t="shared" si="11"/>
        <v>0</v>
      </c>
      <c r="AK38" s="1672">
        <f t="shared" si="12"/>
        <v>0</v>
      </c>
      <c r="AL38" s="582">
        <f>CF情報!Q47</f>
        <v>0</v>
      </c>
      <c r="AM38" s="1674">
        <f t="shared" si="13"/>
        <v>0</v>
      </c>
      <c r="AN38" s="421"/>
      <c r="AO38" s="1672">
        <f t="shared" si="14"/>
        <v>0</v>
      </c>
      <c r="AP38" s="1673"/>
      <c r="AQ38" s="1673"/>
      <c r="AR38" s="1673"/>
      <c r="AS38" s="1673"/>
      <c r="AT38" s="1673"/>
      <c r="AU38" s="1673"/>
      <c r="AV38" s="1673"/>
      <c r="AW38" s="1675"/>
      <c r="AX38" s="1672">
        <f t="shared" si="15"/>
        <v>0</v>
      </c>
      <c r="AY38" s="1673"/>
      <c r="AZ38" s="1673"/>
      <c r="BA38" s="1673"/>
      <c r="BB38" s="1673"/>
      <c r="BC38" s="1672">
        <f t="shared" si="16"/>
        <v>0</v>
      </c>
      <c r="BD38" s="1672">
        <f t="shared" si="17"/>
        <v>0</v>
      </c>
      <c r="BE38" s="213">
        <f>CF情報!AD47</f>
        <v>0</v>
      </c>
      <c r="BF38" s="1674">
        <f t="shared" si="18"/>
        <v>0</v>
      </c>
      <c r="BG38" s="421"/>
      <c r="BH38" s="1672">
        <f t="shared" si="24"/>
        <v>0</v>
      </c>
      <c r="BI38" s="1673" t="s">
        <v>322</v>
      </c>
      <c r="BJ38" s="1673" t="s">
        <v>322</v>
      </c>
      <c r="BK38" s="1673" t="s">
        <v>322</v>
      </c>
      <c r="BL38" s="1673" t="s">
        <v>322</v>
      </c>
      <c r="BM38" s="1673" t="s">
        <v>322</v>
      </c>
      <c r="BN38" s="1673" t="s">
        <v>322</v>
      </c>
      <c r="BO38" s="1673" t="s">
        <v>322</v>
      </c>
      <c r="BP38" s="1675" t="s">
        <v>55</v>
      </c>
      <c r="BQ38" s="1672">
        <f t="shared" si="19"/>
        <v>0</v>
      </c>
      <c r="BR38" s="1673" t="s">
        <v>322</v>
      </c>
      <c r="BS38" s="1673" t="s">
        <v>322</v>
      </c>
      <c r="BT38" s="1673" t="s">
        <v>322</v>
      </c>
      <c r="BU38" s="1673" t="s">
        <v>322</v>
      </c>
      <c r="BV38" s="1672">
        <f t="shared" si="20"/>
        <v>0</v>
      </c>
      <c r="BW38" s="1672">
        <f t="shared" si="21"/>
        <v>0</v>
      </c>
      <c r="BX38" s="582">
        <f>CF情報!AQ47</f>
        <v>0</v>
      </c>
      <c r="BY38" s="1674">
        <f t="shared" si="22"/>
        <v>0</v>
      </c>
      <c r="CA38" s="411" t="s">
        <v>2</v>
      </c>
    </row>
    <row r="39" spans="1:79">
      <c r="A39" s="1664">
        <v>28</v>
      </c>
      <c r="B39" s="172">
        <f t="shared" si="23"/>
        <v>28</v>
      </c>
      <c r="C39" s="1672">
        <f t="shared" si="4"/>
        <v>0</v>
      </c>
      <c r="D39" s="1673"/>
      <c r="E39" s="1673"/>
      <c r="F39" s="1673"/>
      <c r="G39" s="1673"/>
      <c r="H39" s="1673"/>
      <c r="I39" s="1673"/>
      <c r="J39" s="1673"/>
      <c r="K39" s="1675"/>
      <c r="L39" s="1672">
        <f t="shared" si="5"/>
        <v>0</v>
      </c>
      <c r="M39" s="1673"/>
      <c r="N39" s="1673"/>
      <c r="O39" s="1673"/>
      <c r="P39" s="1673"/>
      <c r="Q39" s="1672">
        <f t="shared" si="6"/>
        <v>0</v>
      </c>
      <c r="R39" s="1672">
        <f t="shared" si="7"/>
        <v>0</v>
      </c>
      <c r="S39" s="1705">
        <f>CF情報!D48</f>
        <v>0</v>
      </c>
      <c r="T39" s="1674">
        <f t="shared" si="8"/>
        <v>0</v>
      </c>
      <c r="U39" s="421"/>
      <c r="V39" s="1672">
        <f t="shared" si="9"/>
        <v>0</v>
      </c>
      <c r="W39" s="1673"/>
      <c r="X39" s="1673"/>
      <c r="Y39" s="1673"/>
      <c r="Z39" s="1673"/>
      <c r="AA39" s="1673"/>
      <c r="AB39" s="1673"/>
      <c r="AC39" s="1673"/>
      <c r="AD39" s="1675"/>
      <c r="AE39" s="1672">
        <f t="shared" si="10"/>
        <v>0</v>
      </c>
      <c r="AF39" s="1673"/>
      <c r="AG39" s="1673"/>
      <c r="AH39" s="1673"/>
      <c r="AI39" s="1673"/>
      <c r="AJ39" s="1672">
        <f t="shared" si="11"/>
        <v>0</v>
      </c>
      <c r="AK39" s="1672">
        <f t="shared" si="12"/>
        <v>0</v>
      </c>
      <c r="AL39" s="582">
        <f>CF情報!Q48</f>
        <v>0</v>
      </c>
      <c r="AM39" s="1674">
        <f t="shared" si="13"/>
        <v>0</v>
      </c>
      <c r="AN39" s="421"/>
      <c r="AO39" s="1672">
        <f t="shared" si="14"/>
        <v>0</v>
      </c>
      <c r="AP39" s="1673"/>
      <c r="AQ39" s="1673"/>
      <c r="AR39" s="1673"/>
      <c r="AS39" s="1673"/>
      <c r="AT39" s="1673"/>
      <c r="AU39" s="1673"/>
      <c r="AV39" s="1673"/>
      <c r="AW39" s="1675"/>
      <c r="AX39" s="1672">
        <f t="shared" si="15"/>
        <v>0</v>
      </c>
      <c r="AY39" s="1673"/>
      <c r="AZ39" s="1673"/>
      <c r="BA39" s="1673"/>
      <c r="BB39" s="1673"/>
      <c r="BC39" s="1672">
        <f t="shared" si="16"/>
        <v>0</v>
      </c>
      <c r="BD39" s="1672">
        <f t="shared" si="17"/>
        <v>0</v>
      </c>
      <c r="BE39" s="213">
        <f>CF情報!AD48</f>
        <v>0</v>
      </c>
      <c r="BF39" s="1674">
        <f t="shared" si="18"/>
        <v>0</v>
      </c>
      <c r="BG39" s="421"/>
      <c r="BH39" s="1672">
        <f t="shared" si="24"/>
        <v>0</v>
      </c>
      <c r="BI39" s="1673" t="s">
        <v>322</v>
      </c>
      <c r="BJ39" s="1673" t="s">
        <v>322</v>
      </c>
      <c r="BK39" s="1673" t="s">
        <v>322</v>
      </c>
      <c r="BL39" s="1673" t="s">
        <v>322</v>
      </c>
      <c r="BM39" s="1673" t="s">
        <v>322</v>
      </c>
      <c r="BN39" s="1673" t="s">
        <v>322</v>
      </c>
      <c r="BO39" s="1673" t="s">
        <v>322</v>
      </c>
      <c r="BP39" s="1675" t="s">
        <v>55</v>
      </c>
      <c r="BQ39" s="1672">
        <f t="shared" si="19"/>
        <v>0</v>
      </c>
      <c r="BR39" s="1673" t="s">
        <v>322</v>
      </c>
      <c r="BS39" s="1673" t="s">
        <v>322</v>
      </c>
      <c r="BT39" s="1673" t="s">
        <v>322</v>
      </c>
      <c r="BU39" s="1673" t="s">
        <v>322</v>
      </c>
      <c r="BV39" s="1672">
        <f t="shared" si="20"/>
        <v>0</v>
      </c>
      <c r="BW39" s="1672">
        <f t="shared" si="21"/>
        <v>0</v>
      </c>
      <c r="BX39" s="582">
        <f>CF情報!AQ48</f>
        <v>0</v>
      </c>
      <c r="BY39" s="1674">
        <f t="shared" si="22"/>
        <v>0</v>
      </c>
      <c r="CA39" s="411" t="s">
        <v>2</v>
      </c>
    </row>
    <row r="40" spans="1:79">
      <c r="A40" s="1664">
        <v>29</v>
      </c>
      <c r="B40" s="172">
        <f t="shared" si="23"/>
        <v>29</v>
      </c>
      <c r="C40" s="1672">
        <f t="shared" si="4"/>
        <v>0</v>
      </c>
      <c r="D40" s="1673"/>
      <c r="E40" s="1673"/>
      <c r="F40" s="1673"/>
      <c r="G40" s="1673"/>
      <c r="H40" s="1673"/>
      <c r="I40" s="1673"/>
      <c r="J40" s="1673"/>
      <c r="K40" s="1675"/>
      <c r="L40" s="1672">
        <f t="shared" si="5"/>
        <v>0</v>
      </c>
      <c r="M40" s="1673"/>
      <c r="N40" s="1673"/>
      <c r="O40" s="1673"/>
      <c r="P40" s="1673"/>
      <c r="Q40" s="1672">
        <f t="shared" si="6"/>
        <v>0</v>
      </c>
      <c r="R40" s="1672">
        <f t="shared" si="7"/>
        <v>0</v>
      </c>
      <c r="S40" s="1705">
        <f>CF情報!D49</f>
        <v>0</v>
      </c>
      <c r="T40" s="1674">
        <f t="shared" si="8"/>
        <v>0</v>
      </c>
      <c r="U40" s="421"/>
      <c r="V40" s="1672">
        <f t="shared" si="9"/>
        <v>0</v>
      </c>
      <c r="W40" s="1673"/>
      <c r="X40" s="1673"/>
      <c r="Y40" s="1673"/>
      <c r="Z40" s="1673"/>
      <c r="AA40" s="1673"/>
      <c r="AB40" s="1673"/>
      <c r="AC40" s="1673"/>
      <c r="AD40" s="1675"/>
      <c r="AE40" s="1672">
        <f t="shared" si="10"/>
        <v>0</v>
      </c>
      <c r="AF40" s="1673"/>
      <c r="AG40" s="1673"/>
      <c r="AH40" s="1673"/>
      <c r="AI40" s="1673"/>
      <c r="AJ40" s="1672">
        <f t="shared" si="11"/>
        <v>0</v>
      </c>
      <c r="AK40" s="1672">
        <f t="shared" si="12"/>
        <v>0</v>
      </c>
      <c r="AL40" s="582">
        <f>CF情報!Q49</f>
        <v>0</v>
      </c>
      <c r="AM40" s="1674">
        <f t="shared" si="13"/>
        <v>0</v>
      </c>
      <c r="AN40" s="421"/>
      <c r="AO40" s="1672">
        <f t="shared" si="14"/>
        <v>0</v>
      </c>
      <c r="AP40" s="1673"/>
      <c r="AQ40" s="1673"/>
      <c r="AR40" s="1673"/>
      <c r="AS40" s="1673"/>
      <c r="AT40" s="1673"/>
      <c r="AU40" s="1673"/>
      <c r="AV40" s="1673"/>
      <c r="AW40" s="1675"/>
      <c r="AX40" s="1672">
        <f t="shared" si="15"/>
        <v>0</v>
      </c>
      <c r="AY40" s="1673"/>
      <c r="AZ40" s="1673"/>
      <c r="BA40" s="1673"/>
      <c r="BB40" s="1673"/>
      <c r="BC40" s="1672">
        <f t="shared" si="16"/>
        <v>0</v>
      </c>
      <c r="BD40" s="1672">
        <f t="shared" si="17"/>
        <v>0</v>
      </c>
      <c r="BE40" s="213">
        <f>CF情報!AD49</f>
        <v>0</v>
      </c>
      <c r="BF40" s="1674">
        <f t="shared" si="18"/>
        <v>0</v>
      </c>
      <c r="BG40" s="421"/>
      <c r="BH40" s="1672">
        <f t="shared" si="24"/>
        <v>0</v>
      </c>
      <c r="BI40" s="1673" t="s">
        <v>322</v>
      </c>
      <c r="BJ40" s="1673" t="s">
        <v>322</v>
      </c>
      <c r="BK40" s="1673" t="s">
        <v>322</v>
      </c>
      <c r="BL40" s="1673" t="s">
        <v>322</v>
      </c>
      <c r="BM40" s="1673" t="s">
        <v>322</v>
      </c>
      <c r="BN40" s="1673" t="s">
        <v>322</v>
      </c>
      <c r="BO40" s="1673" t="s">
        <v>322</v>
      </c>
      <c r="BP40" s="1675" t="s">
        <v>55</v>
      </c>
      <c r="BQ40" s="1672">
        <f t="shared" si="19"/>
        <v>0</v>
      </c>
      <c r="BR40" s="1673" t="s">
        <v>322</v>
      </c>
      <c r="BS40" s="1673" t="s">
        <v>322</v>
      </c>
      <c r="BT40" s="1673" t="s">
        <v>322</v>
      </c>
      <c r="BU40" s="1673" t="s">
        <v>322</v>
      </c>
      <c r="BV40" s="1672">
        <f t="shared" si="20"/>
        <v>0</v>
      </c>
      <c r="BW40" s="1672">
        <f t="shared" si="21"/>
        <v>0</v>
      </c>
      <c r="BX40" s="582">
        <f>CF情報!AQ49</f>
        <v>0</v>
      </c>
      <c r="BY40" s="1674">
        <f t="shared" si="22"/>
        <v>0</v>
      </c>
      <c r="CA40" s="411" t="s">
        <v>2</v>
      </c>
    </row>
    <row r="41" spans="1:79">
      <c r="A41" s="1664">
        <v>30</v>
      </c>
      <c r="B41" s="172">
        <f t="shared" si="23"/>
        <v>30</v>
      </c>
      <c r="C41" s="1672">
        <f t="shared" si="4"/>
        <v>0</v>
      </c>
      <c r="D41" s="1673"/>
      <c r="E41" s="1673"/>
      <c r="F41" s="1673"/>
      <c r="G41" s="1673"/>
      <c r="H41" s="1673"/>
      <c r="I41" s="1673"/>
      <c r="J41" s="1673"/>
      <c r="K41" s="1675"/>
      <c r="L41" s="1672">
        <f t="shared" si="5"/>
        <v>0</v>
      </c>
      <c r="M41" s="1673"/>
      <c r="N41" s="1673"/>
      <c r="O41" s="1673"/>
      <c r="P41" s="1673"/>
      <c r="Q41" s="1672">
        <f t="shared" si="6"/>
        <v>0</v>
      </c>
      <c r="R41" s="1672">
        <f t="shared" si="7"/>
        <v>0</v>
      </c>
      <c r="S41" s="1705">
        <f>CF情報!D50</f>
        <v>0</v>
      </c>
      <c r="T41" s="1674">
        <f t="shared" si="8"/>
        <v>0</v>
      </c>
      <c r="U41" s="421"/>
      <c r="V41" s="1672">
        <f t="shared" si="9"/>
        <v>0</v>
      </c>
      <c r="W41" s="1673"/>
      <c r="X41" s="1673"/>
      <c r="Y41" s="1673"/>
      <c r="Z41" s="1673"/>
      <c r="AA41" s="1673"/>
      <c r="AB41" s="1673"/>
      <c r="AC41" s="1673"/>
      <c r="AD41" s="1675"/>
      <c r="AE41" s="1672">
        <f t="shared" si="10"/>
        <v>0</v>
      </c>
      <c r="AF41" s="1673"/>
      <c r="AG41" s="1673"/>
      <c r="AH41" s="1673"/>
      <c r="AI41" s="1673"/>
      <c r="AJ41" s="1672">
        <f t="shared" si="11"/>
        <v>0</v>
      </c>
      <c r="AK41" s="1672">
        <f t="shared" si="12"/>
        <v>0</v>
      </c>
      <c r="AL41" s="582">
        <f>CF情報!Q50</f>
        <v>0</v>
      </c>
      <c r="AM41" s="1674">
        <f t="shared" si="13"/>
        <v>0</v>
      </c>
      <c r="AN41" s="421"/>
      <c r="AO41" s="1672">
        <f t="shared" si="14"/>
        <v>0</v>
      </c>
      <c r="AP41" s="1673"/>
      <c r="AQ41" s="1673"/>
      <c r="AR41" s="1673"/>
      <c r="AS41" s="1673"/>
      <c r="AT41" s="1673"/>
      <c r="AU41" s="1673"/>
      <c r="AV41" s="1673"/>
      <c r="AW41" s="1675"/>
      <c r="AX41" s="1672">
        <f t="shared" si="15"/>
        <v>0</v>
      </c>
      <c r="AY41" s="1673"/>
      <c r="AZ41" s="1673"/>
      <c r="BA41" s="1673"/>
      <c r="BB41" s="1673"/>
      <c r="BC41" s="1672">
        <f t="shared" si="16"/>
        <v>0</v>
      </c>
      <c r="BD41" s="1672">
        <f t="shared" si="17"/>
        <v>0</v>
      </c>
      <c r="BE41" s="213">
        <f>CF情報!AD50</f>
        <v>0</v>
      </c>
      <c r="BF41" s="1674">
        <f t="shared" si="18"/>
        <v>0</v>
      </c>
      <c r="BG41" s="421"/>
      <c r="BH41" s="1672">
        <f t="shared" si="24"/>
        <v>0</v>
      </c>
      <c r="BI41" s="1673" t="s">
        <v>322</v>
      </c>
      <c r="BJ41" s="1673" t="s">
        <v>322</v>
      </c>
      <c r="BK41" s="1673" t="s">
        <v>322</v>
      </c>
      <c r="BL41" s="1673" t="s">
        <v>322</v>
      </c>
      <c r="BM41" s="1673" t="s">
        <v>322</v>
      </c>
      <c r="BN41" s="1673" t="s">
        <v>322</v>
      </c>
      <c r="BO41" s="1673" t="s">
        <v>322</v>
      </c>
      <c r="BP41" s="1675" t="s">
        <v>55</v>
      </c>
      <c r="BQ41" s="1672">
        <f t="shared" si="19"/>
        <v>0</v>
      </c>
      <c r="BR41" s="1673" t="s">
        <v>322</v>
      </c>
      <c r="BS41" s="1673" t="s">
        <v>322</v>
      </c>
      <c r="BT41" s="1673" t="s">
        <v>322</v>
      </c>
      <c r="BU41" s="1673" t="s">
        <v>322</v>
      </c>
      <c r="BV41" s="1672">
        <f t="shared" si="20"/>
        <v>0</v>
      </c>
      <c r="BW41" s="1672">
        <f t="shared" si="21"/>
        <v>0</v>
      </c>
      <c r="BX41" s="582">
        <f>CF情報!AQ50</f>
        <v>0</v>
      </c>
      <c r="BY41" s="1674">
        <f t="shared" si="22"/>
        <v>0</v>
      </c>
      <c r="CA41" s="411" t="s">
        <v>2</v>
      </c>
    </row>
    <row r="42" spans="1:79">
      <c r="A42" s="1664">
        <v>31</v>
      </c>
      <c r="B42" s="172">
        <f t="shared" si="23"/>
        <v>31</v>
      </c>
      <c r="C42" s="1672">
        <f t="shared" si="4"/>
        <v>0</v>
      </c>
      <c r="D42" s="1673"/>
      <c r="E42" s="1673"/>
      <c r="F42" s="1673"/>
      <c r="G42" s="1673"/>
      <c r="H42" s="1673"/>
      <c r="I42" s="1673"/>
      <c r="J42" s="1673"/>
      <c r="K42" s="1675"/>
      <c r="L42" s="1672">
        <f t="shared" si="5"/>
        <v>0</v>
      </c>
      <c r="M42" s="1673"/>
      <c r="N42" s="1673"/>
      <c r="O42" s="1673"/>
      <c r="P42" s="1673"/>
      <c r="Q42" s="1672">
        <f t="shared" si="6"/>
        <v>0</v>
      </c>
      <c r="R42" s="1672">
        <f t="shared" si="7"/>
        <v>0</v>
      </c>
      <c r="S42" s="1705">
        <f>CF情報!D51</f>
        <v>0</v>
      </c>
      <c r="T42" s="1674">
        <f t="shared" si="8"/>
        <v>0</v>
      </c>
      <c r="U42" s="421"/>
      <c r="V42" s="1672">
        <f t="shared" si="9"/>
        <v>0</v>
      </c>
      <c r="W42" s="1673"/>
      <c r="X42" s="1673"/>
      <c r="Y42" s="1673"/>
      <c r="Z42" s="1673"/>
      <c r="AA42" s="1673"/>
      <c r="AB42" s="1673"/>
      <c r="AC42" s="1673"/>
      <c r="AD42" s="1675"/>
      <c r="AE42" s="1672">
        <f t="shared" si="10"/>
        <v>0</v>
      </c>
      <c r="AF42" s="1673"/>
      <c r="AG42" s="1673"/>
      <c r="AH42" s="1673"/>
      <c r="AI42" s="1673"/>
      <c r="AJ42" s="1672">
        <f t="shared" si="11"/>
        <v>0</v>
      </c>
      <c r="AK42" s="1672">
        <f t="shared" si="12"/>
        <v>0</v>
      </c>
      <c r="AL42" s="582">
        <f>CF情報!Q51</f>
        <v>0</v>
      </c>
      <c r="AM42" s="1674">
        <f t="shared" si="13"/>
        <v>0</v>
      </c>
      <c r="AN42" s="421"/>
      <c r="AO42" s="1672">
        <f t="shared" si="14"/>
        <v>0</v>
      </c>
      <c r="AP42" s="1673"/>
      <c r="AQ42" s="1673"/>
      <c r="AR42" s="1673"/>
      <c r="AS42" s="1673"/>
      <c r="AT42" s="1673"/>
      <c r="AU42" s="1673"/>
      <c r="AV42" s="1673"/>
      <c r="AW42" s="1675"/>
      <c r="AX42" s="1672">
        <f t="shared" si="15"/>
        <v>0</v>
      </c>
      <c r="AY42" s="1673"/>
      <c r="AZ42" s="1673"/>
      <c r="BA42" s="1673"/>
      <c r="BB42" s="1673"/>
      <c r="BC42" s="1672">
        <f t="shared" si="16"/>
        <v>0</v>
      </c>
      <c r="BD42" s="1672">
        <f t="shared" si="17"/>
        <v>0</v>
      </c>
      <c r="BE42" s="213">
        <f>CF情報!AD51</f>
        <v>0</v>
      </c>
      <c r="BF42" s="1674">
        <f t="shared" si="18"/>
        <v>0</v>
      </c>
      <c r="BG42" s="421"/>
      <c r="BH42" s="1672">
        <f t="shared" si="24"/>
        <v>0</v>
      </c>
      <c r="BI42" s="1673" t="s">
        <v>322</v>
      </c>
      <c r="BJ42" s="1673" t="s">
        <v>322</v>
      </c>
      <c r="BK42" s="1673" t="s">
        <v>322</v>
      </c>
      <c r="BL42" s="1673" t="s">
        <v>322</v>
      </c>
      <c r="BM42" s="1673" t="s">
        <v>322</v>
      </c>
      <c r="BN42" s="1673" t="s">
        <v>322</v>
      </c>
      <c r="BO42" s="1673" t="s">
        <v>322</v>
      </c>
      <c r="BP42" s="1675" t="s">
        <v>55</v>
      </c>
      <c r="BQ42" s="1672">
        <f t="shared" si="19"/>
        <v>0</v>
      </c>
      <c r="BR42" s="1673" t="s">
        <v>322</v>
      </c>
      <c r="BS42" s="1673" t="s">
        <v>322</v>
      </c>
      <c r="BT42" s="1673" t="s">
        <v>322</v>
      </c>
      <c r="BU42" s="1673" t="s">
        <v>322</v>
      </c>
      <c r="BV42" s="1672">
        <f t="shared" si="20"/>
        <v>0</v>
      </c>
      <c r="BW42" s="1672">
        <f t="shared" si="21"/>
        <v>0</v>
      </c>
      <c r="BX42" s="582">
        <f>CF情報!AQ51</f>
        <v>0</v>
      </c>
      <c r="BY42" s="1674">
        <f t="shared" si="22"/>
        <v>0</v>
      </c>
      <c r="CA42" s="411" t="s">
        <v>2</v>
      </c>
    </row>
    <row r="43" spans="1:79">
      <c r="A43" s="1664">
        <v>32</v>
      </c>
      <c r="B43" s="172">
        <f t="shared" si="23"/>
        <v>32</v>
      </c>
      <c r="C43" s="1672">
        <f t="shared" si="4"/>
        <v>0</v>
      </c>
      <c r="D43" s="1673"/>
      <c r="E43" s="1673"/>
      <c r="F43" s="1673"/>
      <c r="G43" s="1673"/>
      <c r="H43" s="1673"/>
      <c r="I43" s="1673"/>
      <c r="J43" s="1673"/>
      <c r="K43" s="1675"/>
      <c r="L43" s="1672">
        <f t="shared" si="5"/>
        <v>0</v>
      </c>
      <c r="M43" s="1673"/>
      <c r="N43" s="1673"/>
      <c r="O43" s="1673"/>
      <c r="P43" s="1673"/>
      <c r="Q43" s="1672">
        <f t="shared" si="6"/>
        <v>0</v>
      </c>
      <c r="R43" s="1672">
        <f t="shared" si="7"/>
        <v>0</v>
      </c>
      <c r="S43" s="1705">
        <f>CF情報!D52</f>
        <v>0</v>
      </c>
      <c r="T43" s="1674">
        <f t="shared" si="8"/>
        <v>0</v>
      </c>
      <c r="U43" s="421"/>
      <c r="V43" s="1672">
        <f t="shared" si="9"/>
        <v>0</v>
      </c>
      <c r="W43" s="1673"/>
      <c r="X43" s="1673"/>
      <c r="Y43" s="1673"/>
      <c r="Z43" s="1673"/>
      <c r="AA43" s="1673"/>
      <c r="AB43" s="1673"/>
      <c r="AC43" s="1673"/>
      <c r="AD43" s="1675"/>
      <c r="AE43" s="1672">
        <f t="shared" si="10"/>
        <v>0</v>
      </c>
      <c r="AF43" s="1673"/>
      <c r="AG43" s="1673"/>
      <c r="AH43" s="1673"/>
      <c r="AI43" s="1673"/>
      <c r="AJ43" s="1672">
        <f t="shared" si="11"/>
        <v>0</v>
      </c>
      <c r="AK43" s="1672">
        <f t="shared" si="12"/>
        <v>0</v>
      </c>
      <c r="AL43" s="582">
        <f>CF情報!Q52</f>
        <v>0</v>
      </c>
      <c r="AM43" s="1674">
        <f t="shared" si="13"/>
        <v>0</v>
      </c>
      <c r="AN43" s="421"/>
      <c r="AO43" s="1672">
        <f t="shared" si="14"/>
        <v>0</v>
      </c>
      <c r="AP43" s="1673"/>
      <c r="AQ43" s="1673"/>
      <c r="AR43" s="1673"/>
      <c r="AS43" s="1673"/>
      <c r="AT43" s="1673"/>
      <c r="AU43" s="1673"/>
      <c r="AV43" s="1673"/>
      <c r="AW43" s="1675"/>
      <c r="AX43" s="1672">
        <f t="shared" si="15"/>
        <v>0</v>
      </c>
      <c r="AY43" s="1673"/>
      <c r="AZ43" s="1673"/>
      <c r="BA43" s="1673"/>
      <c r="BB43" s="1673"/>
      <c r="BC43" s="1672">
        <f t="shared" si="16"/>
        <v>0</v>
      </c>
      <c r="BD43" s="1672">
        <f t="shared" si="17"/>
        <v>0</v>
      </c>
      <c r="BE43" s="213">
        <f>CF情報!AD52</f>
        <v>0</v>
      </c>
      <c r="BF43" s="1674">
        <f t="shared" si="18"/>
        <v>0</v>
      </c>
      <c r="BG43" s="421"/>
      <c r="BH43" s="1672">
        <f t="shared" si="24"/>
        <v>0</v>
      </c>
      <c r="BI43" s="1673" t="s">
        <v>322</v>
      </c>
      <c r="BJ43" s="1673" t="s">
        <v>322</v>
      </c>
      <c r="BK43" s="1673" t="s">
        <v>322</v>
      </c>
      <c r="BL43" s="1673" t="s">
        <v>322</v>
      </c>
      <c r="BM43" s="1673" t="s">
        <v>322</v>
      </c>
      <c r="BN43" s="1673" t="s">
        <v>322</v>
      </c>
      <c r="BO43" s="1673" t="s">
        <v>322</v>
      </c>
      <c r="BP43" s="1675" t="s">
        <v>55</v>
      </c>
      <c r="BQ43" s="1672">
        <f t="shared" si="19"/>
        <v>0</v>
      </c>
      <c r="BR43" s="1673" t="s">
        <v>322</v>
      </c>
      <c r="BS43" s="1673" t="s">
        <v>322</v>
      </c>
      <c r="BT43" s="1673" t="s">
        <v>322</v>
      </c>
      <c r="BU43" s="1673" t="s">
        <v>322</v>
      </c>
      <c r="BV43" s="1672">
        <f t="shared" si="20"/>
        <v>0</v>
      </c>
      <c r="BW43" s="1672">
        <f t="shared" si="21"/>
        <v>0</v>
      </c>
      <c r="BX43" s="582">
        <f>CF情報!AQ52</f>
        <v>0</v>
      </c>
      <c r="BY43" s="1674">
        <f t="shared" si="22"/>
        <v>0</v>
      </c>
      <c r="CA43" s="411" t="s">
        <v>2</v>
      </c>
    </row>
    <row r="44" spans="1:79">
      <c r="A44" s="1664">
        <v>33</v>
      </c>
      <c r="B44" s="172">
        <f t="shared" si="23"/>
        <v>33</v>
      </c>
      <c r="C44" s="1672">
        <f t="shared" si="4"/>
        <v>0</v>
      </c>
      <c r="D44" s="1673"/>
      <c r="E44" s="1673"/>
      <c r="F44" s="1673"/>
      <c r="G44" s="1673"/>
      <c r="H44" s="1673"/>
      <c r="I44" s="1673"/>
      <c r="J44" s="1673"/>
      <c r="K44" s="1675"/>
      <c r="L44" s="1672">
        <f t="shared" si="5"/>
        <v>0</v>
      </c>
      <c r="M44" s="1673"/>
      <c r="N44" s="1673"/>
      <c r="O44" s="1673"/>
      <c r="P44" s="1673"/>
      <c r="Q44" s="1672">
        <f t="shared" si="6"/>
        <v>0</v>
      </c>
      <c r="R44" s="1672">
        <f t="shared" si="7"/>
        <v>0</v>
      </c>
      <c r="S44" s="1705">
        <f>CF情報!D53</f>
        <v>0</v>
      </c>
      <c r="T44" s="1674">
        <f t="shared" si="8"/>
        <v>0</v>
      </c>
      <c r="U44" s="421"/>
      <c r="V44" s="1672">
        <f t="shared" si="9"/>
        <v>0</v>
      </c>
      <c r="W44" s="1673"/>
      <c r="X44" s="1673"/>
      <c r="Y44" s="1673"/>
      <c r="Z44" s="1673"/>
      <c r="AA44" s="1673"/>
      <c r="AB44" s="1673"/>
      <c r="AC44" s="1673"/>
      <c r="AD44" s="1675"/>
      <c r="AE44" s="1672">
        <f t="shared" si="10"/>
        <v>0</v>
      </c>
      <c r="AF44" s="1673"/>
      <c r="AG44" s="1673"/>
      <c r="AH44" s="1673"/>
      <c r="AI44" s="1673"/>
      <c r="AJ44" s="1672">
        <f t="shared" si="11"/>
        <v>0</v>
      </c>
      <c r="AK44" s="1672">
        <f t="shared" si="12"/>
        <v>0</v>
      </c>
      <c r="AL44" s="582">
        <f>CF情報!Q53</f>
        <v>0</v>
      </c>
      <c r="AM44" s="1674">
        <f t="shared" si="13"/>
        <v>0</v>
      </c>
      <c r="AN44" s="421"/>
      <c r="AO44" s="1672">
        <f t="shared" si="14"/>
        <v>0</v>
      </c>
      <c r="AP44" s="1673"/>
      <c r="AQ44" s="1673"/>
      <c r="AR44" s="1673"/>
      <c r="AS44" s="1673"/>
      <c r="AT44" s="1673"/>
      <c r="AU44" s="1673"/>
      <c r="AV44" s="1673"/>
      <c r="AW44" s="1675"/>
      <c r="AX44" s="1672">
        <f t="shared" si="15"/>
        <v>0</v>
      </c>
      <c r="AY44" s="1673"/>
      <c r="AZ44" s="1673"/>
      <c r="BA44" s="1673"/>
      <c r="BB44" s="1673"/>
      <c r="BC44" s="1672">
        <f t="shared" si="16"/>
        <v>0</v>
      </c>
      <c r="BD44" s="1672">
        <f t="shared" si="17"/>
        <v>0</v>
      </c>
      <c r="BE44" s="213">
        <f>CF情報!AD53</f>
        <v>0</v>
      </c>
      <c r="BF44" s="1674">
        <f t="shared" si="18"/>
        <v>0</v>
      </c>
      <c r="BG44" s="421"/>
      <c r="BH44" s="1672">
        <f t="shared" si="24"/>
        <v>0</v>
      </c>
      <c r="BI44" s="1673" t="s">
        <v>322</v>
      </c>
      <c r="BJ44" s="1673" t="s">
        <v>322</v>
      </c>
      <c r="BK44" s="1673" t="s">
        <v>322</v>
      </c>
      <c r="BL44" s="1673" t="s">
        <v>322</v>
      </c>
      <c r="BM44" s="1673" t="s">
        <v>322</v>
      </c>
      <c r="BN44" s="1673" t="s">
        <v>322</v>
      </c>
      <c r="BO44" s="1673" t="s">
        <v>322</v>
      </c>
      <c r="BP44" s="1675" t="s">
        <v>55</v>
      </c>
      <c r="BQ44" s="1672">
        <f t="shared" si="19"/>
        <v>0</v>
      </c>
      <c r="BR44" s="1673" t="s">
        <v>322</v>
      </c>
      <c r="BS44" s="1673" t="s">
        <v>322</v>
      </c>
      <c r="BT44" s="1673" t="s">
        <v>322</v>
      </c>
      <c r="BU44" s="1673" t="s">
        <v>322</v>
      </c>
      <c r="BV44" s="1672">
        <f t="shared" si="20"/>
        <v>0</v>
      </c>
      <c r="BW44" s="1672">
        <f t="shared" si="21"/>
        <v>0</v>
      </c>
      <c r="BX44" s="582">
        <f>CF情報!AQ53</f>
        <v>0</v>
      </c>
      <c r="BY44" s="1674">
        <f t="shared" si="22"/>
        <v>0</v>
      </c>
      <c r="CA44" s="411" t="s">
        <v>2</v>
      </c>
    </row>
    <row r="45" spans="1:79">
      <c r="A45" s="1664">
        <v>34</v>
      </c>
      <c r="B45" s="172">
        <f t="shared" si="23"/>
        <v>34</v>
      </c>
      <c r="C45" s="1672">
        <f t="shared" si="4"/>
        <v>0</v>
      </c>
      <c r="D45" s="1673"/>
      <c r="E45" s="1673"/>
      <c r="F45" s="1673"/>
      <c r="G45" s="1673"/>
      <c r="H45" s="1673"/>
      <c r="I45" s="1673"/>
      <c r="J45" s="1673"/>
      <c r="K45" s="1675"/>
      <c r="L45" s="1672">
        <f t="shared" si="5"/>
        <v>0</v>
      </c>
      <c r="M45" s="1673"/>
      <c r="N45" s="1673"/>
      <c r="O45" s="1673"/>
      <c r="P45" s="1673"/>
      <c r="Q45" s="1672">
        <f t="shared" si="6"/>
        <v>0</v>
      </c>
      <c r="R45" s="1672">
        <f t="shared" si="7"/>
        <v>0</v>
      </c>
      <c r="S45" s="1705">
        <f>CF情報!D54</f>
        <v>0</v>
      </c>
      <c r="T45" s="1674">
        <f t="shared" si="8"/>
        <v>0</v>
      </c>
      <c r="U45" s="421"/>
      <c r="V45" s="1672">
        <f t="shared" si="9"/>
        <v>0</v>
      </c>
      <c r="W45" s="1673"/>
      <c r="X45" s="1673"/>
      <c r="Y45" s="1673"/>
      <c r="Z45" s="1673"/>
      <c r="AA45" s="1673"/>
      <c r="AB45" s="1673"/>
      <c r="AC45" s="1673"/>
      <c r="AD45" s="1675"/>
      <c r="AE45" s="1672">
        <f t="shared" si="10"/>
        <v>0</v>
      </c>
      <c r="AF45" s="1673"/>
      <c r="AG45" s="1673"/>
      <c r="AH45" s="1673"/>
      <c r="AI45" s="1673"/>
      <c r="AJ45" s="1672">
        <f t="shared" si="11"/>
        <v>0</v>
      </c>
      <c r="AK45" s="1672">
        <f t="shared" si="12"/>
        <v>0</v>
      </c>
      <c r="AL45" s="582">
        <f>CF情報!Q54</f>
        <v>0</v>
      </c>
      <c r="AM45" s="1674">
        <f t="shared" si="13"/>
        <v>0</v>
      </c>
      <c r="AN45" s="421"/>
      <c r="AO45" s="1672">
        <f t="shared" si="14"/>
        <v>0</v>
      </c>
      <c r="AP45" s="1673"/>
      <c r="AQ45" s="1673"/>
      <c r="AR45" s="1673"/>
      <c r="AS45" s="1673"/>
      <c r="AT45" s="1673"/>
      <c r="AU45" s="1673"/>
      <c r="AV45" s="1673"/>
      <c r="AW45" s="1675"/>
      <c r="AX45" s="1672">
        <f t="shared" si="15"/>
        <v>0</v>
      </c>
      <c r="AY45" s="1673"/>
      <c r="AZ45" s="1673"/>
      <c r="BA45" s="1673"/>
      <c r="BB45" s="1673"/>
      <c r="BC45" s="1672">
        <f t="shared" si="16"/>
        <v>0</v>
      </c>
      <c r="BD45" s="1672">
        <f t="shared" si="17"/>
        <v>0</v>
      </c>
      <c r="BE45" s="213">
        <f>CF情報!AD54</f>
        <v>0</v>
      </c>
      <c r="BF45" s="1674">
        <f t="shared" si="18"/>
        <v>0</v>
      </c>
      <c r="BG45" s="421"/>
      <c r="BH45" s="1672">
        <f t="shared" si="24"/>
        <v>0</v>
      </c>
      <c r="BI45" s="1673" t="s">
        <v>322</v>
      </c>
      <c r="BJ45" s="1673" t="s">
        <v>322</v>
      </c>
      <c r="BK45" s="1673" t="s">
        <v>322</v>
      </c>
      <c r="BL45" s="1673" t="s">
        <v>322</v>
      </c>
      <c r="BM45" s="1673" t="s">
        <v>322</v>
      </c>
      <c r="BN45" s="1673" t="s">
        <v>322</v>
      </c>
      <c r="BO45" s="1673" t="s">
        <v>322</v>
      </c>
      <c r="BP45" s="1675" t="s">
        <v>55</v>
      </c>
      <c r="BQ45" s="1672">
        <f t="shared" si="19"/>
        <v>0</v>
      </c>
      <c r="BR45" s="1673" t="s">
        <v>322</v>
      </c>
      <c r="BS45" s="1673" t="s">
        <v>322</v>
      </c>
      <c r="BT45" s="1673" t="s">
        <v>322</v>
      </c>
      <c r="BU45" s="1673" t="s">
        <v>322</v>
      </c>
      <c r="BV45" s="1672">
        <f t="shared" si="20"/>
        <v>0</v>
      </c>
      <c r="BW45" s="1672">
        <f t="shared" si="21"/>
        <v>0</v>
      </c>
      <c r="BX45" s="582">
        <f>CF情報!AQ54</f>
        <v>0</v>
      </c>
      <c r="BY45" s="1674">
        <f t="shared" si="22"/>
        <v>0</v>
      </c>
      <c r="CA45" s="411" t="s">
        <v>2</v>
      </c>
    </row>
    <row r="46" spans="1:79">
      <c r="A46" s="1664">
        <v>35</v>
      </c>
      <c r="B46" s="172">
        <f t="shared" si="23"/>
        <v>35</v>
      </c>
      <c r="C46" s="1672">
        <f t="shared" si="4"/>
        <v>0</v>
      </c>
      <c r="D46" s="1673"/>
      <c r="E46" s="1673"/>
      <c r="F46" s="1673"/>
      <c r="G46" s="1673"/>
      <c r="H46" s="1673"/>
      <c r="I46" s="1673"/>
      <c r="J46" s="1673"/>
      <c r="K46" s="1675"/>
      <c r="L46" s="1672">
        <f t="shared" si="5"/>
        <v>0</v>
      </c>
      <c r="M46" s="1673"/>
      <c r="N46" s="1673"/>
      <c r="O46" s="1673"/>
      <c r="P46" s="1673"/>
      <c r="Q46" s="1672">
        <f t="shared" si="6"/>
        <v>0</v>
      </c>
      <c r="R46" s="1672">
        <f t="shared" si="7"/>
        <v>0</v>
      </c>
      <c r="S46" s="1705">
        <f>CF情報!D55</f>
        <v>0</v>
      </c>
      <c r="T46" s="1674">
        <f t="shared" si="8"/>
        <v>0</v>
      </c>
      <c r="U46" s="421"/>
      <c r="V46" s="1672">
        <f t="shared" si="9"/>
        <v>0</v>
      </c>
      <c r="W46" s="1673"/>
      <c r="X46" s="1673"/>
      <c r="Y46" s="1673"/>
      <c r="Z46" s="1673"/>
      <c r="AA46" s="1673"/>
      <c r="AB46" s="1673"/>
      <c r="AC46" s="1673"/>
      <c r="AD46" s="1675"/>
      <c r="AE46" s="1672">
        <f t="shared" si="10"/>
        <v>0</v>
      </c>
      <c r="AF46" s="1673"/>
      <c r="AG46" s="1673"/>
      <c r="AH46" s="1673"/>
      <c r="AI46" s="1673"/>
      <c r="AJ46" s="1672">
        <f t="shared" si="11"/>
        <v>0</v>
      </c>
      <c r="AK46" s="1672">
        <f t="shared" si="12"/>
        <v>0</v>
      </c>
      <c r="AL46" s="582">
        <f>CF情報!Q55</f>
        <v>0</v>
      </c>
      <c r="AM46" s="1674">
        <f t="shared" si="13"/>
        <v>0</v>
      </c>
      <c r="AN46" s="421"/>
      <c r="AO46" s="1672">
        <f t="shared" si="14"/>
        <v>0</v>
      </c>
      <c r="AP46" s="1673"/>
      <c r="AQ46" s="1673"/>
      <c r="AR46" s="1673"/>
      <c r="AS46" s="1673"/>
      <c r="AT46" s="1673"/>
      <c r="AU46" s="1673"/>
      <c r="AV46" s="1673"/>
      <c r="AW46" s="1675"/>
      <c r="AX46" s="1672">
        <f t="shared" si="15"/>
        <v>0</v>
      </c>
      <c r="AY46" s="1673"/>
      <c r="AZ46" s="1673"/>
      <c r="BA46" s="1673"/>
      <c r="BB46" s="1673"/>
      <c r="BC46" s="1672">
        <f t="shared" si="16"/>
        <v>0</v>
      </c>
      <c r="BD46" s="1672">
        <f t="shared" si="17"/>
        <v>0</v>
      </c>
      <c r="BE46" s="213">
        <f>CF情報!AD55</f>
        <v>0</v>
      </c>
      <c r="BF46" s="1674">
        <f t="shared" si="18"/>
        <v>0</v>
      </c>
      <c r="BG46" s="421"/>
      <c r="BH46" s="1672">
        <f t="shared" si="24"/>
        <v>0</v>
      </c>
      <c r="BI46" s="1673" t="s">
        <v>322</v>
      </c>
      <c r="BJ46" s="1673" t="s">
        <v>322</v>
      </c>
      <c r="BK46" s="1673" t="s">
        <v>322</v>
      </c>
      <c r="BL46" s="1673" t="s">
        <v>322</v>
      </c>
      <c r="BM46" s="1673" t="s">
        <v>322</v>
      </c>
      <c r="BN46" s="1673" t="s">
        <v>322</v>
      </c>
      <c r="BO46" s="1673" t="s">
        <v>322</v>
      </c>
      <c r="BP46" s="1675" t="s">
        <v>55</v>
      </c>
      <c r="BQ46" s="1672">
        <f t="shared" si="19"/>
        <v>0</v>
      </c>
      <c r="BR46" s="1673" t="s">
        <v>322</v>
      </c>
      <c r="BS46" s="1673" t="s">
        <v>322</v>
      </c>
      <c r="BT46" s="1673" t="s">
        <v>322</v>
      </c>
      <c r="BU46" s="1673" t="s">
        <v>322</v>
      </c>
      <c r="BV46" s="1672">
        <f t="shared" si="20"/>
        <v>0</v>
      </c>
      <c r="BW46" s="1672">
        <f t="shared" si="21"/>
        <v>0</v>
      </c>
      <c r="BX46" s="582">
        <f>CF情報!AQ55</f>
        <v>0</v>
      </c>
      <c r="BY46" s="1674">
        <f t="shared" si="22"/>
        <v>0</v>
      </c>
      <c r="CA46" s="411" t="s">
        <v>2</v>
      </c>
    </row>
    <row r="47" spans="1:79">
      <c r="A47" s="1664">
        <v>36</v>
      </c>
      <c r="B47" s="172">
        <f t="shared" si="23"/>
        <v>36</v>
      </c>
      <c r="C47" s="1672">
        <f t="shared" si="4"/>
        <v>0</v>
      </c>
      <c r="D47" s="1673"/>
      <c r="E47" s="1673"/>
      <c r="F47" s="1673"/>
      <c r="G47" s="1673"/>
      <c r="H47" s="1673"/>
      <c r="I47" s="1673"/>
      <c r="J47" s="1673"/>
      <c r="K47" s="1675"/>
      <c r="L47" s="1672">
        <f t="shared" si="5"/>
        <v>0</v>
      </c>
      <c r="M47" s="1673"/>
      <c r="N47" s="1673"/>
      <c r="O47" s="1673"/>
      <c r="P47" s="1673"/>
      <c r="Q47" s="1672">
        <f t="shared" si="6"/>
        <v>0</v>
      </c>
      <c r="R47" s="1672">
        <f t="shared" si="7"/>
        <v>0</v>
      </c>
      <c r="S47" s="1705">
        <f>CF情報!D56</f>
        <v>0</v>
      </c>
      <c r="T47" s="1674">
        <f t="shared" si="8"/>
        <v>0</v>
      </c>
      <c r="U47" s="421"/>
      <c r="V47" s="1672">
        <f t="shared" si="9"/>
        <v>0</v>
      </c>
      <c r="W47" s="1673"/>
      <c r="X47" s="1673"/>
      <c r="Y47" s="1673"/>
      <c r="Z47" s="1673"/>
      <c r="AA47" s="1673"/>
      <c r="AB47" s="1673"/>
      <c r="AC47" s="1673"/>
      <c r="AD47" s="1675"/>
      <c r="AE47" s="1672">
        <f t="shared" si="10"/>
        <v>0</v>
      </c>
      <c r="AF47" s="1673"/>
      <c r="AG47" s="1673"/>
      <c r="AH47" s="1673"/>
      <c r="AI47" s="1673"/>
      <c r="AJ47" s="1672">
        <f t="shared" si="11"/>
        <v>0</v>
      </c>
      <c r="AK47" s="1672">
        <f t="shared" si="12"/>
        <v>0</v>
      </c>
      <c r="AL47" s="582">
        <f>CF情報!Q56</f>
        <v>0</v>
      </c>
      <c r="AM47" s="1674">
        <f t="shared" si="13"/>
        <v>0</v>
      </c>
      <c r="AN47" s="421"/>
      <c r="AO47" s="1672">
        <f t="shared" si="14"/>
        <v>0</v>
      </c>
      <c r="AP47" s="1673"/>
      <c r="AQ47" s="1673"/>
      <c r="AR47" s="1673"/>
      <c r="AS47" s="1673"/>
      <c r="AT47" s="1673"/>
      <c r="AU47" s="1673"/>
      <c r="AV47" s="1673"/>
      <c r="AW47" s="1675"/>
      <c r="AX47" s="1672">
        <f t="shared" si="15"/>
        <v>0</v>
      </c>
      <c r="AY47" s="1673"/>
      <c r="AZ47" s="1673"/>
      <c r="BA47" s="1673"/>
      <c r="BB47" s="1673"/>
      <c r="BC47" s="1672">
        <f t="shared" si="16"/>
        <v>0</v>
      </c>
      <c r="BD47" s="1672">
        <f t="shared" si="17"/>
        <v>0</v>
      </c>
      <c r="BE47" s="213">
        <f>CF情報!AD56</f>
        <v>0</v>
      </c>
      <c r="BF47" s="1674">
        <f t="shared" si="18"/>
        <v>0</v>
      </c>
      <c r="BG47" s="421"/>
      <c r="BH47" s="1672">
        <f t="shared" si="24"/>
        <v>0</v>
      </c>
      <c r="BI47" s="1673" t="s">
        <v>322</v>
      </c>
      <c r="BJ47" s="1673" t="s">
        <v>322</v>
      </c>
      <c r="BK47" s="1673" t="s">
        <v>322</v>
      </c>
      <c r="BL47" s="1673" t="s">
        <v>322</v>
      </c>
      <c r="BM47" s="1673" t="s">
        <v>322</v>
      </c>
      <c r="BN47" s="1673" t="s">
        <v>322</v>
      </c>
      <c r="BO47" s="1673" t="s">
        <v>322</v>
      </c>
      <c r="BP47" s="1675" t="s">
        <v>55</v>
      </c>
      <c r="BQ47" s="1672">
        <f t="shared" si="19"/>
        <v>0</v>
      </c>
      <c r="BR47" s="1673" t="s">
        <v>322</v>
      </c>
      <c r="BS47" s="1673" t="s">
        <v>322</v>
      </c>
      <c r="BT47" s="1673" t="s">
        <v>322</v>
      </c>
      <c r="BU47" s="1673" t="s">
        <v>322</v>
      </c>
      <c r="BV47" s="1672">
        <f t="shared" si="20"/>
        <v>0</v>
      </c>
      <c r="BW47" s="1672">
        <f t="shared" si="21"/>
        <v>0</v>
      </c>
      <c r="BX47" s="582">
        <f>CF情報!AQ56</f>
        <v>0</v>
      </c>
      <c r="BY47" s="1674">
        <f t="shared" si="22"/>
        <v>0</v>
      </c>
      <c r="CA47" s="411" t="s">
        <v>2</v>
      </c>
    </row>
    <row r="48" spans="1:79">
      <c r="A48" s="1664">
        <v>37</v>
      </c>
      <c r="B48" s="172">
        <f t="shared" si="23"/>
        <v>37</v>
      </c>
      <c r="C48" s="1672">
        <f t="shared" si="4"/>
        <v>0</v>
      </c>
      <c r="D48" s="1673"/>
      <c r="E48" s="1673"/>
      <c r="F48" s="1673"/>
      <c r="G48" s="1673"/>
      <c r="H48" s="1673"/>
      <c r="I48" s="1673"/>
      <c r="J48" s="1673"/>
      <c r="K48" s="1675"/>
      <c r="L48" s="1672">
        <f t="shared" si="5"/>
        <v>0</v>
      </c>
      <c r="M48" s="1673"/>
      <c r="N48" s="1673"/>
      <c r="O48" s="1673"/>
      <c r="P48" s="1673"/>
      <c r="Q48" s="1672">
        <f t="shared" si="6"/>
        <v>0</v>
      </c>
      <c r="R48" s="1672">
        <f t="shared" si="7"/>
        <v>0</v>
      </c>
      <c r="S48" s="1705">
        <f>CF情報!D57</f>
        <v>0</v>
      </c>
      <c r="T48" s="1674">
        <f t="shared" si="8"/>
        <v>0</v>
      </c>
      <c r="U48" s="421"/>
      <c r="V48" s="1672">
        <f t="shared" si="9"/>
        <v>0</v>
      </c>
      <c r="W48" s="1673"/>
      <c r="X48" s="1673"/>
      <c r="Y48" s="1673"/>
      <c r="Z48" s="1673"/>
      <c r="AA48" s="1673"/>
      <c r="AB48" s="1673"/>
      <c r="AC48" s="1673"/>
      <c r="AD48" s="1675"/>
      <c r="AE48" s="1672">
        <f t="shared" si="10"/>
        <v>0</v>
      </c>
      <c r="AF48" s="1673"/>
      <c r="AG48" s="1673"/>
      <c r="AH48" s="1673"/>
      <c r="AI48" s="1673"/>
      <c r="AJ48" s="1672">
        <f t="shared" si="11"/>
        <v>0</v>
      </c>
      <c r="AK48" s="1672">
        <f t="shared" si="12"/>
        <v>0</v>
      </c>
      <c r="AL48" s="582">
        <f>CF情報!Q57</f>
        <v>0</v>
      </c>
      <c r="AM48" s="1674">
        <f t="shared" si="13"/>
        <v>0</v>
      </c>
      <c r="AN48" s="421"/>
      <c r="AO48" s="1672">
        <f t="shared" si="14"/>
        <v>0</v>
      </c>
      <c r="AP48" s="1673"/>
      <c r="AQ48" s="1673"/>
      <c r="AR48" s="1673"/>
      <c r="AS48" s="1673"/>
      <c r="AT48" s="1673"/>
      <c r="AU48" s="1673"/>
      <c r="AV48" s="1673"/>
      <c r="AW48" s="1675"/>
      <c r="AX48" s="1672">
        <f t="shared" si="15"/>
        <v>0</v>
      </c>
      <c r="AY48" s="1673"/>
      <c r="AZ48" s="1673"/>
      <c r="BA48" s="1673"/>
      <c r="BB48" s="1673"/>
      <c r="BC48" s="1672">
        <f t="shared" si="16"/>
        <v>0</v>
      </c>
      <c r="BD48" s="1672">
        <f t="shared" si="17"/>
        <v>0</v>
      </c>
      <c r="BE48" s="213">
        <f>CF情報!AD57</f>
        <v>0</v>
      </c>
      <c r="BF48" s="1674">
        <f t="shared" si="18"/>
        <v>0</v>
      </c>
      <c r="BG48" s="421"/>
      <c r="BH48" s="1672">
        <f t="shared" si="24"/>
        <v>0</v>
      </c>
      <c r="BI48" s="1673" t="s">
        <v>322</v>
      </c>
      <c r="BJ48" s="1673" t="s">
        <v>322</v>
      </c>
      <c r="BK48" s="1673" t="s">
        <v>322</v>
      </c>
      <c r="BL48" s="1673" t="s">
        <v>322</v>
      </c>
      <c r="BM48" s="1673" t="s">
        <v>322</v>
      </c>
      <c r="BN48" s="1673" t="s">
        <v>322</v>
      </c>
      <c r="BO48" s="1673" t="s">
        <v>322</v>
      </c>
      <c r="BP48" s="1675" t="s">
        <v>55</v>
      </c>
      <c r="BQ48" s="1672">
        <f t="shared" si="19"/>
        <v>0</v>
      </c>
      <c r="BR48" s="1673" t="s">
        <v>322</v>
      </c>
      <c r="BS48" s="1673" t="s">
        <v>322</v>
      </c>
      <c r="BT48" s="1673" t="s">
        <v>322</v>
      </c>
      <c r="BU48" s="1673" t="s">
        <v>322</v>
      </c>
      <c r="BV48" s="1672">
        <f t="shared" si="20"/>
        <v>0</v>
      </c>
      <c r="BW48" s="1672">
        <f t="shared" si="21"/>
        <v>0</v>
      </c>
      <c r="BX48" s="582">
        <f>CF情報!AQ57</f>
        <v>0</v>
      </c>
      <c r="BY48" s="1674">
        <f t="shared" si="22"/>
        <v>0</v>
      </c>
      <c r="CA48" s="411" t="s">
        <v>2</v>
      </c>
    </row>
    <row r="49" spans="1:79">
      <c r="A49" s="1664">
        <v>38</v>
      </c>
      <c r="B49" s="172">
        <f t="shared" si="23"/>
        <v>38</v>
      </c>
      <c r="C49" s="1672">
        <f t="shared" si="4"/>
        <v>0</v>
      </c>
      <c r="D49" s="1673"/>
      <c r="E49" s="1673"/>
      <c r="F49" s="1673"/>
      <c r="G49" s="1673"/>
      <c r="H49" s="1673"/>
      <c r="I49" s="1673"/>
      <c r="J49" s="1673"/>
      <c r="K49" s="1675"/>
      <c r="L49" s="1672">
        <f t="shared" si="5"/>
        <v>0</v>
      </c>
      <c r="M49" s="1673"/>
      <c r="N49" s="1673"/>
      <c r="O49" s="1673"/>
      <c r="P49" s="1673"/>
      <c r="Q49" s="1672">
        <f t="shared" si="6"/>
        <v>0</v>
      </c>
      <c r="R49" s="1672">
        <f t="shared" si="7"/>
        <v>0</v>
      </c>
      <c r="S49" s="1705">
        <f>CF情報!D58</f>
        <v>0</v>
      </c>
      <c r="T49" s="1674">
        <f t="shared" si="8"/>
        <v>0</v>
      </c>
      <c r="U49" s="421"/>
      <c r="V49" s="1672">
        <f t="shared" si="9"/>
        <v>0</v>
      </c>
      <c r="W49" s="1673"/>
      <c r="X49" s="1673"/>
      <c r="Y49" s="1673"/>
      <c r="Z49" s="1673"/>
      <c r="AA49" s="1673"/>
      <c r="AB49" s="1673"/>
      <c r="AC49" s="1673"/>
      <c r="AD49" s="1675"/>
      <c r="AE49" s="1672">
        <f t="shared" si="10"/>
        <v>0</v>
      </c>
      <c r="AF49" s="1673"/>
      <c r="AG49" s="1673"/>
      <c r="AH49" s="1673"/>
      <c r="AI49" s="1673"/>
      <c r="AJ49" s="1672">
        <f t="shared" si="11"/>
        <v>0</v>
      </c>
      <c r="AK49" s="1672">
        <f t="shared" si="12"/>
        <v>0</v>
      </c>
      <c r="AL49" s="582">
        <f>CF情報!Q58</f>
        <v>0</v>
      </c>
      <c r="AM49" s="1674">
        <f t="shared" si="13"/>
        <v>0</v>
      </c>
      <c r="AN49" s="421"/>
      <c r="AO49" s="1672">
        <f t="shared" si="14"/>
        <v>0</v>
      </c>
      <c r="AP49" s="1673"/>
      <c r="AQ49" s="1673"/>
      <c r="AR49" s="1673"/>
      <c r="AS49" s="1673"/>
      <c r="AT49" s="1673"/>
      <c r="AU49" s="1673"/>
      <c r="AV49" s="1673"/>
      <c r="AW49" s="1675"/>
      <c r="AX49" s="1672">
        <f t="shared" si="15"/>
        <v>0</v>
      </c>
      <c r="AY49" s="1673"/>
      <c r="AZ49" s="1673"/>
      <c r="BA49" s="1673"/>
      <c r="BB49" s="1673"/>
      <c r="BC49" s="1672">
        <f t="shared" si="16"/>
        <v>0</v>
      </c>
      <c r="BD49" s="1672">
        <f t="shared" si="17"/>
        <v>0</v>
      </c>
      <c r="BE49" s="213">
        <f>CF情報!AD58</f>
        <v>0</v>
      </c>
      <c r="BF49" s="1674">
        <f t="shared" si="18"/>
        <v>0</v>
      </c>
      <c r="BG49" s="421"/>
      <c r="BH49" s="1672">
        <f t="shared" si="24"/>
        <v>0</v>
      </c>
      <c r="BI49" s="1673" t="s">
        <v>322</v>
      </c>
      <c r="BJ49" s="1673" t="s">
        <v>322</v>
      </c>
      <c r="BK49" s="1673" t="s">
        <v>322</v>
      </c>
      <c r="BL49" s="1673" t="s">
        <v>322</v>
      </c>
      <c r="BM49" s="1673" t="s">
        <v>322</v>
      </c>
      <c r="BN49" s="1673" t="s">
        <v>322</v>
      </c>
      <c r="BO49" s="1673" t="s">
        <v>322</v>
      </c>
      <c r="BP49" s="1675" t="s">
        <v>55</v>
      </c>
      <c r="BQ49" s="1672">
        <f t="shared" si="19"/>
        <v>0</v>
      </c>
      <c r="BR49" s="1673" t="s">
        <v>322</v>
      </c>
      <c r="BS49" s="1673" t="s">
        <v>322</v>
      </c>
      <c r="BT49" s="1673" t="s">
        <v>322</v>
      </c>
      <c r="BU49" s="1673" t="s">
        <v>322</v>
      </c>
      <c r="BV49" s="1672">
        <f t="shared" si="20"/>
        <v>0</v>
      </c>
      <c r="BW49" s="1672">
        <f t="shared" si="21"/>
        <v>0</v>
      </c>
      <c r="BX49" s="582">
        <f>CF情報!AQ58</f>
        <v>0</v>
      </c>
      <c r="BY49" s="1674">
        <f t="shared" si="22"/>
        <v>0</v>
      </c>
      <c r="CA49" s="411" t="s">
        <v>2</v>
      </c>
    </row>
    <row r="50" spans="1:79">
      <c r="A50" s="1664">
        <v>39</v>
      </c>
      <c r="B50" s="172">
        <f t="shared" si="23"/>
        <v>39</v>
      </c>
      <c r="C50" s="1672">
        <f t="shared" si="4"/>
        <v>0</v>
      </c>
      <c r="D50" s="1673"/>
      <c r="E50" s="1673"/>
      <c r="F50" s="1673"/>
      <c r="G50" s="1673"/>
      <c r="H50" s="1673"/>
      <c r="I50" s="1673"/>
      <c r="J50" s="1673"/>
      <c r="K50" s="1675"/>
      <c r="L50" s="1672">
        <f t="shared" si="5"/>
        <v>0</v>
      </c>
      <c r="M50" s="1673"/>
      <c r="N50" s="1673"/>
      <c r="O50" s="1673"/>
      <c r="P50" s="1673"/>
      <c r="Q50" s="1672">
        <f t="shared" si="6"/>
        <v>0</v>
      </c>
      <c r="R50" s="1672">
        <f t="shared" si="7"/>
        <v>0</v>
      </c>
      <c r="S50" s="1705">
        <f>CF情報!D59</f>
        <v>0</v>
      </c>
      <c r="T50" s="1674">
        <f t="shared" si="8"/>
        <v>0</v>
      </c>
      <c r="U50" s="421"/>
      <c r="V50" s="1672">
        <f t="shared" si="9"/>
        <v>0</v>
      </c>
      <c r="W50" s="1673"/>
      <c r="X50" s="1673"/>
      <c r="Y50" s="1673"/>
      <c r="Z50" s="1673"/>
      <c r="AA50" s="1673"/>
      <c r="AB50" s="1673"/>
      <c r="AC50" s="1673"/>
      <c r="AD50" s="1675"/>
      <c r="AE50" s="1672">
        <f t="shared" si="10"/>
        <v>0</v>
      </c>
      <c r="AF50" s="1673"/>
      <c r="AG50" s="1673"/>
      <c r="AH50" s="1673"/>
      <c r="AI50" s="1673"/>
      <c r="AJ50" s="1672">
        <f t="shared" si="11"/>
        <v>0</v>
      </c>
      <c r="AK50" s="1672">
        <f t="shared" si="12"/>
        <v>0</v>
      </c>
      <c r="AL50" s="582">
        <f>CF情報!Q59</f>
        <v>0</v>
      </c>
      <c r="AM50" s="1674">
        <f t="shared" si="13"/>
        <v>0</v>
      </c>
      <c r="AN50" s="421"/>
      <c r="AO50" s="1672">
        <f t="shared" si="14"/>
        <v>0</v>
      </c>
      <c r="AP50" s="1673"/>
      <c r="AQ50" s="1673"/>
      <c r="AR50" s="1673"/>
      <c r="AS50" s="1673"/>
      <c r="AT50" s="1673"/>
      <c r="AU50" s="1673"/>
      <c r="AV50" s="1673"/>
      <c r="AW50" s="1675"/>
      <c r="AX50" s="1672">
        <f t="shared" si="15"/>
        <v>0</v>
      </c>
      <c r="AY50" s="1673"/>
      <c r="AZ50" s="1673"/>
      <c r="BA50" s="1673"/>
      <c r="BB50" s="1673"/>
      <c r="BC50" s="1672">
        <f t="shared" si="16"/>
        <v>0</v>
      </c>
      <c r="BD50" s="1672">
        <f t="shared" si="17"/>
        <v>0</v>
      </c>
      <c r="BE50" s="213">
        <f>CF情報!AD59</f>
        <v>0</v>
      </c>
      <c r="BF50" s="1674">
        <f t="shared" si="18"/>
        <v>0</v>
      </c>
      <c r="BG50" s="421"/>
      <c r="BH50" s="1672">
        <f t="shared" si="24"/>
        <v>0</v>
      </c>
      <c r="BI50" s="1673" t="s">
        <v>322</v>
      </c>
      <c r="BJ50" s="1673" t="s">
        <v>322</v>
      </c>
      <c r="BK50" s="1673" t="s">
        <v>322</v>
      </c>
      <c r="BL50" s="1673" t="s">
        <v>322</v>
      </c>
      <c r="BM50" s="1673" t="s">
        <v>322</v>
      </c>
      <c r="BN50" s="1673" t="s">
        <v>322</v>
      </c>
      <c r="BO50" s="1673" t="s">
        <v>322</v>
      </c>
      <c r="BP50" s="1675" t="s">
        <v>55</v>
      </c>
      <c r="BQ50" s="1672">
        <f t="shared" si="19"/>
        <v>0</v>
      </c>
      <c r="BR50" s="1673" t="s">
        <v>322</v>
      </c>
      <c r="BS50" s="1673" t="s">
        <v>322</v>
      </c>
      <c r="BT50" s="1673" t="s">
        <v>322</v>
      </c>
      <c r="BU50" s="1673" t="s">
        <v>322</v>
      </c>
      <c r="BV50" s="1672">
        <f t="shared" si="20"/>
        <v>0</v>
      </c>
      <c r="BW50" s="1672">
        <f t="shared" si="21"/>
        <v>0</v>
      </c>
      <c r="BX50" s="582">
        <f>CF情報!AQ59</f>
        <v>0</v>
      </c>
      <c r="BY50" s="1674">
        <f t="shared" si="22"/>
        <v>0</v>
      </c>
      <c r="CA50" s="411" t="s">
        <v>2</v>
      </c>
    </row>
    <row r="51" spans="1:79">
      <c r="A51" s="1664">
        <v>40</v>
      </c>
      <c r="B51" s="172">
        <f t="shared" si="23"/>
        <v>40</v>
      </c>
      <c r="C51" s="1672">
        <f t="shared" si="4"/>
        <v>0</v>
      </c>
      <c r="D51" s="1673"/>
      <c r="E51" s="1673"/>
      <c r="F51" s="1673"/>
      <c r="G51" s="1673"/>
      <c r="H51" s="1673"/>
      <c r="I51" s="1673"/>
      <c r="J51" s="1673"/>
      <c r="K51" s="1675"/>
      <c r="L51" s="1672">
        <f t="shared" si="5"/>
        <v>0</v>
      </c>
      <c r="M51" s="1673"/>
      <c r="N51" s="1673"/>
      <c r="O51" s="1673"/>
      <c r="P51" s="1673"/>
      <c r="Q51" s="1672">
        <f t="shared" si="6"/>
        <v>0</v>
      </c>
      <c r="R51" s="1672">
        <f t="shared" si="7"/>
        <v>0</v>
      </c>
      <c r="S51" s="1705">
        <f>CF情報!D60</f>
        <v>0</v>
      </c>
      <c r="T51" s="1674">
        <f t="shared" si="8"/>
        <v>0</v>
      </c>
      <c r="U51" s="421"/>
      <c r="V51" s="1672">
        <f t="shared" si="9"/>
        <v>0</v>
      </c>
      <c r="W51" s="1673"/>
      <c r="X51" s="1673"/>
      <c r="Y51" s="1673"/>
      <c r="Z51" s="1673"/>
      <c r="AA51" s="1673"/>
      <c r="AB51" s="1673"/>
      <c r="AC51" s="1673"/>
      <c r="AD51" s="1675"/>
      <c r="AE51" s="1672">
        <f t="shared" si="10"/>
        <v>0</v>
      </c>
      <c r="AF51" s="1673"/>
      <c r="AG51" s="1673"/>
      <c r="AH51" s="1673"/>
      <c r="AI51" s="1673"/>
      <c r="AJ51" s="1672">
        <f t="shared" si="11"/>
        <v>0</v>
      </c>
      <c r="AK51" s="1672">
        <f t="shared" si="12"/>
        <v>0</v>
      </c>
      <c r="AL51" s="582">
        <f>CF情報!Q60</f>
        <v>0</v>
      </c>
      <c r="AM51" s="1674">
        <f t="shared" si="13"/>
        <v>0</v>
      </c>
      <c r="AN51" s="421"/>
      <c r="AO51" s="1672">
        <f t="shared" si="14"/>
        <v>0</v>
      </c>
      <c r="AP51" s="1673"/>
      <c r="AQ51" s="1673"/>
      <c r="AR51" s="1673"/>
      <c r="AS51" s="1673"/>
      <c r="AT51" s="1673"/>
      <c r="AU51" s="1673"/>
      <c r="AV51" s="1673"/>
      <c r="AW51" s="1675"/>
      <c r="AX51" s="1672">
        <f t="shared" si="15"/>
        <v>0</v>
      </c>
      <c r="AY51" s="1673"/>
      <c r="AZ51" s="1673"/>
      <c r="BA51" s="1673"/>
      <c r="BB51" s="1673"/>
      <c r="BC51" s="1672">
        <f t="shared" si="16"/>
        <v>0</v>
      </c>
      <c r="BD51" s="1672">
        <f t="shared" si="17"/>
        <v>0</v>
      </c>
      <c r="BE51" s="213">
        <f>CF情報!AD60</f>
        <v>0</v>
      </c>
      <c r="BF51" s="1674">
        <f t="shared" si="18"/>
        <v>0</v>
      </c>
      <c r="BG51" s="421"/>
      <c r="BH51" s="1672">
        <f t="shared" si="24"/>
        <v>0</v>
      </c>
      <c r="BI51" s="1673" t="s">
        <v>322</v>
      </c>
      <c r="BJ51" s="1673" t="s">
        <v>322</v>
      </c>
      <c r="BK51" s="1673" t="s">
        <v>322</v>
      </c>
      <c r="BL51" s="1673" t="s">
        <v>322</v>
      </c>
      <c r="BM51" s="1673" t="s">
        <v>322</v>
      </c>
      <c r="BN51" s="1673" t="s">
        <v>322</v>
      </c>
      <c r="BO51" s="1673" t="s">
        <v>322</v>
      </c>
      <c r="BP51" s="1675" t="s">
        <v>55</v>
      </c>
      <c r="BQ51" s="1672">
        <f t="shared" si="19"/>
        <v>0</v>
      </c>
      <c r="BR51" s="1673" t="s">
        <v>322</v>
      </c>
      <c r="BS51" s="1673" t="s">
        <v>322</v>
      </c>
      <c r="BT51" s="1673" t="s">
        <v>322</v>
      </c>
      <c r="BU51" s="1673" t="s">
        <v>322</v>
      </c>
      <c r="BV51" s="1672">
        <f t="shared" si="20"/>
        <v>0</v>
      </c>
      <c r="BW51" s="1672">
        <f t="shared" si="21"/>
        <v>0</v>
      </c>
      <c r="BX51" s="582">
        <f>CF情報!AQ60</f>
        <v>0</v>
      </c>
      <c r="BY51" s="1674">
        <f t="shared" si="22"/>
        <v>0</v>
      </c>
      <c r="CA51" s="411" t="s">
        <v>2</v>
      </c>
    </row>
    <row r="52" spans="1:79">
      <c r="A52" s="1664">
        <v>41</v>
      </c>
      <c r="B52" s="172">
        <f t="shared" si="23"/>
        <v>41</v>
      </c>
      <c r="C52" s="1672">
        <f t="shared" si="4"/>
        <v>0</v>
      </c>
      <c r="D52" s="1673"/>
      <c r="E52" s="1673"/>
      <c r="F52" s="1673"/>
      <c r="G52" s="1673"/>
      <c r="H52" s="1673"/>
      <c r="I52" s="1673"/>
      <c r="J52" s="1673"/>
      <c r="K52" s="1675"/>
      <c r="L52" s="1672">
        <f t="shared" si="5"/>
        <v>0</v>
      </c>
      <c r="M52" s="1673"/>
      <c r="N52" s="1673"/>
      <c r="O52" s="1673"/>
      <c r="P52" s="1673"/>
      <c r="Q52" s="1672">
        <f t="shared" si="6"/>
        <v>0</v>
      </c>
      <c r="R52" s="1672">
        <f t="shared" si="7"/>
        <v>0</v>
      </c>
      <c r="S52" s="1705">
        <f>CF情報!D61</f>
        <v>0</v>
      </c>
      <c r="T52" s="1674">
        <f t="shared" si="8"/>
        <v>0</v>
      </c>
      <c r="U52" s="421"/>
      <c r="V52" s="1672">
        <f t="shared" si="9"/>
        <v>0</v>
      </c>
      <c r="W52" s="1673"/>
      <c r="X52" s="1673"/>
      <c r="Y52" s="1673"/>
      <c r="Z52" s="1673"/>
      <c r="AA52" s="1673"/>
      <c r="AB52" s="1673"/>
      <c r="AC52" s="1673"/>
      <c r="AD52" s="1675"/>
      <c r="AE52" s="1672">
        <f t="shared" si="10"/>
        <v>0</v>
      </c>
      <c r="AF52" s="1673"/>
      <c r="AG52" s="1673"/>
      <c r="AH52" s="1673"/>
      <c r="AI52" s="1673"/>
      <c r="AJ52" s="1672">
        <f t="shared" si="11"/>
        <v>0</v>
      </c>
      <c r="AK52" s="1672">
        <f t="shared" si="12"/>
        <v>0</v>
      </c>
      <c r="AL52" s="582">
        <f>CF情報!Q61</f>
        <v>0</v>
      </c>
      <c r="AM52" s="1674">
        <f t="shared" si="13"/>
        <v>0</v>
      </c>
      <c r="AN52" s="421"/>
      <c r="AO52" s="1672">
        <f t="shared" si="14"/>
        <v>0</v>
      </c>
      <c r="AP52" s="1673"/>
      <c r="AQ52" s="1673"/>
      <c r="AR52" s="1673"/>
      <c r="AS52" s="1673"/>
      <c r="AT52" s="1673"/>
      <c r="AU52" s="1673"/>
      <c r="AV52" s="1673"/>
      <c r="AW52" s="1675"/>
      <c r="AX52" s="1672">
        <f t="shared" si="15"/>
        <v>0</v>
      </c>
      <c r="AY52" s="1673"/>
      <c r="AZ52" s="1673"/>
      <c r="BA52" s="1673"/>
      <c r="BB52" s="1673"/>
      <c r="BC52" s="1672">
        <f t="shared" si="16"/>
        <v>0</v>
      </c>
      <c r="BD52" s="1672">
        <f t="shared" si="17"/>
        <v>0</v>
      </c>
      <c r="BE52" s="213">
        <f>CF情報!AD61</f>
        <v>0</v>
      </c>
      <c r="BF52" s="1674">
        <f t="shared" si="18"/>
        <v>0</v>
      </c>
      <c r="BG52" s="421"/>
      <c r="BH52" s="1672">
        <f t="shared" si="24"/>
        <v>0</v>
      </c>
      <c r="BI52" s="1673" t="s">
        <v>322</v>
      </c>
      <c r="BJ52" s="1673" t="s">
        <v>322</v>
      </c>
      <c r="BK52" s="1673" t="s">
        <v>322</v>
      </c>
      <c r="BL52" s="1673" t="s">
        <v>322</v>
      </c>
      <c r="BM52" s="1673" t="s">
        <v>322</v>
      </c>
      <c r="BN52" s="1673" t="s">
        <v>322</v>
      </c>
      <c r="BO52" s="1673" t="s">
        <v>322</v>
      </c>
      <c r="BP52" s="1675" t="s">
        <v>55</v>
      </c>
      <c r="BQ52" s="1672">
        <f t="shared" si="19"/>
        <v>0</v>
      </c>
      <c r="BR52" s="1673" t="s">
        <v>322</v>
      </c>
      <c r="BS52" s="1673" t="s">
        <v>322</v>
      </c>
      <c r="BT52" s="1673" t="s">
        <v>322</v>
      </c>
      <c r="BU52" s="1673" t="s">
        <v>322</v>
      </c>
      <c r="BV52" s="1672">
        <f t="shared" si="20"/>
        <v>0</v>
      </c>
      <c r="BW52" s="1672">
        <f t="shared" si="21"/>
        <v>0</v>
      </c>
      <c r="BX52" s="582">
        <f>CF情報!AQ61</f>
        <v>0</v>
      </c>
      <c r="BY52" s="1674">
        <f t="shared" si="22"/>
        <v>0</v>
      </c>
      <c r="CA52" s="411" t="s">
        <v>2</v>
      </c>
    </row>
    <row r="53" spans="1:79">
      <c r="A53" s="1664">
        <v>42</v>
      </c>
      <c r="B53" s="172">
        <f t="shared" si="23"/>
        <v>42</v>
      </c>
      <c r="C53" s="1672">
        <f t="shared" si="4"/>
        <v>0</v>
      </c>
      <c r="D53" s="1673"/>
      <c r="E53" s="1673"/>
      <c r="F53" s="1673"/>
      <c r="G53" s="1673"/>
      <c r="H53" s="1673"/>
      <c r="I53" s="1673"/>
      <c r="J53" s="1673"/>
      <c r="K53" s="1675"/>
      <c r="L53" s="1672">
        <f t="shared" si="5"/>
        <v>0</v>
      </c>
      <c r="M53" s="1673"/>
      <c r="N53" s="1673"/>
      <c r="O53" s="1673"/>
      <c r="P53" s="1673"/>
      <c r="Q53" s="1672">
        <f t="shared" si="6"/>
        <v>0</v>
      </c>
      <c r="R53" s="1672">
        <f t="shared" si="7"/>
        <v>0</v>
      </c>
      <c r="S53" s="1705">
        <f>CF情報!D62</f>
        <v>0</v>
      </c>
      <c r="T53" s="1674">
        <f t="shared" si="8"/>
        <v>0</v>
      </c>
      <c r="U53" s="421"/>
      <c r="V53" s="1672">
        <f t="shared" si="9"/>
        <v>0</v>
      </c>
      <c r="W53" s="1673"/>
      <c r="X53" s="1673"/>
      <c r="Y53" s="1673"/>
      <c r="Z53" s="1673"/>
      <c r="AA53" s="1673"/>
      <c r="AB53" s="1673"/>
      <c r="AC53" s="1673"/>
      <c r="AD53" s="1675"/>
      <c r="AE53" s="1672">
        <f t="shared" si="10"/>
        <v>0</v>
      </c>
      <c r="AF53" s="1673"/>
      <c r="AG53" s="1673"/>
      <c r="AH53" s="1673"/>
      <c r="AI53" s="1673"/>
      <c r="AJ53" s="1672">
        <f t="shared" si="11"/>
        <v>0</v>
      </c>
      <c r="AK53" s="1672">
        <f t="shared" si="12"/>
        <v>0</v>
      </c>
      <c r="AL53" s="582">
        <f>CF情報!Q62</f>
        <v>0</v>
      </c>
      <c r="AM53" s="1674">
        <f t="shared" si="13"/>
        <v>0</v>
      </c>
      <c r="AN53" s="421"/>
      <c r="AO53" s="1672">
        <f t="shared" si="14"/>
        <v>0</v>
      </c>
      <c r="AP53" s="1673"/>
      <c r="AQ53" s="1673"/>
      <c r="AR53" s="1673"/>
      <c r="AS53" s="1673"/>
      <c r="AT53" s="1673"/>
      <c r="AU53" s="1673"/>
      <c r="AV53" s="1673"/>
      <c r="AW53" s="1675"/>
      <c r="AX53" s="1672">
        <f t="shared" si="15"/>
        <v>0</v>
      </c>
      <c r="AY53" s="1673"/>
      <c r="AZ53" s="1673"/>
      <c r="BA53" s="1673"/>
      <c r="BB53" s="1673"/>
      <c r="BC53" s="1672">
        <f t="shared" si="16"/>
        <v>0</v>
      </c>
      <c r="BD53" s="1672">
        <f t="shared" si="17"/>
        <v>0</v>
      </c>
      <c r="BE53" s="213">
        <f>CF情報!AD62</f>
        <v>0</v>
      </c>
      <c r="BF53" s="1674">
        <f t="shared" si="18"/>
        <v>0</v>
      </c>
      <c r="BG53" s="421"/>
      <c r="BH53" s="1672">
        <f t="shared" si="24"/>
        <v>0</v>
      </c>
      <c r="BI53" s="1673" t="s">
        <v>322</v>
      </c>
      <c r="BJ53" s="1673" t="s">
        <v>322</v>
      </c>
      <c r="BK53" s="1673" t="s">
        <v>322</v>
      </c>
      <c r="BL53" s="1673" t="s">
        <v>322</v>
      </c>
      <c r="BM53" s="1673" t="s">
        <v>322</v>
      </c>
      <c r="BN53" s="1673" t="s">
        <v>322</v>
      </c>
      <c r="BO53" s="1673" t="s">
        <v>322</v>
      </c>
      <c r="BP53" s="1675" t="s">
        <v>55</v>
      </c>
      <c r="BQ53" s="1672">
        <f t="shared" si="19"/>
        <v>0</v>
      </c>
      <c r="BR53" s="1673" t="s">
        <v>322</v>
      </c>
      <c r="BS53" s="1673" t="s">
        <v>322</v>
      </c>
      <c r="BT53" s="1673" t="s">
        <v>322</v>
      </c>
      <c r="BU53" s="1673" t="s">
        <v>322</v>
      </c>
      <c r="BV53" s="1672">
        <f t="shared" si="20"/>
        <v>0</v>
      </c>
      <c r="BW53" s="1672">
        <f t="shared" si="21"/>
        <v>0</v>
      </c>
      <c r="BX53" s="582">
        <f>CF情報!AQ62</f>
        <v>0</v>
      </c>
      <c r="BY53" s="1674">
        <f t="shared" si="22"/>
        <v>0</v>
      </c>
      <c r="CA53" s="411" t="s">
        <v>2</v>
      </c>
    </row>
    <row r="54" spans="1:79">
      <c r="A54" s="1664">
        <v>43</v>
      </c>
      <c r="B54" s="172">
        <f t="shared" si="23"/>
        <v>43</v>
      </c>
      <c r="C54" s="1672">
        <f t="shared" si="4"/>
        <v>0</v>
      </c>
      <c r="D54" s="1673"/>
      <c r="E54" s="1673"/>
      <c r="F54" s="1673"/>
      <c r="G54" s="1673"/>
      <c r="H54" s="1673"/>
      <c r="I54" s="1673"/>
      <c r="J54" s="1673"/>
      <c r="K54" s="1675"/>
      <c r="L54" s="1672">
        <f t="shared" si="5"/>
        <v>0</v>
      </c>
      <c r="M54" s="1673"/>
      <c r="N54" s="1673"/>
      <c r="O54" s="1673"/>
      <c r="P54" s="1673"/>
      <c r="Q54" s="1672">
        <f t="shared" si="6"/>
        <v>0</v>
      </c>
      <c r="R54" s="1672">
        <f t="shared" si="7"/>
        <v>0</v>
      </c>
      <c r="S54" s="1705">
        <f>CF情報!D63</f>
        <v>0</v>
      </c>
      <c r="T54" s="1674">
        <f t="shared" si="8"/>
        <v>0</v>
      </c>
      <c r="U54" s="421"/>
      <c r="V54" s="1672">
        <f t="shared" si="9"/>
        <v>0</v>
      </c>
      <c r="W54" s="1673"/>
      <c r="X54" s="1673"/>
      <c r="Y54" s="1673"/>
      <c r="Z54" s="1673"/>
      <c r="AA54" s="1673"/>
      <c r="AB54" s="1673"/>
      <c r="AC54" s="1673"/>
      <c r="AD54" s="1675"/>
      <c r="AE54" s="1672">
        <f t="shared" si="10"/>
        <v>0</v>
      </c>
      <c r="AF54" s="1673"/>
      <c r="AG54" s="1673"/>
      <c r="AH54" s="1673"/>
      <c r="AI54" s="1673"/>
      <c r="AJ54" s="1672">
        <f t="shared" si="11"/>
        <v>0</v>
      </c>
      <c r="AK54" s="1672">
        <f t="shared" si="12"/>
        <v>0</v>
      </c>
      <c r="AL54" s="582">
        <f>CF情報!Q63</f>
        <v>0</v>
      </c>
      <c r="AM54" s="1674">
        <f t="shared" si="13"/>
        <v>0</v>
      </c>
      <c r="AN54" s="421"/>
      <c r="AO54" s="1672">
        <f t="shared" si="14"/>
        <v>0</v>
      </c>
      <c r="AP54" s="1673"/>
      <c r="AQ54" s="1673"/>
      <c r="AR54" s="1673"/>
      <c r="AS54" s="1673"/>
      <c r="AT54" s="1673"/>
      <c r="AU54" s="1673"/>
      <c r="AV54" s="1673"/>
      <c r="AW54" s="1675"/>
      <c r="AX54" s="1672">
        <f t="shared" si="15"/>
        <v>0</v>
      </c>
      <c r="AY54" s="1673"/>
      <c r="AZ54" s="1673"/>
      <c r="BA54" s="1673"/>
      <c r="BB54" s="1673"/>
      <c r="BC54" s="1672">
        <f t="shared" si="16"/>
        <v>0</v>
      </c>
      <c r="BD54" s="1672">
        <f t="shared" si="17"/>
        <v>0</v>
      </c>
      <c r="BE54" s="213">
        <f>CF情報!AD63</f>
        <v>0</v>
      </c>
      <c r="BF54" s="1674">
        <f t="shared" si="18"/>
        <v>0</v>
      </c>
      <c r="BG54" s="421"/>
      <c r="BH54" s="1672">
        <f t="shared" si="24"/>
        <v>0</v>
      </c>
      <c r="BI54" s="1673" t="s">
        <v>322</v>
      </c>
      <c r="BJ54" s="1673" t="s">
        <v>322</v>
      </c>
      <c r="BK54" s="1673" t="s">
        <v>322</v>
      </c>
      <c r="BL54" s="1673" t="s">
        <v>322</v>
      </c>
      <c r="BM54" s="1673" t="s">
        <v>322</v>
      </c>
      <c r="BN54" s="1673" t="s">
        <v>322</v>
      </c>
      <c r="BO54" s="1673" t="s">
        <v>322</v>
      </c>
      <c r="BP54" s="1675" t="s">
        <v>55</v>
      </c>
      <c r="BQ54" s="1672">
        <f t="shared" si="19"/>
        <v>0</v>
      </c>
      <c r="BR54" s="1673" t="s">
        <v>322</v>
      </c>
      <c r="BS54" s="1673" t="s">
        <v>322</v>
      </c>
      <c r="BT54" s="1673" t="s">
        <v>322</v>
      </c>
      <c r="BU54" s="1673" t="s">
        <v>322</v>
      </c>
      <c r="BV54" s="1672">
        <f t="shared" si="20"/>
        <v>0</v>
      </c>
      <c r="BW54" s="1672">
        <f t="shared" si="21"/>
        <v>0</v>
      </c>
      <c r="BX54" s="582">
        <f>CF情報!AQ63</f>
        <v>0</v>
      </c>
      <c r="BY54" s="1674">
        <f t="shared" si="22"/>
        <v>0</v>
      </c>
      <c r="CA54" s="411" t="s">
        <v>2</v>
      </c>
    </row>
    <row r="55" spans="1:79">
      <c r="A55" s="1664">
        <v>44</v>
      </c>
      <c r="B55" s="172">
        <f t="shared" si="23"/>
        <v>44</v>
      </c>
      <c r="C55" s="1672">
        <f t="shared" si="4"/>
        <v>0</v>
      </c>
      <c r="D55" s="1673"/>
      <c r="E55" s="1673"/>
      <c r="F55" s="1673"/>
      <c r="G55" s="1673"/>
      <c r="H55" s="1673"/>
      <c r="I55" s="1673"/>
      <c r="J55" s="1673"/>
      <c r="K55" s="1675"/>
      <c r="L55" s="1672">
        <f t="shared" si="5"/>
        <v>0</v>
      </c>
      <c r="M55" s="1673"/>
      <c r="N55" s="1673"/>
      <c r="O55" s="1673"/>
      <c r="P55" s="1673"/>
      <c r="Q55" s="1672">
        <f t="shared" si="6"/>
        <v>0</v>
      </c>
      <c r="R55" s="1672">
        <f t="shared" si="7"/>
        <v>0</v>
      </c>
      <c r="S55" s="1705">
        <f>CF情報!D64</f>
        <v>0</v>
      </c>
      <c r="T55" s="1674">
        <f t="shared" si="8"/>
        <v>0</v>
      </c>
      <c r="U55" s="421"/>
      <c r="V55" s="1672">
        <f t="shared" si="9"/>
        <v>0</v>
      </c>
      <c r="W55" s="1673"/>
      <c r="X55" s="1673"/>
      <c r="Y55" s="1673"/>
      <c r="Z55" s="1673"/>
      <c r="AA55" s="1673"/>
      <c r="AB55" s="1673"/>
      <c r="AC55" s="1673"/>
      <c r="AD55" s="1675"/>
      <c r="AE55" s="1672">
        <f t="shared" si="10"/>
        <v>0</v>
      </c>
      <c r="AF55" s="1673"/>
      <c r="AG55" s="1673"/>
      <c r="AH55" s="1673"/>
      <c r="AI55" s="1673"/>
      <c r="AJ55" s="1672">
        <f t="shared" si="11"/>
        <v>0</v>
      </c>
      <c r="AK55" s="1672">
        <f t="shared" si="12"/>
        <v>0</v>
      </c>
      <c r="AL55" s="582">
        <f>CF情報!Q64</f>
        <v>0</v>
      </c>
      <c r="AM55" s="1674">
        <f t="shared" si="13"/>
        <v>0</v>
      </c>
      <c r="AN55" s="421"/>
      <c r="AO55" s="1672">
        <f t="shared" si="14"/>
        <v>0</v>
      </c>
      <c r="AP55" s="1673"/>
      <c r="AQ55" s="1673"/>
      <c r="AR55" s="1673"/>
      <c r="AS55" s="1673"/>
      <c r="AT55" s="1673"/>
      <c r="AU55" s="1673"/>
      <c r="AV55" s="1673"/>
      <c r="AW55" s="1675"/>
      <c r="AX55" s="1672">
        <f t="shared" si="15"/>
        <v>0</v>
      </c>
      <c r="AY55" s="1673"/>
      <c r="AZ55" s="1673"/>
      <c r="BA55" s="1673"/>
      <c r="BB55" s="1673"/>
      <c r="BC55" s="1672">
        <f t="shared" si="16"/>
        <v>0</v>
      </c>
      <c r="BD55" s="1672">
        <f t="shared" si="17"/>
        <v>0</v>
      </c>
      <c r="BE55" s="213">
        <f>CF情報!AD64</f>
        <v>0</v>
      </c>
      <c r="BF55" s="1674">
        <f t="shared" si="18"/>
        <v>0</v>
      </c>
      <c r="BG55" s="421"/>
      <c r="BH55" s="1672">
        <f t="shared" si="24"/>
        <v>0</v>
      </c>
      <c r="BI55" s="1673" t="s">
        <v>322</v>
      </c>
      <c r="BJ55" s="1673" t="s">
        <v>322</v>
      </c>
      <c r="BK55" s="1673" t="s">
        <v>322</v>
      </c>
      <c r="BL55" s="1673" t="s">
        <v>322</v>
      </c>
      <c r="BM55" s="1673" t="s">
        <v>322</v>
      </c>
      <c r="BN55" s="1673" t="s">
        <v>322</v>
      </c>
      <c r="BO55" s="1673" t="s">
        <v>322</v>
      </c>
      <c r="BP55" s="1675" t="s">
        <v>55</v>
      </c>
      <c r="BQ55" s="1672">
        <f t="shared" si="19"/>
        <v>0</v>
      </c>
      <c r="BR55" s="1673" t="s">
        <v>322</v>
      </c>
      <c r="BS55" s="1673" t="s">
        <v>322</v>
      </c>
      <c r="BT55" s="1673" t="s">
        <v>322</v>
      </c>
      <c r="BU55" s="1673" t="s">
        <v>322</v>
      </c>
      <c r="BV55" s="1672">
        <f t="shared" si="20"/>
        <v>0</v>
      </c>
      <c r="BW55" s="1672">
        <f t="shared" si="21"/>
        <v>0</v>
      </c>
      <c r="BX55" s="582">
        <f>CF情報!AQ64</f>
        <v>0</v>
      </c>
      <c r="BY55" s="1674">
        <f t="shared" si="22"/>
        <v>0</v>
      </c>
      <c r="CA55" s="411" t="s">
        <v>2</v>
      </c>
    </row>
    <row r="56" spans="1:79">
      <c r="A56" s="1664">
        <v>45</v>
      </c>
      <c r="B56" s="172">
        <f t="shared" si="23"/>
        <v>45</v>
      </c>
      <c r="C56" s="1672">
        <f t="shared" si="4"/>
        <v>0</v>
      </c>
      <c r="D56" s="1673"/>
      <c r="E56" s="1673"/>
      <c r="F56" s="1673"/>
      <c r="G56" s="1673"/>
      <c r="H56" s="1673"/>
      <c r="I56" s="1673"/>
      <c r="J56" s="1673"/>
      <c r="K56" s="1675"/>
      <c r="L56" s="1672">
        <f t="shared" si="5"/>
        <v>0</v>
      </c>
      <c r="M56" s="1673"/>
      <c r="N56" s="1673"/>
      <c r="O56" s="1673"/>
      <c r="P56" s="1673"/>
      <c r="Q56" s="1672">
        <f t="shared" si="6"/>
        <v>0</v>
      </c>
      <c r="R56" s="1672">
        <f t="shared" si="7"/>
        <v>0</v>
      </c>
      <c r="S56" s="1705">
        <f>CF情報!D65</f>
        <v>0</v>
      </c>
      <c r="T56" s="1674">
        <f t="shared" si="8"/>
        <v>0</v>
      </c>
      <c r="U56" s="421"/>
      <c r="V56" s="1672">
        <f t="shared" si="9"/>
        <v>0</v>
      </c>
      <c r="W56" s="1673"/>
      <c r="X56" s="1673"/>
      <c r="Y56" s="1673"/>
      <c r="Z56" s="1673"/>
      <c r="AA56" s="1673"/>
      <c r="AB56" s="1673"/>
      <c r="AC56" s="1673"/>
      <c r="AD56" s="1675"/>
      <c r="AE56" s="1672">
        <f t="shared" si="10"/>
        <v>0</v>
      </c>
      <c r="AF56" s="1673"/>
      <c r="AG56" s="1673"/>
      <c r="AH56" s="1673"/>
      <c r="AI56" s="1673"/>
      <c r="AJ56" s="1672">
        <f t="shared" si="11"/>
        <v>0</v>
      </c>
      <c r="AK56" s="1672">
        <f t="shared" si="12"/>
        <v>0</v>
      </c>
      <c r="AL56" s="582">
        <f>CF情報!Q65</f>
        <v>0</v>
      </c>
      <c r="AM56" s="1674">
        <f t="shared" si="13"/>
        <v>0</v>
      </c>
      <c r="AN56" s="421"/>
      <c r="AO56" s="1672">
        <f t="shared" si="14"/>
        <v>0</v>
      </c>
      <c r="AP56" s="1673"/>
      <c r="AQ56" s="1673"/>
      <c r="AR56" s="1673"/>
      <c r="AS56" s="1673"/>
      <c r="AT56" s="1673"/>
      <c r="AU56" s="1673"/>
      <c r="AV56" s="1673"/>
      <c r="AW56" s="1675"/>
      <c r="AX56" s="1672">
        <f t="shared" si="15"/>
        <v>0</v>
      </c>
      <c r="AY56" s="1673"/>
      <c r="AZ56" s="1673"/>
      <c r="BA56" s="1673"/>
      <c r="BB56" s="1673"/>
      <c r="BC56" s="1672">
        <f t="shared" si="16"/>
        <v>0</v>
      </c>
      <c r="BD56" s="1672">
        <f t="shared" si="17"/>
        <v>0</v>
      </c>
      <c r="BE56" s="213">
        <f>CF情報!AD65</f>
        <v>0</v>
      </c>
      <c r="BF56" s="1674">
        <f t="shared" si="18"/>
        <v>0</v>
      </c>
      <c r="BG56" s="421"/>
      <c r="BH56" s="1672">
        <f t="shared" si="24"/>
        <v>0</v>
      </c>
      <c r="BI56" s="1673" t="s">
        <v>322</v>
      </c>
      <c r="BJ56" s="1673" t="s">
        <v>322</v>
      </c>
      <c r="BK56" s="1673" t="s">
        <v>322</v>
      </c>
      <c r="BL56" s="1673" t="s">
        <v>322</v>
      </c>
      <c r="BM56" s="1673" t="s">
        <v>322</v>
      </c>
      <c r="BN56" s="1673" t="s">
        <v>322</v>
      </c>
      <c r="BO56" s="1673" t="s">
        <v>322</v>
      </c>
      <c r="BP56" s="1675" t="s">
        <v>55</v>
      </c>
      <c r="BQ56" s="1672">
        <f t="shared" si="19"/>
        <v>0</v>
      </c>
      <c r="BR56" s="1673" t="s">
        <v>322</v>
      </c>
      <c r="BS56" s="1673" t="s">
        <v>322</v>
      </c>
      <c r="BT56" s="1673" t="s">
        <v>322</v>
      </c>
      <c r="BU56" s="1673" t="s">
        <v>322</v>
      </c>
      <c r="BV56" s="1672">
        <f t="shared" si="20"/>
        <v>0</v>
      </c>
      <c r="BW56" s="1672">
        <f t="shared" si="21"/>
        <v>0</v>
      </c>
      <c r="BX56" s="582">
        <f>CF情報!AQ65</f>
        <v>0</v>
      </c>
      <c r="BY56" s="1674">
        <f t="shared" si="22"/>
        <v>0</v>
      </c>
      <c r="CA56" s="411" t="s">
        <v>2</v>
      </c>
    </row>
    <row r="57" spans="1:79">
      <c r="A57" s="1664">
        <v>46</v>
      </c>
      <c r="B57" s="172">
        <f t="shared" si="23"/>
        <v>46</v>
      </c>
      <c r="C57" s="1672">
        <f t="shared" si="4"/>
        <v>0</v>
      </c>
      <c r="D57" s="1673"/>
      <c r="E57" s="1673"/>
      <c r="F57" s="1673"/>
      <c r="G57" s="1673"/>
      <c r="H57" s="1673"/>
      <c r="I57" s="1673"/>
      <c r="J57" s="1673"/>
      <c r="K57" s="1675"/>
      <c r="L57" s="1672">
        <f t="shared" si="5"/>
        <v>0</v>
      </c>
      <c r="M57" s="1673"/>
      <c r="N57" s="1673"/>
      <c r="O57" s="1673"/>
      <c r="P57" s="1673"/>
      <c r="Q57" s="1672">
        <f t="shared" si="6"/>
        <v>0</v>
      </c>
      <c r="R57" s="1672">
        <f t="shared" si="7"/>
        <v>0</v>
      </c>
      <c r="S57" s="1705">
        <f>CF情報!D66</f>
        <v>0</v>
      </c>
      <c r="T57" s="1674">
        <f t="shared" si="8"/>
        <v>0</v>
      </c>
      <c r="U57" s="421"/>
      <c r="V57" s="1672">
        <f t="shared" si="9"/>
        <v>0</v>
      </c>
      <c r="W57" s="1673"/>
      <c r="X57" s="1673"/>
      <c r="Y57" s="1673"/>
      <c r="Z57" s="1673"/>
      <c r="AA57" s="1673"/>
      <c r="AB57" s="1673"/>
      <c r="AC57" s="1673"/>
      <c r="AD57" s="1675"/>
      <c r="AE57" s="1672">
        <f t="shared" si="10"/>
        <v>0</v>
      </c>
      <c r="AF57" s="1673"/>
      <c r="AG57" s="1673"/>
      <c r="AH57" s="1673"/>
      <c r="AI57" s="1673"/>
      <c r="AJ57" s="1672">
        <f t="shared" si="11"/>
        <v>0</v>
      </c>
      <c r="AK57" s="1672">
        <f t="shared" si="12"/>
        <v>0</v>
      </c>
      <c r="AL57" s="582">
        <f>CF情報!Q66</f>
        <v>0</v>
      </c>
      <c r="AM57" s="1674">
        <f t="shared" si="13"/>
        <v>0</v>
      </c>
      <c r="AN57" s="421"/>
      <c r="AO57" s="1672">
        <f t="shared" si="14"/>
        <v>0</v>
      </c>
      <c r="AP57" s="1673"/>
      <c r="AQ57" s="1673"/>
      <c r="AR57" s="1673"/>
      <c r="AS57" s="1673"/>
      <c r="AT57" s="1673"/>
      <c r="AU57" s="1673"/>
      <c r="AV57" s="1673"/>
      <c r="AW57" s="1675"/>
      <c r="AX57" s="1672">
        <f t="shared" si="15"/>
        <v>0</v>
      </c>
      <c r="AY57" s="1673"/>
      <c r="AZ57" s="1673"/>
      <c r="BA57" s="1673"/>
      <c r="BB57" s="1673"/>
      <c r="BC57" s="1672">
        <f t="shared" si="16"/>
        <v>0</v>
      </c>
      <c r="BD57" s="1672">
        <f t="shared" si="17"/>
        <v>0</v>
      </c>
      <c r="BE57" s="213">
        <f>CF情報!AD66</f>
        <v>0</v>
      </c>
      <c r="BF57" s="1674">
        <f t="shared" si="18"/>
        <v>0</v>
      </c>
      <c r="BG57" s="421"/>
      <c r="BH57" s="1672">
        <f t="shared" si="24"/>
        <v>0</v>
      </c>
      <c r="BI57" s="1673" t="s">
        <v>322</v>
      </c>
      <c r="BJ57" s="1673" t="s">
        <v>322</v>
      </c>
      <c r="BK57" s="1673" t="s">
        <v>322</v>
      </c>
      <c r="BL57" s="1673" t="s">
        <v>322</v>
      </c>
      <c r="BM57" s="1673" t="s">
        <v>322</v>
      </c>
      <c r="BN57" s="1673" t="s">
        <v>322</v>
      </c>
      <c r="BO57" s="1673" t="s">
        <v>322</v>
      </c>
      <c r="BP57" s="1675" t="s">
        <v>55</v>
      </c>
      <c r="BQ57" s="1672">
        <f t="shared" si="19"/>
        <v>0</v>
      </c>
      <c r="BR57" s="1673" t="s">
        <v>322</v>
      </c>
      <c r="BS57" s="1673" t="s">
        <v>322</v>
      </c>
      <c r="BT57" s="1673" t="s">
        <v>322</v>
      </c>
      <c r="BU57" s="1673" t="s">
        <v>322</v>
      </c>
      <c r="BV57" s="1672">
        <f t="shared" si="20"/>
        <v>0</v>
      </c>
      <c r="BW57" s="1672">
        <f t="shared" si="21"/>
        <v>0</v>
      </c>
      <c r="BX57" s="582">
        <f>CF情報!AQ66</f>
        <v>0</v>
      </c>
      <c r="BY57" s="1674">
        <f t="shared" si="22"/>
        <v>0</v>
      </c>
      <c r="CA57" s="411" t="s">
        <v>2</v>
      </c>
    </row>
    <row r="58" spans="1:79">
      <c r="A58" s="1664">
        <v>47</v>
      </c>
      <c r="B58" s="172">
        <f t="shared" si="23"/>
        <v>47</v>
      </c>
      <c r="C58" s="1672">
        <f t="shared" si="4"/>
        <v>0</v>
      </c>
      <c r="D58" s="1673"/>
      <c r="E58" s="1673"/>
      <c r="F58" s="1673"/>
      <c r="G58" s="1673"/>
      <c r="H58" s="1673"/>
      <c r="I58" s="1673"/>
      <c r="J58" s="1673"/>
      <c r="K58" s="1675"/>
      <c r="L58" s="1672">
        <f t="shared" si="5"/>
        <v>0</v>
      </c>
      <c r="M58" s="1673"/>
      <c r="N58" s="1673"/>
      <c r="O58" s="1673"/>
      <c r="P58" s="1673"/>
      <c r="Q58" s="1672">
        <f t="shared" si="6"/>
        <v>0</v>
      </c>
      <c r="R58" s="1672">
        <f t="shared" si="7"/>
        <v>0</v>
      </c>
      <c r="S58" s="1705">
        <f>CF情報!D67</f>
        <v>0</v>
      </c>
      <c r="T58" s="1674">
        <f t="shared" si="8"/>
        <v>0</v>
      </c>
      <c r="U58" s="421"/>
      <c r="V58" s="1672">
        <f t="shared" si="9"/>
        <v>0</v>
      </c>
      <c r="W58" s="1673"/>
      <c r="X58" s="1673"/>
      <c r="Y58" s="1673"/>
      <c r="Z58" s="1673"/>
      <c r="AA58" s="1673"/>
      <c r="AB58" s="1673"/>
      <c r="AC58" s="1673"/>
      <c r="AD58" s="1675"/>
      <c r="AE58" s="1672">
        <f t="shared" si="10"/>
        <v>0</v>
      </c>
      <c r="AF58" s="1673"/>
      <c r="AG58" s="1673"/>
      <c r="AH58" s="1673"/>
      <c r="AI58" s="1673"/>
      <c r="AJ58" s="1672">
        <f t="shared" si="11"/>
        <v>0</v>
      </c>
      <c r="AK58" s="1672">
        <f t="shared" si="12"/>
        <v>0</v>
      </c>
      <c r="AL58" s="582">
        <f>CF情報!Q67</f>
        <v>0</v>
      </c>
      <c r="AM58" s="1674">
        <f t="shared" si="13"/>
        <v>0</v>
      </c>
      <c r="AN58" s="421"/>
      <c r="AO58" s="1672">
        <f t="shared" si="14"/>
        <v>0</v>
      </c>
      <c r="AP58" s="1673"/>
      <c r="AQ58" s="1673"/>
      <c r="AR58" s="1673"/>
      <c r="AS58" s="1673"/>
      <c r="AT58" s="1673"/>
      <c r="AU58" s="1673"/>
      <c r="AV58" s="1673"/>
      <c r="AW58" s="1675"/>
      <c r="AX58" s="1672">
        <f t="shared" si="15"/>
        <v>0</v>
      </c>
      <c r="AY58" s="1673"/>
      <c r="AZ58" s="1673"/>
      <c r="BA58" s="1673"/>
      <c r="BB58" s="1673"/>
      <c r="BC58" s="1672">
        <f t="shared" si="16"/>
        <v>0</v>
      </c>
      <c r="BD58" s="1672">
        <f t="shared" si="17"/>
        <v>0</v>
      </c>
      <c r="BE58" s="213">
        <f>CF情報!AD67</f>
        <v>0</v>
      </c>
      <c r="BF58" s="1674">
        <f t="shared" si="18"/>
        <v>0</v>
      </c>
      <c r="BG58" s="421"/>
      <c r="BH58" s="1672">
        <f t="shared" si="24"/>
        <v>0</v>
      </c>
      <c r="BI58" s="1673" t="s">
        <v>322</v>
      </c>
      <c r="BJ58" s="1673" t="s">
        <v>322</v>
      </c>
      <c r="BK58" s="1673" t="s">
        <v>322</v>
      </c>
      <c r="BL58" s="1673" t="s">
        <v>322</v>
      </c>
      <c r="BM58" s="1673" t="s">
        <v>322</v>
      </c>
      <c r="BN58" s="1673" t="s">
        <v>322</v>
      </c>
      <c r="BO58" s="1673" t="s">
        <v>322</v>
      </c>
      <c r="BP58" s="1675" t="s">
        <v>55</v>
      </c>
      <c r="BQ58" s="1672">
        <f t="shared" si="19"/>
        <v>0</v>
      </c>
      <c r="BR58" s="1673" t="s">
        <v>322</v>
      </c>
      <c r="BS58" s="1673" t="s">
        <v>322</v>
      </c>
      <c r="BT58" s="1673" t="s">
        <v>322</v>
      </c>
      <c r="BU58" s="1673" t="s">
        <v>322</v>
      </c>
      <c r="BV58" s="1672">
        <f t="shared" si="20"/>
        <v>0</v>
      </c>
      <c r="BW58" s="1672">
        <f t="shared" si="21"/>
        <v>0</v>
      </c>
      <c r="BX58" s="582">
        <f>CF情報!AQ67</f>
        <v>0</v>
      </c>
      <c r="BY58" s="1674">
        <f t="shared" si="22"/>
        <v>0</v>
      </c>
      <c r="CA58" s="411" t="s">
        <v>2</v>
      </c>
    </row>
    <row r="59" spans="1:79">
      <c r="A59" s="1664">
        <v>48</v>
      </c>
      <c r="B59" s="172">
        <f t="shared" si="23"/>
        <v>48</v>
      </c>
      <c r="C59" s="1672">
        <f t="shared" si="4"/>
        <v>0</v>
      </c>
      <c r="D59" s="1673"/>
      <c r="E59" s="1673"/>
      <c r="F59" s="1673"/>
      <c r="G59" s="1673"/>
      <c r="H59" s="1673"/>
      <c r="I59" s="1673"/>
      <c r="J59" s="1673"/>
      <c r="K59" s="1675"/>
      <c r="L59" s="1672">
        <f t="shared" si="5"/>
        <v>0</v>
      </c>
      <c r="M59" s="1673"/>
      <c r="N59" s="1673"/>
      <c r="O59" s="1673"/>
      <c r="P59" s="1673"/>
      <c r="Q59" s="1672">
        <f t="shared" si="6"/>
        <v>0</v>
      </c>
      <c r="R59" s="1672">
        <f t="shared" si="7"/>
        <v>0</v>
      </c>
      <c r="S59" s="1705">
        <f>CF情報!D68</f>
        <v>0</v>
      </c>
      <c r="T59" s="1674">
        <f t="shared" si="8"/>
        <v>0</v>
      </c>
      <c r="U59" s="421"/>
      <c r="V59" s="1672">
        <f t="shared" si="9"/>
        <v>0</v>
      </c>
      <c r="W59" s="1673"/>
      <c r="X59" s="1673"/>
      <c r="Y59" s="1673"/>
      <c r="Z59" s="1673"/>
      <c r="AA59" s="1673"/>
      <c r="AB59" s="1673"/>
      <c r="AC59" s="1673"/>
      <c r="AD59" s="1675"/>
      <c r="AE59" s="1672">
        <f t="shared" si="10"/>
        <v>0</v>
      </c>
      <c r="AF59" s="1673"/>
      <c r="AG59" s="1673"/>
      <c r="AH59" s="1673"/>
      <c r="AI59" s="1673"/>
      <c r="AJ59" s="1672">
        <f t="shared" si="11"/>
        <v>0</v>
      </c>
      <c r="AK59" s="1672">
        <f t="shared" si="12"/>
        <v>0</v>
      </c>
      <c r="AL59" s="582">
        <f>CF情報!Q68</f>
        <v>0</v>
      </c>
      <c r="AM59" s="1674">
        <f t="shared" si="13"/>
        <v>0</v>
      </c>
      <c r="AN59" s="421"/>
      <c r="AO59" s="1672">
        <f t="shared" si="14"/>
        <v>0</v>
      </c>
      <c r="AP59" s="1673"/>
      <c r="AQ59" s="1673"/>
      <c r="AR59" s="1673"/>
      <c r="AS59" s="1673"/>
      <c r="AT59" s="1673"/>
      <c r="AU59" s="1673"/>
      <c r="AV59" s="1673"/>
      <c r="AW59" s="1675"/>
      <c r="AX59" s="1672">
        <f t="shared" si="15"/>
        <v>0</v>
      </c>
      <c r="AY59" s="1673"/>
      <c r="AZ59" s="1673"/>
      <c r="BA59" s="1673"/>
      <c r="BB59" s="1673"/>
      <c r="BC59" s="1672">
        <f t="shared" si="16"/>
        <v>0</v>
      </c>
      <c r="BD59" s="1672">
        <f t="shared" si="17"/>
        <v>0</v>
      </c>
      <c r="BE59" s="213">
        <f>CF情報!AD68</f>
        <v>0</v>
      </c>
      <c r="BF59" s="1674">
        <f t="shared" si="18"/>
        <v>0</v>
      </c>
      <c r="BG59" s="421"/>
      <c r="BH59" s="1672">
        <f t="shared" si="24"/>
        <v>0</v>
      </c>
      <c r="BI59" s="1673" t="s">
        <v>322</v>
      </c>
      <c r="BJ59" s="1673" t="s">
        <v>322</v>
      </c>
      <c r="BK59" s="1673" t="s">
        <v>322</v>
      </c>
      <c r="BL59" s="1673" t="s">
        <v>322</v>
      </c>
      <c r="BM59" s="1673" t="s">
        <v>322</v>
      </c>
      <c r="BN59" s="1673" t="s">
        <v>322</v>
      </c>
      <c r="BO59" s="1673" t="s">
        <v>322</v>
      </c>
      <c r="BP59" s="1675" t="s">
        <v>55</v>
      </c>
      <c r="BQ59" s="1672">
        <f t="shared" si="19"/>
        <v>0</v>
      </c>
      <c r="BR59" s="1673" t="s">
        <v>322</v>
      </c>
      <c r="BS59" s="1673" t="s">
        <v>322</v>
      </c>
      <c r="BT59" s="1673" t="s">
        <v>322</v>
      </c>
      <c r="BU59" s="1673" t="s">
        <v>322</v>
      </c>
      <c r="BV59" s="1672">
        <f t="shared" si="20"/>
        <v>0</v>
      </c>
      <c r="BW59" s="1672">
        <f t="shared" si="21"/>
        <v>0</v>
      </c>
      <c r="BX59" s="582">
        <f>CF情報!AQ68</f>
        <v>0</v>
      </c>
      <c r="BY59" s="1674">
        <f t="shared" si="22"/>
        <v>0</v>
      </c>
      <c r="CA59" s="411" t="s">
        <v>2</v>
      </c>
    </row>
    <row r="60" spans="1:79">
      <c r="A60" s="1664">
        <v>49</v>
      </c>
      <c r="B60" s="172">
        <f t="shared" si="23"/>
        <v>49</v>
      </c>
      <c r="C60" s="1672">
        <f t="shared" si="4"/>
        <v>0</v>
      </c>
      <c r="D60" s="1673"/>
      <c r="E60" s="1673"/>
      <c r="F60" s="1673"/>
      <c r="G60" s="1673"/>
      <c r="H60" s="1673"/>
      <c r="I60" s="1673"/>
      <c r="J60" s="1673"/>
      <c r="K60" s="1675"/>
      <c r="L60" s="1672">
        <f t="shared" si="5"/>
        <v>0</v>
      </c>
      <c r="M60" s="1673"/>
      <c r="N60" s="1673"/>
      <c r="O60" s="1673"/>
      <c r="P60" s="1673"/>
      <c r="Q60" s="1672">
        <f t="shared" si="6"/>
        <v>0</v>
      </c>
      <c r="R60" s="1672">
        <f t="shared" si="7"/>
        <v>0</v>
      </c>
      <c r="S60" s="1705">
        <f>CF情報!D69</f>
        <v>0</v>
      </c>
      <c r="T60" s="1674">
        <f t="shared" si="8"/>
        <v>0</v>
      </c>
      <c r="U60" s="421"/>
      <c r="V60" s="1672">
        <f t="shared" si="9"/>
        <v>0</v>
      </c>
      <c r="W60" s="1673"/>
      <c r="X60" s="1673"/>
      <c r="Y60" s="1673"/>
      <c r="Z60" s="1673"/>
      <c r="AA60" s="1673"/>
      <c r="AB60" s="1673"/>
      <c r="AC60" s="1673"/>
      <c r="AD60" s="1675"/>
      <c r="AE60" s="1672">
        <f t="shared" si="10"/>
        <v>0</v>
      </c>
      <c r="AF60" s="1673"/>
      <c r="AG60" s="1673"/>
      <c r="AH60" s="1673"/>
      <c r="AI60" s="1673"/>
      <c r="AJ60" s="1672">
        <f t="shared" si="11"/>
        <v>0</v>
      </c>
      <c r="AK60" s="1672">
        <f t="shared" si="12"/>
        <v>0</v>
      </c>
      <c r="AL60" s="582">
        <f>CF情報!Q69</f>
        <v>0</v>
      </c>
      <c r="AM60" s="1674">
        <f t="shared" si="13"/>
        <v>0</v>
      </c>
      <c r="AN60" s="421"/>
      <c r="AO60" s="1672">
        <f t="shared" si="14"/>
        <v>0</v>
      </c>
      <c r="AP60" s="1673"/>
      <c r="AQ60" s="1673"/>
      <c r="AR60" s="1673"/>
      <c r="AS60" s="1673"/>
      <c r="AT60" s="1673"/>
      <c r="AU60" s="1673"/>
      <c r="AV60" s="1673"/>
      <c r="AW60" s="1675"/>
      <c r="AX60" s="1672">
        <f t="shared" si="15"/>
        <v>0</v>
      </c>
      <c r="AY60" s="1673"/>
      <c r="AZ60" s="1673"/>
      <c r="BA60" s="1673"/>
      <c r="BB60" s="1673"/>
      <c r="BC60" s="1672">
        <f t="shared" si="16"/>
        <v>0</v>
      </c>
      <c r="BD60" s="1672">
        <f t="shared" si="17"/>
        <v>0</v>
      </c>
      <c r="BE60" s="213">
        <f>CF情報!AD69</f>
        <v>0</v>
      </c>
      <c r="BF60" s="1674">
        <f t="shared" si="18"/>
        <v>0</v>
      </c>
      <c r="BG60" s="421"/>
      <c r="BH60" s="1672">
        <f t="shared" si="24"/>
        <v>0</v>
      </c>
      <c r="BI60" s="1673" t="s">
        <v>322</v>
      </c>
      <c r="BJ60" s="1673" t="s">
        <v>322</v>
      </c>
      <c r="BK60" s="1673" t="s">
        <v>322</v>
      </c>
      <c r="BL60" s="1673" t="s">
        <v>322</v>
      </c>
      <c r="BM60" s="1673" t="s">
        <v>322</v>
      </c>
      <c r="BN60" s="1673" t="s">
        <v>322</v>
      </c>
      <c r="BO60" s="1673" t="s">
        <v>322</v>
      </c>
      <c r="BP60" s="1675" t="s">
        <v>55</v>
      </c>
      <c r="BQ60" s="1672">
        <f t="shared" si="19"/>
        <v>0</v>
      </c>
      <c r="BR60" s="1673" t="s">
        <v>322</v>
      </c>
      <c r="BS60" s="1673" t="s">
        <v>322</v>
      </c>
      <c r="BT60" s="1673" t="s">
        <v>322</v>
      </c>
      <c r="BU60" s="1673" t="s">
        <v>322</v>
      </c>
      <c r="BV60" s="1672">
        <f t="shared" si="20"/>
        <v>0</v>
      </c>
      <c r="BW60" s="1672">
        <f t="shared" si="21"/>
        <v>0</v>
      </c>
      <c r="BX60" s="582">
        <f>CF情報!AQ69</f>
        <v>0</v>
      </c>
      <c r="BY60" s="1674">
        <f t="shared" si="22"/>
        <v>0</v>
      </c>
      <c r="CA60" s="411" t="s">
        <v>2</v>
      </c>
    </row>
    <row r="61" spans="1:79">
      <c r="A61" s="1664">
        <v>50</v>
      </c>
      <c r="B61" s="172">
        <f t="shared" si="23"/>
        <v>50</v>
      </c>
      <c r="C61" s="1672">
        <f t="shared" si="4"/>
        <v>0</v>
      </c>
      <c r="D61" s="1673"/>
      <c r="E61" s="1673"/>
      <c r="F61" s="1673"/>
      <c r="G61" s="1673"/>
      <c r="H61" s="1673"/>
      <c r="I61" s="1673"/>
      <c r="J61" s="1673"/>
      <c r="K61" s="1675"/>
      <c r="L61" s="1672">
        <f t="shared" si="5"/>
        <v>0</v>
      </c>
      <c r="M61" s="1673"/>
      <c r="N61" s="1673"/>
      <c r="O61" s="1673"/>
      <c r="P61" s="1673"/>
      <c r="Q61" s="1672">
        <f t="shared" si="6"/>
        <v>0</v>
      </c>
      <c r="R61" s="1672">
        <f t="shared" si="7"/>
        <v>0</v>
      </c>
      <c r="S61" s="1705">
        <f>CF情報!D70</f>
        <v>0</v>
      </c>
      <c r="T61" s="1674">
        <f t="shared" si="8"/>
        <v>0</v>
      </c>
      <c r="U61" s="421"/>
      <c r="V61" s="1672">
        <f t="shared" si="9"/>
        <v>0</v>
      </c>
      <c r="W61" s="1673"/>
      <c r="X61" s="1673"/>
      <c r="Y61" s="1673"/>
      <c r="Z61" s="1673"/>
      <c r="AA61" s="1673"/>
      <c r="AB61" s="1673"/>
      <c r="AC61" s="1673"/>
      <c r="AD61" s="1675"/>
      <c r="AE61" s="1672">
        <f t="shared" si="10"/>
        <v>0</v>
      </c>
      <c r="AF61" s="1673"/>
      <c r="AG61" s="1673"/>
      <c r="AH61" s="1673"/>
      <c r="AI61" s="1673"/>
      <c r="AJ61" s="1672">
        <f t="shared" si="11"/>
        <v>0</v>
      </c>
      <c r="AK61" s="1672">
        <f t="shared" si="12"/>
        <v>0</v>
      </c>
      <c r="AL61" s="582">
        <f>CF情報!Q70</f>
        <v>0</v>
      </c>
      <c r="AM61" s="1674">
        <f t="shared" si="13"/>
        <v>0</v>
      </c>
      <c r="AN61" s="421"/>
      <c r="AO61" s="1672">
        <f t="shared" si="14"/>
        <v>0</v>
      </c>
      <c r="AP61" s="1673"/>
      <c r="AQ61" s="1673"/>
      <c r="AR61" s="1673"/>
      <c r="AS61" s="1673"/>
      <c r="AT61" s="1673"/>
      <c r="AU61" s="1673"/>
      <c r="AV61" s="1673"/>
      <c r="AW61" s="1675"/>
      <c r="AX61" s="1672">
        <f t="shared" si="15"/>
        <v>0</v>
      </c>
      <c r="AY61" s="1673"/>
      <c r="AZ61" s="1673"/>
      <c r="BA61" s="1673"/>
      <c r="BB61" s="1673"/>
      <c r="BC61" s="1672">
        <f t="shared" si="16"/>
        <v>0</v>
      </c>
      <c r="BD61" s="1672">
        <f t="shared" si="17"/>
        <v>0</v>
      </c>
      <c r="BE61" s="213">
        <f>CF情報!AD70</f>
        <v>0</v>
      </c>
      <c r="BF61" s="1674">
        <f t="shared" si="18"/>
        <v>0</v>
      </c>
      <c r="BG61" s="421"/>
      <c r="BH61" s="1672">
        <f t="shared" si="24"/>
        <v>0</v>
      </c>
      <c r="BI61" s="1673" t="s">
        <v>322</v>
      </c>
      <c r="BJ61" s="1673" t="s">
        <v>322</v>
      </c>
      <c r="BK61" s="1673" t="s">
        <v>322</v>
      </c>
      <c r="BL61" s="1673" t="s">
        <v>322</v>
      </c>
      <c r="BM61" s="1673" t="s">
        <v>322</v>
      </c>
      <c r="BN61" s="1673" t="s">
        <v>322</v>
      </c>
      <c r="BO61" s="1673" t="s">
        <v>322</v>
      </c>
      <c r="BP61" s="1675" t="s">
        <v>55</v>
      </c>
      <c r="BQ61" s="1672">
        <f t="shared" si="19"/>
        <v>0</v>
      </c>
      <c r="BR61" s="1673" t="s">
        <v>322</v>
      </c>
      <c r="BS61" s="1673" t="s">
        <v>322</v>
      </c>
      <c r="BT61" s="1673" t="s">
        <v>322</v>
      </c>
      <c r="BU61" s="1673" t="s">
        <v>322</v>
      </c>
      <c r="BV61" s="1672">
        <f t="shared" si="20"/>
        <v>0</v>
      </c>
      <c r="BW61" s="1672">
        <f t="shared" si="21"/>
        <v>0</v>
      </c>
      <c r="BX61" s="582">
        <f>CF情報!AQ70</f>
        <v>0</v>
      </c>
      <c r="BY61" s="1674">
        <f t="shared" si="22"/>
        <v>0</v>
      </c>
      <c r="CA61" s="411" t="s">
        <v>2</v>
      </c>
    </row>
    <row r="62" spans="1:79">
      <c r="A62" s="1664">
        <v>51</v>
      </c>
      <c r="B62" s="172">
        <f t="shared" si="23"/>
        <v>51</v>
      </c>
      <c r="C62" s="1672">
        <f t="shared" si="4"/>
        <v>0</v>
      </c>
      <c r="D62" s="1673"/>
      <c r="E62" s="1673"/>
      <c r="F62" s="1673"/>
      <c r="G62" s="1673"/>
      <c r="H62" s="1673"/>
      <c r="I62" s="1673"/>
      <c r="J62" s="1673"/>
      <c r="K62" s="1675"/>
      <c r="L62" s="1672">
        <f t="shared" si="5"/>
        <v>0</v>
      </c>
      <c r="M62" s="1673"/>
      <c r="N62" s="1673"/>
      <c r="O62" s="1673"/>
      <c r="P62" s="1673"/>
      <c r="Q62" s="1672">
        <f t="shared" si="6"/>
        <v>0</v>
      </c>
      <c r="R62" s="1672">
        <f t="shared" si="7"/>
        <v>0</v>
      </c>
      <c r="S62" s="1705">
        <f>CF情報!D71</f>
        <v>0</v>
      </c>
      <c r="T62" s="1674">
        <f t="shared" si="8"/>
        <v>0</v>
      </c>
      <c r="U62" s="421"/>
      <c r="V62" s="1672">
        <f t="shared" si="9"/>
        <v>0</v>
      </c>
      <c r="W62" s="1673"/>
      <c r="X62" s="1673"/>
      <c r="Y62" s="1673"/>
      <c r="Z62" s="1673"/>
      <c r="AA62" s="1673"/>
      <c r="AB62" s="1673"/>
      <c r="AC62" s="1673"/>
      <c r="AD62" s="1675"/>
      <c r="AE62" s="1672">
        <f t="shared" si="10"/>
        <v>0</v>
      </c>
      <c r="AF62" s="1673"/>
      <c r="AG62" s="1673"/>
      <c r="AH62" s="1673"/>
      <c r="AI62" s="1673"/>
      <c r="AJ62" s="1672">
        <f t="shared" si="11"/>
        <v>0</v>
      </c>
      <c r="AK62" s="1672">
        <f t="shared" si="12"/>
        <v>0</v>
      </c>
      <c r="AL62" s="582">
        <f>CF情報!Q71</f>
        <v>0</v>
      </c>
      <c r="AM62" s="1674">
        <f t="shared" si="13"/>
        <v>0</v>
      </c>
      <c r="AN62" s="421"/>
      <c r="AO62" s="1672">
        <f t="shared" si="14"/>
        <v>0</v>
      </c>
      <c r="AP62" s="1673"/>
      <c r="AQ62" s="1673"/>
      <c r="AR62" s="1673"/>
      <c r="AS62" s="1673"/>
      <c r="AT62" s="1673"/>
      <c r="AU62" s="1673"/>
      <c r="AV62" s="1673"/>
      <c r="AW62" s="1675"/>
      <c r="AX62" s="1672">
        <f t="shared" si="15"/>
        <v>0</v>
      </c>
      <c r="AY62" s="1673"/>
      <c r="AZ62" s="1673"/>
      <c r="BA62" s="1673"/>
      <c r="BB62" s="1673"/>
      <c r="BC62" s="1672">
        <f t="shared" si="16"/>
        <v>0</v>
      </c>
      <c r="BD62" s="1672">
        <f t="shared" si="17"/>
        <v>0</v>
      </c>
      <c r="BE62" s="213">
        <f>CF情報!AD71</f>
        <v>0</v>
      </c>
      <c r="BF62" s="1674">
        <f t="shared" si="18"/>
        <v>0</v>
      </c>
      <c r="BG62" s="421"/>
      <c r="BH62" s="1672">
        <f t="shared" si="24"/>
        <v>0</v>
      </c>
      <c r="BI62" s="1673" t="s">
        <v>322</v>
      </c>
      <c r="BJ62" s="1673" t="s">
        <v>322</v>
      </c>
      <c r="BK62" s="1673" t="s">
        <v>322</v>
      </c>
      <c r="BL62" s="1673" t="s">
        <v>322</v>
      </c>
      <c r="BM62" s="1673" t="s">
        <v>322</v>
      </c>
      <c r="BN62" s="1673" t="s">
        <v>322</v>
      </c>
      <c r="BO62" s="1673" t="s">
        <v>322</v>
      </c>
      <c r="BP62" s="1675" t="s">
        <v>55</v>
      </c>
      <c r="BQ62" s="1672">
        <f t="shared" si="19"/>
        <v>0</v>
      </c>
      <c r="BR62" s="1673" t="s">
        <v>322</v>
      </c>
      <c r="BS62" s="1673" t="s">
        <v>322</v>
      </c>
      <c r="BT62" s="1673" t="s">
        <v>322</v>
      </c>
      <c r="BU62" s="1673" t="s">
        <v>322</v>
      </c>
      <c r="BV62" s="1672">
        <f t="shared" si="20"/>
        <v>0</v>
      </c>
      <c r="BW62" s="1672">
        <f t="shared" si="21"/>
        <v>0</v>
      </c>
      <c r="BX62" s="582">
        <f>CF情報!AQ71</f>
        <v>0</v>
      </c>
      <c r="BY62" s="1674">
        <f t="shared" si="22"/>
        <v>0</v>
      </c>
      <c r="CA62" s="411" t="s">
        <v>2</v>
      </c>
    </row>
    <row r="63" spans="1:79">
      <c r="A63" s="1664">
        <v>52</v>
      </c>
      <c r="B63" s="172">
        <f t="shared" si="23"/>
        <v>52</v>
      </c>
      <c r="C63" s="1672">
        <f t="shared" si="4"/>
        <v>0</v>
      </c>
      <c r="D63" s="1673"/>
      <c r="E63" s="1673"/>
      <c r="F63" s="1673"/>
      <c r="G63" s="1673"/>
      <c r="H63" s="1673"/>
      <c r="I63" s="1673"/>
      <c r="J63" s="1673"/>
      <c r="K63" s="1675"/>
      <c r="L63" s="1672">
        <f t="shared" si="5"/>
        <v>0</v>
      </c>
      <c r="M63" s="1673"/>
      <c r="N63" s="1673"/>
      <c r="O63" s="1673"/>
      <c r="P63" s="1673"/>
      <c r="Q63" s="1672">
        <f t="shared" si="6"/>
        <v>0</v>
      </c>
      <c r="R63" s="1672">
        <f t="shared" si="7"/>
        <v>0</v>
      </c>
      <c r="S63" s="1705">
        <f>CF情報!D72</f>
        <v>0</v>
      </c>
      <c r="T63" s="1674">
        <f t="shared" si="8"/>
        <v>0</v>
      </c>
      <c r="U63" s="421"/>
      <c r="V63" s="1672">
        <f t="shared" si="9"/>
        <v>0</v>
      </c>
      <c r="W63" s="1673"/>
      <c r="X63" s="1673"/>
      <c r="Y63" s="1673"/>
      <c r="Z63" s="1673"/>
      <c r="AA63" s="1673"/>
      <c r="AB63" s="1673"/>
      <c r="AC63" s="1673"/>
      <c r="AD63" s="1675"/>
      <c r="AE63" s="1672">
        <f t="shared" si="10"/>
        <v>0</v>
      </c>
      <c r="AF63" s="1673"/>
      <c r="AG63" s="1673"/>
      <c r="AH63" s="1673"/>
      <c r="AI63" s="1673"/>
      <c r="AJ63" s="1672">
        <f t="shared" si="11"/>
        <v>0</v>
      </c>
      <c r="AK63" s="1672">
        <f t="shared" si="12"/>
        <v>0</v>
      </c>
      <c r="AL63" s="582">
        <f>CF情報!Q72</f>
        <v>0</v>
      </c>
      <c r="AM63" s="1674">
        <f t="shared" si="13"/>
        <v>0</v>
      </c>
      <c r="AN63" s="421"/>
      <c r="AO63" s="1672">
        <f t="shared" si="14"/>
        <v>0</v>
      </c>
      <c r="AP63" s="1673"/>
      <c r="AQ63" s="1673"/>
      <c r="AR63" s="1673"/>
      <c r="AS63" s="1673"/>
      <c r="AT63" s="1673"/>
      <c r="AU63" s="1673"/>
      <c r="AV63" s="1673"/>
      <c r="AW63" s="1675"/>
      <c r="AX63" s="1672">
        <f t="shared" si="15"/>
        <v>0</v>
      </c>
      <c r="AY63" s="1673"/>
      <c r="AZ63" s="1673"/>
      <c r="BA63" s="1673"/>
      <c r="BB63" s="1673"/>
      <c r="BC63" s="1672">
        <f t="shared" si="16"/>
        <v>0</v>
      </c>
      <c r="BD63" s="1672">
        <f t="shared" si="17"/>
        <v>0</v>
      </c>
      <c r="BE63" s="213">
        <f>CF情報!AD72</f>
        <v>0</v>
      </c>
      <c r="BF63" s="1674">
        <f t="shared" si="18"/>
        <v>0</v>
      </c>
      <c r="BG63" s="421"/>
      <c r="BH63" s="1672">
        <f t="shared" si="24"/>
        <v>0</v>
      </c>
      <c r="BI63" s="1673" t="s">
        <v>322</v>
      </c>
      <c r="BJ63" s="1673" t="s">
        <v>322</v>
      </c>
      <c r="BK63" s="1673" t="s">
        <v>322</v>
      </c>
      <c r="BL63" s="1673" t="s">
        <v>322</v>
      </c>
      <c r="BM63" s="1673" t="s">
        <v>322</v>
      </c>
      <c r="BN63" s="1673" t="s">
        <v>322</v>
      </c>
      <c r="BO63" s="1673" t="s">
        <v>322</v>
      </c>
      <c r="BP63" s="1675" t="s">
        <v>55</v>
      </c>
      <c r="BQ63" s="1672">
        <f t="shared" si="19"/>
        <v>0</v>
      </c>
      <c r="BR63" s="1673" t="s">
        <v>322</v>
      </c>
      <c r="BS63" s="1673" t="s">
        <v>322</v>
      </c>
      <c r="BT63" s="1673" t="s">
        <v>322</v>
      </c>
      <c r="BU63" s="1673" t="s">
        <v>322</v>
      </c>
      <c r="BV63" s="1672">
        <f t="shared" si="20"/>
        <v>0</v>
      </c>
      <c r="BW63" s="1672">
        <f t="shared" si="21"/>
        <v>0</v>
      </c>
      <c r="BX63" s="582">
        <f>CF情報!AQ72</f>
        <v>0</v>
      </c>
      <c r="BY63" s="1674">
        <f t="shared" si="22"/>
        <v>0</v>
      </c>
      <c r="CA63" s="411" t="s">
        <v>2</v>
      </c>
    </row>
    <row r="64" spans="1:79">
      <c r="A64" s="1664">
        <v>53</v>
      </c>
      <c r="B64" s="172">
        <f t="shared" si="23"/>
        <v>53</v>
      </c>
      <c r="C64" s="1672">
        <f t="shared" si="4"/>
        <v>0</v>
      </c>
      <c r="D64" s="1673"/>
      <c r="E64" s="1673"/>
      <c r="F64" s="1673"/>
      <c r="G64" s="1673"/>
      <c r="H64" s="1673"/>
      <c r="I64" s="1673"/>
      <c r="J64" s="1673"/>
      <c r="K64" s="1675"/>
      <c r="L64" s="1672">
        <f t="shared" si="5"/>
        <v>0</v>
      </c>
      <c r="M64" s="1673"/>
      <c r="N64" s="1673"/>
      <c r="O64" s="1673"/>
      <c r="P64" s="1673"/>
      <c r="Q64" s="1672">
        <f t="shared" si="6"/>
        <v>0</v>
      </c>
      <c r="R64" s="1672">
        <f t="shared" si="7"/>
        <v>0</v>
      </c>
      <c r="S64" s="1705">
        <f>CF情報!D73</f>
        <v>0</v>
      </c>
      <c r="T64" s="1674">
        <f t="shared" si="8"/>
        <v>0</v>
      </c>
      <c r="U64" s="421"/>
      <c r="V64" s="1672">
        <f t="shared" si="9"/>
        <v>0</v>
      </c>
      <c r="W64" s="1673"/>
      <c r="X64" s="1673"/>
      <c r="Y64" s="1673"/>
      <c r="Z64" s="1673"/>
      <c r="AA64" s="1673"/>
      <c r="AB64" s="1673"/>
      <c r="AC64" s="1673"/>
      <c r="AD64" s="1675"/>
      <c r="AE64" s="1672">
        <f t="shared" si="10"/>
        <v>0</v>
      </c>
      <c r="AF64" s="1673"/>
      <c r="AG64" s="1673"/>
      <c r="AH64" s="1673"/>
      <c r="AI64" s="1673"/>
      <c r="AJ64" s="1672">
        <f t="shared" si="11"/>
        <v>0</v>
      </c>
      <c r="AK64" s="1672">
        <f t="shared" si="12"/>
        <v>0</v>
      </c>
      <c r="AL64" s="582">
        <f>CF情報!Q73</f>
        <v>0</v>
      </c>
      <c r="AM64" s="1674">
        <f t="shared" si="13"/>
        <v>0</v>
      </c>
      <c r="AN64" s="421"/>
      <c r="AO64" s="1672">
        <f t="shared" si="14"/>
        <v>0</v>
      </c>
      <c r="AP64" s="1673"/>
      <c r="AQ64" s="1673"/>
      <c r="AR64" s="1673"/>
      <c r="AS64" s="1673"/>
      <c r="AT64" s="1673"/>
      <c r="AU64" s="1673"/>
      <c r="AV64" s="1673"/>
      <c r="AW64" s="1675"/>
      <c r="AX64" s="1672">
        <f t="shared" si="15"/>
        <v>0</v>
      </c>
      <c r="AY64" s="1673"/>
      <c r="AZ64" s="1673"/>
      <c r="BA64" s="1673"/>
      <c r="BB64" s="1673"/>
      <c r="BC64" s="1672">
        <f t="shared" si="16"/>
        <v>0</v>
      </c>
      <c r="BD64" s="1672">
        <f t="shared" si="17"/>
        <v>0</v>
      </c>
      <c r="BE64" s="213">
        <f>CF情報!AD73</f>
        <v>0</v>
      </c>
      <c r="BF64" s="1674">
        <f t="shared" si="18"/>
        <v>0</v>
      </c>
      <c r="BG64" s="421"/>
      <c r="BH64" s="1672">
        <f t="shared" si="24"/>
        <v>0</v>
      </c>
      <c r="BI64" s="1673" t="s">
        <v>322</v>
      </c>
      <c r="BJ64" s="1673" t="s">
        <v>322</v>
      </c>
      <c r="BK64" s="1673" t="s">
        <v>322</v>
      </c>
      <c r="BL64" s="1673" t="s">
        <v>322</v>
      </c>
      <c r="BM64" s="1673" t="s">
        <v>322</v>
      </c>
      <c r="BN64" s="1673" t="s">
        <v>322</v>
      </c>
      <c r="BO64" s="1673" t="s">
        <v>322</v>
      </c>
      <c r="BP64" s="1675" t="s">
        <v>55</v>
      </c>
      <c r="BQ64" s="1672">
        <f t="shared" si="19"/>
        <v>0</v>
      </c>
      <c r="BR64" s="1673" t="s">
        <v>322</v>
      </c>
      <c r="BS64" s="1673" t="s">
        <v>322</v>
      </c>
      <c r="BT64" s="1673" t="s">
        <v>322</v>
      </c>
      <c r="BU64" s="1673" t="s">
        <v>322</v>
      </c>
      <c r="BV64" s="1672">
        <f t="shared" si="20"/>
        <v>0</v>
      </c>
      <c r="BW64" s="1672">
        <f t="shared" si="21"/>
        <v>0</v>
      </c>
      <c r="BX64" s="582">
        <f>CF情報!AQ73</f>
        <v>0</v>
      </c>
      <c r="BY64" s="1674">
        <f t="shared" si="22"/>
        <v>0</v>
      </c>
      <c r="CA64" s="411" t="s">
        <v>2</v>
      </c>
    </row>
    <row r="65" spans="1:79">
      <c r="A65" s="1664">
        <v>54</v>
      </c>
      <c r="B65" s="172">
        <f t="shared" si="23"/>
        <v>54</v>
      </c>
      <c r="C65" s="1672">
        <f t="shared" si="4"/>
        <v>0</v>
      </c>
      <c r="D65" s="1673"/>
      <c r="E65" s="1673"/>
      <c r="F65" s="1673"/>
      <c r="G65" s="1673"/>
      <c r="H65" s="1673"/>
      <c r="I65" s="1673"/>
      <c r="J65" s="1673"/>
      <c r="K65" s="1675"/>
      <c r="L65" s="1672">
        <f t="shared" si="5"/>
        <v>0</v>
      </c>
      <c r="M65" s="1673"/>
      <c r="N65" s="1673"/>
      <c r="O65" s="1673"/>
      <c r="P65" s="1673"/>
      <c r="Q65" s="1672">
        <f t="shared" si="6"/>
        <v>0</v>
      </c>
      <c r="R65" s="1672">
        <f t="shared" si="7"/>
        <v>0</v>
      </c>
      <c r="S65" s="1705">
        <f>CF情報!D74</f>
        <v>0</v>
      </c>
      <c r="T65" s="1674">
        <f t="shared" si="8"/>
        <v>0</v>
      </c>
      <c r="U65" s="421"/>
      <c r="V65" s="1672">
        <f t="shared" si="9"/>
        <v>0</v>
      </c>
      <c r="W65" s="1673"/>
      <c r="X65" s="1673"/>
      <c r="Y65" s="1673"/>
      <c r="Z65" s="1673"/>
      <c r="AA65" s="1673"/>
      <c r="AB65" s="1673"/>
      <c r="AC65" s="1673"/>
      <c r="AD65" s="1675"/>
      <c r="AE65" s="1672">
        <f t="shared" si="10"/>
        <v>0</v>
      </c>
      <c r="AF65" s="1673"/>
      <c r="AG65" s="1673"/>
      <c r="AH65" s="1673"/>
      <c r="AI65" s="1673"/>
      <c r="AJ65" s="1672">
        <f t="shared" si="11"/>
        <v>0</v>
      </c>
      <c r="AK65" s="1672">
        <f t="shared" si="12"/>
        <v>0</v>
      </c>
      <c r="AL65" s="582">
        <f>CF情報!Q74</f>
        <v>0</v>
      </c>
      <c r="AM65" s="1674">
        <f t="shared" si="13"/>
        <v>0</v>
      </c>
      <c r="AN65" s="421"/>
      <c r="AO65" s="1672">
        <f t="shared" si="14"/>
        <v>0</v>
      </c>
      <c r="AP65" s="1673"/>
      <c r="AQ65" s="1673"/>
      <c r="AR65" s="1673"/>
      <c r="AS65" s="1673"/>
      <c r="AT65" s="1673"/>
      <c r="AU65" s="1673"/>
      <c r="AV65" s="1673"/>
      <c r="AW65" s="1675"/>
      <c r="AX65" s="1672">
        <f t="shared" si="15"/>
        <v>0</v>
      </c>
      <c r="AY65" s="1673"/>
      <c r="AZ65" s="1673"/>
      <c r="BA65" s="1673"/>
      <c r="BB65" s="1673"/>
      <c r="BC65" s="1672">
        <f t="shared" si="16"/>
        <v>0</v>
      </c>
      <c r="BD65" s="1672">
        <f t="shared" si="17"/>
        <v>0</v>
      </c>
      <c r="BE65" s="213">
        <f>CF情報!AD74</f>
        <v>0</v>
      </c>
      <c r="BF65" s="1674">
        <f t="shared" si="18"/>
        <v>0</v>
      </c>
      <c r="BG65" s="421"/>
      <c r="BH65" s="1672">
        <f t="shared" si="24"/>
        <v>0</v>
      </c>
      <c r="BI65" s="1673" t="s">
        <v>322</v>
      </c>
      <c r="BJ65" s="1673" t="s">
        <v>322</v>
      </c>
      <c r="BK65" s="1673" t="s">
        <v>322</v>
      </c>
      <c r="BL65" s="1673" t="s">
        <v>322</v>
      </c>
      <c r="BM65" s="1673" t="s">
        <v>322</v>
      </c>
      <c r="BN65" s="1673" t="s">
        <v>322</v>
      </c>
      <c r="BO65" s="1673" t="s">
        <v>322</v>
      </c>
      <c r="BP65" s="1675" t="s">
        <v>55</v>
      </c>
      <c r="BQ65" s="1672">
        <f t="shared" si="19"/>
        <v>0</v>
      </c>
      <c r="BR65" s="1673" t="s">
        <v>322</v>
      </c>
      <c r="BS65" s="1673" t="s">
        <v>322</v>
      </c>
      <c r="BT65" s="1673" t="s">
        <v>322</v>
      </c>
      <c r="BU65" s="1673" t="s">
        <v>322</v>
      </c>
      <c r="BV65" s="1672">
        <f t="shared" si="20"/>
        <v>0</v>
      </c>
      <c r="BW65" s="1672">
        <f t="shared" si="21"/>
        <v>0</v>
      </c>
      <c r="BX65" s="582">
        <f>CF情報!AQ74</f>
        <v>0</v>
      </c>
      <c r="BY65" s="1674">
        <f t="shared" si="22"/>
        <v>0</v>
      </c>
      <c r="CA65" s="411" t="s">
        <v>2</v>
      </c>
    </row>
    <row r="66" spans="1:79">
      <c r="A66" s="1664">
        <v>55</v>
      </c>
      <c r="B66" s="172">
        <f t="shared" si="23"/>
        <v>55</v>
      </c>
      <c r="C66" s="1672">
        <f t="shared" si="4"/>
        <v>0</v>
      </c>
      <c r="D66" s="1673"/>
      <c r="E66" s="1673"/>
      <c r="F66" s="1673"/>
      <c r="G66" s="1673"/>
      <c r="H66" s="1673"/>
      <c r="I66" s="1673"/>
      <c r="J66" s="1673"/>
      <c r="K66" s="1675"/>
      <c r="L66" s="1672">
        <f t="shared" si="5"/>
        <v>0</v>
      </c>
      <c r="M66" s="1673"/>
      <c r="N66" s="1673"/>
      <c r="O66" s="1673"/>
      <c r="P66" s="1673"/>
      <c r="Q66" s="1672">
        <f t="shared" si="6"/>
        <v>0</v>
      </c>
      <c r="R66" s="1672">
        <f t="shared" si="7"/>
        <v>0</v>
      </c>
      <c r="S66" s="1705">
        <f>CF情報!D75</f>
        <v>0</v>
      </c>
      <c r="T66" s="1674">
        <f t="shared" si="8"/>
        <v>0</v>
      </c>
      <c r="U66" s="421"/>
      <c r="V66" s="1672">
        <f t="shared" si="9"/>
        <v>0</v>
      </c>
      <c r="W66" s="1673"/>
      <c r="X66" s="1673"/>
      <c r="Y66" s="1673"/>
      <c r="Z66" s="1673"/>
      <c r="AA66" s="1673"/>
      <c r="AB66" s="1673"/>
      <c r="AC66" s="1673"/>
      <c r="AD66" s="1675"/>
      <c r="AE66" s="1672">
        <f t="shared" si="10"/>
        <v>0</v>
      </c>
      <c r="AF66" s="1673"/>
      <c r="AG66" s="1673"/>
      <c r="AH66" s="1673"/>
      <c r="AI66" s="1673"/>
      <c r="AJ66" s="1672">
        <f t="shared" si="11"/>
        <v>0</v>
      </c>
      <c r="AK66" s="1672">
        <f t="shared" si="12"/>
        <v>0</v>
      </c>
      <c r="AL66" s="582">
        <f>CF情報!Q75</f>
        <v>0</v>
      </c>
      <c r="AM66" s="1674">
        <f t="shared" si="13"/>
        <v>0</v>
      </c>
      <c r="AN66" s="421"/>
      <c r="AO66" s="1672">
        <f t="shared" si="14"/>
        <v>0</v>
      </c>
      <c r="AP66" s="1673"/>
      <c r="AQ66" s="1673"/>
      <c r="AR66" s="1673"/>
      <c r="AS66" s="1673"/>
      <c r="AT66" s="1673"/>
      <c r="AU66" s="1673"/>
      <c r="AV66" s="1673"/>
      <c r="AW66" s="1675"/>
      <c r="AX66" s="1672">
        <f t="shared" si="15"/>
        <v>0</v>
      </c>
      <c r="AY66" s="1673"/>
      <c r="AZ66" s="1673"/>
      <c r="BA66" s="1673"/>
      <c r="BB66" s="1673"/>
      <c r="BC66" s="1672">
        <f t="shared" si="16"/>
        <v>0</v>
      </c>
      <c r="BD66" s="1672">
        <f t="shared" si="17"/>
        <v>0</v>
      </c>
      <c r="BE66" s="213">
        <f>CF情報!AD75</f>
        <v>0</v>
      </c>
      <c r="BF66" s="1674">
        <f t="shared" si="18"/>
        <v>0</v>
      </c>
      <c r="BG66" s="421"/>
      <c r="BH66" s="1672">
        <f t="shared" si="24"/>
        <v>0</v>
      </c>
      <c r="BI66" s="1673" t="s">
        <v>322</v>
      </c>
      <c r="BJ66" s="1673" t="s">
        <v>322</v>
      </c>
      <c r="BK66" s="1673" t="s">
        <v>322</v>
      </c>
      <c r="BL66" s="1673" t="s">
        <v>322</v>
      </c>
      <c r="BM66" s="1673" t="s">
        <v>322</v>
      </c>
      <c r="BN66" s="1673" t="s">
        <v>322</v>
      </c>
      <c r="BO66" s="1673" t="s">
        <v>322</v>
      </c>
      <c r="BP66" s="1675" t="s">
        <v>55</v>
      </c>
      <c r="BQ66" s="1672">
        <f t="shared" si="19"/>
        <v>0</v>
      </c>
      <c r="BR66" s="1673" t="s">
        <v>322</v>
      </c>
      <c r="BS66" s="1673" t="s">
        <v>322</v>
      </c>
      <c r="BT66" s="1673" t="s">
        <v>322</v>
      </c>
      <c r="BU66" s="1673" t="s">
        <v>322</v>
      </c>
      <c r="BV66" s="1672">
        <f t="shared" si="20"/>
        <v>0</v>
      </c>
      <c r="BW66" s="1672">
        <f t="shared" si="21"/>
        <v>0</v>
      </c>
      <c r="BX66" s="582">
        <f>CF情報!AQ75</f>
        <v>0</v>
      </c>
      <c r="BY66" s="1674">
        <f t="shared" si="22"/>
        <v>0</v>
      </c>
      <c r="CA66" s="411" t="s">
        <v>2</v>
      </c>
    </row>
    <row r="67" spans="1:79">
      <c r="A67" s="1664">
        <v>56</v>
      </c>
      <c r="B67" s="172">
        <f t="shared" si="23"/>
        <v>56</v>
      </c>
      <c r="C67" s="1672">
        <f t="shared" si="4"/>
        <v>0</v>
      </c>
      <c r="D67" s="1673"/>
      <c r="E67" s="1673"/>
      <c r="F67" s="1673"/>
      <c r="G67" s="1673"/>
      <c r="H67" s="1673"/>
      <c r="I67" s="1673"/>
      <c r="J67" s="1673"/>
      <c r="K67" s="1675"/>
      <c r="L67" s="1672">
        <f t="shared" si="5"/>
        <v>0</v>
      </c>
      <c r="M67" s="1673"/>
      <c r="N67" s="1673"/>
      <c r="O67" s="1673"/>
      <c r="P67" s="1673"/>
      <c r="Q67" s="1672">
        <f t="shared" si="6"/>
        <v>0</v>
      </c>
      <c r="R67" s="1672">
        <f t="shared" si="7"/>
        <v>0</v>
      </c>
      <c r="S67" s="1705">
        <f>CF情報!D76</f>
        <v>0</v>
      </c>
      <c r="T67" s="1674">
        <f t="shared" si="8"/>
        <v>0</v>
      </c>
      <c r="U67" s="421"/>
      <c r="V67" s="1672">
        <f t="shared" si="9"/>
        <v>0</v>
      </c>
      <c r="W67" s="1673"/>
      <c r="X67" s="1673"/>
      <c r="Y67" s="1673"/>
      <c r="Z67" s="1673"/>
      <c r="AA67" s="1673"/>
      <c r="AB67" s="1673"/>
      <c r="AC67" s="1673"/>
      <c r="AD67" s="1675"/>
      <c r="AE67" s="1672">
        <f t="shared" si="10"/>
        <v>0</v>
      </c>
      <c r="AF67" s="1673"/>
      <c r="AG67" s="1673"/>
      <c r="AH67" s="1673"/>
      <c r="AI67" s="1673"/>
      <c r="AJ67" s="1672">
        <f t="shared" si="11"/>
        <v>0</v>
      </c>
      <c r="AK67" s="1672">
        <f t="shared" si="12"/>
        <v>0</v>
      </c>
      <c r="AL67" s="582">
        <f>CF情報!Q76</f>
        <v>0</v>
      </c>
      <c r="AM67" s="1674">
        <f t="shared" si="13"/>
        <v>0</v>
      </c>
      <c r="AN67" s="421"/>
      <c r="AO67" s="1672">
        <f t="shared" si="14"/>
        <v>0</v>
      </c>
      <c r="AP67" s="1673"/>
      <c r="AQ67" s="1673"/>
      <c r="AR67" s="1673"/>
      <c r="AS67" s="1673"/>
      <c r="AT67" s="1673"/>
      <c r="AU67" s="1673"/>
      <c r="AV67" s="1673"/>
      <c r="AW67" s="1675"/>
      <c r="AX67" s="1672">
        <f t="shared" si="15"/>
        <v>0</v>
      </c>
      <c r="AY67" s="1673"/>
      <c r="AZ67" s="1673"/>
      <c r="BA67" s="1673"/>
      <c r="BB67" s="1673"/>
      <c r="BC67" s="1672">
        <f t="shared" si="16"/>
        <v>0</v>
      </c>
      <c r="BD67" s="1672">
        <f t="shared" si="17"/>
        <v>0</v>
      </c>
      <c r="BE67" s="213">
        <f>CF情報!AD76</f>
        <v>0</v>
      </c>
      <c r="BF67" s="1674">
        <f t="shared" si="18"/>
        <v>0</v>
      </c>
      <c r="BG67" s="421"/>
      <c r="BH67" s="1672">
        <f t="shared" si="24"/>
        <v>0</v>
      </c>
      <c r="BI67" s="1673" t="s">
        <v>322</v>
      </c>
      <c r="BJ67" s="1673" t="s">
        <v>322</v>
      </c>
      <c r="BK67" s="1673" t="s">
        <v>322</v>
      </c>
      <c r="BL67" s="1673" t="s">
        <v>322</v>
      </c>
      <c r="BM67" s="1673" t="s">
        <v>322</v>
      </c>
      <c r="BN67" s="1673" t="s">
        <v>322</v>
      </c>
      <c r="BO67" s="1673" t="s">
        <v>322</v>
      </c>
      <c r="BP67" s="1675" t="s">
        <v>55</v>
      </c>
      <c r="BQ67" s="1672">
        <f t="shared" si="19"/>
        <v>0</v>
      </c>
      <c r="BR67" s="1673" t="s">
        <v>322</v>
      </c>
      <c r="BS67" s="1673" t="s">
        <v>322</v>
      </c>
      <c r="BT67" s="1673" t="s">
        <v>322</v>
      </c>
      <c r="BU67" s="1673" t="s">
        <v>322</v>
      </c>
      <c r="BV67" s="1672">
        <f t="shared" si="20"/>
        <v>0</v>
      </c>
      <c r="BW67" s="1672">
        <f t="shared" si="21"/>
        <v>0</v>
      </c>
      <c r="BX67" s="582">
        <f>CF情報!AQ76</f>
        <v>0</v>
      </c>
      <c r="BY67" s="1674">
        <f t="shared" si="22"/>
        <v>0</v>
      </c>
      <c r="CA67" s="411" t="s">
        <v>2</v>
      </c>
    </row>
    <row r="68" spans="1:79">
      <c r="A68" s="1664">
        <v>57</v>
      </c>
      <c r="B68" s="172">
        <f t="shared" si="23"/>
        <v>57</v>
      </c>
      <c r="C68" s="1672">
        <f t="shared" si="4"/>
        <v>0</v>
      </c>
      <c r="D68" s="1673"/>
      <c r="E68" s="1673"/>
      <c r="F68" s="1673"/>
      <c r="G68" s="1673"/>
      <c r="H68" s="1673"/>
      <c r="I68" s="1673"/>
      <c r="J68" s="1673"/>
      <c r="K68" s="1675"/>
      <c r="L68" s="1672">
        <f t="shared" si="5"/>
        <v>0</v>
      </c>
      <c r="M68" s="1673"/>
      <c r="N68" s="1673"/>
      <c r="O68" s="1673"/>
      <c r="P68" s="1673"/>
      <c r="Q68" s="1672">
        <f t="shared" si="6"/>
        <v>0</v>
      </c>
      <c r="R68" s="1672">
        <f t="shared" si="7"/>
        <v>0</v>
      </c>
      <c r="S68" s="1705">
        <f>CF情報!D77</f>
        <v>0</v>
      </c>
      <c r="T68" s="1674">
        <f t="shared" si="8"/>
        <v>0</v>
      </c>
      <c r="U68" s="421"/>
      <c r="V68" s="1672">
        <f t="shared" si="9"/>
        <v>0</v>
      </c>
      <c r="W68" s="1673"/>
      <c r="X68" s="1673"/>
      <c r="Y68" s="1673"/>
      <c r="Z68" s="1673"/>
      <c r="AA68" s="1673"/>
      <c r="AB68" s="1673"/>
      <c r="AC68" s="1673"/>
      <c r="AD68" s="1675"/>
      <c r="AE68" s="1672">
        <f t="shared" si="10"/>
        <v>0</v>
      </c>
      <c r="AF68" s="1673"/>
      <c r="AG68" s="1673"/>
      <c r="AH68" s="1673"/>
      <c r="AI68" s="1673"/>
      <c r="AJ68" s="1672">
        <f t="shared" si="11"/>
        <v>0</v>
      </c>
      <c r="AK68" s="1672">
        <f t="shared" si="12"/>
        <v>0</v>
      </c>
      <c r="AL68" s="582">
        <f>CF情報!Q77</f>
        <v>0</v>
      </c>
      <c r="AM68" s="1674">
        <f t="shared" si="13"/>
        <v>0</v>
      </c>
      <c r="AN68" s="421"/>
      <c r="AO68" s="1672">
        <f t="shared" si="14"/>
        <v>0</v>
      </c>
      <c r="AP68" s="1673"/>
      <c r="AQ68" s="1673"/>
      <c r="AR68" s="1673"/>
      <c r="AS68" s="1673"/>
      <c r="AT68" s="1673"/>
      <c r="AU68" s="1673"/>
      <c r="AV68" s="1673"/>
      <c r="AW68" s="1675"/>
      <c r="AX68" s="1672">
        <f t="shared" si="15"/>
        <v>0</v>
      </c>
      <c r="AY68" s="1673"/>
      <c r="AZ68" s="1673"/>
      <c r="BA68" s="1673"/>
      <c r="BB68" s="1673"/>
      <c r="BC68" s="1672">
        <f t="shared" si="16"/>
        <v>0</v>
      </c>
      <c r="BD68" s="1672">
        <f t="shared" si="17"/>
        <v>0</v>
      </c>
      <c r="BE68" s="213">
        <f>CF情報!AD77</f>
        <v>0</v>
      </c>
      <c r="BF68" s="1674">
        <f t="shared" si="18"/>
        <v>0</v>
      </c>
      <c r="BG68" s="421"/>
      <c r="BH68" s="1672">
        <f t="shared" si="24"/>
        <v>0</v>
      </c>
      <c r="BI68" s="1673" t="s">
        <v>322</v>
      </c>
      <c r="BJ68" s="1673" t="s">
        <v>322</v>
      </c>
      <c r="BK68" s="1673" t="s">
        <v>322</v>
      </c>
      <c r="BL68" s="1673" t="s">
        <v>322</v>
      </c>
      <c r="BM68" s="1673" t="s">
        <v>322</v>
      </c>
      <c r="BN68" s="1673" t="s">
        <v>322</v>
      </c>
      <c r="BO68" s="1673" t="s">
        <v>322</v>
      </c>
      <c r="BP68" s="1675" t="s">
        <v>55</v>
      </c>
      <c r="BQ68" s="1672">
        <f t="shared" si="19"/>
        <v>0</v>
      </c>
      <c r="BR68" s="1673" t="s">
        <v>322</v>
      </c>
      <c r="BS68" s="1673" t="s">
        <v>322</v>
      </c>
      <c r="BT68" s="1673" t="s">
        <v>322</v>
      </c>
      <c r="BU68" s="1673" t="s">
        <v>322</v>
      </c>
      <c r="BV68" s="1672">
        <f t="shared" si="20"/>
        <v>0</v>
      </c>
      <c r="BW68" s="1672">
        <f t="shared" si="21"/>
        <v>0</v>
      </c>
      <c r="BX68" s="582">
        <f>CF情報!AQ77</f>
        <v>0</v>
      </c>
      <c r="BY68" s="1674">
        <f t="shared" si="22"/>
        <v>0</v>
      </c>
      <c r="CA68" s="411" t="s">
        <v>2</v>
      </c>
    </row>
    <row r="69" spans="1:79">
      <c r="A69" s="1664">
        <v>58</v>
      </c>
      <c r="B69" s="172">
        <f t="shared" si="23"/>
        <v>58</v>
      </c>
      <c r="C69" s="1672">
        <f t="shared" si="4"/>
        <v>0</v>
      </c>
      <c r="D69" s="1673"/>
      <c r="E69" s="1673"/>
      <c r="F69" s="1673"/>
      <c r="G69" s="1673"/>
      <c r="H69" s="1673"/>
      <c r="I69" s="1673"/>
      <c r="J69" s="1673"/>
      <c r="K69" s="1675"/>
      <c r="L69" s="1672">
        <f t="shared" si="5"/>
        <v>0</v>
      </c>
      <c r="M69" s="1673"/>
      <c r="N69" s="1673"/>
      <c r="O69" s="1673"/>
      <c r="P69" s="1673"/>
      <c r="Q69" s="1672">
        <f t="shared" si="6"/>
        <v>0</v>
      </c>
      <c r="R69" s="1672">
        <f t="shared" si="7"/>
        <v>0</v>
      </c>
      <c r="S69" s="1705">
        <f>CF情報!D78</f>
        <v>0</v>
      </c>
      <c r="T69" s="1674">
        <f t="shared" si="8"/>
        <v>0</v>
      </c>
      <c r="U69" s="421"/>
      <c r="V69" s="1672">
        <f t="shared" si="9"/>
        <v>0</v>
      </c>
      <c r="W69" s="1673"/>
      <c r="X69" s="1673"/>
      <c r="Y69" s="1673"/>
      <c r="Z69" s="1673"/>
      <c r="AA69" s="1673"/>
      <c r="AB69" s="1673"/>
      <c r="AC69" s="1673"/>
      <c r="AD69" s="1675"/>
      <c r="AE69" s="1672">
        <f t="shared" si="10"/>
        <v>0</v>
      </c>
      <c r="AF69" s="1673"/>
      <c r="AG69" s="1673"/>
      <c r="AH69" s="1673"/>
      <c r="AI69" s="1673"/>
      <c r="AJ69" s="1672">
        <f t="shared" si="11"/>
        <v>0</v>
      </c>
      <c r="AK69" s="1672">
        <f t="shared" si="12"/>
        <v>0</v>
      </c>
      <c r="AL69" s="582">
        <f>CF情報!Q78</f>
        <v>0</v>
      </c>
      <c r="AM69" s="1674">
        <f t="shared" si="13"/>
        <v>0</v>
      </c>
      <c r="AN69" s="421"/>
      <c r="AO69" s="1672">
        <f t="shared" si="14"/>
        <v>0</v>
      </c>
      <c r="AP69" s="1673"/>
      <c r="AQ69" s="1673"/>
      <c r="AR69" s="1673"/>
      <c r="AS69" s="1673"/>
      <c r="AT69" s="1673"/>
      <c r="AU69" s="1673"/>
      <c r="AV69" s="1673"/>
      <c r="AW69" s="1675"/>
      <c r="AX69" s="1672">
        <f t="shared" si="15"/>
        <v>0</v>
      </c>
      <c r="AY69" s="1673"/>
      <c r="AZ69" s="1673"/>
      <c r="BA69" s="1673"/>
      <c r="BB69" s="1673"/>
      <c r="BC69" s="1672">
        <f t="shared" si="16"/>
        <v>0</v>
      </c>
      <c r="BD69" s="1672">
        <f t="shared" si="17"/>
        <v>0</v>
      </c>
      <c r="BE69" s="213">
        <f>CF情報!AD78</f>
        <v>0</v>
      </c>
      <c r="BF69" s="1674">
        <f t="shared" si="18"/>
        <v>0</v>
      </c>
      <c r="BG69" s="421"/>
      <c r="BH69" s="1672">
        <f t="shared" si="24"/>
        <v>0</v>
      </c>
      <c r="BI69" s="1673" t="s">
        <v>322</v>
      </c>
      <c r="BJ69" s="1673" t="s">
        <v>322</v>
      </c>
      <c r="BK69" s="1673" t="s">
        <v>322</v>
      </c>
      <c r="BL69" s="1673" t="s">
        <v>322</v>
      </c>
      <c r="BM69" s="1673" t="s">
        <v>322</v>
      </c>
      <c r="BN69" s="1673" t="s">
        <v>322</v>
      </c>
      <c r="BO69" s="1673" t="s">
        <v>322</v>
      </c>
      <c r="BP69" s="1675" t="s">
        <v>55</v>
      </c>
      <c r="BQ69" s="1672">
        <f t="shared" si="19"/>
        <v>0</v>
      </c>
      <c r="BR69" s="1673" t="s">
        <v>322</v>
      </c>
      <c r="BS69" s="1673" t="s">
        <v>322</v>
      </c>
      <c r="BT69" s="1673" t="s">
        <v>322</v>
      </c>
      <c r="BU69" s="1673" t="s">
        <v>322</v>
      </c>
      <c r="BV69" s="1672">
        <f t="shared" si="20"/>
        <v>0</v>
      </c>
      <c r="BW69" s="1672">
        <f t="shared" si="21"/>
        <v>0</v>
      </c>
      <c r="BX69" s="582">
        <f>CF情報!AQ78</f>
        <v>0</v>
      </c>
      <c r="BY69" s="1674">
        <f t="shared" si="22"/>
        <v>0</v>
      </c>
      <c r="CA69" s="411" t="s">
        <v>2</v>
      </c>
    </row>
    <row r="70" spans="1:79">
      <c r="A70" s="1664">
        <v>59</v>
      </c>
      <c r="B70" s="172">
        <f t="shared" si="23"/>
        <v>59</v>
      </c>
      <c r="C70" s="1672">
        <f t="shared" si="4"/>
        <v>0</v>
      </c>
      <c r="D70" s="1673"/>
      <c r="E70" s="1673"/>
      <c r="F70" s="1673"/>
      <c r="G70" s="1673"/>
      <c r="H70" s="1673"/>
      <c r="I70" s="1673"/>
      <c r="J70" s="1673"/>
      <c r="K70" s="1675"/>
      <c r="L70" s="1672">
        <f t="shared" si="5"/>
        <v>0</v>
      </c>
      <c r="M70" s="1673"/>
      <c r="N70" s="1673"/>
      <c r="O70" s="1673"/>
      <c r="P70" s="1673"/>
      <c r="Q70" s="1672">
        <f t="shared" si="6"/>
        <v>0</v>
      </c>
      <c r="R70" s="1672">
        <f t="shared" si="7"/>
        <v>0</v>
      </c>
      <c r="S70" s="1705">
        <f>CF情報!D79</f>
        <v>0</v>
      </c>
      <c r="T70" s="1674">
        <f t="shared" si="8"/>
        <v>0</v>
      </c>
      <c r="U70" s="421"/>
      <c r="V70" s="1672">
        <f t="shared" si="9"/>
        <v>0</v>
      </c>
      <c r="W70" s="1673"/>
      <c r="X70" s="1673"/>
      <c r="Y70" s="1673"/>
      <c r="Z70" s="1673"/>
      <c r="AA70" s="1673"/>
      <c r="AB70" s="1673"/>
      <c r="AC70" s="1673"/>
      <c r="AD70" s="1675"/>
      <c r="AE70" s="1672">
        <f t="shared" si="10"/>
        <v>0</v>
      </c>
      <c r="AF70" s="1673"/>
      <c r="AG70" s="1673"/>
      <c r="AH70" s="1673"/>
      <c r="AI70" s="1673"/>
      <c r="AJ70" s="1672">
        <f t="shared" si="11"/>
        <v>0</v>
      </c>
      <c r="AK70" s="1672">
        <f t="shared" si="12"/>
        <v>0</v>
      </c>
      <c r="AL70" s="582">
        <f>CF情報!Q79</f>
        <v>0</v>
      </c>
      <c r="AM70" s="1674">
        <f t="shared" si="13"/>
        <v>0</v>
      </c>
      <c r="AN70" s="421"/>
      <c r="AO70" s="1672">
        <f t="shared" si="14"/>
        <v>0</v>
      </c>
      <c r="AP70" s="1673"/>
      <c r="AQ70" s="1673"/>
      <c r="AR70" s="1673"/>
      <c r="AS70" s="1673"/>
      <c r="AT70" s="1673"/>
      <c r="AU70" s="1673"/>
      <c r="AV70" s="1673"/>
      <c r="AW70" s="1675"/>
      <c r="AX70" s="1672">
        <f t="shared" si="15"/>
        <v>0</v>
      </c>
      <c r="AY70" s="1673"/>
      <c r="AZ70" s="1673"/>
      <c r="BA70" s="1673"/>
      <c r="BB70" s="1673"/>
      <c r="BC70" s="1672">
        <f t="shared" si="16"/>
        <v>0</v>
      </c>
      <c r="BD70" s="1672">
        <f t="shared" si="17"/>
        <v>0</v>
      </c>
      <c r="BE70" s="213">
        <f>CF情報!AD79</f>
        <v>0</v>
      </c>
      <c r="BF70" s="1674">
        <f t="shared" si="18"/>
        <v>0</v>
      </c>
      <c r="BG70" s="421"/>
      <c r="BH70" s="1672">
        <f t="shared" si="24"/>
        <v>0</v>
      </c>
      <c r="BI70" s="1673" t="s">
        <v>322</v>
      </c>
      <c r="BJ70" s="1673" t="s">
        <v>322</v>
      </c>
      <c r="BK70" s="1673" t="s">
        <v>322</v>
      </c>
      <c r="BL70" s="1673" t="s">
        <v>322</v>
      </c>
      <c r="BM70" s="1673" t="s">
        <v>322</v>
      </c>
      <c r="BN70" s="1673" t="s">
        <v>322</v>
      </c>
      <c r="BO70" s="1673" t="s">
        <v>322</v>
      </c>
      <c r="BP70" s="1675" t="s">
        <v>55</v>
      </c>
      <c r="BQ70" s="1672">
        <f t="shared" si="19"/>
        <v>0</v>
      </c>
      <c r="BR70" s="1673" t="s">
        <v>322</v>
      </c>
      <c r="BS70" s="1673" t="s">
        <v>322</v>
      </c>
      <c r="BT70" s="1673" t="s">
        <v>322</v>
      </c>
      <c r="BU70" s="1673" t="s">
        <v>322</v>
      </c>
      <c r="BV70" s="1672">
        <f t="shared" si="20"/>
        <v>0</v>
      </c>
      <c r="BW70" s="1672">
        <f t="shared" si="21"/>
        <v>0</v>
      </c>
      <c r="BX70" s="582">
        <f>CF情報!AQ79</f>
        <v>0</v>
      </c>
      <c r="BY70" s="1674">
        <f t="shared" si="22"/>
        <v>0</v>
      </c>
      <c r="CA70" s="411" t="s">
        <v>2</v>
      </c>
    </row>
    <row r="71" spans="1:79">
      <c r="A71" s="1664">
        <v>60</v>
      </c>
      <c r="B71" s="172">
        <f t="shared" si="23"/>
        <v>60</v>
      </c>
      <c r="C71" s="1672">
        <f t="shared" si="4"/>
        <v>0</v>
      </c>
      <c r="D71" s="1673"/>
      <c r="E71" s="1673"/>
      <c r="F71" s="1673"/>
      <c r="G71" s="1673"/>
      <c r="H71" s="1673"/>
      <c r="I71" s="1673"/>
      <c r="J71" s="1673"/>
      <c r="K71" s="1675"/>
      <c r="L71" s="1672">
        <f t="shared" si="5"/>
        <v>0</v>
      </c>
      <c r="M71" s="1673"/>
      <c r="N71" s="1673"/>
      <c r="O71" s="1673"/>
      <c r="P71" s="1673"/>
      <c r="Q71" s="1672">
        <f t="shared" si="6"/>
        <v>0</v>
      </c>
      <c r="R71" s="1672">
        <f t="shared" si="7"/>
        <v>0</v>
      </c>
      <c r="S71" s="1705">
        <f>CF情報!D80</f>
        <v>0</v>
      </c>
      <c r="T71" s="1674">
        <f t="shared" si="8"/>
        <v>0</v>
      </c>
      <c r="U71" s="421"/>
      <c r="V71" s="1672">
        <f t="shared" si="9"/>
        <v>0</v>
      </c>
      <c r="W71" s="1673"/>
      <c r="X71" s="1673"/>
      <c r="Y71" s="1673"/>
      <c r="Z71" s="1673"/>
      <c r="AA71" s="1673"/>
      <c r="AB71" s="1673"/>
      <c r="AC71" s="1673"/>
      <c r="AD71" s="1675"/>
      <c r="AE71" s="1672">
        <f t="shared" si="10"/>
        <v>0</v>
      </c>
      <c r="AF71" s="1673"/>
      <c r="AG71" s="1673"/>
      <c r="AH71" s="1673"/>
      <c r="AI71" s="1673"/>
      <c r="AJ71" s="1672">
        <f t="shared" si="11"/>
        <v>0</v>
      </c>
      <c r="AK71" s="1672">
        <f t="shared" si="12"/>
        <v>0</v>
      </c>
      <c r="AL71" s="582">
        <f>CF情報!Q80</f>
        <v>0</v>
      </c>
      <c r="AM71" s="1674">
        <f t="shared" si="13"/>
        <v>0</v>
      </c>
      <c r="AN71" s="421"/>
      <c r="AO71" s="1672">
        <f t="shared" si="14"/>
        <v>0</v>
      </c>
      <c r="AP71" s="1673"/>
      <c r="AQ71" s="1673"/>
      <c r="AR71" s="1673"/>
      <c r="AS71" s="1673"/>
      <c r="AT71" s="1673"/>
      <c r="AU71" s="1673"/>
      <c r="AV71" s="1673"/>
      <c r="AW71" s="1675"/>
      <c r="AX71" s="1672">
        <f t="shared" si="15"/>
        <v>0</v>
      </c>
      <c r="AY71" s="1673"/>
      <c r="AZ71" s="1673"/>
      <c r="BA71" s="1673"/>
      <c r="BB71" s="1673"/>
      <c r="BC71" s="1672">
        <f t="shared" si="16"/>
        <v>0</v>
      </c>
      <c r="BD71" s="1672">
        <f t="shared" si="17"/>
        <v>0</v>
      </c>
      <c r="BE71" s="213">
        <f>CF情報!AD80</f>
        <v>0</v>
      </c>
      <c r="BF71" s="1674">
        <f t="shared" si="18"/>
        <v>0</v>
      </c>
      <c r="BG71" s="421"/>
      <c r="BH71" s="1672">
        <f t="shared" si="24"/>
        <v>0</v>
      </c>
      <c r="BI71" s="1673" t="s">
        <v>322</v>
      </c>
      <c r="BJ71" s="1673" t="s">
        <v>322</v>
      </c>
      <c r="BK71" s="1673" t="s">
        <v>322</v>
      </c>
      <c r="BL71" s="1673" t="s">
        <v>322</v>
      </c>
      <c r="BM71" s="1673" t="s">
        <v>322</v>
      </c>
      <c r="BN71" s="1673" t="s">
        <v>322</v>
      </c>
      <c r="BO71" s="1673" t="s">
        <v>322</v>
      </c>
      <c r="BP71" s="1675" t="s">
        <v>55</v>
      </c>
      <c r="BQ71" s="1672">
        <f t="shared" si="19"/>
        <v>0</v>
      </c>
      <c r="BR71" s="1673" t="s">
        <v>322</v>
      </c>
      <c r="BS71" s="1673" t="s">
        <v>322</v>
      </c>
      <c r="BT71" s="1673" t="s">
        <v>322</v>
      </c>
      <c r="BU71" s="1673" t="s">
        <v>322</v>
      </c>
      <c r="BV71" s="1672">
        <f t="shared" si="20"/>
        <v>0</v>
      </c>
      <c r="BW71" s="1672">
        <f t="shared" si="21"/>
        <v>0</v>
      </c>
      <c r="BX71" s="582">
        <f>CF情報!AQ80</f>
        <v>0</v>
      </c>
      <c r="BY71" s="1674">
        <f t="shared" si="22"/>
        <v>0</v>
      </c>
      <c r="CA71" s="411" t="s">
        <v>2</v>
      </c>
    </row>
    <row r="72" spans="1:79">
      <c r="A72" s="1664">
        <v>61</v>
      </c>
      <c r="B72" s="172">
        <f t="shared" si="23"/>
        <v>61</v>
      </c>
      <c r="C72" s="1672">
        <f t="shared" si="4"/>
        <v>0</v>
      </c>
      <c r="D72" s="1673"/>
      <c r="E72" s="1673"/>
      <c r="F72" s="1673"/>
      <c r="G72" s="1673"/>
      <c r="H72" s="1673"/>
      <c r="I72" s="1673"/>
      <c r="J72" s="1673"/>
      <c r="K72" s="1675"/>
      <c r="L72" s="1672">
        <f t="shared" si="5"/>
        <v>0</v>
      </c>
      <c r="M72" s="1673"/>
      <c r="N72" s="1673"/>
      <c r="O72" s="1673"/>
      <c r="P72" s="1673"/>
      <c r="Q72" s="1672">
        <f t="shared" si="6"/>
        <v>0</v>
      </c>
      <c r="R72" s="1672">
        <f t="shared" si="7"/>
        <v>0</v>
      </c>
      <c r="S72" s="1705">
        <f>CF情報!D81</f>
        <v>0</v>
      </c>
      <c r="T72" s="1674">
        <f t="shared" si="8"/>
        <v>0</v>
      </c>
      <c r="U72" s="421"/>
      <c r="V72" s="1672">
        <f t="shared" si="9"/>
        <v>0</v>
      </c>
      <c r="W72" s="1673"/>
      <c r="X72" s="1673"/>
      <c r="Y72" s="1673"/>
      <c r="Z72" s="1673"/>
      <c r="AA72" s="1673"/>
      <c r="AB72" s="1673"/>
      <c r="AC72" s="1673"/>
      <c r="AD72" s="1675"/>
      <c r="AE72" s="1672">
        <f t="shared" si="10"/>
        <v>0</v>
      </c>
      <c r="AF72" s="1673"/>
      <c r="AG72" s="1673"/>
      <c r="AH72" s="1673"/>
      <c r="AI72" s="1673"/>
      <c r="AJ72" s="1672">
        <f t="shared" si="11"/>
        <v>0</v>
      </c>
      <c r="AK72" s="1672">
        <f t="shared" si="12"/>
        <v>0</v>
      </c>
      <c r="AL72" s="582">
        <f>CF情報!Q81</f>
        <v>0</v>
      </c>
      <c r="AM72" s="1674">
        <f t="shared" si="13"/>
        <v>0</v>
      </c>
      <c r="AN72" s="421"/>
      <c r="AO72" s="1672">
        <f t="shared" si="14"/>
        <v>0</v>
      </c>
      <c r="AP72" s="1673"/>
      <c r="AQ72" s="1673"/>
      <c r="AR72" s="1673"/>
      <c r="AS72" s="1673"/>
      <c r="AT72" s="1673"/>
      <c r="AU72" s="1673"/>
      <c r="AV72" s="1673"/>
      <c r="AW72" s="1675"/>
      <c r="AX72" s="1672">
        <f t="shared" si="15"/>
        <v>0</v>
      </c>
      <c r="AY72" s="1673"/>
      <c r="AZ72" s="1673"/>
      <c r="BA72" s="1673"/>
      <c r="BB72" s="1673"/>
      <c r="BC72" s="1672">
        <f t="shared" si="16"/>
        <v>0</v>
      </c>
      <c r="BD72" s="1672">
        <f t="shared" si="17"/>
        <v>0</v>
      </c>
      <c r="BE72" s="213">
        <f>CF情報!AD81</f>
        <v>0</v>
      </c>
      <c r="BF72" s="1674">
        <f t="shared" si="18"/>
        <v>0</v>
      </c>
      <c r="BG72" s="421"/>
      <c r="BH72" s="1672">
        <f t="shared" si="24"/>
        <v>0</v>
      </c>
      <c r="BI72" s="1673" t="s">
        <v>322</v>
      </c>
      <c r="BJ72" s="1673" t="s">
        <v>322</v>
      </c>
      <c r="BK72" s="1673" t="s">
        <v>322</v>
      </c>
      <c r="BL72" s="1673" t="s">
        <v>322</v>
      </c>
      <c r="BM72" s="1673" t="s">
        <v>322</v>
      </c>
      <c r="BN72" s="1673" t="s">
        <v>322</v>
      </c>
      <c r="BO72" s="1673" t="s">
        <v>322</v>
      </c>
      <c r="BP72" s="1675" t="s">
        <v>55</v>
      </c>
      <c r="BQ72" s="1672">
        <f t="shared" si="19"/>
        <v>0</v>
      </c>
      <c r="BR72" s="1673" t="s">
        <v>322</v>
      </c>
      <c r="BS72" s="1673" t="s">
        <v>322</v>
      </c>
      <c r="BT72" s="1673" t="s">
        <v>322</v>
      </c>
      <c r="BU72" s="1673" t="s">
        <v>322</v>
      </c>
      <c r="BV72" s="1672">
        <f t="shared" si="20"/>
        <v>0</v>
      </c>
      <c r="BW72" s="1672">
        <f t="shared" si="21"/>
        <v>0</v>
      </c>
      <c r="BX72" s="582">
        <f>CF情報!AQ81</f>
        <v>0</v>
      </c>
      <c r="BY72" s="1674">
        <f t="shared" si="22"/>
        <v>0</v>
      </c>
      <c r="CA72" s="411" t="s">
        <v>2</v>
      </c>
    </row>
    <row r="73" spans="1:79">
      <c r="A73" s="1664">
        <v>62</v>
      </c>
      <c r="B73" s="172">
        <f t="shared" si="23"/>
        <v>62</v>
      </c>
      <c r="C73" s="1672">
        <f t="shared" si="4"/>
        <v>0</v>
      </c>
      <c r="D73" s="1673"/>
      <c r="E73" s="1673"/>
      <c r="F73" s="1673"/>
      <c r="G73" s="1673"/>
      <c r="H73" s="1673"/>
      <c r="I73" s="1673"/>
      <c r="J73" s="1673"/>
      <c r="K73" s="1675"/>
      <c r="L73" s="1672">
        <f t="shared" si="5"/>
        <v>0</v>
      </c>
      <c r="M73" s="1673"/>
      <c r="N73" s="1673"/>
      <c r="O73" s="1673"/>
      <c r="P73" s="1673"/>
      <c r="Q73" s="1672">
        <f t="shared" si="6"/>
        <v>0</v>
      </c>
      <c r="R73" s="1672">
        <f t="shared" si="7"/>
        <v>0</v>
      </c>
      <c r="S73" s="1705">
        <f>CF情報!D82</f>
        <v>0</v>
      </c>
      <c r="T73" s="1674">
        <f t="shared" si="8"/>
        <v>0</v>
      </c>
      <c r="U73" s="421"/>
      <c r="V73" s="1672">
        <f t="shared" si="9"/>
        <v>0</v>
      </c>
      <c r="W73" s="1673"/>
      <c r="X73" s="1673"/>
      <c r="Y73" s="1673"/>
      <c r="Z73" s="1673"/>
      <c r="AA73" s="1673"/>
      <c r="AB73" s="1673"/>
      <c r="AC73" s="1673"/>
      <c r="AD73" s="1675"/>
      <c r="AE73" s="1672">
        <f t="shared" si="10"/>
        <v>0</v>
      </c>
      <c r="AF73" s="1673"/>
      <c r="AG73" s="1673"/>
      <c r="AH73" s="1673"/>
      <c r="AI73" s="1673"/>
      <c r="AJ73" s="1672">
        <f t="shared" si="11"/>
        <v>0</v>
      </c>
      <c r="AK73" s="1672">
        <f t="shared" si="12"/>
        <v>0</v>
      </c>
      <c r="AL73" s="582">
        <f>CF情報!Q82</f>
        <v>0</v>
      </c>
      <c r="AM73" s="1674">
        <f t="shared" si="13"/>
        <v>0</v>
      </c>
      <c r="AN73" s="421"/>
      <c r="AO73" s="1672">
        <f t="shared" si="14"/>
        <v>0</v>
      </c>
      <c r="AP73" s="1673"/>
      <c r="AQ73" s="1673"/>
      <c r="AR73" s="1673"/>
      <c r="AS73" s="1673"/>
      <c r="AT73" s="1673"/>
      <c r="AU73" s="1673"/>
      <c r="AV73" s="1673"/>
      <c r="AW73" s="1675"/>
      <c r="AX73" s="1672">
        <f t="shared" si="15"/>
        <v>0</v>
      </c>
      <c r="AY73" s="1673"/>
      <c r="AZ73" s="1673"/>
      <c r="BA73" s="1673"/>
      <c r="BB73" s="1673"/>
      <c r="BC73" s="1672">
        <f t="shared" si="16"/>
        <v>0</v>
      </c>
      <c r="BD73" s="1672">
        <f t="shared" si="17"/>
        <v>0</v>
      </c>
      <c r="BE73" s="213">
        <f>CF情報!AD82</f>
        <v>0</v>
      </c>
      <c r="BF73" s="1674">
        <f t="shared" si="18"/>
        <v>0</v>
      </c>
      <c r="BG73" s="421"/>
      <c r="BH73" s="1672">
        <f t="shared" si="24"/>
        <v>0</v>
      </c>
      <c r="BI73" s="1673" t="s">
        <v>322</v>
      </c>
      <c r="BJ73" s="1673" t="s">
        <v>322</v>
      </c>
      <c r="BK73" s="1673" t="s">
        <v>322</v>
      </c>
      <c r="BL73" s="1673" t="s">
        <v>322</v>
      </c>
      <c r="BM73" s="1673" t="s">
        <v>322</v>
      </c>
      <c r="BN73" s="1673" t="s">
        <v>322</v>
      </c>
      <c r="BO73" s="1673" t="s">
        <v>322</v>
      </c>
      <c r="BP73" s="1675" t="s">
        <v>55</v>
      </c>
      <c r="BQ73" s="1672">
        <f t="shared" si="19"/>
        <v>0</v>
      </c>
      <c r="BR73" s="1673" t="s">
        <v>322</v>
      </c>
      <c r="BS73" s="1673" t="s">
        <v>322</v>
      </c>
      <c r="BT73" s="1673" t="s">
        <v>322</v>
      </c>
      <c r="BU73" s="1673" t="s">
        <v>322</v>
      </c>
      <c r="BV73" s="1672">
        <f t="shared" si="20"/>
        <v>0</v>
      </c>
      <c r="BW73" s="1672">
        <f t="shared" si="21"/>
        <v>0</v>
      </c>
      <c r="BX73" s="582">
        <f>CF情報!AQ82</f>
        <v>0</v>
      </c>
      <c r="BY73" s="1674">
        <f t="shared" si="22"/>
        <v>0</v>
      </c>
      <c r="CA73" s="411" t="s">
        <v>2</v>
      </c>
    </row>
    <row r="74" spans="1:79">
      <c r="A74" s="1664">
        <v>63</v>
      </c>
      <c r="B74" s="172">
        <f t="shared" si="23"/>
        <v>63</v>
      </c>
      <c r="C74" s="1672">
        <f t="shared" si="4"/>
        <v>0</v>
      </c>
      <c r="D74" s="1673"/>
      <c r="E74" s="1673"/>
      <c r="F74" s="1673"/>
      <c r="G74" s="1673"/>
      <c r="H74" s="1673"/>
      <c r="I74" s="1673"/>
      <c r="J74" s="1673"/>
      <c r="K74" s="1675"/>
      <c r="L74" s="1672">
        <f t="shared" si="5"/>
        <v>0</v>
      </c>
      <c r="M74" s="1673"/>
      <c r="N74" s="1673"/>
      <c r="O74" s="1673"/>
      <c r="P74" s="1673"/>
      <c r="Q74" s="1672">
        <f t="shared" si="6"/>
        <v>0</v>
      </c>
      <c r="R74" s="1672">
        <f t="shared" si="7"/>
        <v>0</v>
      </c>
      <c r="S74" s="1705">
        <f>CF情報!D83</f>
        <v>0</v>
      </c>
      <c r="T74" s="1674">
        <f t="shared" si="8"/>
        <v>0</v>
      </c>
      <c r="U74" s="421"/>
      <c r="V74" s="1672">
        <f t="shared" si="9"/>
        <v>0</v>
      </c>
      <c r="W74" s="1673"/>
      <c r="X74" s="1673"/>
      <c r="Y74" s="1673"/>
      <c r="Z74" s="1673"/>
      <c r="AA74" s="1673"/>
      <c r="AB74" s="1673"/>
      <c r="AC74" s="1673"/>
      <c r="AD74" s="1675"/>
      <c r="AE74" s="1672">
        <f t="shared" si="10"/>
        <v>0</v>
      </c>
      <c r="AF74" s="1673"/>
      <c r="AG74" s="1673"/>
      <c r="AH74" s="1673"/>
      <c r="AI74" s="1673"/>
      <c r="AJ74" s="1672">
        <f t="shared" si="11"/>
        <v>0</v>
      </c>
      <c r="AK74" s="1672">
        <f t="shared" si="12"/>
        <v>0</v>
      </c>
      <c r="AL74" s="582">
        <f>CF情報!Q83</f>
        <v>0</v>
      </c>
      <c r="AM74" s="1674">
        <f t="shared" si="13"/>
        <v>0</v>
      </c>
      <c r="AN74" s="421"/>
      <c r="AO74" s="1672">
        <f t="shared" si="14"/>
        <v>0</v>
      </c>
      <c r="AP74" s="1673"/>
      <c r="AQ74" s="1673"/>
      <c r="AR74" s="1673"/>
      <c r="AS74" s="1673"/>
      <c r="AT74" s="1673"/>
      <c r="AU74" s="1673"/>
      <c r="AV74" s="1673"/>
      <c r="AW74" s="1675"/>
      <c r="AX74" s="1672">
        <f t="shared" si="15"/>
        <v>0</v>
      </c>
      <c r="AY74" s="1673"/>
      <c r="AZ74" s="1673"/>
      <c r="BA74" s="1673"/>
      <c r="BB74" s="1673"/>
      <c r="BC74" s="1672">
        <f t="shared" si="16"/>
        <v>0</v>
      </c>
      <c r="BD74" s="1672">
        <f t="shared" si="17"/>
        <v>0</v>
      </c>
      <c r="BE74" s="213">
        <f>CF情報!AD83</f>
        <v>0</v>
      </c>
      <c r="BF74" s="1674">
        <f t="shared" si="18"/>
        <v>0</v>
      </c>
      <c r="BG74" s="421"/>
      <c r="BH74" s="1672">
        <f t="shared" si="24"/>
        <v>0</v>
      </c>
      <c r="BI74" s="1673" t="s">
        <v>322</v>
      </c>
      <c r="BJ74" s="1673" t="s">
        <v>322</v>
      </c>
      <c r="BK74" s="1673" t="s">
        <v>322</v>
      </c>
      <c r="BL74" s="1673" t="s">
        <v>322</v>
      </c>
      <c r="BM74" s="1673" t="s">
        <v>322</v>
      </c>
      <c r="BN74" s="1673" t="s">
        <v>322</v>
      </c>
      <c r="BO74" s="1673" t="s">
        <v>322</v>
      </c>
      <c r="BP74" s="1675" t="s">
        <v>55</v>
      </c>
      <c r="BQ74" s="1672">
        <f t="shared" si="19"/>
        <v>0</v>
      </c>
      <c r="BR74" s="1673" t="s">
        <v>322</v>
      </c>
      <c r="BS74" s="1673" t="s">
        <v>322</v>
      </c>
      <c r="BT74" s="1673" t="s">
        <v>322</v>
      </c>
      <c r="BU74" s="1673" t="s">
        <v>322</v>
      </c>
      <c r="BV74" s="1672">
        <f t="shared" si="20"/>
        <v>0</v>
      </c>
      <c r="BW74" s="1672">
        <f t="shared" si="21"/>
        <v>0</v>
      </c>
      <c r="BX74" s="582">
        <f>CF情報!AQ83</f>
        <v>0</v>
      </c>
      <c r="BY74" s="1674">
        <f t="shared" si="22"/>
        <v>0</v>
      </c>
      <c r="CA74" s="411" t="s">
        <v>2</v>
      </c>
    </row>
    <row r="75" spans="1:79">
      <c r="A75" s="1664">
        <v>64</v>
      </c>
      <c r="B75" s="172">
        <f t="shared" si="23"/>
        <v>64</v>
      </c>
      <c r="C75" s="1672">
        <f t="shared" si="4"/>
        <v>0</v>
      </c>
      <c r="D75" s="1673"/>
      <c r="E75" s="1673"/>
      <c r="F75" s="1673"/>
      <c r="G75" s="1673"/>
      <c r="H75" s="1673"/>
      <c r="I75" s="1673"/>
      <c r="J75" s="1673"/>
      <c r="K75" s="1675"/>
      <c r="L75" s="1672">
        <f t="shared" si="5"/>
        <v>0</v>
      </c>
      <c r="M75" s="1673"/>
      <c r="N75" s="1673"/>
      <c r="O75" s="1673"/>
      <c r="P75" s="1673"/>
      <c r="Q75" s="1672">
        <f t="shared" si="6"/>
        <v>0</v>
      </c>
      <c r="R75" s="1672">
        <f t="shared" si="7"/>
        <v>0</v>
      </c>
      <c r="S75" s="1705">
        <f>CF情報!D84</f>
        <v>0</v>
      </c>
      <c r="T75" s="1674">
        <f t="shared" si="8"/>
        <v>0</v>
      </c>
      <c r="U75" s="421"/>
      <c r="V75" s="1672">
        <f t="shared" si="9"/>
        <v>0</v>
      </c>
      <c r="W75" s="1673"/>
      <c r="X75" s="1673"/>
      <c r="Y75" s="1673"/>
      <c r="Z75" s="1673"/>
      <c r="AA75" s="1673"/>
      <c r="AB75" s="1673"/>
      <c r="AC75" s="1673"/>
      <c r="AD75" s="1675"/>
      <c r="AE75" s="1672">
        <f t="shared" si="10"/>
        <v>0</v>
      </c>
      <c r="AF75" s="1673"/>
      <c r="AG75" s="1673"/>
      <c r="AH75" s="1673"/>
      <c r="AI75" s="1673"/>
      <c r="AJ75" s="1672">
        <f t="shared" si="11"/>
        <v>0</v>
      </c>
      <c r="AK75" s="1672">
        <f t="shared" si="12"/>
        <v>0</v>
      </c>
      <c r="AL75" s="582">
        <f>CF情報!Q84</f>
        <v>0</v>
      </c>
      <c r="AM75" s="1674">
        <f t="shared" si="13"/>
        <v>0</v>
      </c>
      <c r="AN75" s="421"/>
      <c r="AO75" s="1672">
        <f t="shared" si="14"/>
        <v>0</v>
      </c>
      <c r="AP75" s="1673"/>
      <c r="AQ75" s="1673"/>
      <c r="AR75" s="1673"/>
      <c r="AS75" s="1673"/>
      <c r="AT75" s="1673"/>
      <c r="AU75" s="1673"/>
      <c r="AV75" s="1673"/>
      <c r="AW75" s="1675"/>
      <c r="AX75" s="1672">
        <f t="shared" si="15"/>
        <v>0</v>
      </c>
      <c r="AY75" s="1673"/>
      <c r="AZ75" s="1673"/>
      <c r="BA75" s="1673"/>
      <c r="BB75" s="1673"/>
      <c r="BC75" s="1672">
        <f t="shared" si="16"/>
        <v>0</v>
      </c>
      <c r="BD75" s="1672">
        <f t="shared" si="17"/>
        <v>0</v>
      </c>
      <c r="BE75" s="213">
        <f>CF情報!AD84</f>
        <v>0</v>
      </c>
      <c r="BF75" s="1674">
        <f t="shared" si="18"/>
        <v>0</v>
      </c>
      <c r="BG75" s="421"/>
      <c r="BH75" s="1672">
        <f t="shared" si="24"/>
        <v>0</v>
      </c>
      <c r="BI75" s="1673" t="s">
        <v>322</v>
      </c>
      <c r="BJ75" s="1673" t="s">
        <v>322</v>
      </c>
      <c r="BK75" s="1673" t="s">
        <v>322</v>
      </c>
      <c r="BL75" s="1673" t="s">
        <v>322</v>
      </c>
      <c r="BM75" s="1673" t="s">
        <v>322</v>
      </c>
      <c r="BN75" s="1673" t="s">
        <v>322</v>
      </c>
      <c r="BO75" s="1673" t="s">
        <v>322</v>
      </c>
      <c r="BP75" s="1675" t="s">
        <v>55</v>
      </c>
      <c r="BQ75" s="1672">
        <f t="shared" si="19"/>
        <v>0</v>
      </c>
      <c r="BR75" s="1673" t="s">
        <v>322</v>
      </c>
      <c r="BS75" s="1673" t="s">
        <v>322</v>
      </c>
      <c r="BT75" s="1673" t="s">
        <v>322</v>
      </c>
      <c r="BU75" s="1673" t="s">
        <v>322</v>
      </c>
      <c r="BV75" s="1672">
        <f t="shared" si="20"/>
        <v>0</v>
      </c>
      <c r="BW75" s="1672">
        <f t="shared" si="21"/>
        <v>0</v>
      </c>
      <c r="BX75" s="582">
        <f>CF情報!AQ84</f>
        <v>0</v>
      </c>
      <c r="BY75" s="1674">
        <f t="shared" si="22"/>
        <v>0</v>
      </c>
      <c r="CA75" s="411" t="s">
        <v>2</v>
      </c>
    </row>
    <row r="76" spans="1:79">
      <c r="A76" s="1664">
        <v>65</v>
      </c>
      <c r="B76" s="172">
        <f t="shared" si="23"/>
        <v>65</v>
      </c>
      <c r="C76" s="1672">
        <f t="shared" si="4"/>
        <v>0</v>
      </c>
      <c r="D76" s="1673"/>
      <c r="E76" s="1673"/>
      <c r="F76" s="1673"/>
      <c r="G76" s="1673"/>
      <c r="H76" s="1673"/>
      <c r="I76" s="1673"/>
      <c r="J76" s="1673"/>
      <c r="K76" s="1675"/>
      <c r="L76" s="1672">
        <f t="shared" si="5"/>
        <v>0</v>
      </c>
      <c r="M76" s="1673"/>
      <c r="N76" s="1673"/>
      <c r="O76" s="1673"/>
      <c r="P76" s="1673"/>
      <c r="Q76" s="1672">
        <f t="shared" si="6"/>
        <v>0</v>
      </c>
      <c r="R76" s="1672">
        <f t="shared" si="7"/>
        <v>0</v>
      </c>
      <c r="S76" s="1705">
        <f>CF情報!D85</f>
        <v>0</v>
      </c>
      <c r="T76" s="1674">
        <f t="shared" si="8"/>
        <v>0</v>
      </c>
      <c r="U76" s="421"/>
      <c r="V76" s="1672">
        <f t="shared" si="9"/>
        <v>0</v>
      </c>
      <c r="W76" s="1673"/>
      <c r="X76" s="1673"/>
      <c r="Y76" s="1673"/>
      <c r="Z76" s="1673"/>
      <c r="AA76" s="1673"/>
      <c r="AB76" s="1673"/>
      <c r="AC76" s="1673"/>
      <c r="AD76" s="1675"/>
      <c r="AE76" s="1672">
        <f t="shared" si="10"/>
        <v>0</v>
      </c>
      <c r="AF76" s="1673"/>
      <c r="AG76" s="1673"/>
      <c r="AH76" s="1673"/>
      <c r="AI76" s="1673"/>
      <c r="AJ76" s="1672">
        <f t="shared" si="11"/>
        <v>0</v>
      </c>
      <c r="AK76" s="1672">
        <f t="shared" si="12"/>
        <v>0</v>
      </c>
      <c r="AL76" s="582">
        <f>CF情報!Q85</f>
        <v>0</v>
      </c>
      <c r="AM76" s="1674">
        <f t="shared" si="13"/>
        <v>0</v>
      </c>
      <c r="AN76" s="421"/>
      <c r="AO76" s="1672">
        <f t="shared" si="14"/>
        <v>0</v>
      </c>
      <c r="AP76" s="1673"/>
      <c r="AQ76" s="1673"/>
      <c r="AR76" s="1673"/>
      <c r="AS76" s="1673"/>
      <c r="AT76" s="1673"/>
      <c r="AU76" s="1673"/>
      <c r="AV76" s="1673"/>
      <c r="AW76" s="1675"/>
      <c r="AX76" s="1672">
        <f t="shared" si="15"/>
        <v>0</v>
      </c>
      <c r="AY76" s="1673"/>
      <c r="AZ76" s="1673"/>
      <c r="BA76" s="1673"/>
      <c r="BB76" s="1673"/>
      <c r="BC76" s="1672">
        <f t="shared" si="16"/>
        <v>0</v>
      </c>
      <c r="BD76" s="1672">
        <f t="shared" si="17"/>
        <v>0</v>
      </c>
      <c r="BE76" s="213">
        <f>CF情報!AD85</f>
        <v>0</v>
      </c>
      <c r="BF76" s="1674">
        <f t="shared" si="18"/>
        <v>0</v>
      </c>
      <c r="BG76" s="421"/>
      <c r="BH76" s="1672">
        <f t="shared" si="24"/>
        <v>0</v>
      </c>
      <c r="BI76" s="1673" t="s">
        <v>322</v>
      </c>
      <c r="BJ76" s="1673" t="s">
        <v>322</v>
      </c>
      <c r="BK76" s="1673" t="s">
        <v>322</v>
      </c>
      <c r="BL76" s="1673" t="s">
        <v>322</v>
      </c>
      <c r="BM76" s="1673" t="s">
        <v>322</v>
      </c>
      <c r="BN76" s="1673" t="s">
        <v>322</v>
      </c>
      <c r="BO76" s="1673" t="s">
        <v>322</v>
      </c>
      <c r="BP76" s="1675" t="s">
        <v>55</v>
      </c>
      <c r="BQ76" s="1672">
        <f t="shared" si="19"/>
        <v>0</v>
      </c>
      <c r="BR76" s="1673" t="s">
        <v>322</v>
      </c>
      <c r="BS76" s="1673" t="s">
        <v>322</v>
      </c>
      <c r="BT76" s="1673" t="s">
        <v>322</v>
      </c>
      <c r="BU76" s="1673" t="s">
        <v>322</v>
      </c>
      <c r="BV76" s="1672">
        <f t="shared" si="20"/>
        <v>0</v>
      </c>
      <c r="BW76" s="1672">
        <f t="shared" si="21"/>
        <v>0</v>
      </c>
      <c r="BX76" s="582">
        <f>CF情報!AQ85</f>
        <v>0</v>
      </c>
      <c r="BY76" s="1674">
        <f t="shared" si="22"/>
        <v>0</v>
      </c>
      <c r="CA76" s="411" t="s">
        <v>2</v>
      </c>
    </row>
    <row r="77" spans="1:79">
      <c r="A77" s="1664">
        <v>66</v>
      </c>
      <c r="B77" s="172">
        <f t="shared" si="23"/>
        <v>66</v>
      </c>
      <c r="C77" s="1672">
        <f t="shared" ref="C77:C100" si="25">SUM(D77:K77)</f>
        <v>0</v>
      </c>
      <c r="D77" s="1673"/>
      <c r="E77" s="1673"/>
      <c r="F77" s="1673"/>
      <c r="G77" s="1673"/>
      <c r="H77" s="1673"/>
      <c r="I77" s="1673"/>
      <c r="J77" s="1673"/>
      <c r="K77" s="1675"/>
      <c r="L77" s="1672">
        <f t="shared" ref="L77:L100" si="26">SUM(M77:P77)</f>
        <v>0</v>
      </c>
      <c r="M77" s="1673"/>
      <c r="N77" s="1673"/>
      <c r="O77" s="1673"/>
      <c r="P77" s="1673"/>
      <c r="Q77" s="1672">
        <f t="shared" ref="Q77:Q100" si="27">SUM(D77:J77,M77:O77)</f>
        <v>0</v>
      </c>
      <c r="R77" s="1672">
        <f t="shared" ref="R77:R100" si="28">SUM(C77,L77)</f>
        <v>0</v>
      </c>
      <c r="S77" s="1705">
        <f>CF情報!D86</f>
        <v>0</v>
      </c>
      <c r="T77" s="1674">
        <f t="shared" ref="T77:T100" si="29">SUM(R77)-SUM(S77)</f>
        <v>0</v>
      </c>
      <c r="U77" s="421"/>
      <c r="V77" s="1672">
        <f t="shared" ref="V77:V100" si="30">SUM(W77:AD77)</f>
        <v>0</v>
      </c>
      <c r="W77" s="1673"/>
      <c r="X77" s="1673"/>
      <c r="Y77" s="1673"/>
      <c r="Z77" s="1673"/>
      <c r="AA77" s="1673"/>
      <c r="AB77" s="1673"/>
      <c r="AC77" s="1673"/>
      <c r="AD77" s="1675"/>
      <c r="AE77" s="1672">
        <f t="shared" ref="AE77:AE100" si="31">SUM(AF77:AI77)</f>
        <v>0</v>
      </c>
      <c r="AF77" s="1673"/>
      <c r="AG77" s="1673"/>
      <c r="AH77" s="1673"/>
      <c r="AI77" s="1673"/>
      <c r="AJ77" s="1672">
        <f t="shared" ref="AJ77:AJ100" si="32">SUM(W77:AC77,AF77:AH77)</f>
        <v>0</v>
      </c>
      <c r="AK77" s="1672">
        <f t="shared" ref="AK77:AK100" si="33">SUM(V77,AE77)</f>
        <v>0</v>
      </c>
      <c r="AL77" s="582">
        <f>CF情報!Q86</f>
        <v>0</v>
      </c>
      <c r="AM77" s="1674">
        <f t="shared" ref="AM77:AM100" si="34">SUM(AK77)-SUM(AL77)</f>
        <v>0</v>
      </c>
      <c r="AN77" s="421"/>
      <c r="AO77" s="1672">
        <f t="shared" ref="AO77:AO100" si="35">SUM(AP77:AW77)</f>
        <v>0</v>
      </c>
      <c r="AP77" s="1673"/>
      <c r="AQ77" s="1673"/>
      <c r="AR77" s="1673"/>
      <c r="AS77" s="1673"/>
      <c r="AT77" s="1673"/>
      <c r="AU77" s="1673"/>
      <c r="AV77" s="1673"/>
      <c r="AW77" s="1675"/>
      <c r="AX77" s="1672">
        <f t="shared" ref="AX77:AX100" si="36">SUM(AY77:BB77)</f>
        <v>0</v>
      </c>
      <c r="AY77" s="1673"/>
      <c r="AZ77" s="1673"/>
      <c r="BA77" s="1673"/>
      <c r="BB77" s="1673"/>
      <c r="BC77" s="1672">
        <f t="shared" ref="BC77:BC100" si="37">SUM(AP77:AV77,AY77:BA77)</f>
        <v>0</v>
      </c>
      <c r="BD77" s="1672">
        <f t="shared" ref="BD77:BD100" si="38">SUM(AO77,AX77)</f>
        <v>0</v>
      </c>
      <c r="BE77" s="213">
        <f>CF情報!AD86</f>
        <v>0</v>
      </c>
      <c r="BF77" s="1674">
        <f t="shared" ref="BF77:BF100" si="39">SUM(BD77)-SUM(BE77)</f>
        <v>0</v>
      </c>
      <c r="BG77" s="421"/>
      <c r="BH77" s="1672">
        <f t="shared" si="24"/>
        <v>0</v>
      </c>
      <c r="BI77" s="1673" t="s">
        <v>322</v>
      </c>
      <c r="BJ77" s="1673" t="s">
        <v>322</v>
      </c>
      <c r="BK77" s="1673" t="s">
        <v>322</v>
      </c>
      <c r="BL77" s="1673" t="s">
        <v>322</v>
      </c>
      <c r="BM77" s="1673" t="s">
        <v>322</v>
      </c>
      <c r="BN77" s="1673" t="s">
        <v>322</v>
      </c>
      <c r="BO77" s="1673" t="s">
        <v>322</v>
      </c>
      <c r="BP77" s="1675" t="s">
        <v>55</v>
      </c>
      <c r="BQ77" s="1672">
        <f t="shared" ref="BQ77:BQ100" si="40">SUM(BR77:BU77)</f>
        <v>0</v>
      </c>
      <c r="BR77" s="1673" t="s">
        <v>322</v>
      </c>
      <c r="BS77" s="1673" t="s">
        <v>322</v>
      </c>
      <c r="BT77" s="1673" t="s">
        <v>322</v>
      </c>
      <c r="BU77" s="1673" t="s">
        <v>322</v>
      </c>
      <c r="BV77" s="1672">
        <f t="shared" ref="BV77:BV100" si="41">SUM(BI77:BO77,BR77:BT77)</f>
        <v>0</v>
      </c>
      <c r="BW77" s="1672">
        <f t="shared" ref="BW77:BW100" si="42">SUM(BH77,BQ77)</f>
        <v>0</v>
      </c>
      <c r="BX77" s="582">
        <f>CF情報!AQ86</f>
        <v>0</v>
      </c>
      <c r="BY77" s="1674">
        <f t="shared" ref="BY77:BY100" si="43">SUM(BW77)-SUM(BX77)</f>
        <v>0</v>
      </c>
      <c r="CA77" s="411" t="s">
        <v>2</v>
      </c>
    </row>
    <row r="78" spans="1:79">
      <c r="A78" s="1664">
        <v>67</v>
      </c>
      <c r="B78" s="172">
        <f t="shared" ref="B78:B100" si="44">B77+1</f>
        <v>67</v>
      </c>
      <c r="C78" s="1672">
        <f t="shared" si="25"/>
        <v>0</v>
      </c>
      <c r="D78" s="1673"/>
      <c r="E78" s="1673"/>
      <c r="F78" s="1673"/>
      <c r="G78" s="1673"/>
      <c r="H78" s="1673"/>
      <c r="I78" s="1673"/>
      <c r="J78" s="1673"/>
      <c r="K78" s="1675"/>
      <c r="L78" s="1672">
        <f t="shared" si="26"/>
        <v>0</v>
      </c>
      <c r="M78" s="1673"/>
      <c r="N78" s="1673"/>
      <c r="O78" s="1673"/>
      <c r="P78" s="1673"/>
      <c r="Q78" s="1672">
        <f t="shared" si="27"/>
        <v>0</v>
      </c>
      <c r="R78" s="1672">
        <f t="shared" si="28"/>
        <v>0</v>
      </c>
      <c r="S78" s="1705">
        <f>CF情報!D87</f>
        <v>0</v>
      </c>
      <c r="T78" s="1674">
        <f t="shared" si="29"/>
        <v>0</v>
      </c>
      <c r="U78" s="421"/>
      <c r="V78" s="1672">
        <f t="shared" si="30"/>
        <v>0</v>
      </c>
      <c r="W78" s="1673"/>
      <c r="X78" s="1673"/>
      <c r="Y78" s="1673"/>
      <c r="Z78" s="1673"/>
      <c r="AA78" s="1673"/>
      <c r="AB78" s="1673"/>
      <c r="AC78" s="1673"/>
      <c r="AD78" s="1675"/>
      <c r="AE78" s="1672">
        <f t="shared" si="31"/>
        <v>0</v>
      </c>
      <c r="AF78" s="1673"/>
      <c r="AG78" s="1673"/>
      <c r="AH78" s="1673"/>
      <c r="AI78" s="1673"/>
      <c r="AJ78" s="1672">
        <f t="shared" si="32"/>
        <v>0</v>
      </c>
      <c r="AK78" s="1672">
        <f t="shared" si="33"/>
        <v>0</v>
      </c>
      <c r="AL78" s="582">
        <f>CF情報!Q87</f>
        <v>0</v>
      </c>
      <c r="AM78" s="1674">
        <f t="shared" si="34"/>
        <v>0</v>
      </c>
      <c r="AN78" s="421"/>
      <c r="AO78" s="1672">
        <f t="shared" si="35"/>
        <v>0</v>
      </c>
      <c r="AP78" s="1673"/>
      <c r="AQ78" s="1673"/>
      <c r="AR78" s="1673"/>
      <c r="AS78" s="1673"/>
      <c r="AT78" s="1673"/>
      <c r="AU78" s="1673"/>
      <c r="AV78" s="1673"/>
      <c r="AW78" s="1675"/>
      <c r="AX78" s="1672">
        <f t="shared" si="36"/>
        <v>0</v>
      </c>
      <c r="AY78" s="1673"/>
      <c r="AZ78" s="1673"/>
      <c r="BA78" s="1673"/>
      <c r="BB78" s="1673"/>
      <c r="BC78" s="1672">
        <f t="shared" si="37"/>
        <v>0</v>
      </c>
      <c r="BD78" s="1672">
        <f t="shared" si="38"/>
        <v>0</v>
      </c>
      <c r="BE78" s="213">
        <f>CF情報!AD87</f>
        <v>0</v>
      </c>
      <c r="BF78" s="1674">
        <f t="shared" si="39"/>
        <v>0</v>
      </c>
      <c r="BG78" s="421"/>
      <c r="BH78" s="1672">
        <f t="shared" ref="BH78:BH100" si="45">SUM(BI78:BP78)</f>
        <v>0</v>
      </c>
      <c r="BI78" s="1673" t="s">
        <v>322</v>
      </c>
      <c r="BJ78" s="1673" t="s">
        <v>322</v>
      </c>
      <c r="BK78" s="1673" t="s">
        <v>322</v>
      </c>
      <c r="BL78" s="1673" t="s">
        <v>322</v>
      </c>
      <c r="BM78" s="1673" t="s">
        <v>322</v>
      </c>
      <c r="BN78" s="1673" t="s">
        <v>322</v>
      </c>
      <c r="BO78" s="1673" t="s">
        <v>322</v>
      </c>
      <c r="BP78" s="1675" t="s">
        <v>55</v>
      </c>
      <c r="BQ78" s="1672">
        <f t="shared" si="40"/>
        <v>0</v>
      </c>
      <c r="BR78" s="1673" t="s">
        <v>322</v>
      </c>
      <c r="BS78" s="1673" t="s">
        <v>322</v>
      </c>
      <c r="BT78" s="1673" t="s">
        <v>322</v>
      </c>
      <c r="BU78" s="1673" t="s">
        <v>322</v>
      </c>
      <c r="BV78" s="1672">
        <f t="shared" si="41"/>
        <v>0</v>
      </c>
      <c r="BW78" s="1672">
        <f t="shared" si="42"/>
        <v>0</v>
      </c>
      <c r="BX78" s="582">
        <f>CF情報!AQ87</f>
        <v>0</v>
      </c>
      <c r="BY78" s="1674">
        <f t="shared" si="43"/>
        <v>0</v>
      </c>
      <c r="CA78" s="411" t="s">
        <v>2</v>
      </c>
    </row>
    <row r="79" spans="1:79">
      <c r="A79" s="1664">
        <v>68</v>
      </c>
      <c r="B79" s="172">
        <f t="shared" si="44"/>
        <v>68</v>
      </c>
      <c r="C79" s="1672">
        <f t="shared" si="25"/>
        <v>0</v>
      </c>
      <c r="D79" s="1673"/>
      <c r="E79" s="1673"/>
      <c r="F79" s="1673"/>
      <c r="G79" s="1673"/>
      <c r="H79" s="1673"/>
      <c r="I79" s="1673"/>
      <c r="J79" s="1673"/>
      <c r="K79" s="1675"/>
      <c r="L79" s="1672">
        <f t="shared" si="26"/>
        <v>0</v>
      </c>
      <c r="M79" s="1673"/>
      <c r="N79" s="1673"/>
      <c r="O79" s="1673"/>
      <c r="P79" s="1673"/>
      <c r="Q79" s="1672">
        <f t="shared" si="27"/>
        <v>0</v>
      </c>
      <c r="R79" s="1672">
        <f t="shared" si="28"/>
        <v>0</v>
      </c>
      <c r="S79" s="1705">
        <f>CF情報!D88</f>
        <v>0</v>
      </c>
      <c r="T79" s="1674">
        <f t="shared" si="29"/>
        <v>0</v>
      </c>
      <c r="U79" s="421"/>
      <c r="V79" s="1672">
        <f t="shared" si="30"/>
        <v>0</v>
      </c>
      <c r="W79" s="1673"/>
      <c r="X79" s="1673"/>
      <c r="Y79" s="1673"/>
      <c r="Z79" s="1673"/>
      <c r="AA79" s="1673"/>
      <c r="AB79" s="1673"/>
      <c r="AC79" s="1673"/>
      <c r="AD79" s="1675"/>
      <c r="AE79" s="1672">
        <f t="shared" si="31"/>
        <v>0</v>
      </c>
      <c r="AF79" s="1673"/>
      <c r="AG79" s="1673"/>
      <c r="AH79" s="1673"/>
      <c r="AI79" s="1673"/>
      <c r="AJ79" s="1672">
        <f t="shared" si="32"/>
        <v>0</v>
      </c>
      <c r="AK79" s="1672">
        <f t="shared" si="33"/>
        <v>0</v>
      </c>
      <c r="AL79" s="582">
        <f>CF情報!Q88</f>
        <v>0</v>
      </c>
      <c r="AM79" s="1674">
        <f t="shared" si="34"/>
        <v>0</v>
      </c>
      <c r="AN79" s="421"/>
      <c r="AO79" s="1672">
        <f t="shared" si="35"/>
        <v>0</v>
      </c>
      <c r="AP79" s="1673"/>
      <c r="AQ79" s="1673"/>
      <c r="AR79" s="1673"/>
      <c r="AS79" s="1673"/>
      <c r="AT79" s="1673"/>
      <c r="AU79" s="1673"/>
      <c r="AV79" s="1673"/>
      <c r="AW79" s="1675"/>
      <c r="AX79" s="1672">
        <f t="shared" si="36"/>
        <v>0</v>
      </c>
      <c r="AY79" s="1673"/>
      <c r="AZ79" s="1673"/>
      <c r="BA79" s="1673"/>
      <c r="BB79" s="1673"/>
      <c r="BC79" s="1672">
        <f t="shared" si="37"/>
        <v>0</v>
      </c>
      <c r="BD79" s="1672">
        <f t="shared" si="38"/>
        <v>0</v>
      </c>
      <c r="BE79" s="213">
        <f>CF情報!AD88</f>
        <v>0</v>
      </c>
      <c r="BF79" s="1674">
        <f t="shared" si="39"/>
        <v>0</v>
      </c>
      <c r="BG79" s="421"/>
      <c r="BH79" s="1672">
        <f t="shared" si="45"/>
        <v>0</v>
      </c>
      <c r="BI79" s="1673" t="s">
        <v>322</v>
      </c>
      <c r="BJ79" s="1673" t="s">
        <v>322</v>
      </c>
      <c r="BK79" s="1673" t="s">
        <v>322</v>
      </c>
      <c r="BL79" s="1673" t="s">
        <v>322</v>
      </c>
      <c r="BM79" s="1673" t="s">
        <v>322</v>
      </c>
      <c r="BN79" s="1673" t="s">
        <v>322</v>
      </c>
      <c r="BO79" s="1673" t="s">
        <v>322</v>
      </c>
      <c r="BP79" s="1675" t="s">
        <v>55</v>
      </c>
      <c r="BQ79" s="1672">
        <f t="shared" si="40"/>
        <v>0</v>
      </c>
      <c r="BR79" s="1673" t="s">
        <v>322</v>
      </c>
      <c r="BS79" s="1673" t="s">
        <v>322</v>
      </c>
      <c r="BT79" s="1673" t="s">
        <v>322</v>
      </c>
      <c r="BU79" s="1673" t="s">
        <v>322</v>
      </c>
      <c r="BV79" s="1672">
        <f t="shared" si="41"/>
        <v>0</v>
      </c>
      <c r="BW79" s="1672">
        <f t="shared" si="42"/>
        <v>0</v>
      </c>
      <c r="BX79" s="582">
        <f>CF情報!AQ88</f>
        <v>0</v>
      </c>
      <c r="BY79" s="1674">
        <f t="shared" si="43"/>
        <v>0</v>
      </c>
      <c r="CA79" s="411" t="s">
        <v>2</v>
      </c>
    </row>
    <row r="80" spans="1:79">
      <c r="A80" s="1664">
        <v>69</v>
      </c>
      <c r="B80" s="172">
        <f t="shared" si="44"/>
        <v>69</v>
      </c>
      <c r="C80" s="1672">
        <f t="shared" si="25"/>
        <v>0</v>
      </c>
      <c r="D80" s="1673"/>
      <c r="E80" s="1673"/>
      <c r="F80" s="1673"/>
      <c r="G80" s="1673"/>
      <c r="H80" s="1673"/>
      <c r="I80" s="1673"/>
      <c r="J80" s="1673"/>
      <c r="K80" s="1675"/>
      <c r="L80" s="1672">
        <f t="shared" si="26"/>
        <v>0</v>
      </c>
      <c r="M80" s="1673"/>
      <c r="N80" s="1673"/>
      <c r="O80" s="1673"/>
      <c r="P80" s="1673"/>
      <c r="Q80" s="1672">
        <f t="shared" si="27"/>
        <v>0</v>
      </c>
      <c r="R80" s="1672">
        <f t="shared" si="28"/>
        <v>0</v>
      </c>
      <c r="S80" s="1705">
        <f>CF情報!D89</f>
        <v>0</v>
      </c>
      <c r="T80" s="1674">
        <f t="shared" si="29"/>
        <v>0</v>
      </c>
      <c r="U80" s="421"/>
      <c r="V80" s="1672">
        <f t="shared" si="30"/>
        <v>0</v>
      </c>
      <c r="W80" s="1673"/>
      <c r="X80" s="1673"/>
      <c r="Y80" s="1673"/>
      <c r="Z80" s="1673"/>
      <c r="AA80" s="1673"/>
      <c r="AB80" s="1673"/>
      <c r="AC80" s="1673"/>
      <c r="AD80" s="1675"/>
      <c r="AE80" s="1672">
        <f t="shared" si="31"/>
        <v>0</v>
      </c>
      <c r="AF80" s="1673"/>
      <c r="AG80" s="1673"/>
      <c r="AH80" s="1673"/>
      <c r="AI80" s="1673"/>
      <c r="AJ80" s="1672">
        <f t="shared" si="32"/>
        <v>0</v>
      </c>
      <c r="AK80" s="1672">
        <f t="shared" si="33"/>
        <v>0</v>
      </c>
      <c r="AL80" s="582">
        <f>CF情報!Q89</f>
        <v>0</v>
      </c>
      <c r="AM80" s="1674">
        <f t="shared" si="34"/>
        <v>0</v>
      </c>
      <c r="AN80" s="421"/>
      <c r="AO80" s="1672">
        <f t="shared" si="35"/>
        <v>0</v>
      </c>
      <c r="AP80" s="1673"/>
      <c r="AQ80" s="1673"/>
      <c r="AR80" s="1673"/>
      <c r="AS80" s="1673"/>
      <c r="AT80" s="1673"/>
      <c r="AU80" s="1673"/>
      <c r="AV80" s="1673"/>
      <c r="AW80" s="1675"/>
      <c r="AX80" s="1672">
        <f t="shared" si="36"/>
        <v>0</v>
      </c>
      <c r="AY80" s="1673"/>
      <c r="AZ80" s="1673"/>
      <c r="BA80" s="1673"/>
      <c r="BB80" s="1673"/>
      <c r="BC80" s="1672">
        <f t="shared" si="37"/>
        <v>0</v>
      </c>
      <c r="BD80" s="1672">
        <f t="shared" si="38"/>
        <v>0</v>
      </c>
      <c r="BE80" s="213">
        <f>CF情報!AD89</f>
        <v>0</v>
      </c>
      <c r="BF80" s="1674">
        <f t="shared" si="39"/>
        <v>0</v>
      </c>
      <c r="BG80" s="421"/>
      <c r="BH80" s="1672">
        <f t="shared" si="45"/>
        <v>0</v>
      </c>
      <c r="BI80" s="1673" t="s">
        <v>322</v>
      </c>
      <c r="BJ80" s="1673" t="s">
        <v>322</v>
      </c>
      <c r="BK80" s="1673" t="s">
        <v>322</v>
      </c>
      <c r="BL80" s="1673" t="s">
        <v>322</v>
      </c>
      <c r="BM80" s="1673" t="s">
        <v>322</v>
      </c>
      <c r="BN80" s="1673" t="s">
        <v>322</v>
      </c>
      <c r="BO80" s="1673" t="s">
        <v>322</v>
      </c>
      <c r="BP80" s="1675" t="s">
        <v>55</v>
      </c>
      <c r="BQ80" s="1672">
        <f t="shared" si="40"/>
        <v>0</v>
      </c>
      <c r="BR80" s="1673" t="s">
        <v>322</v>
      </c>
      <c r="BS80" s="1673" t="s">
        <v>322</v>
      </c>
      <c r="BT80" s="1673" t="s">
        <v>322</v>
      </c>
      <c r="BU80" s="1673" t="s">
        <v>322</v>
      </c>
      <c r="BV80" s="1672">
        <f t="shared" si="41"/>
        <v>0</v>
      </c>
      <c r="BW80" s="1672">
        <f t="shared" si="42"/>
        <v>0</v>
      </c>
      <c r="BX80" s="582">
        <f>CF情報!AQ89</f>
        <v>0</v>
      </c>
      <c r="BY80" s="1674">
        <f t="shared" si="43"/>
        <v>0</v>
      </c>
      <c r="CA80" s="411" t="s">
        <v>2</v>
      </c>
    </row>
    <row r="81" spans="1:79">
      <c r="A81" s="1664">
        <v>70</v>
      </c>
      <c r="B81" s="172">
        <f t="shared" si="44"/>
        <v>70</v>
      </c>
      <c r="C81" s="1672">
        <f t="shared" si="25"/>
        <v>0</v>
      </c>
      <c r="D81" s="1673"/>
      <c r="E81" s="1673"/>
      <c r="F81" s="1673"/>
      <c r="G81" s="1673"/>
      <c r="H81" s="1673"/>
      <c r="I81" s="1673"/>
      <c r="J81" s="1673"/>
      <c r="K81" s="1675"/>
      <c r="L81" s="1672">
        <f t="shared" si="26"/>
        <v>0</v>
      </c>
      <c r="M81" s="1673"/>
      <c r="N81" s="1673"/>
      <c r="O81" s="1673"/>
      <c r="P81" s="1673"/>
      <c r="Q81" s="1672">
        <f t="shared" si="27"/>
        <v>0</v>
      </c>
      <c r="R81" s="1672">
        <f t="shared" si="28"/>
        <v>0</v>
      </c>
      <c r="S81" s="1705">
        <f>CF情報!D90</f>
        <v>0</v>
      </c>
      <c r="T81" s="1674">
        <f t="shared" si="29"/>
        <v>0</v>
      </c>
      <c r="U81" s="421"/>
      <c r="V81" s="1672">
        <f t="shared" si="30"/>
        <v>0</v>
      </c>
      <c r="W81" s="1673"/>
      <c r="X81" s="1673"/>
      <c r="Y81" s="1673"/>
      <c r="Z81" s="1673"/>
      <c r="AA81" s="1673"/>
      <c r="AB81" s="1673"/>
      <c r="AC81" s="1673"/>
      <c r="AD81" s="1675"/>
      <c r="AE81" s="1672">
        <f t="shared" si="31"/>
        <v>0</v>
      </c>
      <c r="AF81" s="1673"/>
      <c r="AG81" s="1673"/>
      <c r="AH81" s="1673"/>
      <c r="AI81" s="1673"/>
      <c r="AJ81" s="1672">
        <f t="shared" si="32"/>
        <v>0</v>
      </c>
      <c r="AK81" s="1672">
        <f t="shared" si="33"/>
        <v>0</v>
      </c>
      <c r="AL81" s="582">
        <f>CF情報!Q90</f>
        <v>0</v>
      </c>
      <c r="AM81" s="1674">
        <f t="shared" si="34"/>
        <v>0</v>
      </c>
      <c r="AN81" s="421"/>
      <c r="AO81" s="1672">
        <f t="shared" si="35"/>
        <v>0</v>
      </c>
      <c r="AP81" s="1673"/>
      <c r="AQ81" s="1673"/>
      <c r="AR81" s="1673"/>
      <c r="AS81" s="1673"/>
      <c r="AT81" s="1673"/>
      <c r="AU81" s="1673"/>
      <c r="AV81" s="1673"/>
      <c r="AW81" s="1675"/>
      <c r="AX81" s="1672">
        <f t="shared" si="36"/>
        <v>0</v>
      </c>
      <c r="AY81" s="1673"/>
      <c r="AZ81" s="1673"/>
      <c r="BA81" s="1673"/>
      <c r="BB81" s="1673"/>
      <c r="BC81" s="1672">
        <f t="shared" si="37"/>
        <v>0</v>
      </c>
      <c r="BD81" s="1672">
        <f t="shared" si="38"/>
        <v>0</v>
      </c>
      <c r="BE81" s="213">
        <f>CF情報!AD90</f>
        <v>0</v>
      </c>
      <c r="BF81" s="1674">
        <f t="shared" si="39"/>
        <v>0</v>
      </c>
      <c r="BG81" s="421"/>
      <c r="BH81" s="1672">
        <f t="shared" si="45"/>
        <v>0</v>
      </c>
      <c r="BI81" s="1673" t="s">
        <v>322</v>
      </c>
      <c r="BJ81" s="1673" t="s">
        <v>322</v>
      </c>
      <c r="BK81" s="1673" t="s">
        <v>322</v>
      </c>
      <c r="BL81" s="1673" t="s">
        <v>322</v>
      </c>
      <c r="BM81" s="1673" t="s">
        <v>322</v>
      </c>
      <c r="BN81" s="1673" t="s">
        <v>322</v>
      </c>
      <c r="BO81" s="1673" t="s">
        <v>322</v>
      </c>
      <c r="BP81" s="1675" t="s">
        <v>55</v>
      </c>
      <c r="BQ81" s="1672">
        <f t="shared" si="40"/>
        <v>0</v>
      </c>
      <c r="BR81" s="1673" t="s">
        <v>322</v>
      </c>
      <c r="BS81" s="1673" t="s">
        <v>322</v>
      </c>
      <c r="BT81" s="1673" t="s">
        <v>322</v>
      </c>
      <c r="BU81" s="1673" t="s">
        <v>322</v>
      </c>
      <c r="BV81" s="1672">
        <f t="shared" si="41"/>
        <v>0</v>
      </c>
      <c r="BW81" s="1672">
        <f t="shared" si="42"/>
        <v>0</v>
      </c>
      <c r="BX81" s="582">
        <f>CF情報!AQ90</f>
        <v>0</v>
      </c>
      <c r="BY81" s="1674">
        <f t="shared" si="43"/>
        <v>0</v>
      </c>
      <c r="CA81" s="411" t="s">
        <v>2</v>
      </c>
    </row>
    <row r="82" spans="1:79">
      <c r="A82" s="1664">
        <v>71</v>
      </c>
      <c r="B82" s="172">
        <f t="shared" si="44"/>
        <v>71</v>
      </c>
      <c r="C82" s="1672">
        <f t="shared" si="25"/>
        <v>0</v>
      </c>
      <c r="D82" s="1673"/>
      <c r="E82" s="1673"/>
      <c r="F82" s="1673"/>
      <c r="G82" s="1673"/>
      <c r="H82" s="1673"/>
      <c r="I82" s="1673"/>
      <c r="J82" s="1673"/>
      <c r="K82" s="1675"/>
      <c r="L82" s="1672">
        <f t="shared" si="26"/>
        <v>0</v>
      </c>
      <c r="M82" s="1673"/>
      <c r="N82" s="1673"/>
      <c r="O82" s="1673"/>
      <c r="P82" s="1673"/>
      <c r="Q82" s="1672">
        <f t="shared" si="27"/>
        <v>0</v>
      </c>
      <c r="R82" s="1672">
        <f t="shared" si="28"/>
        <v>0</v>
      </c>
      <c r="S82" s="1705">
        <f>CF情報!D91</f>
        <v>0</v>
      </c>
      <c r="T82" s="1674">
        <f t="shared" si="29"/>
        <v>0</v>
      </c>
      <c r="U82" s="421"/>
      <c r="V82" s="1672">
        <f t="shared" si="30"/>
        <v>0</v>
      </c>
      <c r="W82" s="1673"/>
      <c r="X82" s="1673"/>
      <c r="Y82" s="1673"/>
      <c r="Z82" s="1673"/>
      <c r="AA82" s="1673"/>
      <c r="AB82" s="1673"/>
      <c r="AC82" s="1673"/>
      <c r="AD82" s="1675"/>
      <c r="AE82" s="1672">
        <f t="shared" si="31"/>
        <v>0</v>
      </c>
      <c r="AF82" s="1673"/>
      <c r="AG82" s="1673"/>
      <c r="AH82" s="1673"/>
      <c r="AI82" s="1673"/>
      <c r="AJ82" s="1672">
        <f t="shared" si="32"/>
        <v>0</v>
      </c>
      <c r="AK82" s="1672">
        <f t="shared" si="33"/>
        <v>0</v>
      </c>
      <c r="AL82" s="582">
        <f>CF情報!Q91</f>
        <v>0</v>
      </c>
      <c r="AM82" s="1674">
        <f t="shared" si="34"/>
        <v>0</v>
      </c>
      <c r="AN82" s="421"/>
      <c r="AO82" s="1672">
        <f t="shared" si="35"/>
        <v>0</v>
      </c>
      <c r="AP82" s="1673"/>
      <c r="AQ82" s="1673"/>
      <c r="AR82" s="1673"/>
      <c r="AS82" s="1673"/>
      <c r="AT82" s="1673"/>
      <c r="AU82" s="1673"/>
      <c r="AV82" s="1673"/>
      <c r="AW82" s="1675"/>
      <c r="AX82" s="1672">
        <f t="shared" si="36"/>
        <v>0</v>
      </c>
      <c r="AY82" s="1673"/>
      <c r="AZ82" s="1673"/>
      <c r="BA82" s="1673"/>
      <c r="BB82" s="1673"/>
      <c r="BC82" s="1672">
        <f t="shared" si="37"/>
        <v>0</v>
      </c>
      <c r="BD82" s="1672">
        <f t="shared" si="38"/>
        <v>0</v>
      </c>
      <c r="BE82" s="213">
        <f>CF情報!AD91</f>
        <v>0</v>
      </c>
      <c r="BF82" s="1674">
        <f t="shared" si="39"/>
        <v>0</v>
      </c>
      <c r="BG82" s="421"/>
      <c r="BH82" s="1672">
        <f t="shared" si="45"/>
        <v>0</v>
      </c>
      <c r="BI82" s="1673" t="s">
        <v>322</v>
      </c>
      <c r="BJ82" s="1673" t="s">
        <v>322</v>
      </c>
      <c r="BK82" s="1673" t="s">
        <v>322</v>
      </c>
      <c r="BL82" s="1673" t="s">
        <v>322</v>
      </c>
      <c r="BM82" s="1673" t="s">
        <v>322</v>
      </c>
      <c r="BN82" s="1673" t="s">
        <v>322</v>
      </c>
      <c r="BO82" s="1673" t="s">
        <v>322</v>
      </c>
      <c r="BP82" s="1675" t="s">
        <v>55</v>
      </c>
      <c r="BQ82" s="1672">
        <f t="shared" si="40"/>
        <v>0</v>
      </c>
      <c r="BR82" s="1673" t="s">
        <v>322</v>
      </c>
      <c r="BS82" s="1673" t="s">
        <v>322</v>
      </c>
      <c r="BT82" s="1673" t="s">
        <v>322</v>
      </c>
      <c r="BU82" s="1673" t="s">
        <v>322</v>
      </c>
      <c r="BV82" s="1672">
        <f t="shared" si="41"/>
        <v>0</v>
      </c>
      <c r="BW82" s="1672">
        <f t="shared" si="42"/>
        <v>0</v>
      </c>
      <c r="BX82" s="582">
        <f>CF情報!AQ91</f>
        <v>0</v>
      </c>
      <c r="BY82" s="1674">
        <f t="shared" si="43"/>
        <v>0</v>
      </c>
      <c r="CA82" s="411" t="s">
        <v>2</v>
      </c>
    </row>
    <row r="83" spans="1:79">
      <c r="A83" s="1664">
        <v>72</v>
      </c>
      <c r="B83" s="172">
        <f t="shared" si="44"/>
        <v>72</v>
      </c>
      <c r="C83" s="1672">
        <f t="shared" si="25"/>
        <v>0</v>
      </c>
      <c r="D83" s="1673"/>
      <c r="E83" s="1673"/>
      <c r="F83" s="1673"/>
      <c r="G83" s="1673"/>
      <c r="H83" s="1673"/>
      <c r="I83" s="1673"/>
      <c r="J83" s="1673"/>
      <c r="K83" s="1675"/>
      <c r="L83" s="1672">
        <f t="shared" si="26"/>
        <v>0</v>
      </c>
      <c r="M83" s="1673"/>
      <c r="N83" s="1673"/>
      <c r="O83" s="1673"/>
      <c r="P83" s="1673"/>
      <c r="Q83" s="1672">
        <f t="shared" si="27"/>
        <v>0</v>
      </c>
      <c r="R83" s="1672">
        <f t="shared" si="28"/>
        <v>0</v>
      </c>
      <c r="S83" s="1705">
        <f>CF情報!D92</f>
        <v>0</v>
      </c>
      <c r="T83" s="1674">
        <f t="shared" si="29"/>
        <v>0</v>
      </c>
      <c r="U83" s="421"/>
      <c r="V83" s="1672">
        <f t="shared" si="30"/>
        <v>0</v>
      </c>
      <c r="W83" s="1673"/>
      <c r="X83" s="1673"/>
      <c r="Y83" s="1673"/>
      <c r="Z83" s="1673"/>
      <c r="AA83" s="1673"/>
      <c r="AB83" s="1673"/>
      <c r="AC83" s="1673"/>
      <c r="AD83" s="1675"/>
      <c r="AE83" s="1672">
        <f t="shared" si="31"/>
        <v>0</v>
      </c>
      <c r="AF83" s="1673"/>
      <c r="AG83" s="1673"/>
      <c r="AH83" s="1673"/>
      <c r="AI83" s="1673"/>
      <c r="AJ83" s="1672">
        <f t="shared" si="32"/>
        <v>0</v>
      </c>
      <c r="AK83" s="1672">
        <f t="shared" si="33"/>
        <v>0</v>
      </c>
      <c r="AL83" s="582">
        <f>CF情報!Q92</f>
        <v>0</v>
      </c>
      <c r="AM83" s="1674">
        <f t="shared" si="34"/>
        <v>0</v>
      </c>
      <c r="AN83" s="421"/>
      <c r="AO83" s="1672">
        <f t="shared" si="35"/>
        <v>0</v>
      </c>
      <c r="AP83" s="1673"/>
      <c r="AQ83" s="1673"/>
      <c r="AR83" s="1673"/>
      <c r="AS83" s="1673"/>
      <c r="AT83" s="1673"/>
      <c r="AU83" s="1673"/>
      <c r="AV83" s="1673"/>
      <c r="AW83" s="1675"/>
      <c r="AX83" s="1672">
        <f t="shared" si="36"/>
        <v>0</v>
      </c>
      <c r="AY83" s="1673"/>
      <c r="AZ83" s="1673"/>
      <c r="BA83" s="1673"/>
      <c r="BB83" s="1673"/>
      <c r="BC83" s="1672">
        <f t="shared" si="37"/>
        <v>0</v>
      </c>
      <c r="BD83" s="1672">
        <f t="shared" si="38"/>
        <v>0</v>
      </c>
      <c r="BE83" s="213">
        <f>CF情報!AD92</f>
        <v>0</v>
      </c>
      <c r="BF83" s="1674">
        <f t="shared" si="39"/>
        <v>0</v>
      </c>
      <c r="BG83" s="421"/>
      <c r="BH83" s="1672">
        <f t="shared" si="45"/>
        <v>0</v>
      </c>
      <c r="BI83" s="1673" t="s">
        <v>322</v>
      </c>
      <c r="BJ83" s="1673" t="s">
        <v>322</v>
      </c>
      <c r="BK83" s="1673" t="s">
        <v>322</v>
      </c>
      <c r="BL83" s="1673" t="s">
        <v>322</v>
      </c>
      <c r="BM83" s="1673" t="s">
        <v>322</v>
      </c>
      <c r="BN83" s="1673" t="s">
        <v>322</v>
      </c>
      <c r="BO83" s="1673" t="s">
        <v>322</v>
      </c>
      <c r="BP83" s="1675" t="s">
        <v>55</v>
      </c>
      <c r="BQ83" s="1672">
        <f t="shared" si="40"/>
        <v>0</v>
      </c>
      <c r="BR83" s="1673" t="s">
        <v>322</v>
      </c>
      <c r="BS83" s="1673" t="s">
        <v>322</v>
      </c>
      <c r="BT83" s="1673" t="s">
        <v>322</v>
      </c>
      <c r="BU83" s="1673" t="s">
        <v>322</v>
      </c>
      <c r="BV83" s="1672">
        <f t="shared" si="41"/>
        <v>0</v>
      </c>
      <c r="BW83" s="1672">
        <f t="shared" si="42"/>
        <v>0</v>
      </c>
      <c r="BX83" s="582">
        <f>CF情報!AQ92</f>
        <v>0</v>
      </c>
      <c r="BY83" s="1674">
        <f t="shared" si="43"/>
        <v>0</v>
      </c>
      <c r="CA83" s="411" t="s">
        <v>2</v>
      </c>
    </row>
    <row r="84" spans="1:79">
      <c r="A84" s="1664">
        <v>73</v>
      </c>
      <c r="B84" s="172">
        <f t="shared" si="44"/>
        <v>73</v>
      </c>
      <c r="C84" s="1672">
        <f t="shared" si="25"/>
        <v>0</v>
      </c>
      <c r="D84" s="1673"/>
      <c r="E84" s="1673"/>
      <c r="F84" s="1673"/>
      <c r="G84" s="1673"/>
      <c r="H84" s="1673"/>
      <c r="I84" s="1673"/>
      <c r="J84" s="1673"/>
      <c r="K84" s="1675"/>
      <c r="L84" s="1672">
        <f t="shared" si="26"/>
        <v>0</v>
      </c>
      <c r="M84" s="1673"/>
      <c r="N84" s="1673"/>
      <c r="O84" s="1673"/>
      <c r="P84" s="1673"/>
      <c r="Q84" s="1672">
        <f t="shared" si="27"/>
        <v>0</v>
      </c>
      <c r="R84" s="1672">
        <f t="shared" si="28"/>
        <v>0</v>
      </c>
      <c r="S84" s="1705">
        <f>CF情報!D93</f>
        <v>0</v>
      </c>
      <c r="T84" s="1674">
        <f t="shared" si="29"/>
        <v>0</v>
      </c>
      <c r="U84" s="421"/>
      <c r="V84" s="1672">
        <f t="shared" si="30"/>
        <v>0</v>
      </c>
      <c r="W84" s="1673"/>
      <c r="X84" s="1673"/>
      <c r="Y84" s="1673"/>
      <c r="Z84" s="1673"/>
      <c r="AA84" s="1673"/>
      <c r="AB84" s="1673"/>
      <c r="AC84" s="1673"/>
      <c r="AD84" s="1675"/>
      <c r="AE84" s="1672">
        <f t="shared" si="31"/>
        <v>0</v>
      </c>
      <c r="AF84" s="1673"/>
      <c r="AG84" s="1673"/>
      <c r="AH84" s="1673"/>
      <c r="AI84" s="1673"/>
      <c r="AJ84" s="1672">
        <f t="shared" si="32"/>
        <v>0</v>
      </c>
      <c r="AK84" s="1672">
        <f t="shared" si="33"/>
        <v>0</v>
      </c>
      <c r="AL84" s="582">
        <f>CF情報!Q93</f>
        <v>0</v>
      </c>
      <c r="AM84" s="1674">
        <f t="shared" si="34"/>
        <v>0</v>
      </c>
      <c r="AN84" s="421"/>
      <c r="AO84" s="1672">
        <f t="shared" si="35"/>
        <v>0</v>
      </c>
      <c r="AP84" s="1673"/>
      <c r="AQ84" s="1673"/>
      <c r="AR84" s="1673"/>
      <c r="AS84" s="1673"/>
      <c r="AT84" s="1673"/>
      <c r="AU84" s="1673"/>
      <c r="AV84" s="1673"/>
      <c r="AW84" s="1675"/>
      <c r="AX84" s="1672">
        <f t="shared" si="36"/>
        <v>0</v>
      </c>
      <c r="AY84" s="1673"/>
      <c r="AZ84" s="1673"/>
      <c r="BA84" s="1673"/>
      <c r="BB84" s="1673"/>
      <c r="BC84" s="1672">
        <f t="shared" si="37"/>
        <v>0</v>
      </c>
      <c r="BD84" s="1672">
        <f t="shared" si="38"/>
        <v>0</v>
      </c>
      <c r="BE84" s="213">
        <f>CF情報!AD93</f>
        <v>0</v>
      </c>
      <c r="BF84" s="1674">
        <f t="shared" si="39"/>
        <v>0</v>
      </c>
      <c r="BG84" s="421"/>
      <c r="BH84" s="1672">
        <f t="shared" si="45"/>
        <v>0</v>
      </c>
      <c r="BI84" s="1673" t="s">
        <v>322</v>
      </c>
      <c r="BJ84" s="1673" t="s">
        <v>322</v>
      </c>
      <c r="BK84" s="1673" t="s">
        <v>322</v>
      </c>
      <c r="BL84" s="1673" t="s">
        <v>322</v>
      </c>
      <c r="BM84" s="1673" t="s">
        <v>322</v>
      </c>
      <c r="BN84" s="1673" t="s">
        <v>322</v>
      </c>
      <c r="BO84" s="1673" t="s">
        <v>322</v>
      </c>
      <c r="BP84" s="1675" t="s">
        <v>55</v>
      </c>
      <c r="BQ84" s="1672">
        <f t="shared" si="40"/>
        <v>0</v>
      </c>
      <c r="BR84" s="1673" t="s">
        <v>322</v>
      </c>
      <c r="BS84" s="1673" t="s">
        <v>322</v>
      </c>
      <c r="BT84" s="1673" t="s">
        <v>322</v>
      </c>
      <c r="BU84" s="1673" t="s">
        <v>322</v>
      </c>
      <c r="BV84" s="1672">
        <f t="shared" si="41"/>
        <v>0</v>
      </c>
      <c r="BW84" s="1672">
        <f t="shared" si="42"/>
        <v>0</v>
      </c>
      <c r="BX84" s="582">
        <f>CF情報!AQ93</f>
        <v>0</v>
      </c>
      <c r="BY84" s="1674">
        <f t="shared" si="43"/>
        <v>0</v>
      </c>
      <c r="CA84" s="411" t="s">
        <v>2</v>
      </c>
    </row>
    <row r="85" spans="1:79">
      <c r="A85" s="1664">
        <v>74</v>
      </c>
      <c r="B85" s="172">
        <f t="shared" si="44"/>
        <v>74</v>
      </c>
      <c r="C85" s="1672">
        <f t="shared" si="25"/>
        <v>0</v>
      </c>
      <c r="D85" s="1673"/>
      <c r="E85" s="1673"/>
      <c r="F85" s="1673"/>
      <c r="G85" s="1673"/>
      <c r="H85" s="1673"/>
      <c r="I85" s="1673"/>
      <c r="J85" s="1673"/>
      <c r="K85" s="1675"/>
      <c r="L85" s="1672">
        <f t="shared" si="26"/>
        <v>0</v>
      </c>
      <c r="M85" s="1673"/>
      <c r="N85" s="1673"/>
      <c r="O85" s="1673"/>
      <c r="P85" s="1673"/>
      <c r="Q85" s="1672">
        <f t="shared" si="27"/>
        <v>0</v>
      </c>
      <c r="R85" s="1672">
        <f t="shared" si="28"/>
        <v>0</v>
      </c>
      <c r="S85" s="1705">
        <f>CF情報!D94</f>
        <v>0</v>
      </c>
      <c r="T85" s="1674">
        <f t="shared" si="29"/>
        <v>0</v>
      </c>
      <c r="U85" s="421"/>
      <c r="V85" s="1672">
        <f t="shared" si="30"/>
        <v>0</v>
      </c>
      <c r="W85" s="1673"/>
      <c r="X85" s="1673"/>
      <c r="Y85" s="1673"/>
      <c r="Z85" s="1673"/>
      <c r="AA85" s="1673"/>
      <c r="AB85" s="1673"/>
      <c r="AC85" s="1673"/>
      <c r="AD85" s="1675"/>
      <c r="AE85" s="1672">
        <f t="shared" si="31"/>
        <v>0</v>
      </c>
      <c r="AF85" s="1673"/>
      <c r="AG85" s="1673"/>
      <c r="AH85" s="1673"/>
      <c r="AI85" s="1673"/>
      <c r="AJ85" s="1672">
        <f t="shared" si="32"/>
        <v>0</v>
      </c>
      <c r="AK85" s="1672">
        <f t="shared" si="33"/>
        <v>0</v>
      </c>
      <c r="AL85" s="582">
        <f>CF情報!Q94</f>
        <v>0</v>
      </c>
      <c r="AM85" s="1674">
        <f t="shared" si="34"/>
        <v>0</v>
      </c>
      <c r="AN85" s="421"/>
      <c r="AO85" s="1672">
        <f t="shared" si="35"/>
        <v>0</v>
      </c>
      <c r="AP85" s="1673"/>
      <c r="AQ85" s="1673"/>
      <c r="AR85" s="1673"/>
      <c r="AS85" s="1673"/>
      <c r="AT85" s="1673"/>
      <c r="AU85" s="1673"/>
      <c r="AV85" s="1673"/>
      <c r="AW85" s="1675"/>
      <c r="AX85" s="1672">
        <f t="shared" si="36"/>
        <v>0</v>
      </c>
      <c r="AY85" s="1673"/>
      <c r="AZ85" s="1673"/>
      <c r="BA85" s="1673"/>
      <c r="BB85" s="1673"/>
      <c r="BC85" s="1672">
        <f t="shared" si="37"/>
        <v>0</v>
      </c>
      <c r="BD85" s="1672">
        <f t="shared" si="38"/>
        <v>0</v>
      </c>
      <c r="BE85" s="213">
        <f>CF情報!AD94</f>
        <v>0</v>
      </c>
      <c r="BF85" s="1674">
        <f t="shared" si="39"/>
        <v>0</v>
      </c>
      <c r="BG85" s="421"/>
      <c r="BH85" s="1672">
        <f t="shared" si="45"/>
        <v>0</v>
      </c>
      <c r="BI85" s="1673" t="s">
        <v>322</v>
      </c>
      <c r="BJ85" s="1673" t="s">
        <v>322</v>
      </c>
      <c r="BK85" s="1673" t="s">
        <v>322</v>
      </c>
      <c r="BL85" s="1673" t="s">
        <v>322</v>
      </c>
      <c r="BM85" s="1673" t="s">
        <v>322</v>
      </c>
      <c r="BN85" s="1673" t="s">
        <v>322</v>
      </c>
      <c r="BO85" s="1673" t="s">
        <v>322</v>
      </c>
      <c r="BP85" s="1675" t="s">
        <v>55</v>
      </c>
      <c r="BQ85" s="1672">
        <f t="shared" si="40"/>
        <v>0</v>
      </c>
      <c r="BR85" s="1673" t="s">
        <v>322</v>
      </c>
      <c r="BS85" s="1673" t="s">
        <v>322</v>
      </c>
      <c r="BT85" s="1673" t="s">
        <v>322</v>
      </c>
      <c r="BU85" s="1673" t="s">
        <v>322</v>
      </c>
      <c r="BV85" s="1672">
        <f t="shared" si="41"/>
        <v>0</v>
      </c>
      <c r="BW85" s="1672">
        <f t="shared" si="42"/>
        <v>0</v>
      </c>
      <c r="BX85" s="582">
        <f>CF情報!AQ94</f>
        <v>0</v>
      </c>
      <c r="BY85" s="1674">
        <f t="shared" si="43"/>
        <v>0</v>
      </c>
      <c r="CA85" s="411" t="s">
        <v>2</v>
      </c>
    </row>
    <row r="86" spans="1:79">
      <c r="A86" s="1664">
        <v>75</v>
      </c>
      <c r="B86" s="172">
        <f t="shared" si="44"/>
        <v>75</v>
      </c>
      <c r="C86" s="1672">
        <f t="shared" si="25"/>
        <v>0</v>
      </c>
      <c r="D86" s="1673"/>
      <c r="E86" s="1673"/>
      <c r="F86" s="1673"/>
      <c r="G86" s="1673"/>
      <c r="H86" s="1673"/>
      <c r="I86" s="1673"/>
      <c r="J86" s="1673"/>
      <c r="K86" s="1675"/>
      <c r="L86" s="1672">
        <f t="shared" si="26"/>
        <v>0</v>
      </c>
      <c r="M86" s="1673"/>
      <c r="N86" s="1673"/>
      <c r="O86" s="1673"/>
      <c r="P86" s="1673"/>
      <c r="Q86" s="1672">
        <f t="shared" si="27"/>
        <v>0</v>
      </c>
      <c r="R86" s="1672">
        <f t="shared" si="28"/>
        <v>0</v>
      </c>
      <c r="S86" s="1705">
        <f>CF情報!D95</f>
        <v>0</v>
      </c>
      <c r="T86" s="1674">
        <f t="shared" si="29"/>
        <v>0</v>
      </c>
      <c r="U86" s="421"/>
      <c r="V86" s="1672">
        <f t="shared" si="30"/>
        <v>0</v>
      </c>
      <c r="W86" s="1673"/>
      <c r="X86" s="1673"/>
      <c r="Y86" s="1673"/>
      <c r="Z86" s="1673"/>
      <c r="AA86" s="1673"/>
      <c r="AB86" s="1673"/>
      <c r="AC86" s="1673"/>
      <c r="AD86" s="1675"/>
      <c r="AE86" s="1672">
        <f t="shared" si="31"/>
        <v>0</v>
      </c>
      <c r="AF86" s="1673"/>
      <c r="AG86" s="1673"/>
      <c r="AH86" s="1673"/>
      <c r="AI86" s="1673"/>
      <c r="AJ86" s="1672">
        <f t="shared" si="32"/>
        <v>0</v>
      </c>
      <c r="AK86" s="1672">
        <f t="shared" si="33"/>
        <v>0</v>
      </c>
      <c r="AL86" s="582">
        <f>CF情報!Q95</f>
        <v>0</v>
      </c>
      <c r="AM86" s="1674">
        <f t="shared" si="34"/>
        <v>0</v>
      </c>
      <c r="AN86" s="421"/>
      <c r="AO86" s="1672">
        <f t="shared" si="35"/>
        <v>0</v>
      </c>
      <c r="AP86" s="1673"/>
      <c r="AQ86" s="1673"/>
      <c r="AR86" s="1673"/>
      <c r="AS86" s="1673"/>
      <c r="AT86" s="1673"/>
      <c r="AU86" s="1673"/>
      <c r="AV86" s="1673"/>
      <c r="AW86" s="1675"/>
      <c r="AX86" s="1672">
        <f t="shared" si="36"/>
        <v>0</v>
      </c>
      <c r="AY86" s="1673"/>
      <c r="AZ86" s="1673"/>
      <c r="BA86" s="1673"/>
      <c r="BB86" s="1673"/>
      <c r="BC86" s="1672">
        <f t="shared" si="37"/>
        <v>0</v>
      </c>
      <c r="BD86" s="1672">
        <f t="shared" si="38"/>
        <v>0</v>
      </c>
      <c r="BE86" s="213">
        <f>CF情報!AD95</f>
        <v>0</v>
      </c>
      <c r="BF86" s="1674">
        <f t="shared" si="39"/>
        <v>0</v>
      </c>
      <c r="BG86" s="421"/>
      <c r="BH86" s="1672">
        <f t="shared" si="45"/>
        <v>0</v>
      </c>
      <c r="BI86" s="1673" t="s">
        <v>322</v>
      </c>
      <c r="BJ86" s="1673" t="s">
        <v>322</v>
      </c>
      <c r="BK86" s="1673" t="s">
        <v>322</v>
      </c>
      <c r="BL86" s="1673" t="s">
        <v>322</v>
      </c>
      <c r="BM86" s="1673" t="s">
        <v>322</v>
      </c>
      <c r="BN86" s="1673" t="s">
        <v>322</v>
      </c>
      <c r="BO86" s="1673" t="s">
        <v>322</v>
      </c>
      <c r="BP86" s="1675" t="s">
        <v>55</v>
      </c>
      <c r="BQ86" s="1672">
        <f t="shared" si="40"/>
        <v>0</v>
      </c>
      <c r="BR86" s="1673" t="s">
        <v>322</v>
      </c>
      <c r="BS86" s="1673" t="s">
        <v>322</v>
      </c>
      <c r="BT86" s="1673" t="s">
        <v>322</v>
      </c>
      <c r="BU86" s="1673" t="s">
        <v>322</v>
      </c>
      <c r="BV86" s="1672">
        <f t="shared" si="41"/>
        <v>0</v>
      </c>
      <c r="BW86" s="1672">
        <f t="shared" si="42"/>
        <v>0</v>
      </c>
      <c r="BX86" s="582">
        <f>CF情報!AQ95</f>
        <v>0</v>
      </c>
      <c r="BY86" s="1674">
        <f t="shared" si="43"/>
        <v>0</v>
      </c>
      <c r="CA86" s="411" t="s">
        <v>2</v>
      </c>
    </row>
    <row r="87" spans="1:79">
      <c r="A87" s="1664">
        <v>76</v>
      </c>
      <c r="B87" s="172">
        <f t="shared" si="44"/>
        <v>76</v>
      </c>
      <c r="C87" s="1672">
        <f t="shared" si="25"/>
        <v>0</v>
      </c>
      <c r="D87" s="1673"/>
      <c r="E87" s="1673"/>
      <c r="F87" s="1673"/>
      <c r="G87" s="1673"/>
      <c r="H87" s="1673"/>
      <c r="I87" s="1673"/>
      <c r="J87" s="1673"/>
      <c r="K87" s="1675"/>
      <c r="L87" s="1672">
        <f t="shared" si="26"/>
        <v>0</v>
      </c>
      <c r="M87" s="1673"/>
      <c r="N87" s="1673"/>
      <c r="O87" s="1673"/>
      <c r="P87" s="1673"/>
      <c r="Q87" s="1672">
        <f t="shared" si="27"/>
        <v>0</v>
      </c>
      <c r="R87" s="1672">
        <f t="shared" si="28"/>
        <v>0</v>
      </c>
      <c r="S87" s="1705">
        <f>CF情報!D96</f>
        <v>0</v>
      </c>
      <c r="T87" s="1674">
        <f t="shared" si="29"/>
        <v>0</v>
      </c>
      <c r="U87" s="421"/>
      <c r="V87" s="1672">
        <f t="shared" si="30"/>
        <v>0</v>
      </c>
      <c r="W87" s="1673"/>
      <c r="X87" s="1673"/>
      <c r="Y87" s="1673"/>
      <c r="Z87" s="1673"/>
      <c r="AA87" s="1673"/>
      <c r="AB87" s="1673"/>
      <c r="AC87" s="1673"/>
      <c r="AD87" s="1675"/>
      <c r="AE87" s="1672">
        <f t="shared" si="31"/>
        <v>0</v>
      </c>
      <c r="AF87" s="1673"/>
      <c r="AG87" s="1673"/>
      <c r="AH87" s="1673"/>
      <c r="AI87" s="1673"/>
      <c r="AJ87" s="1672">
        <f t="shared" si="32"/>
        <v>0</v>
      </c>
      <c r="AK87" s="1672">
        <f t="shared" si="33"/>
        <v>0</v>
      </c>
      <c r="AL87" s="582">
        <f>CF情報!Q96</f>
        <v>0</v>
      </c>
      <c r="AM87" s="1674">
        <f t="shared" si="34"/>
        <v>0</v>
      </c>
      <c r="AN87" s="421"/>
      <c r="AO87" s="1672">
        <f t="shared" si="35"/>
        <v>0</v>
      </c>
      <c r="AP87" s="1673"/>
      <c r="AQ87" s="1673"/>
      <c r="AR87" s="1673"/>
      <c r="AS87" s="1673"/>
      <c r="AT87" s="1673"/>
      <c r="AU87" s="1673"/>
      <c r="AV87" s="1673"/>
      <c r="AW87" s="1675"/>
      <c r="AX87" s="1672">
        <f t="shared" si="36"/>
        <v>0</v>
      </c>
      <c r="AY87" s="1673"/>
      <c r="AZ87" s="1673"/>
      <c r="BA87" s="1673"/>
      <c r="BB87" s="1673"/>
      <c r="BC87" s="1672">
        <f t="shared" si="37"/>
        <v>0</v>
      </c>
      <c r="BD87" s="1672">
        <f t="shared" si="38"/>
        <v>0</v>
      </c>
      <c r="BE87" s="213">
        <f>CF情報!AD96</f>
        <v>0</v>
      </c>
      <c r="BF87" s="1674">
        <f t="shared" si="39"/>
        <v>0</v>
      </c>
      <c r="BG87" s="421"/>
      <c r="BH87" s="1672">
        <f t="shared" si="45"/>
        <v>0</v>
      </c>
      <c r="BI87" s="1673" t="s">
        <v>322</v>
      </c>
      <c r="BJ87" s="1673" t="s">
        <v>322</v>
      </c>
      <c r="BK87" s="1673" t="s">
        <v>322</v>
      </c>
      <c r="BL87" s="1673" t="s">
        <v>322</v>
      </c>
      <c r="BM87" s="1673" t="s">
        <v>322</v>
      </c>
      <c r="BN87" s="1673" t="s">
        <v>322</v>
      </c>
      <c r="BO87" s="1673" t="s">
        <v>322</v>
      </c>
      <c r="BP87" s="1675" t="s">
        <v>55</v>
      </c>
      <c r="BQ87" s="1672">
        <f t="shared" si="40"/>
        <v>0</v>
      </c>
      <c r="BR87" s="1673" t="s">
        <v>322</v>
      </c>
      <c r="BS87" s="1673" t="s">
        <v>322</v>
      </c>
      <c r="BT87" s="1673" t="s">
        <v>322</v>
      </c>
      <c r="BU87" s="1673" t="s">
        <v>322</v>
      </c>
      <c r="BV87" s="1672">
        <f t="shared" si="41"/>
        <v>0</v>
      </c>
      <c r="BW87" s="1672">
        <f t="shared" si="42"/>
        <v>0</v>
      </c>
      <c r="BX87" s="582">
        <f>CF情報!AQ96</f>
        <v>0</v>
      </c>
      <c r="BY87" s="1674">
        <f t="shared" si="43"/>
        <v>0</v>
      </c>
      <c r="CA87" s="411" t="s">
        <v>2</v>
      </c>
    </row>
    <row r="88" spans="1:79">
      <c r="A88" s="1664">
        <v>77</v>
      </c>
      <c r="B88" s="172">
        <f t="shared" si="44"/>
        <v>77</v>
      </c>
      <c r="C88" s="1672">
        <f t="shared" si="25"/>
        <v>0</v>
      </c>
      <c r="D88" s="1673"/>
      <c r="E88" s="1673"/>
      <c r="F88" s="1673"/>
      <c r="G88" s="1673"/>
      <c r="H88" s="1673"/>
      <c r="I88" s="1673"/>
      <c r="J88" s="1673"/>
      <c r="K88" s="1675"/>
      <c r="L88" s="1672">
        <f t="shared" si="26"/>
        <v>0</v>
      </c>
      <c r="M88" s="1673"/>
      <c r="N88" s="1673"/>
      <c r="O88" s="1673"/>
      <c r="P88" s="1673"/>
      <c r="Q88" s="1672">
        <f t="shared" si="27"/>
        <v>0</v>
      </c>
      <c r="R88" s="1672">
        <f t="shared" si="28"/>
        <v>0</v>
      </c>
      <c r="S88" s="1705">
        <f>CF情報!D97</f>
        <v>0</v>
      </c>
      <c r="T88" s="1674">
        <f t="shared" si="29"/>
        <v>0</v>
      </c>
      <c r="U88" s="421"/>
      <c r="V88" s="1672">
        <f t="shared" si="30"/>
        <v>0</v>
      </c>
      <c r="W88" s="1673"/>
      <c r="X88" s="1673"/>
      <c r="Y88" s="1673"/>
      <c r="Z88" s="1673"/>
      <c r="AA88" s="1673"/>
      <c r="AB88" s="1673"/>
      <c r="AC88" s="1673"/>
      <c r="AD88" s="1675"/>
      <c r="AE88" s="1672">
        <f t="shared" si="31"/>
        <v>0</v>
      </c>
      <c r="AF88" s="1673"/>
      <c r="AG88" s="1673"/>
      <c r="AH88" s="1673"/>
      <c r="AI88" s="1673"/>
      <c r="AJ88" s="1672">
        <f t="shared" si="32"/>
        <v>0</v>
      </c>
      <c r="AK88" s="1672">
        <f t="shared" si="33"/>
        <v>0</v>
      </c>
      <c r="AL88" s="582">
        <f>CF情報!Q97</f>
        <v>0</v>
      </c>
      <c r="AM88" s="1674">
        <f t="shared" si="34"/>
        <v>0</v>
      </c>
      <c r="AN88" s="421"/>
      <c r="AO88" s="1672">
        <f t="shared" si="35"/>
        <v>0</v>
      </c>
      <c r="AP88" s="1673"/>
      <c r="AQ88" s="1673"/>
      <c r="AR88" s="1673"/>
      <c r="AS88" s="1673"/>
      <c r="AT88" s="1673"/>
      <c r="AU88" s="1673"/>
      <c r="AV88" s="1673"/>
      <c r="AW88" s="1675"/>
      <c r="AX88" s="1672">
        <f t="shared" si="36"/>
        <v>0</v>
      </c>
      <c r="AY88" s="1673"/>
      <c r="AZ88" s="1673"/>
      <c r="BA88" s="1673"/>
      <c r="BB88" s="1673"/>
      <c r="BC88" s="1672">
        <f t="shared" si="37"/>
        <v>0</v>
      </c>
      <c r="BD88" s="1672">
        <f t="shared" si="38"/>
        <v>0</v>
      </c>
      <c r="BE88" s="213">
        <f>CF情報!AD97</f>
        <v>0</v>
      </c>
      <c r="BF88" s="1674">
        <f t="shared" si="39"/>
        <v>0</v>
      </c>
      <c r="BG88" s="421"/>
      <c r="BH88" s="1672">
        <f t="shared" si="45"/>
        <v>0</v>
      </c>
      <c r="BI88" s="1673" t="s">
        <v>322</v>
      </c>
      <c r="BJ88" s="1673" t="s">
        <v>322</v>
      </c>
      <c r="BK88" s="1673" t="s">
        <v>322</v>
      </c>
      <c r="BL88" s="1673" t="s">
        <v>322</v>
      </c>
      <c r="BM88" s="1673" t="s">
        <v>322</v>
      </c>
      <c r="BN88" s="1673" t="s">
        <v>322</v>
      </c>
      <c r="BO88" s="1673" t="s">
        <v>322</v>
      </c>
      <c r="BP88" s="1675" t="s">
        <v>55</v>
      </c>
      <c r="BQ88" s="1672">
        <f t="shared" si="40"/>
        <v>0</v>
      </c>
      <c r="BR88" s="1673" t="s">
        <v>322</v>
      </c>
      <c r="BS88" s="1673" t="s">
        <v>322</v>
      </c>
      <c r="BT88" s="1673" t="s">
        <v>322</v>
      </c>
      <c r="BU88" s="1673" t="s">
        <v>322</v>
      </c>
      <c r="BV88" s="1672">
        <f t="shared" si="41"/>
        <v>0</v>
      </c>
      <c r="BW88" s="1672">
        <f t="shared" si="42"/>
        <v>0</v>
      </c>
      <c r="BX88" s="582">
        <f>CF情報!AQ97</f>
        <v>0</v>
      </c>
      <c r="BY88" s="1674">
        <f t="shared" si="43"/>
        <v>0</v>
      </c>
      <c r="CA88" s="411" t="s">
        <v>2</v>
      </c>
    </row>
    <row r="89" spans="1:79">
      <c r="A89" s="1664">
        <v>78</v>
      </c>
      <c r="B89" s="172">
        <f t="shared" si="44"/>
        <v>78</v>
      </c>
      <c r="C89" s="1672">
        <f t="shared" si="25"/>
        <v>0</v>
      </c>
      <c r="D89" s="1673"/>
      <c r="E89" s="1673"/>
      <c r="F89" s="1673"/>
      <c r="G89" s="1673"/>
      <c r="H89" s="1673"/>
      <c r="I89" s="1673"/>
      <c r="J89" s="1673"/>
      <c r="K89" s="1675"/>
      <c r="L89" s="1672">
        <f t="shared" si="26"/>
        <v>0</v>
      </c>
      <c r="M89" s="1673"/>
      <c r="N89" s="1673"/>
      <c r="O89" s="1673"/>
      <c r="P89" s="1673"/>
      <c r="Q89" s="1672">
        <f t="shared" si="27"/>
        <v>0</v>
      </c>
      <c r="R89" s="1672">
        <f t="shared" si="28"/>
        <v>0</v>
      </c>
      <c r="S89" s="1705">
        <f>CF情報!D98</f>
        <v>0</v>
      </c>
      <c r="T89" s="1674">
        <f t="shared" si="29"/>
        <v>0</v>
      </c>
      <c r="U89" s="421"/>
      <c r="V89" s="1672">
        <f t="shared" si="30"/>
        <v>0</v>
      </c>
      <c r="W89" s="1673"/>
      <c r="X89" s="1673"/>
      <c r="Y89" s="1673"/>
      <c r="Z89" s="1673"/>
      <c r="AA89" s="1673"/>
      <c r="AB89" s="1673"/>
      <c r="AC89" s="1673"/>
      <c r="AD89" s="1675"/>
      <c r="AE89" s="1672">
        <f t="shared" si="31"/>
        <v>0</v>
      </c>
      <c r="AF89" s="1673"/>
      <c r="AG89" s="1673"/>
      <c r="AH89" s="1673"/>
      <c r="AI89" s="1673"/>
      <c r="AJ89" s="1672">
        <f t="shared" si="32"/>
        <v>0</v>
      </c>
      <c r="AK89" s="1672">
        <f t="shared" si="33"/>
        <v>0</v>
      </c>
      <c r="AL89" s="582">
        <f>CF情報!Q98</f>
        <v>0</v>
      </c>
      <c r="AM89" s="1674">
        <f t="shared" si="34"/>
        <v>0</v>
      </c>
      <c r="AN89" s="421"/>
      <c r="AO89" s="1672">
        <f t="shared" si="35"/>
        <v>0</v>
      </c>
      <c r="AP89" s="1673"/>
      <c r="AQ89" s="1673"/>
      <c r="AR89" s="1673"/>
      <c r="AS89" s="1673"/>
      <c r="AT89" s="1673"/>
      <c r="AU89" s="1673"/>
      <c r="AV89" s="1673"/>
      <c r="AW89" s="1675"/>
      <c r="AX89" s="1672">
        <f t="shared" si="36"/>
        <v>0</v>
      </c>
      <c r="AY89" s="1673"/>
      <c r="AZ89" s="1673"/>
      <c r="BA89" s="1673"/>
      <c r="BB89" s="1673"/>
      <c r="BC89" s="1672">
        <f t="shared" si="37"/>
        <v>0</v>
      </c>
      <c r="BD89" s="1672">
        <f t="shared" si="38"/>
        <v>0</v>
      </c>
      <c r="BE89" s="213">
        <f>CF情報!AD98</f>
        <v>0</v>
      </c>
      <c r="BF89" s="1674">
        <f t="shared" si="39"/>
        <v>0</v>
      </c>
      <c r="BG89" s="421"/>
      <c r="BH89" s="1672">
        <f t="shared" si="45"/>
        <v>0</v>
      </c>
      <c r="BI89" s="1673" t="s">
        <v>322</v>
      </c>
      <c r="BJ89" s="1673" t="s">
        <v>322</v>
      </c>
      <c r="BK89" s="1673" t="s">
        <v>322</v>
      </c>
      <c r="BL89" s="1673" t="s">
        <v>322</v>
      </c>
      <c r="BM89" s="1673" t="s">
        <v>322</v>
      </c>
      <c r="BN89" s="1673" t="s">
        <v>322</v>
      </c>
      <c r="BO89" s="1673" t="s">
        <v>322</v>
      </c>
      <c r="BP89" s="1675" t="s">
        <v>55</v>
      </c>
      <c r="BQ89" s="1672">
        <f t="shared" si="40"/>
        <v>0</v>
      </c>
      <c r="BR89" s="1673" t="s">
        <v>322</v>
      </c>
      <c r="BS89" s="1673" t="s">
        <v>322</v>
      </c>
      <c r="BT89" s="1673" t="s">
        <v>322</v>
      </c>
      <c r="BU89" s="1673" t="s">
        <v>322</v>
      </c>
      <c r="BV89" s="1672">
        <f t="shared" si="41"/>
        <v>0</v>
      </c>
      <c r="BW89" s="1672">
        <f t="shared" si="42"/>
        <v>0</v>
      </c>
      <c r="BX89" s="582">
        <f>CF情報!AQ98</f>
        <v>0</v>
      </c>
      <c r="BY89" s="1674">
        <f t="shared" si="43"/>
        <v>0</v>
      </c>
      <c r="CA89" s="411" t="s">
        <v>2</v>
      </c>
    </row>
    <row r="90" spans="1:79">
      <c r="A90" s="1664">
        <v>79</v>
      </c>
      <c r="B90" s="172">
        <f t="shared" si="44"/>
        <v>79</v>
      </c>
      <c r="C90" s="1672">
        <f t="shared" si="25"/>
        <v>0</v>
      </c>
      <c r="D90" s="1673"/>
      <c r="E90" s="1673"/>
      <c r="F90" s="1673"/>
      <c r="G90" s="1673"/>
      <c r="H90" s="1673"/>
      <c r="I90" s="1673"/>
      <c r="J90" s="1673"/>
      <c r="K90" s="1675"/>
      <c r="L90" s="1672">
        <f t="shared" si="26"/>
        <v>0</v>
      </c>
      <c r="M90" s="1673"/>
      <c r="N90" s="1673"/>
      <c r="O90" s="1673"/>
      <c r="P90" s="1673"/>
      <c r="Q90" s="1672">
        <f t="shared" si="27"/>
        <v>0</v>
      </c>
      <c r="R90" s="1672">
        <f t="shared" si="28"/>
        <v>0</v>
      </c>
      <c r="S90" s="1705">
        <f>CF情報!D99</f>
        <v>0</v>
      </c>
      <c r="T90" s="1674">
        <f t="shared" si="29"/>
        <v>0</v>
      </c>
      <c r="U90" s="421"/>
      <c r="V90" s="1672">
        <f t="shared" si="30"/>
        <v>0</v>
      </c>
      <c r="W90" s="1673"/>
      <c r="X90" s="1673"/>
      <c r="Y90" s="1673"/>
      <c r="Z90" s="1673"/>
      <c r="AA90" s="1673"/>
      <c r="AB90" s="1673"/>
      <c r="AC90" s="1673"/>
      <c r="AD90" s="1675"/>
      <c r="AE90" s="1672">
        <f t="shared" si="31"/>
        <v>0</v>
      </c>
      <c r="AF90" s="1673"/>
      <c r="AG90" s="1673"/>
      <c r="AH90" s="1673"/>
      <c r="AI90" s="1673"/>
      <c r="AJ90" s="1672">
        <f t="shared" si="32"/>
        <v>0</v>
      </c>
      <c r="AK90" s="1672">
        <f t="shared" si="33"/>
        <v>0</v>
      </c>
      <c r="AL90" s="582">
        <f>CF情報!Q99</f>
        <v>0</v>
      </c>
      <c r="AM90" s="1674">
        <f t="shared" si="34"/>
        <v>0</v>
      </c>
      <c r="AN90" s="421"/>
      <c r="AO90" s="1672">
        <f t="shared" si="35"/>
        <v>0</v>
      </c>
      <c r="AP90" s="1673"/>
      <c r="AQ90" s="1673"/>
      <c r="AR90" s="1673"/>
      <c r="AS90" s="1673"/>
      <c r="AT90" s="1673"/>
      <c r="AU90" s="1673"/>
      <c r="AV90" s="1673"/>
      <c r="AW90" s="1675"/>
      <c r="AX90" s="1672">
        <f t="shared" si="36"/>
        <v>0</v>
      </c>
      <c r="AY90" s="1673"/>
      <c r="AZ90" s="1673"/>
      <c r="BA90" s="1673"/>
      <c r="BB90" s="1673"/>
      <c r="BC90" s="1672">
        <f t="shared" si="37"/>
        <v>0</v>
      </c>
      <c r="BD90" s="1672">
        <f t="shared" si="38"/>
        <v>0</v>
      </c>
      <c r="BE90" s="213">
        <f>CF情報!AD99</f>
        <v>0</v>
      </c>
      <c r="BF90" s="1674">
        <f t="shared" si="39"/>
        <v>0</v>
      </c>
      <c r="BG90" s="421"/>
      <c r="BH90" s="1672">
        <f t="shared" si="45"/>
        <v>0</v>
      </c>
      <c r="BI90" s="1673" t="s">
        <v>322</v>
      </c>
      <c r="BJ90" s="1673" t="s">
        <v>322</v>
      </c>
      <c r="BK90" s="1673" t="s">
        <v>322</v>
      </c>
      <c r="BL90" s="1673" t="s">
        <v>322</v>
      </c>
      <c r="BM90" s="1673" t="s">
        <v>322</v>
      </c>
      <c r="BN90" s="1673" t="s">
        <v>322</v>
      </c>
      <c r="BO90" s="1673" t="s">
        <v>322</v>
      </c>
      <c r="BP90" s="1675" t="s">
        <v>55</v>
      </c>
      <c r="BQ90" s="1672">
        <f t="shared" si="40"/>
        <v>0</v>
      </c>
      <c r="BR90" s="1673" t="s">
        <v>322</v>
      </c>
      <c r="BS90" s="1673" t="s">
        <v>322</v>
      </c>
      <c r="BT90" s="1673" t="s">
        <v>322</v>
      </c>
      <c r="BU90" s="1673" t="s">
        <v>322</v>
      </c>
      <c r="BV90" s="1672">
        <f t="shared" si="41"/>
        <v>0</v>
      </c>
      <c r="BW90" s="1672">
        <f t="shared" si="42"/>
        <v>0</v>
      </c>
      <c r="BX90" s="582">
        <f>CF情報!AQ99</f>
        <v>0</v>
      </c>
      <c r="BY90" s="1674">
        <f t="shared" si="43"/>
        <v>0</v>
      </c>
      <c r="CA90" s="411" t="s">
        <v>2</v>
      </c>
    </row>
    <row r="91" spans="1:79">
      <c r="A91" s="1664">
        <v>80</v>
      </c>
      <c r="B91" s="172">
        <f t="shared" si="44"/>
        <v>80</v>
      </c>
      <c r="C91" s="1672">
        <f t="shared" si="25"/>
        <v>0</v>
      </c>
      <c r="D91" s="1673"/>
      <c r="E91" s="1673"/>
      <c r="F91" s="1673"/>
      <c r="G91" s="1673"/>
      <c r="H91" s="1673"/>
      <c r="I91" s="1673"/>
      <c r="J91" s="1673"/>
      <c r="K91" s="1675"/>
      <c r="L91" s="1672">
        <f t="shared" si="26"/>
        <v>0</v>
      </c>
      <c r="M91" s="1673"/>
      <c r="N91" s="1673"/>
      <c r="O91" s="1673"/>
      <c r="P91" s="1673"/>
      <c r="Q91" s="1672">
        <f t="shared" si="27"/>
        <v>0</v>
      </c>
      <c r="R91" s="1672">
        <f t="shared" si="28"/>
        <v>0</v>
      </c>
      <c r="S91" s="1705">
        <f>CF情報!D100</f>
        <v>0</v>
      </c>
      <c r="T91" s="1674">
        <f t="shared" si="29"/>
        <v>0</v>
      </c>
      <c r="U91" s="421"/>
      <c r="V91" s="1672">
        <f t="shared" si="30"/>
        <v>0</v>
      </c>
      <c r="W91" s="1673"/>
      <c r="X91" s="1673"/>
      <c r="Y91" s="1673"/>
      <c r="Z91" s="1673"/>
      <c r="AA91" s="1673"/>
      <c r="AB91" s="1673"/>
      <c r="AC91" s="1673"/>
      <c r="AD91" s="1675"/>
      <c r="AE91" s="1672">
        <f t="shared" si="31"/>
        <v>0</v>
      </c>
      <c r="AF91" s="1673"/>
      <c r="AG91" s="1673"/>
      <c r="AH91" s="1673"/>
      <c r="AI91" s="1673"/>
      <c r="AJ91" s="1672">
        <f t="shared" si="32"/>
        <v>0</v>
      </c>
      <c r="AK91" s="1672">
        <f t="shared" si="33"/>
        <v>0</v>
      </c>
      <c r="AL91" s="582">
        <f>CF情報!Q100</f>
        <v>0</v>
      </c>
      <c r="AM91" s="1674">
        <f t="shared" si="34"/>
        <v>0</v>
      </c>
      <c r="AN91" s="421"/>
      <c r="AO91" s="1672">
        <f t="shared" si="35"/>
        <v>0</v>
      </c>
      <c r="AP91" s="1673"/>
      <c r="AQ91" s="1673"/>
      <c r="AR91" s="1673"/>
      <c r="AS91" s="1673"/>
      <c r="AT91" s="1673"/>
      <c r="AU91" s="1673"/>
      <c r="AV91" s="1673"/>
      <c r="AW91" s="1675"/>
      <c r="AX91" s="1672">
        <f t="shared" si="36"/>
        <v>0</v>
      </c>
      <c r="AY91" s="1673"/>
      <c r="AZ91" s="1673"/>
      <c r="BA91" s="1673"/>
      <c r="BB91" s="1673"/>
      <c r="BC91" s="1672">
        <f t="shared" si="37"/>
        <v>0</v>
      </c>
      <c r="BD91" s="1672">
        <f t="shared" si="38"/>
        <v>0</v>
      </c>
      <c r="BE91" s="213">
        <f>CF情報!AD100</f>
        <v>0</v>
      </c>
      <c r="BF91" s="1674">
        <f t="shared" si="39"/>
        <v>0</v>
      </c>
      <c r="BG91" s="421"/>
      <c r="BH91" s="1672">
        <f t="shared" si="45"/>
        <v>0</v>
      </c>
      <c r="BI91" s="1673" t="s">
        <v>322</v>
      </c>
      <c r="BJ91" s="1673" t="s">
        <v>322</v>
      </c>
      <c r="BK91" s="1673" t="s">
        <v>322</v>
      </c>
      <c r="BL91" s="1673" t="s">
        <v>322</v>
      </c>
      <c r="BM91" s="1673" t="s">
        <v>322</v>
      </c>
      <c r="BN91" s="1673" t="s">
        <v>322</v>
      </c>
      <c r="BO91" s="1673" t="s">
        <v>322</v>
      </c>
      <c r="BP91" s="1675" t="s">
        <v>55</v>
      </c>
      <c r="BQ91" s="1672">
        <f t="shared" si="40"/>
        <v>0</v>
      </c>
      <c r="BR91" s="1673" t="s">
        <v>322</v>
      </c>
      <c r="BS91" s="1673" t="s">
        <v>322</v>
      </c>
      <c r="BT91" s="1673" t="s">
        <v>322</v>
      </c>
      <c r="BU91" s="1673" t="s">
        <v>322</v>
      </c>
      <c r="BV91" s="1672">
        <f t="shared" si="41"/>
        <v>0</v>
      </c>
      <c r="BW91" s="1672">
        <f t="shared" si="42"/>
        <v>0</v>
      </c>
      <c r="BX91" s="582">
        <f>CF情報!AQ100</f>
        <v>0</v>
      </c>
      <c r="BY91" s="1674">
        <f t="shared" si="43"/>
        <v>0</v>
      </c>
      <c r="CA91" s="411" t="s">
        <v>2</v>
      </c>
    </row>
    <row r="92" spans="1:79">
      <c r="A92" s="1664">
        <v>81</v>
      </c>
      <c r="B92" s="172">
        <f t="shared" si="44"/>
        <v>81</v>
      </c>
      <c r="C92" s="1672">
        <f t="shared" si="25"/>
        <v>0</v>
      </c>
      <c r="D92" s="1673"/>
      <c r="E92" s="1673"/>
      <c r="F92" s="1673"/>
      <c r="G92" s="1673"/>
      <c r="H92" s="1673"/>
      <c r="I92" s="1673"/>
      <c r="J92" s="1673"/>
      <c r="K92" s="1675"/>
      <c r="L92" s="1672">
        <f t="shared" si="26"/>
        <v>0</v>
      </c>
      <c r="M92" s="1673"/>
      <c r="N92" s="1673"/>
      <c r="O92" s="1673"/>
      <c r="P92" s="1673"/>
      <c r="Q92" s="1672">
        <f t="shared" si="27"/>
        <v>0</v>
      </c>
      <c r="R92" s="1672">
        <f t="shared" si="28"/>
        <v>0</v>
      </c>
      <c r="S92" s="1705">
        <f>CF情報!D101</f>
        <v>0</v>
      </c>
      <c r="T92" s="1674">
        <f t="shared" si="29"/>
        <v>0</v>
      </c>
      <c r="U92" s="421"/>
      <c r="V92" s="1672">
        <f t="shared" si="30"/>
        <v>0</v>
      </c>
      <c r="W92" s="1673"/>
      <c r="X92" s="1673"/>
      <c r="Y92" s="1673"/>
      <c r="Z92" s="1673"/>
      <c r="AA92" s="1673"/>
      <c r="AB92" s="1673"/>
      <c r="AC92" s="1673"/>
      <c r="AD92" s="1675"/>
      <c r="AE92" s="1672">
        <f t="shared" si="31"/>
        <v>0</v>
      </c>
      <c r="AF92" s="1673"/>
      <c r="AG92" s="1673"/>
      <c r="AH92" s="1673"/>
      <c r="AI92" s="1673"/>
      <c r="AJ92" s="1672">
        <f t="shared" si="32"/>
        <v>0</v>
      </c>
      <c r="AK92" s="1672">
        <f t="shared" si="33"/>
        <v>0</v>
      </c>
      <c r="AL92" s="582">
        <f>CF情報!Q101</f>
        <v>0</v>
      </c>
      <c r="AM92" s="1674">
        <f t="shared" si="34"/>
        <v>0</v>
      </c>
      <c r="AN92" s="421"/>
      <c r="AO92" s="1672">
        <f t="shared" si="35"/>
        <v>0</v>
      </c>
      <c r="AP92" s="1673"/>
      <c r="AQ92" s="1673"/>
      <c r="AR92" s="1673"/>
      <c r="AS92" s="1673"/>
      <c r="AT92" s="1673"/>
      <c r="AU92" s="1673"/>
      <c r="AV92" s="1673"/>
      <c r="AW92" s="1675"/>
      <c r="AX92" s="1672">
        <f t="shared" si="36"/>
        <v>0</v>
      </c>
      <c r="AY92" s="1673"/>
      <c r="AZ92" s="1673"/>
      <c r="BA92" s="1673"/>
      <c r="BB92" s="1673"/>
      <c r="BC92" s="1672">
        <f t="shared" si="37"/>
        <v>0</v>
      </c>
      <c r="BD92" s="1672">
        <f t="shared" si="38"/>
        <v>0</v>
      </c>
      <c r="BE92" s="213">
        <f>CF情報!AD101</f>
        <v>0</v>
      </c>
      <c r="BF92" s="1674">
        <f t="shared" si="39"/>
        <v>0</v>
      </c>
      <c r="BG92" s="421"/>
      <c r="BH92" s="1672">
        <f t="shared" si="45"/>
        <v>0</v>
      </c>
      <c r="BI92" s="1673" t="s">
        <v>322</v>
      </c>
      <c r="BJ92" s="1673" t="s">
        <v>322</v>
      </c>
      <c r="BK92" s="1673" t="s">
        <v>322</v>
      </c>
      <c r="BL92" s="1673" t="s">
        <v>322</v>
      </c>
      <c r="BM92" s="1673" t="s">
        <v>322</v>
      </c>
      <c r="BN92" s="1673" t="s">
        <v>322</v>
      </c>
      <c r="BO92" s="1673" t="s">
        <v>322</v>
      </c>
      <c r="BP92" s="1675" t="s">
        <v>55</v>
      </c>
      <c r="BQ92" s="1672">
        <f t="shared" si="40"/>
        <v>0</v>
      </c>
      <c r="BR92" s="1673" t="s">
        <v>322</v>
      </c>
      <c r="BS92" s="1673" t="s">
        <v>322</v>
      </c>
      <c r="BT92" s="1673" t="s">
        <v>322</v>
      </c>
      <c r="BU92" s="1673" t="s">
        <v>322</v>
      </c>
      <c r="BV92" s="1672">
        <f t="shared" si="41"/>
        <v>0</v>
      </c>
      <c r="BW92" s="1672">
        <f t="shared" si="42"/>
        <v>0</v>
      </c>
      <c r="BX92" s="582">
        <f>CF情報!AQ101</f>
        <v>0</v>
      </c>
      <c r="BY92" s="1674">
        <f t="shared" si="43"/>
        <v>0</v>
      </c>
      <c r="CA92" s="411" t="s">
        <v>2</v>
      </c>
    </row>
    <row r="93" spans="1:79">
      <c r="A93" s="1664">
        <v>82</v>
      </c>
      <c r="B93" s="172">
        <f t="shared" si="44"/>
        <v>82</v>
      </c>
      <c r="C93" s="1672">
        <f t="shared" si="25"/>
        <v>0</v>
      </c>
      <c r="D93" s="1673"/>
      <c r="E93" s="1673"/>
      <c r="F93" s="1673"/>
      <c r="G93" s="1673"/>
      <c r="H93" s="1673"/>
      <c r="I93" s="1673"/>
      <c r="J93" s="1673"/>
      <c r="K93" s="1675"/>
      <c r="L93" s="1672">
        <f t="shared" si="26"/>
        <v>0</v>
      </c>
      <c r="M93" s="1673"/>
      <c r="N93" s="1673"/>
      <c r="O93" s="1673"/>
      <c r="P93" s="1673"/>
      <c r="Q93" s="1672">
        <f t="shared" si="27"/>
        <v>0</v>
      </c>
      <c r="R93" s="1672">
        <f t="shared" si="28"/>
        <v>0</v>
      </c>
      <c r="S93" s="1705">
        <f>CF情報!D102</f>
        <v>0</v>
      </c>
      <c r="T93" s="1674">
        <f t="shared" si="29"/>
        <v>0</v>
      </c>
      <c r="U93" s="421"/>
      <c r="V93" s="1672">
        <f t="shared" si="30"/>
        <v>0</v>
      </c>
      <c r="W93" s="1673"/>
      <c r="X93" s="1673"/>
      <c r="Y93" s="1673"/>
      <c r="Z93" s="1673"/>
      <c r="AA93" s="1673"/>
      <c r="AB93" s="1673"/>
      <c r="AC93" s="1673"/>
      <c r="AD93" s="1675"/>
      <c r="AE93" s="1672">
        <f t="shared" si="31"/>
        <v>0</v>
      </c>
      <c r="AF93" s="1673"/>
      <c r="AG93" s="1673"/>
      <c r="AH93" s="1673"/>
      <c r="AI93" s="1673"/>
      <c r="AJ93" s="1672">
        <f t="shared" si="32"/>
        <v>0</v>
      </c>
      <c r="AK93" s="1672">
        <f t="shared" si="33"/>
        <v>0</v>
      </c>
      <c r="AL93" s="582">
        <f>CF情報!Q102</f>
        <v>0</v>
      </c>
      <c r="AM93" s="1674">
        <f t="shared" si="34"/>
        <v>0</v>
      </c>
      <c r="AN93" s="421"/>
      <c r="AO93" s="1672">
        <f t="shared" si="35"/>
        <v>0</v>
      </c>
      <c r="AP93" s="1673"/>
      <c r="AQ93" s="1673"/>
      <c r="AR93" s="1673"/>
      <c r="AS93" s="1673"/>
      <c r="AT93" s="1673"/>
      <c r="AU93" s="1673"/>
      <c r="AV93" s="1673"/>
      <c r="AW93" s="1675"/>
      <c r="AX93" s="1672">
        <f t="shared" si="36"/>
        <v>0</v>
      </c>
      <c r="AY93" s="1673"/>
      <c r="AZ93" s="1673"/>
      <c r="BA93" s="1673"/>
      <c r="BB93" s="1673"/>
      <c r="BC93" s="1672">
        <f t="shared" si="37"/>
        <v>0</v>
      </c>
      <c r="BD93" s="1672">
        <f t="shared" si="38"/>
        <v>0</v>
      </c>
      <c r="BE93" s="213">
        <f>CF情報!AD102</f>
        <v>0</v>
      </c>
      <c r="BF93" s="1674">
        <f t="shared" si="39"/>
        <v>0</v>
      </c>
      <c r="BG93" s="421"/>
      <c r="BH93" s="1672">
        <f t="shared" si="45"/>
        <v>0</v>
      </c>
      <c r="BI93" s="1673" t="s">
        <v>322</v>
      </c>
      <c r="BJ93" s="1673" t="s">
        <v>322</v>
      </c>
      <c r="BK93" s="1673" t="s">
        <v>322</v>
      </c>
      <c r="BL93" s="1673" t="s">
        <v>322</v>
      </c>
      <c r="BM93" s="1673" t="s">
        <v>322</v>
      </c>
      <c r="BN93" s="1673" t="s">
        <v>322</v>
      </c>
      <c r="BO93" s="1673" t="s">
        <v>322</v>
      </c>
      <c r="BP93" s="1675" t="s">
        <v>55</v>
      </c>
      <c r="BQ93" s="1672">
        <f t="shared" si="40"/>
        <v>0</v>
      </c>
      <c r="BR93" s="1673" t="s">
        <v>322</v>
      </c>
      <c r="BS93" s="1673" t="s">
        <v>322</v>
      </c>
      <c r="BT93" s="1673" t="s">
        <v>322</v>
      </c>
      <c r="BU93" s="1673" t="s">
        <v>322</v>
      </c>
      <c r="BV93" s="1672">
        <f t="shared" si="41"/>
        <v>0</v>
      </c>
      <c r="BW93" s="1672">
        <f t="shared" si="42"/>
        <v>0</v>
      </c>
      <c r="BX93" s="582">
        <f>CF情報!AQ102</f>
        <v>0</v>
      </c>
      <c r="BY93" s="1674">
        <f t="shared" si="43"/>
        <v>0</v>
      </c>
      <c r="CA93" s="411" t="s">
        <v>2</v>
      </c>
    </row>
    <row r="94" spans="1:79">
      <c r="A94" s="1664">
        <v>83</v>
      </c>
      <c r="B94" s="172">
        <f t="shared" si="44"/>
        <v>83</v>
      </c>
      <c r="C94" s="1672">
        <f t="shared" si="25"/>
        <v>0</v>
      </c>
      <c r="D94" s="1673"/>
      <c r="E94" s="1673"/>
      <c r="F94" s="1673"/>
      <c r="G94" s="1673"/>
      <c r="H94" s="1673"/>
      <c r="I94" s="1673"/>
      <c r="J94" s="1673"/>
      <c r="K94" s="1675"/>
      <c r="L94" s="1672">
        <f t="shared" si="26"/>
        <v>0</v>
      </c>
      <c r="M94" s="1673"/>
      <c r="N94" s="1673"/>
      <c r="O94" s="1673"/>
      <c r="P94" s="1673"/>
      <c r="Q94" s="1672">
        <f t="shared" si="27"/>
        <v>0</v>
      </c>
      <c r="R94" s="1672">
        <f t="shared" si="28"/>
        <v>0</v>
      </c>
      <c r="S94" s="1705">
        <f>CF情報!D103</f>
        <v>0</v>
      </c>
      <c r="T94" s="1674">
        <f t="shared" si="29"/>
        <v>0</v>
      </c>
      <c r="U94" s="421"/>
      <c r="V94" s="1672">
        <f t="shared" si="30"/>
        <v>0</v>
      </c>
      <c r="W94" s="1673"/>
      <c r="X94" s="1673"/>
      <c r="Y94" s="1673"/>
      <c r="Z94" s="1673"/>
      <c r="AA94" s="1673"/>
      <c r="AB94" s="1673"/>
      <c r="AC94" s="1673"/>
      <c r="AD94" s="1675"/>
      <c r="AE94" s="1672">
        <f t="shared" si="31"/>
        <v>0</v>
      </c>
      <c r="AF94" s="1673"/>
      <c r="AG94" s="1673"/>
      <c r="AH94" s="1673"/>
      <c r="AI94" s="1673"/>
      <c r="AJ94" s="1672">
        <f t="shared" si="32"/>
        <v>0</v>
      </c>
      <c r="AK94" s="1672">
        <f t="shared" si="33"/>
        <v>0</v>
      </c>
      <c r="AL94" s="582">
        <f>CF情報!Q103</f>
        <v>0</v>
      </c>
      <c r="AM94" s="1674">
        <f t="shared" si="34"/>
        <v>0</v>
      </c>
      <c r="AN94" s="421"/>
      <c r="AO94" s="1672">
        <f t="shared" si="35"/>
        <v>0</v>
      </c>
      <c r="AP94" s="1673"/>
      <c r="AQ94" s="1673"/>
      <c r="AR94" s="1673"/>
      <c r="AS94" s="1673"/>
      <c r="AT94" s="1673"/>
      <c r="AU94" s="1673"/>
      <c r="AV94" s="1673"/>
      <c r="AW94" s="1675"/>
      <c r="AX94" s="1672">
        <f t="shared" si="36"/>
        <v>0</v>
      </c>
      <c r="AY94" s="1673"/>
      <c r="AZ94" s="1673"/>
      <c r="BA94" s="1673"/>
      <c r="BB94" s="1673"/>
      <c r="BC94" s="1672">
        <f t="shared" si="37"/>
        <v>0</v>
      </c>
      <c r="BD94" s="1672">
        <f t="shared" si="38"/>
        <v>0</v>
      </c>
      <c r="BE94" s="213">
        <f>CF情報!AD103</f>
        <v>0</v>
      </c>
      <c r="BF94" s="1674">
        <f t="shared" si="39"/>
        <v>0</v>
      </c>
      <c r="BG94" s="421"/>
      <c r="BH94" s="1672">
        <f t="shared" si="45"/>
        <v>0</v>
      </c>
      <c r="BI94" s="1673" t="s">
        <v>322</v>
      </c>
      <c r="BJ94" s="1673" t="s">
        <v>322</v>
      </c>
      <c r="BK94" s="1673" t="s">
        <v>322</v>
      </c>
      <c r="BL94" s="1673" t="s">
        <v>322</v>
      </c>
      <c r="BM94" s="1673" t="s">
        <v>322</v>
      </c>
      <c r="BN94" s="1673" t="s">
        <v>322</v>
      </c>
      <c r="BO94" s="1673" t="s">
        <v>322</v>
      </c>
      <c r="BP94" s="1675" t="s">
        <v>55</v>
      </c>
      <c r="BQ94" s="1672">
        <f t="shared" si="40"/>
        <v>0</v>
      </c>
      <c r="BR94" s="1673" t="s">
        <v>322</v>
      </c>
      <c r="BS94" s="1673" t="s">
        <v>322</v>
      </c>
      <c r="BT94" s="1673" t="s">
        <v>322</v>
      </c>
      <c r="BU94" s="1673" t="s">
        <v>322</v>
      </c>
      <c r="BV94" s="1672">
        <f t="shared" si="41"/>
        <v>0</v>
      </c>
      <c r="BW94" s="1672">
        <f t="shared" si="42"/>
        <v>0</v>
      </c>
      <c r="BX94" s="582">
        <f>CF情報!AQ103</f>
        <v>0</v>
      </c>
      <c r="BY94" s="1674">
        <f t="shared" si="43"/>
        <v>0</v>
      </c>
      <c r="CA94" s="411" t="s">
        <v>2</v>
      </c>
    </row>
    <row r="95" spans="1:79">
      <c r="A95" s="1664">
        <v>84</v>
      </c>
      <c r="B95" s="172">
        <f t="shared" si="44"/>
        <v>84</v>
      </c>
      <c r="C95" s="1672">
        <f t="shared" si="25"/>
        <v>0</v>
      </c>
      <c r="D95" s="1673"/>
      <c r="E95" s="1673"/>
      <c r="F95" s="1673"/>
      <c r="G95" s="1673"/>
      <c r="H95" s="1673"/>
      <c r="I95" s="1673"/>
      <c r="J95" s="1673"/>
      <c r="K95" s="1675"/>
      <c r="L95" s="1672">
        <f t="shared" si="26"/>
        <v>0</v>
      </c>
      <c r="M95" s="1673"/>
      <c r="N95" s="1673"/>
      <c r="O95" s="1673"/>
      <c r="P95" s="1673"/>
      <c r="Q95" s="1672">
        <f t="shared" si="27"/>
        <v>0</v>
      </c>
      <c r="R95" s="1672">
        <f t="shared" si="28"/>
        <v>0</v>
      </c>
      <c r="S95" s="1705">
        <f>CF情報!D104</f>
        <v>0</v>
      </c>
      <c r="T95" s="1674">
        <f t="shared" si="29"/>
        <v>0</v>
      </c>
      <c r="U95" s="421"/>
      <c r="V95" s="1672">
        <f t="shared" si="30"/>
        <v>0</v>
      </c>
      <c r="W95" s="1673"/>
      <c r="X95" s="1673"/>
      <c r="Y95" s="1673"/>
      <c r="Z95" s="1673"/>
      <c r="AA95" s="1673"/>
      <c r="AB95" s="1673"/>
      <c r="AC95" s="1673"/>
      <c r="AD95" s="1675"/>
      <c r="AE95" s="1672">
        <f t="shared" si="31"/>
        <v>0</v>
      </c>
      <c r="AF95" s="1673"/>
      <c r="AG95" s="1673"/>
      <c r="AH95" s="1673"/>
      <c r="AI95" s="1673"/>
      <c r="AJ95" s="1672">
        <f t="shared" si="32"/>
        <v>0</v>
      </c>
      <c r="AK95" s="1672">
        <f t="shared" si="33"/>
        <v>0</v>
      </c>
      <c r="AL95" s="582">
        <f>CF情報!Q104</f>
        <v>0</v>
      </c>
      <c r="AM95" s="1674">
        <f t="shared" si="34"/>
        <v>0</v>
      </c>
      <c r="AN95" s="421"/>
      <c r="AO95" s="1672">
        <f t="shared" si="35"/>
        <v>0</v>
      </c>
      <c r="AP95" s="1673"/>
      <c r="AQ95" s="1673"/>
      <c r="AR95" s="1673"/>
      <c r="AS95" s="1673"/>
      <c r="AT95" s="1673"/>
      <c r="AU95" s="1673"/>
      <c r="AV95" s="1673"/>
      <c r="AW95" s="1675"/>
      <c r="AX95" s="1672">
        <f t="shared" si="36"/>
        <v>0</v>
      </c>
      <c r="AY95" s="1673"/>
      <c r="AZ95" s="1673"/>
      <c r="BA95" s="1673"/>
      <c r="BB95" s="1673"/>
      <c r="BC95" s="1672">
        <f t="shared" si="37"/>
        <v>0</v>
      </c>
      <c r="BD95" s="1672">
        <f t="shared" si="38"/>
        <v>0</v>
      </c>
      <c r="BE95" s="213">
        <f>CF情報!AD104</f>
        <v>0</v>
      </c>
      <c r="BF95" s="1674">
        <f t="shared" si="39"/>
        <v>0</v>
      </c>
      <c r="BG95" s="421"/>
      <c r="BH95" s="1672">
        <f t="shared" si="45"/>
        <v>0</v>
      </c>
      <c r="BI95" s="1673" t="s">
        <v>322</v>
      </c>
      <c r="BJ95" s="1673" t="s">
        <v>322</v>
      </c>
      <c r="BK95" s="1673" t="s">
        <v>322</v>
      </c>
      <c r="BL95" s="1673" t="s">
        <v>322</v>
      </c>
      <c r="BM95" s="1673" t="s">
        <v>322</v>
      </c>
      <c r="BN95" s="1673" t="s">
        <v>322</v>
      </c>
      <c r="BO95" s="1673" t="s">
        <v>322</v>
      </c>
      <c r="BP95" s="1675" t="s">
        <v>55</v>
      </c>
      <c r="BQ95" s="1672">
        <f t="shared" si="40"/>
        <v>0</v>
      </c>
      <c r="BR95" s="1673" t="s">
        <v>322</v>
      </c>
      <c r="BS95" s="1673" t="s">
        <v>322</v>
      </c>
      <c r="BT95" s="1673" t="s">
        <v>322</v>
      </c>
      <c r="BU95" s="1673" t="s">
        <v>322</v>
      </c>
      <c r="BV95" s="1672">
        <f t="shared" si="41"/>
        <v>0</v>
      </c>
      <c r="BW95" s="1672">
        <f t="shared" si="42"/>
        <v>0</v>
      </c>
      <c r="BX95" s="582">
        <f>CF情報!AQ104</f>
        <v>0</v>
      </c>
      <c r="BY95" s="1674">
        <f t="shared" si="43"/>
        <v>0</v>
      </c>
      <c r="CA95" s="411" t="s">
        <v>2</v>
      </c>
    </row>
    <row r="96" spans="1:79">
      <c r="A96" s="1664">
        <v>85</v>
      </c>
      <c r="B96" s="172">
        <f t="shared" si="44"/>
        <v>85</v>
      </c>
      <c r="C96" s="1672">
        <f t="shared" si="25"/>
        <v>0</v>
      </c>
      <c r="D96" s="1673"/>
      <c r="E96" s="1673"/>
      <c r="F96" s="1673"/>
      <c r="G96" s="1673"/>
      <c r="H96" s="1673"/>
      <c r="I96" s="1673"/>
      <c r="J96" s="1673"/>
      <c r="K96" s="1675"/>
      <c r="L96" s="1672">
        <f t="shared" si="26"/>
        <v>0</v>
      </c>
      <c r="M96" s="1673"/>
      <c r="N96" s="1673"/>
      <c r="O96" s="1673"/>
      <c r="P96" s="1673"/>
      <c r="Q96" s="1672">
        <f t="shared" si="27"/>
        <v>0</v>
      </c>
      <c r="R96" s="1672">
        <f t="shared" si="28"/>
        <v>0</v>
      </c>
      <c r="S96" s="1705">
        <f>CF情報!D105</f>
        <v>0</v>
      </c>
      <c r="T96" s="1674">
        <f t="shared" si="29"/>
        <v>0</v>
      </c>
      <c r="U96" s="421"/>
      <c r="V96" s="1672">
        <f t="shared" si="30"/>
        <v>0</v>
      </c>
      <c r="W96" s="1673"/>
      <c r="X96" s="1673"/>
      <c r="Y96" s="1673"/>
      <c r="Z96" s="1673"/>
      <c r="AA96" s="1673"/>
      <c r="AB96" s="1673"/>
      <c r="AC96" s="1673"/>
      <c r="AD96" s="1675"/>
      <c r="AE96" s="1672">
        <f t="shared" si="31"/>
        <v>0</v>
      </c>
      <c r="AF96" s="1673"/>
      <c r="AG96" s="1673"/>
      <c r="AH96" s="1673"/>
      <c r="AI96" s="1673"/>
      <c r="AJ96" s="1672">
        <f t="shared" si="32"/>
        <v>0</v>
      </c>
      <c r="AK96" s="1672">
        <f t="shared" si="33"/>
        <v>0</v>
      </c>
      <c r="AL96" s="582">
        <f>CF情報!Q105</f>
        <v>0</v>
      </c>
      <c r="AM96" s="1674">
        <f t="shared" si="34"/>
        <v>0</v>
      </c>
      <c r="AN96" s="421"/>
      <c r="AO96" s="1672">
        <f t="shared" si="35"/>
        <v>0</v>
      </c>
      <c r="AP96" s="1673"/>
      <c r="AQ96" s="1673"/>
      <c r="AR96" s="1673"/>
      <c r="AS96" s="1673"/>
      <c r="AT96" s="1673"/>
      <c r="AU96" s="1673"/>
      <c r="AV96" s="1673"/>
      <c r="AW96" s="1675"/>
      <c r="AX96" s="1672">
        <f t="shared" si="36"/>
        <v>0</v>
      </c>
      <c r="AY96" s="1673"/>
      <c r="AZ96" s="1673"/>
      <c r="BA96" s="1673"/>
      <c r="BB96" s="1673"/>
      <c r="BC96" s="1672">
        <f t="shared" si="37"/>
        <v>0</v>
      </c>
      <c r="BD96" s="1672">
        <f t="shared" si="38"/>
        <v>0</v>
      </c>
      <c r="BE96" s="213">
        <f>CF情報!AD105</f>
        <v>0</v>
      </c>
      <c r="BF96" s="1674">
        <f t="shared" si="39"/>
        <v>0</v>
      </c>
      <c r="BG96" s="421"/>
      <c r="BH96" s="1672">
        <f t="shared" si="45"/>
        <v>0</v>
      </c>
      <c r="BI96" s="1673" t="s">
        <v>322</v>
      </c>
      <c r="BJ96" s="1673" t="s">
        <v>322</v>
      </c>
      <c r="BK96" s="1673" t="s">
        <v>322</v>
      </c>
      <c r="BL96" s="1673" t="s">
        <v>322</v>
      </c>
      <c r="BM96" s="1673" t="s">
        <v>322</v>
      </c>
      <c r="BN96" s="1673" t="s">
        <v>322</v>
      </c>
      <c r="BO96" s="1673" t="s">
        <v>322</v>
      </c>
      <c r="BP96" s="1675" t="s">
        <v>55</v>
      </c>
      <c r="BQ96" s="1672">
        <f t="shared" si="40"/>
        <v>0</v>
      </c>
      <c r="BR96" s="1673" t="s">
        <v>322</v>
      </c>
      <c r="BS96" s="1673" t="s">
        <v>322</v>
      </c>
      <c r="BT96" s="1673" t="s">
        <v>322</v>
      </c>
      <c r="BU96" s="1673" t="s">
        <v>322</v>
      </c>
      <c r="BV96" s="1672">
        <f t="shared" si="41"/>
        <v>0</v>
      </c>
      <c r="BW96" s="1672">
        <f t="shared" si="42"/>
        <v>0</v>
      </c>
      <c r="BX96" s="582">
        <f>CF情報!AQ105</f>
        <v>0</v>
      </c>
      <c r="BY96" s="1674">
        <f t="shared" si="43"/>
        <v>0</v>
      </c>
      <c r="CA96" s="411" t="s">
        <v>2</v>
      </c>
    </row>
    <row r="97" spans="1:79">
      <c r="A97" s="1664">
        <v>86</v>
      </c>
      <c r="B97" s="172">
        <f t="shared" si="44"/>
        <v>86</v>
      </c>
      <c r="C97" s="1672">
        <f t="shared" si="25"/>
        <v>0</v>
      </c>
      <c r="D97" s="1673"/>
      <c r="E97" s="1673"/>
      <c r="F97" s="1673"/>
      <c r="G97" s="1673"/>
      <c r="H97" s="1673"/>
      <c r="I97" s="1673"/>
      <c r="J97" s="1673"/>
      <c r="K97" s="1675"/>
      <c r="L97" s="1672">
        <f t="shared" si="26"/>
        <v>0</v>
      </c>
      <c r="M97" s="1673"/>
      <c r="N97" s="1673"/>
      <c r="O97" s="1673"/>
      <c r="P97" s="1673"/>
      <c r="Q97" s="1672">
        <f t="shared" si="27"/>
        <v>0</v>
      </c>
      <c r="R97" s="1672">
        <f t="shared" si="28"/>
        <v>0</v>
      </c>
      <c r="S97" s="1705">
        <f>CF情報!D106</f>
        <v>0</v>
      </c>
      <c r="T97" s="1674">
        <f t="shared" si="29"/>
        <v>0</v>
      </c>
      <c r="U97" s="421"/>
      <c r="V97" s="1672">
        <f t="shared" si="30"/>
        <v>0</v>
      </c>
      <c r="W97" s="1673"/>
      <c r="X97" s="1673"/>
      <c r="Y97" s="1673"/>
      <c r="Z97" s="1673"/>
      <c r="AA97" s="1673"/>
      <c r="AB97" s="1673"/>
      <c r="AC97" s="1673"/>
      <c r="AD97" s="1675"/>
      <c r="AE97" s="1672">
        <f t="shared" si="31"/>
        <v>0</v>
      </c>
      <c r="AF97" s="1673"/>
      <c r="AG97" s="1673"/>
      <c r="AH97" s="1673"/>
      <c r="AI97" s="1673"/>
      <c r="AJ97" s="1672">
        <f t="shared" si="32"/>
        <v>0</v>
      </c>
      <c r="AK97" s="1672">
        <f t="shared" si="33"/>
        <v>0</v>
      </c>
      <c r="AL97" s="582">
        <f>CF情報!Q106</f>
        <v>0</v>
      </c>
      <c r="AM97" s="1674">
        <f t="shared" si="34"/>
        <v>0</v>
      </c>
      <c r="AN97" s="421"/>
      <c r="AO97" s="1672">
        <f t="shared" si="35"/>
        <v>0</v>
      </c>
      <c r="AP97" s="1673"/>
      <c r="AQ97" s="1673"/>
      <c r="AR97" s="1673"/>
      <c r="AS97" s="1673"/>
      <c r="AT97" s="1673"/>
      <c r="AU97" s="1673"/>
      <c r="AV97" s="1673"/>
      <c r="AW97" s="1675"/>
      <c r="AX97" s="1672">
        <f t="shared" si="36"/>
        <v>0</v>
      </c>
      <c r="AY97" s="1673"/>
      <c r="AZ97" s="1673"/>
      <c r="BA97" s="1673"/>
      <c r="BB97" s="1673"/>
      <c r="BC97" s="1672">
        <f t="shared" si="37"/>
        <v>0</v>
      </c>
      <c r="BD97" s="1672">
        <f t="shared" si="38"/>
        <v>0</v>
      </c>
      <c r="BE97" s="213">
        <f>CF情報!AD106</f>
        <v>0</v>
      </c>
      <c r="BF97" s="1674">
        <f t="shared" si="39"/>
        <v>0</v>
      </c>
      <c r="BG97" s="421"/>
      <c r="BH97" s="1672">
        <f t="shared" si="45"/>
        <v>0</v>
      </c>
      <c r="BI97" s="1673" t="s">
        <v>322</v>
      </c>
      <c r="BJ97" s="1673" t="s">
        <v>322</v>
      </c>
      <c r="BK97" s="1673" t="s">
        <v>322</v>
      </c>
      <c r="BL97" s="1673" t="s">
        <v>322</v>
      </c>
      <c r="BM97" s="1673" t="s">
        <v>322</v>
      </c>
      <c r="BN97" s="1673" t="s">
        <v>322</v>
      </c>
      <c r="BO97" s="1673" t="s">
        <v>322</v>
      </c>
      <c r="BP97" s="1675" t="s">
        <v>55</v>
      </c>
      <c r="BQ97" s="1672">
        <f t="shared" si="40"/>
        <v>0</v>
      </c>
      <c r="BR97" s="1673" t="s">
        <v>322</v>
      </c>
      <c r="BS97" s="1673" t="s">
        <v>322</v>
      </c>
      <c r="BT97" s="1673" t="s">
        <v>322</v>
      </c>
      <c r="BU97" s="1673" t="s">
        <v>322</v>
      </c>
      <c r="BV97" s="1672">
        <f t="shared" si="41"/>
        <v>0</v>
      </c>
      <c r="BW97" s="1672">
        <f t="shared" si="42"/>
        <v>0</v>
      </c>
      <c r="BX97" s="582">
        <f>CF情報!AQ106</f>
        <v>0</v>
      </c>
      <c r="BY97" s="1674">
        <f t="shared" si="43"/>
        <v>0</v>
      </c>
      <c r="CA97" s="411" t="s">
        <v>2</v>
      </c>
    </row>
    <row r="98" spans="1:79">
      <c r="A98" s="1664">
        <v>87</v>
      </c>
      <c r="B98" s="172">
        <f t="shared" si="44"/>
        <v>87</v>
      </c>
      <c r="C98" s="1672">
        <f t="shared" si="25"/>
        <v>0</v>
      </c>
      <c r="D98" s="1673"/>
      <c r="E98" s="1673"/>
      <c r="F98" s="1673"/>
      <c r="G98" s="1673"/>
      <c r="H98" s="1673"/>
      <c r="I98" s="1673"/>
      <c r="J98" s="1673"/>
      <c r="K98" s="1675"/>
      <c r="L98" s="1672">
        <f t="shared" si="26"/>
        <v>0</v>
      </c>
      <c r="M98" s="1673"/>
      <c r="N98" s="1673"/>
      <c r="O98" s="1673"/>
      <c r="P98" s="1673"/>
      <c r="Q98" s="1672">
        <f t="shared" si="27"/>
        <v>0</v>
      </c>
      <c r="R98" s="1672">
        <f t="shared" si="28"/>
        <v>0</v>
      </c>
      <c r="S98" s="1705">
        <f>CF情報!D107</f>
        <v>0</v>
      </c>
      <c r="T98" s="1674">
        <f t="shared" si="29"/>
        <v>0</v>
      </c>
      <c r="U98" s="421"/>
      <c r="V98" s="1672">
        <f t="shared" si="30"/>
        <v>0</v>
      </c>
      <c r="W98" s="1673"/>
      <c r="X98" s="1673"/>
      <c r="Y98" s="1673"/>
      <c r="Z98" s="1673"/>
      <c r="AA98" s="1673"/>
      <c r="AB98" s="1673"/>
      <c r="AC98" s="1673"/>
      <c r="AD98" s="1675"/>
      <c r="AE98" s="1672">
        <f t="shared" si="31"/>
        <v>0</v>
      </c>
      <c r="AF98" s="1673"/>
      <c r="AG98" s="1673"/>
      <c r="AH98" s="1673"/>
      <c r="AI98" s="1673"/>
      <c r="AJ98" s="1672">
        <f t="shared" si="32"/>
        <v>0</v>
      </c>
      <c r="AK98" s="1672">
        <f t="shared" si="33"/>
        <v>0</v>
      </c>
      <c r="AL98" s="582">
        <f>CF情報!Q107</f>
        <v>0</v>
      </c>
      <c r="AM98" s="1674">
        <f t="shared" si="34"/>
        <v>0</v>
      </c>
      <c r="AN98" s="421"/>
      <c r="AO98" s="1672">
        <f t="shared" si="35"/>
        <v>0</v>
      </c>
      <c r="AP98" s="1673"/>
      <c r="AQ98" s="1673"/>
      <c r="AR98" s="1673"/>
      <c r="AS98" s="1673"/>
      <c r="AT98" s="1673"/>
      <c r="AU98" s="1673"/>
      <c r="AV98" s="1673"/>
      <c r="AW98" s="1675"/>
      <c r="AX98" s="1672">
        <f t="shared" si="36"/>
        <v>0</v>
      </c>
      <c r="AY98" s="1673"/>
      <c r="AZ98" s="1673"/>
      <c r="BA98" s="1673"/>
      <c r="BB98" s="1673"/>
      <c r="BC98" s="1672">
        <f t="shared" si="37"/>
        <v>0</v>
      </c>
      <c r="BD98" s="1672">
        <f t="shared" si="38"/>
        <v>0</v>
      </c>
      <c r="BE98" s="213">
        <f>CF情報!AD107</f>
        <v>0</v>
      </c>
      <c r="BF98" s="1674">
        <f t="shared" si="39"/>
        <v>0</v>
      </c>
      <c r="BG98" s="421"/>
      <c r="BH98" s="1672">
        <f t="shared" si="45"/>
        <v>0</v>
      </c>
      <c r="BI98" s="1673" t="s">
        <v>322</v>
      </c>
      <c r="BJ98" s="1673" t="s">
        <v>322</v>
      </c>
      <c r="BK98" s="1673" t="s">
        <v>322</v>
      </c>
      <c r="BL98" s="1673" t="s">
        <v>322</v>
      </c>
      <c r="BM98" s="1673" t="s">
        <v>322</v>
      </c>
      <c r="BN98" s="1673" t="s">
        <v>322</v>
      </c>
      <c r="BO98" s="1673" t="s">
        <v>322</v>
      </c>
      <c r="BP98" s="1675" t="s">
        <v>55</v>
      </c>
      <c r="BQ98" s="1672">
        <f t="shared" si="40"/>
        <v>0</v>
      </c>
      <c r="BR98" s="1673" t="s">
        <v>322</v>
      </c>
      <c r="BS98" s="1673" t="s">
        <v>322</v>
      </c>
      <c r="BT98" s="1673" t="s">
        <v>322</v>
      </c>
      <c r="BU98" s="1673" t="s">
        <v>322</v>
      </c>
      <c r="BV98" s="1672">
        <f t="shared" si="41"/>
        <v>0</v>
      </c>
      <c r="BW98" s="1672">
        <f t="shared" si="42"/>
        <v>0</v>
      </c>
      <c r="BX98" s="582">
        <f>CF情報!AQ107</f>
        <v>0</v>
      </c>
      <c r="BY98" s="1674">
        <f t="shared" si="43"/>
        <v>0</v>
      </c>
      <c r="CA98" s="411" t="s">
        <v>2</v>
      </c>
    </row>
    <row r="99" spans="1:79">
      <c r="A99" s="1664">
        <v>88</v>
      </c>
      <c r="B99" s="172">
        <f t="shared" si="44"/>
        <v>88</v>
      </c>
      <c r="C99" s="1672">
        <f t="shared" si="25"/>
        <v>0</v>
      </c>
      <c r="D99" s="1673"/>
      <c r="E99" s="1673"/>
      <c r="F99" s="1673"/>
      <c r="G99" s="1673"/>
      <c r="H99" s="1673"/>
      <c r="I99" s="1673"/>
      <c r="J99" s="1673"/>
      <c r="K99" s="1675"/>
      <c r="L99" s="1672">
        <f t="shared" si="26"/>
        <v>0</v>
      </c>
      <c r="M99" s="1673"/>
      <c r="N99" s="1673"/>
      <c r="O99" s="1673"/>
      <c r="P99" s="1673"/>
      <c r="Q99" s="1672">
        <f t="shared" si="27"/>
        <v>0</v>
      </c>
      <c r="R99" s="1672">
        <f t="shared" si="28"/>
        <v>0</v>
      </c>
      <c r="S99" s="1705">
        <f>CF情報!D108</f>
        <v>0</v>
      </c>
      <c r="T99" s="1674">
        <f t="shared" si="29"/>
        <v>0</v>
      </c>
      <c r="U99" s="421"/>
      <c r="V99" s="1672">
        <f t="shared" si="30"/>
        <v>0</v>
      </c>
      <c r="W99" s="1673"/>
      <c r="X99" s="1673"/>
      <c r="Y99" s="1673"/>
      <c r="Z99" s="1673"/>
      <c r="AA99" s="1673"/>
      <c r="AB99" s="1673"/>
      <c r="AC99" s="1673"/>
      <c r="AD99" s="1675"/>
      <c r="AE99" s="1672">
        <f t="shared" si="31"/>
        <v>0</v>
      </c>
      <c r="AF99" s="1673"/>
      <c r="AG99" s="1673"/>
      <c r="AH99" s="1673"/>
      <c r="AI99" s="1673"/>
      <c r="AJ99" s="1672">
        <f t="shared" si="32"/>
        <v>0</v>
      </c>
      <c r="AK99" s="1672">
        <f t="shared" si="33"/>
        <v>0</v>
      </c>
      <c r="AL99" s="582">
        <f>CF情報!Q108</f>
        <v>0</v>
      </c>
      <c r="AM99" s="1674">
        <f t="shared" si="34"/>
        <v>0</v>
      </c>
      <c r="AN99" s="421"/>
      <c r="AO99" s="1672">
        <f t="shared" si="35"/>
        <v>0</v>
      </c>
      <c r="AP99" s="1673"/>
      <c r="AQ99" s="1673"/>
      <c r="AR99" s="1673"/>
      <c r="AS99" s="1673"/>
      <c r="AT99" s="1673"/>
      <c r="AU99" s="1673"/>
      <c r="AV99" s="1673"/>
      <c r="AW99" s="1675"/>
      <c r="AX99" s="1672">
        <f t="shared" si="36"/>
        <v>0</v>
      </c>
      <c r="AY99" s="1673"/>
      <c r="AZ99" s="1673"/>
      <c r="BA99" s="1673"/>
      <c r="BB99" s="1673"/>
      <c r="BC99" s="1672">
        <f t="shared" si="37"/>
        <v>0</v>
      </c>
      <c r="BD99" s="1672">
        <f t="shared" si="38"/>
        <v>0</v>
      </c>
      <c r="BE99" s="213">
        <f>CF情報!AD108</f>
        <v>0</v>
      </c>
      <c r="BF99" s="1674">
        <f t="shared" si="39"/>
        <v>0</v>
      </c>
      <c r="BG99" s="421"/>
      <c r="BH99" s="1672">
        <f t="shared" si="45"/>
        <v>0</v>
      </c>
      <c r="BI99" s="1673" t="s">
        <v>322</v>
      </c>
      <c r="BJ99" s="1673" t="s">
        <v>322</v>
      </c>
      <c r="BK99" s="1673" t="s">
        <v>322</v>
      </c>
      <c r="BL99" s="1673" t="s">
        <v>322</v>
      </c>
      <c r="BM99" s="1673" t="s">
        <v>322</v>
      </c>
      <c r="BN99" s="1673" t="s">
        <v>322</v>
      </c>
      <c r="BO99" s="1673" t="s">
        <v>322</v>
      </c>
      <c r="BP99" s="1675" t="s">
        <v>55</v>
      </c>
      <c r="BQ99" s="1672">
        <f t="shared" si="40"/>
        <v>0</v>
      </c>
      <c r="BR99" s="1673" t="s">
        <v>322</v>
      </c>
      <c r="BS99" s="1673" t="s">
        <v>322</v>
      </c>
      <c r="BT99" s="1673" t="s">
        <v>322</v>
      </c>
      <c r="BU99" s="1673" t="s">
        <v>322</v>
      </c>
      <c r="BV99" s="1672">
        <f t="shared" si="41"/>
        <v>0</v>
      </c>
      <c r="BW99" s="1672">
        <f t="shared" si="42"/>
        <v>0</v>
      </c>
      <c r="BX99" s="582">
        <f>CF情報!AQ108</f>
        <v>0</v>
      </c>
      <c r="BY99" s="1674">
        <f t="shared" si="43"/>
        <v>0</v>
      </c>
      <c r="CA99" s="411" t="s">
        <v>2</v>
      </c>
    </row>
    <row r="100" spans="1:79">
      <c r="A100" s="1667">
        <v>89</v>
      </c>
      <c r="B100" s="211">
        <f t="shared" si="44"/>
        <v>89</v>
      </c>
      <c r="C100" s="1430">
        <f t="shared" si="25"/>
        <v>0</v>
      </c>
      <c r="D100" s="1676"/>
      <c r="E100" s="1676"/>
      <c r="F100" s="1676"/>
      <c r="G100" s="1676"/>
      <c r="H100" s="1676"/>
      <c r="I100" s="1676"/>
      <c r="J100" s="1676"/>
      <c r="K100" s="1676"/>
      <c r="L100" s="1677">
        <f t="shared" si="26"/>
        <v>0</v>
      </c>
      <c r="M100" s="1676"/>
      <c r="N100" s="1676"/>
      <c r="O100" s="1676"/>
      <c r="P100" s="1676"/>
      <c r="Q100" s="1677">
        <f t="shared" si="27"/>
        <v>0</v>
      </c>
      <c r="R100" s="1677">
        <f t="shared" si="28"/>
        <v>0</v>
      </c>
      <c r="S100" s="192">
        <f>CF情報!D109</f>
        <v>0</v>
      </c>
      <c r="T100" s="1678">
        <f t="shared" si="29"/>
        <v>0</v>
      </c>
      <c r="U100" s="423"/>
      <c r="V100" s="1430">
        <f t="shared" si="30"/>
        <v>0</v>
      </c>
      <c r="W100" s="1676"/>
      <c r="X100" s="1676"/>
      <c r="Y100" s="1676"/>
      <c r="Z100" s="1676"/>
      <c r="AA100" s="1676"/>
      <c r="AB100" s="1676"/>
      <c r="AC100" s="1676"/>
      <c r="AD100" s="1676"/>
      <c r="AE100" s="1677">
        <f t="shared" si="31"/>
        <v>0</v>
      </c>
      <c r="AF100" s="1676"/>
      <c r="AG100" s="1676"/>
      <c r="AH100" s="1676"/>
      <c r="AI100" s="1676"/>
      <c r="AJ100" s="1677">
        <f t="shared" si="32"/>
        <v>0</v>
      </c>
      <c r="AK100" s="1677">
        <f t="shared" si="33"/>
        <v>0</v>
      </c>
      <c r="AL100" s="582">
        <f>CF情報!Q109</f>
        <v>0</v>
      </c>
      <c r="AM100" s="1678">
        <f t="shared" si="34"/>
        <v>0</v>
      </c>
      <c r="AN100" s="423"/>
      <c r="AO100" s="1430">
        <f t="shared" si="35"/>
        <v>0</v>
      </c>
      <c r="AP100" s="1676"/>
      <c r="AQ100" s="1676"/>
      <c r="AR100" s="1676"/>
      <c r="AS100" s="1676"/>
      <c r="AT100" s="1676"/>
      <c r="AU100" s="1676"/>
      <c r="AV100" s="1676"/>
      <c r="AW100" s="1676"/>
      <c r="AX100" s="1677">
        <f t="shared" si="36"/>
        <v>0</v>
      </c>
      <c r="AY100" s="1676"/>
      <c r="AZ100" s="1676"/>
      <c r="BA100" s="1676"/>
      <c r="BB100" s="1676"/>
      <c r="BC100" s="1677">
        <f t="shared" si="37"/>
        <v>0</v>
      </c>
      <c r="BD100" s="1677">
        <f t="shared" si="38"/>
        <v>0</v>
      </c>
      <c r="BE100" s="213">
        <f>CF情報!AD109</f>
        <v>0</v>
      </c>
      <c r="BF100" s="1678">
        <f t="shared" si="39"/>
        <v>0</v>
      </c>
      <c r="BG100" s="423"/>
      <c r="BH100" s="1430">
        <f t="shared" si="45"/>
        <v>0</v>
      </c>
      <c r="BI100" s="1676" t="s">
        <v>322</v>
      </c>
      <c r="BJ100" s="1676" t="s">
        <v>322</v>
      </c>
      <c r="BK100" s="1676" t="s">
        <v>322</v>
      </c>
      <c r="BL100" s="1676" t="s">
        <v>322</v>
      </c>
      <c r="BM100" s="1676" t="s">
        <v>322</v>
      </c>
      <c r="BN100" s="1676" t="s">
        <v>322</v>
      </c>
      <c r="BO100" s="1676" t="s">
        <v>322</v>
      </c>
      <c r="BP100" s="1676" t="s">
        <v>55</v>
      </c>
      <c r="BQ100" s="1677">
        <f t="shared" si="40"/>
        <v>0</v>
      </c>
      <c r="BR100" s="1676" t="s">
        <v>322</v>
      </c>
      <c r="BS100" s="1676" t="s">
        <v>322</v>
      </c>
      <c r="BT100" s="1676" t="s">
        <v>322</v>
      </c>
      <c r="BU100" s="1676" t="s">
        <v>322</v>
      </c>
      <c r="BV100" s="1677">
        <f t="shared" si="41"/>
        <v>0</v>
      </c>
      <c r="BW100" s="1677">
        <f t="shared" si="42"/>
        <v>0</v>
      </c>
      <c r="BX100" s="582">
        <f>CF情報!AQ109</f>
        <v>0</v>
      </c>
      <c r="BY100" s="1678">
        <f t="shared" si="43"/>
        <v>0</v>
      </c>
      <c r="CA100" s="411" t="s">
        <v>2</v>
      </c>
    </row>
    <row r="101" spans="1:79">
      <c r="C101" s="1370"/>
      <c r="AL101" s="583"/>
      <c r="BE101" s="583"/>
      <c r="BX101" s="583"/>
      <c r="CA101" s="411" t="s">
        <v>2</v>
      </c>
    </row>
    <row r="102" spans="1:79">
      <c r="A102" s="411" t="s">
        <v>2</v>
      </c>
      <c r="B102" s="411" t="s">
        <v>2</v>
      </c>
      <c r="C102" s="411" t="s">
        <v>2</v>
      </c>
      <c r="D102" s="411" t="s">
        <v>2</v>
      </c>
      <c r="E102" s="411" t="s">
        <v>2</v>
      </c>
      <c r="F102" s="411" t="s">
        <v>2</v>
      </c>
      <c r="G102" s="411" t="s">
        <v>2</v>
      </c>
      <c r="H102" s="411" t="s">
        <v>2</v>
      </c>
      <c r="I102" s="411" t="s">
        <v>2</v>
      </c>
      <c r="J102" s="411" t="s">
        <v>2</v>
      </c>
      <c r="K102" s="411" t="s">
        <v>2</v>
      </c>
      <c r="L102" s="411" t="s">
        <v>2</v>
      </c>
      <c r="M102" s="411" t="s">
        <v>2</v>
      </c>
      <c r="N102" s="411" t="s">
        <v>2</v>
      </c>
      <c r="O102" s="411" t="s">
        <v>2</v>
      </c>
      <c r="P102" s="411" t="s">
        <v>2</v>
      </c>
      <c r="Q102" s="411" t="s">
        <v>2</v>
      </c>
      <c r="R102" s="411" t="s">
        <v>2</v>
      </c>
      <c r="S102" s="411" t="s">
        <v>2</v>
      </c>
      <c r="T102" s="411" t="s">
        <v>2</v>
      </c>
      <c r="U102" s="411" t="s">
        <v>2</v>
      </c>
      <c r="V102" s="411" t="s">
        <v>2</v>
      </c>
      <c r="W102" s="411" t="s">
        <v>2</v>
      </c>
      <c r="X102" s="411" t="s">
        <v>2</v>
      </c>
      <c r="Y102" s="411" t="s">
        <v>2</v>
      </c>
      <c r="Z102" s="411" t="s">
        <v>2</v>
      </c>
      <c r="AA102" s="411" t="s">
        <v>2</v>
      </c>
      <c r="AB102" s="411" t="s">
        <v>2</v>
      </c>
      <c r="AC102" s="411" t="s">
        <v>2</v>
      </c>
      <c r="AD102" s="411" t="s">
        <v>2</v>
      </c>
      <c r="AE102" s="411" t="s">
        <v>2</v>
      </c>
      <c r="AF102" s="411" t="s">
        <v>2</v>
      </c>
      <c r="AG102" s="411" t="s">
        <v>2</v>
      </c>
      <c r="AH102" s="411" t="s">
        <v>2</v>
      </c>
      <c r="AI102" s="411" t="s">
        <v>2</v>
      </c>
      <c r="AJ102" s="411" t="s">
        <v>2</v>
      </c>
      <c r="AK102" s="411" t="s">
        <v>2</v>
      </c>
      <c r="AL102" s="411" t="s">
        <v>2</v>
      </c>
      <c r="AM102" s="411" t="s">
        <v>2</v>
      </c>
      <c r="AN102" s="411" t="s">
        <v>2</v>
      </c>
      <c r="AO102" s="411" t="s">
        <v>2</v>
      </c>
      <c r="AP102" s="411" t="s">
        <v>2</v>
      </c>
      <c r="AQ102" s="411" t="s">
        <v>2</v>
      </c>
      <c r="AR102" s="411" t="s">
        <v>2</v>
      </c>
      <c r="AS102" s="411" t="s">
        <v>2</v>
      </c>
      <c r="AT102" s="411" t="s">
        <v>2</v>
      </c>
      <c r="AU102" s="411" t="s">
        <v>2</v>
      </c>
      <c r="AV102" s="411" t="s">
        <v>2</v>
      </c>
      <c r="AW102" s="411" t="s">
        <v>2</v>
      </c>
      <c r="AX102" s="411" t="s">
        <v>2</v>
      </c>
      <c r="AY102" s="411" t="s">
        <v>2</v>
      </c>
      <c r="AZ102" s="411" t="s">
        <v>2</v>
      </c>
      <c r="BA102" s="411" t="s">
        <v>2</v>
      </c>
      <c r="BB102" s="411" t="s">
        <v>2</v>
      </c>
      <c r="BC102" s="411" t="s">
        <v>2</v>
      </c>
      <c r="BD102" s="411" t="s">
        <v>2</v>
      </c>
      <c r="BE102" s="411" t="s">
        <v>2</v>
      </c>
      <c r="BF102" s="411" t="s">
        <v>2</v>
      </c>
      <c r="BG102" s="411" t="s">
        <v>2</v>
      </c>
      <c r="BH102" s="411" t="s">
        <v>2</v>
      </c>
      <c r="BI102" s="411" t="s">
        <v>2</v>
      </c>
      <c r="BJ102" s="411" t="s">
        <v>2</v>
      </c>
      <c r="BK102" s="411" t="s">
        <v>2</v>
      </c>
      <c r="BL102" s="411" t="s">
        <v>2</v>
      </c>
      <c r="BM102" s="411" t="s">
        <v>2</v>
      </c>
      <c r="BN102" s="411" t="s">
        <v>2</v>
      </c>
      <c r="BO102" s="411" t="s">
        <v>2</v>
      </c>
      <c r="BP102" s="411" t="s">
        <v>2</v>
      </c>
      <c r="BQ102" s="411" t="s">
        <v>2</v>
      </c>
      <c r="BR102" s="411" t="s">
        <v>2</v>
      </c>
      <c r="BS102" s="411" t="s">
        <v>2</v>
      </c>
      <c r="BT102" s="411" t="s">
        <v>2</v>
      </c>
      <c r="BU102" s="411" t="s">
        <v>2</v>
      </c>
      <c r="BV102" s="411" t="s">
        <v>2</v>
      </c>
      <c r="BW102" s="411" t="s">
        <v>2</v>
      </c>
      <c r="BX102" s="411" t="s">
        <v>2</v>
      </c>
      <c r="BY102" s="411" t="s">
        <v>2</v>
      </c>
      <c r="BZ102" s="411" t="s">
        <v>2</v>
      </c>
      <c r="CA102" s="411" t="s">
        <v>2</v>
      </c>
    </row>
  </sheetData>
  <mergeCells count="16">
    <mergeCell ref="AK9:AK10"/>
    <mergeCell ref="Q9:Q10"/>
    <mergeCell ref="R9:R10"/>
    <mergeCell ref="S9:S10"/>
    <mergeCell ref="T9:T10"/>
    <mergeCell ref="AJ9:AJ10"/>
    <mergeCell ref="BV9:BV10"/>
    <mergeCell ref="BW9:BW10"/>
    <mergeCell ref="BX9:BX10"/>
    <mergeCell ref="BY9:BY10"/>
    <mergeCell ref="AL9:AL10"/>
    <mergeCell ref="AM9:AM10"/>
    <mergeCell ref="BC9:BC10"/>
    <mergeCell ref="BD9:BD10"/>
    <mergeCell ref="BE9:BE10"/>
    <mergeCell ref="BF9:BF10"/>
  </mergeCells>
  <phoneticPr fontId="37"/>
  <pageMargins left="0.7" right="0.7" top="0.75" bottom="0.75" header="0.3" footer="0.3"/>
  <pageSetup paperSize="9" scale="28" orientation="portrait" r:id="rId1"/>
  <colBreaks count="3" manualBreakCount="3">
    <brk id="20" max="1048575" man="1"/>
    <brk id="39" max="99" man="1"/>
    <brk id="58" max="99" man="1"/>
  </colBreaks>
  <customProperties>
    <customPr name="_pios_id" r:id="rId2"/>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tabColor theme="2" tint="-0.749992370372631"/>
  </sheetPr>
  <dimension ref="A1:Q335"/>
  <sheetViews>
    <sheetView showGridLines="0" zoomScale="90" zoomScaleNormal="90" workbookViewId="0"/>
  </sheetViews>
  <sheetFormatPr defaultRowHeight="13.2"/>
  <cols>
    <col min="1" max="1" width="2.44140625" bestFit="1" customWidth="1"/>
    <col min="2" max="2" width="3.5546875" customWidth="1"/>
    <col min="3" max="3" width="48.33203125" bestFit="1" customWidth="1"/>
    <col min="4" max="4" width="4.44140625" bestFit="1" customWidth="1"/>
    <col min="5" max="11" width="10.5546875" customWidth="1"/>
    <col min="16" max="17" width="2.44140625" bestFit="1" customWidth="1"/>
  </cols>
  <sheetData>
    <row r="1" spans="2:17" ht="13.8">
      <c r="Q1" s="178" t="s">
        <v>2</v>
      </c>
    </row>
    <row r="2" spans="2:17" ht="13.8">
      <c r="B2" s="1195" t="s">
        <v>1584</v>
      </c>
      <c r="Q2" s="178" t="s">
        <v>2</v>
      </c>
    </row>
    <row r="3" spans="2:17" ht="13.8">
      <c r="B3" s="1164"/>
      <c r="G3" s="1164"/>
      <c r="Q3" s="178" t="s">
        <v>2</v>
      </c>
    </row>
    <row r="4" spans="2:17" ht="13.8">
      <c r="B4" s="1165" t="s">
        <v>1585</v>
      </c>
      <c r="C4" s="1164"/>
      <c r="Q4" s="178" t="s">
        <v>2</v>
      </c>
    </row>
    <row r="5" spans="2:17" ht="13.8">
      <c r="B5" s="1165"/>
      <c r="C5" s="1164"/>
      <c r="Q5" s="178" t="s">
        <v>2</v>
      </c>
    </row>
    <row r="6" spans="2:17" ht="13.8">
      <c r="B6" s="1165"/>
      <c r="C6" s="1058" t="s">
        <v>365</v>
      </c>
      <c r="D6" s="170">
        <f>結果の要約!$B$86+1</f>
        <v>9</v>
      </c>
      <c r="E6" s="504">
        <v>1</v>
      </c>
      <c r="F6" s="504" t="s">
        <v>371</v>
      </c>
      <c r="G6" s="504">
        <v>3</v>
      </c>
      <c r="H6" s="504">
        <v>4</v>
      </c>
      <c r="I6" s="504">
        <v>5</v>
      </c>
      <c r="J6" s="504" t="s">
        <v>372</v>
      </c>
      <c r="K6" s="220" t="s">
        <v>373</v>
      </c>
      <c r="Q6" s="178" t="s">
        <v>2</v>
      </c>
    </row>
    <row r="7" spans="2:17" ht="13.8">
      <c r="B7" s="1165"/>
      <c r="C7" s="518" t="s">
        <v>382</v>
      </c>
      <c r="D7" s="177">
        <f>バランスシート!$C$108</f>
        <v>99</v>
      </c>
      <c r="E7" s="1325">
        <f>バランスシート!D108</f>
        <v>0</v>
      </c>
      <c r="F7" s="1325">
        <f>バランスシート!E108</f>
        <v>0</v>
      </c>
      <c r="G7" s="1325">
        <f>バランスシート!F108</f>
        <v>0</v>
      </c>
      <c r="H7" s="1325">
        <f>バランスシート!G108</f>
        <v>0</v>
      </c>
      <c r="I7" s="952"/>
      <c r="J7" s="1325">
        <f ca="1">バランスシート!I108</f>
        <v>0</v>
      </c>
      <c r="K7" s="1326">
        <f ca="1">バランスシート!J108</f>
        <v>0</v>
      </c>
      <c r="Q7" s="178" t="s">
        <v>2</v>
      </c>
    </row>
    <row r="8" spans="2:17" ht="13.8">
      <c r="B8" s="1165"/>
      <c r="C8" s="1164"/>
      <c r="Q8" s="178" t="s">
        <v>2</v>
      </c>
    </row>
    <row r="9" spans="2:17" ht="13.8">
      <c r="B9" s="1165"/>
      <c r="C9" s="1327" t="s">
        <v>443</v>
      </c>
      <c r="D9" s="170">
        <f>バランスシート!$C$168</f>
        <v>13</v>
      </c>
      <c r="E9" s="205">
        <v>1</v>
      </c>
      <c r="F9" s="205">
        <f>E9+1</f>
        <v>2</v>
      </c>
      <c r="G9" s="205">
        <f t="shared" ref="G9:I9" si="0">F9+1</f>
        <v>3</v>
      </c>
      <c r="H9" s="205">
        <f t="shared" si="0"/>
        <v>4</v>
      </c>
      <c r="I9" s="206">
        <f t="shared" si="0"/>
        <v>5</v>
      </c>
      <c r="Q9" s="178" t="s">
        <v>2</v>
      </c>
    </row>
    <row r="10" spans="2:17" ht="13.8">
      <c r="B10" s="1165"/>
      <c r="C10" s="554" t="s">
        <v>382</v>
      </c>
      <c r="D10" s="211">
        <f>バランスシート!$C$184</f>
        <v>16</v>
      </c>
      <c r="E10" s="949">
        <f>バランスシート!D184</f>
        <v>0</v>
      </c>
      <c r="F10" s="949">
        <f>バランスシート!E184</f>
        <v>0</v>
      </c>
      <c r="G10" s="949">
        <f>バランスシート!F184</f>
        <v>0</v>
      </c>
      <c r="H10" s="949">
        <f>バランスシート!G184</f>
        <v>0</v>
      </c>
      <c r="I10" s="949">
        <f>バランスシート!H184</f>
        <v>0</v>
      </c>
      <c r="Q10" s="178" t="s">
        <v>2</v>
      </c>
    </row>
    <row r="11" spans="2:17" ht="14.4" thickBot="1">
      <c r="B11" s="1165"/>
      <c r="C11" s="1164"/>
      <c r="Q11" s="178" t="s">
        <v>2</v>
      </c>
    </row>
    <row r="12" spans="2:17" ht="13.8">
      <c r="C12" s="102" t="s">
        <v>450</v>
      </c>
      <c r="D12" s="1159"/>
      <c r="E12" s="1160" t="s">
        <v>1586</v>
      </c>
      <c r="G12" s="1328" t="s">
        <v>1587</v>
      </c>
      <c r="H12" s="1329"/>
      <c r="I12" s="1329"/>
      <c r="J12" s="1329"/>
      <c r="K12" s="1329"/>
      <c r="L12" s="1329"/>
      <c r="M12" s="1329"/>
      <c r="N12" s="1329"/>
      <c r="O12" s="1330"/>
      <c r="Q12" s="178" t="s">
        <v>2</v>
      </c>
    </row>
    <row r="13" spans="2:17" ht="13.8">
      <c r="C13" s="732"/>
      <c r="D13" s="170">
        <f>バランスシート!$C$187</f>
        <v>14</v>
      </c>
      <c r="E13" s="1161">
        <v>10</v>
      </c>
      <c r="G13" s="1859"/>
      <c r="H13" s="1860"/>
      <c r="I13" s="1860"/>
      <c r="J13" s="1860"/>
      <c r="K13" s="1860"/>
      <c r="L13" s="1860"/>
      <c r="M13" s="1860"/>
      <c r="N13" s="1860"/>
      <c r="O13" s="1861"/>
      <c r="Q13" s="178" t="s">
        <v>2</v>
      </c>
    </row>
    <row r="14" spans="2:17" ht="12.6" customHeight="1">
      <c r="C14" s="556" t="s">
        <v>459</v>
      </c>
      <c r="D14" s="557">
        <v>1</v>
      </c>
      <c r="E14" s="1172">
        <f>バランスシート!M188</f>
        <v>0</v>
      </c>
      <c r="G14" s="1859"/>
      <c r="H14" s="1860"/>
      <c r="I14" s="1860"/>
      <c r="J14" s="1860"/>
      <c r="K14" s="1860"/>
      <c r="L14" s="1860"/>
      <c r="M14" s="1860"/>
      <c r="N14" s="1860"/>
      <c r="O14" s="1861"/>
      <c r="Q14" s="178" t="s">
        <v>2</v>
      </c>
    </row>
    <row r="15" spans="2:17" ht="13.8">
      <c r="C15" s="558" t="s">
        <v>430</v>
      </c>
      <c r="D15" s="559">
        <f>D14+1</f>
        <v>2</v>
      </c>
      <c r="E15" s="1172">
        <f>バランスシート!M189</f>
        <v>0</v>
      </c>
      <c r="G15" s="1859"/>
      <c r="H15" s="1860"/>
      <c r="I15" s="1860"/>
      <c r="J15" s="1860"/>
      <c r="K15" s="1860"/>
      <c r="L15" s="1860"/>
      <c r="M15" s="1860"/>
      <c r="N15" s="1860"/>
      <c r="O15" s="1861"/>
      <c r="Q15" s="178" t="s">
        <v>2</v>
      </c>
    </row>
    <row r="16" spans="2:17" ht="13.8">
      <c r="C16" s="540" t="s">
        <v>431</v>
      </c>
      <c r="D16" s="559">
        <f t="shared" ref="D16:D39" si="1">D15+1</f>
        <v>3</v>
      </c>
      <c r="E16" s="1172">
        <f>バランスシート!M190</f>
        <v>0</v>
      </c>
      <c r="G16" s="1859"/>
      <c r="H16" s="1860"/>
      <c r="I16" s="1860"/>
      <c r="J16" s="1860"/>
      <c r="K16" s="1860"/>
      <c r="L16" s="1860"/>
      <c r="M16" s="1860"/>
      <c r="N16" s="1860"/>
      <c r="O16" s="1861"/>
      <c r="Q16" s="178" t="s">
        <v>2</v>
      </c>
    </row>
    <row r="17" spans="3:17" ht="13.8">
      <c r="C17" s="540" t="s">
        <v>432</v>
      </c>
      <c r="D17" s="559">
        <f t="shared" si="1"/>
        <v>4</v>
      </c>
      <c r="E17" s="1172">
        <f>バランスシート!M191</f>
        <v>0</v>
      </c>
      <c r="G17" s="1859"/>
      <c r="H17" s="1860"/>
      <c r="I17" s="1860"/>
      <c r="J17" s="1860"/>
      <c r="K17" s="1860"/>
      <c r="L17" s="1860"/>
      <c r="M17" s="1860"/>
      <c r="N17" s="1860"/>
      <c r="O17" s="1861"/>
      <c r="Q17" s="178" t="s">
        <v>2</v>
      </c>
    </row>
    <row r="18" spans="3:17" ht="13.8">
      <c r="C18" s="540" t="s">
        <v>433</v>
      </c>
      <c r="D18" s="559">
        <f t="shared" si="1"/>
        <v>5</v>
      </c>
      <c r="E18" s="1172">
        <f>バランスシート!M192</f>
        <v>0</v>
      </c>
      <c r="G18" s="1859"/>
      <c r="H18" s="1860"/>
      <c r="I18" s="1860"/>
      <c r="J18" s="1860"/>
      <c r="K18" s="1860"/>
      <c r="L18" s="1860"/>
      <c r="M18" s="1860"/>
      <c r="N18" s="1860"/>
      <c r="O18" s="1861"/>
      <c r="Q18" s="178" t="s">
        <v>2</v>
      </c>
    </row>
    <row r="19" spans="3:17" ht="13.8">
      <c r="C19" s="540" t="s">
        <v>434</v>
      </c>
      <c r="D19" s="559">
        <f t="shared" si="1"/>
        <v>6</v>
      </c>
      <c r="E19" s="1172">
        <f>バランスシート!M193</f>
        <v>0</v>
      </c>
      <c r="G19" s="1859"/>
      <c r="H19" s="1860"/>
      <c r="I19" s="1860"/>
      <c r="J19" s="1860"/>
      <c r="K19" s="1860"/>
      <c r="L19" s="1860"/>
      <c r="M19" s="1860"/>
      <c r="N19" s="1860"/>
      <c r="O19" s="1861"/>
      <c r="Q19" s="178" t="s">
        <v>2</v>
      </c>
    </row>
    <row r="20" spans="3:17" ht="13.8">
      <c r="C20" s="540" t="s">
        <v>435</v>
      </c>
      <c r="D20" s="559">
        <f t="shared" si="1"/>
        <v>7</v>
      </c>
      <c r="E20" s="1172">
        <f>バランスシート!M194</f>
        <v>0</v>
      </c>
      <c r="G20" s="1859"/>
      <c r="H20" s="1860"/>
      <c r="I20" s="1860"/>
      <c r="J20" s="1860"/>
      <c r="K20" s="1860"/>
      <c r="L20" s="1860"/>
      <c r="M20" s="1860"/>
      <c r="N20" s="1860"/>
      <c r="O20" s="1861"/>
      <c r="Q20" s="178" t="s">
        <v>2</v>
      </c>
    </row>
    <row r="21" spans="3:17" ht="13.8">
      <c r="C21" s="540" t="s">
        <v>436</v>
      </c>
      <c r="D21" s="559">
        <f t="shared" si="1"/>
        <v>8</v>
      </c>
      <c r="E21" s="1172">
        <f>バランスシート!M195</f>
        <v>0</v>
      </c>
      <c r="G21" s="1859"/>
      <c r="H21" s="1860"/>
      <c r="I21" s="1860"/>
      <c r="J21" s="1860"/>
      <c r="K21" s="1860"/>
      <c r="L21" s="1860"/>
      <c r="M21" s="1860"/>
      <c r="N21" s="1860"/>
      <c r="O21" s="1861"/>
      <c r="Q21" s="178" t="s">
        <v>2</v>
      </c>
    </row>
    <row r="22" spans="3:17" ht="13.8">
      <c r="C22" s="540" t="s">
        <v>437</v>
      </c>
      <c r="D22" s="559">
        <f t="shared" si="1"/>
        <v>9</v>
      </c>
      <c r="E22" s="1172">
        <f>バランスシート!M196</f>
        <v>0</v>
      </c>
      <c r="G22" s="1859"/>
      <c r="H22" s="1860"/>
      <c r="I22" s="1860"/>
      <c r="J22" s="1860"/>
      <c r="K22" s="1860"/>
      <c r="L22" s="1860"/>
      <c r="M22" s="1860"/>
      <c r="N22" s="1860"/>
      <c r="O22" s="1861"/>
      <c r="Q22" s="178" t="s">
        <v>2</v>
      </c>
    </row>
    <row r="23" spans="3:17" ht="13.8">
      <c r="C23" s="540" t="s">
        <v>438</v>
      </c>
      <c r="D23" s="559">
        <f t="shared" si="1"/>
        <v>10</v>
      </c>
      <c r="E23" s="1172">
        <f>バランスシート!M197</f>
        <v>0</v>
      </c>
      <c r="G23" s="1859"/>
      <c r="H23" s="1860"/>
      <c r="I23" s="1860"/>
      <c r="J23" s="1860"/>
      <c r="K23" s="1860"/>
      <c r="L23" s="1860"/>
      <c r="M23" s="1860"/>
      <c r="N23" s="1860"/>
      <c r="O23" s="1861"/>
      <c r="Q23" s="178" t="s">
        <v>2</v>
      </c>
    </row>
    <row r="24" spans="3:17" ht="13.8">
      <c r="C24" s="539" t="s">
        <v>460</v>
      </c>
      <c r="D24" s="559">
        <f t="shared" si="1"/>
        <v>11</v>
      </c>
      <c r="E24" s="1172">
        <f>バランスシート!M198</f>
        <v>0</v>
      </c>
      <c r="G24" s="1859"/>
      <c r="H24" s="1860"/>
      <c r="I24" s="1860"/>
      <c r="J24" s="1860"/>
      <c r="K24" s="1860"/>
      <c r="L24" s="1860"/>
      <c r="M24" s="1860"/>
      <c r="N24" s="1860"/>
      <c r="O24" s="1861"/>
      <c r="Q24" s="178" t="s">
        <v>2</v>
      </c>
    </row>
    <row r="25" spans="3:17" ht="13.8">
      <c r="C25" s="540" t="s">
        <v>461</v>
      </c>
      <c r="D25" s="559">
        <f t="shared" si="1"/>
        <v>12</v>
      </c>
      <c r="E25" s="1172">
        <f>バランスシート!M199</f>
        <v>0</v>
      </c>
      <c r="G25" s="1859"/>
      <c r="H25" s="1860"/>
      <c r="I25" s="1860"/>
      <c r="J25" s="1860"/>
      <c r="K25" s="1860"/>
      <c r="L25" s="1860"/>
      <c r="M25" s="1860"/>
      <c r="N25" s="1860"/>
      <c r="O25" s="1861"/>
      <c r="Q25" s="178" t="s">
        <v>2</v>
      </c>
    </row>
    <row r="26" spans="3:17" ht="14.4" thickBot="1">
      <c r="C26" s="540" t="s">
        <v>462</v>
      </c>
      <c r="D26" s="559">
        <f t="shared" si="1"/>
        <v>13</v>
      </c>
      <c r="E26" s="1173">
        <f>バランスシート!M200</f>
        <v>0</v>
      </c>
      <c r="G26" s="1862"/>
      <c r="H26" s="1863"/>
      <c r="I26" s="1863"/>
      <c r="J26" s="1863"/>
      <c r="K26" s="1863"/>
      <c r="L26" s="1863"/>
      <c r="M26" s="1863"/>
      <c r="N26" s="1863"/>
      <c r="O26" s="1864"/>
      <c r="Q26" s="178" t="s">
        <v>2</v>
      </c>
    </row>
    <row r="27" spans="3:17" ht="13.8">
      <c r="C27" s="560" t="s">
        <v>463</v>
      </c>
      <c r="D27" s="561">
        <f t="shared" si="1"/>
        <v>14</v>
      </c>
      <c r="E27" s="1172">
        <f>バランスシート!M201</f>
        <v>0</v>
      </c>
      <c r="F27" s="1187"/>
      <c r="O27" s="1188"/>
      <c r="Q27" s="178" t="s">
        <v>2</v>
      </c>
    </row>
    <row r="28" spans="3:17" ht="13.8">
      <c r="C28" s="539" t="str">
        <f>C15</f>
        <v>生命保険契約</v>
      </c>
      <c r="D28" s="559">
        <f t="shared" si="1"/>
        <v>15</v>
      </c>
      <c r="E28" s="1172">
        <f>バランスシート!M202</f>
        <v>0</v>
      </c>
      <c r="F28" s="1187"/>
      <c r="Q28" s="178" t="s">
        <v>2</v>
      </c>
    </row>
    <row r="29" spans="3:17" ht="13.8">
      <c r="C29" s="540" t="s">
        <v>431</v>
      </c>
      <c r="D29" s="559">
        <f t="shared" si="1"/>
        <v>16</v>
      </c>
      <c r="E29" s="1172">
        <f>バランスシート!M203</f>
        <v>0</v>
      </c>
      <c r="F29" s="1187"/>
      <c r="Q29" s="178" t="s">
        <v>2</v>
      </c>
    </row>
    <row r="30" spans="3:17" ht="13.8">
      <c r="C30" s="540" t="s">
        <v>432</v>
      </c>
      <c r="D30" s="559">
        <f t="shared" si="1"/>
        <v>17</v>
      </c>
      <c r="E30" s="1172">
        <f>バランスシート!M204</f>
        <v>0</v>
      </c>
      <c r="F30" s="1187"/>
      <c r="Q30" s="178" t="s">
        <v>2</v>
      </c>
    </row>
    <row r="31" spans="3:17" ht="13.8">
      <c r="C31" s="540" t="s">
        <v>433</v>
      </c>
      <c r="D31" s="559">
        <f t="shared" si="1"/>
        <v>18</v>
      </c>
      <c r="E31" s="1172">
        <f>バランスシート!M205</f>
        <v>0</v>
      </c>
      <c r="F31" s="1187"/>
      <c r="Q31" s="178" t="s">
        <v>2</v>
      </c>
    </row>
    <row r="32" spans="3:17" ht="13.8">
      <c r="C32" s="540" t="s">
        <v>434</v>
      </c>
      <c r="D32" s="559">
        <f t="shared" si="1"/>
        <v>19</v>
      </c>
      <c r="E32" s="1172">
        <f>バランスシート!M206</f>
        <v>0</v>
      </c>
      <c r="F32" s="1187"/>
      <c r="Q32" s="178" t="s">
        <v>2</v>
      </c>
    </row>
    <row r="33" spans="2:17" ht="13.8">
      <c r="C33" s="540" t="s">
        <v>435</v>
      </c>
      <c r="D33" s="559">
        <f t="shared" si="1"/>
        <v>20</v>
      </c>
      <c r="E33" s="1172">
        <f>バランスシート!M207</f>
        <v>0</v>
      </c>
      <c r="F33" s="1187"/>
      <c r="Q33" s="178" t="s">
        <v>2</v>
      </c>
    </row>
    <row r="34" spans="2:17" ht="13.8">
      <c r="C34" s="540" t="s">
        <v>436</v>
      </c>
      <c r="D34" s="559">
        <f t="shared" si="1"/>
        <v>21</v>
      </c>
      <c r="E34" s="1172">
        <f>バランスシート!M208</f>
        <v>0</v>
      </c>
      <c r="F34" s="1187"/>
      <c r="Q34" s="178" t="s">
        <v>2</v>
      </c>
    </row>
    <row r="35" spans="2:17" ht="13.8">
      <c r="C35" s="540" t="s">
        <v>437</v>
      </c>
      <c r="D35" s="559">
        <f t="shared" si="1"/>
        <v>22</v>
      </c>
      <c r="E35" s="1172">
        <f>バランスシート!M209</f>
        <v>0</v>
      </c>
      <c r="F35" s="1187"/>
      <c r="Q35" s="178" t="s">
        <v>2</v>
      </c>
    </row>
    <row r="36" spans="2:17" ht="13.8">
      <c r="C36" s="540" t="s">
        <v>438</v>
      </c>
      <c r="D36" s="559">
        <f t="shared" si="1"/>
        <v>23</v>
      </c>
      <c r="E36" s="1172">
        <f>バランスシート!M210</f>
        <v>0</v>
      </c>
      <c r="F36" s="1187"/>
      <c r="Q36" s="178" t="s">
        <v>2</v>
      </c>
    </row>
    <row r="37" spans="2:17" ht="13.8">
      <c r="C37" s="539" t="s">
        <v>460</v>
      </c>
      <c r="D37" s="559">
        <f t="shared" si="1"/>
        <v>24</v>
      </c>
      <c r="E37" s="1172">
        <f>バランスシート!M211</f>
        <v>0</v>
      </c>
      <c r="Q37" s="178" t="s">
        <v>2</v>
      </c>
    </row>
    <row r="38" spans="2:17" ht="13.8">
      <c r="C38" s="540" t="s">
        <v>461</v>
      </c>
      <c r="D38" s="559">
        <f t="shared" si="1"/>
        <v>25</v>
      </c>
      <c r="E38" s="1172">
        <f>バランスシート!M212</f>
        <v>0</v>
      </c>
      <c r="Q38" s="178" t="s">
        <v>2</v>
      </c>
    </row>
    <row r="39" spans="2:17" ht="13.8">
      <c r="C39" s="562" t="s">
        <v>462</v>
      </c>
      <c r="D39" s="563">
        <f t="shared" si="1"/>
        <v>26</v>
      </c>
      <c r="E39" s="1173">
        <f>バランスシート!M213</f>
        <v>0</v>
      </c>
      <c r="Q39" s="178" t="s">
        <v>2</v>
      </c>
    </row>
    <row r="40" spans="2:17" ht="13.8">
      <c r="Q40" s="178" t="s">
        <v>2</v>
      </c>
    </row>
    <row r="41" spans="2:17" ht="13.8">
      <c r="B41" s="1165" t="s">
        <v>1588</v>
      </c>
      <c r="Q41" s="178" t="s">
        <v>2</v>
      </c>
    </row>
    <row r="42" spans="2:17" ht="14.4" thickBot="1">
      <c r="B42" s="1165"/>
      <c r="Q42" s="178" t="s">
        <v>2</v>
      </c>
    </row>
    <row r="43" spans="2:17" ht="13.8">
      <c r="C43" s="1321" t="s">
        <v>512</v>
      </c>
      <c r="D43" s="1159"/>
      <c r="E43" s="1160" t="s">
        <v>1586</v>
      </c>
      <c r="G43" s="1192" t="s">
        <v>1587</v>
      </c>
      <c r="H43" s="1193"/>
      <c r="I43" s="1193"/>
      <c r="J43" s="1193"/>
      <c r="K43" s="1193"/>
      <c r="L43" s="1193"/>
      <c r="M43" s="1193"/>
      <c r="N43" s="1193"/>
      <c r="O43" s="1194"/>
      <c r="Q43" s="178" t="s">
        <v>2</v>
      </c>
    </row>
    <row r="44" spans="2:17" ht="13.8">
      <c r="C44" s="1331"/>
      <c r="D44" s="1162">
        <f>保険負債ポートフォリオ!$B$5</f>
        <v>22</v>
      </c>
      <c r="E44" s="1161">
        <v>3</v>
      </c>
      <c r="G44" s="1865"/>
      <c r="H44" s="1845"/>
      <c r="I44" s="1845"/>
      <c r="J44" s="1845"/>
      <c r="K44" s="1845"/>
      <c r="L44" s="1845"/>
      <c r="M44" s="1845"/>
      <c r="N44" s="1845"/>
      <c r="O44" s="1866"/>
      <c r="Q44" s="178" t="s">
        <v>2</v>
      </c>
    </row>
    <row r="45" spans="2:17" ht="13.8">
      <c r="C45" s="533" t="s">
        <v>370</v>
      </c>
      <c r="D45" s="557">
        <v>1</v>
      </c>
      <c r="E45" s="1171">
        <f>保険負債ポートフォリオ!E6</f>
        <v>0</v>
      </c>
      <c r="G45" s="1865"/>
      <c r="H45" s="1845"/>
      <c r="I45" s="1845"/>
      <c r="J45" s="1845"/>
      <c r="K45" s="1845"/>
      <c r="L45" s="1845"/>
      <c r="M45" s="1845"/>
      <c r="N45" s="1845"/>
      <c r="O45" s="1866"/>
      <c r="Q45" s="178" t="s">
        <v>2</v>
      </c>
    </row>
    <row r="46" spans="2:17" ht="13.8">
      <c r="C46" s="1120" t="s">
        <v>514</v>
      </c>
      <c r="D46" s="557">
        <f>D45+1</f>
        <v>2</v>
      </c>
      <c r="E46" s="1172">
        <f>保険負債ポートフォリオ!E7</f>
        <v>0</v>
      </c>
      <c r="G46" s="1865"/>
      <c r="H46" s="1845"/>
      <c r="I46" s="1845"/>
      <c r="J46" s="1845"/>
      <c r="K46" s="1845"/>
      <c r="L46" s="1845"/>
      <c r="M46" s="1845"/>
      <c r="N46" s="1845"/>
      <c r="O46" s="1866"/>
      <c r="Q46" s="178" t="s">
        <v>2</v>
      </c>
    </row>
    <row r="47" spans="2:17" ht="13.8">
      <c r="C47" s="25" t="s">
        <v>445</v>
      </c>
      <c r="D47" s="557">
        <f>D46+1</f>
        <v>3</v>
      </c>
      <c r="E47" s="1172">
        <f>保険負債ポートフォリオ!E8</f>
        <v>0</v>
      </c>
      <c r="G47" s="1865"/>
      <c r="H47" s="1845"/>
      <c r="I47" s="1845"/>
      <c r="J47" s="1845"/>
      <c r="K47" s="1845"/>
      <c r="L47" s="1845"/>
      <c r="M47" s="1845"/>
      <c r="N47" s="1845"/>
      <c r="O47" s="1866"/>
      <c r="Q47" s="178" t="s">
        <v>2</v>
      </c>
    </row>
    <row r="48" spans="2:17" ht="13.8">
      <c r="C48" s="25" t="s">
        <v>446</v>
      </c>
      <c r="D48" s="557">
        <f t="shared" ref="D48" si="2">D47+1</f>
        <v>4</v>
      </c>
      <c r="E48" s="1172">
        <f>保険負債ポートフォリオ!E9</f>
        <v>0</v>
      </c>
      <c r="G48" s="1865"/>
      <c r="H48" s="1845"/>
      <c r="I48" s="1845"/>
      <c r="J48" s="1845"/>
      <c r="K48" s="1845"/>
      <c r="L48" s="1845"/>
      <c r="M48" s="1845"/>
      <c r="N48" s="1845"/>
      <c r="O48" s="1866"/>
      <c r="Q48" s="178" t="s">
        <v>2</v>
      </c>
    </row>
    <row r="49" spans="2:17" ht="14.4" thickBot="1">
      <c r="C49" s="26" t="s">
        <v>447</v>
      </c>
      <c r="D49" s="1163">
        <f>D48+1</f>
        <v>5</v>
      </c>
      <c r="E49" s="1173">
        <f>保険負債ポートフォリオ!E10</f>
        <v>0</v>
      </c>
      <c r="G49" s="1867"/>
      <c r="H49" s="1868"/>
      <c r="I49" s="1868"/>
      <c r="J49" s="1868"/>
      <c r="K49" s="1868"/>
      <c r="L49" s="1868"/>
      <c r="M49" s="1868"/>
      <c r="N49" s="1868"/>
      <c r="O49" s="1869"/>
      <c r="Q49" s="178" t="s">
        <v>2</v>
      </c>
    </row>
    <row r="50" spans="2:17" ht="13.8">
      <c r="Q50" s="178" t="s">
        <v>2</v>
      </c>
    </row>
    <row r="51" spans="2:17" ht="13.8">
      <c r="B51" s="1166" t="s">
        <v>1589</v>
      </c>
      <c r="Q51" s="178" t="s">
        <v>2</v>
      </c>
    </row>
    <row r="52" spans="2:17" ht="14.4" thickBot="1">
      <c r="B52" s="1166"/>
      <c r="Q52" s="178" t="s">
        <v>2</v>
      </c>
    </row>
    <row r="53" spans="2:17" ht="13.8">
      <c r="C53" s="69"/>
      <c r="D53" s="69"/>
      <c r="E53" s="1202" t="str">
        <f>市場リスク!C331</f>
        <v>TRUE</v>
      </c>
      <c r="G53" s="1189" t="s">
        <v>1587</v>
      </c>
      <c r="H53" s="1190"/>
      <c r="I53" s="1190"/>
      <c r="J53" s="1190"/>
      <c r="K53" s="1190"/>
      <c r="L53" s="1190"/>
      <c r="M53" s="1190"/>
      <c r="N53" s="1190"/>
      <c r="O53" s="1191"/>
      <c r="Q53" s="178" t="s">
        <v>2</v>
      </c>
    </row>
    <row r="54" spans="2:17" ht="25.2">
      <c r="C54" s="1335" t="s">
        <v>1286</v>
      </c>
      <c r="D54" s="760"/>
      <c r="E54" s="652" t="s">
        <v>1287</v>
      </c>
      <c r="G54" s="1844"/>
      <c r="H54" s="1845"/>
      <c r="I54" s="1845"/>
      <c r="J54" s="1845"/>
      <c r="K54" s="1845"/>
      <c r="L54" s="1845"/>
      <c r="M54" s="1845"/>
      <c r="N54" s="1845"/>
      <c r="O54" s="1846"/>
      <c r="Q54" s="178" t="s">
        <v>2</v>
      </c>
    </row>
    <row r="55" spans="2:17" ht="13.8">
      <c r="C55" s="1084"/>
      <c r="D55" s="1336">
        <f>市場リスク!$B$333</f>
        <v>66</v>
      </c>
      <c r="E55" s="206">
        <v>1</v>
      </c>
      <c r="G55" s="1844"/>
      <c r="H55" s="1845"/>
      <c r="I55" s="1845"/>
      <c r="J55" s="1845"/>
      <c r="K55" s="1845"/>
      <c r="L55" s="1845"/>
      <c r="M55" s="1845"/>
      <c r="N55" s="1845"/>
      <c r="O55" s="1846"/>
      <c r="Q55" s="178" t="s">
        <v>2</v>
      </c>
    </row>
    <row r="56" spans="2:17" ht="13.8">
      <c r="G56" s="1844"/>
      <c r="H56" s="1845"/>
      <c r="I56" s="1845"/>
      <c r="J56" s="1845"/>
      <c r="K56" s="1845"/>
      <c r="L56" s="1845"/>
      <c r="M56" s="1845"/>
      <c r="N56" s="1845"/>
      <c r="O56" s="1846"/>
      <c r="Q56" s="178" t="s">
        <v>2</v>
      </c>
    </row>
    <row r="57" spans="2:17" ht="13.8">
      <c r="G57" s="1844"/>
      <c r="H57" s="1845"/>
      <c r="I57" s="1845"/>
      <c r="J57" s="1845"/>
      <c r="K57" s="1845"/>
      <c r="L57" s="1845"/>
      <c r="M57" s="1845"/>
      <c r="N57" s="1845"/>
      <c r="O57" s="1846"/>
      <c r="Q57" s="178" t="s">
        <v>2</v>
      </c>
    </row>
    <row r="58" spans="2:17" ht="13.8">
      <c r="G58" s="1847"/>
      <c r="H58" s="1848"/>
      <c r="I58" s="1848"/>
      <c r="J58" s="1848"/>
      <c r="K58" s="1848"/>
      <c r="L58" s="1848"/>
      <c r="M58" s="1848"/>
      <c r="N58" s="1848"/>
      <c r="O58" s="1849"/>
      <c r="Q58" s="178" t="s">
        <v>2</v>
      </c>
    </row>
    <row r="59" spans="2:17" ht="13.8">
      <c r="Q59" s="178" t="s">
        <v>2</v>
      </c>
    </row>
    <row r="60" spans="2:17" ht="13.8">
      <c r="B60" s="1166" t="s">
        <v>1590</v>
      </c>
      <c r="Q60" s="178" t="s">
        <v>2</v>
      </c>
    </row>
    <row r="61" spans="2:17" ht="14.4" thickBot="1">
      <c r="B61" s="1166"/>
      <c r="Q61" s="178" t="s">
        <v>2</v>
      </c>
    </row>
    <row r="62" spans="2:17" ht="13.8">
      <c r="C62" s="1808" t="s">
        <v>1314</v>
      </c>
      <c r="D62" s="1809"/>
      <c r="E62" s="1175" t="s">
        <v>1586</v>
      </c>
      <c r="G62" s="1189" t="s">
        <v>1587</v>
      </c>
      <c r="H62" s="1190"/>
      <c r="I62" s="1190"/>
      <c r="J62" s="1190"/>
      <c r="K62" s="1190"/>
      <c r="L62" s="1190"/>
      <c r="M62" s="1190"/>
      <c r="N62" s="1190"/>
      <c r="O62" s="1191"/>
      <c r="Q62" s="178" t="s">
        <v>2</v>
      </c>
    </row>
    <row r="63" spans="2:17" ht="13.8">
      <c r="C63" s="761" t="s">
        <v>1370</v>
      </c>
      <c r="D63" s="170">
        <f>信用リスク!$B$36</f>
        <v>69</v>
      </c>
      <c r="E63" s="1161">
        <v>21</v>
      </c>
      <c r="G63" s="1844"/>
      <c r="H63" s="1845"/>
      <c r="I63" s="1845"/>
      <c r="J63" s="1845"/>
      <c r="K63" s="1845"/>
      <c r="L63" s="1845"/>
      <c r="M63" s="1845"/>
      <c r="N63" s="1845"/>
      <c r="O63" s="1846"/>
      <c r="Q63" s="178" t="s">
        <v>2</v>
      </c>
    </row>
    <row r="64" spans="2:17" ht="13.8">
      <c r="C64" s="112">
        <v>1</v>
      </c>
      <c r="D64" s="658">
        <v>1</v>
      </c>
      <c r="E64" s="1168">
        <f>信用リスク!W37</f>
        <v>0</v>
      </c>
      <c r="G64" s="1844"/>
      <c r="H64" s="1845"/>
      <c r="I64" s="1845"/>
      <c r="J64" s="1845"/>
      <c r="K64" s="1845"/>
      <c r="L64" s="1845"/>
      <c r="M64" s="1845"/>
      <c r="N64" s="1845"/>
      <c r="O64" s="1846"/>
      <c r="Q64" s="178" t="s">
        <v>2</v>
      </c>
    </row>
    <row r="65" spans="3:17" ht="13.8">
      <c r="C65" s="113">
        <f>C64+1</f>
        <v>2</v>
      </c>
      <c r="D65" s="658">
        <f>D64+1</f>
        <v>2</v>
      </c>
      <c r="E65" s="1169">
        <f>信用リスク!W38</f>
        <v>0</v>
      </c>
      <c r="G65" s="1844"/>
      <c r="H65" s="1845"/>
      <c r="I65" s="1845"/>
      <c r="J65" s="1845"/>
      <c r="K65" s="1845"/>
      <c r="L65" s="1845"/>
      <c r="M65" s="1845"/>
      <c r="N65" s="1845"/>
      <c r="O65" s="1846"/>
      <c r="Q65" s="178" t="s">
        <v>2</v>
      </c>
    </row>
    <row r="66" spans="3:17" ht="13.8">
      <c r="C66" s="113">
        <f t="shared" ref="C66:D72" si="3">C65+1</f>
        <v>3</v>
      </c>
      <c r="D66" s="658">
        <f t="shared" si="3"/>
        <v>3</v>
      </c>
      <c r="E66" s="1169">
        <f>信用リスク!W39</f>
        <v>0</v>
      </c>
      <c r="G66" s="1844"/>
      <c r="H66" s="1845"/>
      <c r="I66" s="1845"/>
      <c r="J66" s="1845"/>
      <c r="K66" s="1845"/>
      <c r="L66" s="1845"/>
      <c r="M66" s="1845"/>
      <c r="N66" s="1845"/>
      <c r="O66" s="1846"/>
      <c r="Q66" s="178" t="s">
        <v>2</v>
      </c>
    </row>
    <row r="67" spans="3:17" ht="13.8">
      <c r="C67" s="113">
        <f t="shared" si="3"/>
        <v>4</v>
      </c>
      <c r="D67" s="658">
        <f t="shared" si="3"/>
        <v>4</v>
      </c>
      <c r="E67" s="1169">
        <f>信用リスク!W40</f>
        <v>0</v>
      </c>
      <c r="G67" s="1844"/>
      <c r="H67" s="1845"/>
      <c r="I67" s="1845"/>
      <c r="J67" s="1845"/>
      <c r="K67" s="1845"/>
      <c r="L67" s="1845"/>
      <c r="M67" s="1845"/>
      <c r="N67" s="1845"/>
      <c r="O67" s="1846"/>
      <c r="Q67" s="178" t="s">
        <v>2</v>
      </c>
    </row>
    <row r="68" spans="3:17" ht="13.8">
      <c r="C68" s="113">
        <f t="shared" si="3"/>
        <v>5</v>
      </c>
      <c r="D68" s="658">
        <f t="shared" si="3"/>
        <v>5</v>
      </c>
      <c r="E68" s="1169">
        <f>信用リスク!W41</f>
        <v>0</v>
      </c>
      <c r="G68" s="1844"/>
      <c r="H68" s="1845"/>
      <c r="I68" s="1845"/>
      <c r="J68" s="1845"/>
      <c r="K68" s="1845"/>
      <c r="L68" s="1845"/>
      <c r="M68" s="1845"/>
      <c r="N68" s="1845"/>
      <c r="O68" s="1846"/>
      <c r="Q68" s="178" t="s">
        <v>2</v>
      </c>
    </row>
    <row r="69" spans="3:17" ht="13.8">
      <c r="C69" s="113">
        <f t="shared" si="3"/>
        <v>6</v>
      </c>
      <c r="D69" s="658">
        <f t="shared" si="3"/>
        <v>6</v>
      </c>
      <c r="E69" s="1169">
        <f>信用リスク!W42</f>
        <v>0</v>
      </c>
      <c r="G69" s="1844"/>
      <c r="H69" s="1845"/>
      <c r="I69" s="1845"/>
      <c r="J69" s="1845"/>
      <c r="K69" s="1845"/>
      <c r="L69" s="1845"/>
      <c r="M69" s="1845"/>
      <c r="N69" s="1845"/>
      <c r="O69" s="1846"/>
      <c r="Q69" s="178" t="s">
        <v>2</v>
      </c>
    </row>
    <row r="70" spans="3:17" ht="13.8">
      <c r="C70" s="113">
        <f t="shared" si="3"/>
        <v>7</v>
      </c>
      <c r="D70" s="658">
        <f t="shared" si="3"/>
        <v>7</v>
      </c>
      <c r="E70" s="1169">
        <f>信用リスク!W43</f>
        <v>0</v>
      </c>
      <c r="G70" s="1844"/>
      <c r="H70" s="1845"/>
      <c r="I70" s="1845"/>
      <c r="J70" s="1845"/>
      <c r="K70" s="1845"/>
      <c r="L70" s="1845"/>
      <c r="M70" s="1845"/>
      <c r="N70" s="1845"/>
      <c r="O70" s="1846"/>
      <c r="Q70" s="178" t="s">
        <v>2</v>
      </c>
    </row>
    <row r="71" spans="3:17" ht="13.8">
      <c r="C71" s="113" t="s">
        <v>1373</v>
      </c>
      <c r="D71" s="658">
        <f t="shared" si="3"/>
        <v>8</v>
      </c>
      <c r="E71" s="1169">
        <f>信用リスク!W44</f>
        <v>0</v>
      </c>
      <c r="G71" s="1844"/>
      <c r="H71" s="1845"/>
      <c r="I71" s="1845"/>
      <c r="J71" s="1845"/>
      <c r="K71" s="1845"/>
      <c r="L71" s="1845"/>
      <c r="M71" s="1845"/>
      <c r="N71" s="1845"/>
      <c r="O71" s="1846"/>
      <c r="Q71" s="178" t="s">
        <v>2</v>
      </c>
    </row>
    <row r="72" spans="3:17" ht="13.8">
      <c r="C72" s="772" t="s">
        <v>1375</v>
      </c>
      <c r="D72" s="658">
        <f t="shared" si="3"/>
        <v>9</v>
      </c>
      <c r="E72" s="1170">
        <f>信用リスク!W45</f>
        <v>0</v>
      </c>
      <c r="G72" s="1844"/>
      <c r="H72" s="1845"/>
      <c r="I72" s="1845"/>
      <c r="J72" s="1845"/>
      <c r="K72" s="1845"/>
      <c r="L72" s="1845"/>
      <c r="M72" s="1845"/>
      <c r="N72" s="1845"/>
      <c r="O72" s="1846"/>
      <c r="Q72" s="178" t="s">
        <v>2</v>
      </c>
    </row>
    <row r="73" spans="3:17" ht="13.8">
      <c r="C73" s="114" t="s">
        <v>1377</v>
      </c>
      <c r="D73" s="658"/>
      <c r="E73" s="1174"/>
      <c r="F73" s="1187"/>
      <c r="G73" s="1844"/>
      <c r="H73" s="1845"/>
      <c r="I73" s="1845"/>
      <c r="J73" s="1845"/>
      <c r="K73" s="1845"/>
      <c r="L73" s="1845"/>
      <c r="M73" s="1845"/>
      <c r="N73" s="1845"/>
      <c r="O73" s="1846"/>
      <c r="Q73" s="178" t="s">
        <v>2</v>
      </c>
    </row>
    <row r="74" spans="3:17" ht="13.8">
      <c r="C74" s="112">
        <v>1</v>
      </c>
      <c r="D74" s="658">
        <f>D72+1</f>
        <v>10</v>
      </c>
      <c r="E74" s="1168">
        <f>信用リスク!W47</f>
        <v>0</v>
      </c>
      <c r="F74" s="1187"/>
      <c r="G74" s="1844"/>
      <c r="H74" s="1845"/>
      <c r="I74" s="1845"/>
      <c r="J74" s="1845"/>
      <c r="K74" s="1845"/>
      <c r="L74" s="1845"/>
      <c r="M74" s="1845"/>
      <c r="N74" s="1845"/>
      <c r="O74" s="1846"/>
      <c r="Q74" s="178" t="s">
        <v>2</v>
      </c>
    </row>
    <row r="75" spans="3:17" ht="13.8">
      <c r="C75" s="113">
        <f>C74+1</f>
        <v>2</v>
      </c>
      <c r="D75" s="658">
        <f>D74+1</f>
        <v>11</v>
      </c>
      <c r="E75" s="1169">
        <f>信用リスク!W48</f>
        <v>0</v>
      </c>
      <c r="F75" s="1187"/>
      <c r="G75" s="1844"/>
      <c r="H75" s="1845"/>
      <c r="I75" s="1845"/>
      <c r="J75" s="1845"/>
      <c r="K75" s="1845"/>
      <c r="L75" s="1845"/>
      <c r="M75" s="1845"/>
      <c r="N75" s="1845"/>
      <c r="O75" s="1846"/>
      <c r="Q75" s="178" t="s">
        <v>2</v>
      </c>
    </row>
    <row r="76" spans="3:17" ht="13.8">
      <c r="C76" s="113">
        <f t="shared" ref="C76:D81" si="4">C75+1</f>
        <v>3</v>
      </c>
      <c r="D76" s="658">
        <f t="shared" si="4"/>
        <v>12</v>
      </c>
      <c r="E76" s="1169">
        <f>信用リスク!W49</f>
        <v>0</v>
      </c>
      <c r="F76" s="1187"/>
      <c r="G76" s="1844"/>
      <c r="H76" s="1845"/>
      <c r="I76" s="1845"/>
      <c r="J76" s="1845"/>
      <c r="K76" s="1845"/>
      <c r="L76" s="1845"/>
      <c r="M76" s="1845"/>
      <c r="N76" s="1845"/>
      <c r="O76" s="1846"/>
      <c r="Q76" s="178" t="s">
        <v>2</v>
      </c>
    </row>
    <row r="77" spans="3:17" ht="13.8">
      <c r="C77" s="113">
        <f t="shared" si="4"/>
        <v>4</v>
      </c>
      <c r="D77" s="658">
        <f t="shared" si="4"/>
        <v>13</v>
      </c>
      <c r="E77" s="1169">
        <f>信用リスク!W50</f>
        <v>0</v>
      </c>
      <c r="F77" s="1187"/>
      <c r="G77" s="1844"/>
      <c r="H77" s="1845"/>
      <c r="I77" s="1845"/>
      <c r="J77" s="1845"/>
      <c r="K77" s="1845"/>
      <c r="L77" s="1845"/>
      <c r="M77" s="1845"/>
      <c r="N77" s="1845"/>
      <c r="O77" s="1846"/>
      <c r="Q77" s="178" t="s">
        <v>2</v>
      </c>
    </row>
    <row r="78" spans="3:17" ht="13.8">
      <c r="C78" s="113">
        <f t="shared" si="4"/>
        <v>5</v>
      </c>
      <c r="D78" s="658">
        <f t="shared" si="4"/>
        <v>14</v>
      </c>
      <c r="E78" s="1169">
        <f>信用リスク!W51</f>
        <v>0</v>
      </c>
      <c r="F78" s="1187"/>
      <c r="G78" s="1844"/>
      <c r="H78" s="1845"/>
      <c r="I78" s="1845"/>
      <c r="J78" s="1845"/>
      <c r="K78" s="1845"/>
      <c r="L78" s="1845"/>
      <c r="M78" s="1845"/>
      <c r="N78" s="1845"/>
      <c r="O78" s="1846"/>
      <c r="Q78" s="178" t="s">
        <v>2</v>
      </c>
    </row>
    <row r="79" spans="3:17" ht="13.8">
      <c r="C79" s="113">
        <f t="shared" si="4"/>
        <v>6</v>
      </c>
      <c r="D79" s="658">
        <f t="shared" si="4"/>
        <v>15</v>
      </c>
      <c r="E79" s="1169">
        <f>信用リスク!W52</f>
        <v>0</v>
      </c>
      <c r="F79" s="1187"/>
      <c r="G79" s="1844"/>
      <c r="H79" s="1845"/>
      <c r="I79" s="1845"/>
      <c r="J79" s="1845"/>
      <c r="K79" s="1845"/>
      <c r="L79" s="1845"/>
      <c r="M79" s="1845"/>
      <c r="N79" s="1845"/>
      <c r="O79" s="1846"/>
      <c r="Q79" s="178" t="s">
        <v>2</v>
      </c>
    </row>
    <row r="80" spans="3:17" ht="13.8">
      <c r="C80" s="113">
        <f t="shared" si="4"/>
        <v>7</v>
      </c>
      <c r="D80" s="658">
        <f t="shared" si="4"/>
        <v>16</v>
      </c>
      <c r="E80" s="1169">
        <f>信用リスク!W53</f>
        <v>0</v>
      </c>
      <c r="F80" s="1187"/>
      <c r="G80" s="1844"/>
      <c r="H80" s="1845"/>
      <c r="I80" s="1845"/>
      <c r="J80" s="1845"/>
      <c r="K80" s="1845"/>
      <c r="L80" s="1845"/>
      <c r="M80" s="1845"/>
      <c r="N80" s="1845"/>
      <c r="O80" s="1846"/>
      <c r="Q80" s="178" t="s">
        <v>2</v>
      </c>
    </row>
    <row r="81" spans="3:17" ht="13.8">
      <c r="C81" s="113" t="s">
        <v>1373</v>
      </c>
      <c r="D81" s="658">
        <f t="shared" si="4"/>
        <v>17</v>
      </c>
      <c r="E81" s="1169">
        <f>信用リスク!W54</f>
        <v>0</v>
      </c>
      <c r="F81" s="1187"/>
      <c r="G81" s="1844"/>
      <c r="H81" s="1845"/>
      <c r="I81" s="1845"/>
      <c r="J81" s="1845"/>
      <c r="K81" s="1845"/>
      <c r="L81" s="1845"/>
      <c r="M81" s="1845"/>
      <c r="N81" s="1845"/>
      <c r="O81" s="1846"/>
      <c r="Q81" s="178" t="s">
        <v>2</v>
      </c>
    </row>
    <row r="82" spans="3:17" ht="13.8">
      <c r="C82" s="772" t="s">
        <v>1375</v>
      </c>
      <c r="D82" s="669">
        <f>D81+1</f>
        <v>18</v>
      </c>
      <c r="E82" s="1170">
        <f>信用リスク!W55</f>
        <v>0</v>
      </c>
      <c r="F82" s="1187"/>
      <c r="G82" s="1847"/>
      <c r="H82" s="1848"/>
      <c r="I82" s="1848"/>
      <c r="J82" s="1848"/>
      <c r="K82" s="1848"/>
      <c r="L82" s="1848"/>
      <c r="M82" s="1848"/>
      <c r="N82" s="1848"/>
      <c r="O82" s="1849"/>
      <c r="Q82" s="178" t="s">
        <v>2</v>
      </c>
    </row>
    <row r="83" spans="3:17" ht="13.8">
      <c r="C83" s="69"/>
      <c r="D83" s="69"/>
      <c r="Q83" s="178" t="s">
        <v>2</v>
      </c>
    </row>
    <row r="84" spans="3:17" ht="13.8">
      <c r="C84" s="102" t="s">
        <v>1378</v>
      </c>
      <c r="D84" s="115"/>
      <c r="E84" s="1175" t="s">
        <v>1586</v>
      </c>
      <c r="Q84" s="178" t="s">
        <v>2</v>
      </c>
    </row>
    <row r="85" spans="3:17" ht="13.8">
      <c r="C85" s="761" t="s">
        <v>1370</v>
      </c>
      <c r="D85" s="170">
        <f>信用リスク!$B$58</f>
        <v>70</v>
      </c>
      <c r="E85" s="1161">
        <v>21</v>
      </c>
      <c r="Q85" s="178" t="s">
        <v>2</v>
      </c>
    </row>
    <row r="86" spans="3:17" ht="13.8">
      <c r="C86" s="112">
        <v>1</v>
      </c>
      <c r="D86" s="658">
        <v>1</v>
      </c>
      <c r="E86" s="1168">
        <f>信用リスク!W59</f>
        <v>0</v>
      </c>
      <c r="Q86" s="178" t="s">
        <v>2</v>
      </c>
    </row>
    <row r="87" spans="3:17" ht="13.8">
      <c r="C87" s="113">
        <f>C86+1</f>
        <v>2</v>
      </c>
      <c r="D87" s="658">
        <f>D86+1</f>
        <v>2</v>
      </c>
      <c r="E87" s="1169">
        <f>信用リスク!W60</f>
        <v>0</v>
      </c>
      <c r="Q87" s="178" t="s">
        <v>2</v>
      </c>
    </row>
    <row r="88" spans="3:17" ht="13.8">
      <c r="C88" s="113">
        <f t="shared" ref="C88:D94" si="5">C87+1</f>
        <v>3</v>
      </c>
      <c r="D88" s="658">
        <f t="shared" si="5"/>
        <v>3</v>
      </c>
      <c r="E88" s="1169">
        <f>信用リスク!W61</f>
        <v>0</v>
      </c>
      <c r="Q88" s="178" t="s">
        <v>2</v>
      </c>
    </row>
    <row r="89" spans="3:17" ht="13.8">
      <c r="C89" s="113">
        <f t="shared" si="5"/>
        <v>4</v>
      </c>
      <c r="D89" s="658">
        <f t="shared" si="5"/>
        <v>4</v>
      </c>
      <c r="E89" s="1169">
        <f>信用リスク!W62</f>
        <v>0</v>
      </c>
      <c r="Q89" s="178" t="s">
        <v>2</v>
      </c>
    </row>
    <row r="90" spans="3:17" ht="13.8">
      <c r="C90" s="113">
        <f t="shared" si="5"/>
        <v>5</v>
      </c>
      <c r="D90" s="658">
        <f t="shared" si="5"/>
        <v>5</v>
      </c>
      <c r="E90" s="1169">
        <f>信用リスク!W63</f>
        <v>0</v>
      </c>
      <c r="Q90" s="178" t="s">
        <v>2</v>
      </c>
    </row>
    <row r="91" spans="3:17" ht="13.8">
      <c r="C91" s="113">
        <f t="shared" si="5"/>
        <v>6</v>
      </c>
      <c r="D91" s="658">
        <f t="shared" si="5"/>
        <v>6</v>
      </c>
      <c r="E91" s="1169">
        <f>信用リスク!W64</f>
        <v>0</v>
      </c>
      <c r="Q91" s="178" t="s">
        <v>2</v>
      </c>
    </row>
    <row r="92" spans="3:17" ht="13.8">
      <c r="C92" s="113">
        <f t="shared" si="5"/>
        <v>7</v>
      </c>
      <c r="D92" s="658">
        <f t="shared" si="5"/>
        <v>7</v>
      </c>
      <c r="E92" s="1169">
        <f>信用リスク!W65</f>
        <v>0</v>
      </c>
      <c r="Q92" s="178" t="s">
        <v>2</v>
      </c>
    </row>
    <row r="93" spans="3:17" ht="13.8">
      <c r="C93" s="113" t="s">
        <v>1373</v>
      </c>
      <c r="D93" s="658">
        <f t="shared" si="5"/>
        <v>8</v>
      </c>
      <c r="E93" s="1169">
        <f>信用リスク!W66</f>
        <v>0</v>
      </c>
      <c r="Q93" s="178" t="s">
        <v>2</v>
      </c>
    </row>
    <row r="94" spans="3:17" ht="13.8">
      <c r="C94" s="772" t="s">
        <v>1375</v>
      </c>
      <c r="D94" s="658">
        <f t="shared" si="5"/>
        <v>9</v>
      </c>
      <c r="E94" s="1170">
        <f>信用リスク!W67</f>
        <v>0</v>
      </c>
      <c r="Q94" s="178" t="s">
        <v>2</v>
      </c>
    </row>
    <row r="95" spans="3:17" ht="13.8">
      <c r="C95" s="114" t="s">
        <v>1377</v>
      </c>
      <c r="D95" s="658"/>
      <c r="E95" s="1176"/>
      <c r="Q95" s="178" t="s">
        <v>2</v>
      </c>
    </row>
    <row r="96" spans="3:17" ht="13.8">
      <c r="C96" s="112">
        <v>1</v>
      </c>
      <c r="D96" s="658">
        <f>D94+1</f>
        <v>10</v>
      </c>
      <c r="E96" s="1168">
        <f>信用リスク!W69</f>
        <v>0</v>
      </c>
      <c r="Q96" s="178" t="s">
        <v>2</v>
      </c>
    </row>
    <row r="97" spans="3:17" ht="13.8">
      <c r="C97" s="113">
        <f>C96+1</f>
        <v>2</v>
      </c>
      <c r="D97" s="658">
        <f>D96+1</f>
        <v>11</v>
      </c>
      <c r="E97" s="1169">
        <f>信用リスク!W70</f>
        <v>0</v>
      </c>
      <c r="Q97" s="178" t="s">
        <v>2</v>
      </c>
    </row>
    <row r="98" spans="3:17" ht="13.8">
      <c r="C98" s="113">
        <f t="shared" ref="C98:D103" si="6">C97+1</f>
        <v>3</v>
      </c>
      <c r="D98" s="658">
        <f t="shared" si="6"/>
        <v>12</v>
      </c>
      <c r="E98" s="1169">
        <f>信用リスク!W71</f>
        <v>0</v>
      </c>
      <c r="Q98" s="178" t="s">
        <v>2</v>
      </c>
    </row>
    <row r="99" spans="3:17" ht="13.8">
      <c r="C99" s="113">
        <f t="shared" si="6"/>
        <v>4</v>
      </c>
      <c r="D99" s="658">
        <f t="shared" si="6"/>
        <v>13</v>
      </c>
      <c r="E99" s="1169">
        <f>信用リスク!W72</f>
        <v>0</v>
      </c>
      <c r="Q99" s="178" t="s">
        <v>2</v>
      </c>
    </row>
    <row r="100" spans="3:17" ht="13.8">
      <c r="C100" s="113">
        <f t="shared" si="6"/>
        <v>5</v>
      </c>
      <c r="D100" s="658">
        <f t="shared" si="6"/>
        <v>14</v>
      </c>
      <c r="E100" s="1169">
        <f>信用リスク!W73</f>
        <v>0</v>
      </c>
      <c r="Q100" s="178" t="s">
        <v>2</v>
      </c>
    </row>
    <row r="101" spans="3:17" ht="13.8">
      <c r="C101" s="113">
        <f t="shared" si="6"/>
        <v>6</v>
      </c>
      <c r="D101" s="658">
        <f t="shared" si="6"/>
        <v>15</v>
      </c>
      <c r="E101" s="1169">
        <f>信用リスク!W74</f>
        <v>0</v>
      </c>
      <c r="Q101" s="178" t="s">
        <v>2</v>
      </c>
    </row>
    <row r="102" spans="3:17" ht="13.8">
      <c r="C102" s="113">
        <f t="shared" si="6"/>
        <v>7</v>
      </c>
      <c r="D102" s="658">
        <f t="shared" si="6"/>
        <v>16</v>
      </c>
      <c r="E102" s="1169">
        <f>信用リスク!W75</f>
        <v>0</v>
      </c>
      <c r="Q102" s="178" t="s">
        <v>2</v>
      </c>
    </row>
    <row r="103" spans="3:17" ht="13.8">
      <c r="C103" s="113" t="s">
        <v>1373</v>
      </c>
      <c r="D103" s="658">
        <f t="shared" si="6"/>
        <v>17</v>
      </c>
      <c r="E103" s="1169">
        <f>信用リスク!W76</f>
        <v>0</v>
      </c>
      <c r="Q103" s="178" t="s">
        <v>2</v>
      </c>
    </row>
    <row r="104" spans="3:17" ht="13.8">
      <c r="C104" s="772" t="s">
        <v>1375</v>
      </c>
      <c r="D104" s="685">
        <f>D103+1</f>
        <v>18</v>
      </c>
      <c r="E104" s="1170">
        <f>信用リスク!W77</f>
        <v>0</v>
      </c>
      <c r="Q104" s="178" t="s">
        <v>2</v>
      </c>
    </row>
    <row r="105" spans="3:17" ht="13.8">
      <c r="C105" s="774"/>
      <c r="D105" s="775"/>
      <c r="Q105" s="178" t="s">
        <v>2</v>
      </c>
    </row>
    <row r="106" spans="3:17" ht="24">
      <c r="C106" s="102" t="s">
        <v>1380</v>
      </c>
      <c r="D106" s="115"/>
      <c r="E106" s="1175" t="s">
        <v>1586</v>
      </c>
      <c r="Q106" s="178" t="s">
        <v>2</v>
      </c>
    </row>
    <row r="107" spans="3:17" ht="13.8">
      <c r="C107" s="761" t="s">
        <v>1370</v>
      </c>
      <c r="D107" s="170">
        <f>信用リスク!$B$80</f>
        <v>71</v>
      </c>
      <c r="E107" s="1161">
        <v>21</v>
      </c>
      <c r="Q107" s="178" t="s">
        <v>2</v>
      </c>
    </row>
    <row r="108" spans="3:17" ht="13.8">
      <c r="C108" s="112">
        <v>1</v>
      </c>
      <c r="D108" s="658">
        <v>1</v>
      </c>
      <c r="E108" s="1168">
        <f>信用リスク!W81</f>
        <v>0</v>
      </c>
      <c r="Q108" s="178" t="s">
        <v>2</v>
      </c>
    </row>
    <row r="109" spans="3:17" ht="13.8">
      <c r="C109" s="113">
        <f>C108+1</f>
        <v>2</v>
      </c>
      <c r="D109" s="658">
        <f>D108+1</f>
        <v>2</v>
      </c>
      <c r="E109" s="1169">
        <f>信用リスク!W82</f>
        <v>0</v>
      </c>
      <c r="Q109" s="178" t="s">
        <v>2</v>
      </c>
    </row>
    <row r="110" spans="3:17" ht="13.8">
      <c r="C110" s="113">
        <f t="shared" ref="C110:D116" si="7">C109+1</f>
        <v>3</v>
      </c>
      <c r="D110" s="658">
        <f t="shared" si="7"/>
        <v>3</v>
      </c>
      <c r="E110" s="1169">
        <f>信用リスク!W83</f>
        <v>0</v>
      </c>
      <c r="Q110" s="178" t="s">
        <v>2</v>
      </c>
    </row>
    <row r="111" spans="3:17" ht="13.8">
      <c r="C111" s="113">
        <f t="shared" si="7"/>
        <v>4</v>
      </c>
      <c r="D111" s="658">
        <f t="shared" si="7"/>
        <v>4</v>
      </c>
      <c r="E111" s="1169">
        <f>信用リスク!W84</f>
        <v>0</v>
      </c>
      <c r="Q111" s="178" t="s">
        <v>2</v>
      </c>
    </row>
    <row r="112" spans="3:17" ht="13.8">
      <c r="C112" s="113">
        <f t="shared" si="7"/>
        <v>5</v>
      </c>
      <c r="D112" s="658">
        <f t="shared" si="7"/>
        <v>5</v>
      </c>
      <c r="E112" s="1169">
        <f>信用リスク!W85</f>
        <v>0</v>
      </c>
      <c r="Q112" s="178" t="s">
        <v>2</v>
      </c>
    </row>
    <row r="113" spans="3:17" ht="13.8">
      <c r="C113" s="113">
        <f t="shared" si="7"/>
        <v>6</v>
      </c>
      <c r="D113" s="658">
        <f t="shared" si="7"/>
        <v>6</v>
      </c>
      <c r="E113" s="1169">
        <f>信用リスク!W86</f>
        <v>0</v>
      </c>
      <c r="Q113" s="178" t="s">
        <v>2</v>
      </c>
    </row>
    <row r="114" spans="3:17" ht="13.8">
      <c r="C114" s="113">
        <f t="shared" si="7"/>
        <v>7</v>
      </c>
      <c r="D114" s="658">
        <f t="shared" si="7"/>
        <v>7</v>
      </c>
      <c r="E114" s="1169">
        <f>信用リスク!W87</f>
        <v>0</v>
      </c>
      <c r="Q114" s="178" t="s">
        <v>2</v>
      </c>
    </row>
    <row r="115" spans="3:17" ht="13.8">
      <c r="C115" s="113" t="s">
        <v>1373</v>
      </c>
      <c r="D115" s="658">
        <f t="shared" si="7"/>
        <v>8</v>
      </c>
      <c r="E115" s="1169">
        <f>信用リスク!W88</f>
        <v>0</v>
      </c>
      <c r="Q115" s="178" t="s">
        <v>2</v>
      </c>
    </row>
    <row r="116" spans="3:17" ht="13.8">
      <c r="C116" s="772" t="s">
        <v>1375</v>
      </c>
      <c r="D116" s="685">
        <f t="shared" si="7"/>
        <v>9</v>
      </c>
      <c r="E116" s="1170">
        <f>信用リスク!W89</f>
        <v>0</v>
      </c>
      <c r="Q116" s="178" t="s">
        <v>2</v>
      </c>
    </row>
    <row r="117" spans="3:17" ht="13.8">
      <c r="C117" s="69"/>
      <c r="D117" s="69"/>
      <c r="Q117" s="178" t="s">
        <v>2</v>
      </c>
    </row>
    <row r="118" spans="3:17" ht="13.8">
      <c r="C118" s="1090" t="s">
        <v>1717</v>
      </c>
      <c r="D118" s="115"/>
      <c r="E118" s="1175" t="s">
        <v>1586</v>
      </c>
      <c r="Q118" s="178" t="s">
        <v>2</v>
      </c>
    </row>
    <row r="119" spans="3:17" ht="13.8">
      <c r="C119" s="761" t="s">
        <v>1370</v>
      </c>
      <c r="D119" s="170">
        <f>信用リスク!$B$92</f>
        <v>72</v>
      </c>
      <c r="E119" s="1161">
        <v>21</v>
      </c>
      <c r="Q119" s="178" t="s">
        <v>2</v>
      </c>
    </row>
    <row r="120" spans="3:17" ht="13.8">
      <c r="C120" s="112">
        <v>1</v>
      </c>
      <c r="D120" s="658">
        <v>1</v>
      </c>
      <c r="E120" s="1168">
        <f>信用リスク!W93</f>
        <v>0</v>
      </c>
      <c r="Q120" s="178" t="s">
        <v>2</v>
      </c>
    </row>
    <row r="121" spans="3:17" ht="13.8">
      <c r="C121" s="113">
        <f>C120+1</f>
        <v>2</v>
      </c>
      <c r="D121" s="658">
        <f>D120+1</f>
        <v>2</v>
      </c>
      <c r="E121" s="1169">
        <f>信用リスク!W94</f>
        <v>0</v>
      </c>
      <c r="Q121" s="178" t="s">
        <v>2</v>
      </c>
    </row>
    <row r="122" spans="3:17" ht="13.8">
      <c r="C122" s="113">
        <f t="shared" ref="C122:D122" si="8">C121+1</f>
        <v>3</v>
      </c>
      <c r="D122" s="658">
        <f t="shared" si="8"/>
        <v>3</v>
      </c>
      <c r="E122" s="1169">
        <f>信用リスク!W95</f>
        <v>0</v>
      </c>
      <c r="Q122" s="178" t="s">
        <v>2</v>
      </c>
    </row>
    <row r="123" spans="3:17" ht="13.8">
      <c r="C123" s="113">
        <f t="shared" ref="C123:D123" si="9">C122+1</f>
        <v>4</v>
      </c>
      <c r="D123" s="658">
        <f t="shared" si="9"/>
        <v>4</v>
      </c>
      <c r="E123" s="1169">
        <f>信用リスク!W96</f>
        <v>0</v>
      </c>
      <c r="Q123" s="178" t="s">
        <v>2</v>
      </c>
    </row>
    <row r="124" spans="3:17" ht="13.8">
      <c r="C124" s="113">
        <f t="shared" ref="C124:D124" si="10">C123+1</f>
        <v>5</v>
      </c>
      <c r="D124" s="658">
        <f t="shared" si="10"/>
        <v>5</v>
      </c>
      <c r="E124" s="1169">
        <f>信用リスク!W97</f>
        <v>0</v>
      </c>
      <c r="Q124" s="178" t="s">
        <v>2</v>
      </c>
    </row>
    <row r="125" spans="3:17" ht="13.8">
      <c r="C125" s="113">
        <f t="shared" ref="C125:D125" si="11">C124+1</f>
        <v>6</v>
      </c>
      <c r="D125" s="658">
        <f t="shared" si="11"/>
        <v>6</v>
      </c>
      <c r="E125" s="1169">
        <f>信用リスク!W98</f>
        <v>0</v>
      </c>
      <c r="Q125" s="178" t="s">
        <v>2</v>
      </c>
    </row>
    <row r="126" spans="3:17" ht="13.8">
      <c r="C126" s="113">
        <f t="shared" ref="C126:D126" si="12">C125+1</f>
        <v>7</v>
      </c>
      <c r="D126" s="658">
        <f t="shared" si="12"/>
        <v>7</v>
      </c>
      <c r="E126" s="1169">
        <f>信用リスク!W99</f>
        <v>0</v>
      </c>
      <c r="Q126" s="178" t="s">
        <v>2</v>
      </c>
    </row>
    <row r="127" spans="3:17" ht="13.8">
      <c r="C127" s="113" t="s">
        <v>1373</v>
      </c>
      <c r="D127" s="658">
        <f t="shared" ref="D127" si="13">D126+1</f>
        <v>8</v>
      </c>
      <c r="E127" s="1169">
        <f>信用リスク!W100</f>
        <v>0</v>
      </c>
      <c r="Q127" s="178" t="s">
        <v>2</v>
      </c>
    </row>
    <row r="128" spans="3:17" ht="13.8">
      <c r="C128" s="772" t="s">
        <v>1375</v>
      </c>
      <c r="D128" s="658">
        <f t="shared" ref="D128" si="14">D127+1</f>
        <v>9</v>
      </c>
      <c r="E128" s="1170">
        <f>信用リスク!W101</f>
        <v>0</v>
      </c>
      <c r="Q128" s="178" t="s">
        <v>2</v>
      </c>
    </row>
    <row r="129" spans="3:17" ht="13.8">
      <c r="C129" s="114" t="s">
        <v>1377</v>
      </c>
      <c r="D129" s="658"/>
      <c r="E129" s="1176"/>
      <c r="Q129" s="178" t="s">
        <v>2</v>
      </c>
    </row>
    <row r="130" spans="3:17" ht="13.8">
      <c r="C130" s="112">
        <v>1</v>
      </c>
      <c r="D130" s="658">
        <f>D128+1</f>
        <v>10</v>
      </c>
      <c r="E130" s="1168">
        <f>信用リスク!W103</f>
        <v>0</v>
      </c>
      <c r="Q130" s="178" t="s">
        <v>2</v>
      </c>
    </row>
    <row r="131" spans="3:17" ht="13.8">
      <c r="C131" s="113">
        <f>C130+1</f>
        <v>2</v>
      </c>
      <c r="D131" s="658">
        <f>D130+1</f>
        <v>11</v>
      </c>
      <c r="E131" s="1169">
        <f>信用リスク!W104</f>
        <v>0</v>
      </c>
      <c r="Q131" s="178" t="s">
        <v>2</v>
      </c>
    </row>
    <row r="132" spans="3:17" ht="13.8">
      <c r="C132" s="113">
        <f t="shared" ref="C132:D132" si="15">C131+1</f>
        <v>3</v>
      </c>
      <c r="D132" s="658">
        <f t="shared" si="15"/>
        <v>12</v>
      </c>
      <c r="E132" s="1169">
        <f>信用リスク!W105</f>
        <v>0</v>
      </c>
      <c r="Q132" s="178" t="s">
        <v>2</v>
      </c>
    </row>
    <row r="133" spans="3:17" ht="13.8">
      <c r="C133" s="113">
        <f t="shared" ref="C133:D133" si="16">C132+1</f>
        <v>4</v>
      </c>
      <c r="D133" s="658">
        <f t="shared" si="16"/>
        <v>13</v>
      </c>
      <c r="E133" s="1169">
        <f>信用リスク!W106</f>
        <v>0</v>
      </c>
      <c r="Q133" s="178" t="s">
        <v>2</v>
      </c>
    </row>
    <row r="134" spans="3:17" ht="13.8">
      <c r="C134" s="113">
        <f t="shared" ref="C134:D134" si="17">C133+1</f>
        <v>5</v>
      </c>
      <c r="D134" s="658">
        <f t="shared" si="17"/>
        <v>14</v>
      </c>
      <c r="E134" s="1169">
        <f>信用リスク!W107</f>
        <v>0</v>
      </c>
      <c r="Q134" s="178" t="s">
        <v>2</v>
      </c>
    </row>
    <row r="135" spans="3:17" ht="13.8">
      <c r="C135" s="113">
        <f t="shared" ref="C135:D135" si="18">C134+1</f>
        <v>6</v>
      </c>
      <c r="D135" s="658">
        <f t="shared" si="18"/>
        <v>15</v>
      </c>
      <c r="E135" s="1169">
        <f>信用リスク!W108</f>
        <v>0</v>
      </c>
      <c r="Q135" s="178" t="s">
        <v>2</v>
      </c>
    </row>
    <row r="136" spans="3:17" ht="13.8">
      <c r="C136" s="113">
        <f t="shared" ref="C136:D136" si="19">C135+1</f>
        <v>7</v>
      </c>
      <c r="D136" s="658">
        <f t="shared" si="19"/>
        <v>16</v>
      </c>
      <c r="E136" s="1169">
        <f>信用リスク!W109</f>
        <v>0</v>
      </c>
      <c r="Q136" s="178" t="s">
        <v>2</v>
      </c>
    </row>
    <row r="137" spans="3:17" ht="13.8">
      <c r="C137" s="113" t="s">
        <v>1373</v>
      </c>
      <c r="D137" s="658">
        <f t="shared" ref="D137" si="20">D136+1</f>
        <v>17</v>
      </c>
      <c r="E137" s="1169">
        <f>信用リスク!W110</f>
        <v>0</v>
      </c>
      <c r="Q137" s="178" t="s">
        <v>2</v>
      </c>
    </row>
    <row r="138" spans="3:17" ht="13.8">
      <c r="C138" s="772" t="s">
        <v>1375</v>
      </c>
      <c r="D138" s="685">
        <f>D137+1</f>
        <v>18</v>
      </c>
      <c r="E138" s="1170">
        <f>信用リスク!W111</f>
        <v>0</v>
      </c>
      <c r="Q138" s="178" t="s">
        <v>2</v>
      </c>
    </row>
    <row r="139" spans="3:17" ht="13.8">
      <c r="C139" s="69"/>
      <c r="D139" s="69"/>
      <c r="Q139" s="178" t="s">
        <v>2</v>
      </c>
    </row>
    <row r="140" spans="3:17" ht="13.8">
      <c r="C140" s="102" t="s">
        <v>1381</v>
      </c>
      <c r="D140" s="115"/>
      <c r="E140" s="1175" t="s">
        <v>1586</v>
      </c>
      <c r="Q140" s="178" t="s">
        <v>2</v>
      </c>
    </row>
    <row r="141" spans="3:17" ht="13.8">
      <c r="C141" s="761" t="s">
        <v>1370</v>
      </c>
      <c r="D141" s="170">
        <f>信用リスク!$B$114</f>
        <v>73</v>
      </c>
      <c r="E141" s="1161">
        <v>21</v>
      </c>
      <c r="Q141" s="178" t="s">
        <v>2</v>
      </c>
    </row>
    <row r="142" spans="3:17" ht="13.8">
      <c r="C142" s="112">
        <v>1</v>
      </c>
      <c r="D142" s="658">
        <v>1</v>
      </c>
      <c r="E142" s="1168">
        <f>信用リスク!W115</f>
        <v>0</v>
      </c>
      <c r="Q142" s="178" t="s">
        <v>2</v>
      </c>
    </row>
    <row r="143" spans="3:17" ht="13.8">
      <c r="C143" s="113">
        <f>C142+1</f>
        <v>2</v>
      </c>
      <c r="D143" s="658">
        <f>D142+1</f>
        <v>2</v>
      </c>
      <c r="E143" s="1169">
        <f>信用リスク!W116</f>
        <v>0</v>
      </c>
      <c r="Q143" s="178" t="s">
        <v>2</v>
      </c>
    </row>
    <row r="144" spans="3:17" ht="13.8">
      <c r="C144" s="113">
        <f t="shared" ref="C144:D150" si="21">C143+1</f>
        <v>3</v>
      </c>
      <c r="D144" s="658">
        <f t="shared" si="21"/>
        <v>3</v>
      </c>
      <c r="E144" s="1169">
        <f>信用リスク!W117</f>
        <v>0</v>
      </c>
      <c r="Q144" s="178" t="s">
        <v>2</v>
      </c>
    </row>
    <row r="145" spans="3:17" ht="13.8">
      <c r="C145" s="113">
        <f t="shared" si="21"/>
        <v>4</v>
      </c>
      <c r="D145" s="658">
        <f t="shared" si="21"/>
        <v>4</v>
      </c>
      <c r="E145" s="1169">
        <f>信用リスク!W118</f>
        <v>0</v>
      </c>
      <c r="Q145" s="178" t="s">
        <v>2</v>
      </c>
    </row>
    <row r="146" spans="3:17" ht="13.8">
      <c r="C146" s="113">
        <f t="shared" si="21"/>
        <v>5</v>
      </c>
      <c r="D146" s="658">
        <f t="shared" si="21"/>
        <v>5</v>
      </c>
      <c r="E146" s="1169">
        <f>信用リスク!W119</f>
        <v>0</v>
      </c>
      <c r="Q146" s="178" t="s">
        <v>2</v>
      </c>
    </row>
    <row r="147" spans="3:17" ht="13.8">
      <c r="C147" s="113">
        <f t="shared" si="21"/>
        <v>6</v>
      </c>
      <c r="D147" s="658">
        <f t="shared" si="21"/>
        <v>6</v>
      </c>
      <c r="E147" s="1169">
        <f>信用リスク!W120</f>
        <v>0</v>
      </c>
      <c r="Q147" s="178" t="s">
        <v>2</v>
      </c>
    </row>
    <row r="148" spans="3:17" ht="13.8">
      <c r="C148" s="113">
        <f t="shared" si="21"/>
        <v>7</v>
      </c>
      <c r="D148" s="658">
        <f t="shared" si="21"/>
        <v>7</v>
      </c>
      <c r="E148" s="1169">
        <f>信用リスク!W121</f>
        <v>0</v>
      </c>
      <c r="Q148" s="178" t="s">
        <v>2</v>
      </c>
    </row>
    <row r="149" spans="3:17" ht="13.8">
      <c r="C149" s="113" t="s">
        <v>1373</v>
      </c>
      <c r="D149" s="658">
        <f t="shared" si="21"/>
        <v>8</v>
      </c>
      <c r="E149" s="1169">
        <f>信用リスク!W122</f>
        <v>0</v>
      </c>
      <c r="Q149" s="178" t="s">
        <v>2</v>
      </c>
    </row>
    <row r="150" spans="3:17" ht="13.8">
      <c r="C150" s="772" t="s">
        <v>1375</v>
      </c>
      <c r="D150" s="658">
        <f t="shared" si="21"/>
        <v>9</v>
      </c>
      <c r="E150" s="1170">
        <f>信用リスク!W123</f>
        <v>0</v>
      </c>
      <c r="Q150" s="178" t="s">
        <v>2</v>
      </c>
    </row>
    <row r="151" spans="3:17" ht="13.8">
      <c r="C151" s="114" t="s">
        <v>1377</v>
      </c>
      <c r="D151" s="658"/>
      <c r="E151" s="1176"/>
      <c r="Q151" s="178" t="s">
        <v>2</v>
      </c>
    </row>
    <row r="152" spans="3:17" ht="13.8">
      <c r="C152" s="112">
        <v>1</v>
      </c>
      <c r="D152" s="658">
        <f>D150+1</f>
        <v>10</v>
      </c>
      <c r="E152" s="1168">
        <f>信用リスク!W125</f>
        <v>0</v>
      </c>
      <c r="Q152" s="178" t="s">
        <v>2</v>
      </c>
    </row>
    <row r="153" spans="3:17" ht="13.8">
      <c r="C153" s="113">
        <f>C152+1</f>
        <v>2</v>
      </c>
      <c r="D153" s="658">
        <f>D152+1</f>
        <v>11</v>
      </c>
      <c r="E153" s="1169">
        <f>信用リスク!W126</f>
        <v>0</v>
      </c>
      <c r="Q153" s="178" t="s">
        <v>2</v>
      </c>
    </row>
    <row r="154" spans="3:17" ht="13.8">
      <c r="C154" s="113">
        <f t="shared" ref="C154:D159" si="22">C153+1</f>
        <v>3</v>
      </c>
      <c r="D154" s="658">
        <f t="shared" si="22"/>
        <v>12</v>
      </c>
      <c r="E154" s="1169">
        <f>信用リスク!W127</f>
        <v>0</v>
      </c>
      <c r="Q154" s="178" t="s">
        <v>2</v>
      </c>
    </row>
    <row r="155" spans="3:17" ht="13.8">
      <c r="C155" s="113">
        <f t="shared" si="22"/>
        <v>4</v>
      </c>
      <c r="D155" s="658">
        <f t="shared" si="22"/>
        <v>13</v>
      </c>
      <c r="E155" s="1169">
        <f>信用リスク!W128</f>
        <v>0</v>
      </c>
      <c r="Q155" s="178" t="s">
        <v>2</v>
      </c>
    </row>
    <row r="156" spans="3:17" ht="13.8">
      <c r="C156" s="113">
        <f t="shared" si="22"/>
        <v>5</v>
      </c>
      <c r="D156" s="658">
        <f t="shared" si="22"/>
        <v>14</v>
      </c>
      <c r="E156" s="1169">
        <f>信用リスク!W129</f>
        <v>0</v>
      </c>
      <c r="Q156" s="178" t="s">
        <v>2</v>
      </c>
    </row>
    <row r="157" spans="3:17" ht="13.8">
      <c r="C157" s="113">
        <f t="shared" si="22"/>
        <v>6</v>
      </c>
      <c r="D157" s="658">
        <f t="shared" si="22"/>
        <v>15</v>
      </c>
      <c r="E157" s="1169">
        <f>信用リスク!W130</f>
        <v>0</v>
      </c>
      <c r="Q157" s="178" t="s">
        <v>2</v>
      </c>
    </row>
    <row r="158" spans="3:17" ht="13.8">
      <c r="C158" s="113">
        <f t="shared" si="22"/>
        <v>7</v>
      </c>
      <c r="D158" s="658">
        <f t="shared" si="22"/>
        <v>16</v>
      </c>
      <c r="E158" s="1169">
        <f>信用リスク!W131</f>
        <v>0</v>
      </c>
      <c r="Q158" s="178" t="s">
        <v>2</v>
      </c>
    </row>
    <row r="159" spans="3:17" ht="13.8">
      <c r="C159" s="113" t="s">
        <v>1373</v>
      </c>
      <c r="D159" s="658">
        <f t="shared" si="22"/>
        <v>17</v>
      </c>
      <c r="E159" s="1169">
        <f>信用リスク!W132</f>
        <v>0</v>
      </c>
      <c r="Q159" s="178" t="s">
        <v>2</v>
      </c>
    </row>
    <row r="160" spans="3:17" ht="13.8">
      <c r="C160" s="772" t="s">
        <v>1375</v>
      </c>
      <c r="D160" s="685">
        <f>D159+1</f>
        <v>18</v>
      </c>
      <c r="E160" s="1170">
        <f>信用リスク!W133</f>
        <v>0</v>
      </c>
      <c r="Q160" s="178" t="s">
        <v>2</v>
      </c>
    </row>
    <row r="161" spans="3:17" ht="13.8">
      <c r="C161" s="69"/>
      <c r="D161" s="69"/>
      <c r="Q161" s="178" t="s">
        <v>2</v>
      </c>
    </row>
    <row r="162" spans="3:17" ht="13.8">
      <c r="C162" s="102" t="s">
        <v>1385</v>
      </c>
      <c r="D162" s="115"/>
      <c r="E162" s="1175" t="s">
        <v>1586</v>
      </c>
      <c r="Q162" s="178" t="s">
        <v>2</v>
      </c>
    </row>
    <row r="163" spans="3:17" ht="13.8">
      <c r="C163" s="761" t="s">
        <v>1370</v>
      </c>
      <c r="D163" s="170">
        <f>信用リスク!$B$136</f>
        <v>74</v>
      </c>
      <c r="E163" s="1161">
        <v>21</v>
      </c>
      <c r="Q163" s="178" t="s">
        <v>2</v>
      </c>
    </row>
    <row r="164" spans="3:17" ht="13.8">
      <c r="C164" s="112">
        <v>1</v>
      </c>
      <c r="D164" s="658">
        <v>1</v>
      </c>
      <c r="E164" s="1168">
        <f>信用リスク!W137</f>
        <v>0</v>
      </c>
      <c r="Q164" s="178" t="s">
        <v>2</v>
      </c>
    </row>
    <row r="165" spans="3:17" ht="13.8">
      <c r="C165" s="113">
        <f>C164+1</f>
        <v>2</v>
      </c>
      <c r="D165" s="658">
        <f>D164+1</f>
        <v>2</v>
      </c>
      <c r="E165" s="1169">
        <f>信用リスク!W138</f>
        <v>0</v>
      </c>
      <c r="Q165" s="178" t="s">
        <v>2</v>
      </c>
    </row>
    <row r="166" spans="3:17" ht="13.8">
      <c r="C166" s="113">
        <f t="shared" ref="C166:D172" si="23">C165+1</f>
        <v>3</v>
      </c>
      <c r="D166" s="658">
        <f t="shared" si="23"/>
        <v>3</v>
      </c>
      <c r="E166" s="1169">
        <f>信用リスク!W139</f>
        <v>0</v>
      </c>
      <c r="Q166" s="178" t="s">
        <v>2</v>
      </c>
    </row>
    <row r="167" spans="3:17" ht="13.8">
      <c r="C167" s="113">
        <f t="shared" si="23"/>
        <v>4</v>
      </c>
      <c r="D167" s="658">
        <f t="shared" si="23"/>
        <v>4</v>
      </c>
      <c r="E167" s="1169">
        <f>信用リスク!W140</f>
        <v>0</v>
      </c>
      <c r="Q167" s="178" t="s">
        <v>2</v>
      </c>
    </row>
    <row r="168" spans="3:17" ht="13.8">
      <c r="C168" s="113">
        <f t="shared" si="23"/>
        <v>5</v>
      </c>
      <c r="D168" s="658">
        <f t="shared" si="23"/>
        <v>5</v>
      </c>
      <c r="E168" s="1169">
        <f>信用リスク!W141</f>
        <v>0</v>
      </c>
      <c r="Q168" s="178" t="s">
        <v>2</v>
      </c>
    </row>
    <row r="169" spans="3:17" ht="13.8">
      <c r="C169" s="113">
        <f t="shared" si="23"/>
        <v>6</v>
      </c>
      <c r="D169" s="658">
        <f t="shared" si="23"/>
        <v>6</v>
      </c>
      <c r="E169" s="1169">
        <f>信用リスク!W142</f>
        <v>0</v>
      </c>
      <c r="Q169" s="178" t="s">
        <v>2</v>
      </c>
    </row>
    <row r="170" spans="3:17" ht="13.8">
      <c r="C170" s="113">
        <f t="shared" si="23"/>
        <v>7</v>
      </c>
      <c r="D170" s="658">
        <f t="shared" si="23"/>
        <v>7</v>
      </c>
      <c r="E170" s="1169">
        <f>信用リスク!W143</f>
        <v>0</v>
      </c>
      <c r="Q170" s="178" t="s">
        <v>2</v>
      </c>
    </row>
    <row r="171" spans="3:17" ht="13.8">
      <c r="C171" s="113" t="s">
        <v>1373</v>
      </c>
      <c r="D171" s="658">
        <f t="shared" si="23"/>
        <v>8</v>
      </c>
      <c r="E171" s="1169">
        <f>信用リスク!W144</f>
        <v>0</v>
      </c>
      <c r="Q171" s="178" t="s">
        <v>2</v>
      </c>
    </row>
    <row r="172" spans="3:17" ht="13.8">
      <c r="C172" s="772" t="s">
        <v>1375</v>
      </c>
      <c r="D172" s="658">
        <f t="shared" si="23"/>
        <v>9</v>
      </c>
      <c r="E172" s="1170">
        <f>信用リスク!W145</f>
        <v>0</v>
      </c>
      <c r="Q172" s="178" t="s">
        <v>2</v>
      </c>
    </row>
    <row r="173" spans="3:17" ht="13.8">
      <c r="C173" s="114" t="s">
        <v>1377</v>
      </c>
      <c r="D173" s="658"/>
      <c r="E173" s="1176"/>
      <c r="Q173" s="178" t="s">
        <v>2</v>
      </c>
    </row>
    <row r="174" spans="3:17" ht="13.8">
      <c r="C174" s="112">
        <v>1</v>
      </c>
      <c r="D174" s="658">
        <f>D172+1</f>
        <v>10</v>
      </c>
      <c r="E174" s="1168">
        <f>信用リスク!W147</f>
        <v>0</v>
      </c>
      <c r="Q174" s="178" t="s">
        <v>2</v>
      </c>
    </row>
    <row r="175" spans="3:17" ht="13.8">
      <c r="C175" s="113">
        <f>C174+1</f>
        <v>2</v>
      </c>
      <c r="D175" s="658">
        <f>D174+1</f>
        <v>11</v>
      </c>
      <c r="E175" s="1169">
        <f>信用リスク!W148</f>
        <v>0</v>
      </c>
      <c r="Q175" s="178" t="s">
        <v>2</v>
      </c>
    </row>
    <row r="176" spans="3:17" ht="13.8">
      <c r="C176" s="113">
        <f t="shared" ref="C176:D181" si="24">C175+1</f>
        <v>3</v>
      </c>
      <c r="D176" s="658">
        <f t="shared" si="24"/>
        <v>12</v>
      </c>
      <c r="E176" s="1169">
        <f>信用リスク!W149</f>
        <v>0</v>
      </c>
      <c r="Q176" s="178" t="s">
        <v>2</v>
      </c>
    </row>
    <row r="177" spans="3:17" ht="13.8">
      <c r="C177" s="113">
        <f t="shared" si="24"/>
        <v>4</v>
      </c>
      <c r="D177" s="658">
        <f t="shared" si="24"/>
        <v>13</v>
      </c>
      <c r="E177" s="1169">
        <f>信用リスク!W150</f>
        <v>0</v>
      </c>
      <c r="Q177" s="178" t="s">
        <v>2</v>
      </c>
    </row>
    <row r="178" spans="3:17" ht="13.8">
      <c r="C178" s="113">
        <f t="shared" si="24"/>
        <v>5</v>
      </c>
      <c r="D178" s="658">
        <f t="shared" si="24"/>
        <v>14</v>
      </c>
      <c r="E178" s="1169">
        <f>信用リスク!W151</f>
        <v>0</v>
      </c>
      <c r="Q178" s="178" t="s">
        <v>2</v>
      </c>
    </row>
    <row r="179" spans="3:17" ht="13.8">
      <c r="C179" s="113">
        <f t="shared" si="24"/>
        <v>6</v>
      </c>
      <c r="D179" s="658">
        <f t="shared" si="24"/>
        <v>15</v>
      </c>
      <c r="E179" s="1169">
        <f>信用リスク!W152</f>
        <v>0</v>
      </c>
      <c r="Q179" s="178" t="s">
        <v>2</v>
      </c>
    </row>
    <row r="180" spans="3:17" ht="13.8">
      <c r="C180" s="113">
        <f t="shared" si="24"/>
        <v>7</v>
      </c>
      <c r="D180" s="658">
        <f t="shared" si="24"/>
        <v>16</v>
      </c>
      <c r="E180" s="1169">
        <f>信用リスク!W153</f>
        <v>0</v>
      </c>
      <c r="Q180" s="178" t="s">
        <v>2</v>
      </c>
    </row>
    <row r="181" spans="3:17" ht="13.8">
      <c r="C181" s="113" t="s">
        <v>1373</v>
      </c>
      <c r="D181" s="658">
        <f t="shared" si="24"/>
        <v>17</v>
      </c>
      <c r="E181" s="1169">
        <f>信用リスク!W154</f>
        <v>0</v>
      </c>
      <c r="Q181" s="178" t="s">
        <v>2</v>
      </c>
    </row>
    <row r="182" spans="3:17" ht="13.8">
      <c r="C182" s="772" t="s">
        <v>1375</v>
      </c>
      <c r="D182" s="685">
        <f>D181+1</f>
        <v>18</v>
      </c>
      <c r="E182" s="1170">
        <f>信用リスク!W155</f>
        <v>0</v>
      </c>
      <c r="Q182" s="178" t="s">
        <v>2</v>
      </c>
    </row>
    <row r="183" spans="3:17" ht="13.8">
      <c r="C183" s="69"/>
      <c r="D183" s="69"/>
      <c r="Q183" s="178" t="s">
        <v>2</v>
      </c>
    </row>
    <row r="184" spans="3:17" ht="24">
      <c r="C184" s="102" t="s">
        <v>1387</v>
      </c>
      <c r="D184" s="115"/>
      <c r="E184" s="1175" t="s">
        <v>1586</v>
      </c>
      <c r="Q184" s="178" t="s">
        <v>2</v>
      </c>
    </row>
    <row r="185" spans="3:17" ht="13.8">
      <c r="C185" s="761" t="s">
        <v>1370</v>
      </c>
      <c r="D185" s="170">
        <f>信用リスク!B158</f>
        <v>75</v>
      </c>
      <c r="E185" s="1161">
        <v>21</v>
      </c>
      <c r="Q185" s="178" t="s">
        <v>2</v>
      </c>
    </row>
    <row r="186" spans="3:17" ht="13.8">
      <c r="C186" s="112">
        <v>1</v>
      </c>
      <c r="D186" s="658">
        <v>1</v>
      </c>
      <c r="E186" s="1168">
        <f>信用リスク!W159</f>
        <v>0</v>
      </c>
      <c r="Q186" s="178" t="s">
        <v>2</v>
      </c>
    </row>
    <row r="187" spans="3:17" ht="13.8">
      <c r="C187" s="113">
        <f>C186+1</f>
        <v>2</v>
      </c>
      <c r="D187" s="658">
        <f>D186+1</f>
        <v>2</v>
      </c>
      <c r="E187" s="1169">
        <f>信用リスク!W160</f>
        <v>0</v>
      </c>
      <c r="Q187" s="178" t="s">
        <v>2</v>
      </c>
    </row>
    <row r="188" spans="3:17" ht="13.8">
      <c r="C188" s="113">
        <f t="shared" ref="C188:D194" si="25">C187+1</f>
        <v>3</v>
      </c>
      <c r="D188" s="658">
        <f t="shared" si="25"/>
        <v>3</v>
      </c>
      <c r="E188" s="1169">
        <f>信用リスク!W161</f>
        <v>0</v>
      </c>
      <c r="Q188" s="178" t="s">
        <v>2</v>
      </c>
    </row>
    <row r="189" spans="3:17" ht="13.8">
      <c r="C189" s="113">
        <f t="shared" si="25"/>
        <v>4</v>
      </c>
      <c r="D189" s="658">
        <f t="shared" si="25"/>
        <v>4</v>
      </c>
      <c r="E189" s="1169">
        <f>信用リスク!W162</f>
        <v>0</v>
      </c>
      <c r="Q189" s="178" t="s">
        <v>2</v>
      </c>
    </row>
    <row r="190" spans="3:17" ht="13.8">
      <c r="C190" s="113">
        <f t="shared" si="25"/>
        <v>5</v>
      </c>
      <c r="D190" s="658">
        <f t="shared" si="25"/>
        <v>5</v>
      </c>
      <c r="E190" s="1169">
        <f>信用リスク!W163</f>
        <v>0</v>
      </c>
      <c r="Q190" s="178" t="s">
        <v>2</v>
      </c>
    </row>
    <row r="191" spans="3:17" ht="13.8">
      <c r="C191" s="113">
        <f t="shared" si="25"/>
        <v>6</v>
      </c>
      <c r="D191" s="658">
        <f t="shared" si="25"/>
        <v>6</v>
      </c>
      <c r="E191" s="1169">
        <f>信用リスク!W164</f>
        <v>0</v>
      </c>
      <c r="Q191" s="178" t="s">
        <v>2</v>
      </c>
    </row>
    <row r="192" spans="3:17" ht="13.8">
      <c r="C192" s="113">
        <f t="shared" si="25"/>
        <v>7</v>
      </c>
      <c r="D192" s="658">
        <f t="shared" si="25"/>
        <v>7</v>
      </c>
      <c r="E192" s="1169">
        <f>信用リスク!W165</f>
        <v>0</v>
      </c>
      <c r="Q192" s="178" t="s">
        <v>2</v>
      </c>
    </row>
    <row r="193" spans="3:17" ht="13.8">
      <c r="C193" s="113" t="s">
        <v>1373</v>
      </c>
      <c r="D193" s="658">
        <f t="shared" si="25"/>
        <v>8</v>
      </c>
      <c r="E193" s="1169">
        <f>信用リスク!W166</f>
        <v>0</v>
      </c>
      <c r="Q193" s="178" t="s">
        <v>2</v>
      </c>
    </row>
    <row r="194" spans="3:17" ht="13.8">
      <c r="C194" s="772" t="s">
        <v>1375</v>
      </c>
      <c r="D194" s="658">
        <f t="shared" si="25"/>
        <v>9</v>
      </c>
      <c r="E194" s="1170">
        <f>信用リスク!W167</f>
        <v>0</v>
      </c>
      <c r="Q194" s="178" t="s">
        <v>2</v>
      </c>
    </row>
    <row r="195" spans="3:17" ht="13.8">
      <c r="C195" s="114" t="s">
        <v>1377</v>
      </c>
      <c r="D195" s="658"/>
      <c r="E195" s="1176"/>
      <c r="Q195" s="178" t="s">
        <v>2</v>
      </c>
    </row>
    <row r="196" spans="3:17" ht="13.8">
      <c r="C196" s="112">
        <v>1</v>
      </c>
      <c r="D196" s="658">
        <f>D194+1</f>
        <v>10</v>
      </c>
      <c r="E196" s="1168">
        <f>信用リスク!W169</f>
        <v>0</v>
      </c>
      <c r="Q196" s="178" t="s">
        <v>2</v>
      </c>
    </row>
    <row r="197" spans="3:17" ht="13.8">
      <c r="C197" s="113">
        <f>C196+1</f>
        <v>2</v>
      </c>
      <c r="D197" s="658">
        <f>D196+1</f>
        <v>11</v>
      </c>
      <c r="E197" s="1169">
        <f>信用リスク!W170</f>
        <v>0</v>
      </c>
      <c r="Q197" s="178" t="s">
        <v>2</v>
      </c>
    </row>
    <row r="198" spans="3:17" ht="13.8">
      <c r="C198" s="113">
        <f t="shared" ref="C198:D205" si="26">C197+1</f>
        <v>3</v>
      </c>
      <c r="D198" s="658">
        <f t="shared" si="26"/>
        <v>12</v>
      </c>
      <c r="E198" s="1169">
        <f>信用リスク!W171</f>
        <v>0</v>
      </c>
      <c r="Q198" s="178" t="s">
        <v>2</v>
      </c>
    </row>
    <row r="199" spans="3:17" ht="13.8">
      <c r="C199" s="113">
        <f t="shared" si="26"/>
        <v>4</v>
      </c>
      <c r="D199" s="658">
        <f t="shared" si="26"/>
        <v>13</v>
      </c>
      <c r="E199" s="1169">
        <f>信用リスク!W172</f>
        <v>0</v>
      </c>
      <c r="Q199" s="178" t="s">
        <v>2</v>
      </c>
    </row>
    <row r="200" spans="3:17" ht="13.8">
      <c r="C200" s="113">
        <f t="shared" si="26"/>
        <v>5</v>
      </c>
      <c r="D200" s="658">
        <f t="shared" si="26"/>
        <v>14</v>
      </c>
      <c r="E200" s="1169">
        <f>信用リスク!W173</f>
        <v>0</v>
      </c>
      <c r="Q200" s="178" t="s">
        <v>2</v>
      </c>
    </row>
    <row r="201" spans="3:17" ht="13.8">
      <c r="C201" s="113">
        <f t="shared" si="26"/>
        <v>6</v>
      </c>
      <c r="D201" s="658">
        <f t="shared" si="26"/>
        <v>15</v>
      </c>
      <c r="E201" s="1169">
        <f>信用リスク!W174</f>
        <v>0</v>
      </c>
      <c r="Q201" s="178" t="s">
        <v>2</v>
      </c>
    </row>
    <row r="202" spans="3:17" ht="13.8">
      <c r="C202" s="113">
        <f t="shared" si="26"/>
        <v>7</v>
      </c>
      <c r="D202" s="658">
        <f t="shared" si="26"/>
        <v>16</v>
      </c>
      <c r="E202" s="1169">
        <f>信用リスク!W175</f>
        <v>0</v>
      </c>
      <c r="Q202" s="178" t="s">
        <v>2</v>
      </c>
    </row>
    <row r="203" spans="3:17" ht="13.8">
      <c r="C203" s="113" t="s">
        <v>1373</v>
      </c>
      <c r="D203" s="658">
        <f t="shared" si="26"/>
        <v>17</v>
      </c>
      <c r="E203" s="1169">
        <f>信用リスク!W176</f>
        <v>0</v>
      </c>
      <c r="Q203" s="178" t="s">
        <v>2</v>
      </c>
    </row>
    <row r="204" spans="3:17" ht="13.8">
      <c r="C204" s="772" t="s">
        <v>1375</v>
      </c>
      <c r="D204" s="685">
        <f>D203+1</f>
        <v>18</v>
      </c>
      <c r="E204" s="1170">
        <f>信用リスク!W177</f>
        <v>0</v>
      </c>
      <c r="Q204" s="178" t="s">
        <v>2</v>
      </c>
    </row>
    <row r="205" spans="3:17" ht="25.2">
      <c r="C205" s="778" t="s">
        <v>1390</v>
      </c>
      <c r="D205" s="1094">
        <f t="shared" si="26"/>
        <v>19</v>
      </c>
      <c r="Q205" s="178" t="s">
        <v>2</v>
      </c>
    </row>
    <row r="206" spans="3:17" ht="13.8">
      <c r="C206" s="69"/>
      <c r="D206" s="69"/>
      <c r="Q206" s="178" t="s">
        <v>2</v>
      </c>
    </row>
    <row r="207" spans="3:17" ht="13.8">
      <c r="C207" s="102" t="s">
        <v>1391</v>
      </c>
      <c r="D207" s="115"/>
      <c r="E207" s="1175" t="s">
        <v>1586</v>
      </c>
      <c r="Q207" s="178" t="s">
        <v>2</v>
      </c>
    </row>
    <row r="208" spans="3:17" ht="13.8">
      <c r="C208" s="761" t="s">
        <v>1370</v>
      </c>
      <c r="D208" s="170">
        <f>信用リスク!B181</f>
        <v>76</v>
      </c>
      <c r="E208" s="1161">
        <v>21</v>
      </c>
      <c r="Q208" s="178" t="s">
        <v>2</v>
      </c>
    </row>
    <row r="209" spans="3:17" ht="13.8">
      <c r="C209" s="112">
        <v>1</v>
      </c>
      <c r="D209" s="658">
        <v>1</v>
      </c>
      <c r="E209" s="1168">
        <f>信用リスク!W182</f>
        <v>0</v>
      </c>
      <c r="Q209" s="178" t="s">
        <v>2</v>
      </c>
    </row>
    <row r="210" spans="3:17" ht="13.8">
      <c r="C210" s="113">
        <f>C209+1</f>
        <v>2</v>
      </c>
      <c r="D210" s="658">
        <f>D209+1</f>
        <v>2</v>
      </c>
      <c r="E210" s="1169">
        <f>信用リスク!W183</f>
        <v>0</v>
      </c>
      <c r="Q210" s="178" t="s">
        <v>2</v>
      </c>
    </row>
    <row r="211" spans="3:17" ht="13.8">
      <c r="C211" s="113">
        <f t="shared" ref="C211:D217" si="27">C210+1</f>
        <v>3</v>
      </c>
      <c r="D211" s="658">
        <f t="shared" si="27"/>
        <v>3</v>
      </c>
      <c r="E211" s="1169">
        <f>信用リスク!W184</f>
        <v>0</v>
      </c>
      <c r="Q211" s="178" t="s">
        <v>2</v>
      </c>
    </row>
    <row r="212" spans="3:17" ht="13.8">
      <c r="C212" s="113">
        <f t="shared" si="27"/>
        <v>4</v>
      </c>
      <c r="D212" s="658">
        <f t="shared" si="27"/>
        <v>4</v>
      </c>
      <c r="E212" s="1169">
        <f>信用リスク!W185</f>
        <v>0</v>
      </c>
      <c r="Q212" s="178" t="s">
        <v>2</v>
      </c>
    </row>
    <row r="213" spans="3:17" ht="13.8">
      <c r="C213" s="113">
        <f t="shared" si="27"/>
        <v>5</v>
      </c>
      <c r="D213" s="658">
        <f t="shared" si="27"/>
        <v>5</v>
      </c>
      <c r="E213" s="1169">
        <f>信用リスク!W186</f>
        <v>0</v>
      </c>
      <c r="Q213" s="178" t="s">
        <v>2</v>
      </c>
    </row>
    <row r="214" spans="3:17" ht="13.8">
      <c r="C214" s="113">
        <f t="shared" si="27"/>
        <v>6</v>
      </c>
      <c r="D214" s="658">
        <f t="shared" si="27"/>
        <v>6</v>
      </c>
      <c r="E214" s="1169">
        <f>信用リスク!W187</f>
        <v>0</v>
      </c>
      <c r="Q214" s="178" t="s">
        <v>2</v>
      </c>
    </row>
    <row r="215" spans="3:17" ht="13.8">
      <c r="C215" s="113">
        <f t="shared" si="27"/>
        <v>7</v>
      </c>
      <c r="D215" s="658">
        <f t="shared" si="27"/>
        <v>7</v>
      </c>
      <c r="E215" s="1169">
        <f>信用リスク!W188</f>
        <v>0</v>
      </c>
      <c r="Q215" s="178" t="s">
        <v>2</v>
      </c>
    </row>
    <row r="216" spans="3:17" ht="13.8">
      <c r="C216" s="113" t="s">
        <v>1373</v>
      </c>
      <c r="D216" s="658">
        <f t="shared" si="27"/>
        <v>8</v>
      </c>
      <c r="E216" s="1169">
        <f>信用リスク!W189</f>
        <v>0</v>
      </c>
      <c r="Q216" s="178" t="s">
        <v>2</v>
      </c>
    </row>
    <row r="217" spans="3:17" ht="13.8">
      <c r="C217" s="772" t="s">
        <v>1375</v>
      </c>
      <c r="D217" s="658">
        <f t="shared" si="27"/>
        <v>9</v>
      </c>
      <c r="E217" s="1170">
        <f>信用リスク!W190</f>
        <v>0</v>
      </c>
      <c r="Q217" s="178" t="s">
        <v>2</v>
      </c>
    </row>
    <row r="218" spans="3:17" ht="13.8">
      <c r="C218" s="114" t="s">
        <v>1377</v>
      </c>
      <c r="D218" s="658"/>
      <c r="E218" s="1176"/>
      <c r="Q218" s="178" t="s">
        <v>2</v>
      </c>
    </row>
    <row r="219" spans="3:17" ht="13.8">
      <c r="C219" s="112">
        <v>1</v>
      </c>
      <c r="D219" s="658">
        <f>D217+1</f>
        <v>10</v>
      </c>
      <c r="E219" s="1168">
        <f>信用リスク!W192</f>
        <v>0</v>
      </c>
      <c r="Q219" s="178" t="s">
        <v>2</v>
      </c>
    </row>
    <row r="220" spans="3:17" ht="13.8">
      <c r="C220" s="113">
        <f>C219+1</f>
        <v>2</v>
      </c>
      <c r="D220" s="658">
        <f>D219+1</f>
        <v>11</v>
      </c>
      <c r="E220" s="1169">
        <f>信用リスク!W193</f>
        <v>0</v>
      </c>
      <c r="Q220" s="178" t="s">
        <v>2</v>
      </c>
    </row>
    <row r="221" spans="3:17" ht="13.8">
      <c r="C221" s="113">
        <f t="shared" ref="C221:D226" si="28">C220+1</f>
        <v>3</v>
      </c>
      <c r="D221" s="658">
        <f t="shared" si="28"/>
        <v>12</v>
      </c>
      <c r="E221" s="1169">
        <f>信用リスク!W194</f>
        <v>0</v>
      </c>
      <c r="Q221" s="178" t="s">
        <v>2</v>
      </c>
    </row>
    <row r="222" spans="3:17" ht="13.8">
      <c r="C222" s="113">
        <f t="shared" si="28"/>
        <v>4</v>
      </c>
      <c r="D222" s="658">
        <f t="shared" si="28"/>
        <v>13</v>
      </c>
      <c r="E222" s="1169">
        <f>信用リスク!W195</f>
        <v>0</v>
      </c>
      <c r="Q222" s="178" t="s">
        <v>2</v>
      </c>
    </row>
    <row r="223" spans="3:17" ht="13.8">
      <c r="C223" s="113">
        <f t="shared" si="28"/>
        <v>5</v>
      </c>
      <c r="D223" s="658">
        <f t="shared" si="28"/>
        <v>14</v>
      </c>
      <c r="E223" s="1169">
        <f>信用リスク!W196</f>
        <v>0</v>
      </c>
      <c r="Q223" s="178" t="s">
        <v>2</v>
      </c>
    </row>
    <row r="224" spans="3:17" ht="13.8">
      <c r="C224" s="113">
        <f t="shared" si="28"/>
        <v>6</v>
      </c>
      <c r="D224" s="658">
        <f t="shared" si="28"/>
        <v>15</v>
      </c>
      <c r="E224" s="1169">
        <f>信用リスク!W197</f>
        <v>0</v>
      </c>
      <c r="Q224" s="178" t="s">
        <v>2</v>
      </c>
    </row>
    <row r="225" spans="2:17" ht="13.8">
      <c r="C225" s="113">
        <f t="shared" si="28"/>
        <v>7</v>
      </c>
      <c r="D225" s="658">
        <f t="shared" si="28"/>
        <v>16</v>
      </c>
      <c r="E225" s="1169">
        <f>信用リスク!W198</f>
        <v>0</v>
      </c>
      <c r="Q225" s="178" t="s">
        <v>2</v>
      </c>
    </row>
    <row r="226" spans="2:17" ht="13.8">
      <c r="C226" s="113" t="s">
        <v>1373</v>
      </c>
      <c r="D226" s="658">
        <f t="shared" si="28"/>
        <v>17</v>
      </c>
      <c r="E226" s="1169">
        <f>信用リスク!W199</f>
        <v>0</v>
      </c>
      <c r="Q226" s="178" t="s">
        <v>2</v>
      </c>
    </row>
    <row r="227" spans="2:17" ht="13.8">
      <c r="C227" s="772" t="s">
        <v>1375</v>
      </c>
      <c r="D227" s="685">
        <f>D226+1</f>
        <v>18</v>
      </c>
      <c r="E227" s="1170">
        <f>信用リスク!W200</f>
        <v>0</v>
      </c>
      <c r="Q227" s="178" t="s">
        <v>2</v>
      </c>
    </row>
    <row r="228" spans="2:17" ht="13.8">
      <c r="Q228" s="178" t="s">
        <v>2</v>
      </c>
    </row>
    <row r="229" spans="2:17" ht="13.8">
      <c r="B229" s="1166" t="s">
        <v>1591</v>
      </c>
      <c r="Q229" s="178" t="s">
        <v>2</v>
      </c>
    </row>
    <row r="230" spans="2:17" ht="14.4" thickBot="1">
      <c r="B230" s="1166"/>
      <c r="Q230" s="178" t="s">
        <v>2</v>
      </c>
    </row>
    <row r="231" spans="2:17" ht="13.8">
      <c r="C231" s="1177" t="s">
        <v>1592</v>
      </c>
      <c r="D231" s="1181">
        <f>オペレーショナルリスク!B16</f>
        <v>87</v>
      </c>
      <c r="G231" s="1189" t="s">
        <v>1587</v>
      </c>
      <c r="H231" s="1190"/>
      <c r="I231" s="1190"/>
      <c r="J231" s="1190"/>
      <c r="K231" s="1190"/>
      <c r="L231" s="1190"/>
      <c r="M231" s="1190"/>
      <c r="N231" s="1190"/>
      <c r="O231" s="1191"/>
      <c r="Q231" s="178" t="s">
        <v>2</v>
      </c>
    </row>
    <row r="232" spans="2:17" ht="13.8">
      <c r="C232" s="1196" t="s">
        <v>1593</v>
      </c>
      <c r="D232" s="1197" t="s">
        <v>1593</v>
      </c>
      <c r="E232" s="1178" t="s">
        <v>1586</v>
      </c>
      <c r="G232" s="1844"/>
      <c r="H232" s="1845"/>
      <c r="I232" s="1845"/>
      <c r="J232" s="1845"/>
      <c r="K232" s="1845"/>
      <c r="L232" s="1845"/>
      <c r="M232" s="1845"/>
      <c r="N232" s="1845"/>
      <c r="O232" s="1846"/>
      <c r="Q232" s="178" t="s">
        <v>2</v>
      </c>
    </row>
    <row r="233" spans="2:17" ht="13.8">
      <c r="C233" s="803" t="s">
        <v>1503</v>
      </c>
      <c r="D233" s="678">
        <v>13</v>
      </c>
      <c r="E233" s="1179">
        <f>オペレーショナルリスク!J29</f>
        <v>0</v>
      </c>
      <c r="G233" s="1844"/>
      <c r="H233" s="1845"/>
      <c r="I233" s="1845"/>
      <c r="J233" s="1845"/>
      <c r="K233" s="1845"/>
      <c r="L233" s="1845"/>
      <c r="M233" s="1845"/>
      <c r="N233" s="1845"/>
      <c r="O233" s="1846"/>
      <c r="Q233" s="178" t="s">
        <v>2</v>
      </c>
    </row>
    <row r="234" spans="2:17" ht="13.8">
      <c r="C234" s="25" t="s">
        <v>1490</v>
      </c>
      <c r="D234" s="678">
        <f t="shared" ref="D234:D236" si="29">D233+1</f>
        <v>14</v>
      </c>
      <c r="E234" s="1180">
        <f>オペレーショナルリスク!J30</f>
        <v>0</v>
      </c>
      <c r="G234" s="1844"/>
      <c r="H234" s="1845"/>
      <c r="I234" s="1845"/>
      <c r="J234" s="1845"/>
      <c r="K234" s="1845"/>
      <c r="L234" s="1845"/>
      <c r="M234" s="1845"/>
      <c r="N234" s="1845"/>
      <c r="O234" s="1846"/>
      <c r="Q234" s="178" t="s">
        <v>2</v>
      </c>
    </row>
    <row r="235" spans="2:17" ht="13.8">
      <c r="C235" s="804" t="s">
        <v>1491</v>
      </c>
      <c r="D235" s="678">
        <f t="shared" si="29"/>
        <v>15</v>
      </c>
      <c r="G235" s="1844"/>
      <c r="H235" s="1845"/>
      <c r="I235" s="1845"/>
      <c r="J235" s="1845"/>
      <c r="K235" s="1845"/>
      <c r="L235" s="1845"/>
      <c r="M235" s="1845"/>
      <c r="N235" s="1845"/>
      <c r="O235" s="1846"/>
      <c r="Q235" s="178" t="s">
        <v>2</v>
      </c>
    </row>
    <row r="236" spans="2:17" ht="14.4" thickBot="1">
      <c r="C236" s="805" t="s">
        <v>1492</v>
      </c>
      <c r="D236" s="685">
        <f t="shared" si="29"/>
        <v>16</v>
      </c>
      <c r="G236" s="1870"/>
      <c r="H236" s="1871"/>
      <c r="I236" s="1871"/>
      <c r="J236" s="1871"/>
      <c r="K236" s="1871"/>
      <c r="L236" s="1871"/>
      <c r="M236" s="1871"/>
      <c r="N236" s="1871"/>
      <c r="O236" s="1872"/>
      <c r="Q236" s="178" t="s">
        <v>2</v>
      </c>
    </row>
    <row r="237" spans="2:17" ht="13.8">
      <c r="Q237" s="178" t="s">
        <v>2</v>
      </c>
    </row>
    <row r="238" spans="2:17" ht="13.8">
      <c r="B238" s="1166" t="s">
        <v>1594</v>
      </c>
      <c r="Q238" s="178" t="s">
        <v>2</v>
      </c>
    </row>
    <row r="239" spans="2:17" ht="14.4" thickBot="1">
      <c r="Q239" s="178" t="s">
        <v>2</v>
      </c>
    </row>
    <row r="240" spans="2:17" ht="14.1" customHeight="1">
      <c r="C240" s="1167" t="s">
        <v>1566</v>
      </c>
      <c r="D240" s="1182"/>
      <c r="E240" s="1182"/>
      <c r="F240" s="1182"/>
      <c r="G240" s="1182"/>
      <c r="H240" s="1182"/>
      <c r="I240" s="1187"/>
      <c r="J240" s="1850" t="s">
        <v>1587</v>
      </c>
      <c r="K240" s="1851"/>
      <c r="L240" s="1851"/>
      <c r="M240" s="1851"/>
      <c r="N240" s="1851"/>
      <c r="O240" s="1852"/>
      <c r="Q240" s="178" t="s">
        <v>2</v>
      </c>
    </row>
    <row r="241" spans="3:17" ht="14.1" customHeight="1">
      <c r="C241" s="1184" t="s">
        <v>1595</v>
      </c>
      <c r="D241" s="1198"/>
      <c r="E241" s="1199" t="s">
        <v>1535</v>
      </c>
      <c r="F241" s="1199" t="s">
        <v>1115</v>
      </c>
      <c r="G241" s="1199" t="s">
        <v>1536</v>
      </c>
      <c r="H241" s="1200" t="s">
        <v>1073</v>
      </c>
      <c r="J241" s="1853"/>
      <c r="K241" s="1854"/>
      <c r="L241" s="1854"/>
      <c r="M241" s="1854"/>
      <c r="N241" s="1854"/>
      <c r="O241" s="1855"/>
      <c r="Q241" s="178" t="s">
        <v>2</v>
      </c>
    </row>
    <row r="242" spans="3:17" ht="14.4" customHeight="1" thickBot="1">
      <c r="C242" s="1184"/>
      <c r="D242" s="1158"/>
      <c r="E242" s="1175" t="s">
        <v>1586</v>
      </c>
      <c r="F242" s="1175" t="s">
        <v>1586</v>
      </c>
      <c r="G242" s="1175" t="s">
        <v>1586</v>
      </c>
      <c r="H242" s="1175" t="s">
        <v>1586</v>
      </c>
      <c r="J242" s="1856"/>
      <c r="K242" s="1857"/>
      <c r="L242" s="1857"/>
      <c r="M242" s="1857"/>
      <c r="N242" s="1857"/>
      <c r="O242" s="1858"/>
      <c r="Q242" s="178" t="s">
        <v>2</v>
      </c>
    </row>
    <row r="243" spans="3:17" ht="13.8">
      <c r="C243" s="443" t="s">
        <v>635</v>
      </c>
      <c r="D243" s="578">
        <f>負債CF内訳!B11</f>
        <v>91</v>
      </c>
      <c r="E243" s="1161">
        <v>18</v>
      </c>
      <c r="F243" s="1161">
        <v>36</v>
      </c>
      <c r="G243" s="1161">
        <v>54</v>
      </c>
      <c r="H243" s="1161">
        <v>72</v>
      </c>
      <c r="J243" s="1841"/>
      <c r="K243" s="1842"/>
      <c r="L243" s="1842"/>
      <c r="M243" s="1842"/>
      <c r="N243" s="1842"/>
      <c r="O243" s="1843"/>
      <c r="Q243" s="178" t="s">
        <v>2</v>
      </c>
    </row>
    <row r="244" spans="3:17" ht="13.8">
      <c r="C244" s="445">
        <v>1</v>
      </c>
      <c r="D244" s="172">
        <v>1</v>
      </c>
      <c r="E244" s="1183">
        <f>負債CF内訳!T12</f>
        <v>0</v>
      </c>
      <c r="F244" s="1183">
        <f>負債CF内訳!AM12</f>
        <v>0</v>
      </c>
      <c r="G244" s="1183">
        <f>負債CF内訳!BF12</f>
        <v>0</v>
      </c>
      <c r="H244" s="1183">
        <f>負債CF内訳!BY12</f>
        <v>0</v>
      </c>
      <c r="J244" s="1844"/>
      <c r="K244" s="1845"/>
      <c r="L244" s="1845"/>
      <c r="M244" s="1845"/>
      <c r="N244" s="1845"/>
      <c r="O244" s="1846"/>
      <c r="Q244" s="178" t="s">
        <v>2</v>
      </c>
    </row>
    <row r="245" spans="3:17" ht="13.8">
      <c r="C245" s="450">
        <v>2</v>
      </c>
      <c r="D245" s="172">
        <f>D244+1</f>
        <v>2</v>
      </c>
      <c r="E245" s="1185">
        <f>負債CF内訳!T13</f>
        <v>0</v>
      </c>
      <c r="F245" s="1185">
        <f>負債CF内訳!AM13</f>
        <v>0</v>
      </c>
      <c r="G245" s="1185">
        <f>負債CF内訳!BF13</f>
        <v>0</v>
      </c>
      <c r="H245" s="1185">
        <f>負債CF内訳!BY13</f>
        <v>0</v>
      </c>
      <c r="J245" s="1844"/>
      <c r="K245" s="1845"/>
      <c r="L245" s="1845"/>
      <c r="M245" s="1845"/>
      <c r="N245" s="1845"/>
      <c r="O245" s="1846"/>
      <c r="Q245" s="178" t="s">
        <v>2</v>
      </c>
    </row>
    <row r="246" spans="3:17" ht="13.8">
      <c r="C246" s="450">
        <v>3</v>
      </c>
      <c r="D246" s="172">
        <f t="shared" ref="D246:D309" si="30">D245+1</f>
        <v>3</v>
      </c>
      <c r="E246" s="1185">
        <f>負債CF内訳!T14</f>
        <v>0</v>
      </c>
      <c r="F246" s="1185">
        <f>負債CF内訳!AM14</f>
        <v>0</v>
      </c>
      <c r="G246" s="1185">
        <f>負債CF内訳!BF14</f>
        <v>0</v>
      </c>
      <c r="H246" s="1185">
        <f>負債CF内訳!BY14</f>
        <v>0</v>
      </c>
      <c r="J246" s="1844"/>
      <c r="K246" s="1845"/>
      <c r="L246" s="1845"/>
      <c r="M246" s="1845"/>
      <c r="N246" s="1845"/>
      <c r="O246" s="1846"/>
      <c r="Q246" s="178" t="s">
        <v>2</v>
      </c>
    </row>
    <row r="247" spans="3:17" ht="13.8">
      <c r="C247" s="450">
        <v>4</v>
      </c>
      <c r="D247" s="172">
        <f t="shared" si="30"/>
        <v>4</v>
      </c>
      <c r="E247" s="1185">
        <f>負債CF内訳!T15</f>
        <v>0</v>
      </c>
      <c r="F247" s="1185">
        <f>負債CF内訳!AM15</f>
        <v>0</v>
      </c>
      <c r="G247" s="1185">
        <f>負債CF内訳!BF15</f>
        <v>0</v>
      </c>
      <c r="H247" s="1185">
        <f>負債CF内訳!BY15</f>
        <v>0</v>
      </c>
      <c r="J247" s="1844"/>
      <c r="K247" s="1845"/>
      <c r="L247" s="1845"/>
      <c r="M247" s="1845"/>
      <c r="N247" s="1845"/>
      <c r="O247" s="1846"/>
      <c r="Q247" s="178" t="s">
        <v>2</v>
      </c>
    </row>
    <row r="248" spans="3:17" ht="13.8">
      <c r="C248" s="450">
        <v>5</v>
      </c>
      <c r="D248" s="172">
        <f t="shared" si="30"/>
        <v>5</v>
      </c>
      <c r="E248" s="1185">
        <f>負債CF内訳!T16</f>
        <v>0</v>
      </c>
      <c r="F248" s="1185">
        <f>負債CF内訳!AM16</f>
        <v>0</v>
      </c>
      <c r="G248" s="1185">
        <f>負債CF内訳!BF16</f>
        <v>0</v>
      </c>
      <c r="H248" s="1185">
        <f>負債CF内訳!BY16</f>
        <v>0</v>
      </c>
      <c r="J248" s="1844"/>
      <c r="K248" s="1845"/>
      <c r="L248" s="1845"/>
      <c r="M248" s="1845"/>
      <c r="N248" s="1845"/>
      <c r="O248" s="1846"/>
      <c r="Q248" s="178" t="s">
        <v>2</v>
      </c>
    </row>
    <row r="249" spans="3:17" ht="13.8">
      <c r="C249" s="450">
        <v>6</v>
      </c>
      <c r="D249" s="172">
        <f t="shared" si="30"/>
        <v>6</v>
      </c>
      <c r="E249" s="1185">
        <f>負債CF内訳!T17</f>
        <v>0</v>
      </c>
      <c r="F249" s="1185">
        <f>負債CF内訳!AM17</f>
        <v>0</v>
      </c>
      <c r="G249" s="1185">
        <f>負債CF内訳!BF17</f>
        <v>0</v>
      </c>
      <c r="H249" s="1185">
        <f>負債CF内訳!BY17</f>
        <v>0</v>
      </c>
      <c r="J249" s="1844"/>
      <c r="K249" s="1845"/>
      <c r="L249" s="1845"/>
      <c r="M249" s="1845"/>
      <c r="N249" s="1845"/>
      <c r="O249" s="1846"/>
      <c r="Q249" s="178" t="s">
        <v>2</v>
      </c>
    </row>
    <row r="250" spans="3:17" ht="13.8">
      <c r="C250" s="450">
        <v>7</v>
      </c>
      <c r="D250" s="172">
        <f t="shared" si="30"/>
        <v>7</v>
      </c>
      <c r="E250" s="1185">
        <f>負債CF内訳!T18</f>
        <v>0</v>
      </c>
      <c r="F250" s="1185">
        <f>負債CF内訳!AM18</f>
        <v>0</v>
      </c>
      <c r="G250" s="1185">
        <f>負債CF内訳!BF18</f>
        <v>0</v>
      </c>
      <c r="H250" s="1185">
        <f>負債CF内訳!BY18</f>
        <v>0</v>
      </c>
      <c r="J250" s="1844"/>
      <c r="K250" s="1845"/>
      <c r="L250" s="1845"/>
      <c r="M250" s="1845"/>
      <c r="N250" s="1845"/>
      <c r="O250" s="1846"/>
      <c r="Q250" s="178" t="s">
        <v>2</v>
      </c>
    </row>
    <row r="251" spans="3:17" ht="13.8">
      <c r="C251" s="450">
        <v>8</v>
      </c>
      <c r="D251" s="172">
        <f t="shared" si="30"/>
        <v>8</v>
      </c>
      <c r="E251" s="1185">
        <f>負債CF内訳!T19</f>
        <v>0</v>
      </c>
      <c r="F251" s="1185">
        <f>負債CF内訳!AM19</f>
        <v>0</v>
      </c>
      <c r="G251" s="1185">
        <f>負債CF内訳!BF19</f>
        <v>0</v>
      </c>
      <c r="H251" s="1185">
        <f>負債CF内訳!BY19</f>
        <v>0</v>
      </c>
      <c r="J251" s="1844"/>
      <c r="K251" s="1845"/>
      <c r="L251" s="1845"/>
      <c r="M251" s="1845"/>
      <c r="N251" s="1845"/>
      <c r="O251" s="1846"/>
      <c r="Q251" s="178" t="s">
        <v>2</v>
      </c>
    </row>
    <row r="252" spans="3:17" ht="13.8">
      <c r="C252" s="450">
        <v>9</v>
      </c>
      <c r="D252" s="172">
        <f t="shared" si="30"/>
        <v>9</v>
      </c>
      <c r="E252" s="1185">
        <f>負債CF内訳!T20</f>
        <v>0</v>
      </c>
      <c r="F252" s="1185">
        <f>負債CF内訳!AM20</f>
        <v>0</v>
      </c>
      <c r="G252" s="1185">
        <f>負債CF内訳!BF20</f>
        <v>0</v>
      </c>
      <c r="H252" s="1185">
        <f>負債CF内訳!BY20</f>
        <v>0</v>
      </c>
      <c r="J252" s="1844"/>
      <c r="K252" s="1845"/>
      <c r="L252" s="1845"/>
      <c r="M252" s="1845"/>
      <c r="N252" s="1845"/>
      <c r="O252" s="1846"/>
      <c r="Q252" s="178" t="s">
        <v>2</v>
      </c>
    </row>
    <row r="253" spans="3:17" ht="13.8">
      <c r="C253" s="450">
        <v>10</v>
      </c>
      <c r="D253" s="172">
        <f t="shared" si="30"/>
        <v>10</v>
      </c>
      <c r="E253" s="1185">
        <f>負債CF内訳!T21</f>
        <v>0</v>
      </c>
      <c r="F253" s="1185">
        <f>負債CF内訳!AM21</f>
        <v>0</v>
      </c>
      <c r="G253" s="1185">
        <f>負債CF内訳!BF21</f>
        <v>0</v>
      </c>
      <c r="H253" s="1185">
        <f>負債CF内訳!BY21</f>
        <v>0</v>
      </c>
      <c r="J253" s="1844"/>
      <c r="K253" s="1845"/>
      <c r="L253" s="1845"/>
      <c r="M253" s="1845"/>
      <c r="N253" s="1845"/>
      <c r="O253" s="1846"/>
      <c r="Q253" s="178" t="s">
        <v>2</v>
      </c>
    </row>
    <row r="254" spans="3:17" ht="13.8">
      <c r="C254" s="450">
        <v>11</v>
      </c>
      <c r="D254" s="172">
        <f t="shared" si="30"/>
        <v>11</v>
      </c>
      <c r="E254" s="1185">
        <f>負債CF内訳!T22</f>
        <v>0</v>
      </c>
      <c r="F254" s="1185">
        <f>負債CF内訳!AM22</f>
        <v>0</v>
      </c>
      <c r="G254" s="1185">
        <f>負債CF内訳!BF22</f>
        <v>0</v>
      </c>
      <c r="H254" s="1185">
        <f>負債CF内訳!BY22</f>
        <v>0</v>
      </c>
      <c r="J254" s="1844"/>
      <c r="K254" s="1845"/>
      <c r="L254" s="1845"/>
      <c r="M254" s="1845"/>
      <c r="N254" s="1845"/>
      <c r="O254" s="1846"/>
      <c r="Q254" s="178" t="s">
        <v>2</v>
      </c>
    </row>
    <row r="255" spans="3:17" ht="13.8">
      <c r="C255" s="450">
        <v>12</v>
      </c>
      <c r="D255" s="172">
        <f t="shared" si="30"/>
        <v>12</v>
      </c>
      <c r="E255" s="1185">
        <f>負債CF内訳!T23</f>
        <v>0</v>
      </c>
      <c r="F255" s="1185">
        <f>負債CF内訳!AM23</f>
        <v>0</v>
      </c>
      <c r="G255" s="1185">
        <f>負債CF内訳!BF23</f>
        <v>0</v>
      </c>
      <c r="H255" s="1185">
        <f>負債CF内訳!BY23</f>
        <v>0</v>
      </c>
      <c r="J255" s="1844"/>
      <c r="K255" s="1845"/>
      <c r="L255" s="1845"/>
      <c r="M255" s="1845"/>
      <c r="N255" s="1845"/>
      <c r="O255" s="1846"/>
      <c r="Q255" s="178" t="s">
        <v>2</v>
      </c>
    </row>
    <row r="256" spans="3:17" ht="13.8">
      <c r="C256" s="450">
        <v>13</v>
      </c>
      <c r="D256" s="172">
        <f t="shared" si="30"/>
        <v>13</v>
      </c>
      <c r="E256" s="1185">
        <f>負債CF内訳!T24</f>
        <v>0</v>
      </c>
      <c r="F256" s="1185">
        <f>負債CF内訳!AM24</f>
        <v>0</v>
      </c>
      <c r="G256" s="1185">
        <f>負債CF内訳!BF24</f>
        <v>0</v>
      </c>
      <c r="H256" s="1185">
        <f>負債CF内訳!BY24</f>
        <v>0</v>
      </c>
      <c r="J256" s="1844"/>
      <c r="K256" s="1845"/>
      <c r="L256" s="1845"/>
      <c r="M256" s="1845"/>
      <c r="N256" s="1845"/>
      <c r="O256" s="1846"/>
      <c r="Q256" s="178" t="s">
        <v>2</v>
      </c>
    </row>
    <row r="257" spans="3:17" ht="13.8">
      <c r="C257" s="450">
        <v>14</v>
      </c>
      <c r="D257" s="172">
        <f t="shared" si="30"/>
        <v>14</v>
      </c>
      <c r="E257" s="1185">
        <f>負債CF内訳!T25</f>
        <v>0</v>
      </c>
      <c r="F257" s="1185">
        <f>負債CF内訳!AM25</f>
        <v>0</v>
      </c>
      <c r="G257" s="1185">
        <f>負債CF内訳!BF25</f>
        <v>0</v>
      </c>
      <c r="H257" s="1185">
        <f>負債CF内訳!BY25</f>
        <v>0</v>
      </c>
      <c r="J257" s="1844"/>
      <c r="K257" s="1845"/>
      <c r="L257" s="1845"/>
      <c r="M257" s="1845"/>
      <c r="N257" s="1845"/>
      <c r="O257" s="1846"/>
      <c r="Q257" s="178" t="s">
        <v>2</v>
      </c>
    </row>
    <row r="258" spans="3:17" ht="13.8">
      <c r="C258" s="450">
        <v>15</v>
      </c>
      <c r="D258" s="172">
        <f t="shared" si="30"/>
        <v>15</v>
      </c>
      <c r="E258" s="1185">
        <f>負債CF内訳!T26</f>
        <v>0</v>
      </c>
      <c r="F258" s="1185">
        <f>負債CF内訳!AM26</f>
        <v>0</v>
      </c>
      <c r="G258" s="1185">
        <f>負債CF内訳!BF26</f>
        <v>0</v>
      </c>
      <c r="H258" s="1185">
        <f>負債CF内訳!BY26</f>
        <v>0</v>
      </c>
      <c r="J258" s="1847"/>
      <c r="K258" s="1848"/>
      <c r="L258" s="1848"/>
      <c r="M258" s="1848"/>
      <c r="N258" s="1848"/>
      <c r="O258" s="1849"/>
      <c r="Q258" s="178" t="s">
        <v>2</v>
      </c>
    </row>
    <row r="259" spans="3:17" ht="13.8">
      <c r="C259" s="450">
        <v>16</v>
      </c>
      <c r="D259" s="172">
        <f t="shared" si="30"/>
        <v>16</v>
      </c>
      <c r="E259" s="1185">
        <f>負債CF内訳!T27</f>
        <v>0</v>
      </c>
      <c r="F259" s="1185">
        <f>負債CF内訳!AM27</f>
        <v>0</v>
      </c>
      <c r="G259" s="1185">
        <f>負債CF内訳!BF27</f>
        <v>0</v>
      </c>
      <c r="H259" s="1185">
        <f>負債CF内訳!BY27</f>
        <v>0</v>
      </c>
      <c r="Q259" s="178" t="s">
        <v>2</v>
      </c>
    </row>
    <row r="260" spans="3:17" ht="13.8">
      <c r="C260" s="450">
        <v>17</v>
      </c>
      <c r="D260" s="172">
        <f t="shared" si="30"/>
        <v>17</v>
      </c>
      <c r="E260" s="1185">
        <f>負債CF内訳!T28</f>
        <v>0</v>
      </c>
      <c r="F260" s="1185">
        <f>負債CF内訳!AM28</f>
        <v>0</v>
      </c>
      <c r="G260" s="1185">
        <f>負債CF内訳!BF28</f>
        <v>0</v>
      </c>
      <c r="H260" s="1185">
        <f>負債CF内訳!BY28</f>
        <v>0</v>
      </c>
      <c r="Q260" s="178" t="s">
        <v>2</v>
      </c>
    </row>
    <row r="261" spans="3:17" ht="13.8">
      <c r="C261" s="450">
        <v>18</v>
      </c>
      <c r="D261" s="172">
        <f t="shared" si="30"/>
        <v>18</v>
      </c>
      <c r="E261" s="1185">
        <f>負債CF内訳!T29</f>
        <v>0</v>
      </c>
      <c r="F261" s="1185">
        <f>負債CF内訳!AM29</f>
        <v>0</v>
      </c>
      <c r="G261" s="1185">
        <f>負債CF内訳!BF29</f>
        <v>0</v>
      </c>
      <c r="H261" s="1185">
        <f>負債CF内訳!BY29</f>
        <v>0</v>
      </c>
      <c r="Q261" s="178" t="s">
        <v>2</v>
      </c>
    </row>
    <row r="262" spans="3:17" ht="13.8">
      <c r="C262" s="450">
        <v>19</v>
      </c>
      <c r="D262" s="172">
        <f t="shared" si="30"/>
        <v>19</v>
      </c>
      <c r="E262" s="1185">
        <f>負債CF内訳!T30</f>
        <v>0</v>
      </c>
      <c r="F262" s="1185">
        <f>負債CF内訳!AM30</f>
        <v>0</v>
      </c>
      <c r="G262" s="1185">
        <f>負債CF内訳!BF30</f>
        <v>0</v>
      </c>
      <c r="H262" s="1185">
        <f>負債CF内訳!BY30</f>
        <v>0</v>
      </c>
      <c r="Q262" s="178" t="s">
        <v>2</v>
      </c>
    </row>
    <row r="263" spans="3:17" ht="13.8">
      <c r="C263" s="450">
        <v>20</v>
      </c>
      <c r="D263" s="172">
        <f t="shared" si="30"/>
        <v>20</v>
      </c>
      <c r="E263" s="1185">
        <f>負債CF内訳!T31</f>
        <v>0</v>
      </c>
      <c r="F263" s="1185">
        <f>負債CF内訳!AM31</f>
        <v>0</v>
      </c>
      <c r="G263" s="1185">
        <f>負債CF内訳!BF31</f>
        <v>0</v>
      </c>
      <c r="H263" s="1185">
        <f>負債CF内訳!BY31</f>
        <v>0</v>
      </c>
      <c r="Q263" s="178" t="s">
        <v>2</v>
      </c>
    </row>
    <row r="264" spans="3:17" ht="13.8">
      <c r="C264" s="450">
        <v>21</v>
      </c>
      <c r="D264" s="172">
        <f t="shared" si="30"/>
        <v>21</v>
      </c>
      <c r="E264" s="1185">
        <f>負債CF内訳!T32</f>
        <v>0</v>
      </c>
      <c r="F264" s="1185">
        <f>負債CF内訳!AM32</f>
        <v>0</v>
      </c>
      <c r="G264" s="1185">
        <f>負債CF内訳!BF32</f>
        <v>0</v>
      </c>
      <c r="H264" s="1185">
        <f>負債CF内訳!BY32</f>
        <v>0</v>
      </c>
      <c r="Q264" s="178" t="s">
        <v>2</v>
      </c>
    </row>
    <row r="265" spans="3:17" ht="13.8">
      <c r="C265" s="450">
        <v>22</v>
      </c>
      <c r="D265" s="172">
        <f t="shared" si="30"/>
        <v>22</v>
      </c>
      <c r="E265" s="1185">
        <f>負債CF内訳!T33</f>
        <v>0</v>
      </c>
      <c r="F265" s="1185">
        <f>負債CF内訳!AM33</f>
        <v>0</v>
      </c>
      <c r="G265" s="1185">
        <f>負債CF内訳!BF33</f>
        <v>0</v>
      </c>
      <c r="H265" s="1185">
        <f>負債CF内訳!BY33</f>
        <v>0</v>
      </c>
      <c r="Q265" s="178" t="s">
        <v>2</v>
      </c>
    </row>
    <row r="266" spans="3:17" ht="13.8">
      <c r="C266" s="450">
        <v>23</v>
      </c>
      <c r="D266" s="172">
        <f t="shared" si="30"/>
        <v>23</v>
      </c>
      <c r="E266" s="1185">
        <f>負債CF内訳!T34</f>
        <v>0</v>
      </c>
      <c r="F266" s="1185">
        <f>負債CF内訳!AM34</f>
        <v>0</v>
      </c>
      <c r="G266" s="1185">
        <f>負債CF内訳!BF34</f>
        <v>0</v>
      </c>
      <c r="H266" s="1185">
        <f>負債CF内訳!BY34</f>
        <v>0</v>
      </c>
      <c r="Q266" s="178" t="s">
        <v>2</v>
      </c>
    </row>
    <row r="267" spans="3:17" ht="13.8">
      <c r="C267" s="450">
        <v>24</v>
      </c>
      <c r="D267" s="172">
        <f t="shared" si="30"/>
        <v>24</v>
      </c>
      <c r="E267" s="1185">
        <f>負債CF内訳!T35</f>
        <v>0</v>
      </c>
      <c r="F267" s="1185">
        <f>負債CF内訳!AM35</f>
        <v>0</v>
      </c>
      <c r="G267" s="1185">
        <f>負債CF内訳!BF35</f>
        <v>0</v>
      </c>
      <c r="H267" s="1185">
        <f>負債CF内訳!BY35</f>
        <v>0</v>
      </c>
      <c r="Q267" s="178" t="s">
        <v>2</v>
      </c>
    </row>
    <row r="268" spans="3:17" ht="13.8">
      <c r="C268" s="450">
        <v>25</v>
      </c>
      <c r="D268" s="172">
        <f t="shared" si="30"/>
        <v>25</v>
      </c>
      <c r="E268" s="1185">
        <f>負債CF内訳!T36</f>
        <v>0</v>
      </c>
      <c r="F268" s="1185">
        <f>負債CF内訳!AM36</f>
        <v>0</v>
      </c>
      <c r="G268" s="1185">
        <f>負債CF内訳!BF36</f>
        <v>0</v>
      </c>
      <c r="H268" s="1185">
        <f>負債CF内訳!BY36</f>
        <v>0</v>
      </c>
      <c r="Q268" s="178" t="s">
        <v>2</v>
      </c>
    </row>
    <row r="269" spans="3:17" ht="13.8">
      <c r="C269" s="450">
        <v>26</v>
      </c>
      <c r="D269" s="172">
        <f t="shared" si="30"/>
        <v>26</v>
      </c>
      <c r="E269" s="1185">
        <f>負債CF内訳!T37</f>
        <v>0</v>
      </c>
      <c r="F269" s="1185">
        <f>負債CF内訳!AM37</f>
        <v>0</v>
      </c>
      <c r="G269" s="1185">
        <f>負債CF内訳!BF37</f>
        <v>0</v>
      </c>
      <c r="H269" s="1185">
        <f>負債CF内訳!BY37</f>
        <v>0</v>
      </c>
      <c r="Q269" s="178" t="s">
        <v>2</v>
      </c>
    </row>
    <row r="270" spans="3:17" ht="13.8">
      <c r="C270" s="450">
        <v>27</v>
      </c>
      <c r="D270" s="172">
        <f t="shared" si="30"/>
        <v>27</v>
      </c>
      <c r="E270" s="1185">
        <f>負債CF内訳!T38</f>
        <v>0</v>
      </c>
      <c r="F270" s="1185">
        <f>負債CF内訳!AM38</f>
        <v>0</v>
      </c>
      <c r="G270" s="1185">
        <f>負債CF内訳!BF38</f>
        <v>0</v>
      </c>
      <c r="H270" s="1185">
        <f>負債CF内訳!BY38</f>
        <v>0</v>
      </c>
      <c r="Q270" s="178" t="s">
        <v>2</v>
      </c>
    </row>
    <row r="271" spans="3:17" ht="13.8">
      <c r="C271" s="450">
        <v>28</v>
      </c>
      <c r="D271" s="172">
        <f t="shared" si="30"/>
        <v>28</v>
      </c>
      <c r="E271" s="1185">
        <f>負債CF内訳!T39</f>
        <v>0</v>
      </c>
      <c r="F271" s="1185">
        <f>負債CF内訳!AM39</f>
        <v>0</v>
      </c>
      <c r="G271" s="1185">
        <f>負債CF内訳!BF39</f>
        <v>0</v>
      </c>
      <c r="H271" s="1185">
        <f>負債CF内訳!BY39</f>
        <v>0</v>
      </c>
      <c r="Q271" s="178" t="s">
        <v>2</v>
      </c>
    </row>
    <row r="272" spans="3:17" ht="13.8">
      <c r="C272" s="450">
        <v>29</v>
      </c>
      <c r="D272" s="172">
        <f t="shared" si="30"/>
        <v>29</v>
      </c>
      <c r="E272" s="1185">
        <f>負債CF内訳!T40</f>
        <v>0</v>
      </c>
      <c r="F272" s="1185">
        <f>負債CF内訳!AM40</f>
        <v>0</v>
      </c>
      <c r="G272" s="1185">
        <f>負債CF内訳!BF40</f>
        <v>0</v>
      </c>
      <c r="H272" s="1185">
        <f>負債CF内訳!BY40</f>
        <v>0</v>
      </c>
      <c r="Q272" s="178" t="s">
        <v>2</v>
      </c>
    </row>
    <row r="273" spans="3:17" ht="13.8">
      <c r="C273" s="450">
        <v>30</v>
      </c>
      <c r="D273" s="172">
        <f t="shared" si="30"/>
        <v>30</v>
      </c>
      <c r="E273" s="1185">
        <f>負債CF内訳!T41</f>
        <v>0</v>
      </c>
      <c r="F273" s="1185">
        <f>負債CF内訳!AM41</f>
        <v>0</v>
      </c>
      <c r="G273" s="1185">
        <f>負債CF内訳!BF41</f>
        <v>0</v>
      </c>
      <c r="H273" s="1185">
        <f>負債CF内訳!BY41</f>
        <v>0</v>
      </c>
      <c r="Q273" s="178" t="s">
        <v>2</v>
      </c>
    </row>
    <row r="274" spans="3:17" ht="13.8">
      <c r="C274" s="450">
        <v>31</v>
      </c>
      <c r="D274" s="172">
        <f t="shared" si="30"/>
        <v>31</v>
      </c>
      <c r="E274" s="1185">
        <f>負債CF内訳!T42</f>
        <v>0</v>
      </c>
      <c r="F274" s="1185">
        <f>負債CF内訳!AM42</f>
        <v>0</v>
      </c>
      <c r="G274" s="1185">
        <f>負債CF内訳!BF42</f>
        <v>0</v>
      </c>
      <c r="H274" s="1185">
        <f>負債CF内訳!BY42</f>
        <v>0</v>
      </c>
      <c r="Q274" s="178" t="s">
        <v>2</v>
      </c>
    </row>
    <row r="275" spans="3:17" ht="13.8">
      <c r="C275" s="450">
        <v>32</v>
      </c>
      <c r="D275" s="172">
        <f t="shared" si="30"/>
        <v>32</v>
      </c>
      <c r="E275" s="1185">
        <f>負債CF内訳!T43</f>
        <v>0</v>
      </c>
      <c r="F275" s="1185">
        <f>負債CF内訳!AM43</f>
        <v>0</v>
      </c>
      <c r="G275" s="1185">
        <f>負債CF内訳!BF43</f>
        <v>0</v>
      </c>
      <c r="H275" s="1185">
        <f>負債CF内訳!BY43</f>
        <v>0</v>
      </c>
      <c r="Q275" s="178" t="s">
        <v>2</v>
      </c>
    </row>
    <row r="276" spans="3:17" ht="13.8">
      <c r="C276" s="450">
        <v>33</v>
      </c>
      <c r="D276" s="172">
        <f t="shared" si="30"/>
        <v>33</v>
      </c>
      <c r="E276" s="1185">
        <f>負債CF内訳!T44</f>
        <v>0</v>
      </c>
      <c r="F276" s="1185">
        <f>負債CF内訳!AM44</f>
        <v>0</v>
      </c>
      <c r="G276" s="1185">
        <f>負債CF内訳!BF44</f>
        <v>0</v>
      </c>
      <c r="H276" s="1185">
        <f>負債CF内訳!BY44</f>
        <v>0</v>
      </c>
      <c r="Q276" s="178" t="s">
        <v>2</v>
      </c>
    </row>
    <row r="277" spans="3:17" ht="13.8">
      <c r="C277" s="450">
        <v>34</v>
      </c>
      <c r="D277" s="172">
        <f t="shared" si="30"/>
        <v>34</v>
      </c>
      <c r="E277" s="1185">
        <f>負債CF内訳!T45</f>
        <v>0</v>
      </c>
      <c r="F277" s="1185">
        <f>負債CF内訳!AM45</f>
        <v>0</v>
      </c>
      <c r="G277" s="1185">
        <f>負債CF内訳!BF45</f>
        <v>0</v>
      </c>
      <c r="H277" s="1185">
        <f>負債CF内訳!BY45</f>
        <v>0</v>
      </c>
      <c r="Q277" s="178" t="s">
        <v>2</v>
      </c>
    </row>
    <row r="278" spans="3:17" ht="13.8">
      <c r="C278" s="450">
        <v>35</v>
      </c>
      <c r="D278" s="172">
        <f t="shared" si="30"/>
        <v>35</v>
      </c>
      <c r="E278" s="1185">
        <f>負債CF内訳!T46</f>
        <v>0</v>
      </c>
      <c r="F278" s="1185">
        <f>負債CF内訳!AM46</f>
        <v>0</v>
      </c>
      <c r="G278" s="1185">
        <f>負債CF内訳!BF46</f>
        <v>0</v>
      </c>
      <c r="H278" s="1185">
        <f>負債CF内訳!BY46</f>
        <v>0</v>
      </c>
      <c r="Q278" s="178" t="s">
        <v>2</v>
      </c>
    </row>
    <row r="279" spans="3:17" ht="13.8">
      <c r="C279" s="450">
        <v>36</v>
      </c>
      <c r="D279" s="172">
        <f t="shared" si="30"/>
        <v>36</v>
      </c>
      <c r="E279" s="1185">
        <f>負債CF内訳!T47</f>
        <v>0</v>
      </c>
      <c r="F279" s="1185">
        <f>負債CF内訳!AM47</f>
        <v>0</v>
      </c>
      <c r="G279" s="1185">
        <f>負債CF内訳!BF47</f>
        <v>0</v>
      </c>
      <c r="H279" s="1185">
        <f>負債CF内訳!BY47</f>
        <v>0</v>
      </c>
      <c r="Q279" s="178" t="s">
        <v>2</v>
      </c>
    </row>
    <row r="280" spans="3:17" ht="13.8">
      <c r="C280" s="450">
        <v>37</v>
      </c>
      <c r="D280" s="172">
        <f t="shared" si="30"/>
        <v>37</v>
      </c>
      <c r="E280" s="1185">
        <f>負債CF内訳!T48</f>
        <v>0</v>
      </c>
      <c r="F280" s="1185">
        <f>負債CF内訳!AM48</f>
        <v>0</v>
      </c>
      <c r="G280" s="1185">
        <f>負債CF内訳!BF48</f>
        <v>0</v>
      </c>
      <c r="H280" s="1185">
        <f>負債CF内訳!BY48</f>
        <v>0</v>
      </c>
      <c r="Q280" s="178" t="s">
        <v>2</v>
      </c>
    </row>
    <row r="281" spans="3:17" ht="13.8">
      <c r="C281" s="450">
        <v>38</v>
      </c>
      <c r="D281" s="172">
        <f t="shared" si="30"/>
        <v>38</v>
      </c>
      <c r="E281" s="1185">
        <f>負債CF内訳!T49</f>
        <v>0</v>
      </c>
      <c r="F281" s="1185">
        <f>負債CF内訳!AM49</f>
        <v>0</v>
      </c>
      <c r="G281" s="1185">
        <f>負債CF内訳!BF49</f>
        <v>0</v>
      </c>
      <c r="H281" s="1185">
        <f>負債CF内訳!BY49</f>
        <v>0</v>
      </c>
      <c r="Q281" s="178" t="s">
        <v>2</v>
      </c>
    </row>
    <row r="282" spans="3:17" ht="13.8">
      <c r="C282" s="450">
        <v>39</v>
      </c>
      <c r="D282" s="172">
        <f t="shared" si="30"/>
        <v>39</v>
      </c>
      <c r="E282" s="1185">
        <f>負債CF内訳!T50</f>
        <v>0</v>
      </c>
      <c r="F282" s="1185">
        <f>負債CF内訳!AM50</f>
        <v>0</v>
      </c>
      <c r="G282" s="1185">
        <f>負債CF内訳!BF50</f>
        <v>0</v>
      </c>
      <c r="H282" s="1185">
        <f>負債CF内訳!BY50</f>
        <v>0</v>
      </c>
      <c r="Q282" s="178" t="s">
        <v>2</v>
      </c>
    </row>
    <row r="283" spans="3:17" ht="13.8">
      <c r="C283" s="450">
        <v>40</v>
      </c>
      <c r="D283" s="172">
        <f t="shared" si="30"/>
        <v>40</v>
      </c>
      <c r="E283" s="1185">
        <f>負債CF内訳!T51</f>
        <v>0</v>
      </c>
      <c r="F283" s="1185">
        <f>負債CF内訳!AM51</f>
        <v>0</v>
      </c>
      <c r="G283" s="1185">
        <f>負債CF内訳!BF51</f>
        <v>0</v>
      </c>
      <c r="H283" s="1185">
        <f>負債CF内訳!BY51</f>
        <v>0</v>
      </c>
      <c r="Q283" s="178" t="s">
        <v>2</v>
      </c>
    </row>
    <row r="284" spans="3:17" ht="13.8">
      <c r="C284" s="450">
        <v>41</v>
      </c>
      <c r="D284" s="172">
        <f t="shared" si="30"/>
        <v>41</v>
      </c>
      <c r="E284" s="1185">
        <f>負債CF内訳!T52</f>
        <v>0</v>
      </c>
      <c r="F284" s="1185">
        <f>負債CF内訳!AM52</f>
        <v>0</v>
      </c>
      <c r="G284" s="1185">
        <f>負債CF内訳!BF52</f>
        <v>0</v>
      </c>
      <c r="H284" s="1185">
        <f>負債CF内訳!BY52</f>
        <v>0</v>
      </c>
      <c r="Q284" s="178" t="s">
        <v>2</v>
      </c>
    </row>
    <row r="285" spans="3:17" ht="13.8">
      <c r="C285" s="450">
        <v>42</v>
      </c>
      <c r="D285" s="172">
        <f t="shared" si="30"/>
        <v>42</v>
      </c>
      <c r="E285" s="1185">
        <f>負債CF内訳!T53</f>
        <v>0</v>
      </c>
      <c r="F285" s="1185">
        <f>負債CF内訳!AM53</f>
        <v>0</v>
      </c>
      <c r="G285" s="1185">
        <f>負債CF内訳!BF53</f>
        <v>0</v>
      </c>
      <c r="H285" s="1185">
        <f>負債CF内訳!BY53</f>
        <v>0</v>
      </c>
      <c r="Q285" s="178" t="s">
        <v>2</v>
      </c>
    </row>
    <row r="286" spans="3:17" ht="13.8">
      <c r="C286" s="450">
        <v>43</v>
      </c>
      <c r="D286" s="172">
        <f t="shared" si="30"/>
        <v>43</v>
      </c>
      <c r="E286" s="1185">
        <f>負債CF内訳!T54</f>
        <v>0</v>
      </c>
      <c r="F286" s="1185">
        <f>負債CF内訳!AM54</f>
        <v>0</v>
      </c>
      <c r="G286" s="1185">
        <f>負債CF内訳!BF54</f>
        <v>0</v>
      </c>
      <c r="H286" s="1185">
        <f>負債CF内訳!BY54</f>
        <v>0</v>
      </c>
      <c r="Q286" s="178" t="s">
        <v>2</v>
      </c>
    </row>
    <row r="287" spans="3:17" ht="13.8">
      <c r="C287" s="450">
        <v>44</v>
      </c>
      <c r="D287" s="172">
        <f t="shared" si="30"/>
        <v>44</v>
      </c>
      <c r="E287" s="1185">
        <f>負債CF内訳!T55</f>
        <v>0</v>
      </c>
      <c r="F287" s="1185">
        <f>負債CF内訳!AM55</f>
        <v>0</v>
      </c>
      <c r="G287" s="1185">
        <f>負債CF内訳!BF55</f>
        <v>0</v>
      </c>
      <c r="H287" s="1185">
        <f>負債CF内訳!BY55</f>
        <v>0</v>
      </c>
      <c r="Q287" s="178" t="s">
        <v>2</v>
      </c>
    </row>
    <row r="288" spans="3:17" ht="13.8">
      <c r="C288" s="450">
        <v>45</v>
      </c>
      <c r="D288" s="172">
        <f t="shared" si="30"/>
        <v>45</v>
      </c>
      <c r="E288" s="1185">
        <f>負債CF内訳!T56</f>
        <v>0</v>
      </c>
      <c r="F288" s="1185">
        <f>負債CF内訳!AM56</f>
        <v>0</v>
      </c>
      <c r="G288" s="1185">
        <f>負債CF内訳!BF56</f>
        <v>0</v>
      </c>
      <c r="H288" s="1185">
        <f>負債CF内訳!BY56</f>
        <v>0</v>
      </c>
      <c r="Q288" s="178" t="s">
        <v>2</v>
      </c>
    </row>
    <row r="289" spans="3:17" ht="13.8">
      <c r="C289" s="450">
        <v>46</v>
      </c>
      <c r="D289" s="172">
        <f t="shared" si="30"/>
        <v>46</v>
      </c>
      <c r="E289" s="1185">
        <f>負債CF内訳!T57</f>
        <v>0</v>
      </c>
      <c r="F289" s="1185">
        <f>負債CF内訳!AM57</f>
        <v>0</v>
      </c>
      <c r="G289" s="1185">
        <f>負債CF内訳!BF57</f>
        <v>0</v>
      </c>
      <c r="H289" s="1185">
        <f>負債CF内訳!BY57</f>
        <v>0</v>
      </c>
      <c r="Q289" s="178" t="s">
        <v>2</v>
      </c>
    </row>
    <row r="290" spans="3:17" ht="13.8">
      <c r="C290" s="450">
        <v>47</v>
      </c>
      <c r="D290" s="172">
        <f t="shared" si="30"/>
        <v>47</v>
      </c>
      <c r="E290" s="1185">
        <f>負債CF内訳!T58</f>
        <v>0</v>
      </c>
      <c r="F290" s="1185">
        <f>負債CF内訳!AM58</f>
        <v>0</v>
      </c>
      <c r="G290" s="1185">
        <f>負債CF内訳!BF58</f>
        <v>0</v>
      </c>
      <c r="H290" s="1185">
        <f>負債CF内訳!BY58</f>
        <v>0</v>
      </c>
      <c r="Q290" s="178" t="s">
        <v>2</v>
      </c>
    </row>
    <row r="291" spans="3:17" ht="13.8">
      <c r="C291" s="450">
        <v>48</v>
      </c>
      <c r="D291" s="172">
        <f t="shared" si="30"/>
        <v>48</v>
      </c>
      <c r="E291" s="1185">
        <f>負債CF内訳!T59</f>
        <v>0</v>
      </c>
      <c r="F291" s="1185">
        <f>負債CF内訳!AM59</f>
        <v>0</v>
      </c>
      <c r="G291" s="1185">
        <f>負債CF内訳!BF59</f>
        <v>0</v>
      </c>
      <c r="H291" s="1185">
        <f>負債CF内訳!BY59</f>
        <v>0</v>
      </c>
      <c r="Q291" s="178" t="s">
        <v>2</v>
      </c>
    </row>
    <row r="292" spans="3:17" ht="13.8">
      <c r="C292" s="450">
        <v>49</v>
      </c>
      <c r="D292" s="172">
        <f t="shared" si="30"/>
        <v>49</v>
      </c>
      <c r="E292" s="1185">
        <f>負債CF内訳!T60</f>
        <v>0</v>
      </c>
      <c r="F292" s="1185">
        <f>負債CF内訳!AM60</f>
        <v>0</v>
      </c>
      <c r="G292" s="1185">
        <f>負債CF内訳!BF60</f>
        <v>0</v>
      </c>
      <c r="H292" s="1185">
        <f>負債CF内訳!BY60</f>
        <v>0</v>
      </c>
      <c r="Q292" s="178" t="s">
        <v>2</v>
      </c>
    </row>
    <row r="293" spans="3:17" ht="13.8">
      <c r="C293" s="450">
        <v>50</v>
      </c>
      <c r="D293" s="172">
        <f t="shared" si="30"/>
        <v>50</v>
      </c>
      <c r="E293" s="1185">
        <f>負債CF内訳!T61</f>
        <v>0</v>
      </c>
      <c r="F293" s="1185">
        <f>負債CF内訳!AM61</f>
        <v>0</v>
      </c>
      <c r="G293" s="1185">
        <f>負債CF内訳!BF61</f>
        <v>0</v>
      </c>
      <c r="H293" s="1185">
        <f>負債CF内訳!BY61</f>
        <v>0</v>
      </c>
      <c r="Q293" s="178" t="s">
        <v>2</v>
      </c>
    </row>
    <row r="294" spans="3:17" ht="13.8">
      <c r="C294" s="450">
        <v>51</v>
      </c>
      <c r="D294" s="172">
        <f t="shared" si="30"/>
        <v>51</v>
      </c>
      <c r="E294" s="1185">
        <f>負債CF内訳!T62</f>
        <v>0</v>
      </c>
      <c r="F294" s="1185">
        <f>負債CF内訳!AM62</f>
        <v>0</v>
      </c>
      <c r="G294" s="1185">
        <f>負債CF内訳!BF62</f>
        <v>0</v>
      </c>
      <c r="H294" s="1185">
        <f>負債CF内訳!BY62</f>
        <v>0</v>
      </c>
      <c r="Q294" s="178" t="s">
        <v>2</v>
      </c>
    </row>
    <row r="295" spans="3:17" ht="13.8">
      <c r="C295" s="450">
        <v>52</v>
      </c>
      <c r="D295" s="172">
        <f t="shared" si="30"/>
        <v>52</v>
      </c>
      <c r="E295" s="1185">
        <f>負債CF内訳!T63</f>
        <v>0</v>
      </c>
      <c r="F295" s="1185">
        <f>負債CF内訳!AM63</f>
        <v>0</v>
      </c>
      <c r="G295" s="1185">
        <f>負債CF内訳!BF63</f>
        <v>0</v>
      </c>
      <c r="H295" s="1185">
        <f>負債CF内訳!BY63</f>
        <v>0</v>
      </c>
      <c r="Q295" s="178" t="s">
        <v>2</v>
      </c>
    </row>
    <row r="296" spans="3:17" ht="13.8">
      <c r="C296" s="450">
        <v>53</v>
      </c>
      <c r="D296" s="172">
        <f t="shared" si="30"/>
        <v>53</v>
      </c>
      <c r="E296" s="1185">
        <f>負債CF内訳!T64</f>
        <v>0</v>
      </c>
      <c r="F296" s="1185">
        <f>負債CF内訳!AM64</f>
        <v>0</v>
      </c>
      <c r="G296" s="1185">
        <f>負債CF内訳!BF64</f>
        <v>0</v>
      </c>
      <c r="H296" s="1185">
        <f>負債CF内訳!BY64</f>
        <v>0</v>
      </c>
      <c r="Q296" s="178" t="s">
        <v>2</v>
      </c>
    </row>
    <row r="297" spans="3:17" ht="13.8">
      <c r="C297" s="450">
        <v>54</v>
      </c>
      <c r="D297" s="172">
        <f t="shared" si="30"/>
        <v>54</v>
      </c>
      <c r="E297" s="1185">
        <f>負債CF内訳!T65</f>
        <v>0</v>
      </c>
      <c r="F297" s="1185">
        <f>負債CF内訳!AM65</f>
        <v>0</v>
      </c>
      <c r="G297" s="1185">
        <f>負債CF内訳!BF65</f>
        <v>0</v>
      </c>
      <c r="H297" s="1185">
        <f>負債CF内訳!BY65</f>
        <v>0</v>
      </c>
      <c r="Q297" s="178" t="s">
        <v>2</v>
      </c>
    </row>
    <row r="298" spans="3:17" ht="13.8">
      <c r="C298" s="450">
        <v>55</v>
      </c>
      <c r="D298" s="172">
        <f t="shared" si="30"/>
        <v>55</v>
      </c>
      <c r="E298" s="1185">
        <f>負債CF内訳!T66</f>
        <v>0</v>
      </c>
      <c r="F298" s="1185">
        <f>負債CF内訳!AM66</f>
        <v>0</v>
      </c>
      <c r="G298" s="1185">
        <f>負債CF内訳!BF66</f>
        <v>0</v>
      </c>
      <c r="H298" s="1185">
        <f>負債CF内訳!BY66</f>
        <v>0</v>
      </c>
      <c r="Q298" s="178" t="s">
        <v>2</v>
      </c>
    </row>
    <row r="299" spans="3:17" ht="13.8">
      <c r="C299" s="450">
        <v>56</v>
      </c>
      <c r="D299" s="172">
        <f t="shared" si="30"/>
        <v>56</v>
      </c>
      <c r="E299" s="1185">
        <f>負債CF内訳!T67</f>
        <v>0</v>
      </c>
      <c r="F299" s="1185">
        <f>負債CF内訳!AM67</f>
        <v>0</v>
      </c>
      <c r="G299" s="1185">
        <f>負債CF内訳!BF67</f>
        <v>0</v>
      </c>
      <c r="H299" s="1185">
        <f>負債CF内訳!BY67</f>
        <v>0</v>
      </c>
      <c r="Q299" s="178" t="s">
        <v>2</v>
      </c>
    </row>
    <row r="300" spans="3:17" ht="13.8">
      <c r="C300" s="450">
        <v>57</v>
      </c>
      <c r="D300" s="172">
        <f t="shared" si="30"/>
        <v>57</v>
      </c>
      <c r="E300" s="1185">
        <f>負債CF内訳!T68</f>
        <v>0</v>
      </c>
      <c r="F300" s="1185">
        <f>負債CF内訳!AM68</f>
        <v>0</v>
      </c>
      <c r="G300" s="1185">
        <f>負債CF内訳!BF68</f>
        <v>0</v>
      </c>
      <c r="H300" s="1185">
        <f>負債CF内訳!BY68</f>
        <v>0</v>
      </c>
      <c r="Q300" s="178" t="s">
        <v>2</v>
      </c>
    </row>
    <row r="301" spans="3:17" ht="13.8">
      <c r="C301" s="450">
        <v>58</v>
      </c>
      <c r="D301" s="172">
        <f t="shared" si="30"/>
        <v>58</v>
      </c>
      <c r="E301" s="1185">
        <f>負債CF内訳!T69</f>
        <v>0</v>
      </c>
      <c r="F301" s="1185">
        <f>負債CF内訳!AM69</f>
        <v>0</v>
      </c>
      <c r="G301" s="1185">
        <f>負債CF内訳!BF69</f>
        <v>0</v>
      </c>
      <c r="H301" s="1185">
        <f>負債CF内訳!BY69</f>
        <v>0</v>
      </c>
      <c r="Q301" s="178" t="s">
        <v>2</v>
      </c>
    </row>
    <row r="302" spans="3:17" ht="13.8">
      <c r="C302" s="450">
        <v>59</v>
      </c>
      <c r="D302" s="172">
        <f t="shared" si="30"/>
        <v>59</v>
      </c>
      <c r="E302" s="1185">
        <f>負債CF内訳!T70</f>
        <v>0</v>
      </c>
      <c r="F302" s="1185">
        <f>負債CF内訳!AM70</f>
        <v>0</v>
      </c>
      <c r="G302" s="1185">
        <f>負債CF内訳!BF70</f>
        <v>0</v>
      </c>
      <c r="H302" s="1185">
        <f>負債CF内訳!BY70</f>
        <v>0</v>
      </c>
      <c r="Q302" s="178" t="s">
        <v>2</v>
      </c>
    </row>
    <row r="303" spans="3:17" ht="13.8">
      <c r="C303" s="450">
        <v>60</v>
      </c>
      <c r="D303" s="172">
        <f t="shared" si="30"/>
        <v>60</v>
      </c>
      <c r="E303" s="1185">
        <f>負債CF内訳!T71</f>
        <v>0</v>
      </c>
      <c r="F303" s="1185">
        <f>負債CF内訳!AM71</f>
        <v>0</v>
      </c>
      <c r="G303" s="1185">
        <f>負債CF内訳!BF71</f>
        <v>0</v>
      </c>
      <c r="H303" s="1185">
        <f>負債CF内訳!BY71</f>
        <v>0</v>
      </c>
      <c r="Q303" s="178" t="s">
        <v>2</v>
      </c>
    </row>
    <row r="304" spans="3:17" ht="13.8">
      <c r="C304" s="450">
        <v>61</v>
      </c>
      <c r="D304" s="172">
        <f t="shared" si="30"/>
        <v>61</v>
      </c>
      <c r="E304" s="1185">
        <f>負債CF内訳!T72</f>
        <v>0</v>
      </c>
      <c r="F304" s="1185">
        <f>負債CF内訳!AM72</f>
        <v>0</v>
      </c>
      <c r="G304" s="1185">
        <f>負債CF内訳!BF72</f>
        <v>0</v>
      </c>
      <c r="H304" s="1185">
        <f>負債CF内訳!BY72</f>
        <v>0</v>
      </c>
      <c r="Q304" s="178" t="s">
        <v>2</v>
      </c>
    </row>
    <row r="305" spans="3:17" ht="13.8">
      <c r="C305" s="450">
        <v>62</v>
      </c>
      <c r="D305" s="172">
        <f t="shared" si="30"/>
        <v>62</v>
      </c>
      <c r="E305" s="1185">
        <f>負債CF内訳!T73</f>
        <v>0</v>
      </c>
      <c r="F305" s="1185">
        <f>負債CF内訳!AM73</f>
        <v>0</v>
      </c>
      <c r="G305" s="1185">
        <f>負債CF内訳!BF73</f>
        <v>0</v>
      </c>
      <c r="H305" s="1185">
        <f>負債CF内訳!BY73</f>
        <v>0</v>
      </c>
      <c r="Q305" s="178" t="s">
        <v>2</v>
      </c>
    </row>
    <row r="306" spans="3:17" ht="13.8">
      <c r="C306" s="450">
        <v>63</v>
      </c>
      <c r="D306" s="172">
        <f t="shared" si="30"/>
        <v>63</v>
      </c>
      <c r="E306" s="1185">
        <f>負債CF内訳!T74</f>
        <v>0</v>
      </c>
      <c r="F306" s="1185">
        <f>負債CF内訳!AM74</f>
        <v>0</v>
      </c>
      <c r="G306" s="1185">
        <f>負債CF内訳!BF74</f>
        <v>0</v>
      </c>
      <c r="H306" s="1185">
        <f>負債CF内訳!BY74</f>
        <v>0</v>
      </c>
      <c r="Q306" s="178" t="s">
        <v>2</v>
      </c>
    </row>
    <row r="307" spans="3:17" ht="13.8">
      <c r="C307" s="450">
        <v>64</v>
      </c>
      <c r="D307" s="172">
        <f t="shared" si="30"/>
        <v>64</v>
      </c>
      <c r="E307" s="1185">
        <f>負債CF内訳!T75</f>
        <v>0</v>
      </c>
      <c r="F307" s="1185">
        <f>負債CF内訳!AM75</f>
        <v>0</v>
      </c>
      <c r="G307" s="1185">
        <f>負債CF内訳!BF75</f>
        <v>0</v>
      </c>
      <c r="H307" s="1185">
        <f>負債CF内訳!BY75</f>
        <v>0</v>
      </c>
      <c r="Q307" s="178" t="s">
        <v>2</v>
      </c>
    </row>
    <row r="308" spans="3:17" ht="13.8">
      <c r="C308" s="450">
        <v>65</v>
      </c>
      <c r="D308" s="172">
        <f t="shared" si="30"/>
        <v>65</v>
      </c>
      <c r="E308" s="1185">
        <f>負債CF内訳!T76</f>
        <v>0</v>
      </c>
      <c r="F308" s="1185">
        <f>負債CF内訳!AM76</f>
        <v>0</v>
      </c>
      <c r="G308" s="1185">
        <f>負債CF内訳!BF76</f>
        <v>0</v>
      </c>
      <c r="H308" s="1185">
        <f>負債CF内訳!BY76</f>
        <v>0</v>
      </c>
      <c r="Q308" s="178" t="s">
        <v>2</v>
      </c>
    </row>
    <row r="309" spans="3:17" ht="13.8">
      <c r="C309" s="450">
        <v>66</v>
      </c>
      <c r="D309" s="172">
        <f t="shared" si="30"/>
        <v>66</v>
      </c>
      <c r="E309" s="1185">
        <f>負債CF内訳!T77</f>
        <v>0</v>
      </c>
      <c r="F309" s="1185">
        <f>負債CF内訳!AM77</f>
        <v>0</v>
      </c>
      <c r="G309" s="1185">
        <f>負債CF内訳!BF77</f>
        <v>0</v>
      </c>
      <c r="H309" s="1185">
        <f>負債CF内訳!BY77</f>
        <v>0</v>
      </c>
      <c r="Q309" s="178" t="s">
        <v>2</v>
      </c>
    </row>
    <row r="310" spans="3:17" ht="13.8">
      <c r="C310" s="450">
        <v>67</v>
      </c>
      <c r="D310" s="172">
        <f t="shared" ref="D310:D332" si="31">D309+1</f>
        <v>67</v>
      </c>
      <c r="E310" s="1185">
        <f>負債CF内訳!T78</f>
        <v>0</v>
      </c>
      <c r="F310" s="1185">
        <f>負債CF内訳!AM78</f>
        <v>0</v>
      </c>
      <c r="G310" s="1185">
        <f>負債CF内訳!BF78</f>
        <v>0</v>
      </c>
      <c r="H310" s="1185">
        <f>負債CF内訳!BY78</f>
        <v>0</v>
      </c>
      <c r="Q310" s="178" t="s">
        <v>2</v>
      </c>
    </row>
    <row r="311" spans="3:17" ht="13.8">
      <c r="C311" s="450">
        <v>68</v>
      </c>
      <c r="D311" s="172">
        <f t="shared" si="31"/>
        <v>68</v>
      </c>
      <c r="E311" s="1185">
        <f>負債CF内訳!T79</f>
        <v>0</v>
      </c>
      <c r="F311" s="1185">
        <f>負債CF内訳!AM79</f>
        <v>0</v>
      </c>
      <c r="G311" s="1185">
        <f>負債CF内訳!BF79</f>
        <v>0</v>
      </c>
      <c r="H311" s="1185">
        <f>負債CF内訳!BY79</f>
        <v>0</v>
      </c>
      <c r="Q311" s="178" t="s">
        <v>2</v>
      </c>
    </row>
    <row r="312" spans="3:17" ht="13.8">
      <c r="C312" s="450">
        <v>69</v>
      </c>
      <c r="D312" s="172">
        <f t="shared" si="31"/>
        <v>69</v>
      </c>
      <c r="E312" s="1185">
        <f>負債CF内訳!T80</f>
        <v>0</v>
      </c>
      <c r="F312" s="1185">
        <f>負債CF内訳!AM80</f>
        <v>0</v>
      </c>
      <c r="G312" s="1185">
        <f>負債CF内訳!BF80</f>
        <v>0</v>
      </c>
      <c r="H312" s="1185">
        <f>負債CF内訳!BY80</f>
        <v>0</v>
      </c>
      <c r="Q312" s="178" t="s">
        <v>2</v>
      </c>
    </row>
    <row r="313" spans="3:17" ht="13.8">
      <c r="C313" s="450">
        <v>70</v>
      </c>
      <c r="D313" s="172">
        <f t="shared" si="31"/>
        <v>70</v>
      </c>
      <c r="E313" s="1185">
        <f>負債CF内訳!T81</f>
        <v>0</v>
      </c>
      <c r="F313" s="1185">
        <f>負債CF内訳!AM81</f>
        <v>0</v>
      </c>
      <c r="G313" s="1185">
        <f>負債CF内訳!BF81</f>
        <v>0</v>
      </c>
      <c r="H313" s="1185">
        <f>負債CF内訳!BY81</f>
        <v>0</v>
      </c>
      <c r="Q313" s="178" t="s">
        <v>2</v>
      </c>
    </row>
    <row r="314" spans="3:17" ht="13.8">
      <c r="C314" s="450">
        <v>71</v>
      </c>
      <c r="D314" s="172">
        <f t="shared" si="31"/>
        <v>71</v>
      </c>
      <c r="E314" s="1185">
        <f>負債CF内訳!T82</f>
        <v>0</v>
      </c>
      <c r="F314" s="1185">
        <f>負債CF内訳!AM82</f>
        <v>0</v>
      </c>
      <c r="G314" s="1185">
        <f>負債CF内訳!BF82</f>
        <v>0</v>
      </c>
      <c r="H314" s="1185">
        <f>負債CF内訳!BY82</f>
        <v>0</v>
      </c>
      <c r="Q314" s="178" t="s">
        <v>2</v>
      </c>
    </row>
    <row r="315" spans="3:17" ht="13.8">
      <c r="C315" s="450">
        <v>72</v>
      </c>
      <c r="D315" s="172">
        <f t="shared" si="31"/>
        <v>72</v>
      </c>
      <c r="E315" s="1185">
        <f>負債CF内訳!T83</f>
        <v>0</v>
      </c>
      <c r="F315" s="1185">
        <f>負債CF内訳!AM83</f>
        <v>0</v>
      </c>
      <c r="G315" s="1185">
        <f>負債CF内訳!BF83</f>
        <v>0</v>
      </c>
      <c r="H315" s="1185">
        <f>負債CF内訳!BY83</f>
        <v>0</v>
      </c>
      <c r="Q315" s="178" t="s">
        <v>2</v>
      </c>
    </row>
    <row r="316" spans="3:17" ht="13.8">
      <c r="C316" s="450">
        <v>73</v>
      </c>
      <c r="D316" s="172">
        <f t="shared" si="31"/>
        <v>73</v>
      </c>
      <c r="E316" s="1185">
        <f>負債CF内訳!T84</f>
        <v>0</v>
      </c>
      <c r="F316" s="1185">
        <f>負債CF内訳!AM84</f>
        <v>0</v>
      </c>
      <c r="G316" s="1185">
        <f>負債CF内訳!BF84</f>
        <v>0</v>
      </c>
      <c r="H316" s="1185">
        <f>負債CF内訳!BY84</f>
        <v>0</v>
      </c>
      <c r="Q316" s="178" t="s">
        <v>2</v>
      </c>
    </row>
    <row r="317" spans="3:17" ht="13.8">
      <c r="C317" s="450">
        <v>74</v>
      </c>
      <c r="D317" s="172">
        <f t="shared" si="31"/>
        <v>74</v>
      </c>
      <c r="E317" s="1185">
        <f>負債CF内訳!T85</f>
        <v>0</v>
      </c>
      <c r="F317" s="1185">
        <f>負債CF内訳!AM85</f>
        <v>0</v>
      </c>
      <c r="G317" s="1185">
        <f>負債CF内訳!BF85</f>
        <v>0</v>
      </c>
      <c r="H317" s="1185">
        <f>負債CF内訳!BY85</f>
        <v>0</v>
      </c>
      <c r="Q317" s="178" t="s">
        <v>2</v>
      </c>
    </row>
    <row r="318" spans="3:17" ht="13.8">
      <c r="C318" s="450">
        <v>75</v>
      </c>
      <c r="D318" s="172">
        <f t="shared" si="31"/>
        <v>75</v>
      </c>
      <c r="E318" s="1185">
        <f>負債CF内訳!T86</f>
        <v>0</v>
      </c>
      <c r="F318" s="1185">
        <f>負債CF内訳!AM86</f>
        <v>0</v>
      </c>
      <c r="G318" s="1185">
        <f>負債CF内訳!BF86</f>
        <v>0</v>
      </c>
      <c r="H318" s="1185">
        <f>負債CF内訳!BY86</f>
        <v>0</v>
      </c>
      <c r="Q318" s="178" t="s">
        <v>2</v>
      </c>
    </row>
    <row r="319" spans="3:17" ht="13.8">
      <c r="C319" s="450">
        <v>76</v>
      </c>
      <c r="D319" s="172">
        <f t="shared" si="31"/>
        <v>76</v>
      </c>
      <c r="E319" s="1185">
        <f>負債CF内訳!T87</f>
        <v>0</v>
      </c>
      <c r="F319" s="1185">
        <f>負債CF内訳!AM87</f>
        <v>0</v>
      </c>
      <c r="G319" s="1185">
        <f>負債CF内訳!BF87</f>
        <v>0</v>
      </c>
      <c r="H319" s="1185">
        <f>負債CF内訳!BY87</f>
        <v>0</v>
      </c>
      <c r="Q319" s="178" t="s">
        <v>2</v>
      </c>
    </row>
    <row r="320" spans="3:17" ht="13.8">
      <c r="C320" s="450">
        <v>77</v>
      </c>
      <c r="D320" s="172">
        <f t="shared" si="31"/>
        <v>77</v>
      </c>
      <c r="E320" s="1185">
        <f>負債CF内訳!T88</f>
        <v>0</v>
      </c>
      <c r="F320" s="1185">
        <f>負債CF内訳!AM88</f>
        <v>0</v>
      </c>
      <c r="G320" s="1185">
        <f>負債CF内訳!BF88</f>
        <v>0</v>
      </c>
      <c r="H320" s="1185">
        <f>負債CF内訳!BY88</f>
        <v>0</v>
      </c>
      <c r="Q320" s="178" t="s">
        <v>2</v>
      </c>
    </row>
    <row r="321" spans="1:17" ht="13.8">
      <c r="C321" s="450">
        <v>78</v>
      </c>
      <c r="D321" s="172">
        <f t="shared" si="31"/>
        <v>78</v>
      </c>
      <c r="E321" s="1185">
        <f>負債CF内訳!T89</f>
        <v>0</v>
      </c>
      <c r="F321" s="1185">
        <f>負債CF内訳!AM89</f>
        <v>0</v>
      </c>
      <c r="G321" s="1185">
        <f>負債CF内訳!BF89</f>
        <v>0</v>
      </c>
      <c r="H321" s="1185">
        <f>負債CF内訳!BY89</f>
        <v>0</v>
      </c>
      <c r="Q321" s="178" t="s">
        <v>2</v>
      </c>
    </row>
    <row r="322" spans="1:17" ht="13.8">
      <c r="C322" s="450">
        <v>79</v>
      </c>
      <c r="D322" s="172">
        <f t="shared" si="31"/>
        <v>79</v>
      </c>
      <c r="E322" s="1185">
        <f>負債CF内訳!T90</f>
        <v>0</v>
      </c>
      <c r="F322" s="1185">
        <f>負債CF内訳!AM90</f>
        <v>0</v>
      </c>
      <c r="G322" s="1185">
        <f>負債CF内訳!BF90</f>
        <v>0</v>
      </c>
      <c r="H322" s="1185">
        <f>負債CF内訳!BY90</f>
        <v>0</v>
      </c>
      <c r="Q322" s="178" t="s">
        <v>2</v>
      </c>
    </row>
    <row r="323" spans="1:17" ht="13.8">
      <c r="C323" s="450">
        <v>80</v>
      </c>
      <c r="D323" s="172">
        <f t="shared" si="31"/>
        <v>80</v>
      </c>
      <c r="E323" s="1185">
        <f>負債CF内訳!T91</f>
        <v>0</v>
      </c>
      <c r="F323" s="1185">
        <f>負債CF内訳!AM91</f>
        <v>0</v>
      </c>
      <c r="G323" s="1185">
        <f>負債CF内訳!BF91</f>
        <v>0</v>
      </c>
      <c r="H323" s="1185">
        <f>負債CF内訳!BY91</f>
        <v>0</v>
      </c>
      <c r="Q323" s="178" t="s">
        <v>2</v>
      </c>
    </row>
    <row r="324" spans="1:17" ht="13.8">
      <c r="C324" s="450">
        <v>81</v>
      </c>
      <c r="D324" s="172">
        <f t="shared" si="31"/>
        <v>81</v>
      </c>
      <c r="E324" s="1185">
        <f>負債CF内訳!T92</f>
        <v>0</v>
      </c>
      <c r="F324" s="1185">
        <f>負債CF内訳!AM92</f>
        <v>0</v>
      </c>
      <c r="G324" s="1185">
        <f>負債CF内訳!BF92</f>
        <v>0</v>
      </c>
      <c r="H324" s="1185">
        <f>負債CF内訳!BY92</f>
        <v>0</v>
      </c>
      <c r="Q324" s="178" t="s">
        <v>2</v>
      </c>
    </row>
    <row r="325" spans="1:17" ht="13.8">
      <c r="C325" s="450">
        <v>82</v>
      </c>
      <c r="D325" s="172">
        <f t="shared" si="31"/>
        <v>82</v>
      </c>
      <c r="E325" s="1185">
        <f>負債CF内訳!T93</f>
        <v>0</v>
      </c>
      <c r="F325" s="1185">
        <f>負債CF内訳!AM93</f>
        <v>0</v>
      </c>
      <c r="G325" s="1185">
        <f>負債CF内訳!BF93</f>
        <v>0</v>
      </c>
      <c r="H325" s="1185">
        <f>負債CF内訳!BY93</f>
        <v>0</v>
      </c>
      <c r="Q325" s="178" t="s">
        <v>2</v>
      </c>
    </row>
    <row r="326" spans="1:17" ht="13.8">
      <c r="C326" s="450">
        <v>83</v>
      </c>
      <c r="D326" s="172">
        <f t="shared" si="31"/>
        <v>83</v>
      </c>
      <c r="E326" s="1185">
        <f>負債CF内訳!T94</f>
        <v>0</v>
      </c>
      <c r="F326" s="1185">
        <f>負債CF内訳!AM94</f>
        <v>0</v>
      </c>
      <c r="G326" s="1185">
        <f>負債CF内訳!BF94</f>
        <v>0</v>
      </c>
      <c r="H326" s="1185">
        <f>負債CF内訳!BY94</f>
        <v>0</v>
      </c>
      <c r="Q326" s="178" t="s">
        <v>2</v>
      </c>
    </row>
    <row r="327" spans="1:17" ht="13.8">
      <c r="C327" s="450">
        <v>84</v>
      </c>
      <c r="D327" s="172">
        <f t="shared" si="31"/>
        <v>84</v>
      </c>
      <c r="E327" s="1185">
        <f>負債CF内訳!T95</f>
        <v>0</v>
      </c>
      <c r="F327" s="1185">
        <f>負債CF内訳!AM95</f>
        <v>0</v>
      </c>
      <c r="G327" s="1185">
        <f>負債CF内訳!BF95</f>
        <v>0</v>
      </c>
      <c r="H327" s="1185">
        <f>負債CF内訳!BY95</f>
        <v>0</v>
      </c>
      <c r="Q327" s="178" t="s">
        <v>2</v>
      </c>
    </row>
    <row r="328" spans="1:17" ht="13.8">
      <c r="C328" s="450">
        <v>85</v>
      </c>
      <c r="D328" s="172">
        <f t="shared" si="31"/>
        <v>85</v>
      </c>
      <c r="E328" s="1185">
        <f>負債CF内訳!T96</f>
        <v>0</v>
      </c>
      <c r="F328" s="1185">
        <f>負債CF内訳!AM96</f>
        <v>0</v>
      </c>
      <c r="G328" s="1185">
        <f>負債CF内訳!BF96</f>
        <v>0</v>
      </c>
      <c r="H328" s="1185">
        <f>負債CF内訳!BY96</f>
        <v>0</v>
      </c>
      <c r="Q328" s="178" t="s">
        <v>2</v>
      </c>
    </row>
    <row r="329" spans="1:17" ht="13.8">
      <c r="C329" s="450">
        <v>86</v>
      </c>
      <c r="D329" s="172">
        <f t="shared" si="31"/>
        <v>86</v>
      </c>
      <c r="E329" s="1185">
        <f>負債CF内訳!T97</f>
        <v>0</v>
      </c>
      <c r="F329" s="1185">
        <f>負債CF内訳!AM97</f>
        <v>0</v>
      </c>
      <c r="G329" s="1185">
        <f>負債CF内訳!BF97</f>
        <v>0</v>
      </c>
      <c r="H329" s="1185">
        <f>負債CF内訳!BY97</f>
        <v>0</v>
      </c>
      <c r="Q329" s="178" t="s">
        <v>2</v>
      </c>
    </row>
    <row r="330" spans="1:17" ht="13.8">
      <c r="C330" s="450">
        <v>87</v>
      </c>
      <c r="D330" s="172">
        <f t="shared" si="31"/>
        <v>87</v>
      </c>
      <c r="E330" s="1185">
        <f>負債CF内訳!T98</f>
        <v>0</v>
      </c>
      <c r="F330" s="1185">
        <f>負債CF内訳!AM98</f>
        <v>0</v>
      </c>
      <c r="G330" s="1185">
        <f>負債CF内訳!BF98</f>
        <v>0</v>
      </c>
      <c r="H330" s="1185">
        <f>負債CF内訳!BY98</f>
        <v>0</v>
      </c>
      <c r="Q330" s="178" t="s">
        <v>2</v>
      </c>
    </row>
    <row r="331" spans="1:17" ht="13.8">
      <c r="C331" s="450">
        <v>88</v>
      </c>
      <c r="D331" s="172">
        <f t="shared" si="31"/>
        <v>88</v>
      </c>
      <c r="E331" s="1185">
        <f>負債CF内訳!T99</f>
        <v>0</v>
      </c>
      <c r="F331" s="1185">
        <f>負債CF内訳!AM99</f>
        <v>0</v>
      </c>
      <c r="G331" s="1185">
        <f>負債CF内訳!BF99</f>
        <v>0</v>
      </c>
      <c r="H331" s="1185">
        <f>負債CF内訳!BY99</f>
        <v>0</v>
      </c>
      <c r="Q331" s="178" t="s">
        <v>2</v>
      </c>
    </row>
    <row r="332" spans="1:17" ht="13.8">
      <c r="C332" s="454">
        <v>89</v>
      </c>
      <c r="D332" s="211">
        <f t="shared" si="31"/>
        <v>89</v>
      </c>
      <c r="E332" s="1186">
        <f>負債CF内訳!T100</f>
        <v>0</v>
      </c>
      <c r="F332" s="1186">
        <f>負債CF内訳!AM100</f>
        <v>0</v>
      </c>
      <c r="G332" s="1186">
        <f>負債CF内訳!BF100</f>
        <v>0</v>
      </c>
      <c r="H332" s="1186">
        <f>負債CF内訳!BY100</f>
        <v>0</v>
      </c>
      <c r="Q332" s="178" t="s">
        <v>2</v>
      </c>
    </row>
    <row r="333" spans="1:17" ht="13.8">
      <c r="Q333" s="178" t="s">
        <v>2</v>
      </c>
    </row>
    <row r="334" spans="1:17" ht="13.8">
      <c r="Q334" s="178" t="s">
        <v>2</v>
      </c>
    </row>
    <row r="335" spans="1:17" s="40" customFormat="1" ht="13.8">
      <c r="A335" s="178" t="s">
        <v>2</v>
      </c>
      <c r="B335" s="178" t="s">
        <v>2</v>
      </c>
      <c r="C335" s="178" t="s">
        <v>2</v>
      </c>
      <c r="D335" s="178" t="s">
        <v>2</v>
      </c>
      <c r="E335" s="178" t="s">
        <v>2</v>
      </c>
      <c r="F335" s="178" t="s">
        <v>2</v>
      </c>
      <c r="G335" s="178" t="s">
        <v>2</v>
      </c>
      <c r="H335" s="178" t="s">
        <v>2</v>
      </c>
      <c r="I335" s="178" t="s">
        <v>2</v>
      </c>
      <c r="J335" s="178" t="s">
        <v>2</v>
      </c>
      <c r="K335" s="178" t="s">
        <v>2</v>
      </c>
      <c r="L335" s="178" t="s">
        <v>2</v>
      </c>
      <c r="M335" s="178" t="s">
        <v>2</v>
      </c>
      <c r="N335" s="178" t="s">
        <v>2</v>
      </c>
      <c r="O335" s="178" t="s">
        <v>2</v>
      </c>
      <c r="P335" s="178" t="s">
        <v>2</v>
      </c>
      <c r="Q335" s="178" t="s">
        <v>2</v>
      </c>
    </row>
  </sheetData>
  <mergeCells count="7">
    <mergeCell ref="J243:O258"/>
    <mergeCell ref="J240:O242"/>
    <mergeCell ref="G13:O26"/>
    <mergeCell ref="G44:O49"/>
    <mergeCell ref="G54:O58"/>
    <mergeCell ref="G63:O82"/>
    <mergeCell ref="G232:O236"/>
  </mergeCells>
  <phoneticPr fontId="37"/>
  <conditionalFormatting sqref="E7:H7 J7:K7">
    <cfRule type="cellIs" dxfId="1" priority="2" operator="notEqual">
      <formula>0</formula>
    </cfRule>
  </conditionalFormatting>
  <conditionalFormatting sqref="E10:I10">
    <cfRule type="cellIs" dxfId="0" priority="1" operator="notEqual">
      <formula>0</formula>
    </cfRule>
  </conditionalFormatting>
  <pageMargins left="0.7" right="0.7" top="0.75" bottom="0.75" header="0.3" footer="0.3"/>
  <pageSetup paperSize="9" orientation="portrait" r:id="rId1"/>
  <customProperties>
    <customPr name="_pios_id" r:id="rId2"/>
  </customPropertie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theme="0" tint="-0.499984740745262"/>
  </sheetPr>
  <dimension ref="A1:BL20086"/>
  <sheetViews>
    <sheetView showGridLines="0" zoomScale="90" zoomScaleNormal="90" workbookViewId="0"/>
  </sheetViews>
  <sheetFormatPr defaultColWidth="9.109375" defaultRowHeight="13.2"/>
  <cols>
    <col min="1" max="1" width="26.6640625" customWidth="1"/>
    <col min="2" max="2" width="5.6640625" customWidth="1"/>
    <col min="3" max="4" width="16.6640625" customWidth="1"/>
    <col min="5" max="5" width="11.5546875" customWidth="1"/>
    <col min="6" max="6" width="10.6640625" customWidth="1"/>
    <col min="13" max="13" width="10.6640625" customWidth="1"/>
    <col min="38" max="38" width="9.88671875" bestFit="1" customWidth="1"/>
    <col min="40" max="40" width="2.88671875" bestFit="1" customWidth="1"/>
  </cols>
  <sheetData>
    <row r="1" spans="1:64">
      <c r="AM1" s="461"/>
      <c r="AN1" s="845" t="s">
        <v>2</v>
      </c>
      <c r="AO1" s="461"/>
      <c r="AP1" s="461"/>
      <c r="AQ1" s="461"/>
      <c r="AR1" s="461"/>
      <c r="AS1" s="461"/>
      <c r="AT1" s="461"/>
      <c r="AU1" s="461"/>
      <c r="AV1" s="461"/>
      <c r="AW1" s="461"/>
      <c r="AX1" s="461"/>
      <c r="AY1" s="461"/>
      <c r="AZ1" s="461"/>
      <c r="BA1" s="461"/>
      <c r="BB1" s="461"/>
      <c r="BC1" s="461"/>
      <c r="BD1" s="461"/>
      <c r="BE1" s="461"/>
      <c r="BF1" s="461"/>
      <c r="BG1" s="461"/>
      <c r="BH1" s="461"/>
      <c r="BI1" s="461"/>
      <c r="BJ1" s="461"/>
      <c r="BK1" s="461"/>
      <c r="BL1" s="461"/>
    </row>
    <row r="2" spans="1:64">
      <c r="A2" s="183" t="s">
        <v>1596</v>
      </c>
      <c r="AM2" s="461"/>
      <c r="AN2" s="845" t="s">
        <v>2</v>
      </c>
      <c r="AO2" s="461"/>
      <c r="AP2" s="461"/>
      <c r="AQ2" s="461"/>
      <c r="AR2" s="461"/>
      <c r="AS2" s="461"/>
      <c r="AT2" s="461"/>
      <c r="AU2" s="461"/>
      <c r="AV2" s="461"/>
      <c r="AW2" s="461"/>
      <c r="AX2" s="461"/>
      <c r="AY2" s="461"/>
      <c r="AZ2" s="461"/>
      <c r="BA2" s="461"/>
      <c r="BB2" s="461"/>
      <c r="BC2" s="461"/>
      <c r="BD2" s="461"/>
      <c r="BE2" s="461"/>
      <c r="BF2" s="461"/>
      <c r="BG2" s="461"/>
      <c r="BH2" s="461"/>
      <c r="BI2" s="461"/>
      <c r="BJ2" s="461"/>
      <c r="BK2" s="461"/>
      <c r="BL2" s="461"/>
    </row>
    <row r="3" spans="1:64">
      <c r="AM3" s="461"/>
      <c r="AN3" s="845" t="s">
        <v>2</v>
      </c>
      <c r="AO3" s="461"/>
      <c r="AP3" s="461"/>
      <c r="AQ3" s="461"/>
      <c r="AR3" s="461"/>
      <c r="AS3" s="461"/>
      <c r="AT3" s="461"/>
      <c r="AU3" s="461"/>
      <c r="AV3" s="461"/>
      <c r="AW3" s="461"/>
      <c r="AX3" s="461"/>
      <c r="AY3" s="461"/>
      <c r="AZ3" s="461"/>
      <c r="BA3" s="461"/>
      <c r="BB3" s="461"/>
      <c r="BC3" s="461"/>
      <c r="BD3" s="461"/>
      <c r="BE3" s="461"/>
      <c r="BF3" s="461"/>
      <c r="BG3" s="461"/>
      <c r="BH3" s="461"/>
      <c r="BI3" s="461"/>
      <c r="BJ3" s="461"/>
      <c r="BK3" s="461"/>
      <c r="BL3" s="461"/>
    </row>
    <row r="4" spans="1:64">
      <c r="D4" s="848" t="s">
        <v>1597</v>
      </c>
      <c r="AM4" s="461"/>
      <c r="AN4" s="845" t="s">
        <v>2</v>
      </c>
      <c r="AO4" s="461"/>
      <c r="AP4" s="461"/>
      <c r="AQ4" s="461"/>
      <c r="AR4" s="461"/>
      <c r="AS4" s="461"/>
      <c r="AT4" s="461"/>
      <c r="AU4" s="461"/>
      <c r="AV4" s="461"/>
      <c r="AW4" s="461"/>
      <c r="AX4" s="461"/>
      <c r="AY4" s="461"/>
      <c r="AZ4" s="461"/>
      <c r="BA4" s="461"/>
      <c r="BB4" s="461"/>
      <c r="BC4" s="461"/>
      <c r="BD4" s="461"/>
      <c r="BE4" s="461"/>
      <c r="BF4" s="461"/>
      <c r="BG4" s="461"/>
      <c r="BH4" s="461"/>
      <c r="BI4" s="461"/>
      <c r="BJ4" s="461"/>
      <c r="BK4" s="461"/>
      <c r="BL4" s="461"/>
    </row>
    <row r="5" spans="1:64">
      <c r="C5" s="849" t="s">
        <v>1598</v>
      </c>
      <c r="D5" s="850"/>
      <c r="E5" s="850"/>
      <c r="F5" s="850"/>
      <c r="G5" s="850"/>
      <c r="H5" s="850"/>
      <c r="I5" s="850"/>
      <c r="J5" s="850"/>
      <c r="K5" s="850"/>
      <c r="L5" s="850"/>
      <c r="M5" s="850"/>
      <c r="N5" s="850"/>
      <c r="O5" s="850"/>
      <c r="P5" s="850"/>
      <c r="Q5" s="850"/>
      <c r="R5" s="850"/>
      <c r="S5" s="850"/>
      <c r="T5" s="850"/>
      <c r="U5" s="850"/>
      <c r="V5" s="850"/>
      <c r="W5" s="850"/>
      <c r="X5" s="850"/>
      <c r="Y5" s="850"/>
      <c r="Z5" s="850"/>
      <c r="AA5" s="850"/>
      <c r="AB5" s="850"/>
      <c r="AC5" s="850"/>
      <c r="AD5" s="850"/>
      <c r="AE5" s="850"/>
      <c r="AF5" s="850"/>
      <c r="AG5" s="850"/>
      <c r="AH5" s="850"/>
      <c r="AI5" s="850"/>
      <c r="AJ5" s="850"/>
      <c r="AK5" s="850"/>
      <c r="AL5" s="850"/>
      <c r="AM5" s="461"/>
      <c r="AN5" s="845" t="s">
        <v>2</v>
      </c>
      <c r="AO5" s="461"/>
      <c r="AP5" s="461"/>
      <c r="AQ5" s="461"/>
      <c r="AR5" s="461"/>
      <c r="AS5" s="461"/>
      <c r="AT5" s="461"/>
      <c r="AU5" s="461"/>
      <c r="AV5" s="461"/>
      <c r="AW5" s="461"/>
      <c r="AX5" s="461"/>
      <c r="AY5" s="461"/>
      <c r="AZ5" s="461"/>
      <c r="BA5" s="461"/>
      <c r="BB5" s="461"/>
      <c r="BC5" s="461"/>
      <c r="BD5" s="461"/>
      <c r="BE5" s="461"/>
      <c r="BF5" s="461"/>
      <c r="BG5" s="461"/>
      <c r="BH5" s="461"/>
      <c r="BI5" s="461"/>
      <c r="BJ5" s="461"/>
      <c r="BK5" s="461"/>
      <c r="BL5" s="461"/>
    </row>
    <row r="6" spans="1:64">
      <c r="B6" s="851">
        <f ca="1">COUNTA(INDIRECT(C6))</f>
        <v>1</v>
      </c>
      <c r="C6" s="852" t="s">
        <v>1599</v>
      </c>
      <c r="D6" s="853" t="s">
        <v>566</v>
      </c>
      <c r="E6" s="853" t="s">
        <v>567</v>
      </c>
      <c r="F6" s="853" t="s">
        <v>568</v>
      </c>
      <c r="G6" s="853" t="s">
        <v>569</v>
      </c>
      <c r="H6" s="853" t="s">
        <v>570</v>
      </c>
      <c r="I6" s="853" t="s">
        <v>571</v>
      </c>
      <c r="J6" s="853" t="s">
        <v>572</v>
      </c>
      <c r="K6" s="853" t="s">
        <v>573</v>
      </c>
      <c r="L6" s="853" t="s">
        <v>574</v>
      </c>
      <c r="M6" s="853" t="s">
        <v>575</v>
      </c>
      <c r="N6" s="853" t="s">
        <v>576</v>
      </c>
      <c r="O6" s="853" t="s">
        <v>577</v>
      </c>
      <c r="P6" s="853" t="s">
        <v>578</v>
      </c>
      <c r="Q6" s="853" t="s">
        <v>579</v>
      </c>
      <c r="R6" s="853" t="s">
        <v>580</v>
      </c>
      <c r="S6" s="853" t="s">
        <v>581</v>
      </c>
      <c r="T6" s="853" t="s">
        <v>60</v>
      </c>
      <c r="U6" s="853" t="s">
        <v>582</v>
      </c>
      <c r="V6" s="853" t="s">
        <v>583</v>
      </c>
      <c r="W6" s="853" t="s">
        <v>584</v>
      </c>
      <c r="X6" s="853" t="s">
        <v>585</v>
      </c>
      <c r="Y6" s="853" t="s">
        <v>586</v>
      </c>
      <c r="Z6" s="853" t="s">
        <v>587</v>
      </c>
      <c r="AA6" s="853" t="s">
        <v>588</v>
      </c>
      <c r="AB6" s="853" t="s">
        <v>589</v>
      </c>
      <c r="AC6" s="853" t="s">
        <v>590</v>
      </c>
      <c r="AD6" s="853" t="s">
        <v>591</v>
      </c>
      <c r="AE6" s="853" t="s">
        <v>592</v>
      </c>
      <c r="AF6" s="853" t="s">
        <v>593</v>
      </c>
      <c r="AG6" s="853" t="s">
        <v>594</v>
      </c>
      <c r="AH6" s="853" t="s">
        <v>595</v>
      </c>
      <c r="AI6" s="853" t="s">
        <v>596</v>
      </c>
      <c r="AJ6" s="853" t="s">
        <v>597</v>
      </c>
      <c r="AK6" s="853" t="s">
        <v>598</v>
      </c>
      <c r="AL6" s="853" t="s">
        <v>599</v>
      </c>
      <c r="AM6" s="461"/>
      <c r="AN6" s="845" t="s">
        <v>2</v>
      </c>
      <c r="AO6" s="461"/>
      <c r="AP6" s="461"/>
      <c r="AQ6" s="461"/>
      <c r="AR6" s="461"/>
      <c r="AS6" s="461"/>
      <c r="AT6" s="461"/>
      <c r="AU6" s="461"/>
      <c r="AV6" s="461"/>
      <c r="AW6" s="461"/>
      <c r="AX6" s="461"/>
      <c r="AY6" s="461"/>
      <c r="AZ6" s="461"/>
      <c r="BA6" s="461"/>
      <c r="BB6" s="461"/>
      <c r="BC6" s="461"/>
      <c r="BD6" s="461"/>
      <c r="BE6" s="461"/>
      <c r="BF6" s="461"/>
      <c r="BG6" s="461"/>
      <c r="BH6" s="461"/>
      <c r="BI6" s="461"/>
      <c r="BJ6" s="461"/>
      <c r="BK6" s="461"/>
      <c r="BL6" s="461"/>
    </row>
    <row r="7" spans="1:64">
      <c r="A7" s="848" t="s">
        <v>1600</v>
      </c>
      <c r="B7" s="854">
        <v>1</v>
      </c>
      <c r="C7" s="848" t="s">
        <v>566</v>
      </c>
      <c r="D7" s="855">
        <v>0</v>
      </c>
      <c r="E7" s="855">
        <v>0.5</v>
      </c>
      <c r="F7" s="855">
        <v>0.25</v>
      </c>
      <c r="G7" s="855">
        <v>0.4</v>
      </c>
      <c r="H7" s="855">
        <v>0.35000000000000003</v>
      </c>
      <c r="I7" s="855">
        <v>0.4</v>
      </c>
      <c r="J7" s="855">
        <v>0.4</v>
      </c>
      <c r="K7" s="855">
        <v>0.35000000000000003</v>
      </c>
      <c r="L7" s="855">
        <v>0.35000000000000003</v>
      </c>
      <c r="M7" s="855">
        <v>0.35000000000000003</v>
      </c>
      <c r="N7" s="855">
        <v>0.35000000000000003</v>
      </c>
      <c r="O7" s="855">
        <v>0.4</v>
      </c>
      <c r="P7" s="855">
        <v>0.4</v>
      </c>
      <c r="Q7" s="855">
        <v>0.45</v>
      </c>
      <c r="R7" s="855">
        <v>0.35000000000000003</v>
      </c>
      <c r="S7" s="855">
        <v>0.35000000000000003</v>
      </c>
      <c r="T7" s="855">
        <v>0.5</v>
      </c>
      <c r="U7" s="855">
        <v>0.30000000000000004</v>
      </c>
      <c r="V7" s="855">
        <v>0.35000000000000003</v>
      </c>
      <c r="W7" s="855">
        <v>0.35000000000000003</v>
      </c>
      <c r="X7" s="855">
        <v>0.35000000000000003</v>
      </c>
      <c r="Y7" s="855">
        <v>0.2</v>
      </c>
      <c r="Z7" s="855">
        <v>0.4</v>
      </c>
      <c r="AA7" s="855">
        <v>0.35000000000000003</v>
      </c>
      <c r="AB7" s="855">
        <v>0.35000000000000003</v>
      </c>
      <c r="AC7" s="855">
        <v>0.4</v>
      </c>
      <c r="AD7" s="855">
        <v>0.45</v>
      </c>
      <c r="AE7" s="855">
        <v>0.4</v>
      </c>
      <c r="AF7" s="855">
        <v>0.35000000000000003</v>
      </c>
      <c r="AG7" s="855">
        <v>0.30000000000000004</v>
      </c>
      <c r="AH7" s="855">
        <v>0.35000000000000003</v>
      </c>
      <c r="AI7" s="855">
        <v>0.55000000000000004</v>
      </c>
      <c r="AJ7" s="855">
        <v>0.35000000000000003</v>
      </c>
      <c r="AK7" s="855">
        <v>0.4</v>
      </c>
      <c r="AL7" s="855">
        <v>0.45</v>
      </c>
      <c r="AM7" s="461"/>
      <c r="AN7" s="845" t="s">
        <v>2</v>
      </c>
      <c r="AO7" s="461"/>
      <c r="AP7" s="461"/>
      <c r="AQ7" s="461"/>
      <c r="AR7" s="461"/>
      <c r="AS7" s="461"/>
      <c r="AT7" s="461"/>
      <c r="AU7" s="461"/>
      <c r="AV7" s="461"/>
      <c r="AW7" s="461"/>
      <c r="AX7" s="461"/>
      <c r="AY7" s="461"/>
      <c r="AZ7" s="461"/>
      <c r="BA7" s="461"/>
      <c r="BB7" s="461"/>
      <c r="BC7" s="461"/>
      <c r="BD7" s="461"/>
      <c r="BE7" s="461"/>
      <c r="BF7" s="461"/>
      <c r="BG7" s="461"/>
      <c r="BH7" s="461"/>
      <c r="BI7" s="461"/>
      <c r="BJ7" s="461"/>
      <c r="BK7" s="461"/>
      <c r="BL7" s="461"/>
    </row>
    <row r="8" spans="1:64">
      <c r="A8" s="848" t="s">
        <v>1601</v>
      </c>
      <c r="B8" s="854">
        <v>2</v>
      </c>
      <c r="C8" s="848" t="s">
        <v>567</v>
      </c>
      <c r="D8" s="855">
        <v>0.5</v>
      </c>
      <c r="E8" s="855">
        <v>0</v>
      </c>
      <c r="F8" s="855">
        <v>0.5</v>
      </c>
      <c r="G8" s="855">
        <v>0.65</v>
      </c>
      <c r="H8" s="855">
        <v>0.5</v>
      </c>
      <c r="I8" s="855">
        <v>0.55000000000000004</v>
      </c>
      <c r="J8" s="855">
        <v>0.55000000000000004</v>
      </c>
      <c r="K8" s="855">
        <v>0.60000000000000009</v>
      </c>
      <c r="L8" s="855">
        <v>0.60000000000000009</v>
      </c>
      <c r="M8" s="855">
        <v>0.60000000000000009</v>
      </c>
      <c r="N8" s="855">
        <v>0.55000000000000004</v>
      </c>
      <c r="O8" s="855">
        <v>0.55000000000000004</v>
      </c>
      <c r="P8" s="855">
        <v>0.60000000000000009</v>
      </c>
      <c r="Q8" s="855">
        <v>0.60000000000000009</v>
      </c>
      <c r="R8" s="855">
        <v>0.55000000000000004</v>
      </c>
      <c r="S8" s="855">
        <v>0.55000000000000004</v>
      </c>
      <c r="T8" s="855">
        <v>0.70000000000000007</v>
      </c>
      <c r="U8" s="855">
        <v>0.5</v>
      </c>
      <c r="V8" s="855">
        <v>0.5</v>
      </c>
      <c r="W8" s="855">
        <v>0.5</v>
      </c>
      <c r="X8" s="855">
        <v>0.55000000000000004</v>
      </c>
      <c r="Y8" s="855">
        <v>0.55000000000000004</v>
      </c>
      <c r="Z8" s="855">
        <v>0.55000000000000004</v>
      </c>
      <c r="AA8" s="855">
        <v>0.55000000000000004</v>
      </c>
      <c r="AB8" s="855">
        <v>0.55000000000000004</v>
      </c>
      <c r="AC8" s="855">
        <v>0.5</v>
      </c>
      <c r="AD8" s="855">
        <v>0.60000000000000009</v>
      </c>
      <c r="AE8" s="855">
        <v>0.55000000000000004</v>
      </c>
      <c r="AF8" s="855">
        <v>0.55000000000000004</v>
      </c>
      <c r="AG8" s="855">
        <v>0.5</v>
      </c>
      <c r="AH8" s="855">
        <v>0.55000000000000004</v>
      </c>
      <c r="AI8" s="855">
        <v>0.70000000000000007</v>
      </c>
      <c r="AJ8" s="855">
        <v>0.55000000000000004</v>
      </c>
      <c r="AK8" s="855">
        <v>0.55000000000000004</v>
      </c>
      <c r="AL8" s="855">
        <v>0.65</v>
      </c>
      <c r="AM8" s="461"/>
      <c r="AN8" s="845" t="s">
        <v>2</v>
      </c>
      <c r="AO8" s="461"/>
      <c r="AP8" s="461"/>
      <c r="AQ8" s="461"/>
      <c r="AR8" s="461"/>
      <c r="AS8" s="461"/>
      <c r="AT8" s="461"/>
      <c r="AU8" s="461"/>
      <c r="AV8" s="461"/>
      <c r="AW8" s="461"/>
      <c r="AX8" s="461"/>
      <c r="AY8" s="461"/>
      <c r="AZ8" s="461"/>
      <c r="BA8" s="461"/>
      <c r="BB8" s="461"/>
      <c r="BC8" s="461"/>
      <c r="BD8" s="461"/>
      <c r="BE8" s="461"/>
      <c r="BF8" s="461"/>
      <c r="BG8" s="461"/>
      <c r="BH8" s="461"/>
      <c r="BI8" s="461"/>
      <c r="BJ8" s="461"/>
      <c r="BK8" s="461"/>
      <c r="BL8" s="461"/>
    </row>
    <row r="9" spans="1:64">
      <c r="A9" s="848" t="s">
        <v>1602</v>
      </c>
      <c r="B9" s="854">
        <v>3</v>
      </c>
      <c r="C9" s="848" t="s">
        <v>568</v>
      </c>
      <c r="D9" s="855">
        <v>0.25</v>
      </c>
      <c r="E9" s="855">
        <v>0.5</v>
      </c>
      <c r="F9" s="855">
        <v>0</v>
      </c>
      <c r="G9" s="855">
        <v>0.35000000000000003</v>
      </c>
      <c r="H9" s="855">
        <v>0.30000000000000004</v>
      </c>
      <c r="I9" s="855">
        <v>0.25</v>
      </c>
      <c r="J9" s="855">
        <v>0.35000000000000003</v>
      </c>
      <c r="K9" s="855">
        <v>0.35000000000000003</v>
      </c>
      <c r="L9" s="855">
        <v>0.30000000000000004</v>
      </c>
      <c r="M9" s="855">
        <v>0.30000000000000004</v>
      </c>
      <c r="N9" s="855">
        <v>0.30000000000000004</v>
      </c>
      <c r="O9" s="855">
        <v>0.25</v>
      </c>
      <c r="P9" s="855">
        <v>0.4</v>
      </c>
      <c r="Q9" s="855">
        <v>0.4</v>
      </c>
      <c r="R9" s="855">
        <v>0.30000000000000004</v>
      </c>
      <c r="S9" s="855">
        <v>0.25</v>
      </c>
      <c r="T9" s="855">
        <v>0.4</v>
      </c>
      <c r="U9" s="855">
        <v>0.25</v>
      </c>
      <c r="V9" s="855">
        <v>0.30000000000000004</v>
      </c>
      <c r="W9" s="855">
        <v>0.25</v>
      </c>
      <c r="X9" s="855">
        <v>0.30000000000000004</v>
      </c>
      <c r="Y9" s="855">
        <v>0.30000000000000004</v>
      </c>
      <c r="Z9" s="855">
        <v>0.25</v>
      </c>
      <c r="AA9" s="855">
        <v>0.25</v>
      </c>
      <c r="AB9" s="855">
        <v>0.35000000000000003</v>
      </c>
      <c r="AC9" s="855">
        <v>0.30000000000000004</v>
      </c>
      <c r="AD9" s="855">
        <v>0.4</v>
      </c>
      <c r="AE9" s="855">
        <v>0.25</v>
      </c>
      <c r="AF9" s="855">
        <v>0.30000000000000004</v>
      </c>
      <c r="AG9" s="855">
        <v>0.2</v>
      </c>
      <c r="AH9" s="855">
        <v>0.30000000000000004</v>
      </c>
      <c r="AI9" s="855">
        <v>0.55000000000000004</v>
      </c>
      <c r="AJ9" s="855">
        <v>0.25</v>
      </c>
      <c r="AK9" s="855">
        <v>0.25</v>
      </c>
      <c r="AL9" s="855">
        <v>0.45</v>
      </c>
      <c r="AM9" s="461"/>
      <c r="AN9" s="845" t="s">
        <v>2</v>
      </c>
      <c r="AO9" s="461"/>
      <c r="AP9" s="461"/>
      <c r="AQ9" s="461"/>
      <c r="AR9" s="461"/>
      <c r="AS9" s="461"/>
      <c r="AT9" s="461"/>
      <c r="AU9" s="461"/>
      <c r="AV9" s="461"/>
      <c r="AW9" s="461"/>
      <c r="AX9" s="461"/>
      <c r="AY9" s="461"/>
      <c r="AZ9" s="461"/>
      <c r="BA9" s="461"/>
      <c r="BB9" s="461"/>
      <c r="BC9" s="461"/>
      <c r="BD9" s="461"/>
      <c r="BE9" s="461"/>
      <c r="BF9" s="461"/>
      <c r="BG9" s="461"/>
      <c r="BH9" s="461"/>
      <c r="BI9" s="461"/>
      <c r="BJ9" s="461"/>
      <c r="BK9" s="461"/>
      <c r="BL9" s="461"/>
    </row>
    <row r="10" spans="1:64">
      <c r="A10" s="848" t="s">
        <v>1603</v>
      </c>
      <c r="B10" s="854">
        <v>4</v>
      </c>
      <c r="C10" s="848" t="s">
        <v>569</v>
      </c>
      <c r="D10" s="855">
        <v>0.4</v>
      </c>
      <c r="E10" s="855">
        <v>0.60000000000000009</v>
      </c>
      <c r="F10" s="855">
        <v>0.35000000000000003</v>
      </c>
      <c r="G10" s="855">
        <v>0</v>
      </c>
      <c r="H10" s="855">
        <v>0.45</v>
      </c>
      <c r="I10" s="855">
        <v>0.30000000000000004</v>
      </c>
      <c r="J10" s="855">
        <v>0.45</v>
      </c>
      <c r="K10" s="855">
        <v>0.25</v>
      </c>
      <c r="L10" s="855">
        <v>0.2</v>
      </c>
      <c r="M10" s="855">
        <v>0.2</v>
      </c>
      <c r="N10" s="855">
        <v>0.30000000000000004</v>
      </c>
      <c r="O10" s="855">
        <v>0.35000000000000003</v>
      </c>
      <c r="P10" s="855">
        <v>0.35000000000000003</v>
      </c>
      <c r="Q10" s="855">
        <v>0.5</v>
      </c>
      <c r="R10" s="855">
        <v>0.35000000000000003</v>
      </c>
      <c r="S10" s="855">
        <v>0.35000000000000003</v>
      </c>
      <c r="T10" s="855">
        <v>0.35000000000000003</v>
      </c>
      <c r="U10" s="855">
        <v>0.4</v>
      </c>
      <c r="V10" s="855">
        <v>0.45</v>
      </c>
      <c r="W10" s="855">
        <v>0.35000000000000003</v>
      </c>
      <c r="X10" s="855">
        <v>0.25</v>
      </c>
      <c r="Y10" s="855">
        <v>0.4</v>
      </c>
      <c r="Z10" s="855">
        <v>0.35000000000000003</v>
      </c>
      <c r="AA10" s="855">
        <v>0.35000000000000003</v>
      </c>
      <c r="AB10" s="855">
        <v>0.35000000000000003</v>
      </c>
      <c r="AC10" s="855">
        <v>0.30000000000000004</v>
      </c>
      <c r="AD10" s="855">
        <v>0.45</v>
      </c>
      <c r="AE10" s="855">
        <v>0.35000000000000003</v>
      </c>
      <c r="AF10" s="855">
        <v>0.30000000000000004</v>
      </c>
      <c r="AG10" s="855">
        <v>0.25</v>
      </c>
      <c r="AH10" s="855">
        <v>0.35000000000000003</v>
      </c>
      <c r="AI10" s="855">
        <v>0.65</v>
      </c>
      <c r="AJ10" s="855">
        <v>0.30000000000000004</v>
      </c>
      <c r="AK10" s="855">
        <v>0.35000000000000003</v>
      </c>
      <c r="AL10" s="855">
        <v>0.55000000000000004</v>
      </c>
      <c r="AM10" s="461"/>
      <c r="AN10" s="845" t="s">
        <v>2</v>
      </c>
      <c r="AO10" s="461"/>
      <c r="AP10" s="461"/>
      <c r="AQ10" s="461"/>
      <c r="AR10" s="461"/>
      <c r="AS10" s="461"/>
      <c r="AT10" s="461"/>
      <c r="AU10" s="461"/>
      <c r="AV10" s="461"/>
      <c r="AW10" s="461"/>
      <c r="AX10" s="461"/>
      <c r="AY10" s="461"/>
      <c r="AZ10" s="461"/>
      <c r="BA10" s="461"/>
      <c r="BB10" s="461"/>
      <c r="BC10" s="461"/>
      <c r="BD10" s="461"/>
      <c r="BE10" s="461"/>
      <c r="BF10" s="461"/>
      <c r="BG10" s="461"/>
      <c r="BH10" s="461"/>
      <c r="BI10" s="461"/>
      <c r="BJ10" s="461"/>
      <c r="BK10" s="461"/>
      <c r="BL10" s="461"/>
    </row>
    <row r="11" spans="1:64">
      <c r="A11" s="848" t="s">
        <v>1604</v>
      </c>
      <c r="B11" s="854">
        <v>5</v>
      </c>
      <c r="C11" s="848" t="s">
        <v>570</v>
      </c>
      <c r="D11" s="855">
        <v>0.35000000000000003</v>
      </c>
      <c r="E11" s="855">
        <v>0.5</v>
      </c>
      <c r="F11" s="855">
        <v>0.30000000000000004</v>
      </c>
      <c r="G11" s="855">
        <v>0.45</v>
      </c>
      <c r="H11" s="855">
        <v>0</v>
      </c>
      <c r="I11" s="855">
        <v>0.30000000000000004</v>
      </c>
      <c r="J11" s="855">
        <v>0.4</v>
      </c>
      <c r="K11" s="855">
        <v>0.4</v>
      </c>
      <c r="L11" s="855">
        <v>0.4</v>
      </c>
      <c r="M11" s="855">
        <v>0.4</v>
      </c>
      <c r="N11" s="855">
        <v>0.35000000000000003</v>
      </c>
      <c r="O11" s="855">
        <v>0.30000000000000004</v>
      </c>
      <c r="P11" s="855">
        <v>0.45</v>
      </c>
      <c r="Q11" s="855">
        <v>0.45</v>
      </c>
      <c r="R11" s="855">
        <v>0.35000000000000003</v>
      </c>
      <c r="S11" s="855">
        <v>0.30000000000000004</v>
      </c>
      <c r="T11" s="855">
        <v>0.45</v>
      </c>
      <c r="U11" s="855">
        <v>0.30000000000000004</v>
      </c>
      <c r="V11" s="855">
        <v>0.35000000000000003</v>
      </c>
      <c r="W11" s="855">
        <v>0.30000000000000004</v>
      </c>
      <c r="X11" s="855">
        <v>0.4</v>
      </c>
      <c r="Y11" s="855">
        <v>0.4</v>
      </c>
      <c r="Z11" s="855">
        <v>0.30000000000000004</v>
      </c>
      <c r="AA11" s="855">
        <v>0.30000000000000004</v>
      </c>
      <c r="AB11" s="855">
        <v>0.4</v>
      </c>
      <c r="AC11" s="855">
        <v>0.4</v>
      </c>
      <c r="AD11" s="855">
        <v>0.4</v>
      </c>
      <c r="AE11" s="855">
        <v>0.30000000000000004</v>
      </c>
      <c r="AF11" s="855">
        <v>0.4</v>
      </c>
      <c r="AG11" s="855">
        <v>0.30000000000000004</v>
      </c>
      <c r="AH11" s="855">
        <v>0.35000000000000003</v>
      </c>
      <c r="AI11" s="855">
        <v>0.60000000000000009</v>
      </c>
      <c r="AJ11" s="855">
        <v>0.30000000000000004</v>
      </c>
      <c r="AK11" s="855">
        <v>0.30000000000000004</v>
      </c>
      <c r="AL11" s="855">
        <v>0.5</v>
      </c>
      <c r="AM11" s="461"/>
      <c r="AN11" s="845" t="s">
        <v>2</v>
      </c>
      <c r="AO11" s="461"/>
      <c r="AP11" s="461"/>
      <c r="AQ11" s="461"/>
      <c r="AR11" s="461"/>
      <c r="AS11" s="461"/>
      <c r="AT11" s="461"/>
      <c r="AU11" s="461"/>
      <c r="AV11" s="461"/>
      <c r="AW11" s="461"/>
      <c r="AX11" s="461"/>
      <c r="AY11" s="461"/>
      <c r="AZ11" s="461"/>
      <c r="BA11" s="461"/>
      <c r="BB11" s="461"/>
      <c r="BC11" s="461"/>
      <c r="BD11" s="461"/>
      <c r="BE11" s="461"/>
      <c r="BF11" s="461"/>
      <c r="BG11" s="461"/>
      <c r="BH11" s="461"/>
      <c r="BI11" s="461"/>
      <c r="BJ11" s="461"/>
      <c r="BK11" s="461"/>
      <c r="BL11" s="461"/>
    </row>
    <row r="12" spans="1:64">
      <c r="A12" s="848" t="s">
        <v>1605</v>
      </c>
      <c r="B12" s="854">
        <v>6</v>
      </c>
      <c r="C12" s="848" t="s">
        <v>571</v>
      </c>
      <c r="D12" s="855">
        <v>0.35000000000000003</v>
      </c>
      <c r="E12" s="855">
        <v>0.55000000000000004</v>
      </c>
      <c r="F12" s="855">
        <v>0.25</v>
      </c>
      <c r="G12" s="855">
        <v>0.35000000000000003</v>
      </c>
      <c r="H12" s="855">
        <v>0.30000000000000004</v>
      </c>
      <c r="I12" s="855">
        <v>0</v>
      </c>
      <c r="J12" s="855">
        <v>0.35000000000000003</v>
      </c>
      <c r="K12" s="855">
        <v>0.35000000000000003</v>
      </c>
      <c r="L12" s="855">
        <v>0.30000000000000004</v>
      </c>
      <c r="M12" s="855">
        <v>0.30000000000000004</v>
      </c>
      <c r="N12" s="855">
        <v>0.25</v>
      </c>
      <c r="O12" s="855">
        <v>0.05</v>
      </c>
      <c r="P12" s="855">
        <v>0.45</v>
      </c>
      <c r="Q12" s="855">
        <v>0.35000000000000003</v>
      </c>
      <c r="R12" s="855">
        <v>0.25</v>
      </c>
      <c r="S12" s="855">
        <v>0.15000000000000002</v>
      </c>
      <c r="T12" s="855">
        <v>0.30000000000000004</v>
      </c>
      <c r="U12" s="855">
        <v>0.25</v>
      </c>
      <c r="V12" s="855">
        <v>0.30000000000000004</v>
      </c>
      <c r="W12" s="855">
        <v>0.15000000000000002</v>
      </c>
      <c r="X12" s="855">
        <v>0.35000000000000003</v>
      </c>
      <c r="Y12" s="855">
        <v>0.4</v>
      </c>
      <c r="Z12" s="855">
        <v>0.15000000000000002</v>
      </c>
      <c r="AA12" s="855">
        <v>0.15000000000000002</v>
      </c>
      <c r="AB12" s="855">
        <v>0.4</v>
      </c>
      <c r="AC12" s="855">
        <v>0.30000000000000004</v>
      </c>
      <c r="AD12" s="855">
        <v>0.35000000000000003</v>
      </c>
      <c r="AE12" s="855">
        <v>0.05</v>
      </c>
      <c r="AF12" s="855">
        <v>0.35000000000000003</v>
      </c>
      <c r="AG12" s="855">
        <v>0.15000000000000002</v>
      </c>
      <c r="AH12" s="855">
        <v>0.2</v>
      </c>
      <c r="AI12" s="855">
        <v>0.60000000000000009</v>
      </c>
      <c r="AJ12" s="855">
        <v>0.1</v>
      </c>
      <c r="AK12" s="855">
        <v>0.05</v>
      </c>
      <c r="AL12" s="855">
        <v>0.5</v>
      </c>
      <c r="AM12" s="461"/>
      <c r="AN12" s="845" t="s">
        <v>2</v>
      </c>
      <c r="AO12" s="461"/>
      <c r="AP12" s="461"/>
      <c r="AQ12" s="461"/>
      <c r="AR12" s="461"/>
      <c r="AS12" s="461"/>
      <c r="AT12" s="461"/>
      <c r="AU12" s="461"/>
      <c r="AV12" s="461"/>
      <c r="AW12" s="461"/>
      <c r="AX12" s="461"/>
      <c r="AY12" s="461"/>
      <c r="AZ12" s="461"/>
      <c r="BA12" s="461"/>
      <c r="BB12" s="461"/>
      <c r="BC12" s="461"/>
      <c r="BD12" s="461"/>
      <c r="BE12" s="461"/>
      <c r="BF12" s="461"/>
      <c r="BG12" s="461"/>
      <c r="BH12" s="461"/>
      <c r="BI12" s="461"/>
      <c r="BJ12" s="461"/>
      <c r="BK12" s="461"/>
      <c r="BL12" s="461"/>
    </row>
    <row r="13" spans="1:64">
      <c r="A13" s="848" t="s">
        <v>1606</v>
      </c>
      <c r="B13" s="854">
        <v>7</v>
      </c>
      <c r="C13" s="848" t="s">
        <v>572</v>
      </c>
      <c r="D13" s="855">
        <v>0.4</v>
      </c>
      <c r="E13" s="855">
        <v>0.55000000000000004</v>
      </c>
      <c r="F13" s="855">
        <v>0.35000000000000003</v>
      </c>
      <c r="G13" s="855">
        <v>0.5</v>
      </c>
      <c r="H13" s="855">
        <v>0.4</v>
      </c>
      <c r="I13" s="855">
        <v>0.35000000000000003</v>
      </c>
      <c r="J13" s="855">
        <v>0</v>
      </c>
      <c r="K13" s="855">
        <v>0.45</v>
      </c>
      <c r="L13" s="855">
        <v>0.45</v>
      </c>
      <c r="M13" s="855">
        <v>0.45</v>
      </c>
      <c r="N13" s="855">
        <v>0.4</v>
      </c>
      <c r="O13" s="855">
        <v>0.35000000000000003</v>
      </c>
      <c r="P13" s="855">
        <v>0.5</v>
      </c>
      <c r="Q13" s="855">
        <v>0.45</v>
      </c>
      <c r="R13" s="855">
        <v>0.35000000000000003</v>
      </c>
      <c r="S13" s="855">
        <v>0.35000000000000003</v>
      </c>
      <c r="T13" s="855">
        <v>0.5</v>
      </c>
      <c r="U13" s="855">
        <v>0.35000000000000003</v>
      </c>
      <c r="V13" s="855">
        <v>0.35000000000000003</v>
      </c>
      <c r="W13" s="855">
        <v>0.30000000000000004</v>
      </c>
      <c r="X13" s="855">
        <v>0.4</v>
      </c>
      <c r="Y13" s="855">
        <v>0.45</v>
      </c>
      <c r="Z13" s="855">
        <v>0.35000000000000003</v>
      </c>
      <c r="AA13" s="855">
        <v>0.35000000000000003</v>
      </c>
      <c r="AB13" s="855">
        <v>0.45</v>
      </c>
      <c r="AC13" s="855">
        <v>0.45</v>
      </c>
      <c r="AD13" s="855">
        <v>0.45</v>
      </c>
      <c r="AE13" s="855">
        <v>0.35000000000000003</v>
      </c>
      <c r="AF13" s="855">
        <v>0.45</v>
      </c>
      <c r="AG13" s="855">
        <v>0.35000000000000003</v>
      </c>
      <c r="AH13" s="855">
        <v>0.35000000000000003</v>
      </c>
      <c r="AI13" s="855">
        <v>0.60000000000000009</v>
      </c>
      <c r="AJ13" s="855">
        <v>0.35000000000000003</v>
      </c>
      <c r="AK13" s="855">
        <v>0.35000000000000003</v>
      </c>
      <c r="AL13" s="855">
        <v>0.55000000000000004</v>
      </c>
      <c r="AM13" s="461"/>
      <c r="AN13" s="845" t="s">
        <v>2</v>
      </c>
      <c r="AO13" s="461"/>
      <c r="AP13" s="461"/>
      <c r="AQ13" s="461"/>
      <c r="AR13" s="461"/>
      <c r="AS13" s="461"/>
      <c r="AT13" s="461"/>
      <c r="AU13" s="461"/>
      <c r="AV13" s="461"/>
      <c r="AW13" s="461"/>
      <c r="AX13" s="461"/>
      <c r="AY13" s="461"/>
      <c r="AZ13" s="461"/>
      <c r="BA13" s="461"/>
      <c r="BB13" s="461"/>
      <c r="BC13" s="461"/>
      <c r="BD13" s="461"/>
      <c r="BE13" s="461"/>
      <c r="BF13" s="461"/>
      <c r="BG13" s="461"/>
      <c r="BH13" s="461"/>
      <c r="BI13" s="461"/>
      <c r="BJ13" s="461"/>
      <c r="BK13" s="461"/>
      <c r="BL13" s="461"/>
    </row>
    <row r="14" spans="1:64">
      <c r="A14" s="848" t="s">
        <v>1607</v>
      </c>
      <c r="B14" s="854">
        <v>8</v>
      </c>
      <c r="C14" s="848" t="s">
        <v>573</v>
      </c>
      <c r="D14" s="855">
        <v>0.35000000000000003</v>
      </c>
      <c r="E14" s="855">
        <v>0.55000000000000004</v>
      </c>
      <c r="F14" s="855">
        <v>0.35000000000000003</v>
      </c>
      <c r="G14" s="855">
        <v>0.30000000000000004</v>
      </c>
      <c r="H14" s="855">
        <v>0.4</v>
      </c>
      <c r="I14" s="855">
        <v>0.35000000000000003</v>
      </c>
      <c r="J14" s="855">
        <v>0.45</v>
      </c>
      <c r="K14" s="855">
        <v>0</v>
      </c>
      <c r="L14" s="855">
        <v>0.15000000000000002</v>
      </c>
      <c r="M14" s="855">
        <v>0.15000000000000002</v>
      </c>
      <c r="N14" s="855">
        <v>0.30000000000000004</v>
      </c>
      <c r="O14" s="855">
        <v>0.35000000000000003</v>
      </c>
      <c r="P14" s="855">
        <v>0.25</v>
      </c>
      <c r="Q14" s="855">
        <v>0.5</v>
      </c>
      <c r="R14" s="855">
        <v>0.35000000000000003</v>
      </c>
      <c r="S14" s="855">
        <v>0.35000000000000003</v>
      </c>
      <c r="T14" s="855">
        <v>0.45</v>
      </c>
      <c r="U14" s="855">
        <v>0.35000000000000003</v>
      </c>
      <c r="V14" s="855">
        <v>0.4</v>
      </c>
      <c r="W14" s="855">
        <v>0.35000000000000003</v>
      </c>
      <c r="X14" s="855">
        <v>0.25</v>
      </c>
      <c r="Y14" s="855">
        <v>0.4</v>
      </c>
      <c r="Z14" s="855">
        <v>0.35000000000000003</v>
      </c>
      <c r="AA14" s="855">
        <v>0.35000000000000003</v>
      </c>
      <c r="AB14" s="855">
        <v>0.25</v>
      </c>
      <c r="AC14" s="855">
        <v>0.25</v>
      </c>
      <c r="AD14" s="855">
        <v>0.45</v>
      </c>
      <c r="AE14" s="855">
        <v>0.35000000000000003</v>
      </c>
      <c r="AF14" s="855">
        <v>0.25</v>
      </c>
      <c r="AG14" s="855">
        <v>0.30000000000000004</v>
      </c>
      <c r="AH14" s="855">
        <v>0.35000000000000003</v>
      </c>
      <c r="AI14" s="855">
        <v>0.60000000000000009</v>
      </c>
      <c r="AJ14" s="855">
        <v>0.35000000000000003</v>
      </c>
      <c r="AK14" s="855">
        <v>0.35000000000000003</v>
      </c>
      <c r="AL14" s="855">
        <v>0.5</v>
      </c>
      <c r="AM14" s="461"/>
      <c r="AN14" s="845" t="s">
        <v>2</v>
      </c>
      <c r="AO14" s="461"/>
      <c r="AP14" s="461"/>
      <c r="AQ14" s="461"/>
      <c r="AR14" s="461"/>
      <c r="AS14" s="461"/>
      <c r="AT14" s="461"/>
      <c r="AU14" s="461"/>
      <c r="AV14" s="461"/>
      <c r="AW14" s="461"/>
      <c r="AX14" s="461"/>
      <c r="AY14" s="461"/>
      <c r="AZ14" s="461"/>
      <c r="BA14" s="461"/>
      <c r="BB14" s="461"/>
      <c r="BC14" s="461"/>
      <c r="BD14" s="461"/>
      <c r="BE14" s="461"/>
      <c r="BF14" s="461"/>
      <c r="BG14" s="461"/>
      <c r="BH14" s="461"/>
      <c r="BI14" s="461"/>
      <c r="BJ14" s="461"/>
      <c r="BK14" s="461"/>
      <c r="BL14" s="461"/>
    </row>
    <row r="15" spans="1:64">
      <c r="A15" s="848" t="s">
        <v>1608</v>
      </c>
      <c r="B15" s="854">
        <v>9</v>
      </c>
      <c r="C15" s="848" t="s">
        <v>574</v>
      </c>
      <c r="D15" s="855">
        <v>0.35000000000000003</v>
      </c>
      <c r="E15" s="855">
        <v>0.55000000000000004</v>
      </c>
      <c r="F15" s="855">
        <v>0.30000000000000004</v>
      </c>
      <c r="G15" s="855">
        <v>0.2</v>
      </c>
      <c r="H15" s="855">
        <v>0.35000000000000003</v>
      </c>
      <c r="I15" s="855">
        <v>0.30000000000000004</v>
      </c>
      <c r="J15" s="855">
        <v>0.4</v>
      </c>
      <c r="K15" s="855">
        <v>0.15000000000000002</v>
      </c>
      <c r="L15" s="855">
        <v>0</v>
      </c>
      <c r="M15" s="855">
        <v>0.05</v>
      </c>
      <c r="N15" s="855">
        <v>0.25</v>
      </c>
      <c r="O15" s="855">
        <v>0.30000000000000004</v>
      </c>
      <c r="P15" s="855">
        <v>0.25</v>
      </c>
      <c r="Q15" s="855">
        <v>0.45</v>
      </c>
      <c r="R15" s="855">
        <v>0.30000000000000004</v>
      </c>
      <c r="S15" s="855">
        <v>0.30000000000000004</v>
      </c>
      <c r="T15" s="855">
        <v>0.35000000000000003</v>
      </c>
      <c r="U15" s="855">
        <v>0.30000000000000004</v>
      </c>
      <c r="V15" s="855">
        <v>0.4</v>
      </c>
      <c r="W15" s="855">
        <v>0.30000000000000004</v>
      </c>
      <c r="X15" s="855">
        <v>0.2</v>
      </c>
      <c r="Y15" s="855">
        <v>0.35000000000000003</v>
      </c>
      <c r="Z15" s="855">
        <v>0.30000000000000004</v>
      </c>
      <c r="AA15" s="855">
        <v>0.30000000000000004</v>
      </c>
      <c r="AB15" s="855">
        <v>0.25</v>
      </c>
      <c r="AC15" s="855">
        <v>0.2</v>
      </c>
      <c r="AD15" s="855">
        <v>0.4</v>
      </c>
      <c r="AE15" s="855">
        <v>0.30000000000000004</v>
      </c>
      <c r="AF15" s="855">
        <v>0.2</v>
      </c>
      <c r="AG15" s="855">
        <v>0.25</v>
      </c>
      <c r="AH15" s="855">
        <v>0.30000000000000004</v>
      </c>
      <c r="AI15" s="855">
        <v>0.60000000000000009</v>
      </c>
      <c r="AJ15" s="855">
        <v>0.25</v>
      </c>
      <c r="AK15" s="855">
        <v>0.30000000000000004</v>
      </c>
      <c r="AL15" s="855">
        <v>0.5</v>
      </c>
      <c r="AM15" s="461"/>
      <c r="AN15" s="845" t="s">
        <v>2</v>
      </c>
      <c r="AO15" s="461"/>
      <c r="AP15" s="461"/>
      <c r="AQ15" s="461"/>
      <c r="AR15" s="461"/>
      <c r="AS15" s="461"/>
      <c r="AT15" s="461"/>
      <c r="AU15" s="461"/>
      <c r="AV15" s="461"/>
      <c r="AW15" s="461"/>
      <c r="AX15" s="461"/>
      <c r="AY15" s="461"/>
      <c r="AZ15" s="461"/>
      <c r="BA15" s="461"/>
      <c r="BB15" s="461"/>
      <c r="BC15" s="461"/>
      <c r="BD15" s="461"/>
      <c r="BE15" s="461"/>
      <c r="BF15" s="461"/>
      <c r="BG15" s="461"/>
      <c r="BH15" s="461"/>
      <c r="BI15" s="461"/>
      <c r="BJ15" s="461"/>
      <c r="BK15" s="461"/>
      <c r="BL15" s="461"/>
    </row>
    <row r="16" spans="1:64">
      <c r="A16" s="848" t="s">
        <v>1609</v>
      </c>
      <c r="B16" s="854">
        <v>10</v>
      </c>
      <c r="C16" s="848" t="s">
        <v>575</v>
      </c>
      <c r="D16" s="855">
        <v>0.35000000000000003</v>
      </c>
      <c r="E16" s="855">
        <v>0.55000000000000004</v>
      </c>
      <c r="F16" s="855">
        <v>0.30000000000000004</v>
      </c>
      <c r="G16" s="855">
        <v>0.2</v>
      </c>
      <c r="H16" s="855">
        <v>0.35000000000000003</v>
      </c>
      <c r="I16" s="855">
        <v>0.30000000000000004</v>
      </c>
      <c r="J16" s="855">
        <v>0.4</v>
      </c>
      <c r="K16" s="855">
        <v>0.15000000000000002</v>
      </c>
      <c r="L16" s="855">
        <v>0.05</v>
      </c>
      <c r="M16" s="855">
        <v>0</v>
      </c>
      <c r="N16" s="855">
        <v>0.25</v>
      </c>
      <c r="O16" s="855">
        <v>0.30000000000000004</v>
      </c>
      <c r="P16" s="855">
        <v>0.25</v>
      </c>
      <c r="Q16" s="855">
        <v>0.45</v>
      </c>
      <c r="R16" s="855">
        <v>0.30000000000000004</v>
      </c>
      <c r="S16" s="855">
        <v>0.30000000000000004</v>
      </c>
      <c r="T16" s="855">
        <v>0.35000000000000003</v>
      </c>
      <c r="U16" s="855">
        <v>0.35000000000000003</v>
      </c>
      <c r="V16" s="855">
        <v>0.4</v>
      </c>
      <c r="W16" s="855">
        <v>0.30000000000000004</v>
      </c>
      <c r="X16" s="855">
        <v>0.2</v>
      </c>
      <c r="Y16" s="855">
        <v>0.35000000000000003</v>
      </c>
      <c r="Z16" s="855">
        <v>0.30000000000000004</v>
      </c>
      <c r="AA16" s="855">
        <v>0.30000000000000004</v>
      </c>
      <c r="AB16" s="855">
        <v>0.25</v>
      </c>
      <c r="AC16" s="855">
        <v>0.2</v>
      </c>
      <c r="AD16" s="855">
        <v>0.4</v>
      </c>
      <c r="AE16" s="855">
        <v>0.30000000000000004</v>
      </c>
      <c r="AF16" s="855">
        <v>0.2</v>
      </c>
      <c r="AG16" s="855">
        <v>0.25</v>
      </c>
      <c r="AH16" s="855">
        <v>0.30000000000000004</v>
      </c>
      <c r="AI16" s="855">
        <v>0.60000000000000009</v>
      </c>
      <c r="AJ16" s="855">
        <v>0.25</v>
      </c>
      <c r="AK16" s="855">
        <v>0.30000000000000004</v>
      </c>
      <c r="AL16" s="855">
        <v>0.5</v>
      </c>
      <c r="AM16" s="461"/>
      <c r="AN16" s="845" t="s">
        <v>2</v>
      </c>
      <c r="AO16" s="461"/>
      <c r="AP16" s="461"/>
      <c r="AQ16" s="461"/>
      <c r="AR16" s="461"/>
      <c r="AS16" s="461"/>
      <c r="AT16" s="461"/>
      <c r="AU16" s="461"/>
      <c r="AV16" s="461"/>
      <c r="AW16" s="461"/>
      <c r="AX16" s="461"/>
      <c r="AY16" s="461"/>
      <c r="AZ16" s="461"/>
      <c r="BA16" s="461"/>
      <c r="BB16" s="461"/>
      <c r="BC16" s="461"/>
      <c r="BD16" s="461"/>
      <c r="BE16" s="461"/>
      <c r="BF16" s="461"/>
      <c r="BG16" s="461"/>
      <c r="BH16" s="461"/>
      <c r="BI16" s="461"/>
      <c r="BJ16" s="461"/>
      <c r="BK16" s="461"/>
      <c r="BL16" s="461"/>
    </row>
    <row r="17" spans="1:64">
      <c r="A17" s="848" t="s">
        <v>1610</v>
      </c>
      <c r="B17" s="854">
        <v>11</v>
      </c>
      <c r="C17" s="848" t="s">
        <v>576</v>
      </c>
      <c r="D17" s="855">
        <v>0.35000000000000003</v>
      </c>
      <c r="E17" s="855">
        <v>0.55000000000000004</v>
      </c>
      <c r="F17" s="855">
        <v>0.30000000000000004</v>
      </c>
      <c r="G17" s="855">
        <v>0.30000000000000004</v>
      </c>
      <c r="H17" s="855">
        <v>0.35000000000000003</v>
      </c>
      <c r="I17" s="855">
        <v>0.25</v>
      </c>
      <c r="J17" s="855">
        <v>0.4</v>
      </c>
      <c r="K17" s="855">
        <v>0.30000000000000004</v>
      </c>
      <c r="L17" s="855">
        <v>0.25</v>
      </c>
      <c r="M17" s="855">
        <v>0.25</v>
      </c>
      <c r="N17" s="855">
        <v>0</v>
      </c>
      <c r="O17" s="855">
        <v>0.25</v>
      </c>
      <c r="P17" s="855">
        <v>0.35000000000000003</v>
      </c>
      <c r="Q17" s="855">
        <v>0.45</v>
      </c>
      <c r="R17" s="855">
        <v>0.30000000000000004</v>
      </c>
      <c r="S17" s="855">
        <v>0.30000000000000004</v>
      </c>
      <c r="T17" s="855">
        <v>0.4</v>
      </c>
      <c r="U17" s="855">
        <v>0.30000000000000004</v>
      </c>
      <c r="V17" s="855">
        <v>0.35000000000000003</v>
      </c>
      <c r="W17" s="855">
        <v>0.25</v>
      </c>
      <c r="X17" s="855">
        <v>0.30000000000000004</v>
      </c>
      <c r="Y17" s="855">
        <v>0.35000000000000003</v>
      </c>
      <c r="Z17" s="855">
        <v>0.30000000000000004</v>
      </c>
      <c r="AA17" s="855">
        <v>0.30000000000000004</v>
      </c>
      <c r="AB17" s="855">
        <v>0.35000000000000003</v>
      </c>
      <c r="AC17" s="855">
        <v>0.30000000000000004</v>
      </c>
      <c r="AD17" s="855">
        <v>0.4</v>
      </c>
      <c r="AE17" s="855">
        <v>0.25</v>
      </c>
      <c r="AF17" s="855">
        <v>0.30000000000000004</v>
      </c>
      <c r="AG17" s="855">
        <v>0.25</v>
      </c>
      <c r="AH17" s="855">
        <v>0.30000000000000004</v>
      </c>
      <c r="AI17" s="855">
        <v>0.60000000000000009</v>
      </c>
      <c r="AJ17" s="855">
        <v>0.25</v>
      </c>
      <c r="AK17" s="855">
        <v>0.25</v>
      </c>
      <c r="AL17" s="855">
        <v>0.5</v>
      </c>
      <c r="AM17" s="461"/>
      <c r="AN17" s="845" t="s">
        <v>2</v>
      </c>
      <c r="AO17" s="461"/>
      <c r="AP17" s="461"/>
      <c r="AQ17" s="461"/>
      <c r="AR17" s="461"/>
      <c r="AS17" s="461"/>
      <c r="AT17" s="461"/>
      <c r="AU17" s="461"/>
      <c r="AV17" s="461"/>
      <c r="AW17" s="461"/>
      <c r="AX17" s="461"/>
      <c r="AY17" s="461"/>
      <c r="AZ17" s="461"/>
      <c r="BA17" s="461"/>
      <c r="BB17" s="461"/>
      <c r="BC17" s="461"/>
      <c r="BD17" s="461"/>
      <c r="BE17" s="461"/>
      <c r="BF17" s="461"/>
      <c r="BG17" s="461"/>
      <c r="BH17" s="461"/>
      <c r="BI17" s="461"/>
      <c r="BJ17" s="461"/>
      <c r="BK17" s="461"/>
      <c r="BL17" s="461"/>
    </row>
    <row r="18" spans="1:64">
      <c r="A18" s="848" t="s">
        <v>1611</v>
      </c>
      <c r="B18" s="854">
        <v>12</v>
      </c>
      <c r="C18" s="848" t="s">
        <v>577</v>
      </c>
      <c r="D18" s="855">
        <v>0.35000000000000003</v>
      </c>
      <c r="E18" s="855">
        <v>0.55000000000000004</v>
      </c>
      <c r="F18" s="855">
        <v>0.25</v>
      </c>
      <c r="G18" s="855">
        <v>0.35000000000000003</v>
      </c>
      <c r="H18" s="855">
        <v>0.30000000000000004</v>
      </c>
      <c r="I18" s="855">
        <v>0.05</v>
      </c>
      <c r="J18" s="855">
        <v>0.35000000000000003</v>
      </c>
      <c r="K18" s="855">
        <v>0.35000000000000003</v>
      </c>
      <c r="L18" s="855">
        <v>0.30000000000000004</v>
      </c>
      <c r="M18" s="855">
        <v>0.30000000000000004</v>
      </c>
      <c r="N18" s="855">
        <v>0.25</v>
      </c>
      <c r="O18" s="855">
        <v>0</v>
      </c>
      <c r="P18" s="855">
        <v>0.45</v>
      </c>
      <c r="Q18" s="855">
        <v>0.35000000000000003</v>
      </c>
      <c r="R18" s="855">
        <v>0.25</v>
      </c>
      <c r="S18" s="855">
        <v>0.15000000000000002</v>
      </c>
      <c r="T18" s="855">
        <v>0.30000000000000004</v>
      </c>
      <c r="U18" s="855">
        <v>0.25</v>
      </c>
      <c r="V18" s="855">
        <v>0.30000000000000004</v>
      </c>
      <c r="W18" s="855">
        <v>0.15000000000000002</v>
      </c>
      <c r="X18" s="855">
        <v>0.35000000000000003</v>
      </c>
      <c r="Y18" s="855">
        <v>0.4</v>
      </c>
      <c r="Z18" s="855">
        <v>0.15000000000000002</v>
      </c>
      <c r="AA18" s="855">
        <v>0.15000000000000002</v>
      </c>
      <c r="AB18" s="855">
        <v>0.4</v>
      </c>
      <c r="AC18" s="855">
        <v>0.30000000000000004</v>
      </c>
      <c r="AD18" s="855">
        <v>0.35000000000000003</v>
      </c>
      <c r="AE18" s="855">
        <v>0.05</v>
      </c>
      <c r="AF18" s="855">
        <v>0.35000000000000003</v>
      </c>
      <c r="AG18" s="855">
        <v>0.15000000000000002</v>
      </c>
      <c r="AH18" s="855">
        <v>0.2</v>
      </c>
      <c r="AI18" s="855">
        <v>0.60000000000000009</v>
      </c>
      <c r="AJ18" s="855">
        <v>0.1</v>
      </c>
      <c r="AK18" s="855">
        <v>0.05</v>
      </c>
      <c r="AL18" s="855">
        <v>0.55000000000000004</v>
      </c>
      <c r="AM18" s="461"/>
      <c r="AN18" s="845" t="s">
        <v>2</v>
      </c>
      <c r="AO18" s="461"/>
      <c r="AP18" s="461"/>
      <c r="AQ18" s="461"/>
      <c r="AR18" s="461"/>
      <c r="AS18" s="461"/>
      <c r="AT18" s="461"/>
      <c r="AU18" s="461"/>
      <c r="AV18" s="461"/>
      <c r="AW18" s="461"/>
      <c r="AX18" s="461"/>
      <c r="AY18" s="461"/>
      <c r="AZ18" s="461"/>
      <c r="BA18" s="461"/>
      <c r="BB18" s="461"/>
      <c r="BC18" s="461"/>
      <c r="BD18" s="461"/>
      <c r="BE18" s="461"/>
      <c r="BF18" s="461"/>
      <c r="BG18" s="461"/>
      <c r="BH18" s="461"/>
      <c r="BI18" s="461"/>
      <c r="BJ18" s="461"/>
      <c r="BK18" s="461"/>
      <c r="BL18" s="461"/>
    </row>
    <row r="19" spans="1:64">
      <c r="A19" s="848" t="s">
        <v>1612</v>
      </c>
      <c r="B19" s="854">
        <v>13</v>
      </c>
      <c r="C19" s="848" t="s">
        <v>578</v>
      </c>
      <c r="D19" s="855">
        <v>0.4</v>
      </c>
      <c r="E19" s="855">
        <v>0.60000000000000009</v>
      </c>
      <c r="F19" s="855">
        <v>0.4</v>
      </c>
      <c r="G19" s="855">
        <v>0.35000000000000003</v>
      </c>
      <c r="H19" s="855">
        <v>0.45</v>
      </c>
      <c r="I19" s="855">
        <v>0.45</v>
      </c>
      <c r="J19" s="855">
        <v>0.5</v>
      </c>
      <c r="K19" s="855">
        <v>0.25</v>
      </c>
      <c r="L19" s="855">
        <v>0.25</v>
      </c>
      <c r="M19" s="855">
        <v>0.25</v>
      </c>
      <c r="N19" s="855">
        <v>0.35000000000000003</v>
      </c>
      <c r="O19" s="855">
        <v>0.45</v>
      </c>
      <c r="P19" s="855">
        <v>0</v>
      </c>
      <c r="Q19" s="855">
        <v>0.55000000000000004</v>
      </c>
      <c r="R19" s="855">
        <v>0.4</v>
      </c>
      <c r="S19" s="855">
        <v>0.4</v>
      </c>
      <c r="T19" s="855">
        <v>0.55000000000000004</v>
      </c>
      <c r="U19" s="855">
        <v>0.4</v>
      </c>
      <c r="V19" s="855">
        <v>0.45</v>
      </c>
      <c r="W19" s="855">
        <v>0.4</v>
      </c>
      <c r="X19" s="855">
        <v>0.30000000000000004</v>
      </c>
      <c r="Y19" s="855">
        <v>0.4</v>
      </c>
      <c r="Z19" s="855">
        <v>0.45</v>
      </c>
      <c r="AA19" s="855">
        <v>0.45</v>
      </c>
      <c r="AB19" s="855">
        <v>0.25</v>
      </c>
      <c r="AC19" s="855">
        <v>0.30000000000000004</v>
      </c>
      <c r="AD19" s="855">
        <v>0.5</v>
      </c>
      <c r="AE19" s="855">
        <v>0.45</v>
      </c>
      <c r="AF19" s="855">
        <v>0.25</v>
      </c>
      <c r="AG19" s="855">
        <v>0.35000000000000003</v>
      </c>
      <c r="AH19" s="855">
        <v>0.4</v>
      </c>
      <c r="AI19" s="855">
        <v>0.60000000000000009</v>
      </c>
      <c r="AJ19" s="855">
        <v>0.4</v>
      </c>
      <c r="AK19" s="855">
        <v>0.45</v>
      </c>
      <c r="AL19" s="855">
        <v>0.5</v>
      </c>
      <c r="AM19" s="461"/>
      <c r="AN19" s="845" t="s">
        <v>2</v>
      </c>
      <c r="AO19" s="461"/>
      <c r="AP19" s="461"/>
      <c r="AQ19" s="461"/>
      <c r="AR19" s="461"/>
      <c r="AS19" s="461"/>
      <c r="AT19" s="461"/>
      <c r="AU19" s="461"/>
      <c r="AV19" s="461"/>
      <c r="AW19" s="461"/>
      <c r="AX19" s="461"/>
      <c r="AY19" s="461"/>
      <c r="AZ19" s="461"/>
      <c r="BA19" s="461"/>
      <c r="BB19" s="461"/>
      <c r="BC19" s="461"/>
      <c r="BD19" s="461"/>
      <c r="BE19" s="461"/>
      <c r="BF19" s="461"/>
      <c r="BG19" s="461"/>
      <c r="BH19" s="461"/>
      <c r="BI19" s="461"/>
      <c r="BJ19" s="461"/>
      <c r="BK19" s="461"/>
      <c r="BL19" s="461"/>
    </row>
    <row r="20" spans="1:64">
      <c r="A20" s="848" t="s">
        <v>1613</v>
      </c>
      <c r="B20" s="854">
        <v>14</v>
      </c>
      <c r="C20" s="848" t="s">
        <v>579</v>
      </c>
      <c r="D20" s="855">
        <v>0.45</v>
      </c>
      <c r="E20" s="855">
        <v>0.60000000000000009</v>
      </c>
      <c r="F20" s="855">
        <v>0.4</v>
      </c>
      <c r="G20" s="855">
        <v>0.5</v>
      </c>
      <c r="H20" s="855">
        <v>0.45</v>
      </c>
      <c r="I20" s="855">
        <v>0.35000000000000003</v>
      </c>
      <c r="J20" s="855">
        <v>0.45</v>
      </c>
      <c r="K20" s="855">
        <v>0.5</v>
      </c>
      <c r="L20" s="855">
        <v>0.45</v>
      </c>
      <c r="M20" s="855">
        <v>0.45</v>
      </c>
      <c r="N20" s="855">
        <v>0.45</v>
      </c>
      <c r="O20" s="855">
        <v>0.35000000000000003</v>
      </c>
      <c r="P20" s="855">
        <v>0.55000000000000004</v>
      </c>
      <c r="Q20" s="855">
        <v>0</v>
      </c>
      <c r="R20" s="855">
        <v>0.4</v>
      </c>
      <c r="S20" s="855">
        <v>0.35000000000000003</v>
      </c>
      <c r="T20" s="855">
        <v>0.5</v>
      </c>
      <c r="U20" s="855">
        <v>0.4</v>
      </c>
      <c r="V20" s="855">
        <v>0.45</v>
      </c>
      <c r="W20" s="855">
        <v>0.35000000000000003</v>
      </c>
      <c r="X20" s="855">
        <v>0.45</v>
      </c>
      <c r="Y20" s="855">
        <v>0.5</v>
      </c>
      <c r="Z20" s="855">
        <v>0.35000000000000003</v>
      </c>
      <c r="AA20" s="855">
        <v>0.35000000000000003</v>
      </c>
      <c r="AB20" s="855">
        <v>0.5</v>
      </c>
      <c r="AC20" s="855">
        <v>0.45</v>
      </c>
      <c r="AD20" s="855">
        <v>0.5</v>
      </c>
      <c r="AE20" s="855">
        <v>0.35000000000000003</v>
      </c>
      <c r="AF20" s="855">
        <v>0.45</v>
      </c>
      <c r="AG20" s="855">
        <v>0.35000000000000003</v>
      </c>
      <c r="AH20" s="855">
        <v>0.35000000000000003</v>
      </c>
      <c r="AI20" s="855">
        <v>0.70000000000000007</v>
      </c>
      <c r="AJ20" s="855">
        <v>0.35000000000000003</v>
      </c>
      <c r="AK20" s="855">
        <v>0.35000000000000003</v>
      </c>
      <c r="AL20" s="855">
        <v>0.60000000000000009</v>
      </c>
      <c r="AM20" s="461"/>
      <c r="AN20" s="845" t="s">
        <v>2</v>
      </c>
      <c r="AO20" s="461"/>
      <c r="AP20" s="461"/>
      <c r="AQ20" s="461"/>
      <c r="AR20" s="461"/>
      <c r="AS20" s="461"/>
      <c r="AT20" s="461"/>
      <c r="AU20" s="461"/>
      <c r="AV20" s="461"/>
      <c r="AW20" s="461"/>
      <c r="AX20" s="461"/>
      <c r="AY20" s="461"/>
      <c r="AZ20" s="461"/>
      <c r="BA20" s="461"/>
      <c r="BB20" s="461"/>
      <c r="BC20" s="461"/>
      <c r="BD20" s="461"/>
      <c r="BE20" s="461"/>
      <c r="BF20" s="461"/>
      <c r="BG20" s="461"/>
      <c r="BH20" s="461"/>
      <c r="BI20" s="461"/>
      <c r="BJ20" s="461"/>
      <c r="BK20" s="461"/>
      <c r="BL20" s="461"/>
    </row>
    <row r="21" spans="1:64">
      <c r="A21" s="848" t="s">
        <v>1614</v>
      </c>
      <c r="B21" s="854">
        <v>15</v>
      </c>
      <c r="C21" s="848" t="s">
        <v>580</v>
      </c>
      <c r="D21" s="855">
        <v>0.35000000000000003</v>
      </c>
      <c r="E21" s="855">
        <v>0.55000000000000004</v>
      </c>
      <c r="F21" s="855">
        <v>0.30000000000000004</v>
      </c>
      <c r="G21" s="855">
        <v>0.35000000000000003</v>
      </c>
      <c r="H21" s="855">
        <v>0.35000000000000003</v>
      </c>
      <c r="I21" s="855">
        <v>0.25</v>
      </c>
      <c r="J21" s="855">
        <v>0.35000000000000003</v>
      </c>
      <c r="K21" s="855">
        <v>0.35000000000000003</v>
      </c>
      <c r="L21" s="855">
        <v>0.30000000000000004</v>
      </c>
      <c r="M21" s="855">
        <v>0.30000000000000004</v>
      </c>
      <c r="N21" s="855">
        <v>0.30000000000000004</v>
      </c>
      <c r="O21" s="855">
        <v>0.25</v>
      </c>
      <c r="P21" s="855">
        <v>0.4</v>
      </c>
      <c r="Q21" s="855">
        <v>0.4</v>
      </c>
      <c r="R21" s="855">
        <v>0</v>
      </c>
      <c r="S21" s="855">
        <v>0.25</v>
      </c>
      <c r="T21" s="855">
        <v>0.4</v>
      </c>
      <c r="U21" s="855">
        <v>0.30000000000000004</v>
      </c>
      <c r="V21" s="855">
        <v>0.30000000000000004</v>
      </c>
      <c r="W21" s="855">
        <v>0.25</v>
      </c>
      <c r="X21" s="855">
        <v>0.35000000000000003</v>
      </c>
      <c r="Y21" s="855">
        <v>0.4</v>
      </c>
      <c r="Z21" s="855">
        <v>0.25</v>
      </c>
      <c r="AA21" s="855">
        <v>0.25</v>
      </c>
      <c r="AB21" s="855">
        <v>0.35000000000000003</v>
      </c>
      <c r="AC21" s="855">
        <v>0.30000000000000004</v>
      </c>
      <c r="AD21" s="855">
        <v>0.4</v>
      </c>
      <c r="AE21" s="855">
        <v>0.25</v>
      </c>
      <c r="AF21" s="855">
        <v>0.35000000000000003</v>
      </c>
      <c r="AG21" s="855">
        <v>0.2</v>
      </c>
      <c r="AH21" s="855">
        <v>0.25</v>
      </c>
      <c r="AI21" s="855">
        <v>0.55000000000000004</v>
      </c>
      <c r="AJ21" s="855">
        <v>0.25</v>
      </c>
      <c r="AK21" s="855">
        <v>0.25</v>
      </c>
      <c r="AL21" s="855">
        <v>0.5</v>
      </c>
      <c r="AM21" s="461"/>
      <c r="AN21" s="845" t="s">
        <v>2</v>
      </c>
      <c r="AO21" s="461"/>
      <c r="AP21" s="461"/>
      <c r="AQ21" s="461"/>
      <c r="AR21" s="461"/>
      <c r="AS21" s="461"/>
      <c r="AT21" s="461"/>
      <c r="AU21" s="461"/>
      <c r="AV21" s="461"/>
      <c r="AW21" s="461"/>
      <c r="AX21" s="461"/>
      <c r="AY21" s="461"/>
      <c r="AZ21" s="461"/>
      <c r="BA21" s="461"/>
      <c r="BB21" s="461"/>
      <c r="BC21" s="461"/>
      <c r="BD21" s="461"/>
      <c r="BE21" s="461"/>
      <c r="BF21" s="461"/>
      <c r="BG21" s="461"/>
      <c r="BH21" s="461"/>
      <c r="BI21" s="461"/>
      <c r="BJ21" s="461"/>
      <c r="BK21" s="461"/>
      <c r="BL21" s="461"/>
    </row>
    <row r="22" spans="1:64">
      <c r="A22" s="848" t="s">
        <v>1615</v>
      </c>
      <c r="B22" s="854">
        <v>16</v>
      </c>
      <c r="C22" s="848" t="s">
        <v>581</v>
      </c>
      <c r="D22" s="855">
        <v>0.35000000000000003</v>
      </c>
      <c r="E22" s="855">
        <v>0.5</v>
      </c>
      <c r="F22" s="855">
        <v>0.25</v>
      </c>
      <c r="G22" s="855">
        <v>0.35000000000000003</v>
      </c>
      <c r="H22" s="855">
        <v>0.30000000000000004</v>
      </c>
      <c r="I22" s="855">
        <v>0.2</v>
      </c>
      <c r="J22" s="855">
        <v>0.35000000000000003</v>
      </c>
      <c r="K22" s="855">
        <v>0.35000000000000003</v>
      </c>
      <c r="L22" s="855">
        <v>0.30000000000000004</v>
      </c>
      <c r="M22" s="855">
        <v>0.30000000000000004</v>
      </c>
      <c r="N22" s="855">
        <v>0.30000000000000004</v>
      </c>
      <c r="O22" s="855">
        <v>0.15000000000000002</v>
      </c>
      <c r="P22" s="855">
        <v>0.4</v>
      </c>
      <c r="Q22" s="855">
        <v>0.35000000000000003</v>
      </c>
      <c r="R22" s="855">
        <v>0.25</v>
      </c>
      <c r="S22" s="855">
        <v>0</v>
      </c>
      <c r="T22" s="855">
        <v>0.35000000000000003</v>
      </c>
      <c r="U22" s="855">
        <v>0.25</v>
      </c>
      <c r="V22" s="855">
        <v>0.30000000000000004</v>
      </c>
      <c r="W22" s="855">
        <v>0.2</v>
      </c>
      <c r="X22" s="855">
        <v>0.35000000000000003</v>
      </c>
      <c r="Y22" s="855">
        <v>0.35000000000000003</v>
      </c>
      <c r="Z22" s="855">
        <v>0.2</v>
      </c>
      <c r="AA22" s="855">
        <v>0.2</v>
      </c>
      <c r="AB22" s="855">
        <v>0.4</v>
      </c>
      <c r="AC22" s="855">
        <v>0.30000000000000004</v>
      </c>
      <c r="AD22" s="855">
        <v>0.35000000000000003</v>
      </c>
      <c r="AE22" s="855">
        <v>0.15000000000000002</v>
      </c>
      <c r="AF22" s="855">
        <v>0.35000000000000003</v>
      </c>
      <c r="AG22" s="855">
        <v>0.15000000000000002</v>
      </c>
      <c r="AH22" s="855">
        <v>0.2</v>
      </c>
      <c r="AI22" s="855">
        <v>0.55000000000000004</v>
      </c>
      <c r="AJ22" s="855">
        <v>0.15000000000000002</v>
      </c>
      <c r="AK22" s="855">
        <v>0.15000000000000002</v>
      </c>
      <c r="AL22" s="855">
        <v>0.5</v>
      </c>
      <c r="AM22" s="461"/>
      <c r="AN22" s="845" t="s">
        <v>2</v>
      </c>
      <c r="AO22" s="461"/>
      <c r="AP22" s="461"/>
      <c r="AQ22" s="461"/>
      <c r="AR22" s="461"/>
      <c r="AS22" s="461"/>
      <c r="AT22" s="461"/>
      <c r="AU22" s="461"/>
      <c r="AV22" s="461"/>
      <c r="AW22" s="461"/>
      <c r="AX22" s="461"/>
      <c r="AY22" s="461"/>
      <c r="AZ22" s="461"/>
      <c r="BA22" s="461"/>
      <c r="BB22" s="461"/>
      <c r="BC22" s="461"/>
      <c r="BD22" s="461"/>
      <c r="BE22" s="461"/>
      <c r="BF22" s="461"/>
      <c r="BG22" s="461"/>
      <c r="BH22" s="461"/>
      <c r="BI22" s="461"/>
      <c r="BJ22" s="461"/>
      <c r="BK22" s="461"/>
      <c r="BL22" s="461"/>
    </row>
    <row r="23" spans="1:64">
      <c r="A23" s="848" t="s">
        <v>1616</v>
      </c>
      <c r="B23" s="854">
        <v>17</v>
      </c>
      <c r="C23" s="848" t="s">
        <v>60</v>
      </c>
      <c r="D23" s="855">
        <v>0.5</v>
      </c>
      <c r="E23" s="855">
        <v>0.65</v>
      </c>
      <c r="F23" s="855">
        <v>0.4</v>
      </c>
      <c r="G23" s="855">
        <v>0.35000000000000003</v>
      </c>
      <c r="H23" s="855">
        <v>0.45</v>
      </c>
      <c r="I23" s="855">
        <v>0.30000000000000004</v>
      </c>
      <c r="J23" s="855">
        <v>0.5</v>
      </c>
      <c r="K23" s="855">
        <v>0.45</v>
      </c>
      <c r="L23" s="855">
        <v>0.35000000000000003</v>
      </c>
      <c r="M23" s="855">
        <v>0.35000000000000003</v>
      </c>
      <c r="N23" s="855">
        <v>0.4</v>
      </c>
      <c r="O23" s="855">
        <v>0.30000000000000004</v>
      </c>
      <c r="P23" s="855">
        <v>0.5</v>
      </c>
      <c r="Q23" s="855">
        <v>0.5</v>
      </c>
      <c r="R23" s="855">
        <v>0.4</v>
      </c>
      <c r="S23" s="855">
        <v>0.35000000000000003</v>
      </c>
      <c r="T23" s="855">
        <v>0</v>
      </c>
      <c r="U23" s="855">
        <v>0.4</v>
      </c>
      <c r="V23" s="855">
        <v>0.5</v>
      </c>
      <c r="W23" s="855">
        <v>0.35000000000000003</v>
      </c>
      <c r="X23" s="855">
        <v>0.4</v>
      </c>
      <c r="Y23" s="855">
        <v>0.5</v>
      </c>
      <c r="Z23" s="855">
        <v>0.35000000000000003</v>
      </c>
      <c r="AA23" s="855">
        <v>0.35000000000000003</v>
      </c>
      <c r="AB23" s="855">
        <v>0.5</v>
      </c>
      <c r="AC23" s="855">
        <v>0.4</v>
      </c>
      <c r="AD23" s="855">
        <v>0.5</v>
      </c>
      <c r="AE23" s="855">
        <v>0.30000000000000004</v>
      </c>
      <c r="AF23" s="855">
        <v>0.4</v>
      </c>
      <c r="AG23" s="855">
        <v>0.30000000000000004</v>
      </c>
      <c r="AH23" s="855">
        <v>0.35000000000000003</v>
      </c>
      <c r="AI23" s="855">
        <v>0.70000000000000007</v>
      </c>
      <c r="AJ23" s="855">
        <v>0.30000000000000004</v>
      </c>
      <c r="AK23" s="855">
        <v>0.30000000000000004</v>
      </c>
      <c r="AL23" s="855">
        <v>0.65</v>
      </c>
      <c r="AM23" s="461"/>
      <c r="AN23" s="845" t="s">
        <v>2</v>
      </c>
      <c r="AO23" s="461"/>
      <c r="AP23" s="461"/>
      <c r="AQ23" s="461"/>
      <c r="AR23" s="461"/>
      <c r="AS23" s="461"/>
      <c r="AT23" s="461"/>
      <c r="AU23" s="461"/>
      <c r="AV23" s="461"/>
      <c r="AW23" s="461"/>
      <c r="AX23" s="461"/>
      <c r="AY23" s="461"/>
      <c r="AZ23" s="461"/>
      <c r="BA23" s="461"/>
      <c r="BB23" s="461"/>
      <c r="BC23" s="461"/>
      <c r="BD23" s="461"/>
      <c r="BE23" s="461"/>
      <c r="BF23" s="461"/>
      <c r="BG23" s="461"/>
      <c r="BH23" s="461"/>
      <c r="BI23" s="461"/>
      <c r="BJ23" s="461"/>
      <c r="BK23" s="461"/>
      <c r="BL23" s="461"/>
    </row>
    <row r="24" spans="1:64">
      <c r="A24" s="848" t="s">
        <v>1617</v>
      </c>
      <c r="B24" s="854">
        <v>18</v>
      </c>
      <c r="C24" s="848" t="s">
        <v>582</v>
      </c>
      <c r="D24" s="855">
        <v>0.30000000000000004</v>
      </c>
      <c r="E24" s="855">
        <v>0.5</v>
      </c>
      <c r="F24" s="855">
        <v>0.25</v>
      </c>
      <c r="G24" s="855">
        <v>0.4</v>
      </c>
      <c r="H24" s="855">
        <v>0.30000000000000004</v>
      </c>
      <c r="I24" s="855">
        <v>0.25</v>
      </c>
      <c r="J24" s="855">
        <v>0.35000000000000003</v>
      </c>
      <c r="K24" s="855">
        <v>0.35000000000000003</v>
      </c>
      <c r="L24" s="855">
        <v>0.35000000000000003</v>
      </c>
      <c r="M24" s="855">
        <v>0.35000000000000003</v>
      </c>
      <c r="N24" s="855">
        <v>0.30000000000000004</v>
      </c>
      <c r="O24" s="855">
        <v>0.25</v>
      </c>
      <c r="P24" s="855">
        <v>0.4</v>
      </c>
      <c r="Q24" s="855">
        <v>0.4</v>
      </c>
      <c r="R24" s="855">
        <v>0.30000000000000004</v>
      </c>
      <c r="S24" s="855">
        <v>0.25</v>
      </c>
      <c r="T24" s="855">
        <v>0.4</v>
      </c>
      <c r="U24" s="855">
        <v>0</v>
      </c>
      <c r="V24" s="855">
        <v>0.30000000000000004</v>
      </c>
      <c r="W24" s="855">
        <v>0.25</v>
      </c>
      <c r="X24" s="855">
        <v>0.35000000000000003</v>
      </c>
      <c r="Y24" s="855">
        <v>0.35000000000000003</v>
      </c>
      <c r="Z24" s="855">
        <v>0.25</v>
      </c>
      <c r="AA24" s="855">
        <v>0.25</v>
      </c>
      <c r="AB24" s="855">
        <v>0.35000000000000003</v>
      </c>
      <c r="AC24" s="855">
        <v>0.35000000000000003</v>
      </c>
      <c r="AD24" s="855">
        <v>0.4</v>
      </c>
      <c r="AE24" s="855">
        <v>0.25</v>
      </c>
      <c r="AF24" s="855">
        <v>0.35000000000000003</v>
      </c>
      <c r="AG24" s="855">
        <v>0.2</v>
      </c>
      <c r="AH24" s="855">
        <v>0.25</v>
      </c>
      <c r="AI24" s="855">
        <v>0.55000000000000004</v>
      </c>
      <c r="AJ24" s="855">
        <v>0.2</v>
      </c>
      <c r="AK24" s="855">
        <v>0.25</v>
      </c>
      <c r="AL24" s="855">
        <v>0.45</v>
      </c>
      <c r="AM24" s="461"/>
      <c r="AN24" s="845" t="s">
        <v>2</v>
      </c>
      <c r="AO24" s="461"/>
      <c r="AP24" s="461"/>
      <c r="AQ24" s="461"/>
      <c r="AR24" s="461"/>
      <c r="AS24" s="461"/>
      <c r="AT24" s="461"/>
      <c r="AU24" s="461"/>
      <c r="AV24" s="461"/>
      <c r="AW24" s="461"/>
      <c r="AX24" s="461"/>
      <c r="AY24" s="461"/>
      <c r="AZ24" s="461"/>
      <c r="BA24" s="461"/>
      <c r="BB24" s="461"/>
      <c r="BC24" s="461"/>
      <c r="BD24" s="461"/>
      <c r="BE24" s="461"/>
      <c r="BF24" s="461"/>
      <c r="BG24" s="461"/>
      <c r="BH24" s="461"/>
      <c r="BI24" s="461"/>
      <c r="BJ24" s="461"/>
      <c r="BK24" s="461"/>
      <c r="BL24" s="461"/>
    </row>
    <row r="25" spans="1:64">
      <c r="A25" s="848" t="s">
        <v>1618</v>
      </c>
      <c r="B25" s="854">
        <v>19</v>
      </c>
      <c r="C25" s="848" t="s">
        <v>583</v>
      </c>
      <c r="D25" s="855">
        <v>0.35000000000000003</v>
      </c>
      <c r="E25" s="855">
        <v>0.5</v>
      </c>
      <c r="F25" s="855">
        <v>0.30000000000000004</v>
      </c>
      <c r="G25" s="855">
        <v>0.45</v>
      </c>
      <c r="H25" s="855">
        <v>0.35000000000000003</v>
      </c>
      <c r="I25" s="855">
        <v>0.30000000000000004</v>
      </c>
      <c r="J25" s="855">
        <v>0.35000000000000003</v>
      </c>
      <c r="K25" s="855">
        <v>0.4</v>
      </c>
      <c r="L25" s="855">
        <v>0.4</v>
      </c>
      <c r="M25" s="855">
        <v>0.4</v>
      </c>
      <c r="N25" s="855">
        <v>0.4</v>
      </c>
      <c r="O25" s="855">
        <v>0.30000000000000004</v>
      </c>
      <c r="P25" s="855">
        <v>0.45</v>
      </c>
      <c r="Q25" s="855">
        <v>0.45</v>
      </c>
      <c r="R25" s="855">
        <v>0.35000000000000003</v>
      </c>
      <c r="S25" s="855">
        <v>0.30000000000000004</v>
      </c>
      <c r="T25" s="855">
        <v>0.5</v>
      </c>
      <c r="U25" s="855">
        <v>0.30000000000000004</v>
      </c>
      <c r="V25" s="855">
        <v>0</v>
      </c>
      <c r="W25" s="855">
        <v>0.25</v>
      </c>
      <c r="X25" s="855">
        <v>0.4</v>
      </c>
      <c r="Y25" s="855">
        <v>0.4</v>
      </c>
      <c r="Z25" s="855">
        <v>0.30000000000000004</v>
      </c>
      <c r="AA25" s="855">
        <v>0.30000000000000004</v>
      </c>
      <c r="AB25" s="855">
        <v>0.4</v>
      </c>
      <c r="AC25" s="855">
        <v>0.4</v>
      </c>
      <c r="AD25" s="855">
        <v>0.4</v>
      </c>
      <c r="AE25" s="855">
        <v>0.30000000000000004</v>
      </c>
      <c r="AF25" s="855">
        <v>0.4</v>
      </c>
      <c r="AG25" s="855">
        <v>0.30000000000000004</v>
      </c>
      <c r="AH25" s="855">
        <v>0.35000000000000003</v>
      </c>
      <c r="AI25" s="855">
        <v>0.60000000000000009</v>
      </c>
      <c r="AJ25" s="855">
        <v>0.30000000000000004</v>
      </c>
      <c r="AK25" s="855">
        <v>0.30000000000000004</v>
      </c>
      <c r="AL25" s="855">
        <v>0.5</v>
      </c>
      <c r="AM25" s="461"/>
      <c r="AN25" s="845" t="s">
        <v>2</v>
      </c>
      <c r="AO25" s="461"/>
      <c r="AP25" s="461"/>
      <c r="AQ25" s="461"/>
      <c r="AR25" s="461"/>
      <c r="AS25" s="461"/>
      <c r="AT25" s="461"/>
      <c r="AU25" s="461"/>
      <c r="AV25" s="461"/>
      <c r="AW25" s="461"/>
      <c r="AX25" s="461"/>
      <c r="AY25" s="461"/>
      <c r="AZ25" s="461"/>
      <c r="BA25" s="461"/>
      <c r="BB25" s="461"/>
      <c r="BC25" s="461"/>
      <c r="BD25" s="461"/>
      <c r="BE25" s="461"/>
      <c r="BF25" s="461"/>
      <c r="BG25" s="461"/>
      <c r="BH25" s="461"/>
      <c r="BI25" s="461"/>
      <c r="BJ25" s="461"/>
      <c r="BK25" s="461"/>
      <c r="BL25" s="461"/>
    </row>
    <row r="26" spans="1:64">
      <c r="A26" s="848" t="s">
        <v>1619</v>
      </c>
      <c r="B26" s="854">
        <v>20</v>
      </c>
      <c r="C26" s="848" t="s">
        <v>584</v>
      </c>
      <c r="D26" s="855">
        <v>0.35000000000000003</v>
      </c>
      <c r="E26" s="855">
        <v>0.5</v>
      </c>
      <c r="F26" s="855">
        <v>0.25</v>
      </c>
      <c r="G26" s="855">
        <v>0.35000000000000003</v>
      </c>
      <c r="H26" s="855">
        <v>0.30000000000000004</v>
      </c>
      <c r="I26" s="855">
        <v>0.15000000000000002</v>
      </c>
      <c r="J26" s="855">
        <v>0.30000000000000004</v>
      </c>
      <c r="K26" s="855">
        <v>0.35000000000000003</v>
      </c>
      <c r="L26" s="855">
        <v>0.30000000000000004</v>
      </c>
      <c r="M26" s="855">
        <v>0.30000000000000004</v>
      </c>
      <c r="N26" s="855">
        <v>0.25</v>
      </c>
      <c r="O26" s="855">
        <v>0.15000000000000002</v>
      </c>
      <c r="P26" s="855">
        <v>0.4</v>
      </c>
      <c r="Q26" s="855">
        <v>0.35000000000000003</v>
      </c>
      <c r="R26" s="855">
        <v>0.25</v>
      </c>
      <c r="S26" s="855">
        <v>0.2</v>
      </c>
      <c r="T26" s="855">
        <v>0.35000000000000003</v>
      </c>
      <c r="U26" s="855">
        <v>0.25</v>
      </c>
      <c r="V26" s="855">
        <v>0.25</v>
      </c>
      <c r="W26" s="855">
        <v>0</v>
      </c>
      <c r="X26" s="855">
        <v>0.30000000000000004</v>
      </c>
      <c r="Y26" s="855">
        <v>0.35000000000000003</v>
      </c>
      <c r="Z26" s="855">
        <v>0.2</v>
      </c>
      <c r="AA26" s="855">
        <v>0.2</v>
      </c>
      <c r="AB26" s="855">
        <v>0.35000000000000003</v>
      </c>
      <c r="AC26" s="855">
        <v>0.30000000000000004</v>
      </c>
      <c r="AD26" s="855">
        <v>0.35000000000000003</v>
      </c>
      <c r="AE26" s="855">
        <v>0.15000000000000002</v>
      </c>
      <c r="AF26" s="855">
        <v>0.30000000000000004</v>
      </c>
      <c r="AG26" s="855">
        <v>0.15000000000000002</v>
      </c>
      <c r="AH26" s="855">
        <v>0.2</v>
      </c>
      <c r="AI26" s="855">
        <v>0.55000000000000004</v>
      </c>
      <c r="AJ26" s="855">
        <v>0.15000000000000002</v>
      </c>
      <c r="AK26" s="855">
        <v>0.15000000000000002</v>
      </c>
      <c r="AL26" s="855">
        <v>0.45</v>
      </c>
      <c r="AM26" s="461"/>
      <c r="AN26" s="845" t="s">
        <v>2</v>
      </c>
      <c r="AO26" s="461"/>
      <c r="AP26" s="461"/>
      <c r="AQ26" s="461"/>
      <c r="AR26" s="461"/>
      <c r="AS26" s="461"/>
      <c r="AT26" s="461"/>
      <c r="AU26" s="461"/>
      <c r="AV26" s="461"/>
      <c r="AW26" s="461"/>
      <c r="AX26" s="461"/>
      <c r="AY26" s="461"/>
      <c r="AZ26" s="461"/>
      <c r="BA26" s="461"/>
      <c r="BB26" s="461"/>
      <c r="BC26" s="461"/>
      <c r="BD26" s="461"/>
      <c r="BE26" s="461"/>
      <c r="BF26" s="461"/>
      <c r="BG26" s="461"/>
      <c r="BH26" s="461"/>
      <c r="BI26" s="461"/>
      <c r="BJ26" s="461"/>
      <c r="BK26" s="461"/>
      <c r="BL26" s="461"/>
    </row>
    <row r="27" spans="1:64">
      <c r="A27" s="848" t="s">
        <v>1620</v>
      </c>
      <c r="B27" s="854">
        <v>21</v>
      </c>
      <c r="C27" s="848" t="s">
        <v>585</v>
      </c>
      <c r="D27" s="855">
        <v>0.35000000000000003</v>
      </c>
      <c r="E27" s="855">
        <v>0.55000000000000004</v>
      </c>
      <c r="F27" s="855">
        <v>0.30000000000000004</v>
      </c>
      <c r="G27" s="855">
        <v>0.30000000000000004</v>
      </c>
      <c r="H27" s="855">
        <v>0.4</v>
      </c>
      <c r="I27" s="855">
        <v>0.35000000000000003</v>
      </c>
      <c r="J27" s="855">
        <v>0.4</v>
      </c>
      <c r="K27" s="855">
        <v>0.25</v>
      </c>
      <c r="L27" s="855">
        <v>0.2</v>
      </c>
      <c r="M27" s="855">
        <v>0.2</v>
      </c>
      <c r="N27" s="855">
        <v>0.30000000000000004</v>
      </c>
      <c r="O27" s="855">
        <v>0.35000000000000003</v>
      </c>
      <c r="P27" s="855">
        <v>0.30000000000000004</v>
      </c>
      <c r="Q27" s="855">
        <v>0.45</v>
      </c>
      <c r="R27" s="855">
        <v>0.35000000000000003</v>
      </c>
      <c r="S27" s="855">
        <v>0.35000000000000003</v>
      </c>
      <c r="T27" s="855">
        <v>0.4</v>
      </c>
      <c r="U27" s="855">
        <v>0.35000000000000003</v>
      </c>
      <c r="V27" s="855">
        <v>0.4</v>
      </c>
      <c r="W27" s="855">
        <v>0.30000000000000004</v>
      </c>
      <c r="X27" s="855">
        <v>0</v>
      </c>
      <c r="Y27" s="855">
        <v>0.35000000000000003</v>
      </c>
      <c r="Z27" s="855">
        <v>0.35000000000000003</v>
      </c>
      <c r="AA27" s="855">
        <v>0.35000000000000003</v>
      </c>
      <c r="AB27" s="855">
        <v>0.30000000000000004</v>
      </c>
      <c r="AC27" s="855">
        <v>0.30000000000000004</v>
      </c>
      <c r="AD27" s="855">
        <v>0.4</v>
      </c>
      <c r="AE27" s="855">
        <v>0.35000000000000003</v>
      </c>
      <c r="AF27" s="855">
        <v>0.2</v>
      </c>
      <c r="AG27" s="855">
        <v>0.25</v>
      </c>
      <c r="AH27" s="855">
        <v>0.35000000000000003</v>
      </c>
      <c r="AI27" s="855">
        <v>0.60000000000000009</v>
      </c>
      <c r="AJ27" s="855">
        <v>0.30000000000000004</v>
      </c>
      <c r="AK27" s="855">
        <v>0.35000000000000003</v>
      </c>
      <c r="AL27" s="855">
        <v>0.45</v>
      </c>
      <c r="AM27" s="461"/>
      <c r="AN27" s="845" t="s">
        <v>2</v>
      </c>
      <c r="AO27" s="461"/>
      <c r="AP27" s="461"/>
      <c r="AQ27" s="461"/>
      <c r="AR27" s="461"/>
      <c r="AS27" s="461"/>
      <c r="AT27" s="461"/>
      <c r="AU27" s="461"/>
      <c r="AV27" s="461"/>
      <c r="AW27" s="461"/>
      <c r="AX27" s="461"/>
      <c r="AY27" s="461"/>
      <c r="AZ27" s="461"/>
      <c r="BA27" s="461"/>
      <c r="BB27" s="461"/>
      <c r="BC27" s="461"/>
      <c r="BD27" s="461"/>
      <c r="BE27" s="461"/>
      <c r="BF27" s="461"/>
      <c r="BG27" s="461"/>
      <c r="BH27" s="461"/>
      <c r="BI27" s="461"/>
      <c r="BJ27" s="461"/>
      <c r="BK27" s="461"/>
      <c r="BL27" s="461"/>
    </row>
    <row r="28" spans="1:64">
      <c r="A28" s="848" t="s">
        <v>1621</v>
      </c>
      <c r="B28" s="854">
        <v>22</v>
      </c>
      <c r="C28" s="848" t="s">
        <v>586</v>
      </c>
      <c r="D28" s="855">
        <v>0.2</v>
      </c>
      <c r="E28" s="855">
        <v>0.55000000000000004</v>
      </c>
      <c r="F28" s="855">
        <v>0.30000000000000004</v>
      </c>
      <c r="G28" s="855">
        <v>0.4</v>
      </c>
      <c r="H28" s="855">
        <v>0.4</v>
      </c>
      <c r="I28" s="855">
        <v>0.4</v>
      </c>
      <c r="J28" s="855">
        <v>0.45</v>
      </c>
      <c r="K28" s="855">
        <v>0.4</v>
      </c>
      <c r="L28" s="855">
        <v>0.35000000000000003</v>
      </c>
      <c r="M28" s="855">
        <v>0.35000000000000003</v>
      </c>
      <c r="N28" s="855">
        <v>0.35000000000000003</v>
      </c>
      <c r="O28" s="855">
        <v>0.4</v>
      </c>
      <c r="P28" s="855">
        <v>0.4</v>
      </c>
      <c r="Q28" s="855">
        <v>0.5</v>
      </c>
      <c r="R28" s="855">
        <v>0.4</v>
      </c>
      <c r="S28" s="855">
        <v>0.35000000000000003</v>
      </c>
      <c r="T28" s="855">
        <v>0.5</v>
      </c>
      <c r="U28" s="855">
        <v>0.35000000000000003</v>
      </c>
      <c r="V28" s="855">
        <v>0.4</v>
      </c>
      <c r="W28" s="855">
        <v>0.35000000000000003</v>
      </c>
      <c r="X28" s="855">
        <v>0.35000000000000003</v>
      </c>
      <c r="Y28" s="855">
        <v>0</v>
      </c>
      <c r="Z28" s="855">
        <v>0.4</v>
      </c>
      <c r="AA28" s="855">
        <v>0.4</v>
      </c>
      <c r="AB28" s="855">
        <v>0.4</v>
      </c>
      <c r="AC28" s="855">
        <v>0.4</v>
      </c>
      <c r="AD28" s="855">
        <v>0.5</v>
      </c>
      <c r="AE28" s="855">
        <v>0.4</v>
      </c>
      <c r="AF28" s="855">
        <v>0.35000000000000003</v>
      </c>
      <c r="AG28" s="855">
        <v>0.30000000000000004</v>
      </c>
      <c r="AH28" s="855">
        <v>0.35000000000000003</v>
      </c>
      <c r="AI28" s="855">
        <v>0.60000000000000009</v>
      </c>
      <c r="AJ28" s="855">
        <v>0.35000000000000003</v>
      </c>
      <c r="AK28" s="855">
        <v>0.4</v>
      </c>
      <c r="AL28" s="855">
        <v>0.5</v>
      </c>
      <c r="AM28" s="461"/>
      <c r="AN28" s="845" t="s">
        <v>2</v>
      </c>
      <c r="AO28" s="461"/>
      <c r="AP28" s="461"/>
      <c r="AQ28" s="461"/>
      <c r="AR28" s="461"/>
      <c r="AS28" s="461"/>
      <c r="AT28" s="461"/>
      <c r="AU28" s="461"/>
      <c r="AV28" s="461"/>
      <c r="AW28" s="461"/>
      <c r="AX28" s="461"/>
      <c r="AY28" s="461"/>
      <c r="AZ28" s="461"/>
      <c r="BA28" s="461"/>
      <c r="BB28" s="461"/>
      <c r="BC28" s="461"/>
      <c r="BD28" s="461"/>
      <c r="BE28" s="461"/>
      <c r="BF28" s="461"/>
      <c r="BG28" s="461"/>
      <c r="BH28" s="461"/>
      <c r="BI28" s="461"/>
      <c r="BJ28" s="461"/>
      <c r="BK28" s="461"/>
      <c r="BL28" s="461"/>
    </row>
    <row r="29" spans="1:64">
      <c r="A29" s="848" t="s">
        <v>1622</v>
      </c>
      <c r="B29" s="854">
        <v>23</v>
      </c>
      <c r="C29" s="848" t="s">
        <v>587</v>
      </c>
      <c r="D29" s="855">
        <v>0.35000000000000003</v>
      </c>
      <c r="E29" s="855">
        <v>0.5</v>
      </c>
      <c r="F29" s="855">
        <v>0.25</v>
      </c>
      <c r="G29" s="855">
        <v>0.35000000000000003</v>
      </c>
      <c r="H29" s="855">
        <v>0.30000000000000004</v>
      </c>
      <c r="I29" s="855">
        <v>0.15000000000000002</v>
      </c>
      <c r="J29" s="855">
        <v>0.30000000000000004</v>
      </c>
      <c r="K29" s="855">
        <v>0.35000000000000003</v>
      </c>
      <c r="L29" s="855">
        <v>0.30000000000000004</v>
      </c>
      <c r="M29" s="855">
        <v>0.30000000000000004</v>
      </c>
      <c r="N29" s="855">
        <v>0.30000000000000004</v>
      </c>
      <c r="O29" s="855">
        <v>0.15000000000000002</v>
      </c>
      <c r="P29" s="855">
        <v>0.45</v>
      </c>
      <c r="Q29" s="855">
        <v>0.35000000000000003</v>
      </c>
      <c r="R29" s="855">
        <v>0.25</v>
      </c>
      <c r="S29" s="855">
        <v>0.2</v>
      </c>
      <c r="T29" s="855">
        <v>0.35000000000000003</v>
      </c>
      <c r="U29" s="855">
        <v>0.25</v>
      </c>
      <c r="V29" s="855">
        <v>0.30000000000000004</v>
      </c>
      <c r="W29" s="855">
        <v>0.2</v>
      </c>
      <c r="X29" s="855">
        <v>0.35000000000000003</v>
      </c>
      <c r="Y29" s="855">
        <v>0.4</v>
      </c>
      <c r="Z29" s="855">
        <v>0</v>
      </c>
      <c r="AA29" s="855">
        <v>0.2</v>
      </c>
      <c r="AB29" s="855">
        <v>0.4</v>
      </c>
      <c r="AC29" s="855">
        <v>0.30000000000000004</v>
      </c>
      <c r="AD29" s="855">
        <v>0.35000000000000003</v>
      </c>
      <c r="AE29" s="855">
        <v>0.15000000000000002</v>
      </c>
      <c r="AF29" s="855">
        <v>0.35000000000000003</v>
      </c>
      <c r="AG29" s="855">
        <v>0.15000000000000002</v>
      </c>
      <c r="AH29" s="855">
        <v>0.2</v>
      </c>
      <c r="AI29" s="855">
        <v>0.60000000000000009</v>
      </c>
      <c r="AJ29" s="855">
        <v>0.15000000000000002</v>
      </c>
      <c r="AK29" s="855">
        <v>0.15000000000000002</v>
      </c>
      <c r="AL29" s="855">
        <v>0.5</v>
      </c>
      <c r="AM29" s="461"/>
      <c r="AN29" s="845" t="s">
        <v>2</v>
      </c>
      <c r="AO29" s="461"/>
      <c r="AP29" s="461"/>
      <c r="AQ29" s="461"/>
      <c r="AR29" s="461"/>
      <c r="AS29" s="461"/>
      <c r="AT29" s="461"/>
      <c r="AU29" s="461"/>
      <c r="AV29" s="461"/>
      <c r="AW29" s="461"/>
      <c r="AX29" s="461"/>
      <c r="AY29" s="461"/>
      <c r="AZ29" s="461"/>
      <c r="BA29" s="461"/>
      <c r="BB29" s="461"/>
      <c r="BC29" s="461"/>
      <c r="BD29" s="461"/>
      <c r="BE29" s="461"/>
      <c r="BF29" s="461"/>
      <c r="BG29" s="461"/>
      <c r="BH29" s="461"/>
      <c r="BI29" s="461"/>
      <c r="BJ29" s="461"/>
      <c r="BK29" s="461"/>
      <c r="BL29" s="461"/>
    </row>
    <row r="30" spans="1:64">
      <c r="A30" s="848" t="s">
        <v>1623</v>
      </c>
      <c r="B30" s="854">
        <v>24</v>
      </c>
      <c r="C30" s="848" t="s">
        <v>588</v>
      </c>
      <c r="D30" s="855">
        <v>0.35000000000000003</v>
      </c>
      <c r="E30" s="855">
        <v>0.5</v>
      </c>
      <c r="F30" s="855">
        <v>0.25</v>
      </c>
      <c r="G30" s="855">
        <v>0.35000000000000003</v>
      </c>
      <c r="H30" s="855">
        <v>0.30000000000000004</v>
      </c>
      <c r="I30" s="855">
        <v>0.15000000000000002</v>
      </c>
      <c r="J30" s="855">
        <v>0.35000000000000003</v>
      </c>
      <c r="K30" s="855">
        <v>0.35000000000000003</v>
      </c>
      <c r="L30" s="855">
        <v>0.30000000000000004</v>
      </c>
      <c r="M30" s="855">
        <v>0.30000000000000004</v>
      </c>
      <c r="N30" s="855">
        <v>0.30000000000000004</v>
      </c>
      <c r="O30" s="855">
        <v>0.15000000000000002</v>
      </c>
      <c r="P30" s="855">
        <v>0.4</v>
      </c>
      <c r="Q30" s="855">
        <v>0.35000000000000003</v>
      </c>
      <c r="R30" s="855">
        <v>0.25</v>
      </c>
      <c r="S30" s="855">
        <v>0.2</v>
      </c>
      <c r="T30" s="855">
        <v>0.35000000000000003</v>
      </c>
      <c r="U30" s="855">
        <v>0.25</v>
      </c>
      <c r="V30" s="855">
        <v>0.30000000000000004</v>
      </c>
      <c r="W30" s="855">
        <v>0.2</v>
      </c>
      <c r="X30" s="855">
        <v>0.35000000000000003</v>
      </c>
      <c r="Y30" s="855">
        <v>0.35000000000000003</v>
      </c>
      <c r="Z30" s="855">
        <v>0.2</v>
      </c>
      <c r="AA30" s="855">
        <v>0</v>
      </c>
      <c r="AB30" s="855">
        <v>0.4</v>
      </c>
      <c r="AC30" s="855">
        <v>0.30000000000000004</v>
      </c>
      <c r="AD30" s="855">
        <v>0.4</v>
      </c>
      <c r="AE30" s="855">
        <v>0.15000000000000002</v>
      </c>
      <c r="AF30" s="855">
        <v>0.35000000000000003</v>
      </c>
      <c r="AG30" s="855">
        <v>0.15000000000000002</v>
      </c>
      <c r="AH30" s="855">
        <v>0.2</v>
      </c>
      <c r="AI30" s="855">
        <v>0.55000000000000004</v>
      </c>
      <c r="AJ30" s="855">
        <v>0.15000000000000002</v>
      </c>
      <c r="AK30" s="855">
        <v>0.15000000000000002</v>
      </c>
      <c r="AL30" s="855">
        <v>0.5</v>
      </c>
      <c r="AM30" s="461"/>
      <c r="AN30" s="845" t="s">
        <v>2</v>
      </c>
      <c r="AO30" s="461"/>
      <c r="AP30" s="461"/>
      <c r="AQ30" s="461"/>
      <c r="AR30" s="461"/>
      <c r="AS30" s="461"/>
      <c r="AT30" s="461"/>
      <c r="AU30" s="461"/>
      <c r="AV30" s="461"/>
      <c r="AW30" s="461"/>
      <c r="AX30" s="461"/>
      <c r="AY30" s="461"/>
      <c r="AZ30" s="461"/>
      <c r="BA30" s="461"/>
      <c r="BB30" s="461"/>
      <c r="BC30" s="461"/>
      <c r="BD30" s="461"/>
      <c r="BE30" s="461"/>
      <c r="BF30" s="461"/>
      <c r="BG30" s="461"/>
      <c r="BH30" s="461"/>
      <c r="BI30" s="461"/>
      <c r="BJ30" s="461"/>
      <c r="BK30" s="461"/>
      <c r="BL30" s="461"/>
    </row>
    <row r="31" spans="1:64">
      <c r="A31" s="848" t="s">
        <v>1624</v>
      </c>
      <c r="B31" s="854">
        <v>25</v>
      </c>
      <c r="C31" s="848" t="s">
        <v>589</v>
      </c>
      <c r="D31" s="855">
        <v>0.35000000000000003</v>
      </c>
      <c r="E31" s="855">
        <v>0.55000000000000004</v>
      </c>
      <c r="F31" s="855">
        <v>0.35000000000000003</v>
      </c>
      <c r="G31" s="855">
        <v>0.4</v>
      </c>
      <c r="H31" s="855">
        <v>0.4</v>
      </c>
      <c r="I31" s="855">
        <v>0.4</v>
      </c>
      <c r="J31" s="855">
        <v>0.45</v>
      </c>
      <c r="K31" s="855">
        <v>0.25</v>
      </c>
      <c r="L31" s="855">
        <v>0.25</v>
      </c>
      <c r="M31" s="855">
        <v>0.25</v>
      </c>
      <c r="N31" s="855">
        <v>0.35000000000000003</v>
      </c>
      <c r="O31" s="855">
        <v>0.4</v>
      </c>
      <c r="P31" s="855">
        <v>0.25</v>
      </c>
      <c r="Q31" s="855">
        <v>0.5</v>
      </c>
      <c r="R31" s="855">
        <v>0.4</v>
      </c>
      <c r="S31" s="855">
        <v>0.4</v>
      </c>
      <c r="T31" s="855">
        <v>0.55000000000000004</v>
      </c>
      <c r="U31" s="855">
        <v>0.35000000000000003</v>
      </c>
      <c r="V31" s="855">
        <v>0.4</v>
      </c>
      <c r="W31" s="855">
        <v>0.4</v>
      </c>
      <c r="X31" s="855">
        <v>0.30000000000000004</v>
      </c>
      <c r="Y31" s="855">
        <v>0.4</v>
      </c>
      <c r="Z31" s="855">
        <v>0.4</v>
      </c>
      <c r="AA31" s="855">
        <v>0.4</v>
      </c>
      <c r="AB31" s="855">
        <v>0</v>
      </c>
      <c r="AC31" s="855">
        <v>0.30000000000000004</v>
      </c>
      <c r="AD31" s="855">
        <v>0.45</v>
      </c>
      <c r="AE31" s="855">
        <v>0.4</v>
      </c>
      <c r="AF31" s="855">
        <v>0.30000000000000004</v>
      </c>
      <c r="AG31" s="855">
        <v>0.35000000000000003</v>
      </c>
      <c r="AH31" s="855">
        <v>0.4</v>
      </c>
      <c r="AI31" s="855">
        <v>0.55000000000000004</v>
      </c>
      <c r="AJ31" s="855">
        <v>0.4</v>
      </c>
      <c r="AK31" s="855">
        <v>0.4</v>
      </c>
      <c r="AL31" s="855">
        <v>0.5</v>
      </c>
      <c r="AM31" s="461"/>
      <c r="AN31" s="845" t="s">
        <v>2</v>
      </c>
      <c r="AO31" s="461"/>
      <c r="AP31" s="461"/>
      <c r="AQ31" s="461"/>
      <c r="AR31" s="461"/>
      <c r="AS31" s="461"/>
      <c r="AT31" s="461"/>
      <c r="AU31" s="461"/>
      <c r="AV31" s="461"/>
      <c r="AW31" s="461"/>
      <c r="AX31" s="461"/>
      <c r="AY31" s="461"/>
      <c r="AZ31" s="461"/>
      <c r="BA31" s="461"/>
      <c r="BB31" s="461"/>
      <c r="BC31" s="461"/>
      <c r="BD31" s="461"/>
      <c r="BE31" s="461"/>
      <c r="BF31" s="461"/>
      <c r="BG31" s="461"/>
      <c r="BH31" s="461"/>
      <c r="BI31" s="461"/>
      <c r="BJ31" s="461"/>
      <c r="BK31" s="461"/>
      <c r="BL31" s="461"/>
    </row>
    <row r="32" spans="1:64">
      <c r="A32" s="848" t="s">
        <v>1625</v>
      </c>
      <c r="B32" s="854">
        <v>26</v>
      </c>
      <c r="C32" s="848" t="s">
        <v>590</v>
      </c>
      <c r="D32" s="855">
        <v>0.35000000000000003</v>
      </c>
      <c r="E32" s="855">
        <v>0.5</v>
      </c>
      <c r="F32" s="855">
        <v>0.35000000000000003</v>
      </c>
      <c r="G32" s="855">
        <v>0.30000000000000004</v>
      </c>
      <c r="H32" s="855">
        <v>0.4</v>
      </c>
      <c r="I32" s="855">
        <v>0.30000000000000004</v>
      </c>
      <c r="J32" s="855">
        <v>0.45</v>
      </c>
      <c r="K32" s="855">
        <v>0.25</v>
      </c>
      <c r="L32" s="855">
        <v>0.2</v>
      </c>
      <c r="M32" s="855">
        <v>0.2</v>
      </c>
      <c r="N32" s="855">
        <v>0.30000000000000004</v>
      </c>
      <c r="O32" s="855">
        <v>0.30000000000000004</v>
      </c>
      <c r="P32" s="855">
        <v>0.30000000000000004</v>
      </c>
      <c r="Q32" s="855">
        <v>0.45</v>
      </c>
      <c r="R32" s="855">
        <v>0.30000000000000004</v>
      </c>
      <c r="S32" s="855">
        <v>0.30000000000000004</v>
      </c>
      <c r="T32" s="855">
        <v>0.4</v>
      </c>
      <c r="U32" s="855">
        <v>0.35000000000000003</v>
      </c>
      <c r="V32" s="855">
        <v>0.4</v>
      </c>
      <c r="W32" s="855">
        <v>0.30000000000000004</v>
      </c>
      <c r="X32" s="855">
        <v>0.30000000000000004</v>
      </c>
      <c r="Y32" s="855">
        <v>0.4</v>
      </c>
      <c r="Z32" s="855">
        <v>0.35000000000000003</v>
      </c>
      <c r="AA32" s="855">
        <v>0.35000000000000003</v>
      </c>
      <c r="AB32" s="855">
        <v>0.30000000000000004</v>
      </c>
      <c r="AC32" s="855">
        <v>0</v>
      </c>
      <c r="AD32" s="855">
        <v>0.4</v>
      </c>
      <c r="AE32" s="855">
        <v>0.30000000000000004</v>
      </c>
      <c r="AF32" s="855">
        <v>0.25</v>
      </c>
      <c r="AG32" s="855">
        <v>0.25</v>
      </c>
      <c r="AH32" s="855">
        <v>0.35000000000000003</v>
      </c>
      <c r="AI32" s="855">
        <v>0.60000000000000009</v>
      </c>
      <c r="AJ32" s="855">
        <v>0.30000000000000004</v>
      </c>
      <c r="AK32" s="855">
        <v>0.30000000000000004</v>
      </c>
      <c r="AL32" s="855">
        <v>0.5</v>
      </c>
      <c r="AM32" s="461"/>
      <c r="AN32" s="845" t="s">
        <v>2</v>
      </c>
      <c r="AO32" s="461"/>
      <c r="AP32" s="461"/>
      <c r="AQ32" s="461"/>
      <c r="AR32" s="461"/>
      <c r="AS32" s="461"/>
      <c r="AT32" s="461"/>
      <c r="AU32" s="461"/>
      <c r="AV32" s="461"/>
      <c r="AW32" s="461"/>
      <c r="AX32" s="461"/>
      <c r="AY32" s="461"/>
      <c r="AZ32" s="461"/>
      <c r="BA32" s="461"/>
      <c r="BB32" s="461"/>
      <c r="BC32" s="461"/>
      <c r="BD32" s="461"/>
      <c r="BE32" s="461"/>
      <c r="BF32" s="461"/>
      <c r="BG32" s="461"/>
      <c r="BH32" s="461"/>
      <c r="BI32" s="461"/>
      <c r="BJ32" s="461"/>
      <c r="BK32" s="461"/>
      <c r="BL32" s="461"/>
    </row>
    <row r="33" spans="1:64">
      <c r="A33" s="848" t="s">
        <v>1626</v>
      </c>
      <c r="B33" s="854">
        <v>27</v>
      </c>
      <c r="C33" s="848" t="s">
        <v>591</v>
      </c>
      <c r="D33" s="855">
        <v>0.45</v>
      </c>
      <c r="E33" s="855">
        <v>0.60000000000000009</v>
      </c>
      <c r="F33" s="855">
        <v>0.4</v>
      </c>
      <c r="G33" s="855">
        <v>0.5</v>
      </c>
      <c r="H33" s="855">
        <v>0.4</v>
      </c>
      <c r="I33" s="855">
        <v>0.35000000000000003</v>
      </c>
      <c r="J33" s="855">
        <v>0.45</v>
      </c>
      <c r="K33" s="855">
        <v>0.45</v>
      </c>
      <c r="L33" s="855">
        <v>0.4</v>
      </c>
      <c r="M33" s="855">
        <v>0.4</v>
      </c>
      <c r="N33" s="855">
        <v>0.45</v>
      </c>
      <c r="O33" s="855">
        <v>0.35000000000000003</v>
      </c>
      <c r="P33" s="855">
        <v>0.5</v>
      </c>
      <c r="Q33" s="855">
        <v>0.5</v>
      </c>
      <c r="R33" s="855">
        <v>0.4</v>
      </c>
      <c r="S33" s="855">
        <v>0.35000000000000003</v>
      </c>
      <c r="T33" s="855">
        <v>0.5</v>
      </c>
      <c r="U33" s="855">
        <v>0.4</v>
      </c>
      <c r="V33" s="855">
        <v>0.4</v>
      </c>
      <c r="W33" s="855">
        <v>0.35000000000000003</v>
      </c>
      <c r="X33" s="855">
        <v>0.4</v>
      </c>
      <c r="Y33" s="855">
        <v>0.5</v>
      </c>
      <c r="Z33" s="855">
        <v>0.35000000000000003</v>
      </c>
      <c r="AA33" s="855">
        <v>0.4</v>
      </c>
      <c r="AB33" s="855">
        <v>0.45</v>
      </c>
      <c r="AC33" s="855">
        <v>0.4</v>
      </c>
      <c r="AD33" s="855">
        <v>0</v>
      </c>
      <c r="AE33" s="855">
        <v>0.35000000000000003</v>
      </c>
      <c r="AF33" s="855">
        <v>0.45</v>
      </c>
      <c r="AG33" s="855">
        <v>0.35000000000000003</v>
      </c>
      <c r="AH33" s="855">
        <v>0.4</v>
      </c>
      <c r="AI33" s="855">
        <v>0.65</v>
      </c>
      <c r="AJ33" s="855">
        <v>0.35000000000000003</v>
      </c>
      <c r="AK33" s="855">
        <v>0.4</v>
      </c>
      <c r="AL33" s="855">
        <v>0.55000000000000004</v>
      </c>
      <c r="AM33" s="461"/>
      <c r="AN33" s="845" t="s">
        <v>2</v>
      </c>
      <c r="AO33" s="461"/>
      <c r="AP33" s="461"/>
      <c r="AQ33" s="461"/>
      <c r="AR33" s="461"/>
      <c r="AS33" s="461"/>
      <c r="AT33" s="461"/>
      <c r="AU33" s="461"/>
      <c r="AV33" s="461"/>
      <c r="AW33" s="461"/>
      <c r="AX33" s="461"/>
      <c r="AY33" s="461"/>
      <c r="AZ33" s="461"/>
      <c r="BA33" s="461"/>
      <c r="BB33" s="461"/>
      <c r="BC33" s="461"/>
      <c r="BD33" s="461"/>
      <c r="BE33" s="461"/>
      <c r="BF33" s="461"/>
      <c r="BG33" s="461"/>
      <c r="BH33" s="461"/>
      <c r="BI33" s="461"/>
      <c r="BJ33" s="461"/>
      <c r="BK33" s="461"/>
      <c r="BL33" s="461"/>
    </row>
    <row r="34" spans="1:64">
      <c r="A34" s="848" t="s">
        <v>1627</v>
      </c>
      <c r="B34" s="854">
        <v>28</v>
      </c>
      <c r="C34" s="848" t="s">
        <v>592</v>
      </c>
      <c r="D34" s="855">
        <v>0.4</v>
      </c>
      <c r="E34" s="855">
        <v>0.55000000000000004</v>
      </c>
      <c r="F34" s="855">
        <v>0.25</v>
      </c>
      <c r="G34" s="855">
        <v>0.35000000000000003</v>
      </c>
      <c r="H34" s="855">
        <v>0.30000000000000004</v>
      </c>
      <c r="I34" s="855">
        <v>0.05</v>
      </c>
      <c r="J34" s="855">
        <v>0.35000000000000003</v>
      </c>
      <c r="K34" s="855">
        <v>0.35000000000000003</v>
      </c>
      <c r="L34" s="855">
        <v>0.30000000000000004</v>
      </c>
      <c r="M34" s="855">
        <v>0.30000000000000004</v>
      </c>
      <c r="N34" s="855">
        <v>0.25</v>
      </c>
      <c r="O34" s="855">
        <v>0.05</v>
      </c>
      <c r="P34" s="855">
        <v>0.45</v>
      </c>
      <c r="Q34" s="855">
        <v>0.35000000000000003</v>
      </c>
      <c r="R34" s="855">
        <v>0.25</v>
      </c>
      <c r="S34" s="855">
        <v>0.15000000000000002</v>
      </c>
      <c r="T34" s="855">
        <v>0.30000000000000004</v>
      </c>
      <c r="U34" s="855">
        <v>0.25</v>
      </c>
      <c r="V34" s="855">
        <v>0.30000000000000004</v>
      </c>
      <c r="W34" s="855">
        <v>0.15000000000000002</v>
      </c>
      <c r="X34" s="855">
        <v>0.35000000000000003</v>
      </c>
      <c r="Y34" s="855">
        <v>0.4</v>
      </c>
      <c r="Z34" s="855">
        <v>0.15000000000000002</v>
      </c>
      <c r="AA34" s="855">
        <v>0.15000000000000002</v>
      </c>
      <c r="AB34" s="855">
        <v>0.4</v>
      </c>
      <c r="AC34" s="855">
        <v>0.30000000000000004</v>
      </c>
      <c r="AD34" s="855">
        <v>0.35000000000000003</v>
      </c>
      <c r="AE34" s="855">
        <v>0</v>
      </c>
      <c r="AF34" s="855">
        <v>0.35000000000000003</v>
      </c>
      <c r="AG34" s="855">
        <v>0.15000000000000002</v>
      </c>
      <c r="AH34" s="855">
        <v>0.2</v>
      </c>
      <c r="AI34" s="855">
        <v>0.60000000000000009</v>
      </c>
      <c r="AJ34" s="855">
        <v>0.1</v>
      </c>
      <c r="AK34" s="855">
        <v>0.05</v>
      </c>
      <c r="AL34" s="855">
        <v>0.55000000000000004</v>
      </c>
      <c r="AM34" s="461"/>
      <c r="AN34" s="845" t="s">
        <v>2</v>
      </c>
      <c r="AO34" s="461"/>
      <c r="AP34" s="461"/>
      <c r="AQ34" s="461"/>
      <c r="AR34" s="461"/>
      <c r="AS34" s="461"/>
      <c r="AT34" s="461"/>
      <c r="AU34" s="461"/>
      <c r="AV34" s="461"/>
      <c r="AW34" s="461"/>
      <c r="AX34" s="461"/>
      <c r="AY34" s="461"/>
      <c r="AZ34" s="461"/>
      <c r="BA34" s="461"/>
      <c r="BB34" s="461"/>
      <c r="BC34" s="461"/>
      <c r="BD34" s="461"/>
      <c r="BE34" s="461"/>
      <c r="BF34" s="461"/>
      <c r="BG34" s="461"/>
      <c r="BH34" s="461"/>
      <c r="BI34" s="461"/>
      <c r="BJ34" s="461"/>
      <c r="BK34" s="461"/>
      <c r="BL34" s="461"/>
    </row>
    <row r="35" spans="1:64">
      <c r="A35" s="848" t="s">
        <v>1628</v>
      </c>
      <c r="B35" s="854">
        <v>29</v>
      </c>
      <c r="C35" s="848" t="s">
        <v>593</v>
      </c>
      <c r="D35" s="855">
        <v>0.35000000000000003</v>
      </c>
      <c r="E35" s="855">
        <v>0.55000000000000004</v>
      </c>
      <c r="F35" s="855">
        <v>0.30000000000000004</v>
      </c>
      <c r="G35" s="855">
        <v>0.30000000000000004</v>
      </c>
      <c r="H35" s="855">
        <v>0.4</v>
      </c>
      <c r="I35" s="855">
        <v>0.35000000000000003</v>
      </c>
      <c r="J35" s="855">
        <v>0.45</v>
      </c>
      <c r="K35" s="855">
        <v>0.25</v>
      </c>
      <c r="L35" s="855">
        <v>0.2</v>
      </c>
      <c r="M35" s="855">
        <v>0.2</v>
      </c>
      <c r="N35" s="855">
        <v>0.30000000000000004</v>
      </c>
      <c r="O35" s="855">
        <v>0.35000000000000003</v>
      </c>
      <c r="P35" s="855">
        <v>0.25</v>
      </c>
      <c r="Q35" s="855">
        <v>0.45</v>
      </c>
      <c r="R35" s="855">
        <v>0.35000000000000003</v>
      </c>
      <c r="S35" s="855">
        <v>0.35000000000000003</v>
      </c>
      <c r="T35" s="855">
        <v>0.45</v>
      </c>
      <c r="U35" s="855">
        <v>0.35000000000000003</v>
      </c>
      <c r="V35" s="855">
        <v>0.4</v>
      </c>
      <c r="W35" s="855">
        <v>0.30000000000000004</v>
      </c>
      <c r="X35" s="855">
        <v>0.2</v>
      </c>
      <c r="Y35" s="855">
        <v>0.35000000000000003</v>
      </c>
      <c r="Z35" s="855">
        <v>0.35000000000000003</v>
      </c>
      <c r="AA35" s="855">
        <v>0.35000000000000003</v>
      </c>
      <c r="AB35" s="855">
        <v>0.30000000000000004</v>
      </c>
      <c r="AC35" s="855">
        <v>0.25</v>
      </c>
      <c r="AD35" s="855">
        <v>0.45</v>
      </c>
      <c r="AE35" s="855">
        <v>0.35000000000000003</v>
      </c>
      <c r="AF35" s="855">
        <v>0</v>
      </c>
      <c r="AG35" s="855">
        <v>0.30000000000000004</v>
      </c>
      <c r="AH35" s="855">
        <v>0.35000000000000003</v>
      </c>
      <c r="AI35" s="855">
        <v>0.60000000000000009</v>
      </c>
      <c r="AJ35" s="855">
        <v>0.30000000000000004</v>
      </c>
      <c r="AK35" s="855">
        <v>0.35000000000000003</v>
      </c>
      <c r="AL35" s="855">
        <v>0.5</v>
      </c>
      <c r="AM35" s="461"/>
      <c r="AN35" s="845" t="s">
        <v>2</v>
      </c>
      <c r="AO35" s="461"/>
      <c r="AP35" s="461"/>
      <c r="AQ35" s="461"/>
      <c r="AR35" s="461"/>
      <c r="AS35" s="461"/>
      <c r="AT35" s="461"/>
      <c r="AU35" s="461"/>
      <c r="AV35" s="461"/>
      <c r="AW35" s="461"/>
      <c r="AX35" s="461"/>
      <c r="AY35" s="461"/>
      <c r="AZ35" s="461"/>
      <c r="BA35" s="461"/>
      <c r="BB35" s="461"/>
      <c r="BC35" s="461"/>
      <c r="BD35" s="461"/>
      <c r="BE35" s="461"/>
      <c r="BF35" s="461"/>
      <c r="BG35" s="461"/>
      <c r="BH35" s="461"/>
      <c r="BI35" s="461"/>
      <c r="BJ35" s="461"/>
      <c r="BK35" s="461"/>
      <c r="BL35" s="461"/>
    </row>
    <row r="36" spans="1:64">
      <c r="A36" s="848" t="s">
        <v>1629</v>
      </c>
      <c r="B36" s="854">
        <v>30</v>
      </c>
      <c r="C36" s="848" t="s">
        <v>594</v>
      </c>
      <c r="D36" s="855">
        <v>0.30000000000000004</v>
      </c>
      <c r="E36" s="855">
        <v>0.5</v>
      </c>
      <c r="F36" s="855">
        <v>0.2</v>
      </c>
      <c r="G36" s="855">
        <v>0.30000000000000004</v>
      </c>
      <c r="H36" s="855">
        <v>0.30000000000000004</v>
      </c>
      <c r="I36" s="855">
        <v>0.15000000000000002</v>
      </c>
      <c r="J36" s="855">
        <v>0.30000000000000004</v>
      </c>
      <c r="K36" s="855">
        <v>0.30000000000000004</v>
      </c>
      <c r="L36" s="855">
        <v>0.25</v>
      </c>
      <c r="M36" s="855">
        <v>0.25</v>
      </c>
      <c r="N36" s="855">
        <v>0.25</v>
      </c>
      <c r="O36" s="855">
        <v>0.15000000000000002</v>
      </c>
      <c r="P36" s="855">
        <v>0.35000000000000003</v>
      </c>
      <c r="Q36" s="855">
        <v>0.35000000000000003</v>
      </c>
      <c r="R36" s="855">
        <v>0.2</v>
      </c>
      <c r="S36" s="855">
        <v>0.15000000000000002</v>
      </c>
      <c r="T36" s="855">
        <v>0.30000000000000004</v>
      </c>
      <c r="U36" s="855">
        <v>0.2</v>
      </c>
      <c r="V36" s="855">
        <v>0.30000000000000004</v>
      </c>
      <c r="W36" s="855">
        <v>0.15000000000000002</v>
      </c>
      <c r="X36" s="855">
        <v>0.25</v>
      </c>
      <c r="Y36" s="855">
        <v>0.30000000000000004</v>
      </c>
      <c r="Z36" s="855">
        <v>0.15000000000000002</v>
      </c>
      <c r="AA36" s="855">
        <v>0.15000000000000002</v>
      </c>
      <c r="AB36" s="855">
        <v>0.35000000000000003</v>
      </c>
      <c r="AC36" s="855">
        <v>0.25</v>
      </c>
      <c r="AD36" s="855">
        <v>0.35000000000000003</v>
      </c>
      <c r="AE36" s="855">
        <v>0.15000000000000002</v>
      </c>
      <c r="AF36" s="855">
        <v>0.30000000000000004</v>
      </c>
      <c r="AG36" s="855">
        <v>0</v>
      </c>
      <c r="AH36" s="855">
        <v>0.15000000000000002</v>
      </c>
      <c r="AI36" s="855">
        <v>0.55000000000000004</v>
      </c>
      <c r="AJ36" s="855">
        <v>0.1</v>
      </c>
      <c r="AK36" s="855">
        <v>0.15000000000000002</v>
      </c>
      <c r="AL36" s="855">
        <v>0.45</v>
      </c>
      <c r="AM36" s="461"/>
      <c r="AN36" s="845" t="s">
        <v>2</v>
      </c>
      <c r="AO36" s="461"/>
      <c r="AP36" s="461"/>
      <c r="AQ36" s="461"/>
      <c r="AR36" s="461"/>
      <c r="AS36" s="461"/>
      <c r="AT36" s="461"/>
      <c r="AU36" s="461"/>
      <c r="AV36" s="461"/>
      <c r="AW36" s="461"/>
      <c r="AX36" s="461"/>
      <c r="AY36" s="461"/>
      <c r="AZ36" s="461"/>
      <c r="BA36" s="461"/>
      <c r="BB36" s="461"/>
      <c r="BC36" s="461"/>
      <c r="BD36" s="461"/>
      <c r="BE36" s="461"/>
      <c r="BF36" s="461"/>
      <c r="BG36" s="461"/>
      <c r="BH36" s="461"/>
      <c r="BI36" s="461"/>
      <c r="BJ36" s="461"/>
      <c r="BK36" s="461"/>
      <c r="BL36" s="461"/>
    </row>
    <row r="37" spans="1:64">
      <c r="A37" s="848" t="s">
        <v>1630</v>
      </c>
      <c r="B37" s="854">
        <v>31</v>
      </c>
      <c r="C37" s="848" t="s">
        <v>595</v>
      </c>
      <c r="D37" s="855">
        <v>0.35000000000000003</v>
      </c>
      <c r="E37" s="855">
        <v>0.55000000000000004</v>
      </c>
      <c r="F37" s="855">
        <v>0.30000000000000004</v>
      </c>
      <c r="G37" s="855">
        <v>0.35000000000000003</v>
      </c>
      <c r="H37" s="855">
        <v>0.30000000000000004</v>
      </c>
      <c r="I37" s="855">
        <v>0.2</v>
      </c>
      <c r="J37" s="855">
        <v>0.35000000000000003</v>
      </c>
      <c r="K37" s="855">
        <v>0.35000000000000003</v>
      </c>
      <c r="L37" s="855">
        <v>0.30000000000000004</v>
      </c>
      <c r="M37" s="855">
        <v>0.30000000000000004</v>
      </c>
      <c r="N37" s="855">
        <v>0.30000000000000004</v>
      </c>
      <c r="O37" s="855">
        <v>0.2</v>
      </c>
      <c r="P37" s="855">
        <v>0.4</v>
      </c>
      <c r="Q37" s="855">
        <v>0.35000000000000003</v>
      </c>
      <c r="R37" s="855">
        <v>0.25</v>
      </c>
      <c r="S37" s="855">
        <v>0.2</v>
      </c>
      <c r="T37" s="855">
        <v>0.35000000000000003</v>
      </c>
      <c r="U37" s="855">
        <v>0.25</v>
      </c>
      <c r="V37" s="855">
        <v>0.35000000000000003</v>
      </c>
      <c r="W37" s="855">
        <v>0.2</v>
      </c>
      <c r="X37" s="855">
        <v>0.35000000000000003</v>
      </c>
      <c r="Y37" s="855">
        <v>0.35000000000000003</v>
      </c>
      <c r="Z37" s="855">
        <v>0.2</v>
      </c>
      <c r="AA37" s="855">
        <v>0.2</v>
      </c>
      <c r="AB37" s="855">
        <v>0.4</v>
      </c>
      <c r="AC37" s="855">
        <v>0.30000000000000004</v>
      </c>
      <c r="AD37" s="855">
        <v>0.4</v>
      </c>
      <c r="AE37" s="855">
        <v>0.2</v>
      </c>
      <c r="AF37" s="855">
        <v>0.35000000000000003</v>
      </c>
      <c r="AG37" s="855">
        <v>0.15000000000000002</v>
      </c>
      <c r="AH37" s="855">
        <v>0</v>
      </c>
      <c r="AI37" s="855">
        <v>0.55000000000000004</v>
      </c>
      <c r="AJ37" s="855">
        <v>0.2</v>
      </c>
      <c r="AK37" s="855">
        <v>0.2</v>
      </c>
      <c r="AL37" s="855">
        <v>0.5</v>
      </c>
      <c r="AM37" s="461"/>
      <c r="AN37" s="845" t="s">
        <v>2</v>
      </c>
      <c r="AO37" s="461"/>
      <c r="AP37" s="461"/>
      <c r="AQ37" s="461"/>
      <c r="AR37" s="461"/>
      <c r="AS37" s="461"/>
      <c r="AT37" s="461"/>
      <c r="AU37" s="461"/>
      <c r="AV37" s="461"/>
      <c r="AW37" s="461"/>
      <c r="AX37" s="461"/>
      <c r="AY37" s="461"/>
      <c r="AZ37" s="461"/>
      <c r="BA37" s="461"/>
      <c r="BB37" s="461"/>
      <c r="BC37" s="461"/>
      <c r="BD37" s="461"/>
      <c r="BE37" s="461"/>
      <c r="BF37" s="461"/>
      <c r="BG37" s="461"/>
      <c r="BH37" s="461"/>
      <c r="BI37" s="461"/>
      <c r="BJ37" s="461"/>
      <c r="BK37" s="461"/>
      <c r="BL37" s="461"/>
    </row>
    <row r="38" spans="1:64">
      <c r="A38" s="848" t="s">
        <v>1631</v>
      </c>
      <c r="B38" s="854">
        <v>32</v>
      </c>
      <c r="C38" s="848" t="s">
        <v>596</v>
      </c>
      <c r="D38" s="855">
        <v>0.70000000000000007</v>
      </c>
      <c r="E38" s="855">
        <v>0.75</v>
      </c>
      <c r="F38" s="855">
        <v>0.70000000000000007</v>
      </c>
      <c r="G38" s="855">
        <v>0.75</v>
      </c>
      <c r="H38" s="855">
        <v>0.70000000000000007</v>
      </c>
      <c r="I38" s="855">
        <v>0.70000000000000007</v>
      </c>
      <c r="J38" s="855">
        <v>0.75</v>
      </c>
      <c r="K38" s="855">
        <v>0.70000000000000007</v>
      </c>
      <c r="L38" s="855">
        <v>0.70000000000000007</v>
      </c>
      <c r="M38" s="855">
        <v>0.70000000000000007</v>
      </c>
      <c r="N38" s="855">
        <v>0.70000000000000007</v>
      </c>
      <c r="O38" s="855">
        <v>0.70000000000000007</v>
      </c>
      <c r="P38" s="855">
        <v>0.70000000000000007</v>
      </c>
      <c r="Q38" s="855">
        <v>0.75</v>
      </c>
      <c r="R38" s="855">
        <v>0.70000000000000007</v>
      </c>
      <c r="S38" s="855">
        <v>0.70000000000000007</v>
      </c>
      <c r="T38" s="855">
        <v>0.75</v>
      </c>
      <c r="U38" s="855">
        <v>0.70000000000000007</v>
      </c>
      <c r="V38" s="855">
        <v>0.70000000000000007</v>
      </c>
      <c r="W38" s="855">
        <v>0.70000000000000007</v>
      </c>
      <c r="X38" s="855">
        <v>0.70000000000000007</v>
      </c>
      <c r="Y38" s="855">
        <v>0.70000000000000007</v>
      </c>
      <c r="Z38" s="855">
        <v>0.70000000000000007</v>
      </c>
      <c r="AA38" s="855">
        <v>0.70000000000000007</v>
      </c>
      <c r="AB38" s="855">
        <v>0.70000000000000007</v>
      </c>
      <c r="AC38" s="855">
        <v>0.70000000000000007</v>
      </c>
      <c r="AD38" s="855">
        <v>0.75</v>
      </c>
      <c r="AE38" s="855">
        <v>0.70000000000000007</v>
      </c>
      <c r="AF38" s="855">
        <v>0.70000000000000007</v>
      </c>
      <c r="AG38" s="855">
        <v>0.65</v>
      </c>
      <c r="AH38" s="855">
        <v>0.70000000000000007</v>
      </c>
      <c r="AI38" s="855">
        <v>0</v>
      </c>
      <c r="AJ38" s="855">
        <v>0.70000000000000007</v>
      </c>
      <c r="AK38" s="855">
        <v>0.70000000000000007</v>
      </c>
      <c r="AL38" s="855">
        <v>0.75</v>
      </c>
      <c r="AM38" s="461"/>
      <c r="AN38" s="845" t="s">
        <v>2</v>
      </c>
      <c r="AO38" s="461"/>
      <c r="AP38" s="461"/>
      <c r="AQ38" s="461"/>
      <c r="AR38" s="461"/>
      <c r="AS38" s="461"/>
      <c r="AT38" s="461"/>
      <c r="AU38" s="461"/>
      <c r="AV38" s="461"/>
      <c r="AW38" s="461"/>
      <c r="AX38" s="461"/>
      <c r="AY38" s="461"/>
      <c r="AZ38" s="461"/>
      <c r="BA38" s="461"/>
      <c r="BB38" s="461"/>
      <c r="BC38" s="461"/>
      <c r="BD38" s="461"/>
      <c r="BE38" s="461"/>
      <c r="BF38" s="461"/>
      <c r="BG38" s="461"/>
      <c r="BH38" s="461"/>
      <c r="BI38" s="461"/>
      <c r="BJ38" s="461"/>
      <c r="BK38" s="461"/>
      <c r="BL38" s="461"/>
    </row>
    <row r="39" spans="1:64">
      <c r="A39" s="848" t="s">
        <v>1632</v>
      </c>
      <c r="B39" s="854">
        <v>33</v>
      </c>
      <c r="C39" s="848" t="s">
        <v>597</v>
      </c>
      <c r="D39" s="855">
        <v>0.35000000000000003</v>
      </c>
      <c r="E39" s="855">
        <v>0.5</v>
      </c>
      <c r="F39" s="855">
        <v>0.25</v>
      </c>
      <c r="G39" s="855">
        <v>0.30000000000000004</v>
      </c>
      <c r="H39" s="855">
        <v>0.30000000000000004</v>
      </c>
      <c r="I39" s="855">
        <v>0.1</v>
      </c>
      <c r="J39" s="855">
        <v>0.35000000000000003</v>
      </c>
      <c r="K39" s="855">
        <v>0.35000000000000003</v>
      </c>
      <c r="L39" s="855">
        <v>0.25</v>
      </c>
      <c r="M39" s="855">
        <v>0.25</v>
      </c>
      <c r="N39" s="855">
        <v>0.25</v>
      </c>
      <c r="O39" s="855">
        <v>0.1</v>
      </c>
      <c r="P39" s="855">
        <v>0.4</v>
      </c>
      <c r="Q39" s="855">
        <v>0.35000000000000003</v>
      </c>
      <c r="R39" s="855">
        <v>0.25</v>
      </c>
      <c r="S39" s="855">
        <v>0.15000000000000002</v>
      </c>
      <c r="T39" s="855">
        <v>0.30000000000000004</v>
      </c>
      <c r="U39" s="855">
        <v>0.2</v>
      </c>
      <c r="V39" s="855">
        <v>0.30000000000000004</v>
      </c>
      <c r="W39" s="855">
        <v>0.15000000000000002</v>
      </c>
      <c r="X39" s="855">
        <v>0.30000000000000004</v>
      </c>
      <c r="Y39" s="855">
        <v>0.35000000000000003</v>
      </c>
      <c r="Z39" s="855">
        <v>0.15000000000000002</v>
      </c>
      <c r="AA39" s="855">
        <v>0.15000000000000002</v>
      </c>
      <c r="AB39" s="855">
        <v>0.35000000000000003</v>
      </c>
      <c r="AC39" s="855">
        <v>0.30000000000000004</v>
      </c>
      <c r="AD39" s="855">
        <v>0.35000000000000003</v>
      </c>
      <c r="AE39" s="855">
        <v>0.1</v>
      </c>
      <c r="AF39" s="855">
        <v>0.30000000000000004</v>
      </c>
      <c r="AG39" s="855">
        <v>0.1</v>
      </c>
      <c r="AH39" s="855">
        <v>0.2</v>
      </c>
      <c r="AI39" s="855">
        <v>0.55000000000000004</v>
      </c>
      <c r="AJ39" s="855">
        <v>0</v>
      </c>
      <c r="AK39" s="855">
        <v>0.1</v>
      </c>
      <c r="AL39" s="855">
        <v>0.5</v>
      </c>
      <c r="AM39" s="461"/>
      <c r="AN39" s="845" t="s">
        <v>2</v>
      </c>
      <c r="AO39" s="461"/>
      <c r="AP39" s="461"/>
      <c r="AQ39" s="461"/>
      <c r="AR39" s="461"/>
      <c r="AS39" s="461"/>
      <c r="AT39" s="461"/>
      <c r="AU39" s="461"/>
      <c r="AV39" s="461"/>
      <c r="AW39" s="461"/>
      <c r="AX39" s="461"/>
      <c r="AY39" s="461"/>
      <c r="AZ39" s="461"/>
      <c r="BA39" s="461"/>
      <c r="BB39" s="461"/>
      <c r="BC39" s="461"/>
      <c r="BD39" s="461"/>
      <c r="BE39" s="461"/>
      <c r="BF39" s="461"/>
      <c r="BG39" s="461"/>
      <c r="BH39" s="461"/>
      <c r="BI39" s="461"/>
      <c r="BJ39" s="461"/>
      <c r="BK39" s="461"/>
      <c r="BL39" s="461"/>
    </row>
    <row r="40" spans="1:64">
      <c r="A40" s="848" t="s">
        <v>1633</v>
      </c>
      <c r="B40" s="854">
        <v>34</v>
      </c>
      <c r="C40" s="848" t="s">
        <v>598</v>
      </c>
      <c r="D40" s="855">
        <v>0.4</v>
      </c>
      <c r="E40" s="855">
        <v>0.55000000000000004</v>
      </c>
      <c r="F40" s="855">
        <v>0.25</v>
      </c>
      <c r="G40" s="855">
        <v>0.35000000000000003</v>
      </c>
      <c r="H40" s="855">
        <v>0.30000000000000004</v>
      </c>
      <c r="I40" s="855">
        <v>0.05</v>
      </c>
      <c r="J40" s="855">
        <v>0.35000000000000003</v>
      </c>
      <c r="K40" s="855">
        <v>0.35000000000000003</v>
      </c>
      <c r="L40" s="855">
        <v>0.30000000000000004</v>
      </c>
      <c r="M40" s="855">
        <v>0.30000000000000004</v>
      </c>
      <c r="N40" s="855">
        <v>0.25</v>
      </c>
      <c r="O40" s="855">
        <v>0.05</v>
      </c>
      <c r="P40" s="855">
        <v>0.45</v>
      </c>
      <c r="Q40" s="855">
        <v>0.35000000000000003</v>
      </c>
      <c r="R40" s="855">
        <v>0.25</v>
      </c>
      <c r="S40" s="855">
        <v>0.15000000000000002</v>
      </c>
      <c r="T40" s="855">
        <v>0.30000000000000004</v>
      </c>
      <c r="U40" s="855">
        <v>0.25</v>
      </c>
      <c r="V40" s="855">
        <v>0.30000000000000004</v>
      </c>
      <c r="W40" s="855">
        <v>0.15000000000000002</v>
      </c>
      <c r="X40" s="855">
        <v>0.35000000000000003</v>
      </c>
      <c r="Y40" s="855">
        <v>0.4</v>
      </c>
      <c r="Z40" s="855">
        <v>0.15000000000000002</v>
      </c>
      <c r="AA40" s="855">
        <v>0.15000000000000002</v>
      </c>
      <c r="AB40" s="855">
        <v>0.4</v>
      </c>
      <c r="AC40" s="855">
        <v>0.30000000000000004</v>
      </c>
      <c r="AD40" s="855">
        <v>0.35000000000000003</v>
      </c>
      <c r="AE40" s="855">
        <v>0.05</v>
      </c>
      <c r="AF40" s="855">
        <v>0.35000000000000003</v>
      </c>
      <c r="AG40" s="855">
        <v>0.15000000000000002</v>
      </c>
      <c r="AH40" s="855">
        <v>0.2</v>
      </c>
      <c r="AI40" s="855">
        <v>0.60000000000000009</v>
      </c>
      <c r="AJ40" s="855">
        <v>0.1</v>
      </c>
      <c r="AK40" s="855">
        <v>0</v>
      </c>
      <c r="AL40" s="855">
        <v>0.55000000000000004</v>
      </c>
      <c r="AM40" s="461"/>
      <c r="AN40" s="845" t="s">
        <v>2</v>
      </c>
      <c r="AO40" s="461"/>
      <c r="AP40" s="461"/>
      <c r="AQ40" s="461"/>
      <c r="AR40" s="461"/>
      <c r="AS40" s="461"/>
      <c r="AT40" s="461"/>
      <c r="AU40" s="461"/>
      <c r="AV40" s="461"/>
      <c r="AW40" s="461"/>
      <c r="AX40" s="461"/>
      <c r="AY40" s="461"/>
      <c r="AZ40" s="461"/>
      <c r="BA40" s="461"/>
      <c r="BB40" s="461"/>
      <c r="BC40" s="461"/>
      <c r="BD40" s="461"/>
      <c r="BE40" s="461"/>
      <c r="BF40" s="461"/>
      <c r="BG40" s="461"/>
      <c r="BH40" s="461"/>
      <c r="BI40" s="461"/>
      <c r="BJ40" s="461"/>
      <c r="BK40" s="461"/>
      <c r="BL40" s="461"/>
    </row>
    <row r="41" spans="1:64">
      <c r="A41" s="848" t="s">
        <v>1634</v>
      </c>
      <c r="B41" s="854">
        <v>35</v>
      </c>
      <c r="C41" s="848" t="s">
        <v>599</v>
      </c>
      <c r="D41" s="855">
        <v>0.45</v>
      </c>
      <c r="E41" s="855">
        <v>0.60000000000000009</v>
      </c>
      <c r="F41" s="855">
        <v>0.45</v>
      </c>
      <c r="G41" s="855">
        <v>0.55000000000000004</v>
      </c>
      <c r="H41" s="855">
        <v>0.5</v>
      </c>
      <c r="I41" s="855">
        <v>0.55000000000000004</v>
      </c>
      <c r="J41" s="855">
        <v>0.55000000000000004</v>
      </c>
      <c r="K41" s="855">
        <v>0.5</v>
      </c>
      <c r="L41" s="855">
        <v>0.5</v>
      </c>
      <c r="M41" s="855">
        <v>0.5</v>
      </c>
      <c r="N41" s="855">
        <v>0.5</v>
      </c>
      <c r="O41" s="855">
        <v>0.55000000000000004</v>
      </c>
      <c r="P41" s="855">
        <v>0.5</v>
      </c>
      <c r="Q41" s="855">
        <v>0.60000000000000009</v>
      </c>
      <c r="R41" s="855">
        <v>0.5</v>
      </c>
      <c r="S41" s="855">
        <v>0.5</v>
      </c>
      <c r="T41" s="855">
        <v>0.65</v>
      </c>
      <c r="U41" s="855">
        <v>0.45</v>
      </c>
      <c r="V41" s="855">
        <v>0.5</v>
      </c>
      <c r="W41" s="855">
        <v>0.45</v>
      </c>
      <c r="X41" s="855">
        <v>0.45</v>
      </c>
      <c r="Y41" s="855">
        <v>0.5</v>
      </c>
      <c r="Z41" s="855">
        <v>0.5</v>
      </c>
      <c r="AA41" s="855">
        <v>0.5</v>
      </c>
      <c r="AB41" s="855">
        <v>0.5</v>
      </c>
      <c r="AC41" s="855">
        <v>0.5</v>
      </c>
      <c r="AD41" s="855">
        <v>0.55000000000000004</v>
      </c>
      <c r="AE41" s="855">
        <v>0.55000000000000004</v>
      </c>
      <c r="AF41" s="855">
        <v>0.5</v>
      </c>
      <c r="AG41" s="855">
        <v>0.45</v>
      </c>
      <c r="AH41" s="855">
        <v>0.5</v>
      </c>
      <c r="AI41" s="855">
        <v>0.60000000000000009</v>
      </c>
      <c r="AJ41" s="855">
        <v>0.5</v>
      </c>
      <c r="AK41" s="855">
        <v>0.55000000000000004</v>
      </c>
      <c r="AL41" s="855">
        <v>0</v>
      </c>
      <c r="AM41" s="461"/>
      <c r="AN41" s="845" t="s">
        <v>2</v>
      </c>
      <c r="AO41" s="461"/>
      <c r="AP41" s="461"/>
      <c r="AQ41" s="461"/>
      <c r="AR41" s="461"/>
      <c r="AS41" s="461"/>
      <c r="AT41" s="461"/>
      <c r="AU41" s="461"/>
      <c r="AV41" s="461"/>
      <c r="AW41" s="461"/>
      <c r="AX41" s="461"/>
      <c r="AY41" s="461"/>
      <c r="AZ41" s="461"/>
      <c r="BA41" s="461"/>
      <c r="BB41" s="461"/>
      <c r="BC41" s="461"/>
      <c r="BD41" s="461"/>
      <c r="BE41" s="461"/>
      <c r="BF41" s="461"/>
      <c r="BG41" s="461"/>
      <c r="BH41" s="461"/>
      <c r="BI41" s="461"/>
      <c r="BJ41" s="461"/>
      <c r="BK41" s="461"/>
      <c r="BL41" s="461"/>
    </row>
    <row r="42" spans="1:64">
      <c r="AM42" s="461"/>
      <c r="AN42" s="845" t="s">
        <v>2</v>
      </c>
      <c r="AO42" s="461"/>
      <c r="AP42" s="461"/>
      <c r="AQ42" s="461"/>
      <c r="AR42" s="461"/>
      <c r="AS42" s="461"/>
      <c r="AT42" s="461"/>
      <c r="AU42" s="461"/>
      <c r="AV42" s="461"/>
      <c r="AW42" s="461"/>
      <c r="AX42" s="461"/>
      <c r="AY42" s="461"/>
      <c r="AZ42" s="461"/>
      <c r="BA42" s="461"/>
      <c r="BB42" s="461"/>
      <c r="BC42" s="461"/>
      <c r="BD42" s="461"/>
      <c r="BE42" s="461"/>
      <c r="BF42" s="461"/>
      <c r="BG42" s="461"/>
      <c r="BH42" s="461"/>
      <c r="BI42" s="461"/>
      <c r="BJ42" s="461"/>
      <c r="BK42" s="461"/>
      <c r="BL42" s="461"/>
    </row>
    <row r="43" spans="1:64">
      <c r="AM43" s="461"/>
      <c r="AN43" s="845" t="s">
        <v>2</v>
      </c>
      <c r="AO43" s="461"/>
      <c r="AP43" s="461"/>
      <c r="AQ43" s="461"/>
      <c r="AR43" s="461"/>
      <c r="AS43" s="461"/>
      <c r="AT43" s="461"/>
      <c r="AU43" s="461"/>
      <c r="AV43" s="461"/>
      <c r="AW43" s="461"/>
      <c r="AX43" s="461"/>
      <c r="AY43" s="461"/>
      <c r="AZ43" s="461"/>
      <c r="BA43" s="461"/>
      <c r="BB43" s="461"/>
      <c r="BC43" s="461"/>
      <c r="BD43" s="461"/>
      <c r="BE43" s="461"/>
      <c r="BF43" s="461"/>
      <c r="BG43" s="461"/>
      <c r="BH43" s="461"/>
      <c r="BI43" s="461"/>
      <c r="BJ43" s="461"/>
      <c r="BK43" s="461"/>
      <c r="BL43" s="461"/>
    </row>
    <row r="44" spans="1:64">
      <c r="AM44" s="461"/>
      <c r="AN44" s="845" t="s">
        <v>2</v>
      </c>
      <c r="AO44" s="461"/>
      <c r="AP44" s="461"/>
      <c r="AQ44" s="461"/>
      <c r="AR44" s="461"/>
      <c r="AS44" s="461"/>
      <c r="AT44" s="461"/>
      <c r="AU44" s="461"/>
      <c r="AV44" s="461"/>
      <c r="AW44" s="461"/>
      <c r="AX44" s="461"/>
      <c r="AY44" s="461"/>
      <c r="AZ44" s="461"/>
      <c r="BA44" s="461"/>
      <c r="BB44" s="461"/>
      <c r="BC44" s="461"/>
      <c r="BD44" s="461"/>
      <c r="BE44" s="461"/>
      <c r="BF44" s="461"/>
      <c r="BG44" s="461"/>
      <c r="BH44" s="461"/>
      <c r="BI44" s="461"/>
      <c r="BJ44" s="461"/>
      <c r="BK44" s="461"/>
      <c r="BL44" s="461"/>
    </row>
    <row r="45" spans="1:64">
      <c r="A45" s="845" t="s">
        <v>2</v>
      </c>
      <c r="B45" s="845" t="s">
        <v>2</v>
      </c>
      <c r="C45" s="845" t="s">
        <v>2</v>
      </c>
      <c r="D45" s="845" t="s">
        <v>2</v>
      </c>
      <c r="E45" s="845" t="s">
        <v>2</v>
      </c>
      <c r="F45" s="845" t="s">
        <v>2</v>
      </c>
      <c r="G45" s="845" t="s">
        <v>2</v>
      </c>
      <c r="H45" s="845" t="s">
        <v>2</v>
      </c>
      <c r="I45" s="845" t="s">
        <v>2</v>
      </c>
      <c r="J45" s="845" t="s">
        <v>2</v>
      </c>
      <c r="K45" s="845" t="s">
        <v>2</v>
      </c>
      <c r="L45" s="845" t="s">
        <v>2</v>
      </c>
      <c r="M45" s="845" t="s">
        <v>2</v>
      </c>
      <c r="N45" s="845" t="s">
        <v>2</v>
      </c>
      <c r="O45" s="845" t="s">
        <v>2</v>
      </c>
      <c r="P45" s="845" t="s">
        <v>2</v>
      </c>
      <c r="Q45" s="845" t="s">
        <v>2</v>
      </c>
      <c r="R45" s="845" t="s">
        <v>2</v>
      </c>
      <c r="S45" s="845" t="s">
        <v>2</v>
      </c>
      <c r="T45" s="845" t="s">
        <v>2</v>
      </c>
      <c r="U45" s="845" t="s">
        <v>2</v>
      </c>
      <c r="V45" s="845" t="s">
        <v>2</v>
      </c>
      <c r="W45" s="845" t="s">
        <v>2</v>
      </c>
      <c r="X45" s="845" t="s">
        <v>2</v>
      </c>
      <c r="Y45" s="845" t="s">
        <v>2</v>
      </c>
      <c r="Z45" s="845" t="s">
        <v>2</v>
      </c>
      <c r="AA45" s="845" t="s">
        <v>2</v>
      </c>
      <c r="AB45" s="845" t="s">
        <v>2</v>
      </c>
      <c r="AC45" s="845" t="s">
        <v>2</v>
      </c>
      <c r="AD45" s="845" t="s">
        <v>2</v>
      </c>
      <c r="AE45" s="845" t="s">
        <v>2</v>
      </c>
      <c r="AF45" s="845" t="s">
        <v>2</v>
      </c>
      <c r="AG45" s="845" t="s">
        <v>2</v>
      </c>
      <c r="AH45" s="845" t="s">
        <v>2</v>
      </c>
      <c r="AI45" s="845" t="s">
        <v>2</v>
      </c>
      <c r="AJ45" s="845" t="s">
        <v>2</v>
      </c>
      <c r="AK45" s="845" t="s">
        <v>2</v>
      </c>
      <c r="AL45" s="845" t="s">
        <v>2</v>
      </c>
      <c r="AM45" s="845" t="s">
        <v>2</v>
      </c>
      <c r="AN45" s="845" t="s">
        <v>2</v>
      </c>
      <c r="AO45" s="461"/>
      <c r="AP45" s="461"/>
      <c r="AQ45" s="461"/>
      <c r="AR45" s="461"/>
      <c r="AS45" s="461"/>
      <c r="AT45" s="461"/>
      <c r="AU45" s="461"/>
      <c r="AV45" s="461"/>
      <c r="AW45" s="461"/>
      <c r="AX45" s="461"/>
      <c r="AY45" s="461"/>
      <c r="AZ45" s="461"/>
      <c r="BA45" s="461"/>
      <c r="BB45" s="461"/>
      <c r="BC45" s="461"/>
      <c r="BD45" s="461"/>
      <c r="BE45" s="461"/>
      <c r="BF45" s="461"/>
      <c r="BG45" s="461"/>
      <c r="BH45" s="461"/>
      <c r="BI45" s="461"/>
      <c r="BJ45" s="461"/>
      <c r="BK45" s="461"/>
      <c r="BL45" s="461"/>
    </row>
    <row r="46" spans="1:64">
      <c r="AM46" s="461"/>
      <c r="AN46" s="845" t="s">
        <v>2</v>
      </c>
      <c r="AO46" s="461"/>
      <c r="AP46" s="461"/>
      <c r="AQ46" s="461"/>
      <c r="AR46" s="461"/>
      <c r="AS46" s="461"/>
      <c r="AT46" s="461"/>
      <c r="AU46" s="461"/>
      <c r="AV46" s="461"/>
      <c r="AW46" s="461"/>
      <c r="AX46" s="461"/>
      <c r="AY46" s="461"/>
      <c r="AZ46" s="461"/>
      <c r="BA46" s="461"/>
      <c r="BB46" s="461"/>
      <c r="BC46" s="461"/>
      <c r="BD46" s="461"/>
      <c r="BE46" s="461"/>
      <c r="BF46" s="461"/>
      <c r="BG46" s="461"/>
      <c r="BH46" s="461"/>
      <c r="BI46" s="461"/>
      <c r="BJ46" s="461"/>
      <c r="BK46" s="461"/>
      <c r="BL46" s="461"/>
    </row>
    <row r="47" spans="1:64">
      <c r="A47" s="860" t="s">
        <v>1635</v>
      </c>
      <c r="AM47" s="461"/>
      <c r="AN47" s="845" t="s">
        <v>2</v>
      </c>
      <c r="AO47" s="461"/>
      <c r="AP47" s="461"/>
      <c r="AQ47" s="461"/>
      <c r="AR47" s="461"/>
      <c r="AS47" s="461"/>
      <c r="AT47" s="461"/>
      <c r="AU47" s="461"/>
      <c r="AV47" s="461"/>
      <c r="AW47" s="461"/>
      <c r="AX47" s="461"/>
      <c r="AY47" s="461"/>
      <c r="AZ47" s="461"/>
      <c r="BA47" s="461"/>
      <c r="BB47" s="461"/>
      <c r="BC47" s="461"/>
      <c r="BD47" s="461"/>
      <c r="BE47" s="461"/>
      <c r="BF47" s="461"/>
      <c r="BG47" s="461"/>
      <c r="BH47" s="461"/>
      <c r="BI47" s="461"/>
      <c r="BJ47" s="461"/>
      <c r="BK47" s="461"/>
      <c r="BL47" s="461"/>
    </row>
    <row r="48" spans="1:64">
      <c r="AK48" s="461"/>
      <c r="AL48" s="461"/>
      <c r="AM48" s="461"/>
      <c r="AN48" s="845" t="s">
        <v>2</v>
      </c>
      <c r="AO48" s="461"/>
      <c r="AP48" s="461"/>
      <c r="AQ48" s="461"/>
      <c r="AR48" s="461"/>
      <c r="AS48" s="461"/>
      <c r="AT48" s="461"/>
      <c r="AU48" s="461"/>
      <c r="AV48" s="461"/>
      <c r="AW48" s="461"/>
      <c r="AX48" s="461"/>
      <c r="AY48" s="461"/>
      <c r="AZ48" s="461"/>
      <c r="BA48" s="461"/>
      <c r="BB48" s="461"/>
      <c r="BC48" s="461"/>
      <c r="BD48" s="461"/>
      <c r="BE48" s="461"/>
      <c r="BF48" s="461"/>
      <c r="BG48" s="461"/>
      <c r="BH48" s="461"/>
      <c r="BI48" s="461"/>
      <c r="BJ48" s="461"/>
    </row>
    <row r="49" spans="1:62">
      <c r="A49" s="856" t="s">
        <v>1636</v>
      </c>
      <c r="C49" s="861">
        <f>IF(OR(C51:C78),SMALL(MMULT(--$C$85:$AD$20084,C51:C78),19900)/_xlfn.NORM.S.INV(99.5%),0)</f>
        <v>0</v>
      </c>
      <c r="D49" s="861">
        <f>IF(OR(D51:D78),SMALL(MMULT(--$C$85:$AD$20084,D51:D78),19900)/_xlfn.NORM.S.INV(99.5%),0)</f>
        <v>0</v>
      </c>
      <c r="AK49" s="461"/>
      <c r="AL49" s="461"/>
      <c r="AM49" s="461"/>
      <c r="AN49" s="845" t="s">
        <v>2</v>
      </c>
      <c r="AO49" s="461"/>
      <c r="AP49" s="461"/>
      <c r="AQ49" s="461"/>
      <c r="AR49" s="461"/>
      <c r="AS49" s="461"/>
      <c r="AT49" s="461"/>
      <c r="AU49" s="461"/>
      <c r="AV49" s="461"/>
      <c r="AW49" s="461"/>
      <c r="AX49" s="461"/>
      <c r="AY49" s="461"/>
      <c r="AZ49" s="461"/>
      <c r="BA49" s="461"/>
      <c r="BB49" s="461"/>
      <c r="BC49" s="461"/>
      <c r="BD49" s="461"/>
      <c r="BE49" s="461"/>
      <c r="BF49" s="461"/>
      <c r="BG49" s="461"/>
      <c r="BH49" s="461"/>
      <c r="BI49" s="461"/>
      <c r="BJ49" s="461"/>
    </row>
    <row r="50" spans="1:62">
      <c r="A50" s="856" t="s">
        <v>1637</v>
      </c>
      <c r="C50" s="862" t="s">
        <v>1638</v>
      </c>
      <c r="D50" s="862" t="s">
        <v>1639</v>
      </c>
      <c r="E50" s="862" t="s">
        <v>1638</v>
      </c>
      <c r="F50" s="862" t="s">
        <v>1639</v>
      </c>
      <c r="AK50" s="461"/>
      <c r="AL50" s="461"/>
      <c r="AM50" s="461"/>
      <c r="AN50" s="845" t="s">
        <v>2</v>
      </c>
      <c r="AO50" s="461"/>
      <c r="AP50" s="461"/>
      <c r="AQ50" s="461"/>
      <c r="AR50" s="461"/>
      <c r="AS50" s="461"/>
      <c r="AT50" s="461"/>
      <c r="AU50" s="461"/>
      <c r="AV50" s="461"/>
      <c r="AW50" s="461"/>
      <c r="AX50" s="461"/>
      <c r="AY50" s="461"/>
      <c r="AZ50" s="461"/>
      <c r="BA50" s="461"/>
      <c r="BB50" s="461"/>
      <c r="BC50" s="461"/>
      <c r="BD50" s="461"/>
      <c r="BE50" s="461"/>
      <c r="BF50" s="461"/>
      <c r="BG50" s="461"/>
      <c r="BH50" s="461"/>
      <c r="BI50" s="461"/>
      <c r="BJ50" s="461"/>
    </row>
    <row r="51" spans="1:62">
      <c r="A51" s="857" t="str">
        <f>市場リスク!$C$27&amp;":上昇"</f>
        <v>JPY:上昇</v>
      </c>
      <c r="C51" s="863">
        <f>市場リスク!C40</f>
        <v>0</v>
      </c>
      <c r="D51" s="1152">
        <f>市場リスク!C32</f>
        <v>0</v>
      </c>
      <c r="E51" s="1153">
        <f>IF(OR(C51:C54),SMALL(MMULT(--($C$85:$F$20084),C51:C54),19900)/_xlfn.NORM.S.INV(99.5%),0)</f>
        <v>0</v>
      </c>
      <c r="F51" s="1153">
        <f>IF(OR(D51:D54),SMALL(MMULT(--($C$85:$F$20084),D51:D54),19900)/_xlfn.NORM.S.INV(99.5%),0)</f>
        <v>0</v>
      </c>
      <c r="AK51" s="461"/>
      <c r="AL51" s="461"/>
      <c r="AM51" s="461"/>
      <c r="AN51" s="845" t="s">
        <v>2</v>
      </c>
      <c r="AO51" s="461"/>
      <c r="AP51" s="461"/>
      <c r="AQ51" s="461"/>
      <c r="AR51" s="461"/>
      <c r="AS51" s="461"/>
      <c r="AT51" s="461"/>
      <c r="AU51" s="461"/>
      <c r="AV51" s="461"/>
      <c r="AW51" s="461"/>
      <c r="AX51" s="461"/>
      <c r="AY51" s="461"/>
      <c r="AZ51" s="461"/>
      <c r="BA51" s="461"/>
      <c r="BB51" s="461"/>
      <c r="BC51" s="461"/>
      <c r="BD51" s="461"/>
      <c r="BE51" s="461"/>
      <c r="BF51" s="461"/>
      <c r="BG51" s="461"/>
      <c r="BH51" s="461"/>
      <c r="BI51" s="461"/>
      <c r="BJ51" s="461"/>
    </row>
    <row r="52" spans="1:62">
      <c r="A52" s="858" t="str">
        <f>市場リスク!$C$27&amp;":下降"</f>
        <v>JPY:下降</v>
      </c>
      <c r="C52" s="864">
        <f>市場リスク!C41</f>
        <v>0</v>
      </c>
      <c r="D52" s="864">
        <f>市場リスク!C33</f>
        <v>0</v>
      </c>
      <c r="AK52" s="461"/>
      <c r="AL52" s="461"/>
      <c r="AM52" s="461"/>
      <c r="AN52" s="845" t="s">
        <v>2</v>
      </c>
      <c r="AO52" s="461"/>
      <c r="AP52" s="461"/>
      <c r="AQ52" s="461"/>
      <c r="AR52" s="461"/>
      <c r="AS52" s="461"/>
      <c r="AT52" s="461"/>
      <c r="AU52" s="461"/>
      <c r="AV52" s="461"/>
      <c r="AW52" s="461"/>
      <c r="AX52" s="461"/>
      <c r="AY52" s="461"/>
      <c r="AZ52" s="461"/>
      <c r="BA52" s="461"/>
      <c r="BB52" s="461"/>
      <c r="BC52" s="461"/>
      <c r="BD52" s="461"/>
      <c r="BE52" s="461"/>
      <c r="BF52" s="461"/>
      <c r="BG52" s="461"/>
      <c r="BH52" s="461"/>
      <c r="BI52" s="461"/>
      <c r="BJ52" s="461"/>
    </row>
    <row r="53" spans="1:62">
      <c r="A53" s="858" t="str">
        <f>市場リスク!$C$27&amp;":フラットニング"</f>
        <v>JPY:フラットニング</v>
      </c>
      <c r="C53" s="864">
        <f>市場リスク!C42</f>
        <v>0</v>
      </c>
      <c r="D53" s="864">
        <f>市場リスク!C34</f>
        <v>0</v>
      </c>
      <c r="AK53" s="461"/>
      <c r="AL53" s="461"/>
      <c r="AM53" s="461"/>
      <c r="AN53" s="845" t="s">
        <v>2</v>
      </c>
      <c r="AO53" s="461"/>
      <c r="AP53" s="461"/>
      <c r="AQ53" s="461"/>
      <c r="AR53" s="461"/>
      <c r="AS53" s="461"/>
      <c r="AT53" s="461"/>
      <c r="AU53" s="461"/>
      <c r="AV53" s="461"/>
      <c r="AW53" s="461"/>
      <c r="AX53" s="461"/>
      <c r="AY53" s="461"/>
      <c r="AZ53" s="461"/>
      <c r="BA53" s="461"/>
      <c r="BB53" s="461"/>
      <c r="BC53" s="461"/>
      <c r="BD53" s="461"/>
      <c r="BE53" s="461"/>
      <c r="BF53" s="461"/>
      <c r="BG53" s="461"/>
      <c r="BH53" s="461"/>
      <c r="BI53" s="461"/>
      <c r="BJ53" s="461"/>
    </row>
    <row r="54" spans="1:62">
      <c r="A54" s="859" t="str">
        <f>市場リスク!$C$27&amp;":スティープニング"</f>
        <v>JPY:スティープニング</v>
      </c>
      <c r="C54" s="865">
        <f>市場リスク!C43</f>
        <v>0</v>
      </c>
      <c r="D54" s="865">
        <f>市場リスク!C35</f>
        <v>0</v>
      </c>
      <c r="AK54" s="461"/>
      <c r="AL54" s="461"/>
      <c r="AM54" s="461"/>
      <c r="AN54" s="845" t="s">
        <v>2</v>
      </c>
      <c r="AO54" s="461"/>
      <c r="AP54" s="461"/>
      <c r="AQ54" s="461"/>
      <c r="AR54" s="461"/>
      <c r="AS54" s="461"/>
      <c r="AT54" s="461"/>
      <c r="AU54" s="461"/>
      <c r="AV54" s="461"/>
      <c r="AW54" s="461"/>
      <c r="AX54" s="461"/>
      <c r="AY54" s="461"/>
      <c r="AZ54" s="461"/>
      <c r="BA54" s="461"/>
      <c r="BB54" s="461"/>
      <c r="BC54" s="461"/>
      <c r="BD54" s="461"/>
      <c r="BE54" s="461"/>
      <c r="BF54" s="461"/>
      <c r="BG54" s="461"/>
      <c r="BH54" s="461"/>
      <c r="BI54" s="461"/>
      <c r="BJ54" s="461"/>
    </row>
    <row r="55" spans="1:62">
      <c r="A55" s="857" t="str">
        <f>市場リスク!$D$27&amp;":上昇"</f>
        <v>:上昇</v>
      </c>
      <c r="C55" s="863">
        <f>市場リスク!D40</f>
        <v>0</v>
      </c>
      <c r="D55" s="863">
        <f>市場リスク!D32</f>
        <v>0</v>
      </c>
      <c r="E55" s="1153">
        <f>IF(OR(C55:C58),SMALL(MMULT(--($G$85:$J$20084),C55:C58),19900)/_xlfn.NORM.S.INV(99.5%),0)</f>
        <v>0</v>
      </c>
      <c r="F55" s="1153">
        <f>IF(OR(D55:D58),SMALL(MMULT(--($G$85:$J$20084),D55:D58),19900)/_xlfn.NORM.S.INV(99.5%),0)</f>
        <v>0</v>
      </c>
      <c r="AK55" s="461"/>
      <c r="AL55" s="461"/>
      <c r="AM55" s="461"/>
      <c r="AN55" s="845" t="s">
        <v>2</v>
      </c>
      <c r="AO55" s="461"/>
      <c r="AP55" s="461"/>
      <c r="AQ55" s="461"/>
      <c r="AR55" s="461"/>
      <c r="AS55" s="461"/>
      <c r="AT55" s="461"/>
      <c r="AU55" s="461"/>
      <c r="AV55" s="461"/>
      <c r="AW55" s="461"/>
      <c r="AX55" s="461"/>
      <c r="AY55" s="461"/>
      <c r="AZ55" s="461"/>
      <c r="BA55" s="461"/>
      <c r="BB55" s="461"/>
      <c r="BC55" s="461"/>
      <c r="BD55" s="461"/>
      <c r="BE55" s="461"/>
      <c r="BF55" s="461"/>
      <c r="BG55" s="461"/>
      <c r="BH55" s="461"/>
      <c r="BI55" s="461"/>
      <c r="BJ55" s="461"/>
    </row>
    <row r="56" spans="1:62">
      <c r="A56" s="858" t="str">
        <f>市場リスク!$D$27&amp;":下降"</f>
        <v>:下降</v>
      </c>
      <c r="C56" s="864">
        <f>市場リスク!D41</f>
        <v>0</v>
      </c>
      <c r="D56" s="864">
        <f>市場リスク!D33</f>
        <v>0</v>
      </c>
      <c r="AK56" s="461"/>
      <c r="AL56" s="461"/>
      <c r="AM56" s="461"/>
      <c r="AN56" s="845" t="s">
        <v>2</v>
      </c>
      <c r="AO56" s="461"/>
      <c r="AP56" s="461"/>
      <c r="AQ56" s="461"/>
      <c r="AR56" s="461"/>
      <c r="AS56" s="461"/>
      <c r="AT56" s="461"/>
      <c r="AU56" s="461"/>
      <c r="AV56" s="461"/>
      <c r="AW56" s="461"/>
      <c r="AX56" s="461"/>
      <c r="AY56" s="461"/>
      <c r="AZ56" s="461"/>
      <c r="BA56" s="461"/>
      <c r="BB56" s="461"/>
      <c r="BC56" s="461"/>
      <c r="BD56" s="461"/>
      <c r="BE56" s="461"/>
      <c r="BF56" s="461"/>
      <c r="BG56" s="461"/>
      <c r="BH56" s="461"/>
      <c r="BI56" s="461"/>
      <c r="BJ56" s="461"/>
    </row>
    <row r="57" spans="1:62">
      <c r="A57" s="858" t="str">
        <f>市場リスク!$D$27&amp;":フラットニング"</f>
        <v>:フラットニング</v>
      </c>
      <c r="C57" s="864">
        <f>市場リスク!D42</f>
        <v>0</v>
      </c>
      <c r="D57" s="864">
        <f>市場リスク!D34</f>
        <v>0</v>
      </c>
      <c r="AK57" s="461"/>
      <c r="AL57" s="461"/>
      <c r="AM57" s="461"/>
      <c r="AN57" s="845" t="s">
        <v>2</v>
      </c>
      <c r="AO57" s="461"/>
      <c r="AP57" s="461"/>
      <c r="AQ57" s="461"/>
      <c r="AR57" s="461"/>
      <c r="AS57" s="461"/>
      <c r="AT57" s="461"/>
      <c r="AU57" s="461"/>
      <c r="AV57" s="461"/>
      <c r="AW57" s="461"/>
      <c r="AX57" s="461"/>
      <c r="AY57" s="461"/>
      <c r="AZ57" s="461"/>
      <c r="BA57" s="461"/>
      <c r="BB57" s="461"/>
      <c r="BC57" s="461"/>
      <c r="BD57" s="461"/>
      <c r="BE57" s="461"/>
      <c r="BF57" s="461"/>
      <c r="BG57" s="461"/>
      <c r="BH57" s="461"/>
      <c r="BI57" s="461"/>
      <c r="BJ57" s="461"/>
    </row>
    <row r="58" spans="1:62">
      <c r="A58" s="859" t="str">
        <f>市場リスク!$D$27&amp;":スティープニング"</f>
        <v>:スティープニング</v>
      </c>
      <c r="C58" s="866">
        <f>市場リスク!D43</f>
        <v>0</v>
      </c>
      <c r="D58" s="866">
        <f>市場リスク!D35</f>
        <v>0</v>
      </c>
      <c r="AK58" s="461"/>
      <c r="AL58" s="461"/>
      <c r="AM58" s="461"/>
      <c r="AN58" s="845" t="s">
        <v>2</v>
      </c>
      <c r="AO58" s="461"/>
      <c r="AP58" s="461"/>
      <c r="AQ58" s="461"/>
      <c r="AR58" s="461"/>
      <c r="AS58" s="461"/>
      <c r="AT58" s="461"/>
      <c r="AU58" s="461"/>
      <c r="AV58" s="461"/>
      <c r="AW58" s="461"/>
      <c r="AX58" s="461"/>
      <c r="AY58" s="461"/>
      <c r="AZ58" s="461"/>
      <c r="BA58" s="461"/>
      <c r="BB58" s="461"/>
      <c r="BC58" s="461"/>
      <c r="BD58" s="461"/>
      <c r="BE58" s="461"/>
      <c r="BF58" s="461"/>
      <c r="BG58" s="461"/>
      <c r="BH58" s="461"/>
      <c r="BI58" s="461"/>
      <c r="BJ58" s="461"/>
    </row>
    <row r="59" spans="1:62">
      <c r="A59" s="857" t="str">
        <f>市場リスク!$E$27&amp;":上昇"</f>
        <v>:上昇</v>
      </c>
      <c r="C59" s="867">
        <f>市場リスク!E40</f>
        <v>0</v>
      </c>
      <c r="D59" s="867">
        <f>市場リスク!E32</f>
        <v>0</v>
      </c>
      <c r="E59" s="1153">
        <f>IF(OR(C59:C62),SMALL(MMULT(--($K$85:$N$20084),C59:C62),19900)/_xlfn.NORM.S.INV(99.5%),0)</f>
        <v>0</v>
      </c>
      <c r="F59" s="1153">
        <f>IF(OR(D59:D62),SMALL(MMULT(--($K$85:$N$20084),D59:D62),19900)/_xlfn.NORM.S.INV(99.5%),0)</f>
        <v>0</v>
      </c>
      <c r="AK59" s="461"/>
      <c r="AL59" s="461"/>
      <c r="AM59" s="461"/>
      <c r="AN59" s="845" t="s">
        <v>2</v>
      </c>
      <c r="AO59" s="461"/>
      <c r="AP59" s="461"/>
      <c r="AQ59" s="461"/>
      <c r="AR59" s="461"/>
      <c r="AS59" s="461"/>
      <c r="AT59" s="461"/>
      <c r="AU59" s="461"/>
      <c r="AV59" s="461"/>
      <c r="AW59" s="461"/>
      <c r="AX59" s="461"/>
      <c r="AY59" s="461"/>
      <c r="AZ59" s="461"/>
      <c r="BA59" s="461"/>
      <c r="BB59" s="461"/>
      <c r="BC59" s="461"/>
      <c r="BD59" s="461"/>
      <c r="BE59" s="461"/>
      <c r="BF59" s="461"/>
      <c r="BG59" s="461"/>
      <c r="BH59" s="461"/>
      <c r="BI59" s="461"/>
      <c r="BJ59" s="461"/>
    </row>
    <row r="60" spans="1:62">
      <c r="A60" s="858" t="str">
        <f>市場リスク!$E$27&amp;":下降"</f>
        <v>:下降</v>
      </c>
      <c r="C60" s="864">
        <f>市場リスク!E41</f>
        <v>0</v>
      </c>
      <c r="D60" s="864">
        <f>市場リスク!E33</f>
        <v>0</v>
      </c>
      <c r="AK60" s="461"/>
      <c r="AL60" s="461"/>
      <c r="AM60" s="461"/>
      <c r="AN60" s="845" t="s">
        <v>2</v>
      </c>
      <c r="AO60" s="461"/>
      <c r="AP60" s="461"/>
      <c r="AQ60" s="461"/>
      <c r="AR60" s="461"/>
      <c r="AS60" s="461"/>
      <c r="AT60" s="461"/>
      <c r="AU60" s="461"/>
      <c r="AV60" s="461"/>
      <c r="AW60" s="461"/>
      <c r="AX60" s="461"/>
      <c r="AY60" s="461"/>
      <c r="AZ60" s="461"/>
      <c r="BA60" s="461"/>
      <c r="BB60" s="461"/>
      <c r="BC60" s="461"/>
      <c r="BD60" s="461"/>
      <c r="BE60" s="461"/>
      <c r="BF60" s="461"/>
      <c r="BG60" s="461"/>
      <c r="BH60" s="461"/>
      <c r="BI60" s="461"/>
      <c r="BJ60" s="461"/>
    </row>
    <row r="61" spans="1:62">
      <c r="A61" s="858" t="str">
        <f>市場リスク!$E$27&amp;":フラットニング"</f>
        <v>:フラットニング</v>
      </c>
      <c r="C61" s="864">
        <f>市場リスク!E42</f>
        <v>0</v>
      </c>
      <c r="D61" s="864">
        <f>市場リスク!E34</f>
        <v>0</v>
      </c>
      <c r="AK61" s="461"/>
      <c r="AL61" s="461"/>
      <c r="AM61" s="461"/>
      <c r="AN61" s="845" t="s">
        <v>2</v>
      </c>
      <c r="AO61" s="461"/>
      <c r="AP61" s="461"/>
      <c r="AQ61" s="461"/>
      <c r="AR61" s="461"/>
      <c r="AS61" s="461"/>
      <c r="AT61" s="461"/>
      <c r="AU61" s="461"/>
      <c r="AV61" s="461"/>
      <c r="AW61" s="461"/>
      <c r="AX61" s="461"/>
      <c r="AY61" s="461"/>
      <c r="AZ61" s="461"/>
      <c r="BA61" s="461"/>
      <c r="BB61" s="461"/>
      <c r="BC61" s="461"/>
      <c r="BD61" s="461"/>
      <c r="BE61" s="461"/>
      <c r="BF61" s="461"/>
      <c r="BG61" s="461"/>
      <c r="BH61" s="461"/>
      <c r="BI61" s="461"/>
      <c r="BJ61" s="461"/>
    </row>
    <row r="62" spans="1:62">
      <c r="A62" s="859" t="str">
        <f>市場リスク!$E$27&amp;":スティープニング"</f>
        <v>:スティープニング</v>
      </c>
      <c r="C62" s="865">
        <f>市場リスク!E43</f>
        <v>0</v>
      </c>
      <c r="D62" s="865">
        <f>市場リスク!E35</f>
        <v>0</v>
      </c>
      <c r="AK62" s="461"/>
      <c r="AL62" s="461"/>
      <c r="AM62" s="461"/>
      <c r="AN62" s="845" t="s">
        <v>2</v>
      </c>
      <c r="AO62" s="461"/>
      <c r="AP62" s="461"/>
      <c r="AQ62" s="461"/>
      <c r="AR62" s="461"/>
      <c r="AS62" s="461"/>
      <c r="AT62" s="461"/>
      <c r="AU62" s="461"/>
      <c r="AV62" s="461"/>
      <c r="AW62" s="461"/>
      <c r="AX62" s="461"/>
      <c r="AY62" s="461"/>
      <c r="AZ62" s="461"/>
      <c r="BA62" s="461"/>
      <c r="BB62" s="461"/>
      <c r="BC62" s="461"/>
      <c r="BD62" s="461"/>
      <c r="BE62" s="461"/>
      <c r="BF62" s="461"/>
      <c r="BG62" s="461"/>
      <c r="BH62" s="461"/>
      <c r="BI62" s="461"/>
      <c r="BJ62" s="461"/>
    </row>
    <row r="63" spans="1:62">
      <c r="A63" s="857" t="str">
        <f>市場リスク!$F$27&amp;":上昇"</f>
        <v>:上昇</v>
      </c>
      <c r="C63" s="863">
        <f>市場リスク!F40</f>
        <v>0</v>
      </c>
      <c r="D63" s="863">
        <f>市場リスク!F32</f>
        <v>0</v>
      </c>
      <c r="E63" s="1153">
        <f>IF(OR(C63:C66),SMALL(MMULT(--($O$85:$R$20084),C63:C66),19900)/_xlfn.NORM.S.INV(99.5%),0)</f>
        <v>0</v>
      </c>
      <c r="F63" s="1153">
        <f>IF(OR(D63:D66),SMALL(MMULT(--($O$85:$R$20084),D63:D66),19900)/_xlfn.NORM.S.INV(99.5%),0)</f>
        <v>0</v>
      </c>
      <c r="AK63" s="461"/>
      <c r="AL63" s="461"/>
      <c r="AM63" s="461"/>
      <c r="AN63" s="845" t="s">
        <v>2</v>
      </c>
      <c r="AO63" s="461"/>
      <c r="AP63" s="461"/>
      <c r="AQ63" s="461"/>
      <c r="AR63" s="461"/>
      <c r="AS63" s="461"/>
      <c r="AT63" s="461"/>
      <c r="AU63" s="461"/>
      <c r="AV63" s="461"/>
      <c r="AW63" s="461"/>
      <c r="AX63" s="461"/>
      <c r="AY63" s="461"/>
      <c r="AZ63" s="461"/>
      <c r="BA63" s="461"/>
      <c r="BB63" s="461"/>
      <c r="BC63" s="461"/>
      <c r="BD63" s="461"/>
      <c r="BE63" s="461"/>
      <c r="BF63" s="461"/>
      <c r="BG63" s="461"/>
      <c r="BH63" s="461"/>
      <c r="BI63" s="461"/>
      <c r="BJ63" s="461"/>
    </row>
    <row r="64" spans="1:62">
      <c r="A64" s="858" t="str">
        <f>市場リスク!$F$27&amp;":下降"</f>
        <v>:下降</v>
      </c>
      <c r="C64" s="864">
        <f>市場リスク!F41</f>
        <v>0</v>
      </c>
      <c r="D64" s="864">
        <f>市場リスク!F33</f>
        <v>0</v>
      </c>
      <c r="AK64" s="461"/>
      <c r="AL64" s="461"/>
      <c r="AM64" s="461"/>
      <c r="AN64" s="845" t="s">
        <v>2</v>
      </c>
      <c r="AO64" s="461"/>
      <c r="AP64" s="461"/>
      <c r="AQ64" s="461"/>
      <c r="AR64" s="461"/>
      <c r="AS64" s="461"/>
      <c r="AT64" s="461"/>
      <c r="AU64" s="461"/>
      <c r="AV64" s="461"/>
      <c r="AW64" s="461"/>
      <c r="AX64" s="461"/>
      <c r="AY64" s="461"/>
      <c r="AZ64" s="461"/>
      <c r="BA64" s="461"/>
      <c r="BB64" s="461"/>
      <c r="BC64" s="461"/>
      <c r="BD64" s="461"/>
      <c r="BE64" s="461"/>
      <c r="BF64" s="461"/>
      <c r="BG64" s="461"/>
      <c r="BH64" s="461"/>
      <c r="BI64" s="461"/>
      <c r="BJ64" s="461"/>
    </row>
    <row r="65" spans="1:62">
      <c r="A65" s="858" t="str">
        <f>市場リスク!$F$27&amp;":フラットニング"</f>
        <v>:フラットニング</v>
      </c>
      <c r="C65" s="864">
        <f>市場リスク!F42</f>
        <v>0</v>
      </c>
      <c r="D65" s="864">
        <f>市場リスク!F34</f>
        <v>0</v>
      </c>
      <c r="AK65" s="461"/>
      <c r="AL65" s="461"/>
      <c r="AM65" s="461"/>
      <c r="AN65" s="845" t="s">
        <v>2</v>
      </c>
      <c r="AO65" s="461"/>
      <c r="AP65" s="461"/>
      <c r="AQ65" s="461"/>
      <c r="AR65" s="461"/>
      <c r="AS65" s="461"/>
      <c r="AT65" s="461"/>
      <c r="AU65" s="461"/>
      <c r="AV65" s="461"/>
      <c r="AW65" s="461"/>
      <c r="AX65" s="461"/>
      <c r="AY65" s="461"/>
      <c r="AZ65" s="461"/>
      <c r="BA65" s="461"/>
      <c r="BB65" s="461"/>
      <c r="BC65" s="461"/>
      <c r="BD65" s="461"/>
      <c r="BE65" s="461"/>
      <c r="BF65" s="461"/>
      <c r="BG65" s="461"/>
      <c r="BH65" s="461"/>
      <c r="BI65" s="461"/>
      <c r="BJ65" s="461"/>
    </row>
    <row r="66" spans="1:62">
      <c r="A66" s="859" t="str">
        <f>市場リスク!$F$27&amp;":スティープニング"</f>
        <v>:スティープニング</v>
      </c>
      <c r="C66" s="866">
        <f>市場リスク!F43</f>
        <v>0</v>
      </c>
      <c r="D66" s="866">
        <f>市場リスク!F35</f>
        <v>0</v>
      </c>
      <c r="AK66" s="461"/>
      <c r="AL66" s="461"/>
      <c r="AM66" s="461"/>
      <c r="AN66" s="845" t="s">
        <v>2</v>
      </c>
      <c r="AO66" s="461"/>
      <c r="AP66" s="461"/>
      <c r="AQ66" s="461"/>
      <c r="AR66" s="461"/>
      <c r="AS66" s="461"/>
      <c r="AT66" s="461"/>
      <c r="AU66" s="461"/>
      <c r="AV66" s="461"/>
      <c r="AW66" s="461"/>
      <c r="AX66" s="461"/>
      <c r="AY66" s="461"/>
      <c r="AZ66" s="461"/>
      <c r="BA66" s="461"/>
      <c r="BB66" s="461"/>
      <c r="BC66" s="461"/>
      <c r="BD66" s="461"/>
      <c r="BE66" s="461"/>
      <c r="BF66" s="461"/>
      <c r="BG66" s="461"/>
      <c r="BH66" s="461"/>
      <c r="BI66" s="461"/>
      <c r="BJ66" s="461"/>
    </row>
    <row r="67" spans="1:62">
      <c r="A67" s="857" t="str">
        <f>市場リスク!$G$27&amp;":上昇"</f>
        <v>:上昇</v>
      </c>
      <c r="C67" s="867">
        <f>市場リスク!G40</f>
        <v>0</v>
      </c>
      <c r="D67" s="867">
        <f>市場リスク!G32</f>
        <v>0</v>
      </c>
      <c r="E67" s="1153">
        <f>IF(OR(C67:C70),SMALL(MMULT(--($S$85:$V$20084),C67:C70),19900)/_xlfn.NORM.S.INV(99.5%),0)</f>
        <v>0</v>
      </c>
      <c r="F67" s="1153">
        <f>IF(OR(D67:D70),SMALL(MMULT(--($S$85:$V$20084),D67:D70),19900)/_xlfn.NORM.S.INV(99.5%),0)</f>
        <v>0</v>
      </c>
      <c r="AK67" s="461"/>
      <c r="AL67" s="461"/>
      <c r="AM67" s="461"/>
      <c r="AN67" s="845" t="s">
        <v>2</v>
      </c>
      <c r="AO67" s="461"/>
      <c r="AP67" s="461"/>
      <c r="AQ67" s="461"/>
      <c r="AR67" s="461"/>
      <c r="AS67" s="461"/>
      <c r="AT67" s="461"/>
      <c r="AU67" s="461"/>
      <c r="AV67" s="461"/>
      <c r="AW67" s="461"/>
      <c r="AX67" s="461"/>
      <c r="AY67" s="461"/>
      <c r="AZ67" s="461"/>
      <c r="BA67" s="461"/>
      <c r="BB67" s="461"/>
      <c r="BC67" s="461"/>
      <c r="BD67" s="461"/>
      <c r="BE67" s="461"/>
      <c r="BF67" s="461"/>
      <c r="BG67" s="461"/>
      <c r="BH67" s="461"/>
      <c r="BI67" s="461"/>
      <c r="BJ67" s="461"/>
    </row>
    <row r="68" spans="1:62">
      <c r="A68" s="858" t="str">
        <f>市場リスク!$G$27&amp;":下降"</f>
        <v>:下降</v>
      </c>
      <c r="C68" s="864">
        <f>市場リスク!G41</f>
        <v>0</v>
      </c>
      <c r="D68" s="864">
        <f>市場リスク!G33</f>
        <v>0</v>
      </c>
      <c r="AK68" s="461"/>
      <c r="AL68" s="461"/>
      <c r="AM68" s="461"/>
      <c r="AN68" s="845" t="s">
        <v>2</v>
      </c>
      <c r="AO68" s="461"/>
      <c r="AP68" s="461"/>
      <c r="AQ68" s="461"/>
      <c r="AR68" s="461"/>
      <c r="AS68" s="461"/>
      <c r="AT68" s="461"/>
      <c r="AU68" s="461"/>
      <c r="AV68" s="461"/>
      <c r="AW68" s="461"/>
      <c r="AX68" s="461"/>
      <c r="AY68" s="461"/>
      <c r="AZ68" s="461"/>
      <c r="BA68" s="461"/>
      <c r="BB68" s="461"/>
      <c r="BC68" s="461"/>
      <c r="BD68" s="461"/>
      <c r="BE68" s="461"/>
      <c r="BF68" s="461"/>
      <c r="BG68" s="461"/>
      <c r="BH68" s="461"/>
      <c r="BI68" s="461"/>
      <c r="BJ68" s="461"/>
    </row>
    <row r="69" spans="1:62">
      <c r="A69" s="858" t="str">
        <f>市場リスク!$G$27&amp;":フラットニング"</f>
        <v>:フラットニング</v>
      </c>
      <c r="C69" s="864">
        <f>市場リスク!G42</f>
        <v>0</v>
      </c>
      <c r="D69" s="864">
        <f>市場リスク!G34</f>
        <v>0</v>
      </c>
      <c r="AK69" s="461"/>
      <c r="AL69" s="461"/>
      <c r="AM69" s="461"/>
      <c r="AN69" s="845" t="s">
        <v>2</v>
      </c>
      <c r="AO69" s="461"/>
      <c r="AP69" s="461"/>
      <c r="AQ69" s="461"/>
      <c r="AR69" s="461"/>
      <c r="AS69" s="461"/>
      <c r="AT69" s="461"/>
      <c r="AU69" s="461"/>
      <c r="AV69" s="461"/>
      <c r="AW69" s="461"/>
      <c r="AX69" s="461"/>
      <c r="AY69" s="461"/>
      <c r="AZ69" s="461"/>
      <c r="BA69" s="461"/>
      <c r="BB69" s="461"/>
      <c r="BC69" s="461"/>
      <c r="BD69" s="461"/>
      <c r="BE69" s="461"/>
      <c r="BF69" s="461"/>
      <c r="BG69" s="461"/>
      <c r="BH69" s="461"/>
      <c r="BI69" s="461"/>
      <c r="BJ69" s="461"/>
    </row>
    <row r="70" spans="1:62">
      <c r="A70" s="859" t="str">
        <f>市場リスク!$G$27&amp;":スティープニング"</f>
        <v>:スティープニング</v>
      </c>
      <c r="C70" s="865">
        <f>市場リスク!G43</f>
        <v>0</v>
      </c>
      <c r="D70" s="865">
        <f>市場リスク!G35</f>
        <v>0</v>
      </c>
      <c r="AK70" s="461"/>
      <c r="AL70" s="461"/>
      <c r="AM70" s="461"/>
      <c r="AN70" s="845" t="s">
        <v>2</v>
      </c>
      <c r="AO70" s="461"/>
      <c r="AP70" s="461"/>
      <c r="AQ70" s="461"/>
      <c r="AR70" s="461"/>
      <c r="AS70" s="461"/>
      <c r="AT70" s="461"/>
      <c r="AU70" s="461"/>
      <c r="AV70" s="461"/>
      <c r="AW70" s="461"/>
      <c r="AX70" s="461"/>
      <c r="AY70" s="461"/>
      <c r="AZ70" s="461"/>
      <c r="BA70" s="461"/>
      <c r="BB70" s="461"/>
      <c r="BC70" s="461"/>
      <c r="BD70" s="461"/>
      <c r="BE70" s="461"/>
      <c r="BF70" s="461"/>
      <c r="BG70" s="461"/>
      <c r="BH70" s="461"/>
      <c r="BI70" s="461"/>
      <c r="BJ70" s="461"/>
    </row>
    <row r="71" spans="1:62">
      <c r="A71" s="857" t="str">
        <f>市場リスク!$H$27&amp;":上昇"</f>
        <v>:上昇</v>
      </c>
      <c r="C71" s="863">
        <f>市場リスク!H40</f>
        <v>0</v>
      </c>
      <c r="D71" s="863">
        <f>市場リスク!H32</f>
        <v>0</v>
      </c>
      <c r="E71" s="1153">
        <f>IF(OR(C71:C74),SMALL(MMULT(--($W$85:$Z$20084),C71:C74),19900)/_xlfn.NORM.S.INV(99.5%),0)</f>
        <v>0</v>
      </c>
      <c r="F71" s="1153">
        <f>IF(OR(D71:D74),SMALL(MMULT(--($W$85:$Z$20084),D71:D74),19900)/_xlfn.NORM.S.INV(99.5%),0)</f>
        <v>0</v>
      </c>
      <c r="AK71" s="461"/>
      <c r="AL71" s="461"/>
      <c r="AM71" s="461"/>
      <c r="AN71" s="845" t="s">
        <v>2</v>
      </c>
      <c r="AO71" s="461"/>
      <c r="AP71" s="461"/>
      <c r="AQ71" s="461"/>
      <c r="AR71" s="461"/>
      <c r="AS71" s="461"/>
      <c r="AT71" s="461"/>
      <c r="AU71" s="461"/>
      <c r="AV71" s="461"/>
      <c r="AW71" s="461"/>
      <c r="AX71" s="461"/>
      <c r="AY71" s="461"/>
      <c r="AZ71" s="461"/>
      <c r="BA71" s="461"/>
      <c r="BB71" s="461"/>
      <c r="BC71" s="461"/>
      <c r="BD71" s="461"/>
      <c r="BE71" s="461"/>
      <c r="BF71" s="461"/>
      <c r="BG71" s="461"/>
      <c r="BH71" s="461"/>
      <c r="BI71" s="461"/>
      <c r="BJ71" s="461"/>
    </row>
    <row r="72" spans="1:62">
      <c r="A72" s="858" t="str">
        <f>市場リスク!$H$27&amp;":下降"</f>
        <v>:下降</v>
      </c>
      <c r="C72" s="864">
        <f>市場リスク!H41</f>
        <v>0</v>
      </c>
      <c r="D72" s="864">
        <f>市場リスク!H33</f>
        <v>0</v>
      </c>
      <c r="AK72" s="461"/>
      <c r="AL72" s="461"/>
      <c r="AM72" s="461"/>
      <c r="AN72" s="845" t="s">
        <v>2</v>
      </c>
      <c r="AO72" s="461"/>
      <c r="AP72" s="461"/>
      <c r="AQ72" s="461"/>
      <c r="AR72" s="461"/>
      <c r="AS72" s="461"/>
      <c r="AT72" s="461"/>
      <c r="AU72" s="461"/>
      <c r="AV72" s="461"/>
      <c r="AW72" s="461"/>
      <c r="AX72" s="461"/>
      <c r="AY72" s="461"/>
      <c r="AZ72" s="461"/>
      <c r="BA72" s="461"/>
      <c r="BB72" s="461"/>
      <c r="BC72" s="461"/>
      <c r="BD72" s="461"/>
      <c r="BE72" s="461"/>
      <c r="BF72" s="461"/>
      <c r="BG72" s="461"/>
      <c r="BH72" s="461"/>
      <c r="BI72" s="461"/>
      <c r="BJ72" s="461"/>
    </row>
    <row r="73" spans="1:62">
      <c r="A73" s="858" t="str">
        <f>市場リスク!$H$27&amp;":フラットニング"</f>
        <v>:フラットニング</v>
      </c>
      <c r="C73" s="864">
        <f>市場リスク!H42</f>
        <v>0</v>
      </c>
      <c r="D73" s="864">
        <f>市場リスク!H34</f>
        <v>0</v>
      </c>
      <c r="AK73" s="461"/>
      <c r="AL73" s="461"/>
      <c r="AM73" s="461"/>
      <c r="AN73" s="845" t="s">
        <v>2</v>
      </c>
      <c r="AO73" s="461"/>
      <c r="AP73" s="461"/>
      <c r="AQ73" s="461"/>
      <c r="AR73" s="461"/>
      <c r="AS73" s="461"/>
      <c r="AT73" s="461"/>
      <c r="AU73" s="461"/>
      <c r="AV73" s="461"/>
      <c r="AW73" s="461"/>
      <c r="AX73" s="461"/>
      <c r="AY73" s="461"/>
      <c r="AZ73" s="461"/>
      <c r="BA73" s="461"/>
      <c r="BB73" s="461"/>
      <c r="BC73" s="461"/>
      <c r="BD73" s="461"/>
      <c r="BE73" s="461"/>
      <c r="BF73" s="461"/>
      <c r="BG73" s="461"/>
      <c r="BH73" s="461"/>
      <c r="BI73" s="461"/>
      <c r="BJ73" s="461"/>
    </row>
    <row r="74" spans="1:62">
      <c r="A74" s="859" t="str">
        <f>市場リスク!$H$27&amp;":スティープニング"</f>
        <v>:スティープニング</v>
      </c>
      <c r="C74" s="866">
        <f>市場リスク!H43</f>
        <v>0</v>
      </c>
      <c r="D74" s="866">
        <f>市場リスク!H35</f>
        <v>0</v>
      </c>
      <c r="AK74" s="461"/>
      <c r="AL74" s="461"/>
      <c r="AM74" s="461"/>
      <c r="AN74" s="845" t="s">
        <v>2</v>
      </c>
      <c r="AO74" s="461"/>
      <c r="AP74" s="461"/>
      <c r="AQ74" s="461"/>
      <c r="AR74" s="461"/>
      <c r="AS74" s="461"/>
      <c r="AT74" s="461"/>
      <c r="AU74" s="461"/>
      <c r="AV74" s="461"/>
      <c r="AW74" s="461"/>
      <c r="AX74" s="461"/>
      <c r="AY74" s="461"/>
      <c r="AZ74" s="461"/>
      <c r="BA74" s="461"/>
      <c r="BB74" s="461"/>
      <c r="BC74" s="461"/>
      <c r="BD74" s="461"/>
      <c r="BE74" s="461"/>
      <c r="BF74" s="461"/>
      <c r="BG74" s="461"/>
      <c r="BH74" s="461"/>
      <c r="BI74" s="461"/>
      <c r="BJ74" s="461"/>
    </row>
    <row r="75" spans="1:62">
      <c r="A75" s="857" t="str">
        <f>市場リスク!$I$27&amp;":上昇"</f>
        <v>その他:上昇</v>
      </c>
      <c r="C75" s="867">
        <f>市場リスク!I40</f>
        <v>0</v>
      </c>
      <c r="D75" s="867">
        <f>市場リスク!I32</f>
        <v>0</v>
      </c>
      <c r="E75" s="1154">
        <f>IF(OR(C75:C78),SMALL(MMULT(--($AA$85:$AD$20084),C75:C78),19900)/_xlfn.NORM.S.INV(99.5%),0)</f>
        <v>0</v>
      </c>
      <c r="F75" s="1153">
        <f>IF(OR(D75:D78),SMALL(MMULT(--($AA$85:$AD$20084),D75:D78),19900)/_xlfn.NORM.S.INV(99.5%),0)</f>
        <v>0</v>
      </c>
      <c r="AK75" s="461"/>
      <c r="AL75" s="461"/>
      <c r="AM75" s="461"/>
      <c r="AN75" s="845" t="s">
        <v>2</v>
      </c>
      <c r="AO75" s="461"/>
      <c r="AP75" s="461"/>
      <c r="AQ75" s="461"/>
      <c r="AR75" s="461"/>
      <c r="AS75" s="461"/>
      <c r="AT75" s="461"/>
      <c r="AU75" s="461"/>
      <c r="AV75" s="461"/>
      <c r="AW75" s="461"/>
      <c r="AX75" s="461"/>
      <c r="AY75" s="461"/>
      <c r="AZ75" s="461"/>
      <c r="BA75" s="461"/>
      <c r="BB75" s="461"/>
      <c r="BC75" s="461"/>
      <c r="BD75" s="461"/>
      <c r="BE75" s="461"/>
      <c r="BF75" s="461"/>
      <c r="BG75" s="461"/>
      <c r="BH75" s="461"/>
      <c r="BI75" s="461"/>
      <c r="BJ75" s="461"/>
    </row>
    <row r="76" spans="1:62">
      <c r="A76" s="858" t="str">
        <f>市場リスク!$I$27&amp;":下降"</f>
        <v>その他:下降</v>
      </c>
      <c r="C76" s="864">
        <f>市場リスク!I41</f>
        <v>0</v>
      </c>
      <c r="D76" s="864">
        <f>市場リスク!I33</f>
        <v>0</v>
      </c>
      <c r="AK76" s="461"/>
      <c r="AL76" s="461"/>
      <c r="AM76" s="461"/>
      <c r="AN76" s="845" t="s">
        <v>2</v>
      </c>
      <c r="AO76" s="461"/>
      <c r="AP76" s="461"/>
      <c r="AQ76" s="461"/>
      <c r="AR76" s="461"/>
      <c r="AS76" s="461"/>
      <c r="AT76" s="461"/>
      <c r="AU76" s="461"/>
      <c r="AV76" s="461"/>
      <c r="AW76" s="461"/>
      <c r="AX76" s="461"/>
      <c r="AY76" s="461"/>
      <c r="AZ76" s="461"/>
      <c r="BA76" s="461"/>
      <c r="BB76" s="461"/>
      <c r="BC76" s="461"/>
      <c r="BD76" s="461"/>
      <c r="BE76" s="461"/>
      <c r="BF76" s="461"/>
      <c r="BG76" s="461"/>
      <c r="BH76" s="461"/>
      <c r="BI76" s="461"/>
      <c r="BJ76" s="461"/>
    </row>
    <row r="77" spans="1:62">
      <c r="A77" s="858" t="str">
        <f>市場リスク!$I$27&amp;":フラットニング"</f>
        <v>その他:フラットニング</v>
      </c>
      <c r="C77" s="864">
        <f>市場リスク!I42</f>
        <v>0</v>
      </c>
      <c r="D77" s="864">
        <f>市場リスク!I34</f>
        <v>0</v>
      </c>
      <c r="AK77" s="461"/>
      <c r="AL77" s="461"/>
      <c r="AM77" s="461"/>
      <c r="AN77" s="845" t="s">
        <v>2</v>
      </c>
      <c r="AO77" s="461"/>
      <c r="AP77" s="461"/>
      <c r="AQ77" s="461"/>
      <c r="AR77" s="461"/>
      <c r="AS77" s="461"/>
      <c r="AT77" s="461"/>
      <c r="AU77" s="461"/>
      <c r="AV77" s="461"/>
      <c r="AW77" s="461"/>
      <c r="AX77" s="461"/>
      <c r="AY77" s="461"/>
      <c r="AZ77" s="461"/>
      <c r="BA77" s="461"/>
      <c r="BB77" s="461"/>
      <c r="BC77" s="461"/>
      <c r="BD77" s="461"/>
      <c r="BE77" s="461"/>
      <c r="BF77" s="461"/>
      <c r="BG77" s="461"/>
      <c r="BH77" s="461"/>
      <c r="BI77" s="461"/>
      <c r="BJ77" s="461"/>
    </row>
    <row r="78" spans="1:62">
      <c r="A78" s="859" t="str">
        <f>市場リスク!$I$27&amp;":スティープニング"</f>
        <v>その他:スティープニング</v>
      </c>
      <c r="C78" s="866">
        <f>市場リスク!I43</f>
        <v>0</v>
      </c>
      <c r="D78" s="866">
        <f>市場リスク!I35</f>
        <v>0</v>
      </c>
      <c r="AK78" s="461"/>
      <c r="AL78" s="461"/>
      <c r="AM78" s="461"/>
      <c r="AN78" s="845" t="s">
        <v>2</v>
      </c>
      <c r="AO78" s="461"/>
      <c r="AP78" s="461"/>
      <c r="AQ78" s="461"/>
      <c r="AR78" s="461"/>
      <c r="AS78" s="461"/>
      <c r="AT78" s="461"/>
      <c r="AU78" s="461"/>
      <c r="AV78" s="461"/>
      <c r="AW78" s="461"/>
      <c r="AX78" s="461"/>
      <c r="AY78" s="461"/>
      <c r="AZ78" s="461"/>
      <c r="BA78" s="461"/>
      <c r="BB78" s="461"/>
      <c r="BC78" s="461"/>
      <c r="BD78" s="461"/>
      <c r="BE78" s="461"/>
      <c r="BF78" s="461"/>
      <c r="BG78" s="461"/>
      <c r="BH78" s="461"/>
      <c r="BI78" s="461"/>
      <c r="BJ78" s="461"/>
    </row>
    <row r="79" spans="1:62" s="825" customFormat="1">
      <c r="A79" s="873"/>
      <c r="C79" s="874"/>
      <c r="D79" s="874"/>
      <c r="AK79" s="875"/>
      <c r="AL79" s="875"/>
      <c r="AM79" s="875"/>
      <c r="AN79" s="845" t="s">
        <v>2</v>
      </c>
      <c r="AO79" s="875"/>
      <c r="AP79" s="875"/>
      <c r="AQ79" s="875"/>
      <c r="AR79" s="875"/>
      <c r="AS79" s="875"/>
      <c r="AT79" s="875"/>
      <c r="AU79" s="875"/>
      <c r="AV79" s="875"/>
      <c r="AW79" s="875"/>
      <c r="AX79" s="875"/>
      <c r="AY79" s="875"/>
      <c r="AZ79" s="875"/>
      <c r="BA79" s="875"/>
      <c r="BB79" s="875"/>
      <c r="BC79" s="875"/>
      <c r="BD79" s="875"/>
      <c r="BE79" s="875"/>
      <c r="BF79" s="875"/>
      <c r="BG79" s="875"/>
      <c r="BH79" s="875"/>
      <c r="BI79" s="875"/>
      <c r="BJ79" s="875"/>
    </row>
    <row r="80" spans="1:62" s="825" customFormat="1">
      <c r="A80" s="873"/>
      <c r="C80" s="874"/>
      <c r="D80" s="874"/>
      <c r="AK80" s="875"/>
      <c r="AL80" s="875"/>
      <c r="AM80" s="875"/>
      <c r="AN80" s="845" t="s">
        <v>2</v>
      </c>
      <c r="AO80" s="875"/>
      <c r="AP80" s="875"/>
      <c r="AQ80" s="875"/>
      <c r="AR80" s="875"/>
      <c r="AS80" s="875"/>
      <c r="AT80" s="875"/>
      <c r="AU80" s="875"/>
      <c r="AV80" s="875"/>
      <c r="AW80" s="875"/>
      <c r="AX80" s="875"/>
      <c r="AY80" s="875"/>
      <c r="AZ80" s="875"/>
      <c r="BA80" s="875"/>
      <c r="BB80" s="875"/>
      <c r="BC80" s="875"/>
      <c r="BD80" s="875"/>
      <c r="BE80" s="875"/>
      <c r="BF80" s="875"/>
      <c r="BG80" s="875"/>
      <c r="BH80" s="875"/>
      <c r="BI80" s="875"/>
      <c r="BJ80" s="875"/>
    </row>
    <row r="81" spans="1:64" s="825" customFormat="1">
      <c r="A81" s="873"/>
      <c r="C81" s="874"/>
      <c r="D81" s="874"/>
      <c r="AK81" s="875"/>
      <c r="AL81" s="875"/>
      <c r="AM81" s="875"/>
      <c r="AN81" s="845" t="s">
        <v>2</v>
      </c>
      <c r="AO81" s="875"/>
      <c r="AP81" s="875"/>
      <c r="AQ81" s="875"/>
      <c r="AR81" s="875"/>
      <c r="AS81" s="875"/>
      <c r="AT81" s="875"/>
      <c r="AU81" s="875"/>
      <c r="AV81" s="875"/>
      <c r="AW81" s="875"/>
      <c r="AX81" s="875"/>
      <c r="AY81" s="875"/>
      <c r="AZ81" s="875"/>
      <c r="BA81" s="875"/>
      <c r="BB81" s="875"/>
      <c r="BC81" s="875"/>
      <c r="BD81" s="875"/>
      <c r="BE81" s="875"/>
      <c r="BF81" s="875"/>
      <c r="BG81" s="875"/>
      <c r="BH81" s="875"/>
      <c r="BI81" s="875"/>
      <c r="BJ81" s="875"/>
    </row>
    <row r="82" spans="1:64">
      <c r="AM82" s="461"/>
      <c r="AN82" s="845" t="s">
        <v>2</v>
      </c>
      <c r="AO82" s="461"/>
      <c r="AP82" s="461"/>
      <c r="AQ82" s="461"/>
      <c r="AR82" s="461"/>
      <c r="AS82" s="461"/>
      <c r="AT82" s="461"/>
      <c r="AU82" s="461"/>
      <c r="AV82" s="461"/>
      <c r="AW82" s="461"/>
      <c r="AX82" s="461"/>
      <c r="AY82" s="461"/>
      <c r="AZ82" s="461"/>
      <c r="BA82" s="461"/>
      <c r="BB82" s="461"/>
      <c r="BC82" s="461"/>
      <c r="BD82" s="461"/>
      <c r="BE82" s="461"/>
      <c r="BF82" s="461"/>
      <c r="BG82" s="461"/>
      <c r="BH82" s="461"/>
      <c r="BI82" s="461"/>
      <c r="BJ82" s="461"/>
      <c r="BK82" s="461"/>
      <c r="BL82" s="461"/>
    </row>
    <row r="83" spans="1:64" ht="15">
      <c r="B83" s="151" t="s">
        <v>1640</v>
      </c>
      <c r="C83" s="152" t="s">
        <v>1641</v>
      </c>
      <c r="D83" s="462"/>
      <c r="E83" s="462"/>
      <c r="F83" s="462"/>
      <c r="G83" s="462"/>
      <c r="H83" s="462"/>
      <c r="I83" s="462"/>
      <c r="J83" s="462"/>
      <c r="K83" s="462"/>
      <c r="L83" s="462"/>
      <c r="M83" s="462"/>
      <c r="N83" s="462"/>
      <c r="O83" s="462"/>
      <c r="P83" s="462"/>
      <c r="Q83" s="462"/>
      <c r="R83" s="462"/>
      <c r="S83" s="462"/>
      <c r="T83" s="462"/>
      <c r="U83" s="462"/>
      <c r="V83" s="462"/>
      <c r="W83" s="462"/>
      <c r="X83" s="462"/>
      <c r="Y83" s="462"/>
      <c r="Z83" s="462"/>
      <c r="AA83" s="462"/>
      <c r="AB83" s="462"/>
      <c r="AC83" s="462"/>
      <c r="AD83" s="868"/>
      <c r="AM83" s="461"/>
      <c r="AN83" s="845" t="s">
        <v>2</v>
      </c>
      <c r="AO83" s="461"/>
      <c r="AP83" s="461"/>
      <c r="AQ83" s="461"/>
      <c r="AR83" s="461"/>
      <c r="AS83" s="461"/>
      <c r="AT83" s="461"/>
      <c r="AU83" s="461"/>
      <c r="AV83" s="461"/>
      <c r="AW83" s="461"/>
      <c r="AX83" s="461"/>
      <c r="AY83" s="461"/>
      <c r="AZ83" s="461"/>
      <c r="BA83" s="461"/>
      <c r="BB83" s="461"/>
      <c r="BC83" s="461"/>
      <c r="BD83" s="461"/>
      <c r="BE83" s="461"/>
      <c r="BF83" s="461"/>
      <c r="BG83" s="461"/>
      <c r="BH83" s="461"/>
      <c r="BI83" s="461"/>
      <c r="BJ83" s="461"/>
      <c r="BK83" s="461"/>
      <c r="BL83" s="461"/>
    </row>
    <row r="84" spans="1:64" ht="13.8">
      <c r="B84" s="872" t="s">
        <v>1642</v>
      </c>
      <c r="C84" s="153" t="s">
        <v>1643</v>
      </c>
      <c r="D84" s="153" t="str">
        <f>"-"&amp;C84</f>
        <v>-X(1)</v>
      </c>
      <c r="E84" s="153" t="s">
        <v>1644</v>
      </c>
      <c r="F84" s="153" t="str">
        <f>"-"&amp;E84</f>
        <v>-Y(1)</v>
      </c>
      <c r="G84" s="153" t="s">
        <v>1645</v>
      </c>
      <c r="H84" s="153" t="str">
        <f>"-"&amp;G84</f>
        <v>-X(2)</v>
      </c>
      <c r="I84" s="153" t="s">
        <v>1646</v>
      </c>
      <c r="J84" s="153" t="str">
        <f>"-"&amp;I84</f>
        <v>-Y(2)</v>
      </c>
      <c r="K84" s="153" t="s">
        <v>1647</v>
      </c>
      <c r="L84" s="153" t="str">
        <f>"-"&amp;K84</f>
        <v>-X(3)</v>
      </c>
      <c r="M84" s="153" t="s">
        <v>1648</v>
      </c>
      <c r="N84" s="153" t="str">
        <f>"-"&amp;M84</f>
        <v>-Y(3)</v>
      </c>
      <c r="O84" s="153" t="s">
        <v>1649</v>
      </c>
      <c r="P84" s="153" t="str">
        <f>"-"&amp;O84</f>
        <v>-X(4)</v>
      </c>
      <c r="Q84" s="153" t="s">
        <v>1650</v>
      </c>
      <c r="R84" s="153" t="str">
        <f>"-"&amp;Q84</f>
        <v>-Y(4)</v>
      </c>
      <c r="S84" s="153" t="s">
        <v>1651</v>
      </c>
      <c r="T84" s="153" t="str">
        <f>"-"&amp;S84</f>
        <v>-X(5)</v>
      </c>
      <c r="U84" s="153" t="s">
        <v>1652</v>
      </c>
      <c r="V84" s="153" t="str">
        <f>"-"&amp;U84</f>
        <v>-Y(5)</v>
      </c>
      <c r="W84" s="153" t="s">
        <v>1653</v>
      </c>
      <c r="X84" s="153" t="str">
        <f>"-"&amp;W84</f>
        <v>-X(6)</v>
      </c>
      <c r="Y84" s="153" t="s">
        <v>1654</v>
      </c>
      <c r="Z84" s="153" t="str">
        <f>"-"&amp;Y84</f>
        <v>-Y(6)</v>
      </c>
      <c r="AA84" s="153" t="s">
        <v>1655</v>
      </c>
      <c r="AB84" s="153" t="str">
        <f>"-"&amp;AA84</f>
        <v>-X(7)</v>
      </c>
      <c r="AC84" s="153" t="s">
        <v>1656</v>
      </c>
      <c r="AD84" s="153" t="str">
        <f>"-"&amp;AC84</f>
        <v>-Y(7)</v>
      </c>
      <c r="AM84" s="461"/>
      <c r="AN84" s="845" t="s">
        <v>2</v>
      </c>
      <c r="AO84" s="461"/>
      <c r="AP84" s="461"/>
      <c r="AQ84" s="461"/>
      <c r="AR84" s="461"/>
      <c r="AS84" s="461"/>
      <c r="AT84" s="461"/>
      <c r="AU84" s="461"/>
      <c r="AV84" s="461"/>
      <c r="AW84" s="461"/>
      <c r="AX84" s="461"/>
      <c r="AY84" s="461"/>
      <c r="AZ84" s="461"/>
      <c r="BA84" s="461"/>
      <c r="BB84" s="461"/>
      <c r="BC84" s="461"/>
      <c r="BD84" s="461"/>
      <c r="BE84" s="461"/>
      <c r="BF84" s="461"/>
      <c r="BG84" s="461"/>
      <c r="BH84" s="461"/>
      <c r="BI84" s="461"/>
      <c r="BJ84" s="461"/>
      <c r="BK84" s="461"/>
      <c r="BL84" s="461"/>
    </row>
    <row r="85" spans="1:64">
      <c r="B85" s="154">
        <v>1</v>
      </c>
      <c r="C85" s="41">
        <v>1.1868130307085683</v>
      </c>
      <c r="D85" s="41"/>
      <c r="E85" s="41"/>
      <c r="F85" s="41">
        <v>1.843241678559062</v>
      </c>
      <c r="G85" s="41">
        <v>1.8468646429808599</v>
      </c>
      <c r="H85" s="41"/>
      <c r="I85" s="41"/>
      <c r="J85" s="41">
        <v>1.4715531396967838</v>
      </c>
      <c r="K85" s="41">
        <v>0.5487843431149424</v>
      </c>
      <c r="L85" s="41"/>
      <c r="M85" s="41"/>
      <c r="N85" s="41">
        <v>1.2439430522092467</v>
      </c>
      <c r="O85" s="41">
        <v>1.9758075746054862</v>
      </c>
      <c r="P85" s="41"/>
      <c r="Q85" s="41"/>
      <c r="R85" s="41">
        <v>1.237922189508301</v>
      </c>
      <c r="S85" s="41">
        <v>2.0163025908852816</v>
      </c>
      <c r="T85" s="41"/>
      <c r="U85" s="41"/>
      <c r="V85" s="41">
        <v>0.86390950788070409</v>
      </c>
      <c r="W85" s="41">
        <v>0.29389075022328487</v>
      </c>
      <c r="X85" s="41"/>
      <c r="Y85" s="41"/>
      <c r="Z85" s="41">
        <v>0.71344566266239384</v>
      </c>
      <c r="AA85" s="41">
        <v>0.9701018258591414</v>
      </c>
      <c r="AB85" s="41"/>
      <c r="AC85" s="41"/>
      <c r="AD85" s="869">
        <v>0.59434078466033524</v>
      </c>
      <c r="AM85" s="461"/>
      <c r="AN85" s="845" t="s">
        <v>2</v>
      </c>
      <c r="AO85" s="461"/>
      <c r="AP85" s="461"/>
      <c r="AQ85" s="461"/>
      <c r="AR85" s="461"/>
      <c r="AS85" s="461"/>
      <c r="AT85" s="461"/>
      <c r="AU85" s="461"/>
      <c r="AV85" s="461"/>
      <c r="AW85" s="461"/>
      <c r="AX85" s="461"/>
      <c r="AY85" s="461"/>
      <c r="AZ85" s="461"/>
      <c r="BA85" s="461"/>
      <c r="BB85" s="461"/>
      <c r="BC85" s="461"/>
      <c r="BD85" s="461"/>
      <c r="BE85" s="461"/>
      <c r="BF85" s="461"/>
      <c r="BG85" s="461"/>
      <c r="BH85" s="461"/>
      <c r="BI85" s="461"/>
      <c r="BJ85" s="461"/>
      <c r="BK85" s="461"/>
      <c r="BL85" s="461"/>
    </row>
    <row r="86" spans="1:64">
      <c r="B86" s="154">
        <v>2</v>
      </c>
      <c r="C86" s="41">
        <v>0.518085272800759</v>
      </c>
      <c r="D86" s="41"/>
      <c r="E86" s="41">
        <v>0.65132626952713879</v>
      </c>
      <c r="F86" s="41"/>
      <c r="G86" s="41"/>
      <c r="H86" s="41">
        <v>0.50178605359486184</v>
      </c>
      <c r="I86" s="41">
        <v>2.7416937199363041</v>
      </c>
      <c r="J86" s="41"/>
      <c r="K86" s="41">
        <v>0.51595873269549564</v>
      </c>
      <c r="L86" s="41"/>
      <c r="M86" s="41">
        <v>0.62727867310116392</v>
      </c>
      <c r="N86" s="41"/>
      <c r="O86" s="41">
        <v>0.84470252375485544</v>
      </c>
      <c r="P86" s="41"/>
      <c r="Q86" s="41">
        <v>1.5484572673324799</v>
      </c>
      <c r="R86" s="41"/>
      <c r="S86" s="41"/>
      <c r="T86" s="41">
        <v>0.37088657441582018</v>
      </c>
      <c r="U86" s="41">
        <v>0.77820580623863034</v>
      </c>
      <c r="V86" s="41"/>
      <c r="W86" s="41"/>
      <c r="X86" s="41">
        <v>0.10976368079793521</v>
      </c>
      <c r="Y86" s="41">
        <v>0.60496285473342892</v>
      </c>
      <c r="Z86" s="41"/>
      <c r="AA86" s="41">
        <v>0.5165174431149343</v>
      </c>
      <c r="AB86" s="41"/>
      <c r="AC86" s="41">
        <v>0.87457204940361699</v>
      </c>
      <c r="AD86" s="869"/>
      <c r="AM86" s="461"/>
      <c r="AN86" s="845" t="s">
        <v>2</v>
      </c>
      <c r="AO86" s="461"/>
      <c r="AP86" s="461"/>
      <c r="AQ86" s="461"/>
      <c r="AR86" s="461"/>
      <c r="AS86" s="461"/>
      <c r="AT86" s="461"/>
      <c r="AU86" s="461"/>
      <c r="AV86" s="461"/>
      <c r="AW86" s="461"/>
      <c r="AX86" s="461"/>
      <c r="AY86" s="461"/>
      <c r="AZ86" s="461"/>
      <c r="BA86" s="461"/>
      <c r="BB86" s="461"/>
      <c r="BC86" s="461"/>
      <c r="BD86" s="461"/>
      <c r="BE86" s="461"/>
      <c r="BF86" s="461"/>
      <c r="BG86" s="461"/>
      <c r="BH86" s="461"/>
      <c r="BI86" s="461"/>
      <c r="BJ86" s="461"/>
      <c r="BK86" s="461"/>
      <c r="BL86" s="461"/>
    </row>
    <row r="87" spans="1:64">
      <c r="B87" s="154">
        <v>3</v>
      </c>
      <c r="C87" s="41"/>
      <c r="D87" s="41">
        <v>0.36723841231844195</v>
      </c>
      <c r="E87" s="41"/>
      <c r="F87" s="41">
        <v>0.36241655272056583</v>
      </c>
      <c r="G87" s="41">
        <v>1.3014666660380547</v>
      </c>
      <c r="H87" s="41"/>
      <c r="I87" s="41">
        <v>1.6849336827114265E-2</v>
      </c>
      <c r="J87" s="41"/>
      <c r="K87" s="41">
        <v>1.3433508360202187</v>
      </c>
      <c r="L87" s="41"/>
      <c r="M87" s="41"/>
      <c r="N87" s="41">
        <v>0.15413887298361467</v>
      </c>
      <c r="O87" s="41">
        <v>1.2533699529842954</v>
      </c>
      <c r="P87" s="41"/>
      <c r="Q87" s="41">
        <v>0.13746957457239029</v>
      </c>
      <c r="R87" s="41"/>
      <c r="S87" s="41">
        <v>0.97000677840377958</v>
      </c>
      <c r="T87" s="41"/>
      <c r="U87" s="41"/>
      <c r="V87" s="41">
        <v>0.90984222667489667</v>
      </c>
      <c r="W87" s="41">
        <v>0.30989142500526889</v>
      </c>
      <c r="X87" s="41"/>
      <c r="Y87" s="41"/>
      <c r="Z87" s="41">
        <v>0.35289583294392152</v>
      </c>
      <c r="AA87" s="41">
        <v>0.35778230045248743</v>
      </c>
      <c r="AB87" s="41"/>
      <c r="AC87" s="41"/>
      <c r="AD87" s="869">
        <v>0.2796153214263315</v>
      </c>
      <c r="AM87" s="461"/>
      <c r="AN87" s="845" t="s">
        <v>2</v>
      </c>
      <c r="AO87" s="461"/>
      <c r="AP87" s="461"/>
      <c r="AQ87" s="461"/>
      <c r="AR87" s="461"/>
      <c r="AS87" s="461"/>
      <c r="AT87" s="461"/>
      <c r="AU87" s="461"/>
      <c r="AV87" s="461"/>
      <c r="AW87" s="461"/>
      <c r="AX87" s="461"/>
      <c r="AY87" s="461"/>
      <c r="AZ87" s="461"/>
      <c r="BA87" s="461"/>
      <c r="BB87" s="461"/>
      <c r="BC87" s="461"/>
      <c r="BD87" s="461"/>
      <c r="BE87" s="461"/>
      <c r="BF87" s="461"/>
      <c r="BG87" s="461"/>
      <c r="BH87" s="461"/>
      <c r="BI87" s="461"/>
      <c r="BJ87" s="461"/>
      <c r="BK87" s="461"/>
      <c r="BL87" s="461"/>
    </row>
    <row r="88" spans="1:64">
      <c r="B88" s="154">
        <v>4</v>
      </c>
      <c r="C88" s="41"/>
      <c r="D88" s="41">
        <v>0.94703860346449154</v>
      </c>
      <c r="E88" s="41">
        <v>0.50017370209670931</v>
      </c>
      <c r="F88" s="41"/>
      <c r="G88" s="41"/>
      <c r="H88" s="41">
        <v>0.32726467917773733</v>
      </c>
      <c r="I88" s="41"/>
      <c r="J88" s="41">
        <v>0.28098299894138845</v>
      </c>
      <c r="K88" s="41">
        <v>0.64514720284096594</v>
      </c>
      <c r="L88" s="41"/>
      <c r="M88" s="41">
        <v>1.3001391908611593</v>
      </c>
      <c r="N88" s="41"/>
      <c r="O88" s="41"/>
      <c r="P88" s="41">
        <v>0.5971448119788485</v>
      </c>
      <c r="Q88" s="41"/>
      <c r="R88" s="41">
        <v>0.30871527335476345</v>
      </c>
      <c r="S88" s="41"/>
      <c r="T88" s="41">
        <v>0.52666915626159638</v>
      </c>
      <c r="U88" s="41">
        <v>0.40039254381580569</v>
      </c>
      <c r="V88" s="41"/>
      <c r="W88" s="41"/>
      <c r="X88" s="41">
        <v>0.71409373954398359</v>
      </c>
      <c r="Y88" s="41">
        <v>1.3334989146396679</v>
      </c>
      <c r="Z88" s="41"/>
      <c r="AA88" s="41"/>
      <c r="AB88" s="41">
        <v>0.21235162338125754</v>
      </c>
      <c r="AC88" s="41">
        <v>0.17896971976831885</v>
      </c>
      <c r="AD88" s="869"/>
      <c r="AM88" s="461"/>
      <c r="AN88" s="845" t="s">
        <v>2</v>
      </c>
      <c r="AO88" s="461"/>
      <c r="AP88" s="461"/>
      <c r="AQ88" s="461"/>
      <c r="AR88" s="461"/>
      <c r="AS88" s="461"/>
      <c r="AT88" s="461"/>
      <c r="AU88" s="461"/>
      <c r="AV88" s="461"/>
      <c r="AW88" s="461"/>
      <c r="AX88" s="461"/>
      <c r="AY88" s="461"/>
      <c r="AZ88" s="461"/>
      <c r="BA88" s="461"/>
      <c r="BB88" s="461"/>
      <c r="BC88" s="461"/>
      <c r="BD88" s="461"/>
      <c r="BE88" s="461"/>
      <c r="BF88" s="461"/>
      <c r="BG88" s="461"/>
      <c r="BH88" s="461"/>
      <c r="BI88" s="461"/>
      <c r="BJ88" s="461"/>
      <c r="BK88" s="461"/>
      <c r="BL88" s="461"/>
    </row>
    <row r="89" spans="1:64">
      <c r="B89" s="154">
        <v>5</v>
      </c>
      <c r="C89" s="41">
        <v>0.90239917790208057</v>
      </c>
      <c r="D89" s="41"/>
      <c r="E89" s="41">
        <v>1.2566106302946387</v>
      </c>
      <c r="F89" s="41"/>
      <c r="G89" s="41">
        <v>1.0000671783727046</v>
      </c>
      <c r="H89" s="41"/>
      <c r="I89" s="41">
        <v>0.22006701123580141</v>
      </c>
      <c r="J89" s="41"/>
      <c r="K89" s="41">
        <v>0.92282502204409167</v>
      </c>
      <c r="L89" s="41"/>
      <c r="M89" s="41">
        <v>0.23261078863699813</v>
      </c>
      <c r="N89" s="41"/>
      <c r="O89" s="41">
        <v>0.15018241133171908</v>
      </c>
      <c r="P89" s="41"/>
      <c r="Q89" s="41">
        <v>1.2464293378222393</v>
      </c>
      <c r="R89" s="41"/>
      <c r="S89" s="41">
        <v>0.46668668773105465</v>
      </c>
      <c r="T89" s="41"/>
      <c r="U89" s="41">
        <v>0.54983603278617388</v>
      </c>
      <c r="V89" s="41"/>
      <c r="W89" s="41">
        <v>0.6439917392228125</v>
      </c>
      <c r="X89" s="41"/>
      <c r="Y89" s="41">
        <v>1.4777255384962829</v>
      </c>
      <c r="Z89" s="41"/>
      <c r="AA89" s="41">
        <v>0.51408185009326524</v>
      </c>
      <c r="AB89" s="41"/>
      <c r="AC89" s="41">
        <v>0.90284362791183048</v>
      </c>
      <c r="AD89" s="869"/>
      <c r="AM89" s="461"/>
      <c r="AN89" s="845" t="s">
        <v>2</v>
      </c>
      <c r="AO89" s="461"/>
      <c r="AP89" s="461"/>
      <c r="AQ89" s="461"/>
      <c r="AR89" s="461"/>
      <c r="AS89" s="461"/>
      <c r="AT89" s="461"/>
      <c r="AU89" s="461"/>
      <c r="AV89" s="461"/>
      <c r="AW89" s="461"/>
      <c r="AX89" s="461"/>
      <c r="AY89" s="461"/>
      <c r="AZ89" s="461"/>
      <c r="BA89" s="461"/>
      <c r="BB89" s="461"/>
      <c r="BC89" s="461"/>
      <c r="BD89" s="461"/>
      <c r="BE89" s="461"/>
      <c r="BF89" s="461"/>
      <c r="BG89" s="461"/>
      <c r="BH89" s="461"/>
      <c r="BI89" s="461"/>
      <c r="BJ89" s="461"/>
      <c r="BK89" s="461"/>
      <c r="BL89" s="461"/>
    </row>
    <row r="90" spans="1:64">
      <c r="B90" s="154">
        <v>6</v>
      </c>
      <c r="C90" s="41"/>
      <c r="D90" s="41">
        <v>1.6708349982854265</v>
      </c>
      <c r="E90" s="41"/>
      <c r="F90" s="41">
        <v>0.60716831760454371</v>
      </c>
      <c r="G90" s="41"/>
      <c r="H90" s="41">
        <v>1.0174242676149892</v>
      </c>
      <c r="I90" s="41"/>
      <c r="J90" s="41">
        <v>0.36033812026693457</v>
      </c>
      <c r="K90" s="41"/>
      <c r="L90" s="41">
        <v>0.88672377718578799</v>
      </c>
      <c r="M90" s="41">
        <v>0.52033497161690367</v>
      </c>
      <c r="N90" s="41"/>
      <c r="O90" s="41"/>
      <c r="P90" s="41">
        <v>1.3749984850351151</v>
      </c>
      <c r="Q90" s="41"/>
      <c r="R90" s="41">
        <v>9.7223939048127414E-2</v>
      </c>
      <c r="S90" s="41"/>
      <c r="T90" s="41">
        <v>2.1485800128109371</v>
      </c>
      <c r="U90" s="41"/>
      <c r="V90" s="41">
        <v>0.31907742714448961</v>
      </c>
      <c r="W90" s="41"/>
      <c r="X90" s="41">
        <v>1.4886442612665596</v>
      </c>
      <c r="Y90" s="41"/>
      <c r="Z90" s="41">
        <v>0.3674888026854144</v>
      </c>
      <c r="AA90" s="41"/>
      <c r="AB90" s="41">
        <v>1.7142248614486801</v>
      </c>
      <c r="AC90" s="41"/>
      <c r="AD90" s="869">
        <v>0.47720801319746486</v>
      </c>
      <c r="AM90" s="461"/>
      <c r="AN90" s="845" t="s">
        <v>2</v>
      </c>
      <c r="AO90" s="461"/>
      <c r="AP90" s="461"/>
      <c r="AQ90" s="461"/>
      <c r="AR90" s="461"/>
      <c r="AS90" s="461"/>
      <c r="AT90" s="461"/>
      <c r="AU90" s="461"/>
      <c r="AV90" s="461"/>
      <c r="AW90" s="461"/>
      <c r="AX90" s="461"/>
      <c r="AY90" s="461"/>
      <c r="AZ90" s="461"/>
      <c r="BA90" s="461"/>
      <c r="BB90" s="461"/>
      <c r="BC90" s="461"/>
      <c r="BD90" s="461"/>
      <c r="BE90" s="461"/>
      <c r="BF90" s="461"/>
      <c r="BG90" s="461"/>
      <c r="BH90" s="461"/>
      <c r="BI90" s="461"/>
      <c r="BJ90" s="461"/>
      <c r="BK90" s="461"/>
      <c r="BL90" s="461"/>
    </row>
    <row r="91" spans="1:64">
      <c r="B91" s="154">
        <v>7</v>
      </c>
      <c r="C91" s="41"/>
      <c r="D91" s="41">
        <v>1.3226075357782758</v>
      </c>
      <c r="E91" s="41"/>
      <c r="F91" s="41">
        <v>0.56545984279402839</v>
      </c>
      <c r="G91" s="41"/>
      <c r="H91" s="41">
        <v>0.23638821353561768</v>
      </c>
      <c r="I91" s="41">
        <v>0.7665083948498137</v>
      </c>
      <c r="J91" s="41"/>
      <c r="K91" s="41"/>
      <c r="L91" s="41">
        <v>0.97380626652798674</v>
      </c>
      <c r="M91" s="41"/>
      <c r="N91" s="41">
        <v>0.16464601742821203</v>
      </c>
      <c r="O91" s="41"/>
      <c r="P91" s="41">
        <v>2.4313073599136845</v>
      </c>
      <c r="Q91" s="41">
        <v>6.7748612297188718E-2</v>
      </c>
      <c r="R91" s="41"/>
      <c r="S91" s="41"/>
      <c r="T91" s="41">
        <v>0.54021860183066228</v>
      </c>
      <c r="U91" s="41">
        <v>1.2581606061811805</v>
      </c>
      <c r="V91" s="41"/>
      <c r="W91" s="41"/>
      <c r="X91" s="41">
        <v>0.95040010078544079</v>
      </c>
      <c r="Y91" s="41">
        <v>1.15451647052851</v>
      </c>
      <c r="Z91" s="41"/>
      <c r="AA91" s="41"/>
      <c r="AB91" s="41">
        <v>0.71046625919171968</v>
      </c>
      <c r="AC91" s="41">
        <v>0.62989073418968211</v>
      </c>
      <c r="AD91" s="869"/>
      <c r="AM91" s="461"/>
      <c r="AN91" s="845" t="s">
        <v>2</v>
      </c>
      <c r="AO91" s="461"/>
      <c r="AP91" s="461"/>
      <c r="AQ91" s="461"/>
      <c r="AR91" s="461"/>
      <c r="AS91" s="461"/>
      <c r="AT91" s="461"/>
      <c r="AU91" s="461"/>
      <c r="AV91" s="461"/>
      <c r="AW91" s="461"/>
      <c r="AX91" s="461"/>
      <c r="AY91" s="461"/>
      <c r="AZ91" s="461"/>
      <c r="BA91" s="461"/>
      <c r="BB91" s="461"/>
      <c r="BC91" s="461"/>
      <c r="BD91" s="461"/>
      <c r="BE91" s="461"/>
      <c r="BF91" s="461"/>
      <c r="BG91" s="461"/>
      <c r="BH91" s="461"/>
      <c r="BI91" s="461"/>
      <c r="BJ91" s="461"/>
      <c r="BK91" s="461"/>
      <c r="BL91" s="461"/>
    </row>
    <row r="92" spans="1:64">
      <c r="B92" s="154">
        <v>8</v>
      </c>
      <c r="C92" s="41">
        <v>0.43434645300412156</v>
      </c>
      <c r="D92" s="41"/>
      <c r="E92" s="41">
        <v>0.22109916425661807</v>
      </c>
      <c r="F92" s="41"/>
      <c r="G92" s="41">
        <v>0.29013837409712767</v>
      </c>
      <c r="H92" s="41"/>
      <c r="I92" s="41">
        <v>0.49421398041023501</v>
      </c>
      <c r="J92" s="41"/>
      <c r="K92" s="41">
        <v>0.99576002977752631</v>
      </c>
      <c r="L92" s="41"/>
      <c r="M92" s="41"/>
      <c r="N92" s="41">
        <v>7.1322434968765308E-2</v>
      </c>
      <c r="O92" s="41">
        <v>0.55186957398219627</v>
      </c>
      <c r="P92" s="41"/>
      <c r="Q92" s="41">
        <v>0.19622462266842022</v>
      </c>
      <c r="R92" s="41"/>
      <c r="S92" s="41">
        <v>0.49819123816013816</v>
      </c>
      <c r="T92" s="41"/>
      <c r="U92" s="41">
        <v>0.93021790357453094</v>
      </c>
      <c r="V92" s="41"/>
      <c r="W92" s="41">
        <v>0.27041216410462876</v>
      </c>
      <c r="X92" s="41"/>
      <c r="Y92" s="41"/>
      <c r="Z92" s="41">
        <v>0.45427692015767634</v>
      </c>
      <c r="AA92" s="41"/>
      <c r="AB92" s="41">
        <v>0.10745689110164182</v>
      </c>
      <c r="AC92" s="41">
        <v>1.2080086339849403</v>
      </c>
      <c r="AD92" s="869"/>
      <c r="AM92" s="461"/>
      <c r="AN92" s="845" t="s">
        <v>2</v>
      </c>
      <c r="AO92" s="461"/>
      <c r="AP92" s="461"/>
      <c r="AQ92" s="461"/>
      <c r="AR92" s="461"/>
      <c r="AS92" s="461"/>
      <c r="AT92" s="461"/>
      <c r="AU92" s="461"/>
      <c r="AV92" s="461"/>
      <c r="AW92" s="461"/>
      <c r="AX92" s="461"/>
      <c r="AY92" s="461"/>
      <c r="AZ92" s="461"/>
      <c r="BA92" s="461"/>
      <c r="BB92" s="461"/>
      <c r="BC92" s="461"/>
      <c r="BD92" s="461"/>
      <c r="BE92" s="461"/>
      <c r="BF92" s="461"/>
      <c r="BG92" s="461"/>
      <c r="BH92" s="461"/>
      <c r="BI92" s="461"/>
      <c r="BJ92" s="461"/>
      <c r="BK92" s="461"/>
      <c r="BL92" s="461"/>
    </row>
    <row r="93" spans="1:64">
      <c r="B93" s="154">
        <v>9</v>
      </c>
      <c r="C93" s="41">
        <v>5.8970718517834551E-2</v>
      </c>
      <c r="D93" s="41"/>
      <c r="E93" s="41"/>
      <c r="F93" s="41">
        <v>0.82467524115488944</v>
      </c>
      <c r="G93" s="41">
        <v>0.37296590960661336</v>
      </c>
      <c r="H93" s="41"/>
      <c r="I93" s="41">
        <v>0.34879044398466202</v>
      </c>
      <c r="J93" s="41"/>
      <c r="K93" s="41">
        <v>1.0190875549597302</v>
      </c>
      <c r="L93" s="41"/>
      <c r="M93" s="41"/>
      <c r="N93" s="41">
        <v>3.4779658004581833E-2</v>
      </c>
      <c r="O93" s="41">
        <v>0.79036523528393243</v>
      </c>
      <c r="P93" s="41"/>
      <c r="Q93" s="41"/>
      <c r="R93" s="41">
        <v>0.16364386002345427</v>
      </c>
      <c r="S93" s="41">
        <v>0.55541141632262736</v>
      </c>
      <c r="T93" s="41"/>
      <c r="U93" s="41">
        <v>4.147957976493602E-2</v>
      </c>
      <c r="V93" s="41"/>
      <c r="W93" s="41">
        <v>0.21166930177150092</v>
      </c>
      <c r="X93" s="41"/>
      <c r="Y93" s="41"/>
      <c r="Z93" s="41">
        <v>0.50981639472325013</v>
      </c>
      <c r="AA93" s="41">
        <v>0.28825757553589998</v>
      </c>
      <c r="AB93" s="41"/>
      <c r="AC93" s="41">
        <v>0.4694038660873408</v>
      </c>
      <c r="AD93" s="869"/>
      <c r="AM93" s="461"/>
      <c r="AN93" s="845" t="s">
        <v>2</v>
      </c>
      <c r="AO93" s="461"/>
      <c r="AP93" s="461"/>
      <c r="AQ93" s="461"/>
      <c r="AR93" s="461"/>
      <c r="AS93" s="461"/>
      <c r="AT93" s="461"/>
      <c r="AU93" s="461"/>
      <c r="AV93" s="461"/>
      <c r="AW93" s="461"/>
      <c r="AX93" s="461"/>
      <c r="AY93" s="461"/>
      <c r="AZ93" s="461"/>
      <c r="BA93" s="461"/>
      <c r="BB93" s="461"/>
      <c r="BC93" s="461"/>
      <c r="BD93" s="461"/>
      <c r="BE93" s="461"/>
      <c r="BF93" s="461"/>
      <c r="BG93" s="461"/>
      <c r="BH93" s="461"/>
      <c r="BI93" s="461"/>
      <c r="BJ93" s="461"/>
      <c r="BK93" s="461"/>
      <c r="BL93" s="461"/>
    </row>
    <row r="94" spans="1:64">
      <c r="B94" s="154">
        <v>10</v>
      </c>
      <c r="C94" s="41">
        <v>7.882826072956893E-2</v>
      </c>
      <c r="D94" s="41"/>
      <c r="E94" s="41"/>
      <c r="F94" s="41">
        <v>2.1481663405051146</v>
      </c>
      <c r="G94" s="41"/>
      <c r="H94" s="41">
        <v>1.2314980659966783</v>
      </c>
      <c r="I94" s="41"/>
      <c r="J94" s="41">
        <v>2.0846180487009085</v>
      </c>
      <c r="K94" s="41"/>
      <c r="L94" s="41">
        <v>1.075531339736409</v>
      </c>
      <c r="M94" s="41"/>
      <c r="N94" s="41">
        <v>2.7461999036632148</v>
      </c>
      <c r="O94" s="41"/>
      <c r="P94" s="41">
        <v>0.4264879318265668</v>
      </c>
      <c r="Q94" s="41"/>
      <c r="R94" s="41">
        <v>2.2500160352740739</v>
      </c>
      <c r="S94" s="41"/>
      <c r="T94" s="41">
        <v>0.79466322918196775</v>
      </c>
      <c r="U94" s="41"/>
      <c r="V94" s="41">
        <v>2.0588408724676168</v>
      </c>
      <c r="W94" s="41"/>
      <c r="X94" s="41">
        <v>0.17769176992812161</v>
      </c>
      <c r="Y94" s="41"/>
      <c r="Z94" s="41">
        <v>2.9664103175820338</v>
      </c>
      <c r="AA94" s="41"/>
      <c r="AB94" s="41">
        <v>0.22281010075397825</v>
      </c>
      <c r="AC94" s="41"/>
      <c r="AD94" s="869">
        <v>2.6172875221108072</v>
      </c>
      <c r="AM94" s="461"/>
      <c r="AN94" s="845" t="s">
        <v>2</v>
      </c>
      <c r="AO94" s="461"/>
      <c r="AP94" s="461"/>
      <c r="AQ94" s="461"/>
      <c r="AR94" s="461"/>
      <c r="AS94" s="461"/>
      <c r="AT94" s="461"/>
      <c r="AU94" s="461"/>
      <c r="AV94" s="461"/>
      <c r="AW94" s="461"/>
      <c r="AX94" s="461"/>
      <c r="AY94" s="461"/>
      <c r="AZ94" s="461"/>
      <c r="BA94" s="461"/>
      <c r="BB94" s="461"/>
      <c r="BC94" s="461"/>
      <c r="BD94" s="461"/>
      <c r="BE94" s="461"/>
      <c r="BF94" s="461"/>
      <c r="BG94" s="461"/>
      <c r="BH94" s="461"/>
      <c r="BI94" s="461"/>
      <c r="BJ94" s="461"/>
      <c r="BK94" s="461"/>
      <c r="BL94" s="461"/>
    </row>
    <row r="95" spans="1:64">
      <c r="B95" s="154">
        <v>11</v>
      </c>
      <c r="C95" s="41"/>
      <c r="D95" s="41">
        <v>1.2659308058996956</v>
      </c>
      <c r="E95" s="41">
        <v>1.0210205241348036</v>
      </c>
      <c r="F95" s="41"/>
      <c r="G95" s="41"/>
      <c r="H95" s="41">
        <v>0.42725996870251459</v>
      </c>
      <c r="I95" s="41">
        <v>1.6222011316757954</v>
      </c>
      <c r="J95" s="41"/>
      <c r="K95" s="41"/>
      <c r="L95" s="41">
        <v>0.63959618779416827</v>
      </c>
      <c r="M95" s="41">
        <v>1.6441436698471807</v>
      </c>
      <c r="N95" s="41"/>
      <c r="O95" s="41"/>
      <c r="P95" s="41">
        <v>0.55053485716979411</v>
      </c>
      <c r="Q95" s="41">
        <v>1.2719815258913925</v>
      </c>
      <c r="R95" s="41"/>
      <c r="S95" s="41"/>
      <c r="T95" s="41">
        <v>0.15910186369063975</v>
      </c>
      <c r="U95" s="41">
        <v>2.1549976848195889</v>
      </c>
      <c r="V95" s="41"/>
      <c r="W95" s="41"/>
      <c r="X95" s="41">
        <v>0.32370996844222211</v>
      </c>
      <c r="Y95" s="41"/>
      <c r="Z95" s="41">
        <v>4.8597257202778313E-2</v>
      </c>
      <c r="AA95" s="41"/>
      <c r="AB95" s="41">
        <v>0.54523835918273622</v>
      </c>
      <c r="AC95" s="41">
        <v>0.96563152582248424</v>
      </c>
      <c r="AD95" s="869"/>
      <c r="AM95" s="461"/>
      <c r="AN95" s="845" t="s">
        <v>2</v>
      </c>
      <c r="AO95" s="461"/>
      <c r="AP95" s="461"/>
      <c r="AQ95" s="461"/>
      <c r="AR95" s="461"/>
      <c r="AS95" s="461"/>
      <c r="AT95" s="461"/>
      <c r="AU95" s="461"/>
      <c r="AV95" s="461"/>
      <c r="AW95" s="461"/>
      <c r="AX95" s="461"/>
      <c r="AY95" s="461"/>
      <c r="AZ95" s="461"/>
      <c r="BA95" s="461"/>
      <c r="BB95" s="461"/>
      <c r="BC95" s="461"/>
      <c r="BD95" s="461"/>
      <c r="BE95" s="461"/>
      <c r="BF95" s="461"/>
      <c r="BG95" s="461"/>
      <c r="BH95" s="461"/>
      <c r="BI95" s="461"/>
      <c r="BJ95" s="461"/>
      <c r="BK95" s="461"/>
      <c r="BL95" s="461"/>
    </row>
    <row r="96" spans="1:64">
      <c r="B96" s="154">
        <v>12</v>
      </c>
      <c r="C96" s="41">
        <v>1.0096235061047925</v>
      </c>
      <c r="D96" s="41"/>
      <c r="E96" s="41"/>
      <c r="F96" s="41">
        <v>1.3580690440882628</v>
      </c>
      <c r="G96" s="41">
        <v>0.95894388450538293</v>
      </c>
      <c r="H96" s="41"/>
      <c r="I96" s="41"/>
      <c r="J96" s="41">
        <v>1.1833666144990067</v>
      </c>
      <c r="K96" s="41">
        <v>0.90924866517180214</v>
      </c>
      <c r="L96" s="41"/>
      <c r="M96" s="41"/>
      <c r="N96" s="41">
        <v>1.4041362704597105</v>
      </c>
      <c r="O96" s="41">
        <v>1.1523448124867477</v>
      </c>
      <c r="P96" s="41"/>
      <c r="Q96" s="41"/>
      <c r="R96" s="41">
        <v>0.64648201768673497</v>
      </c>
      <c r="S96" s="41">
        <v>0.32751227855821285</v>
      </c>
      <c r="T96" s="41"/>
      <c r="U96" s="41"/>
      <c r="V96" s="41">
        <v>1.1352280013723821</v>
      </c>
      <c r="W96" s="41"/>
      <c r="X96" s="41">
        <v>0.19623921657866145</v>
      </c>
      <c r="Y96" s="41"/>
      <c r="Z96" s="41">
        <v>0.60319055800495669</v>
      </c>
      <c r="AA96" s="41"/>
      <c r="AB96" s="41">
        <v>7.8703336821825037E-2</v>
      </c>
      <c r="AC96" s="41"/>
      <c r="AD96" s="869">
        <v>0.74456972253490106</v>
      </c>
      <c r="AM96" s="461"/>
      <c r="AN96" s="845" t="s">
        <v>2</v>
      </c>
      <c r="AO96" s="461"/>
      <c r="AP96" s="461"/>
      <c r="AQ96" s="461"/>
      <c r="AR96" s="461"/>
      <c r="AS96" s="461"/>
      <c r="AT96" s="461"/>
      <c r="AU96" s="461"/>
      <c r="AV96" s="461"/>
      <c r="AW96" s="461"/>
      <c r="AX96" s="461"/>
      <c r="AY96" s="461"/>
      <c r="AZ96" s="461"/>
      <c r="BA96" s="461"/>
      <c r="BB96" s="461"/>
      <c r="BC96" s="461"/>
      <c r="BD96" s="461"/>
      <c r="BE96" s="461"/>
      <c r="BF96" s="461"/>
      <c r="BG96" s="461"/>
      <c r="BH96" s="461"/>
      <c r="BI96" s="461"/>
      <c r="BJ96" s="461"/>
      <c r="BK96" s="461"/>
      <c r="BL96" s="461"/>
    </row>
    <row r="97" spans="2:64">
      <c r="B97" s="154">
        <v>13</v>
      </c>
      <c r="C97" s="41"/>
      <c r="D97" s="41">
        <v>0.80799744788331063</v>
      </c>
      <c r="E97" s="41"/>
      <c r="F97" s="41">
        <v>1.1587654576712429</v>
      </c>
      <c r="G97" s="41">
        <v>1.0574462628393639</v>
      </c>
      <c r="H97" s="41"/>
      <c r="I97" s="41"/>
      <c r="J97" s="41">
        <v>8.4122227979643818E-2</v>
      </c>
      <c r="K97" s="41"/>
      <c r="L97" s="41">
        <v>0.20272820174715214</v>
      </c>
      <c r="M97" s="41"/>
      <c r="N97" s="41">
        <v>0.40985766131329021</v>
      </c>
      <c r="O97" s="41"/>
      <c r="P97" s="41">
        <v>0.21650354055176177</v>
      </c>
      <c r="Q97" s="41">
        <v>0.36504946597563065</v>
      </c>
      <c r="R97" s="41"/>
      <c r="S97" s="41">
        <v>0.34101980859897496</v>
      </c>
      <c r="T97" s="41"/>
      <c r="U97" s="41"/>
      <c r="V97" s="41">
        <v>0.74140758807427554</v>
      </c>
      <c r="W97" s="41"/>
      <c r="X97" s="41">
        <v>0.1955048503410525</v>
      </c>
      <c r="Y97" s="41"/>
      <c r="Z97" s="41">
        <v>0.96306676232078836</v>
      </c>
      <c r="AA97" s="41"/>
      <c r="AB97" s="41">
        <v>0.62227519938750198</v>
      </c>
      <c r="AC97" s="41"/>
      <c r="AD97" s="869">
        <v>0.23337671039285277</v>
      </c>
      <c r="AM97" s="461"/>
      <c r="AN97" s="845" t="s">
        <v>2</v>
      </c>
      <c r="AO97" s="461"/>
      <c r="AP97" s="461"/>
      <c r="AQ97" s="461"/>
      <c r="AR97" s="461"/>
      <c r="AS97" s="461"/>
      <c r="AT97" s="461"/>
      <c r="AU97" s="461"/>
      <c r="AV97" s="461"/>
      <c r="AW97" s="461"/>
      <c r="AX97" s="461"/>
      <c r="AY97" s="461"/>
      <c r="AZ97" s="461"/>
      <c r="BA97" s="461"/>
      <c r="BB97" s="461"/>
      <c r="BC97" s="461"/>
      <c r="BD97" s="461"/>
      <c r="BE97" s="461"/>
      <c r="BF97" s="461"/>
      <c r="BG97" s="461"/>
      <c r="BH97" s="461"/>
      <c r="BI97" s="461"/>
      <c r="BJ97" s="461"/>
      <c r="BK97" s="461"/>
      <c r="BL97" s="461"/>
    </row>
    <row r="98" spans="2:64">
      <c r="B98" s="154">
        <v>14</v>
      </c>
      <c r="C98" s="41"/>
      <c r="D98" s="41">
        <v>0.87975131052449107</v>
      </c>
      <c r="E98" s="41">
        <v>0.51531924952298847</v>
      </c>
      <c r="F98" s="41"/>
      <c r="G98" s="41"/>
      <c r="H98" s="41">
        <v>0.29700785801764362</v>
      </c>
      <c r="I98" s="41">
        <v>0.34453493404467889</v>
      </c>
      <c r="J98" s="41"/>
      <c r="K98" s="41"/>
      <c r="L98" s="41">
        <v>0.64862080049837623</v>
      </c>
      <c r="M98" s="41">
        <v>0.38652609154025108</v>
      </c>
      <c r="N98" s="41"/>
      <c r="O98" s="41"/>
      <c r="P98" s="41">
        <v>2.1912659957527381E-2</v>
      </c>
      <c r="Q98" s="41">
        <v>0.95194877667177435</v>
      </c>
      <c r="R98" s="41"/>
      <c r="S98" s="41"/>
      <c r="T98" s="41">
        <v>0.46254748753357861</v>
      </c>
      <c r="U98" s="41">
        <v>0.83846682807128659</v>
      </c>
      <c r="V98" s="41"/>
      <c r="W98" s="41"/>
      <c r="X98" s="41">
        <v>0.90060786770475998</v>
      </c>
      <c r="Y98" s="41">
        <v>1.0123373981596939</v>
      </c>
      <c r="Z98" s="41"/>
      <c r="AA98" s="41"/>
      <c r="AB98" s="41">
        <v>1.1992901606441424</v>
      </c>
      <c r="AC98" s="41">
        <v>0.33298681473825981</v>
      </c>
      <c r="AD98" s="869"/>
      <c r="AM98" s="461"/>
      <c r="AN98" s="845" t="s">
        <v>2</v>
      </c>
      <c r="AO98" s="461"/>
      <c r="AP98" s="461"/>
      <c r="AQ98" s="461"/>
      <c r="AR98" s="461"/>
      <c r="AS98" s="461"/>
      <c r="AT98" s="461"/>
      <c r="AU98" s="461"/>
      <c r="AV98" s="461"/>
      <c r="AW98" s="461"/>
      <c r="AX98" s="461"/>
      <c r="AY98" s="461"/>
      <c r="AZ98" s="461"/>
      <c r="BA98" s="461"/>
      <c r="BB98" s="461"/>
      <c r="BC98" s="461"/>
      <c r="BD98" s="461"/>
      <c r="BE98" s="461"/>
      <c r="BF98" s="461"/>
      <c r="BG98" s="461"/>
      <c r="BH98" s="461"/>
      <c r="BI98" s="461"/>
      <c r="BJ98" s="461"/>
      <c r="BK98" s="461"/>
      <c r="BL98" s="461"/>
    </row>
    <row r="99" spans="2:64">
      <c r="B99" s="154">
        <v>15</v>
      </c>
      <c r="C99" s="41"/>
      <c r="D99" s="41">
        <v>0.36107134891459014</v>
      </c>
      <c r="E99" s="41"/>
      <c r="F99" s="41">
        <v>1.4080594019118746</v>
      </c>
      <c r="G99" s="41"/>
      <c r="H99" s="41">
        <v>0.1875871320705208</v>
      </c>
      <c r="I99" s="41"/>
      <c r="J99" s="41">
        <v>0.77116469443186386</v>
      </c>
      <c r="K99" s="41">
        <v>0.1597760699419554</v>
      </c>
      <c r="L99" s="41"/>
      <c r="M99" s="41"/>
      <c r="N99" s="41">
        <v>0.82284330461922661</v>
      </c>
      <c r="O99" s="41"/>
      <c r="P99" s="41">
        <v>0.85882221270911296</v>
      </c>
      <c r="Q99" s="41"/>
      <c r="R99" s="41">
        <v>0.80857327173745552</v>
      </c>
      <c r="S99" s="41"/>
      <c r="T99" s="41">
        <v>0.24484290993838825</v>
      </c>
      <c r="U99" s="41"/>
      <c r="V99" s="41">
        <v>0.14511595509203939</v>
      </c>
      <c r="W99" s="41">
        <v>0.31688516247918153</v>
      </c>
      <c r="X99" s="41"/>
      <c r="Y99" s="41"/>
      <c r="Z99" s="41">
        <v>2.1439817646802899</v>
      </c>
      <c r="AA99" s="41"/>
      <c r="AB99" s="41">
        <v>0.25283479976088774</v>
      </c>
      <c r="AC99" s="41"/>
      <c r="AD99" s="869">
        <v>1.0567887117704842</v>
      </c>
      <c r="AM99" s="461"/>
      <c r="AN99" s="845" t="s">
        <v>2</v>
      </c>
      <c r="AO99" s="461"/>
      <c r="AP99" s="461"/>
      <c r="AQ99" s="461"/>
      <c r="AR99" s="461"/>
      <c r="AS99" s="461"/>
      <c r="AT99" s="461"/>
      <c r="AU99" s="461"/>
      <c r="AV99" s="461"/>
      <c r="AW99" s="461"/>
      <c r="AX99" s="461"/>
      <c r="AY99" s="461"/>
      <c r="AZ99" s="461"/>
      <c r="BA99" s="461"/>
      <c r="BB99" s="461"/>
      <c r="BC99" s="461"/>
      <c r="BD99" s="461"/>
      <c r="BE99" s="461"/>
      <c r="BF99" s="461"/>
      <c r="BG99" s="461"/>
      <c r="BH99" s="461"/>
      <c r="BI99" s="461"/>
      <c r="BJ99" s="461"/>
      <c r="BK99" s="461"/>
      <c r="BL99" s="461"/>
    </row>
    <row r="100" spans="2:64">
      <c r="B100" s="154">
        <v>16</v>
      </c>
      <c r="C100" s="41"/>
      <c r="D100" s="41">
        <v>0.57831497074839722</v>
      </c>
      <c r="E100" s="41">
        <v>9.0865724956308652E-2</v>
      </c>
      <c r="F100" s="41"/>
      <c r="G100" s="41">
        <v>0.11335658497917812</v>
      </c>
      <c r="H100" s="41"/>
      <c r="I100" s="41">
        <v>0.25476731925601664</v>
      </c>
      <c r="J100" s="41"/>
      <c r="K100" s="41">
        <v>0.36614066834087189</v>
      </c>
      <c r="L100" s="41"/>
      <c r="M100" s="41">
        <v>0.15634103646999112</v>
      </c>
      <c r="N100" s="41"/>
      <c r="O100" s="41"/>
      <c r="P100" s="41">
        <v>4.6151363071666979E-2</v>
      </c>
      <c r="Q100" s="41">
        <v>0.38012765878594335</v>
      </c>
      <c r="R100" s="41"/>
      <c r="S100" s="41"/>
      <c r="T100" s="41">
        <v>1.3448338708208294</v>
      </c>
      <c r="U100" s="41">
        <v>0.64279857026645715</v>
      </c>
      <c r="V100" s="41"/>
      <c r="W100" s="41"/>
      <c r="X100" s="41">
        <v>0.76320350817033145</v>
      </c>
      <c r="Y100" s="41"/>
      <c r="Z100" s="41">
        <v>0.38374467527572542</v>
      </c>
      <c r="AA100" s="41"/>
      <c r="AB100" s="41">
        <v>0.51737846598444748</v>
      </c>
      <c r="AC100" s="41">
        <v>0.27161158162604832</v>
      </c>
      <c r="AD100" s="869"/>
      <c r="AM100" s="461"/>
      <c r="AN100" s="845" t="s">
        <v>2</v>
      </c>
      <c r="AO100" s="461"/>
      <c r="AP100" s="461"/>
      <c r="AQ100" s="461"/>
      <c r="AR100" s="461"/>
      <c r="AS100" s="461"/>
      <c r="AT100" s="461"/>
      <c r="AU100" s="461"/>
      <c r="AV100" s="461"/>
      <c r="AW100" s="461"/>
      <c r="AX100" s="461"/>
      <c r="AY100" s="461"/>
      <c r="AZ100" s="461"/>
      <c r="BA100" s="461"/>
      <c r="BB100" s="461"/>
      <c r="BC100" s="461"/>
      <c r="BD100" s="461"/>
      <c r="BE100" s="461"/>
      <c r="BF100" s="461"/>
      <c r="BG100" s="461"/>
      <c r="BH100" s="461"/>
      <c r="BI100" s="461"/>
      <c r="BJ100" s="461"/>
      <c r="BK100" s="461"/>
      <c r="BL100" s="461"/>
    </row>
    <row r="101" spans="2:64">
      <c r="B101" s="154">
        <v>17</v>
      </c>
      <c r="C101" s="41"/>
      <c r="D101" s="41">
        <v>0.47294012600505658</v>
      </c>
      <c r="E101" s="41"/>
      <c r="F101" s="41">
        <v>1.3032820120788342</v>
      </c>
      <c r="G101" s="41"/>
      <c r="H101" s="41">
        <v>0.14827726310442288</v>
      </c>
      <c r="I101" s="41"/>
      <c r="J101" s="41">
        <v>1.0939170916486778</v>
      </c>
      <c r="K101" s="41">
        <v>0.423839597244688</v>
      </c>
      <c r="L101" s="41"/>
      <c r="M101" s="41"/>
      <c r="N101" s="41">
        <v>1.0111670285890084</v>
      </c>
      <c r="O101" s="41"/>
      <c r="P101" s="41">
        <v>0.4436783353565093</v>
      </c>
      <c r="Q101" s="41"/>
      <c r="R101" s="41">
        <v>1.3642029180005715</v>
      </c>
      <c r="S101" s="41"/>
      <c r="T101" s="41">
        <v>0.80205789524389681</v>
      </c>
      <c r="U101" s="41"/>
      <c r="V101" s="41">
        <v>1.1385527336756898</v>
      </c>
      <c r="W101" s="41"/>
      <c r="X101" s="41">
        <v>1.1492739259013827</v>
      </c>
      <c r="Y101" s="41"/>
      <c r="Z101" s="41">
        <v>0.35163489097236877</v>
      </c>
      <c r="AA101" s="41"/>
      <c r="AB101" s="41">
        <v>0.82397571354279397</v>
      </c>
      <c r="AC101" s="41"/>
      <c r="AD101" s="869">
        <v>2.1553257129103653</v>
      </c>
      <c r="AM101" s="461"/>
      <c r="AN101" s="845" t="s">
        <v>2</v>
      </c>
      <c r="AO101" s="461"/>
      <c r="AP101" s="461"/>
      <c r="AQ101" s="461"/>
      <c r="AR101" s="461"/>
      <c r="AS101" s="461"/>
      <c r="AT101" s="461"/>
      <c r="AU101" s="461"/>
      <c r="AV101" s="461"/>
      <c r="AW101" s="461"/>
      <c r="AX101" s="461"/>
      <c r="AY101" s="461"/>
      <c r="AZ101" s="461"/>
      <c r="BA101" s="461"/>
      <c r="BB101" s="461"/>
      <c r="BC101" s="461"/>
      <c r="BD101" s="461"/>
      <c r="BE101" s="461"/>
      <c r="BF101" s="461"/>
      <c r="BG101" s="461"/>
      <c r="BH101" s="461"/>
      <c r="BI101" s="461"/>
      <c r="BJ101" s="461"/>
      <c r="BK101" s="461"/>
      <c r="BL101" s="461"/>
    </row>
    <row r="102" spans="2:64">
      <c r="B102" s="154">
        <v>18</v>
      </c>
      <c r="C102" s="41">
        <v>0.66816728632623834</v>
      </c>
      <c r="D102" s="41"/>
      <c r="E102" s="41"/>
      <c r="F102" s="41">
        <v>0.97119151980107732</v>
      </c>
      <c r="G102" s="41">
        <v>0.76558403844564404</v>
      </c>
      <c r="H102" s="41"/>
      <c r="I102" s="41"/>
      <c r="J102" s="41">
        <v>0.33701624122767104</v>
      </c>
      <c r="K102" s="41">
        <v>0.91187785323610304</v>
      </c>
      <c r="L102" s="41"/>
      <c r="M102" s="41"/>
      <c r="N102" s="41">
        <v>0.65196098966978111</v>
      </c>
      <c r="O102" s="41"/>
      <c r="P102" s="41">
        <v>0.5184569215749657</v>
      </c>
      <c r="Q102" s="41"/>
      <c r="R102" s="41">
        <v>0.13990660402119173</v>
      </c>
      <c r="S102" s="41">
        <v>1.032870973106935</v>
      </c>
      <c r="T102" s="41"/>
      <c r="U102" s="41">
        <v>0.73652086714682397</v>
      </c>
      <c r="V102" s="41"/>
      <c r="W102" s="41">
        <v>0.5932802838058403</v>
      </c>
      <c r="X102" s="41"/>
      <c r="Y102" s="41">
        <v>0.15190370671668654</v>
      </c>
      <c r="Z102" s="41"/>
      <c r="AA102" s="41">
        <v>0.53976623181359207</v>
      </c>
      <c r="AB102" s="41"/>
      <c r="AC102" s="41">
        <v>0.32337820824287145</v>
      </c>
      <c r="AD102" s="869"/>
      <c r="AM102" s="461"/>
      <c r="AN102" s="845" t="s">
        <v>2</v>
      </c>
      <c r="AO102" s="461"/>
      <c r="AP102" s="461"/>
      <c r="AQ102" s="461"/>
      <c r="AR102" s="461"/>
      <c r="AS102" s="461"/>
      <c r="AT102" s="461"/>
      <c r="AU102" s="461"/>
      <c r="AV102" s="461"/>
      <c r="AW102" s="461"/>
      <c r="AX102" s="461"/>
      <c r="AY102" s="461"/>
      <c r="AZ102" s="461"/>
      <c r="BA102" s="461"/>
      <c r="BB102" s="461"/>
      <c r="BC102" s="461"/>
      <c r="BD102" s="461"/>
      <c r="BE102" s="461"/>
      <c r="BF102" s="461"/>
      <c r="BG102" s="461"/>
      <c r="BH102" s="461"/>
      <c r="BI102" s="461"/>
      <c r="BJ102" s="461"/>
      <c r="BK102" s="461"/>
      <c r="BL102" s="461"/>
    </row>
    <row r="103" spans="2:64">
      <c r="B103" s="154">
        <v>19</v>
      </c>
      <c r="C103" s="41"/>
      <c r="D103" s="41">
        <v>0.23813177017147122</v>
      </c>
      <c r="E103" s="41"/>
      <c r="F103" s="41">
        <v>9.2314324476252096E-2</v>
      </c>
      <c r="G103" s="41"/>
      <c r="H103" s="41">
        <v>0.82475909724046514</v>
      </c>
      <c r="I103" s="41"/>
      <c r="J103" s="41">
        <v>0.55428925129034656</v>
      </c>
      <c r="K103" s="41"/>
      <c r="L103" s="41">
        <v>0.42256416740459629</v>
      </c>
      <c r="M103" s="41"/>
      <c r="N103" s="41">
        <v>0.195040044550295</v>
      </c>
      <c r="O103" s="41"/>
      <c r="P103" s="41">
        <v>0.96279219207150879</v>
      </c>
      <c r="Q103" s="41">
        <v>0.18427158908917582</v>
      </c>
      <c r="R103" s="41"/>
      <c r="S103" s="41"/>
      <c r="T103" s="41">
        <v>6.3642634282295024E-2</v>
      </c>
      <c r="U103" s="41"/>
      <c r="V103" s="41">
        <v>9.8805162213763554E-3</v>
      </c>
      <c r="W103" s="41"/>
      <c r="X103" s="41">
        <v>1.654535671196421</v>
      </c>
      <c r="Y103" s="41">
        <v>0.4234078953792052</v>
      </c>
      <c r="Z103" s="41"/>
      <c r="AA103" s="41"/>
      <c r="AB103" s="41">
        <v>1.3934876811293588</v>
      </c>
      <c r="AC103" s="41">
        <v>0.43075862457124375</v>
      </c>
      <c r="AD103" s="869"/>
      <c r="AM103" s="461"/>
      <c r="AN103" s="845" t="s">
        <v>2</v>
      </c>
      <c r="AO103" s="461"/>
      <c r="AP103" s="461"/>
      <c r="AQ103" s="461"/>
      <c r="AR103" s="461"/>
      <c r="AS103" s="461"/>
      <c r="AT103" s="461"/>
      <c r="AU103" s="461"/>
      <c r="AV103" s="461"/>
      <c r="AW103" s="461"/>
      <c r="AX103" s="461"/>
      <c r="AY103" s="461"/>
      <c r="AZ103" s="461"/>
      <c r="BA103" s="461"/>
      <c r="BB103" s="461"/>
      <c r="BC103" s="461"/>
      <c r="BD103" s="461"/>
      <c r="BE103" s="461"/>
      <c r="BF103" s="461"/>
      <c r="BG103" s="461"/>
      <c r="BH103" s="461"/>
      <c r="BI103" s="461"/>
      <c r="BJ103" s="461"/>
      <c r="BK103" s="461"/>
      <c r="BL103" s="461"/>
    </row>
    <row r="104" spans="2:64">
      <c r="B104" s="154">
        <v>20</v>
      </c>
      <c r="C104" s="41"/>
      <c r="D104" s="41">
        <v>0.76647988344457085</v>
      </c>
      <c r="E104" s="41">
        <v>0.26426895205842582</v>
      </c>
      <c r="F104" s="41"/>
      <c r="G104" s="41"/>
      <c r="H104" s="41">
        <v>0.54439497528962144</v>
      </c>
      <c r="I104" s="41">
        <v>0.77630712918194178</v>
      </c>
      <c r="J104" s="41"/>
      <c r="K104" s="41"/>
      <c r="L104" s="41">
        <v>1.0058112663757863</v>
      </c>
      <c r="M104" s="41"/>
      <c r="N104" s="41">
        <v>0.11363126272929393</v>
      </c>
      <c r="O104" s="41"/>
      <c r="P104" s="41">
        <v>1.2138754099162621</v>
      </c>
      <c r="Q104" s="41"/>
      <c r="R104" s="41">
        <v>0.81452329469105844</v>
      </c>
      <c r="S104" s="41"/>
      <c r="T104" s="41">
        <v>1.385174373585115</v>
      </c>
      <c r="U104" s="41"/>
      <c r="V104" s="41">
        <v>0.82498246176051715</v>
      </c>
      <c r="W104" s="41">
        <v>0.11518502692164867</v>
      </c>
      <c r="X104" s="41"/>
      <c r="Y104" s="41"/>
      <c r="Z104" s="41">
        <v>0.12461293155647964</v>
      </c>
      <c r="AA104" s="41"/>
      <c r="AB104" s="41">
        <v>1.0243267101976106</v>
      </c>
      <c r="AC104" s="41"/>
      <c r="AD104" s="869">
        <v>0.77321039975481998</v>
      </c>
      <c r="AM104" s="461"/>
      <c r="AN104" s="845" t="s">
        <v>2</v>
      </c>
      <c r="AO104" s="461"/>
      <c r="AP104" s="461"/>
      <c r="AQ104" s="461"/>
      <c r="AR104" s="461"/>
      <c r="AS104" s="461"/>
      <c r="AT104" s="461"/>
      <c r="AU104" s="461"/>
      <c r="AV104" s="461"/>
      <c r="AW104" s="461"/>
      <c r="AX104" s="461"/>
      <c r="AY104" s="461"/>
      <c r="AZ104" s="461"/>
      <c r="BA104" s="461"/>
      <c r="BB104" s="461"/>
      <c r="BC104" s="461"/>
      <c r="BD104" s="461"/>
      <c r="BE104" s="461"/>
      <c r="BF104" s="461"/>
      <c r="BG104" s="461"/>
      <c r="BH104" s="461"/>
      <c r="BI104" s="461"/>
      <c r="BJ104" s="461"/>
      <c r="BK104" s="461"/>
      <c r="BL104" s="461"/>
    </row>
    <row r="105" spans="2:64">
      <c r="B105" s="154">
        <v>21</v>
      </c>
      <c r="C105" s="41"/>
      <c r="D105" s="41">
        <v>0.99894726233313802</v>
      </c>
      <c r="E105" s="41"/>
      <c r="F105" s="41">
        <v>5.6719391341267363E-2</v>
      </c>
      <c r="G105" s="41"/>
      <c r="H105" s="41">
        <v>1.6862742641741011</v>
      </c>
      <c r="I105" s="41"/>
      <c r="J105" s="41">
        <v>0.33000201726221501</v>
      </c>
      <c r="K105" s="41"/>
      <c r="L105" s="41">
        <v>1.2366231261622942</v>
      </c>
      <c r="M105" s="41">
        <v>1.6888902798692883E-2</v>
      </c>
      <c r="N105" s="41"/>
      <c r="O105" s="41"/>
      <c r="P105" s="41">
        <v>1.9871401440374277</v>
      </c>
      <c r="Q105" s="41">
        <v>0.3418138603068373</v>
      </c>
      <c r="R105" s="41"/>
      <c r="S105" s="41"/>
      <c r="T105" s="41">
        <v>0.58891828727990858</v>
      </c>
      <c r="U105" s="41">
        <v>0.32939448602609178</v>
      </c>
      <c r="V105" s="41"/>
      <c r="W105" s="41"/>
      <c r="X105" s="41">
        <v>0.53883515640345658</v>
      </c>
      <c r="Y105" s="41">
        <v>1.6003035648028099</v>
      </c>
      <c r="Z105" s="41"/>
      <c r="AA105" s="41"/>
      <c r="AB105" s="41">
        <v>1.5463451331184177</v>
      </c>
      <c r="AC105" s="41">
        <v>0.50166818153804194</v>
      </c>
      <c r="AD105" s="869"/>
      <c r="AM105" s="461"/>
      <c r="AN105" s="845" t="s">
        <v>2</v>
      </c>
      <c r="AO105" s="461"/>
      <c r="AP105" s="461"/>
      <c r="AQ105" s="461"/>
      <c r="AR105" s="461"/>
      <c r="AS105" s="461"/>
      <c r="AT105" s="461"/>
      <c r="AU105" s="461"/>
      <c r="AV105" s="461"/>
      <c r="AW105" s="461"/>
      <c r="AX105" s="461"/>
      <c r="AY105" s="461"/>
      <c r="AZ105" s="461"/>
      <c r="BA105" s="461"/>
      <c r="BB105" s="461"/>
      <c r="BC105" s="461"/>
      <c r="BD105" s="461"/>
      <c r="BE105" s="461"/>
      <c r="BF105" s="461"/>
      <c r="BG105" s="461"/>
      <c r="BH105" s="461"/>
      <c r="BI105" s="461"/>
      <c r="BJ105" s="461"/>
      <c r="BK105" s="461"/>
      <c r="BL105" s="461"/>
    </row>
    <row r="106" spans="2:64">
      <c r="B106" s="154">
        <v>22</v>
      </c>
      <c r="C106" s="41">
        <v>0.86556933233233391</v>
      </c>
      <c r="D106" s="41"/>
      <c r="E106" s="41"/>
      <c r="F106" s="41">
        <v>0.21777766811551832</v>
      </c>
      <c r="G106" s="41">
        <v>2.1884881024668452</v>
      </c>
      <c r="H106" s="41"/>
      <c r="I106" s="41">
        <v>0.85607253474044875</v>
      </c>
      <c r="J106" s="41"/>
      <c r="K106" s="41">
        <v>0.86759270451767811</v>
      </c>
      <c r="L106" s="41"/>
      <c r="M106" s="41"/>
      <c r="N106" s="41">
        <v>0.44261655534432959</v>
      </c>
      <c r="O106" s="41">
        <v>2.1707541081221988</v>
      </c>
      <c r="P106" s="41"/>
      <c r="Q106" s="41">
        <v>0.98172085818166954</v>
      </c>
      <c r="R106" s="41"/>
      <c r="S106" s="41">
        <v>1.7439551219685137</v>
      </c>
      <c r="T106" s="41"/>
      <c r="U106" s="41">
        <v>0.6111818251655563</v>
      </c>
      <c r="V106" s="41"/>
      <c r="W106" s="41">
        <v>1.2051512287375816</v>
      </c>
      <c r="X106" s="41"/>
      <c r="Y106" s="41">
        <v>0.34161887356711357</v>
      </c>
      <c r="Z106" s="41"/>
      <c r="AA106" s="41">
        <v>0.90649911758661139</v>
      </c>
      <c r="AB106" s="41"/>
      <c r="AC106" s="41">
        <v>1.0298343327959731</v>
      </c>
      <c r="AD106" s="869"/>
      <c r="AM106" s="461"/>
      <c r="AN106" s="845" t="s">
        <v>2</v>
      </c>
      <c r="AO106" s="461"/>
      <c r="AP106" s="461"/>
      <c r="AQ106" s="461"/>
      <c r="AR106" s="461"/>
      <c r="AS106" s="461"/>
      <c r="AT106" s="461"/>
      <c r="AU106" s="461"/>
      <c r="AV106" s="461"/>
      <c r="AW106" s="461"/>
      <c r="AX106" s="461"/>
      <c r="AY106" s="461"/>
      <c r="AZ106" s="461"/>
      <c r="BA106" s="461"/>
      <c r="BB106" s="461"/>
      <c r="BC106" s="461"/>
      <c r="BD106" s="461"/>
      <c r="BE106" s="461"/>
      <c r="BF106" s="461"/>
      <c r="BG106" s="461"/>
      <c r="BH106" s="461"/>
      <c r="BI106" s="461"/>
      <c r="BJ106" s="461"/>
      <c r="BK106" s="461"/>
      <c r="BL106" s="461"/>
    </row>
    <row r="107" spans="2:64">
      <c r="B107" s="154">
        <v>23</v>
      </c>
      <c r="C107" s="41">
        <v>0.89795795319110561</v>
      </c>
      <c r="D107" s="41"/>
      <c r="E107" s="41"/>
      <c r="F107" s="41">
        <v>1.2123581392447414E-2</v>
      </c>
      <c r="G107" s="41">
        <v>0.72312656710408907</v>
      </c>
      <c r="H107" s="41"/>
      <c r="I107" s="41"/>
      <c r="J107" s="41">
        <v>1.5795694650938497</v>
      </c>
      <c r="K107" s="41">
        <v>0.73382949619007554</v>
      </c>
      <c r="L107" s="41"/>
      <c r="M107" s="41"/>
      <c r="N107" s="41">
        <v>2.3972244587858536E-2</v>
      </c>
      <c r="O107" s="41">
        <v>0.86154344444855868</v>
      </c>
      <c r="P107" s="41"/>
      <c r="Q107" s="41"/>
      <c r="R107" s="41">
        <v>0.82276287996244712</v>
      </c>
      <c r="S107" s="41">
        <v>0.75361754842641349</v>
      </c>
      <c r="T107" s="41"/>
      <c r="U107" s="41">
        <v>0.5516439862185214</v>
      </c>
      <c r="V107" s="41"/>
      <c r="W107" s="41">
        <v>1.6087097763859872</v>
      </c>
      <c r="X107" s="41"/>
      <c r="Y107" s="41"/>
      <c r="Z107" s="41">
        <v>0.85911645221097621</v>
      </c>
      <c r="AA107" s="41">
        <v>1.0527338259337728</v>
      </c>
      <c r="AB107" s="41"/>
      <c r="AC107" s="41"/>
      <c r="AD107" s="869">
        <v>0.42994678922318419</v>
      </c>
      <c r="AM107" s="461"/>
      <c r="AN107" s="845" t="s">
        <v>2</v>
      </c>
      <c r="AO107" s="461"/>
      <c r="AP107" s="461"/>
      <c r="AQ107" s="461"/>
      <c r="AR107" s="461"/>
      <c r="AS107" s="461"/>
      <c r="AT107" s="461"/>
      <c r="AU107" s="461"/>
      <c r="AV107" s="461"/>
      <c r="AW107" s="461"/>
      <c r="AX107" s="461"/>
      <c r="AY107" s="461"/>
      <c r="AZ107" s="461"/>
      <c r="BA107" s="461"/>
      <c r="BB107" s="461"/>
      <c r="BC107" s="461"/>
      <c r="BD107" s="461"/>
      <c r="BE107" s="461"/>
      <c r="BF107" s="461"/>
      <c r="BG107" s="461"/>
      <c r="BH107" s="461"/>
      <c r="BI107" s="461"/>
      <c r="BJ107" s="461"/>
      <c r="BK107" s="461"/>
      <c r="BL107" s="461"/>
    </row>
    <row r="108" spans="2:64">
      <c r="B108" s="154">
        <v>24</v>
      </c>
      <c r="C108" s="41">
        <v>0.19959805181782075</v>
      </c>
      <c r="D108" s="41"/>
      <c r="E108" s="41">
        <v>0.71689838653137905</v>
      </c>
      <c r="F108" s="41"/>
      <c r="G108" s="41"/>
      <c r="H108" s="41">
        <v>0.23791863943846125</v>
      </c>
      <c r="I108" s="41">
        <v>0.97174750869750415</v>
      </c>
      <c r="J108" s="41"/>
      <c r="K108" s="41"/>
      <c r="L108" s="41">
        <v>0.43823605538782018</v>
      </c>
      <c r="M108" s="41">
        <v>1.0340526902441491</v>
      </c>
      <c r="N108" s="41"/>
      <c r="O108" s="41"/>
      <c r="P108" s="41">
        <v>0.85621538950059928</v>
      </c>
      <c r="Q108" s="41">
        <v>0.45527688933334803</v>
      </c>
      <c r="R108" s="41"/>
      <c r="S108" s="41"/>
      <c r="T108" s="41">
        <v>0.2914810799982433</v>
      </c>
      <c r="U108" s="41">
        <v>0.99220234319814771</v>
      </c>
      <c r="V108" s="41"/>
      <c r="W108" s="41"/>
      <c r="X108" s="41">
        <v>0.79856511846845457</v>
      </c>
      <c r="Y108" s="41">
        <v>1.3659414439458386</v>
      </c>
      <c r="Z108" s="41"/>
      <c r="AA108" s="41"/>
      <c r="AB108" s="41">
        <v>0.35052365846000694</v>
      </c>
      <c r="AC108" s="41">
        <v>0.80570097694082943</v>
      </c>
      <c r="AD108" s="869"/>
      <c r="AM108" s="461"/>
      <c r="AN108" s="845" t="s">
        <v>2</v>
      </c>
      <c r="AO108" s="461"/>
      <c r="AP108" s="461"/>
      <c r="AQ108" s="461"/>
      <c r="AR108" s="461"/>
      <c r="AS108" s="461"/>
      <c r="AT108" s="461"/>
      <c r="AU108" s="461"/>
      <c r="AV108" s="461"/>
      <c r="AW108" s="461"/>
      <c r="AX108" s="461"/>
      <c r="AY108" s="461"/>
      <c r="AZ108" s="461"/>
      <c r="BA108" s="461"/>
      <c r="BB108" s="461"/>
      <c r="BC108" s="461"/>
      <c r="BD108" s="461"/>
      <c r="BE108" s="461"/>
      <c r="BF108" s="461"/>
      <c r="BG108" s="461"/>
      <c r="BH108" s="461"/>
      <c r="BI108" s="461"/>
      <c r="BJ108" s="461"/>
      <c r="BK108" s="461"/>
      <c r="BL108" s="461"/>
    </row>
    <row r="109" spans="2:64">
      <c r="B109" s="154">
        <v>25</v>
      </c>
      <c r="C109" s="41"/>
      <c r="D109" s="41">
        <v>0.90744248326460208</v>
      </c>
      <c r="E109" s="41"/>
      <c r="F109" s="41">
        <v>0.24492187076374711</v>
      </c>
      <c r="G109" s="41"/>
      <c r="H109" s="41">
        <v>1.7135423504492682</v>
      </c>
      <c r="I109" s="41">
        <v>0.96243412823099928</v>
      </c>
      <c r="J109" s="41"/>
      <c r="K109" s="41"/>
      <c r="L109" s="41">
        <v>0.74465263141201121</v>
      </c>
      <c r="M109" s="41">
        <v>0.71840536071118211</v>
      </c>
      <c r="N109" s="41"/>
      <c r="O109" s="41"/>
      <c r="P109" s="41">
        <v>1.1675595865096473</v>
      </c>
      <c r="Q109" s="41">
        <v>1.883011511778814</v>
      </c>
      <c r="R109" s="41"/>
      <c r="S109" s="41"/>
      <c r="T109" s="41">
        <v>0.87160711768499977</v>
      </c>
      <c r="U109" s="41">
        <v>0.89853460293695619</v>
      </c>
      <c r="V109" s="41"/>
      <c r="W109" s="41"/>
      <c r="X109" s="41">
        <v>0.46059402677222533</v>
      </c>
      <c r="Y109" s="41">
        <v>0.67447225948030098</v>
      </c>
      <c r="Z109" s="41"/>
      <c r="AA109" s="41"/>
      <c r="AB109" s="41">
        <v>1.3083935093861774</v>
      </c>
      <c r="AC109" s="41">
        <v>0.82390979691217636</v>
      </c>
      <c r="AD109" s="869"/>
      <c r="AM109" s="461"/>
      <c r="AN109" s="845" t="s">
        <v>2</v>
      </c>
      <c r="AO109" s="461"/>
      <c r="AP109" s="461"/>
      <c r="AQ109" s="461"/>
      <c r="AR109" s="461"/>
      <c r="AS109" s="461"/>
      <c r="AT109" s="461"/>
      <c r="AU109" s="461"/>
      <c r="AV109" s="461"/>
      <c r="AW109" s="461"/>
      <c r="AX109" s="461"/>
      <c r="AY109" s="461"/>
      <c r="AZ109" s="461"/>
      <c r="BA109" s="461"/>
      <c r="BB109" s="461"/>
      <c r="BC109" s="461"/>
      <c r="BD109" s="461"/>
      <c r="BE109" s="461"/>
      <c r="BF109" s="461"/>
      <c r="BG109" s="461"/>
      <c r="BH109" s="461"/>
      <c r="BI109" s="461"/>
      <c r="BJ109" s="461"/>
      <c r="BK109" s="461"/>
      <c r="BL109" s="461"/>
    </row>
    <row r="110" spans="2:64">
      <c r="B110" s="154">
        <v>26</v>
      </c>
      <c r="C110" s="41"/>
      <c r="D110" s="41">
        <v>0.47281433949708368</v>
      </c>
      <c r="E110" s="41"/>
      <c r="F110" s="41">
        <v>1.0947504680819184</v>
      </c>
      <c r="G110" s="41"/>
      <c r="H110" s="41">
        <v>0.96585992444375657</v>
      </c>
      <c r="I110" s="41"/>
      <c r="J110" s="41">
        <v>1.3960045638410754</v>
      </c>
      <c r="K110" s="41">
        <v>0.1414242983009745</v>
      </c>
      <c r="L110" s="41"/>
      <c r="M110" s="41"/>
      <c r="N110" s="41">
        <v>1.0670583312168915</v>
      </c>
      <c r="O110" s="41"/>
      <c r="P110" s="41">
        <v>0.11064052115995371</v>
      </c>
      <c r="Q110" s="41"/>
      <c r="R110" s="41">
        <v>1.1808362107595374</v>
      </c>
      <c r="S110" s="41"/>
      <c r="T110" s="41">
        <v>0.15937956212118093</v>
      </c>
      <c r="U110" s="41"/>
      <c r="V110" s="41">
        <v>1.7539658378929388</v>
      </c>
      <c r="W110" s="41"/>
      <c r="X110" s="41">
        <v>0.1991043564912473</v>
      </c>
      <c r="Y110" s="41"/>
      <c r="Z110" s="41">
        <v>1.1912062437662241</v>
      </c>
      <c r="AA110" s="41"/>
      <c r="AB110" s="41">
        <v>0.92290675016885193</v>
      </c>
      <c r="AC110" s="41"/>
      <c r="AD110" s="869">
        <v>1.2190210911694861</v>
      </c>
      <c r="AM110" s="461"/>
      <c r="AN110" s="845" t="s">
        <v>2</v>
      </c>
      <c r="AO110" s="461"/>
      <c r="AP110" s="461"/>
      <c r="AQ110" s="461"/>
      <c r="AR110" s="461"/>
      <c r="AS110" s="461"/>
      <c r="AT110" s="461"/>
      <c r="AU110" s="461"/>
      <c r="AV110" s="461"/>
      <c r="AW110" s="461"/>
      <c r="AX110" s="461"/>
      <c r="AY110" s="461"/>
      <c r="AZ110" s="461"/>
      <c r="BA110" s="461"/>
      <c r="BB110" s="461"/>
      <c r="BC110" s="461"/>
      <c r="BD110" s="461"/>
      <c r="BE110" s="461"/>
      <c r="BF110" s="461"/>
      <c r="BG110" s="461"/>
      <c r="BH110" s="461"/>
      <c r="BI110" s="461"/>
      <c r="BJ110" s="461"/>
      <c r="BK110" s="461"/>
      <c r="BL110" s="461"/>
    </row>
    <row r="111" spans="2:64">
      <c r="B111" s="154">
        <v>27</v>
      </c>
      <c r="C111" s="41">
        <v>0.95610620519838707</v>
      </c>
      <c r="D111" s="41"/>
      <c r="E111" s="41"/>
      <c r="F111" s="41">
        <v>0.21390432981764862</v>
      </c>
      <c r="G111" s="41"/>
      <c r="H111" s="41">
        <v>0.1686984138692498</v>
      </c>
      <c r="I111" s="41"/>
      <c r="J111" s="41">
        <v>0.32188416465281111</v>
      </c>
      <c r="K111" s="41">
        <v>0.50353670040010567</v>
      </c>
      <c r="L111" s="41"/>
      <c r="M111" s="41">
        <v>0.29579937673631168</v>
      </c>
      <c r="N111" s="41"/>
      <c r="O111" s="41">
        <v>0.13679143030131397</v>
      </c>
      <c r="P111" s="41"/>
      <c r="Q111" s="41">
        <v>0.79893334313442466</v>
      </c>
      <c r="R111" s="41"/>
      <c r="S111" s="41">
        <v>0.40001769882941651</v>
      </c>
      <c r="T111" s="41"/>
      <c r="U111" s="41">
        <v>0.27708193526941854</v>
      </c>
      <c r="V111" s="41"/>
      <c r="W111" s="41">
        <v>0.89382982708584124</v>
      </c>
      <c r="X111" s="41"/>
      <c r="Y111" s="41">
        <v>0.14435373308916374</v>
      </c>
      <c r="Z111" s="41"/>
      <c r="AA111" s="41"/>
      <c r="AB111" s="41">
        <v>0.58121628609313825</v>
      </c>
      <c r="AC111" s="41"/>
      <c r="AD111" s="869">
        <v>0.68052761272692808</v>
      </c>
      <c r="AM111" s="461"/>
      <c r="AN111" s="845" t="s">
        <v>2</v>
      </c>
      <c r="AO111" s="461"/>
      <c r="AP111" s="461"/>
      <c r="AQ111" s="461"/>
      <c r="AR111" s="461"/>
      <c r="AS111" s="461"/>
      <c r="AT111" s="461"/>
      <c r="AU111" s="461"/>
      <c r="AV111" s="461"/>
      <c r="AW111" s="461"/>
      <c r="AX111" s="461"/>
      <c r="AY111" s="461"/>
      <c r="AZ111" s="461"/>
      <c r="BA111" s="461"/>
      <c r="BB111" s="461"/>
      <c r="BC111" s="461"/>
      <c r="BD111" s="461"/>
      <c r="BE111" s="461"/>
      <c r="BF111" s="461"/>
      <c r="BG111" s="461"/>
      <c r="BH111" s="461"/>
      <c r="BI111" s="461"/>
      <c r="BJ111" s="461"/>
      <c r="BK111" s="461"/>
      <c r="BL111" s="461"/>
    </row>
    <row r="112" spans="2:64">
      <c r="B112" s="154">
        <v>28</v>
      </c>
      <c r="C112" s="41">
        <v>0.56454396817130859</v>
      </c>
      <c r="D112" s="41"/>
      <c r="E112" s="41">
        <v>1.1427385482844501</v>
      </c>
      <c r="F112" s="41"/>
      <c r="G112" s="41">
        <v>0.66077191040893879</v>
      </c>
      <c r="H112" s="41"/>
      <c r="I112" s="41">
        <v>0.43973989914368339</v>
      </c>
      <c r="J112" s="41"/>
      <c r="K112" s="41">
        <v>0.49982606225147996</v>
      </c>
      <c r="L112" s="41"/>
      <c r="M112" s="41">
        <v>0.84797872906536076</v>
      </c>
      <c r="N112" s="41"/>
      <c r="O112" s="41"/>
      <c r="P112" s="41">
        <v>1.1004977945581114E-2</v>
      </c>
      <c r="Q112" s="41">
        <v>0.48901943022010624</v>
      </c>
      <c r="R112" s="41"/>
      <c r="S112" s="41">
        <v>3.3468119567303259E-3</v>
      </c>
      <c r="T112" s="41"/>
      <c r="U112" s="41">
        <v>1.8575057091119822</v>
      </c>
      <c r="V112" s="41"/>
      <c r="W112" s="41">
        <v>0.51887403699152235</v>
      </c>
      <c r="X112" s="41"/>
      <c r="Y112" s="41">
        <v>2.2032075907652295</v>
      </c>
      <c r="Z112" s="41"/>
      <c r="AA112" s="41">
        <v>0.74665717141936339</v>
      </c>
      <c r="AB112" s="41"/>
      <c r="AC112" s="41">
        <v>1.247777989005048</v>
      </c>
      <c r="AD112" s="869"/>
      <c r="AM112" s="461"/>
      <c r="AN112" s="845" t="s">
        <v>2</v>
      </c>
      <c r="AO112" s="461"/>
      <c r="AP112" s="461"/>
      <c r="AQ112" s="461"/>
      <c r="AR112" s="461"/>
      <c r="AS112" s="461"/>
      <c r="AT112" s="461"/>
      <c r="AU112" s="461"/>
      <c r="AV112" s="461"/>
      <c r="AW112" s="461"/>
      <c r="AX112" s="461"/>
      <c r="AY112" s="461"/>
      <c r="AZ112" s="461"/>
      <c r="BA112" s="461"/>
      <c r="BB112" s="461"/>
      <c r="BC112" s="461"/>
      <c r="BD112" s="461"/>
      <c r="BE112" s="461"/>
      <c r="BF112" s="461"/>
      <c r="BG112" s="461"/>
      <c r="BH112" s="461"/>
      <c r="BI112" s="461"/>
      <c r="BJ112" s="461"/>
      <c r="BK112" s="461"/>
      <c r="BL112" s="461"/>
    </row>
    <row r="113" spans="2:64">
      <c r="B113" s="154">
        <v>29</v>
      </c>
      <c r="C113" s="41"/>
      <c r="D113" s="41">
        <v>2.6505286097829388</v>
      </c>
      <c r="E113" s="41">
        <v>0.9791968417597281</v>
      </c>
      <c r="F113" s="41"/>
      <c r="G113" s="41"/>
      <c r="H113" s="41">
        <v>3.0727500168619235</v>
      </c>
      <c r="I113" s="41">
        <v>0.35540467477663801</v>
      </c>
      <c r="J113" s="41"/>
      <c r="K113" s="41"/>
      <c r="L113" s="41">
        <v>2.3995165045206694</v>
      </c>
      <c r="M113" s="41">
        <v>7.6588877518260282E-2</v>
      </c>
      <c r="N113" s="41"/>
      <c r="O113" s="41"/>
      <c r="P113" s="41">
        <v>2.0688023587554536</v>
      </c>
      <c r="Q113" s="41">
        <v>0.33271480413100357</v>
      </c>
      <c r="R113" s="41"/>
      <c r="S113" s="41"/>
      <c r="T113" s="41">
        <v>2.4223255730183006</v>
      </c>
      <c r="U113" s="41">
        <v>0.92032375544523393</v>
      </c>
      <c r="V113" s="41"/>
      <c r="W113" s="41"/>
      <c r="X113" s="41">
        <v>3.0059630579444581</v>
      </c>
      <c r="Y113" s="41">
        <v>0.42948192147188519</v>
      </c>
      <c r="Z113" s="41"/>
      <c r="AA113" s="41"/>
      <c r="AB113" s="41">
        <v>2.5201525468936441</v>
      </c>
      <c r="AC113" s="41"/>
      <c r="AD113" s="869">
        <v>0.62509588044365294</v>
      </c>
      <c r="AM113" s="461"/>
      <c r="AN113" s="845" t="s">
        <v>2</v>
      </c>
      <c r="AO113" s="461"/>
      <c r="AP113" s="461"/>
      <c r="AQ113" s="461"/>
      <c r="AR113" s="461"/>
      <c r="AS113" s="461"/>
      <c r="AT113" s="461"/>
      <c r="AU113" s="461"/>
      <c r="AV113" s="461"/>
      <c r="AW113" s="461"/>
      <c r="AX113" s="461"/>
      <c r="AY113" s="461"/>
      <c r="AZ113" s="461"/>
      <c r="BA113" s="461"/>
      <c r="BB113" s="461"/>
      <c r="BC113" s="461"/>
      <c r="BD113" s="461"/>
      <c r="BE113" s="461"/>
      <c r="BF113" s="461"/>
      <c r="BG113" s="461"/>
      <c r="BH113" s="461"/>
      <c r="BI113" s="461"/>
      <c r="BJ113" s="461"/>
      <c r="BK113" s="461"/>
      <c r="BL113" s="461"/>
    </row>
    <row r="114" spans="2:64">
      <c r="B114" s="154">
        <v>30</v>
      </c>
      <c r="C114" s="41">
        <v>0.3872994249060242</v>
      </c>
      <c r="D114" s="41"/>
      <c r="E114" s="41">
        <v>6.5756004261159226E-2</v>
      </c>
      <c r="F114" s="41"/>
      <c r="G114" s="41"/>
      <c r="H114" s="41">
        <v>6.9377572662667086E-2</v>
      </c>
      <c r="I114" s="41"/>
      <c r="J114" s="41">
        <v>6.919080089831918E-2</v>
      </c>
      <c r="K114" s="41">
        <v>0.86954878443476979</v>
      </c>
      <c r="L114" s="41"/>
      <c r="M114" s="41"/>
      <c r="N114" s="41">
        <v>1.0448738914610727</v>
      </c>
      <c r="O114" s="41">
        <v>0.36091042485407515</v>
      </c>
      <c r="P114" s="41"/>
      <c r="Q114" s="41">
        <v>0.53958490283673577</v>
      </c>
      <c r="R114" s="41"/>
      <c r="S114" s="41"/>
      <c r="T114" s="41">
        <v>6.4541877733257456E-3</v>
      </c>
      <c r="U114" s="41"/>
      <c r="V114" s="41">
        <v>0.36970705125171144</v>
      </c>
      <c r="W114" s="41">
        <v>0.31507010423204468</v>
      </c>
      <c r="X114" s="41"/>
      <c r="Y114" s="41"/>
      <c r="Z114" s="41">
        <v>0.29624294625882219</v>
      </c>
      <c r="AA114" s="41">
        <v>1.0583703694970099</v>
      </c>
      <c r="AB114" s="41"/>
      <c r="AC114" s="41"/>
      <c r="AD114" s="869">
        <v>0.69158160847641958</v>
      </c>
      <c r="AM114" s="461"/>
      <c r="AN114" s="845" t="s">
        <v>2</v>
      </c>
      <c r="AO114" s="461"/>
      <c r="AP114" s="461"/>
      <c r="AQ114" s="461"/>
      <c r="AR114" s="461"/>
      <c r="AS114" s="461"/>
      <c r="AT114" s="461"/>
      <c r="AU114" s="461"/>
      <c r="AV114" s="461"/>
      <c r="AW114" s="461"/>
      <c r="AX114" s="461"/>
      <c r="AY114" s="461"/>
      <c r="AZ114" s="461"/>
      <c r="BA114" s="461"/>
      <c r="BB114" s="461"/>
      <c r="BC114" s="461"/>
      <c r="BD114" s="461"/>
      <c r="BE114" s="461"/>
      <c r="BF114" s="461"/>
      <c r="BG114" s="461"/>
      <c r="BH114" s="461"/>
      <c r="BI114" s="461"/>
      <c r="BJ114" s="461"/>
      <c r="BK114" s="461"/>
      <c r="BL114" s="461"/>
    </row>
    <row r="115" spans="2:64">
      <c r="B115" s="154">
        <v>31</v>
      </c>
      <c r="C115" s="41"/>
      <c r="D115" s="41">
        <v>1.0847641879569674</v>
      </c>
      <c r="E115" s="41">
        <v>7.8072934921231033E-2</v>
      </c>
      <c r="F115" s="41"/>
      <c r="G115" s="41"/>
      <c r="H115" s="41">
        <v>0.20309193548262885</v>
      </c>
      <c r="I115" s="41">
        <v>1.7434615217388743E-2</v>
      </c>
      <c r="J115" s="41"/>
      <c r="K115" s="41">
        <v>0.46785085208701932</v>
      </c>
      <c r="L115" s="41"/>
      <c r="M115" s="41"/>
      <c r="N115" s="41">
        <v>0.19847499957050321</v>
      </c>
      <c r="O115" s="41"/>
      <c r="P115" s="41">
        <v>0.25766250608038377</v>
      </c>
      <c r="Q115" s="41"/>
      <c r="R115" s="41">
        <v>0.26207903711827046</v>
      </c>
      <c r="S115" s="41"/>
      <c r="T115" s="41">
        <v>0.70451856501005583</v>
      </c>
      <c r="U115" s="41"/>
      <c r="V115" s="41">
        <v>0.97450195908049531</v>
      </c>
      <c r="W115" s="41"/>
      <c r="X115" s="41">
        <v>0.96172222897607429</v>
      </c>
      <c r="Y115" s="41"/>
      <c r="Z115" s="41">
        <v>0.62538892952561165</v>
      </c>
      <c r="AA115" s="41"/>
      <c r="AB115" s="41">
        <v>0.63567153976578084</v>
      </c>
      <c r="AC115" s="41"/>
      <c r="AD115" s="869">
        <v>0.80000208395640315</v>
      </c>
      <c r="AM115" s="461"/>
      <c r="AN115" s="845" t="s">
        <v>2</v>
      </c>
      <c r="AO115" s="461"/>
      <c r="AP115" s="461"/>
      <c r="AQ115" s="461"/>
      <c r="AR115" s="461"/>
      <c r="AS115" s="461"/>
      <c r="AT115" s="461"/>
      <c r="AU115" s="461"/>
      <c r="AV115" s="461"/>
      <c r="AW115" s="461"/>
      <c r="AX115" s="461"/>
      <c r="AY115" s="461"/>
      <c r="AZ115" s="461"/>
      <c r="BA115" s="461"/>
      <c r="BB115" s="461"/>
      <c r="BC115" s="461"/>
      <c r="BD115" s="461"/>
      <c r="BE115" s="461"/>
      <c r="BF115" s="461"/>
      <c r="BG115" s="461"/>
      <c r="BH115" s="461"/>
      <c r="BI115" s="461"/>
      <c r="BJ115" s="461"/>
      <c r="BK115" s="461"/>
      <c r="BL115" s="461"/>
    </row>
    <row r="116" spans="2:64">
      <c r="B116" s="154">
        <v>32</v>
      </c>
      <c r="C116" s="41"/>
      <c r="D116" s="41">
        <v>0.88969613747780596</v>
      </c>
      <c r="E116" s="41">
        <v>1.1899524089461428</v>
      </c>
      <c r="F116" s="41"/>
      <c r="G116" s="41"/>
      <c r="H116" s="41">
        <v>7.2383138802493169E-2</v>
      </c>
      <c r="I116" s="41">
        <v>0.51439247593829596</v>
      </c>
      <c r="J116" s="41"/>
      <c r="K116" s="41">
        <v>0.24117624712840932</v>
      </c>
      <c r="L116" s="41"/>
      <c r="M116" s="41">
        <v>0.60275676563063096</v>
      </c>
      <c r="N116" s="41"/>
      <c r="O116" s="41">
        <v>0.71439249943490823</v>
      </c>
      <c r="P116" s="41"/>
      <c r="Q116" s="41">
        <v>0.23358144486560753</v>
      </c>
      <c r="R116" s="41"/>
      <c r="S116" s="41">
        <v>0.5249683971063781</v>
      </c>
      <c r="T116" s="41"/>
      <c r="U116" s="41">
        <v>0.50115183944924058</v>
      </c>
      <c r="V116" s="41"/>
      <c r="W116" s="41"/>
      <c r="X116" s="41">
        <v>0.12233802279607858</v>
      </c>
      <c r="Y116" s="41">
        <v>1.1130747922875126</v>
      </c>
      <c r="Z116" s="41"/>
      <c r="AA116" s="41">
        <v>1.0710455994538404</v>
      </c>
      <c r="AB116" s="41"/>
      <c r="AC116" s="41">
        <v>0.78831018542491005</v>
      </c>
      <c r="AD116" s="869"/>
      <c r="AM116" s="461"/>
      <c r="AN116" s="845" t="s">
        <v>2</v>
      </c>
      <c r="AO116" s="461"/>
      <c r="AP116" s="461"/>
      <c r="AQ116" s="461"/>
      <c r="AR116" s="461"/>
      <c r="AS116" s="461"/>
      <c r="AT116" s="461"/>
      <c r="AU116" s="461"/>
      <c r="AV116" s="461"/>
      <c r="AW116" s="461"/>
      <c r="AX116" s="461"/>
      <c r="AY116" s="461"/>
      <c r="AZ116" s="461"/>
      <c r="BA116" s="461"/>
      <c r="BB116" s="461"/>
      <c r="BC116" s="461"/>
      <c r="BD116" s="461"/>
      <c r="BE116" s="461"/>
      <c r="BF116" s="461"/>
      <c r="BG116" s="461"/>
      <c r="BH116" s="461"/>
      <c r="BI116" s="461"/>
      <c r="BJ116" s="461"/>
      <c r="BK116" s="461"/>
      <c r="BL116" s="461"/>
    </row>
    <row r="117" spans="2:64">
      <c r="B117" s="154">
        <v>33</v>
      </c>
      <c r="C117" s="41"/>
      <c r="D117" s="41">
        <v>0.99627916906868319</v>
      </c>
      <c r="E117" s="41"/>
      <c r="F117" s="41">
        <v>0.67152730696153329</v>
      </c>
      <c r="G117" s="41"/>
      <c r="H117" s="41">
        <v>0.6089762342696543</v>
      </c>
      <c r="I117" s="41">
        <v>0.15890453388513953</v>
      </c>
      <c r="J117" s="41"/>
      <c r="K117" s="41">
        <v>0.24860406777032601</v>
      </c>
      <c r="L117" s="41"/>
      <c r="M117" s="41">
        <v>0.54417576291757819</v>
      </c>
      <c r="N117" s="41"/>
      <c r="O117" s="41"/>
      <c r="P117" s="41">
        <v>0.353289705204408</v>
      </c>
      <c r="Q117" s="41">
        <v>0.5032536985791134</v>
      </c>
      <c r="R117" s="41"/>
      <c r="S117" s="41"/>
      <c r="T117" s="41">
        <v>0.51300193387760162</v>
      </c>
      <c r="U117" s="41"/>
      <c r="V117" s="41">
        <v>0.71913015404855873</v>
      </c>
      <c r="W117" s="41"/>
      <c r="X117" s="41">
        <v>1.2514565892387641</v>
      </c>
      <c r="Y117" s="41"/>
      <c r="Z117" s="41">
        <v>4.3826692596767788E-3</v>
      </c>
      <c r="AA117" s="41"/>
      <c r="AB117" s="41">
        <v>1.313299309709157</v>
      </c>
      <c r="AC117" s="41"/>
      <c r="AD117" s="869">
        <v>0.45024590212885207</v>
      </c>
      <c r="AM117" s="461"/>
      <c r="AN117" s="845" t="s">
        <v>2</v>
      </c>
      <c r="AO117" s="461"/>
      <c r="AP117" s="461"/>
      <c r="AQ117" s="461"/>
      <c r="AR117" s="461"/>
      <c r="AS117" s="461"/>
      <c r="AT117" s="461"/>
      <c r="AU117" s="461"/>
      <c r="AV117" s="461"/>
      <c r="AW117" s="461"/>
      <c r="AX117" s="461"/>
      <c r="AY117" s="461"/>
      <c r="AZ117" s="461"/>
      <c r="BA117" s="461"/>
      <c r="BB117" s="461"/>
      <c r="BC117" s="461"/>
      <c r="BD117" s="461"/>
      <c r="BE117" s="461"/>
      <c r="BF117" s="461"/>
      <c r="BG117" s="461"/>
      <c r="BH117" s="461"/>
      <c r="BI117" s="461"/>
      <c r="BJ117" s="461"/>
      <c r="BK117" s="461"/>
      <c r="BL117" s="461"/>
    </row>
    <row r="118" spans="2:64">
      <c r="B118" s="154">
        <v>34</v>
      </c>
      <c r="C118" s="41">
        <v>0.37735527670264118</v>
      </c>
      <c r="D118" s="41"/>
      <c r="E118" s="41">
        <v>6.8717146469036011E-2</v>
      </c>
      <c r="F118" s="41"/>
      <c r="G118" s="41">
        <v>0.12990857902773281</v>
      </c>
      <c r="H118" s="41"/>
      <c r="I118" s="41">
        <v>0.60368281948704594</v>
      </c>
      <c r="J118" s="41"/>
      <c r="K118" s="41"/>
      <c r="L118" s="41">
        <v>1.5019693377103727</v>
      </c>
      <c r="M118" s="41">
        <v>1.0228463821924403</v>
      </c>
      <c r="N118" s="41"/>
      <c r="O118" s="41"/>
      <c r="P118" s="41">
        <v>0.491231367574059</v>
      </c>
      <c r="Q118" s="41">
        <v>2.5941321320751358</v>
      </c>
      <c r="R118" s="41"/>
      <c r="S118" s="41">
        <v>4.5803967839593847E-2</v>
      </c>
      <c r="T118" s="41"/>
      <c r="U118" s="41">
        <v>0.49142162513884252</v>
      </c>
      <c r="V118" s="41"/>
      <c r="W118" s="41"/>
      <c r="X118" s="41">
        <v>1.1755420705149158</v>
      </c>
      <c r="Y118" s="41">
        <v>0.61631515908886869</v>
      </c>
      <c r="Z118" s="41"/>
      <c r="AA118" s="41"/>
      <c r="AB118" s="41">
        <v>0.65071384427416257</v>
      </c>
      <c r="AC118" s="41">
        <v>1.2146073282795034</v>
      </c>
      <c r="AD118" s="869"/>
      <c r="AM118" s="461"/>
      <c r="AN118" s="845" t="s">
        <v>2</v>
      </c>
      <c r="AO118" s="461"/>
      <c r="AP118" s="461"/>
      <c r="AQ118" s="461"/>
      <c r="AR118" s="461"/>
      <c r="AS118" s="461"/>
      <c r="AT118" s="461"/>
      <c r="AU118" s="461"/>
      <c r="AV118" s="461"/>
      <c r="AW118" s="461"/>
      <c r="AX118" s="461"/>
      <c r="AY118" s="461"/>
      <c r="AZ118" s="461"/>
      <c r="BA118" s="461"/>
      <c r="BB118" s="461"/>
      <c r="BC118" s="461"/>
      <c r="BD118" s="461"/>
      <c r="BE118" s="461"/>
      <c r="BF118" s="461"/>
      <c r="BG118" s="461"/>
      <c r="BH118" s="461"/>
      <c r="BI118" s="461"/>
      <c r="BJ118" s="461"/>
      <c r="BK118" s="461"/>
      <c r="BL118" s="461"/>
    </row>
    <row r="119" spans="2:64">
      <c r="B119" s="154">
        <v>35</v>
      </c>
      <c r="C119" s="41">
        <v>0.66921054130307622</v>
      </c>
      <c r="D119" s="41"/>
      <c r="E119" s="41">
        <v>0.98927835258570751</v>
      </c>
      <c r="F119" s="41"/>
      <c r="G119" s="41">
        <v>7.6827712311922217E-2</v>
      </c>
      <c r="H119" s="41"/>
      <c r="I119" s="41">
        <v>1.6611162675364997</v>
      </c>
      <c r="J119" s="41"/>
      <c r="K119" s="41">
        <v>0.60161352736294471</v>
      </c>
      <c r="L119" s="41"/>
      <c r="M119" s="41">
        <v>1.0947691738710217</v>
      </c>
      <c r="N119" s="41"/>
      <c r="O119" s="41">
        <v>0.84705583685387831</v>
      </c>
      <c r="P119" s="41"/>
      <c r="Q119" s="41">
        <v>0.68559089708422816</v>
      </c>
      <c r="R119" s="41"/>
      <c r="S119" s="41">
        <v>0.23523566148439495</v>
      </c>
      <c r="T119" s="41"/>
      <c r="U119" s="41">
        <v>2.0346182367246874</v>
      </c>
      <c r="V119" s="41"/>
      <c r="W119" s="41">
        <v>0.90823716883456462</v>
      </c>
      <c r="X119" s="41"/>
      <c r="Y119" s="41">
        <v>1.6515600818069938</v>
      </c>
      <c r="Z119" s="41"/>
      <c r="AA119" s="41">
        <v>1.0523392182909337</v>
      </c>
      <c r="AB119" s="41"/>
      <c r="AC119" s="41">
        <v>2.0690142088537793</v>
      </c>
      <c r="AD119" s="869"/>
      <c r="AM119" s="461"/>
      <c r="AN119" s="845" t="s">
        <v>2</v>
      </c>
      <c r="AO119" s="461"/>
      <c r="AP119" s="461"/>
      <c r="AQ119" s="461"/>
      <c r="AR119" s="461"/>
      <c r="AS119" s="461"/>
      <c r="AT119" s="461"/>
      <c r="AU119" s="461"/>
      <c r="AV119" s="461"/>
      <c r="AW119" s="461"/>
      <c r="AX119" s="461"/>
      <c r="AY119" s="461"/>
      <c r="AZ119" s="461"/>
      <c r="BA119" s="461"/>
      <c r="BB119" s="461"/>
      <c r="BC119" s="461"/>
      <c r="BD119" s="461"/>
      <c r="BE119" s="461"/>
      <c r="BF119" s="461"/>
      <c r="BG119" s="461"/>
      <c r="BH119" s="461"/>
      <c r="BI119" s="461"/>
      <c r="BJ119" s="461"/>
      <c r="BK119" s="461"/>
      <c r="BL119" s="461"/>
    </row>
    <row r="120" spans="2:64">
      <c r="B120" s="154">
        <v>36</v>
      </c>
      <c r="C120" s="41"/>
      <c r="D120" s="41">
        <v>0.66172870797169536</v>
      </c>
      <c r="E120" s="41">
        <v>1.2362465413322998</v>
      </c>
      <c r="F120" s="41"/>
      <c r="G120" s="41"/>
      <c r="H120" s="41">
        <v>0.65548941883289558</v>
      </c>
      <c r="I120" s="41">
        <v>0.89146216457051819</v>
      </c>
      <c r="J120" s="41"/>
      <c r="K120" s="41">
        <v>5.9258279669905024E-2</v>
      </c>
      <c r="L120" s="41"/>
      <c r="M120" s="41">
        <v>0.31199682253144506</v>
      </c>
      <c r="N120" s="41"/>
      <c r="O120" s="41">
        <v>0.1329342303715709</v>
      </c>
      <c r="P120" s="41"/>
      <c r="Q120" s="41">
        <v>0.69481012026008138</v>
      </c>
      <c r="R120" s="41"/>
      <c r="S120" s="41"/>
      <c r="T120" s="41">
        <v>0.53420984764389079</v>
      </c>
      <c r="U120" s="41">
        <v>0.26561698619541474</v>
      </c>
      <c r="V120" s="41"/>
      <c r="W120" s="41"/>
      <c r="X120" s="41">
        <v>1.2644111520275414</v>
      </c>
      <c r="Y120" s="41">
        <v>0.95576556444432503</v>
      </c>
      <c r="Z120" s="41"/>
      <c r="AA120" s="41"/>
      <c r="AB120" s="41">
        <v>1.3621762657883334</v>
      </c>
      <c r="AC120" s="41"/>
      <c r="AD120" s="869">
        <v>8.2865754692649604E-2</v>
      </c>
      <c r="AM120" s="461"/>
      <c r="AN120" s="845" t="s">
        <v>2</v>
      </c>
      <c r="AO120" s="461"/>
      <c r="AP120" s="461"/>
      <c r="AQ120" s="461"/>
      <c r="AR120" s="461"/>
      <c r="AS120" s="461"/>
      <c r="AT120" s="461"/>
      <c r="AU120" s="461"/>
      <c r="AV120" s="461"/>
      <c r="AW120" s="461"/>
      <c r="AX120" s="461"/>
      <c r="AY120" s="461"/>
      <c r="AZ120" s="461"/>
      <c r="BA120" s="461"/>
      <c r="BB120" s="461"/>
      <c r="BC120" s="461"/>
      <c r="BD120" s="461"/>
      <c r="BE120" s="461"/>
      <c r="BF120" s="461"/>
      <c r="BG120" s="461"/>
      <c r="BH120" s="461"/>
      <c r="BI120" s="461"/>
      <c r="BJ120" s="461"/>
      <c r="BK120" s="461"/>
      <c r="BL120" s="461"/>
    </row>
    <row r="121" spans="2:64">
      <c r="B121" s="154">
        <v>37</v>
      </c>
      <c r="C121" s="41">
        <v>0.84252357672686529</v>
      </c>
      <c r="D121" s="41"/>
      <c r="E121" s="41">
        <v>1.5469010257944915E-2</v>
      </c>
      <c r="F121" s="41"/>
      <c r="G121" s="41">
        <v>1.0299127379467505</v>
      </c>
      <c r="H121" s="41"/>
      <c r="I121" s="41">
        <v>0.8910786936262276</v>
      </c>
      <c r="J121" s="41"/>
      <c r="K121" s="41">
        <v>0.7852636059578717</v>
      </c>
      <c r="L121" s="41"/>
      <c r="M121" s="41">
        <v>0.33054168687735097</v>
      </c>
      <c r="N121" s="41"/>
      <c r="O121" s="41">
        <v>0.56500379561208258</v>
      </c>
      <c r="P121" s="41"/>
      <c r="Q121" s="41">
        <v>0.31840472383827589</v>
      </c>
      <c r="R121" s="41"/>
      <c r="S121" s="41">
        <v>1.0369125804956079</v>
      </c>
      <c r="T121" s="41"/>
      <c r="U121" s="41">
        <v>0.73794284220691708</v>
      </c>
      <c r="V121" s="41"/>
      <c r="W121" s="41">
        <v>0.52465490516401347</v>
      </c>
      <c r="X121" s="41"/>
      <c r="Y121" s="41">
        <v>0.38805466577545028</v>
      </c>
      <c r="Z121" s="41"/>
      <c r="AA121" s="41">
        <v>0.50254099657211637</v>
      </c>
      <c r="AB121" s="41"/>
      <c r="AC121" s="41">
        <v>0.51666676823073643</v>
      </c>
      <c r="AD121" s="869"/>
      <c r="AM121" s="461"/>
      <c r="AN121" s="845" t="s">
        <v>2</v>
      </c>
      <c r="AO121" s="461"/>
      <c r="AP121" s="461"/>
      <c r="AQ121" s="461"/>
      <c r="AR121" s="461"/>
      <c r="AS121" s="461"/>
      <c r="AT121" s="461"/>
      <c r="AU121" s="461"/>
      <c r="AV121" s="461"/>
      <c r="AW121" s="461"/>
      <c r="AX121" s="461"/>
      <c r="AY121" s="461"/>
      <c r="AZ121" s="461"/>
      <c r="BA121" s="461"/>
      <c r="BB121" s="461"/>
      <c r="BC121" s="461"/>
      <c r="BD121" s="461"/>
      <c r="BE121" s="461"/>
      <c r="BF121" s="461"/>
      <c r="BG121" s="461"/>
      <c r="BH121" s="461"/>
      <c r="BI121" s="461"/>
      <c r="BJ121" s="461"/>
      <c r="BK121" s="461"/>
      <c r="BL121" s="461"/>
    </row>
    <row r="122" spans="2:64">
      <c r="B122" s="154">
        <v>38</v>
      </c>
      <c r="C122" s="41">
        <v>0.17244104833573909</v>
      </c>
      <c r="D122" s="41"/>
      <c r="E122" s="41"/>
      <c r="F122" s="41">
        <v>0.18847734358549245</v>
      </c>
      <c r="G122" s="41"/>
      <c r="H122" s="41">
        <v>0.63918941876235125</v>
      </c>
      <c r="I122" s="41">
        <v>0.61386515758019478</v>
      </c>
      <c r="J122" s="41"/>
      <c r="K122" s="41"/>
      <c r="L122" s="41">
        <v>0.17382431214079389</v>
      </c>
      <c r="M122" s="41">
        <v>1.1815876997003483</v>
      </c>
      <c r="N122" s="41"/>
      <c r="O122" s="41"/>
      <c r="P122" s="41">
        <v>0.47791932791711877</v>
      </c>
      <c r="Q122" s="41"/>
      <c r="R122" s="41">
        <v>0.25203578777217067</v>
      </c>
      <c r="S122" s="41"/>
      <c r="T122" s="41">
        <v>0.2852741890865273</v>
      </c>
      <c r="U122" s="41">
        <v>0.3489081936299282</v>
      </c>
      <c r="V122" s="41"/>
      <c r="W122" s="41"/>
      <c r="X122" s="41">
        <v>0.33426915010397767</v>
      </c>
      <c r="Y122" s="41"/>
      <c r="Z122" s="41">
        <v>0.44721002340611937</v>
      </c>
      <c r="AA122" s="41"/>
      <c r="AB122" s="41">
        <v>0.78326058912421304</v>
      </c>
      <c r="AC122" s="41">
        <v>0.65906093210040173</v>
      </c>
      <c r="AD122" s="869"/>
      <c r="AM122" s="461"/>
      <c r="AN122" s="845" t="s">
        <v>2</v>
      </c>
      <c r="AO122" s="461"/>
      <c r="AP122" s="461"/>
      <c r="AQ122" s="461"/>
      <c r="AR122" s="461"/>
      <c r="AS122" s="461"/>
      <c r="AT122" s="461"/>
      <c r="AU122" s="461"/>
      <c r="AV122" s="461"/>
      <c r="AW122" s="461"/>
      <c r="AX122" s="461"/>
      <c r="AY122" s="461"/>
      <c r="AZ122" s="461"/>
      <c r="BA122" s="461"/>
      <c r="BB122" s="461"/>
      <c r="BC122" s="461"/>
      <c r="BD122" s="461"/>
      <c r="BE122" s="461"/>
      <c r="BF122" s="461"/>
      <c r="BG122" s="461"/>
      <c r="BH122" s="461"/>
      <c r="BI122" s="461"/>
      <c r="BJ122" s="461"/>
      <c r="BK122" s="461"/>
      <c r="BL122" s="461"/>
    </row>
    <row r="123" spans="2:64">
      <c r="B123" s="154">
        <v>39</v>
      </c>
      <c r="C123" s="41">
        <v>0.10356841199227856</v>
      </c>
      <c r="D123" s="41"/>
      <c r="E123" s="41"/>
      <c r="F123" s="41">
        <v>0.13105787178301334</v>
      </c>
      <c r="G123" s="41"/>
      <c r="H123" s="41">
        <v>0.7892687281797095</v>
      </c>
      <c r="I123" s="41"/>
      <c r="J123" s="41">
        <v>0.24840658373736785</v>
      </c>
      <c r="K123" s="41"/>
      <c r="L123" s="41">
        <v>0.22620395258270848</v>
      </c>
      <c r="M123" s="41">
        <v>5.5179153008876727E-2</v>
      </c>
      <c r="N123" s="41"/>
      <c r="O123" s="41"/>
      <c r="P123" s="41">
        <v>3.2935757004354367E-2</v>
      </c>
      <c r="Q123" s="41">
        <v>1.4105696993640473</v>
      </c>
      <c r="R123" s="41"/>
      <c r="S123" s="41"/>
      <c r="T123" s="41">
        <v>0.10318376366746232</v>
      </c>
      <c r="U123" s="41"/>
      <c r="V123" s="41">
        <v>0.61011432074435767</v>
      </c>
      <c r="W123" s="41">
        <v>9.4544667835867423E-3</v>
      </c>
      <c r="X123" s="41"/>
      <c r="Y123" s="41">
        <v>0.30008392764968733</v>
      </c>
      <c r="Z123" s="41"/>
      <c r="AA123" s="41"/>
      <c r="AB123" s="41">
        <v>0.338827824601241</v>
      </c>
      <c r="AC123" s="41">
        <v>0.17295670920811712</v>
      </c>
      <c r="AD123" s="869"/>
      <c r="AM123" s="461"/>
      <c r="AN123" s="845" t="s">
        <v>2</v>
      </c>
      <c r="AO123" s="461"/>
      <c r="AP123" s="461"/>
      <c r="AQ123" s="461"/>
      <c r="AR123" s="461"/>
      <c r="AS123" s="461"/>
      <c r="AT123" s="461"/>
      <c r="AU123" s="461"/>
      <c r="AV123" s="461"/>
      <c r="AW123" s="461"/>
      <c r="AX123" s="461"/>
      <c r="AY123" s="461"/>
      <c r="AZ123" s="461"/>
      <c r="BA123" s="461"/>
      <c r="BB123" s="461"/>
      <c r="BC123" s="461"/>
      <c r="BD123" s="461"/>
      <c r="BE123" s="461"/>
      <c r="BF123" s="461"/>
      <c r="BG123" s="461"/>
      <c r="BH123" s="461"/>
      <c r="BI123" s="461"/>
      <c r="BJ123" s="461"/>
      <c r="BK123" s="461"/>
      <c r="BL123" s="461"/>
    </row>
    <row r="124" spans="2:64">
      <c r="B124" s="154">
        <v>40</v>
      </c>
      <c r="C124" s="41">
        <v>0.7143375652294196</v>
      </c>
      <c r="D124" s="41"/>
      <c r="E124" s="41">
        <v>0.19401942094542171</v>
      </c>
      <c r="F124" s="41"/>
      <c r="G124" s="41">
        <v>1.6391034887195477E-3</v>
      </c>
      <c r="H124" s="41"/>
      <c r="I124" s="41"/>
      <c r="J124" s="41">
        <v>0.47292658252930347</v>
      </c>
      <c r="K124" s="41"/>
      <c r="L124" s="41">
        <v>0.72974698419699036</v>
      </c>
      <c r="M124" s="41">
        <v>3.4879852025315343E-2</v>
      </c>
      <c r="N124" s="41"/>
      <c r="O124" s="41"/>
      <c r="P124" s="41">
        <v>0.31957011999674567</v>
      </c>
      <c r="Q124" s="41">
        <v>1.5385577803966084</v>
      </c>
      <c r="R124" s="41"/>
      <c r="S124" s="41"/>
      <c r="T124" s="41">
        <v>0.55109419560485351</v>
      </c>
      <c r="U124" s="41">
        <v>0.42296680527494673</v>
      </c>
      <c r="V124" s="41"/>
      <c r="W124" s="41">
        <v>0.77328280860992682</v>
      </c>
      <c r="X124" s="41"/>
      <c r="Y124" s="41">
        <v>0.38374224289062503</v>
      </c>
      <c r="Z124" s="41"/>
      <c r="AA124" s="41">
        <v>0.43391043501281307</v>
      </c>
      <c r="AB124" s="41"/>
      <c r="AC124" s="41">
        <v>0.13749900843825522</v>
      </c>
      <c r="AD124" s="869"/>
      <c r="AM124" s="461"/>
      <c r="AN124" s="845" t="s">
        <v>2</v>
      </c>
      <c r="AO124" s="461"/>
      <c r="AP124" s="461"/>
      <c r="AQ124" s="461"/>
      <c r="AR124" s="461"/>
      <c r="AS124" s="461"/>
      <c r="AT124" s="461"/>
      <c r="AU124" s="461"/>
      <c r="AV124" s="461"/>
      <c r="AW124" s="461"/>
      <c r="AX124" s="461"/>
      <c r="AY124" s="461"/>
      <c r="AZ124" s="461"/>
      <c r="BA124" s="461"/>
      <c r="BB124" s="461"/>
      <c r="BC124" s="461"/>
      <c r="BD124" s="461"/>
      <c r="BE124" s="461"/>
      <c r="BF124" s="461"/>
      <c r="BG124" s="461"/>
      <c r="BH124" s="461"/>
      <c r="BI124" s="461"/>
      <c r="BJ124" s="461"/>
      <c r="BK124" s="461"/>
      <c r="BL124" s="461"/>
    </row>
    <row r="125" spans="2:64">
      <c r="B125" s="154">
        <v>41</v>
      </c>
      <c r="C125" s="41"/>
      <c r="D125" s="41">
        <v>1.0217456549318733</v>
      </c>
      <c r="E125" s="41"/>
      <c r="F125" s="41">
        <v>1.1636023459489173</v>
      </c>
      <c r="G125" s="41"/>
      <c r="H125" s="41">
        <v>1.2334647022745953</v>
      </c>
      <c r="I125" s="41"/>
      <c r="J125" s="41">
        <v>1.0189408306116969</v>
      </c>
      <c r="K125" s="41">
        <v>0.83269257145077058</v>
      </c>
      <c r="L125" s="41"/>
      <c r="M125" s="41"/>
      <c r="N125" s="41">
        <v>1.1760974050084014</v>
      </c>
      <c r="O125" s="41"/>
      <c r="P125" s="41">
        <v>6.129019468673963E-2</v>
      </c>
      <c r="Q125" s="41"/>
      <c r="R125" s="41">
        <v>0.9003895380267003</v>
      </c>
      <c r="S125" s="41"/>
      <c r="T125" s="41">
        <v>0.4028206768729603</v>
      </c>
      <c r="U125" s="41"/>
      <c r="V125" s="41">
        <v>1.5608750903177153</v>
      </c>
      <c r="W125" s="41"/>
      <c r="X125" s="41">
        <v>1.0580400384298509</v>
      </c>
      <c r="Y125" s="41">
        <v>0.20257423756890791</v>
      </c>
      <c r="Z125" s="41"/>
      <c r="AA125" s="41"/>
      <c r="AB125" s="41">
        <v>0.32186098732514828</v>
      </c>
      <c r="AC125" s="41"/>
      <c r="AD125" s="869">
        <v>1.4553256173401201</v>
      </c>
      <c r="AM125" s="461"/>
      <c r="AN125" s="845" t="s">
        <v>2</v>
      </c>
      <c r="AO125" s="461"/>
      <c r="AP125" s="461"/>
      <c r="AQ125" s="461"/>
      <c r="AR125" s="461"/>
      <c r="AS125" s="461"/>
      <c r="AT125" s="461"/>
      <c r="AU125" s="461"/>
      <c r="AV125" s="461"/>
      <c r="AW125" s="461"/>
      <c r="AX125" s="461"/>
      <c r="AY125" s="461"/>
      <c r="AZ125" s="461"/>
      <c r="BA125" s="461"/>
      <c r="BB125" s="461"/>
      <c r="BC125" s="461"/>
      <c r="BD125" s="461"/>
      <c r="BE125" s="461"/>
      <c r="BF125" s="461"/>
      <c r="BG125" s="461"/>
      <c r="BH125" s="461"/>
      <c r="BI125" s="461"/>
      <c r="BJ125" s="461"/>
      <c r="BK125" s="461"/>
      <c r="BL125" s="461"/>
    </row>
    <row r="126" spans="2:64">
      <c r="B126" s="154">
        <v>42</v>
      </c>
      <c r="C126" s="41"/>
      <c r="D126" s="41">
        <v>1.7814957714072306</v>
      </c>
      <c r="E126" s="41"/>
      <c r="F126" s="41">
        <v>0.63679965076456402</v>
      </c>
      <c r="G126" s="41"/>
      <c r="H126" s="41">
        <v>0.65826916429742643</v>
      </c>
      <c r="I126" s="41"/>
      <c r="J126" s="41">
        <v>0.7847216941960804</v>
      </c>
      <c r="K126" s="41"/>
      <c r="L126" s="41">
        <v>0.7040774602441896</v>
      </c>
      <c r="M126" s="41"/>
      <c r="N126" s="41">
        <v>0.79270477271622464</v>
      </c>
      <c r="O126" s="41"/>
      <c r="P126" s="41">
        <v>1.0750345035766986</v>
      </c>
      <c r="Q126" s="41"/>
      <c r="R126" s="41">
        <v>1.5099039353242283</v>
      </c>
      <c r="S126" s="41"/>
      <c r="T126" s="41">
        <v>1.0457410047552367</v>
      </c>
      <c r="U126" s="41"/>
      <c r="V126" s="41">
        <v>0.75178949741277057</v>
      </c>
      <c r="W126" s="41"/>
      <c r="X126" s="41">
        <v>1.165647074111906</v>
      </c>
      <c r="Y126" s="41"/>
      <c r="Z126" s="41">
        <v>1.1643336617645124</v>
      </c>
      <c r="AA126" s="41"/>
      <c r="AB126" s="41">
        <v>0.60062678242631362</v>
      </c>
      <c r="AC126" s="41"/>
      <c r="AD126" s="869">
        <v>1.1629264740325307</v>
      </c>
      <c r="AM126" s="461"/>
      <c r="AN126" s="845" t="s">
        <v>2</v>
      </c>
      <c r="AO126" s="461"/>
      <c r="AP126" s="461"/>
      <c r="AQ126" s="461"/>
      <c r="AR126" s="461"/>
      <c r="AS126" s="461"/>
      <c r="AT126" s="461"/>
      <c r="AU126" s="461"/>
      <c r="AV126" s="461"/>
      <c r="AW126" s="461"/>
      <c r="AX126" s="461"/>
      <c r="AY126" s="461"/>
      <c r="AZ126" s="461"/>
      <c r="BA126" s="461"/>
      <c r="BB126" s="461"/>
      <c r="BC126" s="461"/>
      <c r="BD126" s="461"/>
      <c r="BE126" s="461"/>
      <c r="BF126" s="461"/>
      <c r="BG126" s="461"/>
      <c r="BH126" s="461"/>
      <c r="BI126" s="461"/>
      <c r="BJ126" s="461"/>
      <c r="BK126" s="461"/>
      <c r="BL126" s="461"/>
    </row>
    <row r="127" spans="2:64">
      <c r="B127" s="154">
        <v>43</v>
      </c>
      <c r="C127" s="41"/>
      <c r="D127" s="41">
        <v>0.42338549865936409</v>
      </c>
      <c r="E127" s="41"/>
      <c r="F127" s="41">
        <v>0.41736467823718398</v>
      </c>
      <c r="G127" s="41">
        <v>0.64525907276611405</v>
      </c>
      <c r="H127" s="41"/>
      <c r="I127" s="41"/>
      <c r="J127" s="41">
        <v>0.45164133750601199</v>
      </c>
      <c r="K127" s="41">
        <v>0.75451272001601555</v>
      </c>
      <c r="L127" s="41"/>
      <c r="M127" s="41"/>
      <c r="N127" s="41">
        <v>0.10090321045576806</v>
      </c>
      <c r="O127" s="41">
        <v>1.2359809752114443</v>
      </c>
      <c r="P127" s="41"/>
      <c r="Q127" s="41"/>
      <c r="R127" s="41">
        <v>0.60980554786724894</v>
      </c>
      <c r="S127" s="41">
        <v>0.67042629301594336</v>
      </c>
      <c r="T127" s="41"/>
      <c r="U127" s="41"/>
      <c r="V127" s="41">
        <v>0.79871206503115233</v>
      </c>
      <c r="W127" s="41">
        <v>0.81110485769699692</v>
      </c>
      <c r="X127" s="41"/>
      <c r="Y127" s="41"/>
      <c r="Z127" s="41">
        <v>1.3342819698940604</v>
      </c>
      <c r="AA127" s="41"/>
      <c r="AB127" s="41">
        <v>8.2336845282040119E-2</v>
      </c>
      <c r="AC127" s="41"/>
      <c r="AD127" s="869">
        <v>0.93100625163953232</v>
      </c>
      <c r="AM127" s="461"/>
      <c r="AN127" s="845" t="s">
        <v>2</v>
      </c>
      <c r="AO127" s="461"/>
      <c r="AP127" s="461"/>
      <c r="AQ127" s="461"/>
      <c r="AR127" s="461"/>
      <c r="AS127" s="461"/>
      <c r="AT127" s="461"/>
      <c r="AU127" s="461"/>
      <c r="AV127" s="461"/>
      <c r="AW127" s="461"/>
      <c r="AX127" s="461"/>
      <c r="AY127" s="461"/>
      <c r="AZ127" s="461"/>
      <c r="BA127" s="461"/>
      <c r="BB127" s="461"/>
      <c r="BC127" s="461"/>
      <c r="BD127" s="461"/>
      <c r="BE127" s="461"/>
      <c r="BF127" s="461"/>
      <c r="BG127" s="461"/>
      <c r="BH127" s="461"/>
      <c r="BI127" s="461"/>
      <c r="BJ127" s="461"/>
      <c r="BK127" s="461"/>
      <c r="BL127" s="461"/>
    </row>
    <row r="128" spans="2:64">
      <c r="B128" s="154">
        <v>44</v>
      </c>
      <c r="C128" s="41">
        <v>0.13810818214799481</v>
      </c>
      <c r="D128" s="41"/>
      <c r="E128" s="41"/>
      <c r="F128" s="41">
        <v>9.7532779178481022E-2</v>
      </c>
      <c r="G128" s="41">
        <v>0.72642975891501282</v>
      </c>
      <c r="H128" s="41"/>
      <c r="I128" s="41">
        <v>0.55807009796656215</v>
      </c>
      <c r="J128" s="41"/>
      <c r="K128" s="41"/>
      <c r="L128" s="41">
        <v>0.2922116108767438</v>
      </c>
      <c r="M128" s="41"/>
      <c r="N128" s="41">
        <v>0.38937432680124484</v>
      </c>
      <c r="O128" s="41">
        <v>0.6906428676431402</v>
      </c>
      <c r="P128" s="41"/>
      <c r="Q128" s="41"/>
      <c r="R128" s="41">
        <v>1.4032156140280026E-2</v>
      </c>
      <c r="S128" s="41"/>
      <c r="T128" s="41">
        <v>0.42629476983060655</v>
      </c>
      <c r="U128" s="41">
        <v>0.50631949504953255</v>
      </c>
      <c r="V128" s="41"/>
      <c r="W128" s="41">
        <v>1.4227198856098779</v>
      </c>
      <c r="X128" s="41"/>
      <c r="Y128" s="41">
        <v>0.21989896665298955</v>
      </c>
      <c r="Z128" s="41"/>
      <c r="AA128" s="41">
        <v>0.56133437593817315</v>
      </c>
      <c r="AB128" s="41"/>
      <c r="AC128" s="41">
        <v>0.41756626530804941</v>
      </c>
      <c r="AD128" s="869"/>
      <c r="AM128" s="461"/>
      <c r="AN128" s="845" t="s">
        <v>2</v>
      </c>
      <c r="AO128" s="461"/>
      <c r="AP128" s="461"/>
      <c r="AQ128" s="461"/>
      <c r="AR128" s="461"/>
      <c r="AS128" s="461"/>
      <c r="AT128" s="461"/>
      <c r="AU128" s="461"/>
      <c r="AV128" s="461"/>
      <c r="AW128" s="461"/>
      <c r="AX128" s="461"/>
      <c r="AY128" s="461"/>
      <c r="AZ128" s="461"/>
      <c r="BA128" s="461"/>
      <c r="BB128" s="461"/>
      <c r="BC128" s="461"/>
      <c r="BD128" s="461"/>
      <c r="BE128" s="461"/>
      <c r="BF128" s="461"/>
      <c r="BG128" s="461"/>
      <c r="BH128" s="461"/>
      <c r="BI128" s="461"/>
      <c r="BJ128" s="461"/>
      <c r="BK128" s="461"/>
      <c r="BL128" s="461"/>
    </row>
    <row r="129" spans="2:64">
      <c r="B129" s="154">
        <v>45</v>
      </c>
      <c r="C129" s="41">
        <v>0.40742779550362807</v>
      </c>
      <c r="D129" s="41"/>
      <c r="E129" s="41"/>
      <c r="F129" s="41">
        <v>5.7060290984913345E-2</v>
      </c>
      <c r="G129" s="41">
        <v>1.473047345144789</v>
      </c>
      <c r="H129" s="41"/>
      <c r="I129" s="41"/>
      <c r="J129" s="41">
        <v>0.78400803352954662</v>
      </c>
      <c r="K129" s="41">
        <v>2.0675265857322387</v>
      </c>
      <c r="L129" s="41"/>
      <c r="M129" s="41">
        <v>0.91463744668256064</v>
      </c>
      <c r="N129" s="41"/>
      <c r="O129" s="41">
        <v>1.238264230141473</v>
      </c>
      <c r="P129" s="41"/>
      <c r="Q129" s="41"/>
      <c r="R129" s="41">
        <v>0.30217522896932647</v>
      </c>
      <c r="S129" s="41">
        <v>0.9300199129161687</v>
      </c>
      <c r="T129" s="41"/>
      <c r="U129" s="41">
        <v>0.70645133581807529</v>
      </c>
      <c r="V129" s="41"/>
      <c r="W129" s="41">
        <v>1.4943664784996225</v>
      </c>
      <c r="X129" s="41"/>
      <c r="Y129" s="41">
        <v>0.1882702241716438</v>
      </c>
      <c r="Z129" s="41"/>
      <c r="AA129" s="41">
        <v>1.7072298910531738</v>
      </c>
      <c r="AB129" s="41"/>
      <c r="AC129" s="41">
        <v>1.0770550357511295</v>
      </c>
      <c r="AD129" s="869"/>
      <c r="AM129" s="461"/>
      <c r="AN129" s="845" t="s">
        <v>2</v>
      </c>
      <c r="AO129" s="461"/>
      <c r="AP129" s="461"/>
      <c r="AQ129" s="461"/>
      <c r="AR129" s="461"/>
      <c r="AS129" s="461"/>
      <c r="AT129" s="461"/>
      <c r="AU129" s="461"/>
      <c r="AV129" s="461"/>
      <c r="AW129" s="461"/>
      <c r="AX129" s="461"/>
      <c r="AY129" s="461"/>
      <c r="AZ129" s="461"/>
      <c r="BA129" s="461"/>
      <c r="BB129" s="461"/>
      <c r="BC129" s="461"/>
      <c r="BD129" s="461"/>
      <c r="BE129" s="461"/>
      <c r="BF129" s="461"/>
      <c r="BG129" s="461"/>
      <c r="BH129" s="461"/>
      <c r="BI129" s="461"/>
      <c r="BJ129" s="461"/>
      <c r="BK129" s="461"/>
      <c r="BL129" s="461"/>
    </row>
    <row r="130" spans="2:64">
      <c r="B130" s="154">
        <v>46</v>
      </c>
      <c r="C130" s="41">
        <v>0.11802350899840647</v>
      </c>
      <c r="D130" s="41"/>
      <c r="E130" s="41">
        <v>0.14577105705711094</v>
      </c>
      <c r="F130" s="41"/>
      <c r="G130" s="41">
        <v>0.29450825247812679</v>
      </c>
      <c r="H130" s="41"/>
      <c r="I130" s="41">
        <v>0.28775778509953942</v>
      </c>
      <c r="J130" s="41"/>
      <c r="K130" s="41"/>
      <c r="L130" s="41">
        <v>0.72019691090610938</v>
      </c>
      <c r="M130" s="41">
        <v>0.96722467612854257</v>
      </c>
      <c r="N130" s="41"/>
      <c r="O130" s="41">
        <v>1.3725912631162651</v>
      </c>
      <c r="P130" s="41"/>
      <c r="Q130" s="41">
        <v>0.20460782641985195</v>
      </c>
      <c r="R130" s="41"/>
      <c r="S130" s="41"/>
      <c r="T130" s="41">
        <v>0.34107663925454712</v>
      </c>
      <c r="U130" s="41"/>
      <c r="V130" s="41">
        <v>0.275654437308055</v>
      </c>
      <c r="W130" s="41"/>
      <c r="X130" s="41">
        <v>0.14391823643628041</v>
      </c>
      <c r="Y130" s="41"/>
      <c r="Z130" s="41">
        <v>0.16270396005004259</v>
      </c>
      <c r="AA130" s="41">
        <v>0.44081205078269531</v>
      </c>
      <c r="AB130" s="41"/>
      <c r="AC130" s="41">
        <v>0.41632452503682388</v>
      </c>
      <c r="AD130" s="869"/>
      <c r="AM130" s="461"/>
      <c r="AN130" s="845" t="s">
        <v>2</v>
      </c>
      <c r="AO130" s="461"/>
      <c r="AP130" s="461"/>
      <c r="AQ130" s="461"/>
      <c r="AR130" s="461"/>
      <c r="AS130" s="461"/>
      <c r="AT130" s="461"/>
      <c r="AU130" s="461"/>
      <c r="AV130" s="461"/>
      <c r="AW130" s="461"/>
      <c r="AX130" s="461"/>
      <c r="AY130" s="461"/>
      <c r="AZ130" s="461"/>
      <c r="BA130" s="461"/>
      <c r="BB130" s="461"/>
      <c r="BC130" s="461"/>
      <c r="BD130" s="461"/>
      <c r="BE130" s="461"/>
      <c r="BF130" s="461"/>
      <c r="BG130" s="461"/>
      <c r="BH130" s="461"/>
      <c r="BI130" s="461"/>
      <c r="BJ130" s="461"/>
      <c r="BK130" s="461"/>
      <c r="BL130" s="461"/>
    </row>
    <row r="131" spans="2:64">
      <c r="B131" s="154">
        <v>47</v>
      </c>
      <c r="C131" s="41"/>
      <c r="D131" s="41">
        <v>0.52208850369148052</v>
      </c>
      <c r="E131" s="41">
        <v>0.2870006756820575</v>
      </c>
      <c r="F131" s="41"/>
      <c r="G131" s="41">
        <v>0.79626529729876094</v>
      </c>
      <c r="H131" s="41"/>
      <c r="I131" s="41">
        <v>0.1989175236360454</v>
      </c>
      <c r="J131" s="41"/>
      <c r="K131" s="41">
        <v>1.2425612617381037</v>
      </c>
      <c r="L131" s="41"/>
      <c r="M131" s="41">
        <v>0.61882767342124811</v>
      </c>
      <c r="N131" s="41"/>
      <c r="O131" s="41">
        <v>0.9170454856914283</v>
      </c>
      <c r="P131" s="41"/>
      <c r="Q131" s="41">
        <v>0.9008353299355264</v>
      </c>
      <c r="R131" s="41"/>
      <c r="S131" s="41">
        <v>0.35694862972420882</v>
      </c>
      <c r="T131" s="41"/>
      <c r="U131" s="41"/>
      <c r="V131" s="41">
        <v>0.13039987021583985</v>
      </c>
      <c r="W131" s="41">
        <v>0.75209521904603482</v>
      </c>
      <c r="X131" s="41"/>
      <c r="Y131" s="41"/>
      <c r="Z131" s="41">
        <v>0.28257834512741847</v>
      </c>
      <c r="AA131" s="41">
        <v>0.27463561969448191</v>
      </c>
      <c r="AB131" s="41"/>
      <c r="AC131" s="41"/>
      <c r="AD131" s="869">
        <v>7.2085826357851351E-2</v>
      </c>
      <c r="AM131" s="461"/>
      <c r="AN131" s="845" t="s">
        <v>2</v>
      </c>
      <c r="AO131" s="461"/>
      <c r="AP131" s="461"/>
      <c r="AQ131" s="461"/>
      <c r="AR131" s="461"/>
      <c r="AS131" s="461"/>
      <c r="AT131" s="461"/>
      <c r="AU131" s="461"/>
      <c r="AV131" s="461"/>
      <c r="AW131" s="461"/>
      <c r="AX131" s="461"/>
      <c r="AY131" s="461"/>
      <c r="AZ131" s="461"/>
      <c r="BA131" s="461"/>
      <c r="BB131" s="461"/>
      <c r="BC131" s="461"/>
      <c r="BD131" s="461"/>
      <c r="BE131" s="461"/>
      <c r="BF131" s="461"/>
      <c r="BG131" s="461"/>
      <c r="BH131" s="461"/>
      <c r="BI131" s="461"/>
      <c r="BJ131" s="461"/>
      <c r="BK131" s="461"/>
      <c r="BL131" s="461"/>
    </row>
    <row r="132" spans="2:64">
      <c r="B132" s="154">
        <v>48</v>
      </c>
      <c r="C132" s="41"/>
      <c r="D132" s="41">
        <v>0.85557124538306151</v>
      </c>
      <c r="E132" s="41"/>
      <c r="F132" s="41">
        <v>4.3317684752611121E-2</v>
      </c>
      <c r="G132" s="41"/>
      <c r="H132" s="41">
        <v>1.2405841970662335</v>
      </c>
      <c r="I132" s="41">
        <v>0.18815722038176122</v>
      </c>
      <c r="J132" s="41"/>
      <c r="K132" s="41"/>
      <c r="L132" s="41">
        <v>1.0971460729723759</v>
      </c>
      <c r="M132" s="41">
        <v>0.68094740699171497</v>
      </c>
      <c r="N132" s="41"/>
      <c r="O132" s="41">
        <v>0.10986845143828741</v>
      </c>
      <c r="P132" s="41"/>
      <c r="Q132" s="41"/>
      <c r="R132" s="41">
        <v>4.6812443801729955E-2</v>
      </c>
      <c r="S132" s="41"/>
      <c r="T132" s="41">
        <v>0.29889265311933799</v>
      </c>
      <c r="U132" s="41"/>
      <c r="V132" s="41">
        <v>0.2175368723227763</v>
      </c>
      <c r="W132" s="41">
        <v>0.30568593351743267</v>
      </c>
      <c r="X132" s="41"/>
      <c r="Y132" s="41"/>
      <c r="Z132" s="41">
        <v>0.24529390937965051</v>
      </c>
      <c r="AA132" s="41">
        <v>7.5429028364230891E-2</v>
      </c>
      <c r="AB132" s="41"/>
      <c r="AC132" s="41">
        <v>0.5613861251212281</v>
      </c>
      <c r="AD132" s="869"/>
      <c r="AM132" s="461"/>
      <c r="AN132" s="845" t="s">
        <v>2</v>
      </c>
      <c r="AO132" s="461"/>
      <c r="AP132" s="461"/>
      <c r="AQ132" s="461"/>
      <c r="AR132" s="461"/>
      <c r="AS132" s="461"/>
      <c r="AT132" s="461"/>
      <c r="AU132" s="461"/>
      <c r="AV132" s="461"/>
      <c r="AW132" s="461"/>
      <c r="AX132" s="461"/>
      <c r="AY132" s="461"/>
      <c r="AZ132" s="461"/>
      <c r="BA132" s="461"/>
      <c r="BB132" s="461"/>
      <c r="BC132" s="461"/>
      <c r="BD132" s="461"/>
      <c r="BE132" s="461"/>
      <c r="BF132" s="461"/>
      <c r="BG132" s="461"/>
      <c r="BH132" s="461"/>
      <c r="BI132" s="461"/>
      <c r="BJ132" s="461"/>
      <c r="BK132" s="461"/>
      <c r="BL132" s="461"/>
    </row>
    <row r="133" spans="2:64">
      <c r="B133" s="154">
        <v>49</v>
      </c>
      <c r="C133" s="41">
        <v>5.9752894216577361E-2</v>
      </c>
      <c r="D133" s="41"/>
      <c r="E133" s="41">
        <v>2.0449225284855408</v>
      </c>
      <c r="F133" s="41"/>
      <c r="G133" s="41">
        <v>0.62890347733968632</v>
      </c>
      <c r="H133" s="41"/>
      <c r="I133" s="41">
        <v>0.71270049295692173</v>
      </c>
      <c r="J133" s="41"/>
      <c r="K133" s="41"/>
      <c r="L133" s="41">
        <v>0.71678192894143444</v>
      </c>
      <c r="M133" s="41">
        <v>0.45659482462617806</v>
      </c>
      <c r="N133" s="41"/>
      <c r="O133" s="41">
        <v>0.49394024333980646</v>
      </c>
      <c r="P133" s="41"/>
      <c r="Q133" s="41">
        <v>0.98499006535330624</v>
      </c>
      <c r="R133" s="41"/>
      <c r="S133" s="41">
        <v>0.7547394830736377</v>
      </c>
      <c r="T133" s="41"/>
      <c r="U133" s="41">
        <v>1.2558526105284569</v>
      </c>
      <c r="V133" s="41"/>
      <c r="W133" s="41">
        <v>0.92705647875964681</v>
      </c>
      <c r="X133" s="41"/>
      <c r="Y133" s="41">
        <v>1.2119578108446043</v>
      </c>
      <c r="Z133" s="41"/>
      <c r="AA133" s="41">
        <v>1.8759834885753536E-2</v>
      </c>
      <c r="AB133" s="41"/>
      <c r="AC133" s="41">
        <v>0.12241139962623288</v>
      </c>
      <c r="AD133" s="869"/>
      <c r="AM133" s="461"/>
      <c r="AN133" s="845" t="s">
        <v>2</v>
      </c>
      <c r="AO133" s="461"/>
      <c r="AP133" s="461"/>
      <c r="AQ133" s="461"/>
      <c r="AR133" s="461"/>
      <c r="AS133" s="461"/>
      <c r="AT133" s="461"/>
      <c r="AU133" s="461"/>
      <c r="AV133" s="461"/>
      <c r="AW133" s="461"/>
      <c r="AX133" s="461"/>
      <c r="AY133" s="461"/>
      <c r="AZ133" s="461"/>
      <c r="BA133" s="461"/>
      <c r="BB133" s="461"/>
      <c r="BC133" s="461"/>
      <c r="BD133" s="461"/>
      <c r="BE133" s="461"/>
      <c r="BF133" s="461"/>
      <c r="BG133" s="461"/>
      <c r="BH133" s="461"/>
      <c r="BI133" s="461"/>
      <c r="BJ133" s="461"/>
      <c r="BK133" s="461"/>
      <c r="BL133" s="461"/>
    </row>
    <row r="134" spans="2:64">
      <c r="B134" s="154">
        <v>50</v>
      </c>
      <c r="C134" s="41"/>
      <c r="D134" s="41">
        <v>0.35728332275189273</v>
      </c>
      <c r="E134" s="41"/>
      <c r="F134" s="41">
        <v>0.82829677016591707</v>
      </c>
      <c r="G134" s="41">
        <v>2.6899292334563181E-2</v>
      </c>
      <c r="H134" s="41"/>
      <c r="I134" s="41"/>
      <c r="J134" s="41">
        <v>1.441304138294401</v>
      </c>
      <c r="K134" s="41">
        <v>8.0922289719197849E-2</v>
      </c>
      <c r="L134" s="41"/>
      <c r="M134" s="41"/>
      <c r="N134" s="41">
        <v>0.79192112456561392</v>
      </c>
      <c r="O134" s="41"/>
      <c r="P134" s="41">
        <v>0.4014514237794452</v>
      </c>
      <c r="Q134" s="41"/>
      <c r="R134" s="41">
        <v>0.39007819140833988</v>
      </c>
      <c r="S134" s="41"/>
      <c r="T134" s="41">
        <v>0.53888592076656117</v>
      </c>
      <c r="U134" s="41"/>
      <c r="V134" s="41">
        <v>0.58672790863406765</v>
      </c>
      <c r="W134" s="41">
        <v>0.36103620260311275</v>
      </c>
      <c r="X134" s="41"/>
      <c r="Y134" s="41"/>
      <c r="Z134" s="41">
        <v>0.96777999893021172</v>
      </c>
      <c r="AA134" s="41"/>
      <c r="AB134" s="41">
        <v>0.38362686635779825</v>
      </c>
      <c r="AC134" s="41"/>
      <c r="AD134" s="869">
        <v>0.33372970411410968</v>
      </c>
      <c r="AM134" s="461"/>
      <c r="AN134" s="845" t="s">
        <v>2</v>
      </c>
      <c r="AO134" s="461"/>
      <c r="AP134" s="461"/>
      <c r="AQ134" s="461"/>
      <c r="AR134" s="461"/>
      <c r="AS134" s="461"/>
      <c r="AT134" s="461"/>
      <c r="AU134" s="461"/>
      <c r="AV134" s="461"/>
      <c r="AW134" s="461"/>
      <c r="AX134" s="461"/>
      <c r="AY134" s="461"/>
      <c r="AZ134" s="461"/>
      <c r="BA134" s="461"/>
      <c r="BB134" s="461"/>
      <c r="BC134" s="461"/>
      <c r="BD134" s="461"/>
      <c r="BE134" s="461"/>
      <c r="BF134" s="461"/>
      <c r="BG134" s="461"/>
      <c r="BH134" s="461"/>
      <c r="BI134" s="461"/>
      <c r="BJ134" s="461"/>
      <c r="BK134" s="461"/>
      <c r="BL134" s="461"/>
    </row>
    <row r="135" spans="2:64">
      <c r="B135" s="154">
        <v>51</v>
      </c>
      <c r="C135" s="41">
        <v>1.6936395686204599</v>
      </c>
      <c r="D135" s="41"/>
      <c r="E135" s="41">
        <v>1.6229298609755816</v>
      </c>
      <c r="F135" s="41"/>
      <c r="G135" s="41">
        <v>0.33942401108623266</v>
      </c>
      <c r="H135" s="41"/>
      <c r="I135" s="41">
        <v>1.4467463816352839</v>
      </c>
      <c r="J135" s="41"/>
      <c r="K135" s="41">
        <v>0.54793679852052968</v>
      </c>
      <c r="L135" s="41"/>
      <c r="M135" s="41">
        <v>1.7727134909617299</v>
      </c>
      <c r="N135" s="41"/>
      <c r="O135" s="41">
        <v>0.66305426087563124</v>
      </c>
      <c r="P135" s="41"/>
      <c r="Q135" s="41">
        <v>0.50084350137457823</v>
      </c>
      <c r="R135" s="41"/>
      <c r="S135" s="41">
        <v>1.4009445239570895</v>
      </c>
      <c r="T135" s="41"/>
      <c r="U135" s="41">
        <v>1.6945634723339968</v>
      </c>
      <c r="V135" s="41"/>
      <c r="W135" s="41">
        <v>0.19043633672552085</v>
      </c>
      <c r="X135" s="41"/>
      <c r="Y135" s="41">
        <v>1.3486638180276753</v>
      </c>
      <c r="Z135" s="41"/>
      <c r="AA135" s="41">
        <v>1.0365986625741834</v>
      </c>
      <c r="AB135" s="41"/>
      <c r="AC135" s="41">
        <v>0.96550090926534116</v>
      </c>
      <c r="AD135" s="869"/>
      <c r="AM135" s="461"/>
      <c r="AN135" s="845" t="s">
        <v>2</v>
      </c>
      <c r="AO135" s="461"/>
      <c r="AP135" s="461"/>
      <c r="AQ135" s="461"/>
      <c r="AR135" s="461"/>
      <c r="AS135" s="461"/>
      <c r="AT135" s="461"/>
      <c r="AU135" s="461"/>
      <c r="AV135" s="461"/>
      <c r="AW135" s="461"/>
      <c r="AX135" s="461"/>
      <c r="AY135" s="461"/>
      <c r="AZ135" s="461"/>
      <c r="BA135" s="461"/>
      <c r="BB135" s="461"/>
      <c r="BC135" s="461"/>
      <c r="BD135" s="461"/>
      <c r="BE135" s="461"/>
      <c r="BF135" s="461"/>
      <c r="BG135" s="461"/>
      <c r="BH135" s="461"/>
      <c r="BI135" s="461"/>
      <c r="BJ135" s="461"/>
      <c r="BK135" s="461"/>
      <c r="BL135" s="461"/>
    </row>
    <row r="136" spans="2:64">
      <c r="B136" s="154">
        <v>52</v>
      </c>
      <c r="C136" s="41"/>
      <c r="D136" s="41">
        <v>0.35449398101383112</v>
      </c>
      <c r="E136" s="41"/>
      <c r="F136" s="41">
        <v>0.60828309433855365</v>
      </c>
      <c r="G136" s="41"/>
      <c r="H136" s="41">
        <v>0.32901201227288079</v>
      </c>
      <c r="I136" s="41"/>
      <c r="J136" s="41">
        <v>0.60171370058796481</v>
      </c>
      <c r="K136" s="41">
        <v>0.79515004840925019</v>
      </c>
      <c r="L136" s="41"/>
      <c r="M136" s="41"/>
      <c r="N136" s="41">
        <v>0.95233987448932833</v>
      </c>
      <c r="O136" s="41"/>
      <c r="P136" s="41">
        <v>0.20108172733731061</v>
      </c>
      <c r="Q136" s="41"/>
      <c r="R136" s="41">
        <v>0.93509588098545027</v>
      </c>
      <c r="S136" s="41">
        <v>0.72622886320438562</v>
      </c>
      <c r="T136" s="41"/>
      <c r="U136" s="41"/>
      <c r="V136" s="41">
        <v>0.66217113128227223</v>
      </c>
      <c r="W136" s="41">
        <v>0.25442452650703545</v>
      </c>
      <c r="X136" s="41"/>
      <c r="Y136" s="41"/>
      <c r="Z136" s="41">
        <v>0.89073840333757193</v>
      </c>
      <c r="AA136" s="41"/>
      <c r="AB136" s="41">
        <v>0.59796636011562421</v>
      </c>
      <c r="AC136" s="41"/>
      <c r="AD136" s="869">
        <v>1.2360442752186944</v>
      </c>
      <c r="AM136" s="461"/>
      <c r="AN136" s="845" t="s">
        <v>2</v>
      </c>
      <c r="AO136" s="461"/>
      <c r="AP136" s="461"/>
      <c r="AQ136" s="461"/>
      <c r="AR136" s="461"/>
      <c r="AS136" s="461"/>
      <c r="AT136" s="461"/>
      <c r="AU136" s="461"/>
      <c r="AV136" s="461"/>
      <c r="AW136" s="461"/>
      <c r="AX136" s="461"/>
      <c r="AY136" s="461"/>
      <c r="AZ136" s="461"/>
      <c r="BA136" s="461"/>
      <c r="BB136" s="461"/>
      <c r="BC136" s="461"/>
      <c r="BD136" s="461"/>
      <c r="BE136" s="461"/>
      <c r="BF136" s="461"/>
      <c r="BG136" s="461"/>
      <c r="BH136" s="461"/>
      <c r="BI136" s="461"/>
      <c r="BJ136" s="461"/>
      <c r="BK136" s="461"/>
      <c r="BL136" s="461"/>
    </row>
    <row r="137" spans="2:64">
      <c r="B137" s="154">
        <v>53</v>
      </c>
      <c r="C137" s="41">
        <v>1.2245429490841486</v>
      </c>
      <c r="D137" s="41"/>
      <c r="E137" s="41"/>
      <c r="F137" s="41">
        <v>2.3115382102174853</v>
      </c>
      <c r="G137" s="41"/>
      <c r="H137" s="41">
        <v>0.7076314094589925</v>
      </c>
      <c r="I137" s="41"/>
      <c r="J137" s="41">
        <v>1.3264624019346845</v>
      </c>
      <c r="K137" s="41">
        <v>0.38201366485921023</v>
      </c>
      <c r="L137" s="41"/>
      <c r="M137" s="41"/>
      <c r="N137" s="41">
        <v>1.9825906918165257</v>
      </c>
      <c r="O137" s="41"/>
      <c r="P137" s="41">
        <v>0.12782667772144665</v>
      </c>
      <c r="Q137" s="41"/>
      <c r="R137" s="41">
        <v>2.4530987535930011</v>
      </c>
      <c r="S137" s="41">
        <v>0.39122879597866478</v>
      </c>
      <c r="T137" s="41"/>
      <c r="U137" s="41"/>
      <c r="V137" s="41">
        <v>1.8811483830990503</v>
      </c>
      <c r="W137" s="41">
        <v>0.97947455839089048</v>
      </c>
      <c r="X137" s="41"/>
      <c r="Y137" s="41"/>
      <c r="Z137" s="41">
        <v>1.6484894983298342</v>
      </c>
      <c r="AA137" s="41">
        <v>0.43240942058562309</v>
      </c>
      <c r="AB137" s="41"/>
      <c r="AC137" s="41"/>
      <c r="AD137" s="869">
        <v>2.1915933662318676</v>
      </c>
      <c r="AM137" s="461"/>
      <c r="AN137" s="845" t="s">
        <v>2</v>
      </c>
      <c r="AO137" s="461"/>
      <c r="AP137" s="461"/>
      <c r="AQ137" s="461"/>
      <c r="AR137" s="461"/>
      <c r="AS137" s="461"/>
      <c r="AT137" s="461"/>
      <c r="AU137" s="461"/>
      <c r="AV137" s="461"/>
      <c r="AW137" s="461"/>
      <c r="AX137" s="461"/>
      <c r="AY137" s="461"/>
      <c r="AZ137" s="461"/>
      <c r="BA137" s="461"/>
      <c r="BB137" s="461"/>
      <c r="BC137" s="461"/>
      <c r="BD137" s="461"/>
      <c r="BE137" s="461"/>
      <c r="BF137" s="461"/>
      <c r="BG137" s="461"/>
      <c r="BH137" s="461"/>
      <c r="BI137" s="461"/>
      <c r="BJ137" s="461"/>
      <c r="BK137" s="461"/>
      <c r="BL137" s="461"/>
    </row>
    <row r="138" spans="2:64">
      <c r="B138" s="154">
        <v>54</v>
      </c>
      <c r="C138" s="41"/>
      <c r="D138" s="41">
        <v>1.5278332901488316</v>
      </c>
      <c r="E138" s="41">
        <v>0.52040535775589725</v>
      </c>
      <c r="F138" s="41"/>
      <c r="G138" s="41"/>
      <c r="H138" s="41">
        <v>0.20529434070935057</v>
      </c>
      <c r="I138" s="41">
        <v>1.0177095562865379</v>
      </c>
      <c r="J138" s="41"/>
      <c r="K138" s="41"/>
      <c r="L138" s="41">
        <v>1.3650329767101905</v>
      </c>
      <c r="M138" s="41">
        <v>0.6886581386346492</v>
      </c>
      <c r="N138" s="41"/>
      <c r="O138" s="41"/>
      <c r="P138" s="41">
        <v>0.81330682306649382</v>
      </c>
      <c r="Q138" s="41">
        <v>0.98895217900690835</v>
      </c>
      <c r="R138" s="41"/>
      <c r="S138" s="41"/>
      <c r="T138" s="41">
        <v>1.1261987924331607</v>
      </c>
      <c r="U138" s="41">
        <v>0.75848291990332584</v>
      </c>
      <c r="V138" s="41"/>
      <c r="W138" s="41"/>
      <c r="X138" s="41">
        <v>1.0054984397152218</v>
      </c>
      <c r="Y138" s="41">
        <v>0.70624443487162092</v>
      </c>
      <c r="Z138" s="41"/>
      <c r="AA138" s="41"/>
      <c r="AB138" s="41">
        <v>0.48122933904175436</v>
      </c>
      <c r="AC138" s="41">
        <v>0.64928933761067931</v>
      </c>
      <c r="AD138" s="869"/>
      <c r="AM138" s="461"/>
      <c r="AN138" s="845" t="s">
        <v>2</v>
      </c>
      <c r="AO138" s="461"/>
      <c r="AP138" s="461"/>
      <c r="AQ138" s="461"/>
      <c r="AR138" s="461"/>
      <c r="AS138" s="461"/>
      <c r="AT138" s="461"/>
      <c r="AU138" s="461"/>
      <c r="AV138" s="461"/>
      <c r="AW138" s="461"/>
      <c r="AX138" s="461"/>
      <c r="AY138" s="461"/>
      <c r="AZ138" s="461"/>
      <c r="BA138" s="461"/>
      <c r="BB138" s="461"/>
      <c r="BC138" s="461"/>
      <c r="BD138" s="461"/>
      <c r="BE138" s="461"/>
      <c r="BF138" s="461"/>
      <c r="BG138" s="461"/>
      <c r="BH138" s="461"/>
      <c r="BI138" s="461"/>
      <c r="BJ138" s="461"/>
      <c r="BK138" s="461"/>
      <c r="BL138" s="461"/>
    </row>
    <row r="139" spans="2:64">
      <c r="B139" s="154">
        <v>55</v>
      </c>
      <c r="C139" s="41">
        <v>0.27848818166093026</v>
      </c>
      <c r="D139" s="41"/>
      <c r="E139" s="41">
        <v>1.6980644768810795</v>
      </c>
      <c r="F139" s="41"/>
      <c r="G139" s="41">
        <v>0.2307773671892272</v>
      </c>
      <c r="H139" s="41"/>
      <c r="I139" s="41">
        <v>1.5477149354090136</v>
      </c>
      <c r="J139" s="41"/>
      <c r="K139" s="41">
        <v>1.1658773613874378</v>
      </c>
      <c r="L139" s="41"/>
      <c r="M139" s="41">
        <v>1.4822846600643729</v>
      </c>
      <c r="N139" s="41"/>
      <c r="O139" s="41">
        <v>0.68090290452997559</v>
      </c>
      <c r="P139" s="41"/>
      <c r="Q139" s="41">
        <v>1.5674443310734771</v>
      </c>
      <c r="R139" s="41"/>
      <c r="S139" s="41">
        <v>0.99508119830426456</v>
      </c>
      <c r="T139" s="41"/>
      <c r="U139" s="41">
        <v>0.91559595546048878</v>
      </c>
      <c r="V139" s="41"/>
      <c r="W139" s="41">
        <v>0.52252243374441154</v>
      </c>
      <c r="X139" s="41"/>
      <c r="Y139" s="41">
        <v>1.524424704211119</v>
      </c>
      <c r="Z139" s="41"/>
      <c r="AA139" s="41">
        <v>0.11816660720408025</v>
      </c>
      <c r="AB139" s="41"/>
      <c r="AC139" s="41">
        <v>1.5572403434966493</v>
      </c>
      <c r="AD139" s="869"/>
      <c r="AM139" s="461"/>
      <c r="AN139" s="845" t="s">
        <v>2</v>
      </c>
      <c r="AO139" s="461"/>
      <c r="AP139" s="461"/>
      <c r="AQ139" s="461"/>
      <c r="AR139" s="461"/>
      <c r="AS139" s="461"/>
      <c r="AT139" s="461"/>
      <c r="AU139" s="461"/>
      <c r="AV139" s="461"/>
      <c r="AW139" s="461"/>
      <c r="AX139" s="461"/>
      <c r="AY139" s="461"/>
      <c r="AZ139" s="461"/>
      <c r="BA139" s="461"/>
      <c r="BB139" s="461"/>
      <c r="BC139" s="461"/>
      <c r="BD139" s="461"/>
      <c r="BE139" s="461"/>
      <c r="BF139" s="461"/>
      <c r="BG139" s="461"/>
      <c r="BH139" s="461"/>
      <c r="BI139" s="461"/>
      <c r="BJ139" s="461"/>
      <c r="BK139" s="461"/>
      <c r="BL139" s="461"/>
    </row>
    <row r="140" spans="2:64">
      <c r="B140" s="154">
        <v>56</v>
      </c>
      <c r="C140" s="41">
        <v>1.8107704407599403</v>
      </c>
      <c r="D140" s="41"/>
      <c r="E140" s="41"/>
      <c r="F140" s="41">
        <v>0.81521798760991082</v>
      </c>
      <c r="G140" s="41">
        <v>2.026887482708061</v>
      </c>
      <c r="H140" s="41"/>
      <c r="I140" s="41"/>
      <c r="J140" s="41">
        <v>0.31267366325503687</v>
      </c>
      <c r="K140" s="41">
        <v>1.9379457809423513</v>
      </c>
      <c r="L140" s="41"/>
      <c r="M140" s="41">
        <v>2.5330758889264629E-2</v>
      </c>
      <c r="N140" s="41"/>
      <c r="O140" s="41">
        <v>1.7352585967692105</v>
      </c>
      <c r="P140" s="41"/>
      <c r="Q140" s="41"/>
      <c r="R140" s="41">
        <v>0.17614440187740693</v>
      </c>
      <c r="S140" s="41">
        <v>1.8341162478677593</v>
      </c>
      <c r="T140" s="41"/>
      <c r="U140" s="41">
        <v>0.4534366684900098</v>
      </c>
      <c r="V140" s="41"/>
      <c r="W140" s="41">
        <v>2.1750318572622738</v>
      </c>
      <c r="X140" s="41"/>
      <c r="Y140" s="41"/>
      <c r="Z140" s="41">
        <v>0.32173302394084707</v>
      </c>
      <c r="AA140" s="41">
        <v>1.4217139477976786</v>
      </c>
      <c r="AB140" s="41"/>
      <c r="AC140" s="41">
        <v>0.46386648527660895</v>
      </c>
      <c r="AD140" s="869"/>
      <c r="AM140" s="461"/>
      <c r="AN140" s="845" t="s">
        <v>2</v>
      </c>
      <c r="AO140" s="461"/>
      <c r="AP140" s="461"/>
      <c r="AQ140" s="461"/>
      <c r="AR140" s="461"/>
      <c r="AS140" s="461"/>
      <c r="AT140" s="461"/>
      <c r="AU140" s="461"/>
      <c r="AV140" s="461"/>
      <c r="AW140" s="461"/>
      <c r="AX140" s="461"/>
      <c r="AY140" s="461"/>
      <c r="AZ140" s="461"/>
      <c r="BA140" s="461"/>
      <c r="BB140" s="461"/>
      <c r="BC140" s="461"/>
      <c r="BD140" s="461"/>
      <c r="BE140" s="461"/>
      <c r="BF140" s="461"/>
      <c r="BG140" s="461"/>
      <c r="BH140" s="461"/>
      <c r="BI140" s="461"/>
      <c r="BJ140" s="461"/>
      <c r="BK140" s="461"/>
      <c r="BL140" s="461"/>
    </row>
    <row r="141" spans="2:64">
      <c r="B141" s="154">
        <v>57</v>
      </c>
      <c r="C141" s="41">
        <v>0.14534851187297129</v>
      </c>
      <c r="D141" s="41"/>
      <c r="E141" s="41"/>
      <c r="F141" s="41">
        <v>0.80431697815344294</v>
      </c>
      <c r="G141" s="41">
        <v>0.49543948478522787</v>
      </c>
      <c r="H141" s="41"/>
      <c r="I141" s="41"/>
      <c r="J141" s="41">
        <v>0.87903054212565079</v>
      </c>
      <c r="K141" s="41"/>
      <c r="L141" s="41">
        <v>0.55476367433209783</v>
      </c>
      <c r="M141" s="41"/>
      <c r="N141" s="41">
        <v>0.6650310587247289</v>
      </c>
      <c r="O141" s="41">
        <v>0.11589338779842438</v>
      </c>
      <c r="P141" s="41"/>
      <c r="Q141" s="41"/>
      <c r="R141" s="41">
        <v>0.37749327274260119</v>
      </c>
      <c r="S141" s="41">
        <v>0.27067798604917986</v>
      </c>
      <c r="T141" s="41"/>
      <c r="U141" s="41"/>
      <c r="V141" s="41">
        <v>0.43943103355902718</v>
      </c>
      <c r="W141" s="41">
        <v>0.21549386881914714</v>
      </c>
      <c r="X141" s="41"/>
      <c r="Y141" s="41"/>
      <c r="Z141" s="41">
        <v>0.7482369883954314</v>
      </c>
      <c r="AA141" s="41"/>
      <c r="AB141" s="41">
        <v>3.3863676510307111E-2</v>
      </c>
      <c r="AC141" s="41"/>
      <c r="AD141" s="869">
        <v>1.7467583939571061</v>
      </c>
      <c r="AM141" s="461"/>
      <c r="AN141" s="845" t="s">
        <v>2</v>
      </c>
      <c r="AO141" s="461"/>
      <c r="AP141" s="461"/>
      <c r="AQ141" s="461"/>
      <c r="AR141" s="461"/>
      <c r="AS141" s="461"/>
      <c r="AT141" s="461"/>
      <c r="AU141" s="461"/>
      <c r="AV141" s="461"/>
      <c r="AW141" s="461"/>
      <c r="AX141" s="461"/>
      <c r="AY141" s="461"/>
      <c r="AZ141" s="461"/>
      <c r="BA141" s="461"/>
      <c r="BB141" s="461"/>
      <c r="BC141" s="461"/>
      <c r="BD141" s="461"/>
      <c r="BE141" s="461"/>
      <c r="BF141" s="461"/>
      <c r="BG141" s="461"/>
      <c r="BH141" s="461"/>
      <c r="BI141" s="461"/>
      <c r="BJ141" s="461"/>
      <c r="BK141" s="461"/>
      <c r="BL141" s="461"/>
    </row>
    <row r="142" spans="2:64">
      <c r="B142" s="154">
        <v>58</v>
      </c>
      <c r="C142" s="41"/>
      <c r="D142" s="41">
        <v>0.26052605418462721</v>
      </c>
      <c r="E142" s="41">
        <v>0.62790836181422083</v>
      </c>
      <c r="F142" s="41"/>
      <c r="G142" s="41"/>
      <c r="H142" s="41">
        <v>1.3248561216196773</v>
      </c>
      <c r="I142" s="41">
        <v>1.5572510598373286</v>
      </c>
      <c r="J142" s="41"/>
      <c r="K142" s="41"/>
      <c r="L142" s="41">
        <v>0.28016469294059548</v>
      </c>
      <c r="M142" s="41">
        <v>1.7898894776307901</v>
      </c>
      <c r="N142" s="41"/>
      <c r="O142" s="41"/>
      <c r="P142" s="41">
        <v>1.202706471177009</v>
      </c>
      <c r="Q142" s="41">
        <v>0.90110190930507694</v>
      </c>
      <c r="R142" s="41"/>
      <c r="S142" s="41"/>
      <c r="T142" s="41">
        <v>0.89970316506060621</v>
      </c>
      <c r="U142" s="41">
        <v>3.0333347345713055</v>
      </c>
      <c r="V142" s="41"/>
      <c r="W142" s="41"/>
      <c r="X142" s="41">
        <v>0.76293225813096854</v>
      </c>
      <c r="Y142" s="41">
        <v>0.90280025389045915</v>
      </c>
      <c r="Z142" s="41"/>
      <c r="AA142" s="41"/>
      <c r="AB142" s="41">
        <v>1.1939338201331244</v>
      </c>
      <c r="AC142" s="41">
        <v>1.7076089510527002</v>
      </c>
      <c r="AD142" s="869"/>
      <c r="AM142" s="461"/>
      <c r="AN142" s="845" t="s">
        <v>2</v>
      </c>
      <c r="AO142" s="461"/>
      <c r="AP142" s="461"/>
      <c r="AQ142" s="461"/>
      <c r="AR142" s="461"/>
      <c r="AS142" s="461"/>
      <c r="AT142" s="461"/>
      <c r="AU142" s="461"/>
      <c r="AV142" s="461"/>
      <c r="AW142" s="461"/>
      <c r="AX142" s="461"/>
      <c r="AY142" s="461"/>
      <c r="AZ142" s="461"/>
      <c r="BA142" s="461"/>
      <c r="BB142" s="461"/>
      <c r="BC142" s="461"/>
      <c r="BD142" s="461"/>
      <c r="BE142" s="461"/>
      <c r="BF142" s="461"/>
      <c r="BG142" s="461"/>
      <c r="BH142" s="461"/>
      <c r="BI142" s="461"/>
      <c r="BJ142" s="461"/>
      <c r="BK142" s="461"/>
      <c r="BL142" s="461"/>
    </row>
    <row r="143" spans="2:64">
      <c r="B143" s="154">
        <v>59</v>
      </c>
      <c r="C143" s="41"/>
      <c r="D143" s="41">
        <v>1.2300658051975444</v>
      </c>
      <c r="E143" s="41"/>
      <c r="F143" s="41">
        <v>1.688734837298592</v>
      </c>
      <c r="G143" s="41"/>
      <c r="H143" s="41">
        <v>0.56225187852689629</v>
      </c>
      <c r="I143" s="41"/>
      <c r="J143" s="41">
        <v>1.5148158123200575</v>
      </c>
      <c r="K143" s="41"/>
      <c r="L143" s="41">
        <v>1.0777878912021202</v>
      </c>
      <c r="M143" s="41"/>
      <c r="N143" s="41">
        <v>0.72520383530568422</v>
      </c>
      <c r="O143" s="41"/>
      <c r="P143" s="41">
        <v>0.82453553452505812</v>
      </c>
      <c r="Q143" s="41"/>
      <c r="R143" s="41">
        <v>0.87697768527455411</v>
      </c>
      <c r="S143" s="41"/>
      <c r="T143" s="41">
        <v>0.98517185741233637</v>
      </c>
      <c r="U143" s="41"/>
      <c r="V143" s="41">
        <v>1.4689322490726873</v>
      </c>
      <c r="W143" s="41">
        <v>0.19834086638820997</v>
      </c>
      <c r="X143" s="41"/>
      <c r="Y143" s="41"/>
      <c r="Z143" s="41">
        <v>1.5021650701160163</v>
      </c>
      <c r="AA143" s="41"/>
      <c r="AB143" s="41">
        <v>1.0724188549357643</v>
      </c>
      <c r="AC143" s="41"/>
      <c r="AD143" s="869">
        <v>1.3941955965379784</v>
      </c>
      <c r="AM143" s="461"/>
      <c r="AN143" s="845" t="s">
        <v>2</v>
      </c>
      <c r="AO143" s="461"/>
      <c r="AP143" s="461"/>
      <c r="AQ143" s="461"/>
      <c r="AR143" s="461"/>
      <c r="AS143" s="461"/>
      <c r="AT143" s="461"/>
      <c r="AU143" s="461"/>
      <c r="AV143" s="461"/>
      <c r="AW143" s="461"/>
      <c r="AX143" s="461"/>
      <c r="AY143" s="461"/>
      <c r="AZ143" s="461"/>
      <c r="BA143" s="461"/>
      <c r="BB143" s="461"/>
      <c r="BC143" s="461"/>
      <c r="BD143" s="461"/>
      <c r="BE143" s="461"/>
      <c r="BF143" s="461"/>
      <c r="BG143" s="461"/>
      <c r="BH143" s="461"/>
      <c r="BI143" s="461"/>
      <c r="BJ143" s="461"/>
      <c r="BK143" s="461"/>
      <c r="BL143" s="461"/>
    </row>
    <row r="144" spans="2:64">
      <c r="B144" s="154">
        <v>60</v>
      </c>
      <c r="C144" s="41"/>
      <c r="D144" s="41">
        <v>1.6131922363211399</v>
      </c>
      <c r="E144" s="41">
        <v>0.75061848334873871</v>
      </c>
      <c r="F144" s="41"/>
      <c r="G144" s="41"/>
      <c r="H144" s="41">
        <v>0.79390686265943478</v>
      </c>
      <c r="I144" s="41">
        <v>0.90595963185922312</v>
      </c>
      <c r="J144" s="41"/>
      <c r="K144" s="41"/>
      <c r="L144" s="41">
        <v>1.3125793772511252</v>
      </c>
      <c r="M144" s="41">
        <v>0.65116581342019808</v>
      </c>
      <c r="N144" s="41"/>
      <c r="O144" s="41"/>
      <c r="P144" s="41">
        <v>1.6433499889910377</v>
      </c>
      <c r="Q144" s="41">
        <v>1.1073950305652738</v>
      </c>
      <c r="R144" s="41"/>
      <c r="S144" s="41"/>
      <c r="T144" s="41">
        <v>1.5831272085570953</v>
      </c>
      <c r="U144" s="41">
        <v>1.5198757170910875</v>
      </c>
      <c r="V144" s="41"/>
      <c r="W144" s="41"/>
      <c r="X144" s="41">
        <v>1.1631410550081847</v>
      </c>
      <c r="Y144" s="41">
        <v>0.77145704272307736</v>
      </c>
      <c r="Z144" s="41"/>
      <c r="AA144" s="41"/>
      <c r="AB144" s="41">
        <v>1.1593336084259391</v>
      </c>
      <c r="AC144" s="41">
        <v>1.3016401725250397</v>
      </c>
      <c r="AD144" s="869"/>
      <c r="AM144" s="461"/>
      <c r="AN144" s="845" t="s">
        <v>2</v>
      </c>
      <c r="AO144" s="461"/>
      <c r="AP144" s="461"/>
      <c r="AQ144" s="461"/>
      <c r="AR144" s="461"/>
      <c r="AS144" s="461"/>
      <c r="AT144" s="461"/>
      <c r="AU144" s="461"/>
      <c r="AV144" s="461"/>
      <c r="AW144" s="461"/>
      <c r="AX144" s="461"/>
      <c r="AY144" s="461"/>
      <c r="AZ144" s="461"/>
      <c r="BA144" s="461"/>
      <c r="BB144" s="461"/>
      <c r="BC144" s="461"/>
      <c r="BD144" s="461"/>
      <c r="BE144" s="461"/>
      <c r="BF144" s="461"/>
      <c r="BG144" s="461"/>
      <c r="BH144" s="461"/>
      <c r="BI144" s="461"/>
      <c r="BJ144" s="461"/>
      <c r="BK144" s="461"/>
      <c r="BL144" s="461"/>
    </row>
    <row r="145" spans="2:64">
      <c r="B145" s="154">
        <v>61</v>
      </c>
      <c r="C145" s="41">
        <v>0.66041631591347194</v>
      </c>
      <c r="D145" s="41"/>
      <c r="E145" s="41"/>
      <c r="F145" s="41">
        <v>1.2691969662886495</v>
      </c>
      <c r="G145" s="41">
        <v>0.60870120785255066</v>
      </c>
      <c r="H145" s="41"/>
      <c r="I145" s="41"/>
      <c r="J145" s="41">
        <v>0.67642906662557412</v>
      </c>
      <c r="K145" s="41">
        <v>1.5771923614611461</v>
      </c>
      <c r="L145" s="41"/>
      <c r="M145" s="41"/>
      <c r="N145" s="41">
        <v>1.1451012163210608</v>
      </c>
      <c r="O145" s="41">
        <v>1.2254554920421594</v>
      </c>
      <c r="P145" s="41"/>
      <c r="Q145" s="41"/>
      <c r="R145" s="41">
        <v>1.7139051905327343</v>
      </c>
      <c r="S145" s="41">
        <v>1.1402401152071351</v>
      </c>
      <c r="T145" s="41"/>
      <c r="U145" s="41"/>
      <c r="V145" s="41">
        <v>1.1904450208210087</v>
      </c>
      <c r="W145" s="41">
        <v>0.52795366561249235</v>
      </c>
      <c r="X145" s="41"/>
      <c r="Y145" s="41"/>
      <c r="Z145" s="41">
        <v>0.98347643265249574</v>
      </c>
      <c r="AA145" s="41">
        <v>0.5070121123466057</v>
      </c>
      <c r="AB145" s="41"/>
      <c r="AC145" s="41"/>
      <c r="AD145" s="869">
        <v>1.0472026098160796</v>
      </c>
      <c r="AM145" s="461"/>
      <c r="AN145" s="845" t="s">
        <v>2</v>
      </c>
      <c r="AO145" s="461"/>
      <c r="AP145" s="461"/>
      <c r="AQ145" s="461"/>
      <c r="AR145" s="461"/>
      <c r="AS145" s="461"/>
      <c r="AT145" s="461"/>
      <c r="AU145" s="461"/>
      <c r="AV145" s="461"/>
      <c r="AW145" s="461"/>
      <c r="AX145" s="461"/>
      <c r="AY145" s="461"/>
      <c r="AZ145" s="461"/>
      <c r="BA145" s="461"/>
      <c r="BB145" s="461"/>
      <c r="BC145" s="461"/>
      <c r="BD145" s="461"/>
      <c r="BE145" s="461"/>
      <c r="BF145" s="461"/>
      <c r="BG145" s="461"/>
      <c r="BH145" s="461"/>
      <c r="BI145" s="461"/>
      <c r="BJ145" s="461"/>
      <c r="BK145" s="461"/>
      <c r="BL145" s="461"/>
    </row>
    <row r="146" spans="2:64">
      <c r="B146" s="154">
        <v>62</v>
      </c>
      <c r="C146" s="41"/>
      <c r="D146" s="41">
        <v>0.74163720939196598</v>
      </c>
      <c r="E146" s="41"/>
      <c r="F146" s="41">
        <v>1.6463245439155128</v>
      </c>
      <c r="G146" s="41"/>
      <c r="H146" s="41">
        <v>0.27662114801060367</v>
      </c>
      <c r="I146" s="41"/>
      <c r="J146" s="41">
        <v>0.10986240149144802</v>
      </c>
      <c r="K146" s="41">
        <v>0.49842144319839365</v>
      </c>
      <c r="L146" s="41"/>
      <c r="M146" s="41"/>
      <c r="N146" s="41">
        <v>0.94539308506393649</v>
      </c>
      <c r="O146" s="41">
        <v>0.71917839632588221</v>
      </c>
      <c r="P146" s="41"/>
      <c r="Q146" s="41"/>
      <c r="R146" s="41">
        <v>0.24872492174869598</v>
      </c>
      <c r="S146" s="41"/>
      <c r="T146" s="41">
        <v>8.3564745591006476E-2</v>
      </c>
      <c r="U146" s="41"/>
      <c r="V146" s="41">
        <v>0.50528823822764024</v>
      </c>
      <c r="W146" s="41">
        <v>0.63186453117399555</v>
      </c>
      <c r="X146" s="41"/>
      <c r="Y146" s="41"/>
      <c r="Z146" s="41">
        <v>0.51077817122144087</v>
      </c>
      <c r="AA146" s="41">
        <v>0.61300127891689882</v>
      </c>
      <c r="AB146" s="41"/>
      <c r="AC146" s="41"/>
      <c r="AD146" s="869">
        <v>0.83402489459674167</v>
      </c>
      <c r="AM146" s="461"/>
      <c r="AN146" s="845" t="s">
        <v>2</v>
      </c>
      <c r="AO146" s="461"/>
      <c r="AP146" s="461"/>
      <c r="AQ146" s="461"/>
      <c r="AR146" s="461"/>
      <c r="AS146" s="461"/>
      <c r="AT146" s="461"/>
      <c r="AU146" s="461"/>
      <c r="AV146" s="461"/>
      <c r="AW146" s="461"/>
      <c r="AX146" s="461"/>
      <c r="AY146" s="461"/>
      <c r="AZ146" s="461"/>
      <c r="BA146" s="461"/>
      <c r="BB146" s="461"/>
      <c r="BC146" s="461"/>
      <c r="BD146" s="461"/>
      <c r="BE146" s="461"/>
      <c r="BF146" s="461"/>
      <c r="BG146" s="461"/>
      <c r="BH146" s="461"/>
      <c r="BI146" s="461"/>
      <c r="BJ146" s="461"/>
      <c r="BK146" s="461"/>
      <c r="BL146" s="461"/>
    </row>
    <row r="147" spans="2:64">
      <c r="B147" s="154">
        <v>63</v>
      </c>
      <c r="C147" s="41"/>
      <c r="D147" s="41">
        <v>0.24861797368166411</v>
      </c>
      <c r="E147" s="41">
        <v>8.4241233609843244E-2</v>
      </c>
      <c r="F147" s="41"/>
      <c r="G147" s="41"/>
      <c r="H147" s="41">
        <v>4.370043414224483E-2</v>
      </c>
      <c r="I147" s="41"/>
      <c r="J147" s="41">
        <v>1.0132612967718748E-2</v>
      </c>
      <c r="K147" s="41">
        <v>4.890018010875033E-2</v>
      </c>
      <c r="L147" s="41"/>
      <c r="M147" s="41"/>
      <c r="N147" s="41">
        <v>0.52541776935321793</v>
      </c>
      <c r="O147" s="41">
        <v>0.39050280009133553</v>
      </c>
      <c r="P147" s="41"/>
      <c r="Q147" s="41"/>
      <c r="R147" s="41">
        <v>0.84572682457535531</v>
      </c>
      <c r="S147" s="41">
        <v>0.43551619763218768</v>
      </c>
      <c r="T147" s="41"/>
      <c r="U147" s="41"/>
      <c r="V147" s="41">
        <v>4.530568334744501E-2</v>
      </c>
      <c r="W147" s="41"/>
      <c r="X147" s="41">
        <v>1.3191007866164213E-2</v>
      </c>
      <c r="Y147" s="41"/>
      <c r="Z147" s="41">
        <v>1.008376430078282</v>
      </c>
      <c r="AA147" s="41">
        <v>0.2138446471998709</v>
      </c>
      <c r="AB147" s="41"/>
      <c r="AC147" s="41"/>
      <c r="AD147" s="869">
        <v>0.61188813712005308</v>
      </c>
      <c r="AM147" s="461"/>
      <c r="AN147" s="845" t="s">
        <v>2</v>
      </c>
      <c r="AO147" s="461"/>
      <c r="AP147" s="461"/>
      <c r="AQ147" s="461"/>
      <c r="AR147" s="461"/>
      <c r="AS147" s="461"/>
      <c r="AT147" s="461"/>
      <c r="AU147" s="461"/>
      <c r="AV147" s="461"/>
      <c r="AW147" s="461"/>
      <c r="AX147" s="461"/>
      <c r="AY147" s="461"/>
      <c r="AZ147" s="461"/>
      <c r="BA147" s="461"/>
      <c r="BB147" s="461"/>
      <c r="BC147" s="461"/>
      <c r="BD147" s="461"/>
      <c r="BE147" s="461"/>
      <c r="BF147" s="461"/>
      <c r="BG147" s="461"/>
      <c r="BH147" s="461"/>
      <c r="BI147" s="461"/>
      <c r="BJ147" s="461"/>
      <c r="BK147" s="461"/>
      <c r="BL147" s="461"/>
    </row>
    <row r="148" spans="2:64">
      <c r="B148" s="154">
        <v>64</v>
      </c>
      <c r="C148" s="41"/>
      <c r="D148" s="41">
        <v>0.49652522121257536</v>
      </c>
      <c r="E148" s="41">
        <v>0.49753749020764299</v>
      </c>
      <c r="F148" s="41"/>
      <c r="G148" s="41"/>
      <c r="H148" s="41">
        <v>0.46024548070066951</v>
      </c>
      <c r="I148" s="41">
        <v>0.94629447846099413</v>
      </c>
      <c r="J148" s="41"/>
      <c r="K148" s="41"/>
      <c r="L148" s="41">
        <v>0.99844745087825904</v>
      </c>
      <c r="M148" s="41">
        <v>0.22228120391342512</v>
      </c>
      <c r="N148" s="41"/>
      <c r="O148" s="41">
        <v>0.37916653161085417</v>
      </c>
      <c r="P148" s="41"/>
      <c r="Q148" s="41">
        <v>1.2658455512282023</v>
      </c>
      <c r="R148" s="41"/>
      <c r="S148" s="41">
        <v>0.28140042371929436</v>
      </c>
      <c r="T148" s="41"/>
      <c r="U148" s="41">
        <v>0.94224648694053192</v>
      </c>
      <c r="V148" s="41"/>
      <c r="W148" s="41">
        <v>0.76986162186923057</v>
      </c>
      <c r="X148" s="41"/>
      <c r="Y148" s="41">
        <v>0.66839439147956603</v>
      </c>
      <c r="Z148" s="41"/>
      <c r="AA148" s="41"/>
      <c r="AB148" s="41">
        <v>1.0056842659710934</v>
      </c>
      <c r="AC148" s="41">
        <v>0.49565509177779954</v>
      </c>
      <c r="AD148" s="869"/>
      <c r="AM148" s="461"/>
      <c r="AN148" s="845" t="s">
        <v>2</v>
      </c>
      <c r="AO148" s="461"/>
      <c r="AP148" s="461"/>
      <c r="AQ148" s="461"/>
      <c r="AR148" s="461"/>
      <c r="AS148" s="461"/>
      <c r="AT148" s="461"/>
      <c r="AU148" s="461"/>
      <c r="AV148" s="461"/>
      <c r="AW148" s="461"/>
      <c r="AX148" s="461"/>
      <c r="AY148" s="461"/>
      <c r="AZ148" s="461"/>
      <c r="BA148" s="461"/>
      <c r="BB148" s="461"/>
      <c r="BC148" s="461"/>
      <c r="BD148" s="461"/>
      <c r="BE148" s="461"/>
      <c r="BF148" s="461"/>
      <c r="BG148" s="461"/>
      <c r="BH148" s="461"/>
      <c r="BI148" s="461"/>
      <c r="BJ148" s="461"/>
      <c r="BK148" s="461"/>
      <c r="BL148" s="461"/>
    </row>
    <row r="149" spans="2:64">
      <c r="B149" s="154">
        <v>65</v>
      </c>
      <c r="C149" s="41"/>
      <c r="D149" s="41">
        <v>1.8689472004198573</v>
      </c>
      <c r="E149" s="41">
        <v>1.6587237515804663</v>
      </c>
      <c r="F149" s="41"/>
      <c r="G149" s="41"/>
      <c r="H149" s="41">
        <v>1.3121051924244884</v>
      </c>
      <c r="I149" s="41">
        <v>1.8628752916521016</v>
      </c>
      <c r="J149" s="41"/>
      <c r="K149" s="41"/>
      <c r="L149" s="41">
        <v>1.3832784273525813</v>
      </c>
      <c r="M149" s="41">
        <v>1.4953583782350957</v>
      </c>
      <c r="N149" s="41"/>
      <c r="O149" s="41"/>
      <c r="P149" s="41">
        <v>1.1820071233391858</v>
      </c>
      <c r="Q149" s="41">
        <v>1.9286815431327324</v>
      </c>
      <c r="R149" s="41"/>
      <c r="S149" s="41"/>
      <c r="T149" s="41">
        <v>0.89155112606599984</v>
      </c>
      <c r="U149" s="41">
        <v>1.116626076560127</v>
      </c>
      <c r="V149" s="41"/>
      <c r="W149" s="41"/>
      <c r="X149" s="41">
        <v>1.2650300363257605</v>
      </c>
      <c r="Y149" s="41">
        <v>1.3323346985087794</v>
      </c>
      <c r="Z149" s="41"/>
      <c r="AA149" s="41"/>
      <c r="AB149" s="41">
        <v>0.96668612349775429</v>
      </c>
      <c r="AC149" s="41">
        <v>1.6967841451946275</v>
      </c>
      <c r="AD149" s="869"/>
      <c r="AM149" s="461"/>
      <c r="AN149" s="845" t="s">
        <v>2</v>
      </c>
      <c r="AO149" s="461"/>
      <c r="AP149" s="461"/>
      <c r="AQ149" s="461"/>
      <c r="AR149" s="461"/>
      <c r="AS149" s="461"/>
      <c r="AT149" s="461"/>
      <c r="AU149" s="461"/>
      <c r="AV149" s="461"/>
      <c r="AW149" s="461"/>
      <c r="AX149" s="461"/>
      <c r="AY149" s="461"/>
      <c r="AZ149" s="461"/>
      <c r="BA149" s="461"/>
      <c r="BB149" s="461"/>
      <c r="BC149" s="461"/>
      <c r="BD149" s="461"/>
      <c r="BE149" s="461"/>
      <c r="BF149" s="461"/>
      <c r="BG149" s="461"/>
      <c r="BH149" s="461"/>
      <c r="BI149" s="461"/>
      <c r="BJ149" s="461"/>
      <c r="BK149" s="461"/>
      <c r="BL149" s="461"/>
    </row>
    <row r="150" spans="2:64">
      <c r="B150" s="154">
        <v>66</v>
      </c>
      <c r="C150" s="41">
        <v>1.2987717960675362</v>
      </c>
      <c r="D150" s="41"/>
      <c r="E150" s="41">
        <v>6.364239300046283E-2</v>
      </c>
      <c r="F150" s="41"/>
      <c r="G150" s="41">
        <v>3.1896975130638907</v>
      </c>
      <c r="H150" s="41"/>
      <c r="I150" s="41">
        <v>0.5791280957450734</v>
      </c>
      <c r="J150" s="41"/>
      <c r="K150" s="41">
        <v>1.995469958774595</v>
      </c>
      <c r="L150" s="41"/>
      <c r="M150" s="41">
        <v>1.1732961502686834</v>
      </c>
      <c r="N150" s="41"/>
      <c r="O150" s="41">
        <v>1.373878956795813</v>
      </c>
      <c r="P150" s="41"/>
      <c r="Q150" s="41"/>
      <c r="R150" s="41">
        <v>4.0198507790290557E-2</v>
      </c>
      <c r="S150" s="41">
        <v>1.6867675172570131</v>
      </c>
      <c r="T150" s="41"/>
      <c r="U150" s="41">
        <v>0.28141588263773143</v>
      </c>
      <c r="V150" s="41"/>
      <c r="W150" s="41">
        <v>1.4023915965095435</v>
      </c>
      <c r="X150" s="41"/>
      <c r="Y150" s="41">
        <v>0.37952170918037564</v>
      </c>
      <c r="Z150" s="41"/>
      <c r="AA150" s="41">
        <v>2.3714980079327894</v>
      </c>
      <c r="AB150" s="41"/>
      <c r="AC150" s="41">
        <v>0.86330132401040294</v>
      </c>
      <c r="AD150" s="869"/>
      <c r="AM150" s="461"/>
      <c r="AN150" s="845" t="s">
        <v>2</v>
      </c>
      <c r="AO150" s="461"/>
      <c r="AP150" s="461"/>
      <c r="AQ150" s="461"/>
      <c r="AR150" s="461"/>
      <c r="AS150" s="461"/>
      <c r="AT150" s="461"/>
      <c r="AU150" s="461"/>
      <c r="AV150" s="461"/>
      <c r="AW150" s="461"/>
      <c r="AX150" s="461"/>
      <c r="AY150" s="461"/>
      <c r="AZ150" s="461"/>
      <c r="BA150" s="461"/>
      <c r="BB150" s="461"/>
      <c r="BC150" s="461"/>
      <c r="BD150" s="461"/>
      <c r="BE150" s="461"/>
      <c r="BF150" s="461"/>
      <c r="BG150" s="461"/>
      <c r="BH150" s="461"/>
      <c r="BI150" s="461"/>
      <c r="BJ150" s="461"/>
      <c r="BK150" s="461"/>
      <c r="BL150" s="461"/>
    </row>
    <row r="151" spans="2:64">
      <c r="B151" s="154">
        <v>67</v>
      </c>
      <c r="C151" s="41"/>
      <c r="D151" s="41">
        <v>0.21916300606879363</v>
      </c>
      <c r="E151" s="41"/>
      <c r="F151" s="41">
        <v>1.5367398515872825</v>
      </c>
      <c r="G151" s="41"/>
      <c r="H151" s="41">
        <v>0.23068632006457843</v>
      </c>
      <c r="I151" s="41"/>
      <c r="J151" s="41">
        <v>2.4651690020294263</v>
      </c>
      <c r="K151" s="41"/>
      <c r="L151" s="41">
        <v>0.17394704314077999</v>
      </c>
      <c r="M151" s="41"/>
      <c r="N151" s="41">
        <v>1.5943475026366785</v>
      </c>
      <c r="O151" s="41">
        <v>0.23249659408719631</v>
      </c>
      <c r="P151" s="41"/>
      <c r="Q151" s="41"/>
      <c r="R151" s="41">
        <v>1.4201026518933664</v>
      </c>
      <c r="S151" s="41">
        <v>0.15909789154605322</v>
      </c>
      <c r="T151" s="41"/>
      <c r="U151" s="41"/>
      <c r="V151" s="41">
        <v>0.92499753793491135</v>
      </c>
      <c r="W151" s="41"/>
      <c r="X151" s="41">
        <v>0.17877042009262131</v>
      </c>
      <c r="Y151" s="41"/>
      <c r="Z151" s="41">
        <v>1.833748036824923</v>
      </c>
      <c r="AA151" s="41"/>
      <c r="AB151" s="41">
        <v>0.10643771326173219</v>
      </c>
      <c r="AC151" s="41"/>
      <c r="AD151" s="869">
        <v>2.0468227439555946</v>
      </c>
      <c r="AM151" s="461"/>
      <c r="AN151" s="845" t="s">
        <v>2</v>
      </c>
      <c r="AO151" s="461"/>
      <c r="AP151" s="461"/>
      <c r="AQ151" s="461"/>
      <c r="AR151" s="461"/>
      <c r="AS151" s="461"/>
      <c r="AT151" s="461"/>
      <c r="AU151" s="461"/>
      <c r="AV151" s="461"/>
      <c r="AW151" s="461"/>
      <c r="AX151" s="461"/>
      <c r="AY151" s="461"/>
      <c r="AZ151" s="461"/>
      <c r="BA151" s="461"/>
      <c r="BB151" s="461"/>
      <c r="BC151" s="461"/>
      <c r="BD151" s="461"/>
      <c r="BE151" s="461"/>
      <c r="BF151" s="461"/>
      <c r="BG151" s="461"/>
      <c r="BH151" s="461"/>
      <c r="BI151" s="461"/>
      <c r="BJ151" s="461"/>
      <c r="BK151" s="461"/>
      <c r="BL151" s="461"/>
    </row>
    <row r="152" spans="2:64">
      <c r="B152" s="154">
        <v>68</v>
      </c>
      <c r="C152" s="41">
        <v>0.52844284089003168</v>
      </c>
      <c r="D152" s="41"/>
      <c r="E152" s="41">
        <v>0.39969794315450541</v>
      </c>
      <c r="F152" s="41"/>
      <c r="G152" s="41">
        <v>2.6723080490460849E-2</v>
      </c>
      <c r="H152" s="41"/>
      <c r="I152" s="41">
        <v>0.2927669348018983</v>
      </c>
      <c r="J152" s="41"/>
      <c r="K152" s="41">
        <v>0.81343328076817678</v>
      </c>
      <c r="L152" s="41"/>
      <c r="M152" s="41">
        <v>0.27930627105927519</v>
      </c>
      <c r="N152" s="41"/>
      <c r="O152" s="41">
        <v>0.45501077157586012</v>
      </c>
      <c r="P152" s="41"/>
      <c r="Q152" s="41">
        <v>1.5097051667639812E-2</v>
      </c>
      <c r="R152" s="41"/>
      <c r="S152" s="41">
        <v>1.1215405196485153</v>
      </c>
      <c r="T152" s="41"/>
      <c r="U152" s="41">
        <v>0.30964712005472272</v>
      </c>
      <c r="V152" s="41"/>
      <c r="W152" s="41"/>
      <c r="X152" s="41">
        <v>9.5164445507267326E-2</v>
      </c>
      <c r="Y152" s="41"/>
      <c r="Z152" s="41">
        <v>0.79481069670254856</v>
      </c>
      <c r="AA152" s="41"/>
      <c r="AB152" s="41">
        <v>0.46739845901511201</v>
      </c>
      <c r="AC152" s="41">
        <v>0.61386945418945593</v>
      </c>
      <c r="AD152" s="869"/>
      <c r="AM152" s="461"/>
      <c r="AN152" s="845" t="s">
        <v>2</v>
      </c>
      <c r="AO152" s="461"/>
      <c r="AP152" s="461"/>
      <c r="AQ152" s="461"/>
      <c r="AR152" s="461"/>
      <c r="AS152" s="461"/>
      <c r="AT152" s="461"/>
      <c r="AU152" s="461"/>
      <c r="AV152" s="461"/>
      <c r="AW152" s="461"/>
      <c r="AX152" s="461"/>
      <c r="AY152" s="461"/>
      <c r="AZ152" s="461"/>
      <c r="BA152" s="461"/>
      <c r="BB152" s="461"/>
      <c r="BC152" s="461"/>
      <c r="BD152" s="461"/>
      <c r="BE152" s="461"/>
      <c r="BF152" s="461"/>
      <c r="BG152" s="461"/>
      <c r="BH152" s="461"/>
      <c r="BI152" s="461"/>
      <c r="BJ152" s="461"/>
      <c r="BK152" s="461"/>
      <c r="BL152" s="461"/>
    </row>
    <row r="153" spans="2:64">
      <c r="B153" s="154">
        <v>69</v>
      </c>
      <c r="C153" s="41"/>
      <c r="D153" s="41">
        <v>0.71334482771518437</v>
      </c>
      <c r="E153" s="41">
        <v>1.1977565486892923</v>
      </c>
      <c r="F153" s="41"/>
      <c r="G153" s="41"/>
      <c r="H153" s="41">
        <v>0.89680231174189662</v>
      </c>
      <c r="I153" s="41">
        <v>1.6445054812673658</v>
      </c>
      <c r="J153" s="41"/>
      <c r="K153" s="41"/>
      <c r="L153" s="41">
        <v>0.28795553579598326</v>
      </c>
      <c r="M153" s="41">
        <v>0.60938077935402468</v>
      </c>
      <c r="N153" s="41"/>
      <c r="O153" s="41"/>
      <c r="P153" s="41">
        <v>1.2656420675765099</v>
      </c>
      <c r="Q153" s="41">
        <v>1.3261342258749718</v>
      </c>
      <c r="R153" s="41"/>
      <c r="S153" s="41"/>
      <c r="T153" s="41">
        <v>1.379968508769738</v>
      </c>
      <c r="U153" s="41">
        <v>0.71721501392732312</v>
      </c>
      <c r="V153" s="41"/>
      <c r="W153" s="41"/>
      <c r="X153" s="41">
        <v>0.36290815401263099</v>
      </c>
      <c r="Y153" s="41">
        <v>1.7654633470811762</v>
      </c>
      <c r="Z153" s="41"/>
      <c r="AA153" s="41"/>
      <c r="AB153" s="41">
        <v>0.28431308133451016</v>
      </c>
      <c r="AC153" s="41">
        <v>1.2615366964946837</v>
      </c>
      <c r="AD153" s="869"/>
      <c r="AM153" s="461"/>
      <c r="AN153" s="845" t="s">
        <v>2</v>
      </c>
      <c r="AO153" s="461"/>
      <c r="AP153" s="461"/>
      <c r="AQ153" s="461"/>
      <c r="AR153" s="461"/>
      <c r="AS153" s="461"/>
      <c r="AT153" s="461"/>
      <c r="AU153" s="461"/>
      <c r="AV153" s="461"/>
      <c r="AW153" s="461"/>
      <c r="AX153" s="461"/>
      <c r="AY153" s="461"/>
      <c r="AZ153" s="461"/>
      <c r="BA153" s="461"/>
      <c r="BB153" s="461"/>
      <c r="BC153" s="461"/>
      <c r="BD153" s="461"/>
      <c r="BE153" s="461"/>
      <c r="BF153" s="461"/>
      <c r="BG153" s="461"/>
      <c r="BH153" s="461"/>
      <c r="BI153" s="461"/>
      <c r="BJ153" s="461"/>
      <c r="BK153" s="461"/>
      <c r="BL153" s="461"/>
    </row>
    <row r="154" spans="2:64">
      <c r="B154" s="154">
        <v>70</v>
      </c>
      <c r="C154" s="41">
        <v>1.2924577205892429</v>
      </c>
      <c r="D154" s="41"/>
      <c r="E154" s="41"/>
      <c r="F154" s="41">
        <v>1.7502822185544555</v>
      </c>
      <c r="G154" s="41">
        <v>5.5304029063129104E-3</v>
      </c>
      <c r="H154" s="41"/>
      <c r="I154" s="41"/>
      <c r="J154" s="41">
        <v>0.45775726816879597</v>
      </c>
      <c r="K154" s="41"/>
      <c r="L154" s="41">
        <v>0.13528440825447263</v>
      </c>
      <c r="M154" s="41"/>
      <c r="N154" s="41">
        <v>0.83180714183100524</v>
      </c>
      <c r="O154" s="41">
        <v>0.51376216422200716</v>
      </c>
      <c r="P154" s="41"/>
      <c r="Q154" s="41"/>
      <c r="R154" s="41">
        <v>0.746759107610239</v>
      </c>
      <c r="S154" s="41">
        <v>1.3027531689228986</v>
      </c>
      <c r="T154" s="41"/>
      <c r="U154" s="41"/>
      <c r="V154" s="41">
        <v>0.28063266625983913</v>
      </c>
      <c r="W154" s="41">
        <v>0.19580130516688252</v>
      </c>
      <c r="X154" s="41"/>
      <c r="Y154" s="41"/>
      <c r="Z154" s="41">
        <v>0.29840664905879966</v>
      </c>
      <c r="AA154" s="41">
        <v>0.79699177361521212</v>
      </c>
      <c r="AB154" s="41"/>
      <c r="AC154" s="41"/>
      <c r="AD154" s="869">
        <v>1.815659764187022</v>
      </c>
      <c r="AM154" s="461"/>
      <c r="AN154" s="845" t="s">
        <v>2</v>
      </c>
      <c r="AO154" s="461"/>
      <c r="AP154" s="461"/>
      <c r="AQ154" s="461"/>
      <c r="AR154" s="461"/>
      <c r="AS154" s="461"/>
      <c r="AT154" s="461"/>
      <c r="AU154" s="461"/>
      <c r="AV154" s="461"/>
      <c r="AW154" s="461"/>
      <c r="AX154" s="461"/>
      <c r="AY154" s="461"/>
      <c r="AZ154" s="461"/>
      <c r="BA154" s="461"/>
      <c r="BB154" s="461"/>
      <c r="BC154" s="461"/>
      <c r="BD154" s="461"/>
      <c r="BE154" s="461"/>
      <c r="BF154" s="461"/>
      <c r="BG154" s="461"/>
      <c r="BH154" s="461"/>
      <c r="BI154" s="461"/>
      <c r="BJ154" s="461"/>
      <c r="BK154" s="461"/>
      <c r="BL154" s="461"/>
    </row>
    <row r="155" spans="2:64">
      <c r="B155" s="154">
        <v>71</v>
      </c>
      <c r="C155" s="41">
        <v>1.2129934243901337</v>
      </c>
      <c r="D155" s="41"/>
      <c r="E155" s="41"/>
      <c r="F155" s="41">
        <v>0.80829976077605303</v>
      </c>
      <c r="G155" s="41">
        <v>0.7538906283640503</v>
      </c>
      <c r="H155" s="41"/>
      <c r="I155" s="41">
        <v>0.79239474796177245</v>
      </c>
      <c r="J155" s="41"/>
      <c r="K155" s="41">
        <v>1.4843929621517631</v>
      </c>
      <c r="L155" s="41"/>
      <c r="M155" s="41">
        <v>0.22917798957975566</v>
      </c>
      <c r="N155" s="41"/>
      <c r="O155" s="41">
        <v>1.605649987290753</v>
      </c>
      <c r="P155" s="41"/>
      <c r="Q155" s="41"/>
      <c r="R155" s="41">
        <v>1.8690968686859509E-2</v>
      </c>
      <c r="S155" s="41">
        <v>0.83427847195172733</v>
      </c>
      <c r="T155" s="41"/>
      <c r="U155" s="41"/>
      <c r="V155" s="41">
        <v>0.33042834550199396</v>
      </c>
      <c r="W155" s="41">
        <v>1.7481468580006987</v>
      </c>
      <c r="X155" s="41"/>
      <c r="Y155" s="41"/>
      <c r="Z155" s="41">
        <v>0.92538287965664834</v>
      </c>
      <c r="AA155" s="41">
        <v>1.3471624495971311</v>
      </c>
      <c r="AB155" s="41"/>
      <c r="AC155" s="41">
        <v>0.13470755666031611</v>
      </c>
      <c r="AD155" s="869"/>
      <c r="AM155" s="461"/>
      <c r="AN155" s="845" t="s">
        <v>2</v>
      </c>
      <c r="AO155" s="461"/>
      <c r="AP155" s="461"/>
      <c r="AQ155" s="461"/>
      <c r="AR155" s="461"/>
      <c r="AS155" s="461"/>
      <c r="AT155" s="461"/>
      <c r="AU155" s="461"/>
      <c r="AV155" s="461"/>
      <c r="AW155" s="461"/>
      <c r="AX155" s="461"/>
      <c r="AY155" s="461"/>
      <c r="AZ155" s="461"/>
      <c r="BA155" s="461"/>
      <c r="BB155" s="461"/>
      <c r="BC155" s="461"/>
      <c r="BD155" s="461"/>
      <c r="BE155" s="461"/>
      <c r="BF155" s="461"/>
      <c r="BG155" s="461"/>
      <c r="BH155" s="461"/>
      <c r="BI155" s="461"/>
      <c r="BJ155" s="461"/>
      <c r="BK155" s="461"/>
      <c r="BL155" s="461"/>
    </row>
    <row r="156" spans="2:64">
      <c r="B156" s="154">
        <v>72</v>
      </c>
      <c r="C156" s="41"/>
      <c r="D156" s="41">
        <v>0.62484112088818722</v>
      </c>
      <c r="E156" s="41">
        <v>1.3854276041468765</v>
      </c>
      <c r="F156" s="41"/>
      <c r="G156" s="41"/>
      <c r="H156" s="41">
        <v>0.71483487490420683</v>
      </c>
      <c r="I156" s="41">
        <v>0.99671792651536251</v>
      </c>
      <c r="J156" s="41"/>
      <c r="K156" s="41"/>
      <c r="L156" s="41">
        <v>0.70954243530370165</v>
      </c>
      <c r="M156" s="41">
        <v>0.21950929201620062</v>
      </c>
      <c r="N156" s="41"/>
      <c r="O156" s="41"/>
      <c r="P156" s="41">
        <v>0.57448263308688485</v>
      </c>
      <c r="Q156" s="41">
        <v>1.3967632536404337</v>
      </c>
      <c r="R156" s="41"/>
      <c r="S156" s="41">
        <v>0.66813738442966675</v>
      </c>
      <c r="T156" s="41"/>
      <c r="U156" s="41">
        <v>0.3057121350700277</v>
      </c>
      <c r="V156" s="41"/>
      <c r="W156" s="41"/>
      <c r="X156" s="41">
        <v>4.2366511768964436E-2</v>
      </c>
      <c r="Y156" s="41">
        <v>0.23556332389514417</v>
      </c>
      <c r="Z156" s="41"/>
      <c r="AA156" s="41">
        <v>3.4101866252853108E-2</v>
      </c>
      <c r="AB156" s="41"/>
      <c r="AC156" s="41">
        <v>1.4368494517318793</v>
      </c>
      <c r="AD156" s="869"/>
      <c r="AM156" s="461"/>
      <c r="AN156" s="845" t="s">
        <v>2</v>
      </c>
      <c r="AO156" s="461"/>
      <c r="AP156" s="461"/>
      <c r="AQ156" s="461"/>
      <c r="AR156" s="461"/>
      <c r="AS156" s="461"/>
      <c r="AT156" s="461"/>
      <c r="AU156" s="461"/>
      <c r="AV156" s="461"/>
      <c r="AW156" s="461"/>
      <c r="AX156" s="461"/>
      <c r="AY156" s="461"/>
      <c r="AZ156" s="461"/>
      <c r="BA156" s="461"/>
      <c r="BB156" s="461"/>
      <c r="BC156" s="461"/>
      <c r="BD156" s="461"/>
      <c r="BE156" s="461"/>
      <c r="BF156" s="461"/>
      <c r="BG156" s="461"/>
      <c r="BH156" s="461"/>
      <c r="BI156" s="461"/>
      <c r="BJ156" s="461"/>
      <c r="BK156" s="461"/>
      <c r="BL156" s="461"/>
    </row>
    <row r="157" spans="2:64">
      <c r="B157" s="154">
        <v>73</v>
      </c>
      <c r="C157" s="41"/>
      <c r="D157" s="41">
        <v>0.40278871684230061</v>
      </c>
      <c r="E157" s="41">
        <v>0.79467847007058179</v>
      </c>
      <c r="F157" s="41"/>
      <c r="G157" s="41">
        <v>3.6451706363444115E-2</v>
      </c>
      <c r="H157" s="41"/>
      <c r="I157" s="41"/>
      <c r="J157" s="41">
        <v>5.4619257419552786E-2</v>
      </c>
      <c r="K157" s="41">
        <v>4.3933721071188661E-2</v>
      </c>
      <c r="L157" s="41"/>
      <c r="M157" s="41">
        <v>7.7855688025153177E-2</v>
      </c>
      <c r="N157" s="41"/>
      <c r="O157" s="41">
        <v>0.17031239300125667</v>
      </c>
      <c r="P157" s="41"/>
      <c r="Q157" s="41"/>
      <c r="R157" s="41">
        <v>0.19721033646306588</v>
      </c>
      <c r="S157" s="41"/>
      <c r="T157" s="41">
        <v>0.68897820972179802</v>
      </c>
      <c r="U157" s="41"/>
      <c r="V157" s="41">
        <v>0.72092221557841696</v>
      </c>
      <c r="W157" s="41"/>
      <c r="X157" s="41">
        <v>0.31275614030149468</v>
      </c>
      <c r="Y157" s="41">
        <v>1.0683947368004822</v>
      </c>
      <c r="Z157" s="41"/>
      <c r="AA157" s="41"/>
      <c r="AB157" s="41">
        <v>0.45616983140418244</v>
      </c>
      <c r="AC157" s="41"/>
      <c r="AD157" s="869">
        <v>0.56623615908610458</v>
      </c>
      <c r="AM157" s="461"/>
      <c r="AN157" s="845" t="s">
        <v>2</v>
      </c>
      <c r="AO157" s="461"/>
      <c r="AP157" s="461"/>
      <c r="AQ157" s="461"/>
      <c r="AR157" s="461"/>
      <c r="AS157" s="461"/>
      <c r="AT157" s="461"/>
      <c r="AU157" s="461"/>
      <c r="AV157" s="461"/>
      <c r="AW157" s="461"/>
      <c r="AX157" s="461"/>
      <c r="AY157" s="461"/>
      <c r="AZ157" s="461"/>
      <c r="BA157" s="461"/>
      <c r="BB157" s="461"/>
      <c r="BC157" s="461"/>
      <c r="BD157" s="461"/>
      <c r="BE157" s="461"/>
      <c r="BF157" s="461"/>
      <c r="BG157" s="461"/>
      <c r="BH157" s="461"/>
      <c r="BI157" s="461"/>
      <c r="BJ157" s="461"/>
      <c r="BK157" s="461"/>
      <c r="BL157" s="461"/>
    </row>
    <row r="158" spans="2:64">
      <c r="B158" s="154">
        <v>74</v>
      </c>
      <c r="C158" s="41"/>
      <c r="D158" s="41">
        <v>0.53977809993496817</v>
      </c>
      <c r="E158" s="41"/>
      <c r="F158" s="41">
        <v>0.74868272045103823</v>
      </c>
      <c r="G158" s="41"/>
      <c r="H158" s="41">
        <v>1.4231177891447124</v>
      </c>
      <c r="I158" s="41"/>
      <c r="J158" s="41">
        <v>0.39568098650406458</v>
      </c>
      <c r="K158" s="41">
        <v>0.27759914804782226</v>
      </c>
      <c r="L158" s="41"/>
      <c r="M158" s="41"/>
      <c r="N158" s="41">
        <v>1.3465987459407645</v>
      </c>
      <c r="O158" s="41"/>
      <c r="P158" s="41">
        <v>0.7920667846712276</v>
      </c>
      <c r="Q158" s="41"/>
      <c r="R158" s="41">
        <v>1.182705694349595</v>
      </c>
      <c r="S158" s="41"/>
      <c r="T158" s="41">
        <v>0.76371646675501759</v>
      </c>
      <c r="U158" s="41"/>
      <c r="V158" s="41">
        <v>0.4726277400020657</v>
      </c>
      <c r="W158" s="41"/>
      <c r="X158" s="41">
        <v>0.50936312786381388</v>
      </c>
      <c r="Y158" s="41"/>
      <c r="Z158" s="41">
        <v>0.97524185869886215</v>
      </c>
      <c r="AA158" s="41">
        <v>8.7753834030230404E-2</v>
      </c>
      <c r="AB158" s="41"/>
      <c r="AC158" s="41"/>
      <c r="AD158" s="869">
        <v>0.82757629849535286</v>
      </c>
      <c r="AM158" s="461"/>
      <c r="AN158" s="845" t="s">
        <v>2</v>
      </c>
      <c r="AO158" s="461"/>
      <c r="AP158" s="461"/>
      <c r="AQ158" s="461"/>
      <c r="AR158" s="461"/>
      <c r="AS158" s="461"/>
      <c r="AT158" s="461"/>
      <c r="AU158" s="461"/>
      <c r="AV158" s="461"/>
      <c r="AW158" s="461"/>
      <c r="AX158" s="461"/>
      <c r="AY158" s="461"/>
      <c r="AZ158" s="461"/>
      <c r="BA158" s="461"/>
      <c r="BB158" s="461"/>
      <c r="BC158" s="461"/>
      <c r="BD158" s="461"/>
      <c r="BE158" s="461"/>
      <c r="BF158" s="461"/>
      <c r="BG158" s="461"/>
      <c r="BH158" s="461"/>
      <c r="BI158" s="461"/>
      <c r="BJ158" s="461"/>
      <c r="BK158" s="461"/>
      <c r="BL158" s="461"/>
    </row>
    <row r="159" spans="2:64">
      <c r="B159" s="154">
        <v>75</v>
      </c>
      <c r="C159" s="41">
        <v>1.9642672540757924</v>
      </c>
      <c r="D159" s="41"/>
      <c r="E159" s="41">
        <v>2.0564583776615804</v>
      </c>
      <c r="F159" s="41"/>
      <c r="G159" s="41">
        <v>1.4256291228350488</v>
      </c>
      <c r="H159" s="41"/>
      <c r="I159" s="41">
        <v>1.812082928215206</v>
      </c>
      <c r="J159" s="41"/>
      <c r="K159" s="41">
        <v>1.4747063816354644</v>
      </c>
      <c r="L159" s="41"/>
      <c r="M159" s="41">
        <v>2.9435655256123807</v>
      </c>
      <c r="N159" s="41"/>
      <c r="O159" s="41">
        <v>1.4431644887367101</v>
      </c>
      <c r="P159" s="41"/>
      <c r="Q159" s="41">
        <v>1.6841752037596716</v>
      </c>
      <c r="R159" s="41"/>
      <c r="S159" s="41">
        <v>1.2833645904008213</v>
      </c>
      <c r="T159" s="41"/>
      <c r="U159" s="41">
        <v>1.1456783774688326</v>
      </c>
      <c r="V159" s="41"/>
      <c r="W159" s="41">
        <v>1.9770599603132941</v>
      </c>
      <c r="X159" s="41"/>
      <c r="Y159" s="41">
        <v>1.6556087671506372</v>
      </c>
      <c r="Z159" s="41"/>
      <c r="AA159" s="41">
        <v>1.2820884015352367</v>
      </c>
      <c r="AB159" s="41"/>
      <c r="AC159" s="41">
        <v>1.8855026315746037</v>
      </c>
      <c r="AD159" s="869"/>
      <c r="AM159" s="461"/>
      <c r="AN159" s="845" t="s">
        <v>2</v>
      </c>
      <c r="AO159" s="461"/>
      <c r="AP159" s="461"/>
      <c r="AQ159" s="461"/>
      <c r="AR159" s="461"/>
      <c r="AS159" s="461"/>
      <c r="AT159" s="461"/>
      <c r="AU159" s="461"/>
      <c r="AV159" s="461"/>
      <c r="AW159" s="461"/>
      <c r="AX159" s="461"/>
      <c r="AY159" s="461"/>
      <c r="AZ159" s="461"/>
      <c r="BA159" s="461"/>
      <c r="BB159" s="461"/>
      <c r="BC159" s="461"/>
      <c r="BD159" s="461"/>
      <c r="BE159" s="461"/>
      <c r="BF159" s="461"/>
      <c r="BG159" s="461"/>
      <c r="BH159" s="461"/>
      <c r="BI159" s="461"/>
      <c r="BJ159" s="461"/>
      <c r="BK159" s="461"/>
      <c r="BL159" s="461"/>
    </row>
    <row r="160" spans="2:64">
      <c r="B160" s="154">
        <v>76</v>
      </c>
      <c r="C160" s="41"/>
      <c r="D160" s="41">
        <v>1.678042364153413</v>
      </c>
      <c r="E160" s="41"/>
      <c r="F160" s="41">
        <v>3.9940971058518959E-2</v>
      </c>
      <c r="G160" s="41"/>
      <c r="H160" s="41">
        <v>2.1841360746999667</v>
      </c>
      <c r="I160" s="41"/>
      <c r="J160" s="41">
        <v>0.28413023702931545</v>
      </c>
      <c r="K160" s="41"/>
      <c r="L160" s="41">
        <v>1.4188772180017375</v>
      </c>
      <c r="M160" s="41">
        <v>2.0770439229955424E-2</v>
      </c>
      <c r="N160" s="41"/>
      <c r="O160" s="41"/>
      <c r="P160" s="41">
        <v>2.0196534123810026</v>
      </c>
      <c r="Q160" s="41">
        <v>0.15453739906321642</v>
      </c>
      <c r="R160" s="41"/>
      <c r="S160" s="41"/>
      <c r="T160" s="41">
        <v>1.9024796677945455</v>
      </c>
      <c r="U160" s="41">
        <v>0.17877818619339586</v>
      </c>
      <c r="V160" s="41"/>
      <c r="W160" s="41"/>
      <c r="X160" s="41">
        <v>2.2987556450202931</v>
      </c>
      <c r="Y160" s="41"/>
      <c r="Z160" s="41">
        <v>0.94772743953647987</v>
      </c>
      <c r="AA160" s="41"/>
      <c r="AB160" s="41">
        <v>2.2062866559635999</v>
      </c>
      <c r="AC160" s="41"/>
      <c r="AD160" s="869">
        <v>1.0537428729116274</v>
      </c>
      <c r="AM160" s="461"/>
      <c r="AN160" s="845" t="s">
        <v>2</v>
      </c>
      <c r="AO160" s="461"/>
      <c r="AP160" s="461"/>
      <c r="AQ160" s="461"/>
      <c r="AR160" s="461"/>
      <c r="AS160" s="461"/>
      <c r="AT160" s="461"/>
      <c r="AU160" s="461"/>
      <c r="AV160" s="461"/>
      <c r="AW160" s="461"/>
      <c r="AX160" s="461"/>
      <c r="AY160" s="461"/>
      <c r="AZ160" s="461"/>
      <c r="BA160" s="461"/>
      <c r="BB160" s="461"/>
      <c r="BC160" s="461"/>
      <c r="BD160" s="461"/>
      <c r="BE160" s="461"/>
      <c r="BF160" s="461"/>
      <c r="BG160" s="461"/>
      <c r="BH160" s="461"/>
      <c r="BI160" s="461"/>
      <c r="BJ160" s="461"/>
      <c r="BK160" s="461"/>
      <c r="BL160" s="461"/>
    </row>
    <row r="161" spans="2:64">
      <c r="B161" s="154">
        <v>77</v>
      </c>
      <c r="C161" s="41">
        <v>0.61216946122121996</v>
      </c>
      <c r="D161" s="41"/>
      <c r="E161" s="41">
        <v>2.0112502525571965</v>
      </c>
      <c r="F161" s="41"/>
      <c r="G161" s="41"/>
      <c r="H161" s="41">
        <v>0.35103985731336468</v>
      </c>
      <c r="I161" s="41">
        <v>2.2819114901620354</v>
      </c>
      <c r="J161" s="41"/>
      <c r="K161" s="41">
        <v>0.95173020043468137</v>
      </c>
      <c r="L161" s="41"/>
      <c r="M161" s="41">
        <v>0.59701454212048088</v>
      </c>
      <c r="N161" s="41"/>
      <c r="O161" s="41">
        <v>0.31391228882312644</v>
      </c>
      <c r="P161" s="41"/>
      <c r="Q161" s="41">
        <v>0.85845239199098033</v>
      </c>
      <c r="R161" s="41"/>
      <c r="S161" s="41">
        <v>0.52857126724686754</v>
      </c>
      <c r="T161" s="41"/>
      <c r="U161" s="41">
        <v>1.9089275911256773</v>
      </c>
      <c r="V161" s="41"/>
      <c r="W161" s="41"/>
      <c r="X161" s="41">
        <v>8.0660939462393819E-2</v>
      </c>
      <c r="Y161" s="41">
        <v>0.63391584614961571</v>
      </c>
      <c r="Z161" s="41"/>
      <c r="AA161" s="41"/>
      <c r="AB161" s="41">
        <v>0.11421104236277309</v>
      </c>
      <c r="AC161" s="41">
        <v>1.1584881675040601</v>
      </c>
      <c r="AD161" s="869"/>
      <c r="AM161" s="461"/>
      <c r="AN161" s="845" t="s">
        <v>2</v>
      </c>
      <c r="AO161" s="461"/>
      <c r="AP161" s="461"/>
      <c r="AQ161" s="461"/>
      <c r="AR161" s="461"/>
      <c r="AS161" s="461"/>
      <c r="AT161" s="461"/>
      <c r="AU161" s="461"/>
      <c r="AV161" s="461"/>
      <c r="AW161" s="461"/>
      <c r="AX161" s="461"/>
      <c r="AY161" s="461"/>
      <c r="AZ161" s="461"/>
      <c r="BA161" s="461"/>
      <c r="BB161" s="461"/>
      <c r="BC161" s="461"/>
      <c r="BD161" s="461"/>
      <c r="BE161" s="461"/>
      <c r="BF161" s="461"/>
      <c r="BG161" s="461"/>
      <c r="BH161" s="461"/>
      <c r="BI161" s="461"/>
      <c r="BJ161" s="461"/>
      <c r="BK161" s="461"/>
      <c r="BL161" s="461"/>
    </row>
    <row r="162" spans="2:64">
      <c r="B162" s="154">
        <v>78</v>
      </c>
      <c r="C162" s="41"/>
      <c r="D162" s="41">
        <v>2.1780302492291033</v>
      </c>
      <c r="E162" s="41"/>
      <c r="F162" s="41">
        <v>0.9675673785144574</v>
      </c>
      <c r="G162" s="41"/>
      <c r="H162" s="41">
        <v>2.1630386774976813</v>
      </c>
      <c r="I162" s="41"/>
      <c r="J162" s="41">
        <v>0.14982004453024245</v>
      </c>
      <c r="K162" s="41"/>
      <c r="L162" s="41">
        <v>2.128910697791095</v>
      </c>
      <c r="M162" s="41"/>
      <c r="N162" s="41">
        <v>0.87733423787968856</v>
      </c>
      <c r="O162" s="41"/>
      <c r="P162" s="41">
        <v>2.1949721427068551</v>
      </c>
      <c r="Q162" s="41"/>
      <c r="R162" s="41">
        <v>0.96325380352543588</v>
      </c>
      <c r="S162" s="41"/>
      <c r="T162" s="41">
        <v>2.1114509458343096</v>
      </c>
      <c r="U162" s="41"/>
      <c r="V162" s="41">
        <v>1.3219932321856254</v>
      </c>
      <c r="W162" s="41"/>
      <c r="X162" s="41">
        <v>1.9762623503206598</v>
      </c>
      <c r="Y162" s="41"/>
      <c r="Z162" s="41">
        <v>0.89025830468137124</v>
      </c>
      <c r="AA162" s="41"/>
      <c r="AB162" s="41">
        <v>2.7358617818211082</v>
      </c>
      <c r="AC162" s="41"/>
      <c r="AD162" s="869">
        <v>0.91068189837953484</v>
      </c>
      <c r="AM162" s="461"/>
      <c r="AN162" s="845" t="s">
        <v>2</v>
      </c>
      <c r="AO162" s="461"/>
      <c r="AP162" s="461"/>
      <c r="AQ162" s="461"/>
      <c r="AR162" s="461"/>
      <c r="AS162" s="461"/>
      <c r="AT162" s="461"/>
      <c r="AU162" s="461"/>
      <c r="AV162" s="461"/>
      <c r="AW162" s="461"/>
      <c r="AX162" s="461"/>
      <c r="AY162" s="461"/>
      <c r="AZ162" s="461"/>
      <c r="BA162" s="461"/>
      <c r="BB162" s="461"/>
      <c r="BC162" s="461"/>
      <c r="BD162" s="461"/>
      <c r="BE162" s="461"/>
      <c r="BF162" s="461"/>
      <c r="BG162" s="461"/>
      <c r="BH162" s="461"/>
      <c r="BI162" s="461"/>
      <c r="BJ162" s="461"/>
      <c r="BK162" s="461"/>
      <c r="BL162" s="461"/>
    </row>
    <row r="163" spans="2:64">
      <c r="B163" s="154">
        <v>79</v>
      </c>
      <c r="C163" s="41">
        <v>0.2834138680109512</v>
      </c>
      <c r="D163" s="41"/>
      <c r="E163" s="41"/>
      <c r="F163" s="41">
        <v>1.6044771662872257</v>
      </c>
      <c r="G163" s="41">
        <v>6.1783823388624856E-2</v>
      </c>
      <c r="H163" s="41"/>
      <c r="I163" s="41"/>
      <c r="J163" s="41">
        <v>1.5543223282707281</v>
      </c>
      <c r="K163" s="41">
        <v>2.9354974716885227E-2</v>
      </c>
      <c r="L163" s="41"/>
      <c r="M163" s="41"/>
      <c r="N163" s="41">
        <v>0.56931681973464565</v>
      </c>
      <c r="O163" s="41">
        <v>0.50719344692109225</v>
      </c>
      <c r="P163" s="41"/>
      <c r="Q163" s="41"/>
      <c r="R163" s="41">
        <v>1.6671667789655344</v>
      </c>
      <c r="S163" s="41">
        <v>1.0050137553824738</v>
      </c>
      <c r="T163" s="41"/>
      <c r="U163" s="41"/>
      <c r="V163" s="41">
        <v>0.71284948885386501</v>
      </c>
      <c r="W163" s="41">
        <v>0.86358915793698865</v>
      </c>
      <c r="X163" s="41"/>
      <c r="Y163" s="41"/>
      <c r="Z163" s="41">
        <v>1.7163559499730667</v>
      </c>
      <c r="AA163" s="41">
        <v>0.89145222084820164</v>
      </c>
      <c r="AB163" s="41"/>
      <c r="AC163" s="41"/>
      <c r="AD163" s="869">
        <v>1.0797455034851651</v>
      </c>
      <c r="AM163" s="461"/>
      <c r="AN163" s="845" t="s">
        <v>2</v>
      </c>
      <c r="AO163" s="461"/>
      <c r="AP163" s="461"/>
      <c r="AQ163" s="461"/>
      <c r="AR163" s="461"/>
      <c r="AS163" s="461"/>
      <c r="AT163" s="461"/>
      <c r="AU163" s="461"/>
      <c r="AV163" s="461"/>
      <c r="AW163" s="461"/>
      <c r="AX163" s="461"/>
      <c r="AY163" s="461"/>
      <c r="AZ163" s="461"/>
      <c r="BA163" s="461"/>
      <c r="BB163" s="461"/>
      <c r="BC163" s="461"/>
      <c r="BD163" s="461"/>
      <c r="BE163" s="461"/>
      <c r="BF163" s="461"/>
      <c r="BG163" s="461"/>
      <c r="BH163" s="461"/>
      <c r="BI163" s="461"/>
      <c r="BJ163" s="461"/>
      <c r="BK163" s="461"/>
      <c r="BL163" s="461"/>
    </row>
    <row r="164" spans="2:64">
      <c r="B164" s="154">
        <v>80</v>
      </c>
      <c r="C164" s="41"/>
      <c r="D164" s="41">
        <v>0.47783928595418357</v>
      </c>
      <c r="E164" s="41"/>
      <c r="F164" s="41">
        <v>0.19617834958146263</v>
      </c>
      <c r="G164" s="41"/>
      <c r="H164" s="41">
        <v>0.27379193679328934</v>
      </c>
      <c r="I164" s="41">
        <v>1.2558019933509903</v>
      </c>
      <c r="J164" s="41"/>
      <c r="K164" s="41"/>
      <c r="L164" s="41">
        <v>0.20838569569223456</v>
      </c>
      <c r="M164" s="41">
        <v>0.55342446315272942</v>
      </c>
      <c r="N164" s="41"/>
      <c r="O164" s="41"/>
      <c r="P164" s="41">
        <v>1.5755859099160279</v>
      </c>
      <c r="Q164" s="41">
        <v>0.65022081311588131</v>
      </c>
      <c r="R164" s="41"/>
      <c r="S164" s="41">
        <v>0.27088201195154432</v>
      </c>
      <c r="T164" s="41"/>
      <c r="U164" s="41"/>
      <c r="V164" s="41">
        <v>9.8908219864134284E-2</v>
      </c>
      <c r="W164" s="41"/>
      <c r="X164" s="41">
        <v>0.14793736829473564</v>
      </c>
      <c r="Y164" s="41">
        <v>0.40334479238158377</v>
      </c>
      <c r="Z164" s="41"/>
      <c r="AA164" s="41">
        <v>0.28524559516311404</v>
      </c>
      <c r="AB164" s="41"/>
      <c r="AC164" s="41">
        <v>0.42181633499530935</v>
      </c>
      <c r="AD164" s="869"/>
      <c r="AM164" s="461"/>
      <c r="AN164" s="845" t="s">
        <v>2</v>
      </c>
      <c r="AO164" s="461"/>
      <c r="AP164" s="461"/>
      <c r="AQ164" s="461"/>
      <c r="AR164" s="461"/>
      <c r="AS164" s="461"/>
      <c r="AT164" s="461"/>
      <c r="AU164" s="461"/>
      <c r="AV164" s="461"/>
      <c r="AW164" s="461"/>
      <c r="AX164" s="461"/>
      <c r="AY164" s="461"/>
      <c r="AZ164" s="461"/>
      <c r="BA164" s="461"/>
      <c r="BB164" s="461"/>
      <c r="BC164" s="461"/>
      <c r="BD164" s="461"/>
      <c r="BE164" s="461"/>
      <c r="BF164" s="461"/>
      <c r="BG164" s="461"/>
      <c r="BH164" s="461"/>
      <c r="BI164" s="461"/>
      <c r="BJ164" s="461"/>
      <c r="BK164" s="461"/>
      <c r="BL164" s="461"/>
    </row>
    <row r="165" spans="2:64">
      <c r="B165" s="154">
        <v>81</v>
      </c>
      <c r="C165" s="41">
        <v>0.12862838877946939</v>
      </c>
      <c r="D165" s="41"/>
      <c r="E165" s="41">
        <v>0.23216952504953928</v>
      </c>
      <c r="F165" s="41"/>
      <c r="G165" s="41">
        <v>0.67674213797984073</v>
      </c>
      <c r="H165" s="41"/>
      <c r="I165" s="41"/>
      <c r="J165" s="41">
        <v>0.47896968983006105</v>
      </c>
      <c r="K165" s="41">
        <v>0.69185019247267376</v>
      </c>
      <c r="L165" s="41"/>
      <c r="M165" s="41"/>
      <c r="N165" s="41">
        <v>1.2979738214233694</v>
      </c>
      <c r="O165" s="41">
        <v>0.52811906628975613</v>
      </c>
      <c r="P165" s="41"/>
      <c r="Q165" s="41">
        <v>0.38836762642522943</v>
      </c>
      <c r="R165" s="41"/>
      <c r="S165" s="41">
        <v>0.27937969522545575</v>
      </c>
      <c r="T165" s="41"/>
      <c r="U165" s="41"/>
      <c r="V165" s="41">
        <v>0.4412659201164037</v>
      </c>
      <c r="W165" s="41">
        <v>1.0375333456769145</v>
      </c>
      <c r="X165" s="41"/>
      <c r="Y165" s="41"/>
      <c r="Z165" s="41">
        <v>0.65683850421929202</v>
      </c>
      <c r="AA165" s="41">
        <v>1.1052603536771342</v>
      </c>
      <c r="AB165" s="41"/>
      <c r="AC165" s="41">
        <v>0.35124780166162134</v>
      </c>
      <c r="AD165" s="869"/>
      <c r="AM165" s="461"/>
      <c r="AN165" s="845" t="s">
        <v>2</v>
      </c>
      <c r="AO165" s="461"/>
      <c r="AP165" s="461"/>
      <c r="AQ165" s="461"/>
      <c r="AR165" s="461"/>
      <c r="AS165" s="461"/>
      <c r="AT165" s="461"/>
      <c r="AU165" s="461"/>
      <c r="AV165" s="461"/>
      <c r="AW165" s="461"/>
      <c r="AX165" s="461"/>
      <c r="AY165" s="461"/>
      <c r="AZ165" s="461"/>
      <c r="BA165" s="461"/>
      <c r="BB165" s="461"/>
      <c r="BC165" s="461"/>
      <c r="BD165" s="461"/>
      <c r="BE165" s="461"/>
      <c r="BF165" s="461"/>
      <c r="BG165" s="461"/>
      <c r="BH165" s="461"/>
      <c r="BI165" s="461"/>
      <c r="BJ165" s="461"/>
      <c r="BK165" s="461"/>
      <c r="BL165" s="461"/>
    </row>
    <row r="166" spans="2:64">
      <c r="B166" s="154">
        <v>82</v>
      </c>
      <c r="C166" s="41"/>
      <c r="D166" s="41">
        <v>0.94313442256987845</v>
      </c>
      <c r="E166" s="41">
        <v>0.31955950016889551</v>
      </c>
      <c r="F166" s="41"/>
      <c r="G166" s="41"/>
      <c r="H166" s="41">
        <v>0.85329464927800125</v>
      </c>
      <c r="I166" s="41">
        <v>1.6628575335383271</v>
      </c>
      <c r="J166" s="41"/>
      <c r="K166" s="41"/>
      <c r="L166" s="41">
        <v>0.54395501766179455</v>
      </c>
      <c r="M166" s="41">
        <v>0.42319431604436669</v>
      </c>
      <c r="N166" s="41"/>
      <c r="O166" s="41"/>
      <c r="P166" s="41">
        <v>1.7580872589090693</v>
      </c>
      <c r="Q166" s="41">
        <v>0.87138359226611217</v>
      </c>
      <c r="R166" s="41"/>
      <c r="S166" s="41"/>
      <c r="T166" s="41">
        <v>1.6100668532340376</v>
      </c>
      <c r="U166" s="41">
        <v>0.41809857461599537</v>
      </c>
      <c r="V166" s="41"/>
      <c r="W166" s="41"/>
      <c r="X166" s="41">
        <v>0.46456661776454938</v>
      </c>
      <c r="Y166" s="41">
        <v>1.1641025089429968</v>
      </c>
      <c r="Z166" s="41"/>
      <c r="AA166" s="41"/>
      <c r="AB166" s="41">
        <v>1.3483497238560669</v>
      </c>
      <c r="AC166" s="41">
        <v>1.0594776875631702</v>
      </c>
      <c r="AD166" s="869"/>
      <c r="AM166" s="461"/>
      <c r="AN166" s="845" t="s">
        <v>2</v>
      </c>
      <c r="AO166" s="461"/>
      <c r="AP166" s="461"/>
      <c r="AQ166" s="461"/>
      <c r="AR166" s="461"/>
      <c r="AS166" s="461"/>
      <c r="AT166" s="461"/>
      <c r="AU166" s="461"/>
      <c r="AV166" s="461"/>
      <c r="AW166" s="461"/>
      <c r="AX166" s="461"/>
      <c r="AY166" s="461"/>
      <c r="AZ166" s="461"/>
      <c r="BA166" s="461"/>
      <c r="BB166" s="461"/>
      <c r="BC166" s="461"/>
      <c r="BD166" s="461"/>
      <c r="BE166" s="461"/>
      <c r="BF166" s="461"/>
      <c r="BG166" s="461"/>
      <c r="BH166" s="461"/>
      <c r="BI166" s="461"/>
      <c r="BJ166" s="461"/>
      <c r="BK166" s="461"/>
      <c r="BL166" s="461"/>
    </row>
    <row r="167" spans="2:64">
      <c r="B167" s="154">
        <v>83</v>
      </c>
      <c r="C167" s="41"/>
      <c r="D167" s="41">
        <v>0.65554277721818288</v>
      </c>
      <c r="E167" s="41"/>
      <c r="F167" s="41">
        <v>0.66204569635678712</v>
      </c>
      <c r="G167" s="41">
        <v>4.7921662517219195E-2</v>
      </c>
      <c r="H167" s="41"/>
      <c r="I167" s="41"/>
      <c r="J167" s="41">
        <v>1.4540926214503309</v>
      </c>
      <c r="K167" s="41">
        <v>0.55190692662293317</v>
      </c>
      <c r="L167" s="41"/>
      <c r="M167" s="41"/>
      <c r="N167" s="41">
        <v>0.96116986343254029</v>
      </c>
      <c r="O167" s="41"/>
      <c r="P167" s="41">
        <v>0.91475686750081497</v>
      </c>
      <c r="Q167" s="41"/>
      <c r="R167" s="41">
        <v>0.47321491249095843</v>
      </c>
      <c r="S167" s="41"/>
      <c r="T167" s="41">
        <v>5.0321046744864859E-2</v>
      </c>
      <c r="U167" s="41">
        <v>0.15134005772365297</v>
      </c>
      <c r="V167" s="41"/>
      <c r="W167" s="41"/>
      <c r="X167" s="41">
        <v>0.29721743963477398</v>
      </c>
      <c r="Y167" s="41"/>
      <c r="Z167" s="41">
        <v>1.668357594831924</v>
      </c>
      <c r="AA167" s="41"/>
      <c r="AB167" s="41">
        <v>0.15160421715423564</v>
      </c>
      <c r="AC167" s="41"/>
      <c r="AD167" s="869">
        <v>1.2115134811189863</v>
      </c>
      <c r="AM167" s="461"/>
      <c r="AN167" s="845" t="s">
        <v>2</v>
      </c>
      <c r="AO167" s="461"/>
      <c r="AP167" s="461"/>
      <c r="AQ167" s="461"/>
      <c r="AR167" s="461"/>
      <c r="AS167" s="461"/>
      <c r="AT167" s="461"/>
      <c r="AU167" s="461"/>
      <c r="AV167" s="461"/>
      <c r="AW167" s="461"/>
      <c r="AX167" s="461"/>
      <c r="AY167" s="461"/>
      <c r="AZ167" s="461"/>
      <c r="BA167" s="461"/>
      <c r="BB167" s="461"/>
      <c r="BC167" s="461"/>
      <c r="BD167" s="461"/>
      <c r="BE167" s="461"/>
      <c r="BF167" s="461"/>
      <c r="BG167" s="461"/>
      <c r="BH167" s="461"/>
      <c r="BI167" s="461"/>
      <c r="BJ167" s="461"/>
      <c r="BK167" s="461"/>
      <c r="BL167" s="461"/>
    </row>
    <row r="168" spans="2:64">
      <c r="B168" s="154">
        <v>84</v>
      </c>
      <c r="C168" s="41"/>
      <c r="D168" s="41">
        <v>1.0799137957107168</v>
      </c>
      <c r="E168" s="41"/>
      <c r="F168" s="41">
        <v>1.0411997124658023</v>
      </c>
      <c r="G168" s="41"/>
      <c r="H168" s="41">
        <v>0.25664233666167069</v>
      </c>
      <c r="I168" s="41"/>
      <c r="J168" s="41">
        <v>0.53062339997343666</v>
      </c>
      <c r="K168" s="41"/>
      <c r="L168" s="41">
        <v>0.55737071026862506</v>
      </c>
      <c r="M168" s="41"/>
      <c r="N168" s="41">
        <v>0.29599678068614155</v>
      </c>
      <c r="O168" s="41"/>
      <c r="P168" s="41">
        <v>1.0991883416686812</v>
      </c>
      <c r="Q168" s="41"/>
      <c r="R168" s="41">
        <v>0.22095748953471991</v>
      </c>
      <c r="S168" s="41">
        <v>0.46307839689164854</v>
      </c>
      <c r="T168" s="41"/>
      <c r="U168" s="41"/>
      <c r="V168" s="41">
        <v>0.42417548075905182</v>
      </c>
      <c r="W168" s="41">
        <v>0.26474847239780874</v>
      </c>
      <c r="X168" s="41"/>
      <c r="Y168" s="41"/>
      <c r="Z168" s="41">
        <v>0.54228708461328057</v>
      </c>
      <c r="AA168" s="41">
        <v>0.22108587513907296</v>
      </c>
      <c r="AB168" s="41"/>
      <c r="AC168" s="41">
        <v>0.25995362642726999</v>
      </c>
      <c r="AD168" s="869"/>
      <c r="AM168" s="461"/>
      <c r="AN168" s="845" t="s">
        <v>2</v>
      </c>
      <c r="AO168" s="461"/>
      <c r="AP168" s="461"/>
      <c r="AQ168" s="461"/>
      <c r="AR168" s="461"/>
      <c r="AS168" s="461"/>
      <c r="AT168" s="461"/>
      <c r="AU168" s="461"/>
      <c r="AV168" s="461"/>
      <c r="AW168" s="461"/>
      <c r="AX168" s="461"/>
      <c r="AY168" s="461"/>
      <c r="AZ168" s="461"/>
      <c r="BA168" s="461"/>
      <c r="BB168" s="461"/>
      <c r="BC168" s="461"/>
      <c r="BD168" s="461"/>
      <c r="BE168" s="461"/>
      <c r="BF168" s="461"/>
      <c r="BG168" s="461"/>
      <c r="BH168" s="461"/>
      <c r="BI168" s="461"/>
      <c r="BJ168" s="461"/>
      <c r="BK168" s="461"/>
      <c r="BL168" s="461"/>
    </row>
    <row r="169" spans="2:64">
      <c r="B169" s="154">
        <v>85</v>
      </c>
      <c r="C169" s="41"/>
      <c r="D169" s="41">
        <v>0.23125459288973579</v>
      </c>
      <c r="E169" s="41">
        <v>0.12470337028875854</v>
      </c>
      <c r="F169" s="41"/>
      <c r="G169" s="41"/>
      <c r="H169" s="41">
        <v>0.5995146964694259</v>
      </c>
      <c r="I169" s="41"/>
      <c r="J169" s="41">
        <v>0.48394892441910076</v>
      </c>
      <c r="K169" s="41">
        <v>0.49949612979506702</v>
      </c>
      <c r="L169" s="41"/>
      <c r="M169" s="41"/>
      <c r="N169" s="41">
        <v>0.71627952535439265</v>
      </c>
      <c r="O169" s="41"/>
      <c r="P169" s="41">
        <v>0.50821070744803065</v>
      </c>
      <c r="Q169" s="41"/>
      <c r="R169" s="41">
        <v>4.9221455903784468E-2</v>
      </c>
      <c r="S169" s="41"/>
      <c r="T169" s="41">
        <v>1.1237394371045328</v>
      </c>
      <c r="U169" s="41"/>
      <c r="V169" s="41">
        <v>0.35696883681189157</v>
      </c>
      <c r="W169" s="41">
        <v>1.3455367001283012</v>
      </c>
      <c r="X169" s="41"/>
      <c r="Y169" s="41">
        <v>0.63088890514118456</v>
      </c>
      <c r="Z169" s="41"/>
      <c r="AA169" s="41"/>
      <c r="AB169" s="41">
        <v>0.25426141448490219</v>
      </c>
      <c r="AC169" s="41"/>
      <c r="AD169" s="869">
        <v>1.3989820159848829E-2</v>
      </c>
      <c r="AM169" s="461"/>
      <c r="AN169" s="845" t="s">
        <v>2</v>
      </c>
      <c r="AO169" s="461"/>
      <c r="AP169" s="461"/>
      <c r="AQ169" s="461"/>
      <c r="AR169" s="461"/>
      <c r="AS169" s="461"/>
      <c r="AT169" s="461"/>
      <c r="AU169" s="461"/>
      <c r="AV169" s="461"/>
      <c r="AW169" s="461"/>
      <c r="AX169" s="461"/>
      <c r="AY169" s="461"/>
      <c r="AZ169" s="461"/>
      <c r="BA169" s="461"/>
      <c r="BB169" s="461"/>
      <c r="BC169" s="461"/>
      <c r="BD169" s="461"/>
      <c r="BE169" s="461"/>
      <c r="BF169" s="461"/>
      <c r="BG169" s="461"/>
      <c r="BH169" s="461"/>
      <c r="BI169" s="461"/>
      <c r="BJ169" s="461"/>
      <c r="BK169" s="461"/>
      <c r="BL169" s="461"/>
    </row>
    <row r="170" spans="2:64">
      <c r="B170" s="154">
        <v>86</v>
      </c>
      <c r="C170" s="41">
        <v>0.88622097249156773</v>
      </c>
      <c r="D170" s="41"/>
      <c r="E170" s="41">
        <v>5.9574789954010693E-2</v>
      </c>
      <c r="F170" s="41"/>
      <c r="G170" s="41"/>
      <c r="H170" s="41">
        <v>0.51048352061229685</v>
      </c>
      <c r="I170" s="41"/>
      <c r="J170" s="41">
        <v>0.94711960152251862</v>
      </c>
      <c r="K170" s="41"/>
      <c r="L170" s="41">
        <v>0.67892176921866121</v>
      </c>
      <c r="M170" s="41"/>
      <c r="N170" s="41">
        <v>0.92680191566440218</v>
      </c>
      <c r="O170" s="41"/>
      <c r="P170" s="41">
        <v>0.19337302282087152</v>
      </c>
      <c r="Q170" s="41"/>
      <c r="R170" s="41">
        <v>1.032042175703165</v>
      </c>
      <c r="S170" s="41"/>
      <c r="T170" s="41">
        <v>0.19056289513509569</v>
      </c>
      <c r="U170" s="41"/>
      <c r="V170" s="41">
        <v>0.53364846330901072</v>
      </c>
      <c r="W170" s="41"/>
      <c r="X170" s="41">
        <v>1.2556261216144846</v>
      </c>
      <c r="Y170" s="41"/>
      <c r="Z170" s="41">
        <v>1.397095241721263</v>
      </c>
      <c r="AA170" s="41">
        <v>0.21141616881015401</v>
      </c>
      <c r="AB170" s="41"/>
      <c r="AC170" s="41"/>
      <c r="AD170" s="869">
        <v>1.2232006629256458</v>
      </c>
      <c r="AM170" s="461"/>
      <c r="AN170" s="845" t="s">
        <v>2</v>
      </c>
      <c r="AO170" s="461"/>
      <c r="AP170" s="461"/>
      <c r="AQ170" s="461"/>
      <c r="AR170" s="461"/>
      <c r="AS170" s="461"/>
      <c r="AT170" s="461"/>
      <c r="AU170" s="461"/>
      <c r="AV170" s="461"/>
      <c r="AW170" s="461"/>
      <c r="AX170" s="461"/>
      <c r="AY170" s="461"/>
      <c r="AZ170" s="461"/>
      <c r="BA170" s="461"/>
      <c r="BB170" s="461"/>
      <c r="BC170" s="461"/>
      <c r="BD170" s="461"/>
      <c r="BE170" s="461"/>
      <c r="BF170" s="461"/>
      <c r="BG170" s="461"/>
      <c r="BH170" s="461"/>
      <c r="BI170" s="461"/>
      <c r="BJ170" s="461"/>
      <c r="BK170" s="461"/>
      <c r="BL170" s="461"/>
    </row>
    <row r="171" spans="2:64">
      <c r="B171" s="154">
        <v>87</v>
      </c>
      <c r="C171" s="41"/>
      <c r="D171" s="41">
        <v>1.1189175921677548</v>
      </c>
      <c r="E171" s="41">
        <v>1.1869190790393964</v>
      </c>
      <c r="F171" s="41"/>
      <c r="G171" s="41"/>
      <c r="H171" s="41">
        <v>1.9276249703762796</v>
      </c>
      <c r="I171" s="41">
        <v>0.27367953217476165</v>
      </c>
      <c r="J171" s="41"/>
      <c r="K171" s="41"/>
      <c r="L171" s="41">
        <v>2.0069120490689092</v>
      </c>
      <c r="M171" s="41">
        <v>1.6051354261153032</v>
      </c>
      <c r="N171" s="41"/>
      <c r="O171" s="41"/>
      <c r="P171" s="41">
        <v>0.41694586122066013</v>
      </c>
      <c r="Q171" s="41">
        <v>1.7681089450875871</v>
      </c>
      <c r="R171" s="41"/>
      <c r="S171" s="41"/>
      <c r="T171" s="41">
        <v>0.86991018903331074</v>
      </c>
      <c r="U171" s="41">
        <v>1.7084801108309267</v>
      </c>
      <c r="V171" s="41"/>
      <c r="W171" s="41"/>
      <c r="X171" s="41">
        <v>1.3274406642865271</v>
      </c>
      <c r="Y171" s="41">
        <v>1.3365976647915661</v>
      </c>
      <c r="Z171" s="41"/>
      <c r="AA171" s="41"/>
      <c r="AB171" s="41">
        <v>0.65668466838826467</v>
      </c>
      <c r="AC171" s="41">
        <v>0.79869155919701285</v>
      </c>
      <c r="AD171" s="869"/>
      <c r="AM171" s="461"/>
      <c r="AN171" s="845" t="s">
        <v>2</v>
      </c>
      <c r="AO171" s="461"/>
      <c r="AP171" s="461"/>
      <c r="AQ171" s="461"/>
      <c r="AR171" s="461"/>
      <c r="AS171" s="461"/>
      <c r="AT171" s="461"/>
      <c r="AU171" s="461"/>
      <c r="AV171" s="461"/>
      <c r="AW171" s="461"/>
      <c r="AX171" s="461"/>
      <c r="AY171" s="461"/>
      <c r="AZ171" s="461"/>
      <c r="BA171" s="461"/>
      <c r="BB171" s="461"/>
      <c r="BC171" s="461"/>
      <c r="BD171" s="461"/>
      <c r="BE171" s="461"/>
      <c r="BF171" s="461"/>
      <c r="BG171" s="461"/>
      <c r="BH171" s="461"/>
      <c r="BI171" s="461"/>
      <c r="BJ171" s="461"/>
      <c r="BK171" s="461"/>
      <c r="BL171" s="461"/>
    </row>
    <row r="172" spans="2:64">
      <c r="B172" s="154">
        <v>88</v>
      </c>
      <c r="C172" s="41">
        <v>0.30870358387720914</v>
      </c>
      <c r="D172" s="41"/>
      <c r="E172" s="41"/>
      <c r="F172" s="41">
        <v>0.12230327366475957</v>
      </c>
      <c r="G172" s="41">
        <v>0.16851351395021319</v>
      </c>
      <c r="H172" s="41"/>
      <c r="I172" s="41"/>
      <c r="J172" s="41">
        <v>0.22181815254440646</v>
      </c>
      <c r="K172" s="41">
        <v>1.8563195235095498</v>
      </c>
      <c r="L172" s="41"/>
      <c r="M172" s="41">
        <v>0.93520021669215225</v>
      </c>
      <c r="N172" s="41"/>
      <c r="O172" s="41">
        <v>0.32266114409296309</v>
      </c>
      <c r="P172" s="41"/>
      <c r="Q172" s="41">
        <v>1.0800060867267605</v>
      </c>
      <c r="R172" s="41"/>
      <c r="S172" s="41"/>
      <c r="T172" s="41">
        <v>3.9734348402243956E-2</v>
      </c>
      <c r="U172" s="41">
        <v>0.82662836954600283</v>
      </c>
      <c r="V172" s="41"/>
      <c r="W172" s="41"/>
      <c r="X172" s="41">
        <v>0.59379628408113927</v>
      </c>
      <c r="Y172" s="41">
        <v>0.76387639516399664</v>
      </c>
      <c r="Z172" s="41"/>
      <c r="AA172" s="41">
        <v>0.60753663331580121</v>
      </c>
      <c r="AB172" s="41"/>
      <c r="AC172" s="41"/>
      <c r="AD172" s="869">
        <v>0.1868053191375123</v>
      </c>
      <c r="AM172" s="461"/>
      <c r="AN172" s="845" t="s">
        <v>2</v>
      </c>
      <c r="AO172" s="461"/>
      <c r="AP172" s="461"/>
      <c r="AQ172" s="461"/>
      <c r="AR172" s="461"/>
      <c r="AS172" s="461"/>
      <c r="AT172" s="461"/>
      <c r="AU172" s="461"/>
      <c r="AV172" s="461"/>
      <c r="AW172" s="461"/>
      <c r="AX172" s="461"/>
      <c r="AY172" s="461"/>
      <c r="AZ172" s="461"/>
      <c r="BA172" s="461"/>
      <c r="BB172" s="461"/>
      <c r="BC172" s="461"/>
      <c r="BD172" s="461"/>
      <c r="BE172" s="461"/>
      <c r="BF172" s="461"/>
      <c r="BG172" s="461"/>
      <c r="BH172" s="461"/>
      <c r="BI172" s="461"/>
      <c r="BJ172" s="461"/>
      <c r="BK172" s="461"/>
      <c r="BL172" s="461"/>
    </row>
    <row r="173" spans="2:64">
      <c r="B173" s="154">
        <v>89</v>
      </c>
      <c r="C173" s="41"/>
      <c r="D173" s="41">
        <v>0.5303765252271786</v>
      </c>
      <c r="E173" s="41">
        <v>0.49049128343630893</v>
      </c>
      <c r="F173" s="41"/>
      <c r="G173" s="41"/>
      <c r="H173" s="41">
        <v>0.92098113414910099</v>
      </c>
      <c r="I173" s="41">
        <v>0.38826254375638503</v>
      </c>
      <c r="J173" s="41"/>
      <c r="K173" s="41"/>
      <c r="L173" s="41">
        <v>0.23685131045007582</v>
      </c>
      <c r="M173" s="41">
        <v>8.6852186648227164E-2</v>
      </c>
      <c r="N173" s="41"/>
      <c r="O173" s="41"/>
      <c r="P173" s="41">
        <v>0.22738372354382208</v>
      </c>
      <c r="Q173" s="41">
        <v>0.72381967156258886</v>
      </c>
      <c r="R173" s="41"/>
      <c r="S173" s="41"/>
      <c r="T173" s="41">
        <v>0.45640708778585931</v>
      </c>
      <c r="U173" s="41">
        <v>1.2620634735349516</v>
      </c>
      <c r="V173" s="41"/>
      <c r="W173" s="41"/>
      <c r="X173" s="41">
        <v>0.64459575867017005</v>
      </c>
      <c r="Y173" s="41"/>
      <c r="Z173" s="41">
        <v>9.6257452918136102E-2</v>
      </c>
      <c r="AA173" s="41"/>
      <c r="AB173" s="41">
        <v>1.0570456985864294</v>
      </c>
      <c r="AC173" s="41">
        <v>1.5351665436575479</v>
      </c>
      <c r="AD173" s="869"/>
      <c r="AM173" s="461"/>
      <c r="AN173" s="845" t="s">
        <v>2</v>
      </c>
      <c r="AO173" s="461"/>
      <c r="AP173" s="461"/>
      <c r="AQ173" s="461"/>
      <c r="AR173" s="461"/>
      <c r="AS173" s="461"/>
      <c r="AT173" s="461"/>
      <c r="AU173" s="461"/>
      <c r="AV173" s="461"/>
      <c r="AW173" s="461"/>
      <c r="AX173" s="461"/>
      <c r="AY173" s="461"/>
      <c r="AZ173" s="461"/>
      <c r="BA173" s="461"/>
      <c r="BB173" s="461"/>
      <c r="BC173" s="461"/>
      <c r="BD173" s="461"/>
      <c r="BE173" s="461"/>
      <c r="BF173" s="461"/>
      <c r="BG173" s="461"/>
      <c r="BH173" s="461"/>
      <c r="BI173" s="461"/>
      <c r="BJ173" s="461"/>
      <c r="BK173" s="461"/>
      <c r="BL173" s="461"/>
    </row>
    <row r="174" spans="2:64">
      <c r="B174" s="154">
        <v>90</v>
      </c>
      <c r="C174" s="41"/>
      <c r="D174" s="41">
        <v>0.89884358164073164</v>
      </c>
      <c r="E174" s="41"/>
      <c r="F174" s="41">
        <v>1.6923193981888689</v>
      </c>
      <c r="G174" s="41"/>
      <c r="H174" s="41">
        <v>1.3312939902457511E-2</v>
      </c>
      <c r="I174" s="41"/>
      <c r="J174" s="41">
        <v>0.8931004368407055</v>
      </c>
      <c r="K174" s="41">
        <v>0.26700475637342441</v>
      </c>
      <c r="L174" s="41"/>
      <c r="M174" s="41"/>
      <c r="N174" s="41">
        <v>1.215304461916688</v>
      </c>
      <c r="O174" s="41"/>
      <c r="P174" s="41">
        <v>0.20497785442398839</v>
      </c>
      <c r="Q174" s="41"/>
      <c r="R174" s="41">
        <v>0.95788458088461759</v>
      </c>
      <c r="S174" s="41"/>
      <c r="T174" s="41">
        <v>0.3191037214951466</v>
      </c>
      <c r="U174" s="41"/>
      <c r="V174" s="41">
        <v>1.4321757803078776</v>
      </c>
      <c r="W174" s="41"/>
      <c r="X174" s="41">
        <v>0.46413245260560143</v>
      </c>
      <c r="Y174" s="41"/>
      <c r="Z174" s="41">
        <v>1.835072954626304</v>
      </c>
      <c r="AA174" s="41">
        <v>0.16381628592073985</v>
      </c>
      <c r="AB174" s="41"/>
      <c r="AC174" s="41"/>
      <c r="AD174" s="869">
        <v>2.1846022608224027</v>
      </c>
      <c r="AM174" s="461"/>
      <c r="AN174" s="845" t="s">
        <v>2</v>
      </c>
      <c r="AO174" s="461"/>
      <c r="AP174" s="461"/>
      <c r="AQ174" s="461"/>
      <c r="AR174" s="461"/>
      <c r="AS174" s="461"/>
      <c r="AT174" s="461"/>
      <c r="AU174" s="461"/>
      <c r="AV174" s="461"/>
      <c r="AW174" s="461"/>
      <c r="AX174" s="461"/>
      <c r="AY174" s="461"/>
      <c r="AZ174" s="461"/>
      <c r="BA174" s="461"/>
      <c r="BB174" s="461"/>
      <c r="BC174" s="461"/>
      <c r="BD174" s="461"/>
      <c r="BE174" s="461"/>
      <c r="BF174" s="461"/>
      <c r="BG174" s="461"/>
      <c r="BH174" s="461"/>
      <c r="BI174" s="461"/>
      <c r="BJ174" s="461"/>
      <c r="BK174" s="461"/>
      <c r="BL174" s="461"/>
    </row>
    <row r="175" spans="2:64">
      <c r="B175" s="154">
        <v>91</v>
      </c>
      <c r="C175" s="41">
        <v>1.0632243830908719</v>
      </c>
      <c r="D175" s="41"/>
      <c r="E175" s="41"/>
      <c r="F175" s="41">
        <v>0.31064603626228615</v>
      </c>
      <c r="G175" s="41">
        <v>2.1443947966755363</v>
      </c>
      <c r="H175" s="41"/>
      <c r="I175" s="41"/>
      <c r="J175" s="41">
        <v>0.71836816955274718</v>
      </c>
      <c r="K175" s="41">
        <v>1.1048263033680168</v>
      </c>
      <c r="L175" s="41"/>
      <c r="M175" s="41">
        <v>0.39437361534481602</v>
      </c>
      <c r="N175" s="41"/>
      <c r="O175" s="41">
        <v>1.5236521397831799</v>
      </c>
      <c r="P175" s="41"/>
      <c r="Q175" s="41"/>
      <c r="R175" s="41">
        <v>0.64229896332519798</v>
      </c>
      <c r="S175" s="41">
        <v>1.092860256429405</v>
      </c>
      <c r="T175" s="41"/>
      <c r="U175" s="41"/>
      <c r="V175" s="41">
        <v>1.3357673303345485</v>
      </c>
      <c r="W175" s="41">
        <v>2.1655529758175138</v>
      </c>
      <c r="X175" s="41"/>
      <c r="Y175" s="41">
        <v>0.2976366571129937</v>
      </c>
      <c r="Z175" s="41"/>
      <c r="AA175" s="41">
        <v>1.5562402018126149</v>
      </c>
      <c r="AB175" s="41"/>
      <c r="AC175" s="41">
        <v>0.12737774385607081</v>
      </c>
      <c r="AD175" s="869"/>
      <c r="AM175" s="461"/>
      <c r="AN175" s="845" t="s">
        <v>2</v>
      </c>
      <c r="AO175" s="461"/>
      <c r="AP175" s="461"/>
      <c r="AQ175" s="461"/>
      <c r="AR175" s="461"/>
      <c r="AS175" s="461"/>
      <c r="AT175" s="461"/>
      <c r="AU175" s="461"/>
      <c r="AV175" s="461"/>
      <c r="AW175" s="461"/>
      <c r="AX175" s="461"/>
      <c r="AY175" s="461"/>
      <c r="AZ175" s="461"/>
      <c r="BA175" s="461"/>
      <c r="BB175" s="461"/>
      <c r="BC175" s="461"/>
      <c r="BD175" s="461"/>
      <c r="BE175" s="461"/>
      <c r="BF175" s="461"/>
      <c r="BG175" s="461"/>
      <c r="BH175" s="461"/>
      <c r="BI175" s="461"/>
      <c r="BJ175" s="461"/>
      <c r="BK175" s="461"/>
      <c r="BL175" s="461"/>
    </row>
    <row r="176" spans="2:64">
      <c r="B176" s="154">
        <v>92</v>
      </c>
      <c r="C176" s="41">
        <v>0.53986546530893131</v>
      </c>
      <c r="D176" s="41"/>
      <c r="E176" s="41"/>
      <c r="F176" s="41">
        <v>0.98232606848280668</v>
      </c>
      <c r="G176" s="41">
        <v>0.43877113197802536</v>
      </c>
      <c r="H176" s="41"/>
      <c r="I176" s="41"/>
      <c r="J176" s="41">
        <v>0.3051142316910273</v>
      </c>
      <c r="K176" s="41">
        <v>0.63464218283083351</v>
      </c>
      <c r="L176" s="41"/>
      <c r="M176" s="41"/>
      <c r="N176" s="41">
        <v>0.76387243836020147</v>
      </c>
      <c r="O176" s="41">
        <v>0.71010784742139299</v>
      </c>
      <c r="P176" s="41"/>
      <c r="Q176" s="41"/>
      <c r="R176" s="41">
        <v>1.1291886295969278</v>
      </c>
      <c r="S176" s="41">
        <v>1.129790817169299</v>
      </c>
      <c r="T176" s="41"/>
      <c r="U176" s="41"/>
      <c r="V176" s="41">
        <v>1.1559513646314676</v>
      </c>
      <c r="W176" s="41">
        <v>1.1889142029871804</v>
      </c>
      <c r="X176" s="41"/>
      <c r="Y176" s="41"/>
      <c r="Z176" s="41">
        <v>0.68097046011776208</v>
      </c>
      <c r="AA176" s="41">
        <v>0.79888475093615363</v>
      </c>
      <c r="AB176" s="41"/>
      <c r="AC176" s="41">
        <v>7.3928940380859995E-2</v>
      </c>
      <c r="AD176" s="869"/>
      <c r="AM176" s="461"/>
      <c r="AN176" s="845" t="s">
        <v>2</v>
      </c>
      <c r="AO176" s="461"/>
      <c r="AP176" s="461"/>
      <c r="AQ176" s="461"/>
      <c r="AR176" s="461"/>
      <c r="AS176" s="461"/>
      <c r="AT176" s="461"/>
      <c r="AU176" s="461"/>
      <c r="AV176" s="461"/>
      <c r="AW176" s="461"/>
      <c r="AX176" s="461"/>
      <c r="AY176" s="461"/>
      <c r="AZ176" s="461"/>
      <c r="BA176" s="461"/>
      <c r="BB176" s="461"/>
      <c r="BC176" s="461"/>
      <c r="BD176" s="461"/>
      <c r="BE176" s="461"/>
      <c r="BF176" s="461"/>
      <c r="BG176" s="461"/>
      <c r="BH176" s="461"/>
      <c r="BI176" s="461"/>
      <c r="BJ176" s="461"/>
      <c r="BK176" s="461"/>
      <c r="BL176" s="461"/>
    </row>
    <row r="177" spans="2:64">
      <c r="B177" s="154">
        <v>93</v>
      </c>
      <c r="C177" s="41">
        <v>0.73237209030692252</v>
      </c>
      <c r="D177" s="41"/>
      <c r="E177" s="41"/>
      <c r="F177" s="41">
        <v>0.28031840144666059</v>
      </c>
      <c r="G177" s="41">
        <v>1.1260610070650545</v>
      </c>
      <c r="H177" s="41"/>
      <c r="I177" s="41"/>
      <c r="J177" s="41">
        <v>0.9119678061411769</v>
      </c>
      <c r="K177" s="41">
        <v>0.63494114397260393</v>
      </c>
      <c r="L177" s="41"/>
      <c r="M177" s="41"/>
      <c r="N177" s="41">
        <v>0.19688207400827232</v>
      </c>
      <c r="O177" s="41">
        <v>0.86490212962705537</v>
      </c>
      <c r="P177" s="41"/>
      <c r="Q177" s="41"/>
      <c r="R177" s="41">
        <v>1.4031914711435018</v>
      </c>
      <c r="S177" s="41">
        <v>0.40962743821365916</v>
      </c>
      <c r="T177" s="41"/>
      <c r="U177" s="41"/>
      <c r="V177" s="41">
        <v>1.1695837311109087</v>
      </c>
      <c r="W177" s="41">
        <v>0.41781838503013746</v>
      </c>
      <c r="X177" s="41"/>
      <c r="Y177" s="41"/>
      <c r="Z177" s="41">
        <v>0.36191792324798977</v>
      </c>
      <c r="AA177" s="41">
        <v>0.40872604614809205</v>
      </c>
      <c r="AB177" s="41"/>
      <c r="AC177" s="41"/>
      <c r="AD177" s="869">
        <v>0.77569859781944717</v>
      </c>
      <c r="AM177" s="461"/>
      <c r="AN177" s="845" t="s">
        <v>2</v>
      </c>
      <c r="AO177" s="461"/>
      <c r="AP177" s="461"/>
      <c r="AQ177" s="461"/>
      <c r="AR177" s="461"/>
      <c r="AS177" s="461"/>
      <c r="AT177" s="461"/>
      <c r="AU177" s="461"/>
      <c r="AV177" s="461"/>
      <c r="AW177" s="461"/>
      <c r="AX177" s="461"/>
      <c r="AY177" s="461"/>
      <c r="AZ177" s="461"/>
      <c r="BA177" s="461"/>
      <c r="BB177" s="461"/>
      <c r="BC177" s="461"/>
      <c r="BD177" s="461"/>
      <c r="BE177" s="461"/>
      <c r="BF177" s="461"/>
      <c r="BG177" s="461"/>
      <c r="BH177" s="461"/>
      <c r="BI177" s="461"/>
      <c r="BJ177" s="461"/>
      <c r="BK177" s="461"/>
      <c r="BL177" s="461"/>
    </row>
    <row r="178" spans="2:64">
      <c r="B178" s="154">
        <v>94</v>
      </c>
      <c r="C178" s="41">
        <v>6.4268268700763867E-2</v>
      </c>
      <c r="D178" s="41"/>
      <c r="E178" s="41"/>
      <c r="F178" s="41">
        <v>0.49316832536295019</v>
      </c>
      <c r="G178" s="41">
        <v>1.4756066474061662</v>
      </c>
      <c r="H178" s="41"/>
      <c r="I178" s="41"/>
      <c r="J178" s="41">
        <v>1.0285189655751534</v>
      </c>
      <c r="K178" s="41">
        <v>0.3945258777864154</v>
      </c>
      <c r="L178" s="41"/>
      <c r="M178" s="41"/>
      <c r="N178" s="41">
        <v>0.84434442094781859</v>
      </c>
      <c r="O178" s="41">
        <v>0.58178466526805772</v>
      </c>
      <c r="P178" s="41"/>
      <c r="Q178" s="41"/>
      <c r="R178" s="41">
        <v>0.70650392888108515</v>
      </c>
      <c r="S178" s="41">
        <v>1.1419240521600158</v>
      </c>
      <c r="T178" s="41"/>
      <c r="U178" s="41">
        <v>0.37645703726251672</v>
      </c>
      <c r="V178" s="41"/>
      <c r="W178" s="41">
        <v>5.7156052250894221E-2</v>
      </c>
      <c r="X178" s="41"/>
      <c r="Y178" s="41"/>
      <c r="Z178" s="41">
        <v>0.93756941800640714</v>
      </c>
      <c r="AA178" s="41">
        <v>0.95060125398980333</v>
      </c>
      <c r="AB178" s="41"/>
      <c r="AC178" s="41"/>
      <c r="AD178" s="869">
        <v>0.36756201523622622</v>
      </c>
      <c r="AM178" s="461"/>
      <c r="AN178" s="845" t="s">
        <v>2</v>
      </c>
      <c r="AO178" s="461"/>
      <c r="AP178" s="461"/>
      <c r="AQ178" s="461"/>
      <c r="AR178" s="461"/>
      <c r="AS178" s="461"/>
      <c r="AT178" s="461"/>
      <c r="AU178" s="461"/>
      <c r="AV178" s="461"/>
      <c r="AW178" s="461"/>
      <c r="AX178" s="461"/>
      <c r="AY178" s="461"/>
      <c r="AZ178" s="461"/>
      <c r="BA178" s="461"/>
      <c r="BB178" s="461"/>
      <c r="BC178" s="461"/>
      <c r="BD178" s="461"/>
      <c r="BE178" s="461"/>
      <c r="BF178" s="461"/>
      <c r="BG178" s="461"/>
      <c r="BH178" s="461"/>
      <c r="BI178" s="461"/>
      <c r="BJ178" s="461"/>
      <c r="BK178" s="461"/>
      <c r="BL178" s="461"/>
    </row>
    <row r="179" spans="2:64">
      <c r="B179" s="154">
        <v>95</v>
      </c>
      <c r="C179" s="41"/>
      <c r="D179" s="41">
        <v>0.41822727935060844</v>
      </c>
      <c r="E179" s="41"/>
      <c r="F179" s="41">
        <v>0.410726968063165</v>
      </c>
      <c r="G179" s="41">
        <v>0.24051910424265702</v>
      </c>
      <c r="H179" s="41"/>
      <c r="I179" s="41">
        <v>3.1117367135487985E-3</v>
      </c>
      <c r="J179" s="41"/>
      <c r="K179" s="41">
        <v>0.37728637715053454</v>
      </c>
      <c r="L179" s="41"/>
      <c r="M179" s="41"/>
      <c r="N179" s="41">
        <v>0.23942481857765743</v>
      </c>
      <c r="O179" s="41"/>
      <c r="P179" s="41">
        <v>4.8075717338313048E-2</v>
      </c>
      <c r="Q179" s="41">
        <v>6.8942118480396899E-2</v>
      </c>
      <c r="R179" s="41"/>
      <c r="S179" s="41"/>
      <c r="T179" s="41">
        <v>0.44375540659400831</v>
      </c>
      <c r="U179" s="41"/>
      <c r="V179" s="41">
        <v>1.0198718038100196</v>
      </c>
      <c r="W179" s="41"/>
      <c r="X179" s="41">
        <v>0.96914378910603616</v>
      </c>
      <c r="Y179" s="41"/>
      <c r="Z179" s="41">
        <v>0.38476813915949809</v>
      </c>
      <c r="AA179" s="41">
        <v>0.84755423601762891</v>
      </c>
      <c r="AB179" s="41"/>
      <c r="AC179" s="41"/>
      <c r="AD179" s="869">
        <v>0.89720940528254056</v>
      </c>
      <c r="AM179" s="461"/>
      <c r="AN179" s="845" t="s">
        <v>2</v>
      </c>
      <c r="AO179" s="461"/>
      <c r="AP179" s="461"/>
      <c r="AQ179" s="461"/>
      <c r="AR179" s="461"/>
      <c r="AS179" s="461"/>
      <c r="AT179" s="461"/>
      <c r="AU179" s="461"/>
      <c r="AV179" s="461"/>
      <c r="AW179" s="461"/>
      <c r="AX179" s="461"/>
      <c r="AY179" s="461"/>
      <c r="AZ179" s="461"/>
      <c r="BA179" s="461"/>
      <c r="BB179" s="461"/>
      <c r="BC179" s="461"/>
      <c r="BD179" s="461"/>
      <c r="BE179" s="461"/>
      <c r="BF179" s="461"/>
      <c r="BG179" s="461"/>
      <c r="BH179" s="461"/>
      <c r="BI179" s="461"/>
      <c r="BJ179" s="461"/>
      <c r="BK179" s="461"/>
      <c r="BL179" s="461"/>
    </row>
    <row r="180" spans="2:64">
      <c r="B180" s="154">
        <v>96</v>
      </c>
      <c r="C180" s="41"/>
      <c r="D180" s="41">
        <v>0.80890750387308807</v>
      </c>
      <c r="E180" s="41"/>
      <c r="F180" s="41">
        <v>1.4844547199301046</v>
      </c>
      <c r="G180" s="41"/>
      <c r="H180" s="41">
        <v>0.94114700043238542</v>
      </c>
      <c r="I180" s="41"/>
      <c r="J180" s="41">
        <v>0.83460953500609469</v>
      </c>
      <c r="K180" s="41"/>
      <c r="L180" s="41">
        <v>0.83412824748728087</v>
      </c>
      <c r="M180" s="41"/>
      <c r="N180" s="41">
        <v>1.0135210440942268</v>
      </c>
      <c r="O180" s="41"/>
      <c r="P180" s="41">
        <v>1.0930975160496581</v>
      </c>
      <c r="Q180" s="41"/>
      <c r="R180" s="41">
        <v>0.5486820289903076</v>
      </c>
      <c r="S180" s="41"/>
      <c r="T180" s="41">
        <v>1.3850986950641087</v>
      </c>
      <c r="U180" s="41">
        <v>0.31445423806528089</v>
      </c>
      <c r="V180" s="41"/>
      <c r="W180" s="41"/>
      <c r="X180" s="41">
        <v>1.4397090298325945</v>
      </c>
      <c r="Y180" s="41"/>
      <c r="Z180" s="41">
        <v>1.9509758435610096</v>
      </c>
      <c r="AA180" s="41"/>
      <c r="AB180" s="41">
        <v>2.4772698477223516</v>
      </c>
      <c r="AC180" s="41"/>
      <c r="AD180" s="869">
        <v>1.0853007442099909</v>
      </c>
      <c r="AM180" s="461"/>
      <c r="AN180" s="845" t="s">
        <v>2</v>
      </c>
      <c r="AO180" s="461"/>
      <c r="AP180" s="461"/>
      <c r="AQ180" s="461"/>
      <c r="AR180" s="461"/>
      <c r="AS180" s="461"/>
      <c r="AT180" s="461"/>
      <c r="AU180" s="461"/>
      <c r="AV180" s="461"/>
      <c r="AW180" s="461"/>
      <c r="AX180" s="461"/>
      <c r="AY180" s="461"/>
      <c r="AZ180" s="461"/>
      <c r="BA180" s="461"/>
      <c r="BB180" s="461"/>
      <c r="BC180" s="461"/>
      <c r="BD180" s="461"/>
      <c r="BE180" s="461"/>
      <c r="BF180" s="461"/>
      <c r="BG180" s="461"/>
      <c r="BH180" s="461"/>
      <c r="BI180" s="461"/>
      <c r="BJ180" s="461"/>
      <c r="BK180" s="461"/>
      <c r="BL180" s="461"/>
    </row>
    <row r="181" spans="2:64">
      <c r="B181" s="154">
        <v>97</v>
      </c>
      <c r="C181" s="41"/>
      <c r="D181" s="41">
        <v>0.89053549692527589</v>
      </c>
      <c r="E181" s="41"/>
      <c r="F181" s="41">
        <v>2.5332042871246814</v>
      </c>
      <c r="G181" s="41"/>
      <c r="H181" s="41">
        <v>2.5388756360998733E-2</v>
      </c>
      <c r="I181" s="41"/>
      <c r="J181" s="41">
        <v>2.387336516634845</v>
      </c>
      <c r="K181" s="41">
        <v>0.41620806933550619</v>
      </c>
      <c r="L181" s="41"/>
      <c r="M181" s="41"/>
      <c r="N181" s="41">
        <v>2.6315838121649775</v>
      </c>
      <c r="O181" s="41"/>
      <c r="P181" s="41">
        <v>0.27660485622653569</v>
      </c>
      <c r="Q181" s="41"/>
      <c r="R181" s="41">
        <v>2.2850984175909299</v>
      </c>
      <c r="S181" s="41"/>
      <c r="T181" s="41">
        <v>0.12536727355722224</v>
      </c>
      <c r="U181" s="41"/>
      <c r="V181" s="41">
        <v>2.6306497028698783</v>
      </c>
      <c r="W181" s="41"/>
      <c r="X181" s="41">
        <v>0.14664462460605732</v>
      </c>
      <c r="Y181" s="41"/>
      <c r="Z181" s="41">
        <v>2.299496228227377</v>
      </c>
      <c r="AA181" s="41">
        <v>0.20548870039563472</v>
      </c>
      <c r="AB181" s="41"/>
      <c r="AC181" s="41"/>
      <c r="AD181" s="869">
        <v>2.3774574770966383</v>
      </c>
      <c r="AM181" s="461"/>
      <c r="AN181" s="845" t="s">
        <v>2</v>
      </c>
      <c r="AO181" s="461"/>
      <c r="AP181" s="461"/>
      <c r="AQ181" s="461"/>
      <c r="AR181" s="461"/>
      <c r="AS181" s="461"/>
      <c r="AT181" s="461"/>
      <c r="AU181" s="461"/>
      <c r="AV181" s="461"/>
      <c r="AW181" s="461"/>
      <c r="AX181" s="461"/>
      <c r="AY181" s="461"/>
      <c r="AZ181" s="461"/>
      <c r="BA181" s="461"/>
      <c r="BB181" s="461"/>
      <c r="BC181" s="461"/>
      <c r="BD181" s="461"/>
      <c r="BE181" s="461"/>
      <c r="BF181" s="461"/>
      <c r="BG181" s="461"/>
      <c r="BH181" s="461"/>
      <c r="BI181" s="461"/>
      <c r="BJ181" s="461"/>
      <c r="BK181" s="461"/>
      <c r="BL181" s="461"/>
    </row>
    <row r="182" spans="2:64">
      <c r="B182" s="154">
        <v>98</v>
      </c>
      <c r="C182" s="41">
        <v>0.17867248324228555</v>
      </c>
      <c r="D182" s="41"/>
      <c r="E182" s="41">
        <v>0.34104985784285624</v>
      </c>
      <c r="F182" s="41"/>
      <c r="G182" s="41"/>
      <c r="H182" s="41">
        <v>0.54022187653151044</v>
      </c>
      <c r="I182" s="41">
        <v>0.28068116012472644</v>
      </c>
      <c r="J182" s="41"/>
      <c r="K182" s="41"/>
      <c r="L182" s="41">
        <v>0.13864480613500824</v>
      </c>
      <c r="M182" s="41"/>
      <c r="N182" s="41">
        <v>0.56099369397932941</v>
      </c>
      <c r="O182" s="41">
        <v>4.5890432546331086E-2</v>
      </c>
      <c r="P182" s="41"/>
      <c r="Q182" s="41">
        <v>0.89565241398488105</v>
      </c>
      <c r="R182" s="41"/>
      <c r="S182" s="41">
        <v>0.94726871706448412</v>
      </c>
      <c r="T182" s="41"/>
      <c r="U182" s="41"/>
      <c r="V182" s="41">
        <v>0.45831434660899528</v>
      </c>
      <c r="W182" s="41"/>
      <c r="X182" s="41">
        <v>0.30222259960119213</v>
      </c>
      <c r="Y182" s="41">
        <v>0.35923916248644538</v>
      </c>
      <c r="Z182" s="41"/>
      <c r="AA182" s="41"/>
      <c r="AB182" s="41">
        <v>7.2883907208631193E-2</v>
      </c>
      <c r="AC182" s="41">
        <v>0.14613633380449798</v>
      </c>
      <c r="AD182" s="869"/>
      <c r="AM182" s="461"/>
      <c r="AN182" s="845" t="s">
        <v>2</v>
      </c>
      <c r="AO182" s="461"/>
      <c r="AP182" s="461"/>
      <c r="AQ182" s="461"/>
      <c r="AR182" s="461"/>
      <c r="AS182" s="461"/>
      <c r="AT182" s="461"/>
      <c r="AU182" s="461"/>
      <c r="AV182" s="461"/>
      <c r="AW182" s="461"/>
      <c r="AX182" s="461"/>
      <c r="AY182" s="461"/>
      <c r="AZ182" s="461"/>
      <c r="BA182" s="461"/>
      <c r="BB182" s="461"/>
      <c r="BC182" s="461"/>
      <c r="BD182" s="461"/>
      <c r="BE182" s="461"/>
      <c r="BF182" s="461"/>
      <c r="BG182" s="461"/>
      <c r="BH182" s="461"/>
      <c r="BI182" s="461"/>
      <c r="BJ182" s="461"/>
      <c r="BK182" s="461"/>
      <c r="BL182" s="461"/>
    </row>
    <row r="183" spans="2:64">
      <c r="B183" s="154">
        <v>99</v>
      </c>
      <c r="C183" s="41"/>
      <c r="D183" s="41">
        <v>0.16681573608997924</v>
      </c>
      <c r="E183" s="41"/>
      <c r="F183" s="41">
        <v>1.2549451059472378</v>
      </c>
      <c r="G183" s="41"/>
      <c r="H183" s="41">
        <v>1.2086665458676649</v>
      </c>
      <c r="I183" s="41"/>
      <c r="J183" s="41">
        <v>1.0544963894080184</v>
      </c>
      <c r="K183" s="41">
        <v>0.37746049890417288</v>
      </c>
      <c r="L183" s="41"/>
      <c r="M183" s="41"/>
      <c r="N183" s="41">
        <v>1.4268310441053769</v>
      </c>
      <c r="O183" s="41"/>
      <c r="P183" s="41">
        <v>7.4008199961686616E-2</v>
      </c>
      <c r="Q183" s="41"/>
      <c r="R183" s="41">
        <v>0.10592730299978509</v>
      </c>
      <c r="S183" s="41"/>
      <c r="T183" s="41">
        <v>0.33042640400213841</v>
      </c>
      <c r="U183" s="41"/>
      <c r="V183" s="41">
        <v>0.40273027497785557</v>
      </c>
      <c r="W183" s="41">
        <v>0.39512740942038066</v>
      </c>
      <c r="X183" s="41"/>
      <c r="Y183" s="41"/>
      <c r="Z183" s="41">
        <v>1.755879832177786</v>
      </c>
      <c r="AA183" s="41">
        <v>0.71459531116512065</v>
      </c>
      <c r="AB183" s="41"/>
      <c r="AC183" s="41"/>
      <c r="AD183" s="869">
        <v>2.0855216277159072</v>
      </c>
      <c r="AM183" s="461"/>
      <c r="AN183" s="845" t="s">
        <v>2</v>
      </c>
      <c r="AO183" s="461"/>
      <c r="AP183" s="461"/>
      <c r="AQ183" s="461"/>
      <c r="AR183" s="461"/>
      <c r="AS183" s="461"/>
      <c r="AT183" s="461"/>
      <c r="AU183" s="461"/>
      <c r="AV183" s="461"/>
      <c r="AW183" s="461"/>
      <c r="AX183" s="461"/>
      <c r="AY183" s="461"/>
      <c r="AZ183" s="461"/>
      <c r="BA183" s="461"/>
      <c r="BB183" s="461"/>
      <c r="BC183" s="461"/>
      <c r="BD183" s="461"/>
      <c r="BE183" s="461"/>
      <c r="BF183" s="461"/>
      <c r="BG183" s="461"/>
      <c r="BH183" s="461"/>
      <c r="BI183" s="461"/>
      <c r="BJ183" s="461"/>
      <c r="BK183" s="461"/>
      <c r="BL183" s="461"/>
    </row>
    <row r="184" spans="2:64">
      <c r="B184" s="154">
        <v>100</v>
      </c>
      <c r="C184" s="41">
        <v>0.18235326957548884</v>
      </c>
      <c r="D184" s="41"/>
      <c r="E184" s="41"/>
      <c r="F184" s="41">
        <v>1.0227715722013482</v>
      </c>
      <c r="G184" s="41"/>
      <c r="H184" s="41">
        <v>0.63297347624893041</v>
      </c>
      <c r="I184" s="41"/>
      <c r="J184" s="41">
        <v>1.3931869792044351</v>
      </c>
      <c r="K184" s="41"/>
      <c r="L184" s="41">
        <v>1.1219952595371987</v>
      </c>
      <c r="M184" s="41">
        <v>7.3132423178046774E-2</v>
      </c>
      <c r="N184" s="41"/>
      <c r="O184" s="41">
        <v>0.64553382578754737</v>
      </c>
      <c r="P184" s="41"/>
      <c r="Q184" s="41"/>
      <c r="R184" s="41">
        <v>0.42499627079912244</v>
      </c>
      <c r="S184" s="41"/>
      <c r="T184" s="41">
        <v>1.010363980255788</v>
      </c>
      <c r="U184" s="41"/>
      <c r="V184" s="41">
        <v>0.29179165298260923</v>
      </c>
      <c r="W184" s="41">
        <v>0.42046466276205197</v>
      </c>
      <c r="X184" s="41"/>
      <c r="Y184" s="41">
        <v>6.8645788928545143E-2</v>
      </c>
      <c r="Z184" s="41"/>
      <c r="AA184" s="41"/>
      <c r="AB184" s="41">
        <v>0.94386617932858752</v>
      </c>
      <c r="AC184" s="41"/>
      <c r="AD184" s="869">
        <v>0.9057638339188625</v>
      </c>
      <c r="AM184" s="461"/>
      <c r="AN184" s="845" t="s">
        <v>2</v>
      </c>
      <c r="AO184" s="461"/>
      <c r="AP184" s="461"/>
      <c r="AQ184" s="461"/>
      <c r="AR184" s="461"/>
      <c r="AS184" s="461"/>
      <c r="AT184" s="461"/>
      <c r="AU184" s="461"/>
      <c r="AV184" s="461"/>
      <c r="AW184" s="461"/>
      <c r="AX184" s="461"/>
      <c r="AY184" s="461"/>
      <c r="AZ184" s="461"/>
      <c r="BA184" s="461"/>
      <c r="BB184" s="461"/>
      <c r="BC184" s="461"/>
      <c r="BD184" s="461"/>
      <c r="BE184" s="461"/>
      <c r="BF184" s="461"/>
      <c r="BG184" s="461"/>
      <c r="BH184" s="461"/>
      <c r="BI184" s="461"/>
      <c r="BJ184" s="461"/>
      <c r="BK184" s="461"/>
      <c r="BL184" s="461"/>
    </row>
    <row r="185" spans="2:64">
      <c r="B185" s="154">
        <v>101</v>
      </c>
      <c r="C185" s="41">
        <v>1.8332483820575518</v>
      </c>
      <c r="D185" s="41"/>
      <c r="E185" s="41"/>
      <c r="F185" s="41">
        <v>1.26603277276948</v>
      </c>
      <c r="G185" s="41">
        <v>2.9806945492451464</v>
      </c>
      <c r="H185" s="41"/>
      <c r="I185" s="41"/>
      <c r="J185" s="41">
        <v>1.2548241924291463</v>
      </c>
      <c r="K185" s="41">
        <v>1.2422485643979799</v>
      </c>
      <c r="L185" s="41"/>
      <c r="M185" s="41"/>
      <c r="N185" s="41">
        <v>0.84737286594009165</v>
      </c>
      <c r="O185" s="41">
        <v>1.7400450995346874</v>
      </c>
      <c r="P185" s="41"/>
      <c r="Q185" s="41"/>
      <c r="R185" s="41">
        <v>0.12511897217254009</v>
      </c>
      <c r="S185" s="41">
        <v>0.61088213021433713</v>
      </c>
      <c r="T185" s="41"/>
      <c r="U185" s="41"/>
      <c r="V185" s="41">
        <v>0.76148004495386856</v>
      </c>
      <c r="W185" s="41">
        <v>1.0472102482735632</v>
      </c>
      <c r="X185" s="41"/>
      <c r="Y185" s="41"/>
      <c r="Z185" s="41">
        <v>1.3395090150421627</v>
      </c>
      <c r="AA185" s="41">
        <v>1.3775384167437528</v>
      </c>
      <c r="AB185" s="41"/>
      <c r="AC185" s="41"/>
      <c r="AD185" s="869">
        <v>0.52437758252102795</v>
      </c>
      <c r="AM185" s="461"/>
      <c r="AN185" s="845" t="s">
        <v>2</v>
      </c>
      <c r="AO185" s="461"/>
      <c r="AP185" s="461"/>
      <c r="AQ185" s="461"/>
      <c r="AR185" s="461"/>
      <c r="AS185" s="461"/>
      <c r="AT185" s="461"/>
      <c r="AU185" s="461"/>
      <c r="AV185" s="461"/>
      <c r="AW185" s="461"/>
      <c r="AX185" s="461"/>
      <c r="AY185" s="461"/>
      <c r="AZ185" s="461"/>
      <c r="BA185" s="461"/>
      <c r="BB185" s="461"/>
      <c r="BC185" s="461"/>
      <c r="BD185" s="461"/>
      <c r="BE185" s="461"/>
      <c r="BF185" s="461"/>
      <c r="BG185" s="461"/>
      <c r="BH185" s="461"/>
      <c r="BI185" s="461"/>
      <c r="BJ185" s="461"/>
      <c r="BK185" s="461"/>
      <c r="BL185" s="461"/>
    </row>
    <row r="186" spans="2:64">
      <c r="B186" s="154">
        <v>102</v>
      </c>
      <c r="C186" s="41"/>
      <c r="D186" s="41">
        <v>0.55405504781026427</v>
      </c>
      <c r="E186" s="41">
        <v>0.28026221617730407</v>
      </c>
      <c r="F186" s="41"/>
      <c r="G186" s="41"/>
      <c r="H186" s="41">
        <v>0.39821177042667383</v>
      </c>
      <c r="I186" s="41">
        <v>2.1623798038378373E-2</v>
      </c>
      <c r="J186" s="41"/>
      <c r="K186" s="41"/>
      <c r="L186" s="41">
        <v>0.41774107745105105</v>
      </c>
      <c r="M186" s="41">
        <v>0.15541422752606393</v>
      </c>
      <c r="N186" s="41"/>
      <c r="O186" s="41">
        <v>0.1843374051334854</v>
      </c>
      <c r="P186" s="41"/>
      <c r="Q186" s="41"/>
      <c r="R186" s="41">
        <v>0.17741526064279725</v>
      </c>
      <c r="S186" s="41"/>
      <c r="T186" s="41">
        <v>0.15137801384822883</v>
      </c>
      <c r="U186" s="41"/>
      <c r="V186" s="41">
        <v>8.912235586871993E-3</v>
      </c>
      <c r="W186" s="41"/>
      <c r="X186" s="41">
        <v>0.12176787357609697</v>
      </c>
      <c r="Y186" s="41"/>
      <c r="Z186" s="41">
        <v>0.49927733488179526</v>
      </c>
      <c r="AA186" s="41"/>
      <c r="AB186" s="41">
        <v>1.0143476026617284</v>
      </c>
      <c r="AC186" s="41">
        <v>1.2219857844298601</v>
      </c>
      <c r="AD186" s="869"/>
      <c r="AM186" s="461"/>
      <c r="AN186" s="845" t="s">
        <v>2</v>
      </c>
      <c r="AO186" s="461"/>
      <c r="AP186" s="461"/>
      <c r="AQ186" s="461"/>
      <c r="AR186" s="461"/>
      <c r="AS186" s="461"/>
      <c r="AT186" s="461"/>
      <c r="AU186" s="461"/>
      <c r="AV186" s="461"/>
      <c r="AW186" s="461"/>
      <c r="AX186" s="461"/>
      <c r="AY186" s="461"/>
      <c r="AZ186" s="461"/>
      <c r="BA186" s="461"/>
      <c r="BB186" s="461"/>
      <c r="BC186" s="461"/>
      <c r="BD186" s="461"/>
      <c r="BE186" s="461"/>
      <c r="BF186" s="461"/>
      <c r="BG186" s="461"/>
      <c r="BH186" s="461"/>
      <c r="BI186" s="461"/>
      <c r="BJ186" s="461"/>
      <c r="BK186" s="461"/>
      <c r="BL186" s="461"/>
    </row>
    <row r="187" spans="2:64">
      <c r="B187" s="154">
        <v>103</v>
      </c>
      <c r="C187" s="41">
        <v>0.17536501868260138</v>
      </c>
      <c r="D187" s="41"/>
      <c r="E187" s="41"/>
      <c r="F187" s="41">
        <v>0.9301598584840377</v>
      </c>
      <c r="G187" s="41">
        <v>0.29304197644440927</v>
      </c>
      <c r="H187" s="41"/>
      <c r="I187" s="41"/>
      <c r="J187" s="41">
        <v>2.1633089708402884</v>
      </c>
      <c r="K187" s="41">
        <v>3.489056651877271E-2</v>
      </c>
      <c r="L187" s="41"/>
      <c r="M187" s="41"/>
      <c r="N187" s="41">
        <v>1.2541000187667577</v>
      </c>
      <c r="O187" s="41"/>
      <c r="P187" s="41">
        <v>0.11289488934795941</v>
      </c>
      <c r="Q187" s="41"/>
      <c r="R187" s="41">
        <v>1.0370468576799057</v>
      </c>
      <c r="S187" s="41">
        <v>0.88931675288180034</v>
      </c>
      <c r="T187" s="41"/>
      <c r="U187" s="41"/>
      <c r="V187" s="41">
        <v>0.77523201450096391</v>
      </c>
      <c r="W187" s="41">
        <v>0.56273760801063588</v>
      </c>
      <c r="X187" s="41"/>
      <c r="Y187" s="41"/>
      <c r="Z187" s="41">
        <v>0.80984976879546933</v>
      </c>
      <c r="AA187" s="41">
        <v>1.4277542633270051</v>
      </c>
      <c r="AB187" s="41"/>
      <c r="AC187" s="41"/>
      <c r="AD187" s="869">
        <v>1.2557068379194538</v>
      </c>
      <c r="AM187" s="461"/>
      <c r="AN187" s="845" t="s">
        <v>2</v>
      </c>
      <c r="AO187" s="461"/>
      <c r="AP187" s="461"/>
      <c r="AQ187" s="461"/>
      <c r="AR187" s="461"/>
      <c r="AS187" s="461"/>
      <c r="AT187" s="461"/>
      <c r="AU187" s="461"/>
      <c r="AV187" s="461"/>
      <c r="AW187" s="461"/>
      <c r="AX187" s="461"/>
      <c r="AY187" s="461"/>
      <c r="AZ187" s="461"/>
      <c r="BA187" s="461"/>
      <c r="BB187" s="461"/>
      <c r="BC187" s="461"/>
      <c r="BD187" s="461"/>
      <c r="BE187" s="461"/>
      <c r="BF187" s="461"/>
      <c r="BG187" s="461"/>
      <c r="BH187" s="461"/>
      <c r="BI187" s="461"/>
      <c r="BJ187" s="461"/>
      <c r="BK187" s="461"/>
      <c r="BL187" s="461"/>
    </row>
    <row r="188" spans="2:64">
      <c r="B188" s="154">
        <v>104</v>
      </c>
      <c r="C188" s="41">
        <v>7.6514208556421714E-2</v>
      </c>
      <c r="D188" s="41"/>
      <c r="E188" s="41">
        <v>1.1016177999062156</v>
      </c>
      <c r="F188" s="41"/>
      <c r="G188" s="41">
        <v>0.32765647417413413</v>
      </c>
      <c r="H188" s="41"/>
      <c r="I188" s="41">
        <v>1.6522076837775075</v>
      </c>
      <c r="J188" s="41"/>
      <c r="K188" s="41">
        <v>0.82598810329332095</v>
      </c>
      <c r="L188" s="41"/>
      <c r="M188" s="41">
        <v>1.8760897313040303</v>
      </c>
      <c r="N188" s="41"/>
      <c r="O188" s="41">
        <v>0.88657134811806593</v>
      </c>
      <c r="P188" s="41"/>
      <c r="Q188" s="41">
        <v>1.1036422865525808</v>
      </c>
      <c r="R188" s="41"/>
      <c r="S188" s="41">
        <v>0.56946364842037189</v>
      </c>
      <c r="T188" s="41"/>
      <c r="U188" s="41">
        <v>1.4606993258908381</v>
      </c>
      <c r="V188" s="41"/>
      <c r="W188" s="41">
        <v>7.3263630591716034E-2</v>
      </c>
      <c r="X188" s="41"/>
      <c r="Y188" s="41">
        <v>1.3643450276456748</v>
      </c>
      <c r="Z188" s="41"/>
      <c r="AA188" s="41">
        <v>0.63544467417648387</v>
      </c>
      <c r="AB188" s="41"/>
      <c r="AC188" s="41">
        <v>1.6346932048055356</v>
      </c>
      <c r="AD188" s="869"/>
      <c r="AM188" s="461"/>
      <c r="AN188" s="845" t="s">
        <v>2</v>
      </c>
      <c r="AO188" s="461"/>
      <c r="AP188" s="461"/>
      <c r="AQ188" s="461"/>
      <c r="AR188" s="461"/>
      <c r="AS188" s="461"/>
      <c r="AT188" s="461"/>
      <c r="AU188" s="461"/>
      <c r="AV188" s="461"/>
      <c r="AW188" s="461"/>
      <c r="AX188" s="461"/>
      <c r="AY188" s="461"/>
      <c r="AZ188" s="461"/>
      <c r="BA188" s="461"/>
      <c r="BB188" s="461"/>
      <c r="BC188" s="461"/>
      <c r="BD188" s="461"/>
      <c r="BE188" s="461"/>
      <c r="BF188" s="461"/>
      <c r="BG188" s="461"/>
      <c r="BH188" s="461"/>
      <c r="BI188" s="461"/>
      <c r="BJ188" s="461"/>
      <c r="BK188" s="461"/>
      <c r="BL188" s="461"/>
    </row>
    <row r="189" spans="2:64">
      <c r="B189" s="154">
        <v>105</v>
      </c>
      <c r="C189" s="41">
        <v>0.84605461623748934</v>
      </c>
      <c r="D189" s="41"/>
      <c r="E189" s="41"/>
      <c r="F189" s="41">
        <v>0.13015308402409151</v>
      </c>
      <c r="G189" s="41">
        <v>1.0841502720935035</v>
      </c>
      <c r="H189" s="41"/>
      <c r="I189" s="41">
        <v>0.12748280259317754</v>
      </c>
      <c r="J189" s="41"/>
      <c r="K189" s="41">
        <v>0.6820559256474259</v>
      </c>
      <c r="L189" s="41"/>
      <c r="M189" s="41">
        <v>0.77708783250728941</v>
      </c>
      <c r="N189" s="41"/>
      <c r="O189" s="41">
        <v>1.5182908803741166</v>
      </c>
      <c r="P189" s="41"/>
      <c r="Q189" s="41">
        <v>0.47961640315796544</v>
      </c>
      <c r="R189" s="41"/>
      <c r="S189" s="41">
        <v>1.2980088262830642</v>
      </c>
      <c r="T189" s="41"/>
      <c r="U189" s="41">
        <v>1.4538197347549029</v>
      </c>
      <c r="V189" s="41"/>
      <c r="W189" s="41">
        <v>1.3828582839201393</v>
      </c>
      <c r="X189" s="41"/>
      <c r="Y189" s="41"/>
      <c r="Z189" s="41">
        <v>0.23198667961076047</v>
      </c>
      <c r="AA189" s="41">
        <v>0.87879717154432124</v>
      </c>
      <c r="AB189" s="41"/>
      <c r="AC189" s="41"/>
      <c r="AD189" s="869">
        <v>0.66796071494358089</v>
      </c>
      <c r="AM189" s="461"/>
      <c r="AN189" s="845" t="s">
        <v>2</v>
      </c>
      <c r="AO189" s="461"/>
      <c r="AP189" s="461"/>
      <c r="AQ189" s="461"/>
      <c r="AR189" s="461"/>
      <c r="AS189" s="461"/>
      <c r="AT189" s="461"/>
      <c r="AU189" s="461"/>
      <c r="AV189" s="461"/>
      <c r="AW189" s="461"/>
      <c r="AX189" s="461"/>
      <c r="AY189" s="461"/>
      <c r="AZ189" s="461"/>
      <c r="BA189" s="461"/>
      <c r="BB189" s="461"/>
      <c r="BC189" s="461"/>
      <c r="BD189" s="461"/>
      <c r="BE189" s="461"/>
      <c r="BF189" s="461"/>
      <c r="BG189" s="461"/>
      <c r="BH189" s="461"/>
      <c r="BI189" s="461"/>
      <c r="BJ189" s="461"/>
      <c r="BK189" s="461"/>
      <c r="BL189" s="461"/>
    </row>
    <row r="190" spans="2:64">
      <c r="B190" s="154">
        <v>106</v>
      </c>
      <c r="C190" s="41">
        <v>0.44793551352879357</v>
      </c>
      <c r="D190" s="41"/>
      <c r="E190" s="41"/>
      <c r="F190" s="41">
        <v>1.3711932097528881</v>
      </c>
      <c r="G190" s="41">
        <v>0.90433354195447624</v>
      </c>
      <c r="H190" s="41"/>
      <c r="I190" s="41"/>
      <c r="J190" s="41">
        <v>0.73583513604417161</v>
      </c>
      <c r="K190" s="41">
        <v>1.1110944492016919</v>
      </c>
      <c r="L190" s="41"/>
      <c r="M190" s="41"/>
      <c r="N190" s="41">
        <v>0.55219967082576449</v>
      </c>
      <c r="O190" s="41"/>
      <c r="P190" s="41">
        <v>0.49226539202623165</v>
      </c>
      <c r="Q190" s="41"/>
      <c r="R190" s="41">
        <v>0.9407646879679098</v>
      </c>
      <c r="S190" s="41">
        <v>0.43027966679875024</v>
      </c>
      <c r="T190" s="41"/>
      <c r="U190" s="41"/>
      <c r="V190" s="41">
        <v>0.63677452294866899</v>
      </c>
      <c r="W190" s="41">
        <v>0.71600484370136175</v>
      </c>
      <c r="X190" s="41"/>
      <c r="Y190" s="41"/>
      <c r="Z190" s="41">
        <v>0.13802335032995677</v>
      </c>
      <c r="AA190" s="41">
        <v>0.26726322274141534</v>
      </c>
      <c r="AB190" s="41"/>
      <c r="AC190" s="41"/>
      <c r="AD190" s="869">
        <v>0.819547025126933</v>
      </c>
      <c r="AM190" s="461"/>
      <c r="AN190" s="845" t="s">
        <v>2</v>
      </c>
      <c r="AO190" s="461"/>
      <c r="AP190" s="461"/>
      <c r="AQ190" s="461"/>
      <c r="AR190" s="461"/>
      <c r="AS190" s="461"/>
      <c r="AT190" s="461"/>
      <c r="AU190" s="461"/>
      <c r="AV190" s="461"/>
      <c r="AW190" s="461"/>
      <c r="AX190" s="461"/>
      <c r="AY190" s="461"/>
      <c r="AZ190" s="461"/>
      <c r="BA190" s="461"/>
      <c r="BB190" s="461"/>
      <c r="BC190" s="461"/>
      <c r="BD190" s="461"/>
      <c r="BE190" s="461"/>
      <c r="BF190" s="461"/>
      <c r="BG190" s="461"/>
      <c r="BH190" s="461"/>
      <c r="BI190" s="461"/>
      <c r="BJ190" s="461"/>
      <c r="BK190" s="461"/>
      <c r="BL190" s="461"/>
    </row>
    <row r="191" spans="2:64">
      <c r="B191" s="154">
        <v>107</v>
      </c>
      <c r="C191" s="41">
        <v>0.57911928687276004</v>
      </c>
      <c r="D191" s="41"/>
      <c r="E191" s="41"/>
      <c r="F191" s="41">
        <v>0.6841020791737189</v>
      </c>
      <c r="G191" s="41">
        <v>0.97755708121593543</v>
      </c>
      <c r="H191" s="41"/>
      <c r="I191" s="41"/>
      <c r="J191" s="41">
        <v>0.86531555146656869</v>
      </c>
      <c r="K191" s="41">
        <v>0.50641435899593323</v>
      </c>
      <c r="L191" s="41"/>
      <c r="M191" s="41">
        <v>0.61826874376423258</v>
      </c>
      <c r="N191" s="41"/>
      <c r="O191" s="41">
        <v>0.70559082469845036</v>
      </c>
      <c r="P191" s="41"/>
      <c r="Q191" s="41"/>
      <c r="R191" s="41">
        <v>0.29261786148428126</v>
      </c>
      <c r="S191" s="41"/>
      <c r="T191" s="41">
        <v>0.46717167391386255</v>
      </c>
      <c r="U191" s="41"/>
      <c r="V191" s="41">
        <v>1.4190380371127418</v>
      </c>
      <c r="W191" s="41"/>
      <c r="X191" s="41">
        <v>0.36576243289466254</v>
      </c>
      <c r="Y191" s="41"/>
      <c r="Z191" s="41">
        <v>1.0469565856558019</v>
      </c>
      <c r="AA191" s="41"/>
      <c r="AB191" s="41">
        <v>0.22946644720926795</v>
      </c>
      <c r="AC191" s="41">
        <v>0.20686252995425716</v>
      </c>
      <c r="AD191" s="869"/>
      <c r="AM191" s="461"/>
      <c r="AN191" s="845" t="s">
        <v>2</v>
      </c>
      <c r="AO191" s="461"/>
      <c r="AP191" s="461"/>
      <c r="AQ191" s="461"/>
      <c r="AR191" s="461"/>
      <c r="AS191" s="461"/>
      <c r="AT191" s="461"/>
      <c r="AU191" s="461"/>
      <c r="AV191" s="461"/>
      <c r="AW191" s="461"/>
      <c r="AX191" s="461"/>
      <c r="AY191" s="461"/>
      <c r="AZ191" s="461"/>
      <c r="BA191" s="461"/>
      <c r="BB191" s="461"/>
      <c r="BC191" s="461"/>
      <c r="BD191" s="461"/>
      <c r="BE191" s="461"/>
      <c r="BF191" s="461"/>
      <c r="BG191" s="461"/>
      <c r="BH191" s="461"/>
      <c r="BI191" s="461"/>
      <c r="BJ191" s="461"/>
      <c r="BK191" s="461"/>
      <c r="BL191" s="461"/>
    </row>
    <row r="192" spans="2:64">
      <c r="B192" s="154">
        <v>108</v>
      </c>
      <c r="C192" s="41"/>
      <c r="D192" s="41">
        <v>1.0340582527438018</v>
      </c>
      <c r="E192" s="41">
        <v>0.11494433076741226</v>
      </c>
      <c r="F192" s="41"/>
      <c r="G192" s="41"/>
      <c r="H192" s="41">
        <v>1.4389363889173499</v>
      </c>
      <c r="I192" s="41">
        <v>0.37257378069064179</v>
      </c>
      <c r="J192" s="41"/>
      <c r="K192" s="41"/>
      <c r="L192" s="41">
        <v>1.578962401999465</v>
      </c>
      <c r="M192" s="41"/>
      <c r="N192" s="41">
        <v>0.38435180150979692</v>
      </c>
      <c r="O192" s="41"/>
      <c r="P192" s="41">
        <v>0.64347766767358228</v>
      </c>
      <c r="Q192" s="41"/>
      <c r="R192" s="41">
        <v>2.7156979992963872E-2</v>
      </c>
      <c r="S192" s="41"/>
      <c r="T192" s="41">
        <v>2.2731840338088145</v>
      </c>
      <c r="U192" s="41"/>
      <c r="V192" s="41">
        <v>0.32604321697100869</v>
      </c>
      <c r="W192" s="41"/>
      <c r="X192" s="41">
        <v>1.8439041887638468</v>
      </c>
      <c r="Y192" s="41"/>
      <c r="Z192" s="41">
        <v>0.34294443084344556</v>
      </c>
      <c r="AA192" s="41"/>
      <c r="AB192" s="41">
        <v>0.83749341670145816</v>
      </c>
      <c r="AC192" s="41">
        <v>0.55280208165909706</v>
      </c>
      <c r="AD192" s="869"/>
      <c r="AM192" s="461"/>
      <c r="AN192" s="845" t="s">
        <v>2</v>
      </c>
      <c r="AO192" s="461"/>
      <c r="AP192" s="461"/>
      <c r="AQ192" s="461"/>
      <c r="AR192" s="461"/>
      <c r="AS192" s="461"/>
      <c r="AT192" s="461"/>
      <c r="AU192" s="461"/>
      <c r="AV192" s="461"/>
      <c r="AW192" s="461"/>
      <c r="AX192" s="461"/>
      <c r="AY192" s="461"/>
      <c r="AZ192" s="461"/>
      <c r="BA192" s="461"/>
      <c r="BB192" s="461"/>
      <c r="BC192" s="461"/>
      <c r="BD192" s="461"/>
      <c r="BE192" s="461"/>
      <c r="BF192" s="461"/>
      <c r="BG192" s="461"/>
      <c r="BH192" s="461"/>
      <c r="BI192" s="461"/>
      <c r="BJ192" s="461"/>
      <c r="BK192" s="461"/>
      <c r="BL192" s="461"/>
    </row>
    <row r="193" spans="2:64">
      <c r="B193" s="154">
        <v>109</v>
      </c>
      <c r="C193" s="41"/>
      <c r="D193" s="41">
        <v>0.53286283732203454</v>
      </c>
      <c r="E193" s="41"/>
      <c r="F193" s="41">
        <v>0.29030730808302929</v>
      </c>
      <c r="G193" s="41"/>
      <c r="H193" s="41">
        <v>9.8986529329352466E-2</v>
      </c>
      <c r="I193" s="41">
        <v>0.34674669990656165</v>
      </c>
      <c r="J193" s="41"/>
      <c r="K193" s="41">
        <v>0.14281395922578544</v>
      </c>
      <c r="L193" s="41"/>
      <c r="M193" s="41"/>
      <c r="N193" s="41">
        <v>0.34603168438113219</v>
      </c>
      <c r="O193" s="41"/>
      <c r="P193" s="41">
        <v>0.40593818326119196</v>
      </c>
      <c r="Q193" s="41">
        <v>0.85147257487026551</v>
      </c>
      <c r="R193" s="41"/>
      <c r="S193" s="41">
        <v>0.7688006651514997</v>
      </c>
      <c r="T193" s="41"/>
      <c r="U193" s="41"/>
      <c r="V193" s="41">
        <v>0.29628193575269507</v>
      </c>
      <c r="W193" s="41"/>
      <c r="X193" s="41">
        <v>0.79893617973840336</v>
      </c>
      <c r="Y193" s="41">
        <v>0.53481888444368963</v>
      </c>
      <c r="Z193" s="41"/>
      <c r="AA193" s="41">
        <v>0.13744939058976371</v>
      </c>
      <c r="AB193" s="41"/>
      <c r="AC193" s="41"/>
      <c r="AD193" s="869">
        <v>0.36411390142703393</v>
      </c>
      <c r="AM193" s="461"/>
      <c r="AN193" s="845" t="s">
        <v>2</v>
      </c>
      <c r="AO193" s="461"/>
      <c r="AP193" s="461"/>
      <c r="AQ193" s="461"/>
      <c r="AR193" s="461"/>
      <c r="AS193" s="461"/>
      <c r="AT193" s="461"/>
      <c r="AU193" s="461"/>
      <c r="AV193" s="461"/>
      <c r="AW193" s="461"/>
      <c r="AX193" s="461"/>
      <c r="AY193" s="461"/>
      <c r="AZ193" s="461"/>
      <c r="BA193" s="461"/>
      <c r="BB193" s="461"/>
      <c r="BC193" s="461"/>
      <c r="BD193" s="461"/>
      <c r="BE193" s="461"/>
      <c r="BF193" s="461"/>
      <c r="BG193" s="461"/>
      <c r="BH193" s="461"/>
      <c r="BI193" s="461"/>
      <c r="BJ193" s="461"/>
      <c r="BK193" s="461"/>
      <c r="BL193" s="461"/>
    </row>
    <row r="194" spans="2:64">
      <c r="B194" s="154">
        <v>110</v>
      </c>
      <c r="C194" s="41"/>
      <c r="D194" s="41">
        <v>0.49294787300041776</v>
      </c>
      <c r="E194" s="41"/>
      <c r="F194" s="41">
        <v>1.0699041892922789</v>
      </c>
      <c r="G194" s="41"/>
      <c r="H194" s="41">
        <v>0.74942232251505236</v>
      </c>
      <c r="I194" s="41"/>
      <c r="J194" s="41">
        <v>1.6902168831130244</v>
      </c>
      <c r="K194" s="41"/>
      <c r="L194" s="41">
        <v>1.0431713592580503</v>
      </c>
      <c r="M194" s="41"/>
      <c r="N194" s="41">
        <v>1.6090003932342267</v>
      </c>
      <c r="O194" s="41"/>
      <c r="P194" s="41">
        <v>0.6071444503006137</v>
      </c>
      <c r="Q194" s="41"/>
      <c r="R194" s="41">
        <v>2.0009712323195035</v>
      </c>
      <c r="S194" s="41"/>
      <c r="T194" s="41">
        <v>4.480369026168577E-2</v>
      </c>
      <c r="U194" s="41"/>
      <c r="V194" s="41">
        <v>1.2045848823810383</v>
      </c>
      <c r="W194" s="41"/>
      <c r="X194" s="41">
        <v>4.3460623043541168E-2</v>
      </c>
      <c r="Y194" s="41"/>
      <c r="Z194" s="41">
        <v>1.8188872599707782</v>
      </c>
      <c r="AA194" s="41"/>
      <c r="AB194" s="41">
        <v>0.56932297641948648</v>
      </c>
      <c r="AC194" s="41"/>
      <c r="AD194" s="869">
        <v>1.6813947568143983</v>
      </c>
      <c r="AM194" s="461"/>
      <c r="AN194" s="845" t="s">
        <v>2</v>
      </c>
      <c r="AO194" s="461"/>
      <c r="AP194" s="461"/>
      <c r="AQ194" s="461"/>
      <c r="AR194" s="461"/>
      <c r="AS194" s="461"/>
      <c r="AT194" s="461"/>
      <c r="AU194" s="461"/>
      <c r="AV194" s="461"/>
      <c r="AW194" s="461"/>
      <c r="AX194" s="461"/>
      <c r="AY194" s="461"/>
      <c r="AZ194" s="461"/>
      <c r="BA194" s="461"/>
      <c r="BB194" s="461"/>
      <c r="BC194" s="461"/>
      <c r="BD194" s="461"/>
      <c r="BE194" s="461"/>
      <c r="BF194" s="461"/>
      <c r="BG194" s="461"/>
      <c r="BH194" s="461"/>
      <c r="BI194" s="461"/>
      <c r="BJ194" s="461"/>
      <c r="BK194" s="461"/>
      <c r="BL194" s="461"/>
    </row>
    <row r="195" spans="2:64">
      <c r="B195" s="154">
        <v>111</v>
      </c>
      <c r="C195" s="41"/>
      <c r="D195" s="41">
        <v>0.70254813470673783</v>
      </c>
      <c r="E195" s="41">
        <v>0.3934371975997536</v>
      </c>
      <c r="F195" s="41"/>
      <c r="G195" s="41"/>
      <c r="H195" s="41">
        <v>1.0615446002982218</v>
      </c>
      <c r="I195" s="41"/>
      <c r="J195" s="41">
        <v>0.64157549668208702</v>
      </c>
      <c r="K195" s="41"/>
      <c r="L195" s="41">
        <v>1.2932103565549582</v>
      </c>
      <c r="M195" s="41"/>
      <c r="N195" s="41">
        <v>0.65477821150425153</v>
      </c>
      <c r="O195" s="41"/>
      <c r="P195" s="41">
        <v>1.1272695847980567</v>
      </c>
      <c r="Q195" s="41"/>
      <c r="R195" s="41">
        <v>1.1283633649437317</v>
      </c>
      <c r="S195" s="41"/>
      <c r="T195" s="41">
        <v>0.85455247288917224</v>
      </c>
      <c r="U195" s="41"/>
      <c r="V195" s="41">
        <v>0.70535586062501554</v>
      </c>
      <c r="W195" s="41"/>
      <c r="X195" s="41">
        <v>0.7196997942518778</v>
      </c>
      <c r="Y195" s="41"/>
      <c r="Z195" s="41">
        <v>0.28070809892089538</v>
      </c>
      <c r="AA195" s="41"/>
      <c r="AB195" s="41">
        <v>1.169732846178418</v>
      </c>
      <c r="AC195" s="41"/>
      <c r="AD195" s="869">
        <v>1.2385694584550213</v>
      </c>
      <c r="AM195" s="461"/>
      <c r="AN195" s="845" t="s">
        <v>2</v>
      </c>
      <c r="AO195" s="461"/>
      <c r="AP195" s="461"/>
      <c r="AQ195" s="461"/>
      <c r="AR195" s="461"/>
      <c r="AS195" s="461"/>
      <c r="AT195" s="461"/>
      <c r="AU195" s="461"/>
      <c r="AV195" s="461"/>
      <c r="AW195" s="461"/>
      <c r="AX195" s="461"/>
      <c r="AY195" s="461"/>
      <c r="AZ195" s="461"/>
      <c r="BA195" s="461"/>
      <c r="BB195" s="461"/>
      <c r="BC195" s="461"/>
      <c r="BD195" s="461"/>
      <c r="BE195" s="461"/>
      <c r="BF195" s="461"/>
      <c r="BG195" s="461"/>
      <c r="BH195" s="461"/>
      <c r="BI195" s="461"/>
      <c r="BJ195" s="461"/>
      <c r="BK195" s="461"/>
      <c r="BL195" s="461"/>
    </row>
    <row r="196" spans="2:64">
      <c r="B196" s="154">
        <v>112</v>
      </c>
      <c r="C196" s="41">
        <v>0.10532982499794306</v>
      </c>
      <c r="D196" s="41"/>
      <c r="E196" s="41"/>
      <c r="F196" s="41">
        <v>1.2927464942628633</v>
      </c>
      <c r="G196" s="41">
        <v>3.4140759619619342E-2</v>
      </c>
      <c r="H196" s="41"/>
      <c r="I196" s="41">
        <v>0.14792376083175943</v>
      </c>
      <c r="J196" s="41"/>
      <c r="K196" s="41">
        <v>0.45716962745094775</v>
      </c>
      <c r="L196" s="41"/>
      <c r="M196" s="41">
        <v>0.52683378549683457</v>
      </c>
      <c r="N196" s="41"/>
      <c r="O196" s="41">
        <v>0.86944177513401133</v>
      </c>
      <c r="P196" s="41"/>
      <c r="Q196" s="41"/>
      <c r="R196" s="41">
        <v>0.83526243561267732</v>
      </c>
      <c r="S196" s="41">
        <v>0.25857578529281794</v>
      </c>
      <c r="T196" s="41"/>
      <c r="U196" s="41"/>
      <c r="V196" s="41">
        <v>0.79590127460908322</v>
      </c>
      <c r="W196" s="41">
        <v>0.45202724242397124</v>
      </c>
      <c r="X196" s="41"/>
      <c r="Y196" s="41"/>
      <c r="Z196" s="41">
        <v>0.74053865858426926</v>
      </c>
      <c r="AA196" s="41">
        <v>0.51790518764186499</v>
      </c>
      <c r="AB196" s="41"/>
      <c r="AC196" s="41"/>
      <c r="AD196" s="869">
        <v>1.02201423670587</v>
      </c>
      <c r="AM196" s="461"/>
      <c r="AN196" s="845" t="s">
        <v>2</v>
      </c>
      <c r="AO196" s="461"/>
      <c r="AP196" s="461"/>
      <c r="AQ196" s="461"/>
      <c r="AR196" s="461"/>
      <c r="AS196" s="461"/>
      <c r="AT196" s="461"/>
      <c r="AU196" s="461"/>
      <c r="AV196" s="461"/>
      <c r="AW196" s="461"/>
      <c r="AX196" s="461"/>
      <c r="AY196" s="461"/>
      <c r="AZ196" s="461"/>
      <c r="BA196" s="461"/>
      <c r="BB196" s="461"/>
      <c r="BC196" s="461"/>
      <c r="BD196" s="461"/>
      <c r="BE196" s="461"/>
      <c r="BF196" s="461"/>
      <c r="BG196" s="461"/>
      <c r="BH196" s="461"/>
      <c r="BI196" s="461"/>
      <c r="BJ196" s="461"/>
      <c r="BK196" s="461"/>
      <c r="BL196" s="461"/>
    </row>
    <row r="197" spans="2:64">
      <c r="B197" s="154">
        <v>113</v>
      </c>
      <c r="C197" s="41"/>
      <c r="D197" s="41">
        <v>1.2975953181274267</v>
      </c>
      <c r="E197" s="41">
        <v>1.0573507891968312</v>
      </c>
      <c r="F197" s="41"/>
      <c r="G197" s="41"/>
      <c r="H197" s="41">
        <v>0.20593404038303725</v>
      </c>
      <c r="I197" s="41">
        <v>0.34298582335452182</v>
      </c>
      <c r="J197" s="41"/>
      <c r="K197" s="41"/>
      <c r="L197" s="41">
        <v>0.44156978477686354</v>
      </c>
      <c r="M197" s="41">
        <v>1.5801661864127379</v>
      </c>
      <c r="N197" s="41"/>
      <c r="O197" s="41"/>
      <c r="P197" s="41">
        <v>0.8983993525093964</v>
      </c>
      <c r="Q197" s="41">
        <v>2.0835960650775838</v>
      </c>
      <c r="R197" s="41"/>
      <c r="S197" s="41">
        <v>0.65219916280746881</v>
      </c>
      <c r="T197" s="41"/>
      <c r="U197" s="41">
        <v>0.88868331009613044</v>
      </c>
      <c r="V197" s="41"/>
      <c r="W197" s="41">
        <v>0.27143459499324502</v>
      </c>
      <c r="X197" s="41"/>
      <c r="Y197" s="41">
        <v>1.6978045541798295</v>
      </c>
      <c r="Z197" s="41"/>
      <c r="AA197" s="41"/>
      <c r="AB197" s="41">
        <v>0.84227936141345483</v>
      </c>
      <c r="AC197" s="41">
        <v>0.99226218517904297</v>
      </c>
      <c r="AD197" s="869"/>
      <c r="AM197" s="461"/>
      <c r="AN197" s="845" t="s">
        <v>2</v>
      </c>
      <c r="AO197" s="461"/>
      <c r="AP197" s="461"/>
      <c r="AQ197" s="461"/>
      <c r="AR197" s="461"/>
      <c r="AS197" s="461"/>
      <c r="AT197" s="461"/>
      <c r="AU197" s="461"/>
      <c r="AV197" s="461"/>
      <c r="AW197" s="461"/>
      <c r="AX197" s="461"/>
      <c r="AY197" s="461"/>
      <c r="AZ197" s="461"/>
      <c r="BA197" s="461"/>
      <c r="BB197" s="461"/>
      <c r="BC197" s="461"/>
      <c r="BD197" s="461"/>
      <c r="BE197" s="461"/>
      <c r="BF197" s="461"/>
      <c r="BG197" s="461"/>
      <c r="BH197" s="461"/>
      <c r="BI197" s="461"/>
      <c r="BJ197" s="461"/>
      <c r="BK197" s="461"/>
      <c r="BL197" s="461"/>
    </row>
    <row r="198" spans="2:64">
      <c r="B198" s="154">
        <v>114</v>
      </c>
      <c r="C198" s="41"/>
      <c r="D198" s="41">
        <v>0.39704841108244709</v>
      </c>
      <c r="E198" s="41"/>
      <c r="F198" s="41">
        <v>5.0161576966964204E-3</v>
      </c>
      <c r="G198" s="41"/>
      <c r="H198" s="41">
        <v>1.4301380146398472</v>
      </c>
      <c r="I198" s="41"/>
      <c r="J198" s="41">
        <v>0.87420265589803348</v>
      </c>
      <c r="K198" s="41"/>
      <c r="L198" s="41">
        <v>1.1311991790548306</v>
      </c>
      <c r="M198" s="41"/>
      <c r="N198" s="41">
        <v>0.1944314421431477</v>
      </c>
      <c r="O198" s="41"/>
      <c r="P198" s="41">
        <v>0.6413324924676197</v>
      </c>
      <c r="Q198" s="41">
        <v>0.27265125850588262</v>
      </c>
      <c r="R198" s="41"/>
      <c r="S198" s="41"/>
      <c r="T198" s="41">
        <v>0.93131362441431853</v>
      </c>
      <c r="U198" s="41">
        <v>0.6429887492478803</v>
      </c>
      <c r="V198" s="41"/>
      <c r="W198" s="41"/>
      <c r="X198" s="41">
        <v>0.80390351301868512</v>
      </c>
      <c r="Y198" s="41"/>
      <c r="Z198" s="41">
        <v>2.1463344093752994E-2</v>
      </c>
      <c r="AA198" s="41"/>
      <c r="AB198" s="41">
        <v>3.9264514233603616E-2</v>
      </c>
      <c r="AC198" s="41"/>
      <c r="AD198" s="869">
        <v>0.1071152908585498</v>
      </c>
      <c r="AM198" s="461"/>
      <c r="AN198" s="845" t="s">
        <v>2</v>
      </c>
      <c r="AO198" s="461"/>
      <c r="AP198" s="461"/>
      <c r="AQ198" s="461"/>
      <c r="AR198" s="461"/>
      <c r="AS198" s="461"/>
      <c r="AT198" s="461"/>
      <c r="AU198" s="461"/>
      <c r="AV198" s="461"/>
      <c r="AW198" s="461"/>
      <c r="AX198" s="461"/>
      <c r="AY198" s="461"/>
      <c r="AZ198" s="461"/>
      <c r="BA198" s="461"/>
      <c r="BB198" s="461"/>
      <c r="BC198" s="461"/>
      <c r="BD198" s="461"/>
      <c r="BE198" s="461"/>
      <c r="BF198" s="461"/>
      <c r="BG198" s="461"/>
      <c r="BH198" s="461"/>
      <c r="BI198" s="461"/>
      <c r="BJ198" s="461"/>
      <c r="BK198" s="461"/>
      <c r="BL198" s="461"/>
    </row>
    <row r="199" spans="2:64">
      <c r="B199" s="154">
        <v>115</v>
      </c>
      <c r="C199" s="41">
        <v>0.17400389434288549</v>
      </c>
      <c r="D199" s="41"/>
      <c r="E199" s="41">
        <v>0.32442944396603568</v>
      </c>
      <c r="F199" s="41"/>
      <c r="G199" s="41">
        <v>0.85534496821737827</v>
      </c>
      <c r="H199" s="41"/>
      <c r="I199" s="41">
        <v>0.33841579509042635</v>
      </c>
      <c r="J199" s="41"/>
      <c r="K199" s="41"/>
      <c r="L199" s="41">
        <v>0.10255745400980591</v>
      </c>
      <c r="M199" s="41"/>
      <c r="N199" s="41">
        <v>0.54903036408532468</v>
      </c>
      <c r="O199" s="41">
        <v>0.5489091854097119</v>
      </c>
      <c r="P199" s="41"/>
      <c r="Q199" s="41"/>
      <c r="R199" s="41">
        <v>0.30367060994807349</v>
      </c>
      <c r="S199" s="41">
        <v>0.62425471445198477</v>
      </c>
      <c r="T199" s="41"/>
      <c r="U199" s="41">
        <v>1.349201765259392E-2</v>
      </c>
      <c r="V199" s="41"/>
      <c r="W199" s="41">
        <v>1.0411766816022814</v>
      </c>
      <c r="X199" s="41"/>
      <c r="Y199" s="41">
        <v>0.21572518339183583</v>
      </c>
      <c r="Z199" s="41"/>
      <c r="AA199" s="41">
        <v>0.60566345447781489</v>
      </c>
      <c r="AB199" s="41"/>
      <c r="AC199" s="41"/>
      <c r="AD199" s="869">
        <v>6.6034567916471276E-2</v>
      </c>
      <c r="AM199" s="461"/>
      <c r="AN199" s="845" t="s">
        <v>2</v>
      </c>
      <c r="AO199" s="461"/>
      <c r="AP199" s="461"/>
      <c r="AQ199" s="461"/>
      <c r="AR199" s="461"/>
      <c r="AS199" s="461"/>
      <c r="AT199" s="461"/>
      <c r="AU199" s="461"/>
      <c r="AV199" s="461"/>
      <c r="AW199" s="461"/>
      <c r="AX199" s="461"/>
      <c r="AY199" s="461"/>
      <c r="AZ199" s="461"/>
      <c r="BA199" s="461"/>
      <c r="BB199" s="461"/>
      <c r="BC199" s="461"/>
      <c r="BD199" s="461"/>
      <c r="BE199" s="461"/>
      <c r="BF199" s="461"/>
      <c r="BG199" s="461"/>
      <c r="BH199" s="461"/>
      <c r="BI199" s="461"/>
      <c r="BJ199" s="461"/>
      <c r="BK199" s="461"/>
      <c r="BL199" s="461"/>
    </row>
    <row r="200" spans="2:64">
      <c r="B200" s="154">
        <v>116</v>
      </c>
      <c r="C200" s="41"/>
      <c r="D200" s="41">
        <v>1.2516462452507429</v>
      </c>
      <c r="E200" s="41">
        <v>2.2465323670240848E-2</v>
      </c>
      <c r="F200" s="41"/>
      <c r="G200" s="41"/>
      <c r="H200" s="41">
        <v>0.69142195031941656</v>
      </c>
      <c r="I200" s="41">
        <v>0.71294189629222438</v>
      </c>
      <c r="J200" s="41"/>
      <c r="K200" s="41"/>
      <c r="L200" s="41">
        <v>1.105173717297371</v>
      </c>
      <c r="M200" s="41"/>
      <c r="N200" s="41">
        <v>5.3042300074997099E-2</v>
      </c>
      <c r="O200" s="41"/>
      <c r="P200" s="41">
        <v>0.98673680702686006</v>
      </c>
      <c r="Q200" s="41">
        <v>1.150638485393807</v>
      </c>
      <c r="R200" s="41"/>
      <c r="S200" s="41"/>
      <c r="T200" s="41">
        <v>1.0671099672233872</v>
      </c>
      <c r="U200" s="41">
        <v>0.5066991081105009</v>
      </c>
      <c r="V200" s="41"/>
      <c r="W200" s="41"/>
      <c r="X200" s="41">
        <v>1.8079424942685236</v>
      </c>
      <c r="Y200" s="41">
        <v>1.2178164381158458</v>
      </c>
      <c r="Z200" s="41"/>
      <c r="AA200" s="41"/>
      <c r="AB200" s="41">
        <v>0.72745256308226858</v>
      </c>
      <c r="AC200" s="41">
        <v>0.11937468261413164</v>
      </c>
      <c r="AD200" s="869"/>
      <c r="AM200" s="461"/>
      <c r="AN200" s="845" t="s">
        <v>2</v>
      </c>
      <c r="AO200" s="461"/>
      <c r="AP200" s="461"/>
      <c r="AQ200" s="461"/>
      <c r="AR200" s="461"/>
      <c r="AS200" s="461"/>
      <c r="AT200" s="461"/>
      <c r="AU200" s="461"/>
      <c r="AV200" s="461"/>
      <c r="AW200" s="461"/>
      <c r="AX200" s="461"/>
      <c r="AY200" s="461"/>
      <c r="AZ200" s="461"/>
      <c r="BA200" s="461"/>
      <c r="BB200" s="461"/>
      <c r="BC200" s="461"/>
      <c r="BD200" s="461"/>
      <c r="BE200" s="461"/>
      <c r="BF200" s="461"/>
      <c r="BG200" s="461"/>
      <c r="BH200" s="461"/>
      <c r="BI200" s="461"/>
      <c r="BJ200" s="461"/>
      <c r="BK200" s="461"/>
      <c r="BL200" s="461"/>
    </row>
    <row r="201" spans="2:64">
      <c r="B201" s="154">
        <v>117</v>
      </c>
      <c r="C201" s="41"/>
      <c r="D201" s="41">
        <v>1.0025724427240192</v>
      </c>
      <c r="E201" s="41"/>
      <c r="F201" s="41">
        <v>0.46014986400542301</v>
      </c>
      <c r="G201" s="41"/>
      <c r="H201" s="41">
        <v>1.2722046430908607</v>
      </c>
      <c r="I201" s="41">
        <v>0.42320251091419764</v>
      </c>
      <c r="J201" s="41"/>
      <c r="K201" s="41"/>
      <c r="L201" s="41">
        <v>1.379936028915028</v>
      </c>
      <c r="M201" s="41">
        <v>0.13617096632038994</v>
      </c>
      <c r="N201" s="41"/>
      <c r="O201" s="41"/>
      <c r="P201" s="41">
        <v>1.719268053532339</v>
      </c>
      <c r="Q201" s="41">
        <v>0.43319474524400825</v>
      </c>
      <c r="R201" s="41"/>
      <c r="S201" s="41"/>
      <c r="T201" s="41">
        <v>1.2687888058947943</v>
      </c>
      <c r="U201" s="41"/>
      <c r="V201" s="41">
        <v>1.0780832879995013E-2</v>
      </c>
      <c r="W201" s="41"/>
      <c r="X201" s="41">
        <v>0.84255648705565567</v>
      </c>
      <c r="Y201" s="41"/>
      <c r="Z201" s="41">
        <v>7.3916247552350128E-2</v>
      </c>
      <c r="AA201" s="41"/>
      <c r="AB201" s="41">
        <v>1.4269810901872524</v>
      </c>
      <c r="AC201" s="41">
        <v>4.2038906232396839E-2</v>
      </c>
      <c r="AD201" s="869"/>
      <c r="AM201" s="461"/>
      <c r="AN201" s="845" t="s">
        <v>2</v>
      </c>
      <c r="AO201" s="461"/>
      <c r="AP201" s="461"/>
      <c r="AQ201" s="461"/>
      <c r="AR201" s="461"/>
      <c r="AS201" s="461"/>
      <c r="AT201" s="461"/>
      <c r="AU201" s="461"/>
      <c r="AV201" s="461"/>
      <c r="AW201" s="461"/>
      <c r="AX201" s="461"/>
      <c r="AY201" s="461"/>
      <c r="AZ201" s="461"/>
      <c r="BA201" s="461"/>
      <c r="BB201" s="461"/>
      <c r="BC201" s="461"/>
      <c r="BD201" s="461"/>
      <c r="BE201" s="461"/>
      <c r="BF201" s="461"/>
      <c r="BG201" s="461"/>
      <c r="BH201" s="461"/>
      <c r="BI201" s="461"/>
      <c r="BJ201" s="461"/>
      <c r="BK201" s="461"/>
      <c r="BL201" s="461"/>
    </row>
    <row r="202" spans="2:64">
      <c r="B202" s="154">
        <v>118</v>
      </c>
      <c r="C202" s="41">
        <v>0.23215353113410089</v>
      </c>
      <c r="D202" s="41"/>
      <c r="E202" s="41">
        <v>0.65336429913777305</v>
      </c>
      <c r="F202" s="41"/>
      <c r="G202" s="41">
        <v>0.17570089780353706</v>
      </c>
      <c r="H202" s="41"/>
      <c r="I202" s="41">
        <v>0.62412753315309899</v>
      </c>
      <c r="J202" s="41"/>
      <c r="K202" s="41">
        <v>0.94509071144986168</v>
      </c>
      <c r="L202" s="41"/>
      <c r="M202" s="41">
        <v>1.3807825353114715</v>
      </c>
      <c r="N202" s="41"/>
      <c r="O202" s="41">
        <v>0.36746862106113276</v>
      </c>
      <c r="P202" s="41"/>
      <c r="Q202" s="41">
        <v>0.78563302548848102</v>
      </c>
      <c r="R202" s="41"/>
      <c r="S202" s="41">
        <v>1.5319164528394564</v>
      </c>
      <c r="T202" s="41"/>
      <c r="U202" s="41">
        <v>0.9142601086154879</v>
      </c>
      <c r="V202" s="41"/>
      <c r="W202" s="41">
        <v>0.81982900586956453</v>
      </c>
      <c r="X202" s="41"/>
      <c r="Y202" s="41">
        <v>0.96025976593733864</v>
      </c>
      <c r="Z202" s="41"/>
      <c r="AA202" s="41">
        <v>0.82222013185288267</v>
      </c>
      <c r="AB202" s="41"/>
      <c r="AC202" s="41">
        <v>1.3468181434545532</v>
      </c>
      <c r="AD202" s="869"/>
      <c r="AM202" s="461"/>
      <c r="AN202" s="845" t="s">
        <v>2</v>
      </c>
      <c r="AO202" s="461"/>
      <c r="AP202" s="461"/>
      <c r="AQ202" s="461"/>
      <c r="AR202" s="461"/>
      <c r="AS202" s="461"/>
      <c r="AT202" s="461"/>
      <c r="AU202" s="461"/>
      <c r="AV202" s="461"/>
      <c r="AW202" s="461"/>
      <c r="AX202" s="461"/>
      <c r="AY202" s="461"/>
      <c r="AZ202" s="461"/>
      <c r="BA202" s="461"/>
      <c r="BB202" s="461"/>
      <c r="BC202" s="461"/>
      <c r="BD202" s="461"/>
      <c r="BE202" s="461"/>
      <c r="BF202" s="461"/>
      <c r="BG202" s="461"/>
      <c r="BH202" s="461"/>
      <c r="BI202" s="461"/>
      <c r="BJ202" s="461"/>
      <c r="BK202" s="461"/>
      <c r="BL202" s="461"/>
    </row>
    <row r="203" spans="2:64">
      <c r="B203" s="154">
        <v>119</v>
      </c>
      <c r="C203" s="41"/>
      <c r="D203" s="41">
        <v>1.9362577804139887</v>
      </c>
      <c r="E203" s="41">
        <v>0.70364930200886588</v>
      </c>
      <c r="F203" s="41"/>
      <c r="G203" s="41"/>
      <c r="H203" s="41">
        <v>1.595457032969501</v>
      </c>
      <c r="I203" s="41"/>
      <c r="J203" s="41">
        <v>9.2364148071739871E-2</v>
      </c>
      <c r="K203" s="41"/>
      <c r="L203" s="41">
        <v>2.1773501122539605</v>
      </c>
      <c r="M203" s="41">
        <v>0.76609639330416424</v>
      </c>
      <c r="N203" s="41"/>
      <c r="O203" s="41"/>
      <c r="P203" s="41">
        <v>2.4378406150752951</v>
      </c>
      <c r="Q203" s="41">
        <v>0.45146544926062759</v>
      </c>
      <c r="R203" s="41"/>
      <c r="S203" s="41"/>
      <c r="T203" s="41">
        <v>1.1262224656349249</v>
      </c>
      <c r="U203" s="41"/>
      <c r="V203" s="41">
        <v>0.25040043199645629</v>
      </c>
      <c r="W203" s="41"/>
      <c r="X203" s="41">
        <v>2.9295421731623219</v>
      </c>
      <c r="Y203" s="41"/>
      <c r="Z203" s="41">
        <v>5.3502631382026655E-2</v>
      </c>
      <c r="AA203" s="41"/>
      <c r="AB203" s="41">
        <v>2.8065379429651682</v>
      </c>
      <c r="AC203" s="41">
        <v>0.85099805954008245</v>
      </c>
      <c r="AD203" s="869"/>
      <c r="AM203" s="461"/>
      <c r="AN203" s="845" t="s">
        <v>2</v>
      </c>
      <c r="AO203" s="461"/>
      <c r="AP203" s="461"/>
      <c r="AQ203" s="461"/>
      <c r="AR203" s="461"/>
      <c r="AS203" s="461"/>
      <c r="AT203" s="461"/>
      <c r="AU203" s="461"/>
      <c r="AV203" s="461"/>
      <c r="AW203" s="461"/>
      <c r="AX203" s="461"/>
      <c r="AY203" s="461"/>
      <c r="AZ203" s="461"/>
      <c r="BA203" s="461"/>
      <c r="BB203" s="461"/>
      <c r="BC203" s="461"/>
      <c r="BD203" s="461"/>
      <c r="BE203" s="461"/>
      <c r="BF203" s="461"/>
      <c r="BG203" s="461"/>
      <c r="BH203" s="461"/>
      <c r="BI203" s="461"/>
      <c r="BJ203" s="461"/>
      <c r="BK203" s="461"/>
      <c r="BL203" s="461"/>
    </row>
    <row r="204" spans="2:64">
      <c r="B204" s="154">
        <v>120</v>
      </c>
      <c r="C204" s="41"/>
      <c r="D204" s="41">
        <v>0.73972743880204639</v>
      </c>
      <c r="E204" s="41">
        <v>1.1055353912697645</v>
      </c>
      <c r="F204" s="41"/>
      <c r="G204" s="41">
        <v>0.48777956418060031</v>
      </c>
      <c r="H204" s="41"/>
      <c r="I204" s="41">
        <v>0.44954171239197521</v>
      </c>
      <c r="J204" s="41"/>
      <c r="K204" s="41"/>
      <c r="L204" s="41">
        <v>0.31319847216959668</v>
      </c>
      <c r="M204" s="41"/>
      <c r="N204" s="41">
        <v>0.13524902712215267</v>
      </c>
      <c r="O204" s="41">
        <v>0.29566334137176747</v>
      </c>
      <c r="P204" s="41"/>
      <c r="Q204" s="41"/>
      <c r="R204" s="41">
        <v>3.6975466018505695E-2</v>
      </c>
      <c r="S204" s="41"/>
      <c r="T204" s="41">
        <v>0.21896873433540084</v>
      </c>
      <c r="U204" s="41">
        <v>0.61552759325500361</v>
      </c>
      <c r="V204" s="41"/>
      <c r="W204" s="41">
        <v>0.38538161574308188</v>
      </c>
      <c r="X204" s="41"/>
      <c r="Y204" s="41">
        <v>1.3231586638467137</v>
      </c>
      <c r="Z204" s="41"/>
      <c r="AA204" s="41">
        <v>0.55648408556637674</v>
      </c>
      <c r="AB204" s="41"/>
      <c r="AC204" s="41">
        <v>0.47336356675275892</v>
      </c>
      <c r="AD204" s="869"/>
      <c r="AM204" s="461"/>
      <c r="AN204" s="845" t="s">
        <v>2</v>
      </c>
      <c r="AO204" s="461"/>
      <c r="AP204" s="461"/>
      <c r="AQ204" s="461"/>
      <c r="AR204" s="461"/>
      <c r="AS204" s="461"/>
      <c r="AT204" s="461"/>
      <c r="AU204" s="461"/>
      <c r="AV204" s="461"/>
      <c r="AW204" s="461"/>
      <c r="AX204" s="461"/>
      <c r="AY204" s="461"/>
      <c r="AZ204" s="461"/>
      <c r="BA204" s="461"/>
      <c r="BB204" s="461"/>
      <c r="BC204" s="461"/>
      <c r="BD204" s="461"/>
      <c r="BE204" s="461"/>
      <c r="BF204" s="461"/>
      <c r="BG204" s="461"/>
      <c r="BH204" s="461"/>
      <c r="BI204" s="461"/>
      <c r="BJ204" s="461"/>
      <c r="BK204" s="461"/>
      <c r="BL204" s="461"/>
    </row>
    <row r="205" spans="2:64">
      <c r="B205" s="154">
        <v>121</v>
      </c>
      <c r="C205" s="41"/>
      <c r="D205" s="41">
        <v>1.9125608986393532</v>
      </c>
      <c r="E205" s="41">
        <v>1.0482225527390581</v>
      </c>
      <c r="F205" s="41"/>
      <c r="G205" s="41"/>
      <c r="H205" s="41">
        <v>2.1826921379779725</v>
      </c>
      <c r="I205" s="41">
        <v>0.51182497112578884</v>
      </c>
      <c r="J205" s="41"/>
      <c r="K205" s="41"/>
      <c r="L205" s="41">
        <v>1.7679343902433198</v>
      </c>
      <c r="M205" s="41">
        <v>0.10800550538847417</v>
      </c>
      <c r="N205" s="41"/>
      <c r="O205" s="41"/>
      <c r="P205" s="41">
        <v>1.305934309565107</v>
      </c>
      <c r="Q205" s="41"/>
      <c r="R205" s="41">
        <v>0.18016682587478286</v>
      </c>
      <c r="S205" s="41"/>
      <c r="T205" s="41">
        <v>2.0007154659205266</v>
      </c>
      <c r="U205" s="41">
        <v>0.98747265382648619</v>
      </c>
      <c r="V205" s="41"/>
      <c r="W205" s="41"/>
      <c r="X205" s="41">
        <v>1.3808163407190734</v>
      </c>
      <c r="Y205" s="41"/>
      <c r="Z205" s="41">
        <v>0.10878944124579822</v>
      </c>
      <c r="AA205" s="41"/>
      <c r="AB205" s="41">
        <v>2.0432106957372067</v>
      </c>
      <c r="AC205" s="41">
        <v>0.15387347436864265</v>
      </c>
      <c r="AD205" s="869"/>
      <c r="AM205" s="461"/>
      <c r="AN205" s="845" t="s">
        <v>2</v>
      </c>
      <c r="AO205" s="461"/>
      <c r="AP205" s="461"/>
      <c r="AQ205" s="461"/>
      <c r="AR205" s="461"/>
      <c r="AS205" s="461"/>
      <c r="AT205" s="461"/>
      <c r="AU205" s="461"/>
      <c r="AV205" s="461"/>
      <c r="AW205" s="461"/>
      <c r="AX205" s="461"/>
      <c r="AY205" s="461"/>
      <c r="AZ205" s="461"/>
      <c r="BA205" s="461"/>
      <c r="BB205" s="461"/>
      <c r="BC205" s="461"/>
      <c r="BD205" s="461"/>
      <c r="BE205" s="461"/>
      <c r="BF205" s="461"/>
      <c r="BG205" s="461"/>
      <c r="BH205" s="461"/>
      <c r="BI205" s="461"/>
      <c r="BJ205" s="461"/>
      <c r="BK205" s="461"/>
      <c r="BL205" s="461"/>
    </row>
    <row r="206" spans="2:64">
      <c r="B206" s="154">
        <v>122</v>
      </c>
      <c r="C206" s="41">
        <v>0.86230508112559967</v>
      </c>
      <c r="D206" s="41"/>
      <c r="E206" s="41"/>
      <c r="F206" s="41">
        <v>1.0038556846479334</v>
      </c>
      <c r="G206" s="41">
        <v>1.0113434942050854</v>
      </c>
      <c r="H206" s="41"/>
      <c r="I206" s="41"/>
      <c r="J206" s="41">
        <v>0.44435780375368139</v>
      </c>
      <c r="K206" s="41"/>
      <c r="L206" s="41">
        <v>0.34806335982857955</v>
      </c>
      <c r="M206" s="41"/>
      <c r="N206" s="41">
        <v>0.90315761173222509</v>
      </c>
      <c r="O206" s="41">
        <v>0.13307954633560465</v>
      </c>
      <c r="P206" s="41"/>
      <c r="Q206" s="41"/>
      <c r="R206" s="41">
        <v>0.86096768106593713</v>
      </c>
      <c r="S206" s="41">
        <v>0.31056736037805632</v>
      </c>
      <c r="T206" s="41"/>
      <c r="U206" s="41"/>
      <c r="V206" s="41">
        <v>1.1962877221270833</v>
      </c>
      <c r="W206" s="41">
        <v>0.3169590661135685</v>
      </c>
      <c r="X206" s="41"/>
      <c r="Y206" s="41"/>
      <c r="Z206" s="41">
        <v>1.0825242006808529</v>
      </c>
      <c r="AA206" s="41">
        <v>1.1129054846086439</v>
      </c>
      <c r="AB206" s="41"/>
      <c r="AC206" s="41"/>
      <c r="AD206" s="869">
        <v>0.30095421248498716</v>
      </c>
      <c r="AM206" s="461"/>
      <c r="AN206" s="845" t="s">
        <v>2</v>
      </c>
      <c r="AO206" s="461"/>
      <c r="AP206" s="461"/>
      <c r="AQ206" s="461"/>
      <c r="AR206" s="461"/>
      <c r="AS206" s="461"/>
      <c r="AT206" s="461"/>
      <c r="AU206" s="461"/>
      <c r="AV206" s="461"/>
      <c r="AW206" s="461"/>
      <c r="AX206" s="461"/>
      <c r="AY206" s="461"/>
      <c r="AZ206" s="461"/>
      <c r="BA206" s="461"/>
      <c r="BB206" s="461"/>
      <c r="BC206" s="461"/>
      <c r="BD206" s="461"/>
      <c r="BE206" s="461"/>
      <c r="BF206" s="461"/>
      <c r="BG206" s="461"/>
      <c r="BH206" s="461"/>
      <c r="BI206" s="461"/>
      <c r="BJ206" s="461"/>
      <c r="BK206" s="461"/>
      <c r="BL206" s="461"/>
    </row>
    <row r="207" spans="2:64">
      <c r="B207" s="154">
        <v>123</v>
      </c>
      <c r="C207" s="41"/>
      <c r="D207" s="41">
        <v>0.32427879083936906</v>
      </c>
      <c r="E207" s="41">
        <v>0.25777934153658116</v>
      </c>
      <c r="F207" s="41"/>
      <c r="G207" s="41"/>
      <c r="H207" s="41">
        <v>1.0540033715464543</v>
      </c>
      <c r="I207" s="41">
        <v>0.70383491714989166</v>
      </c>
      <c r="J207" s="41"/>
      <c r="K207" s="41"/>
      <c r="L207" s="41">
        <v>0.86761907805696292</v>
      </c>
      <c r="M207" s="41"/>
      <c r="N207" s="41">
        <v>0.16047159475636893</v>
      </c>
      <c r="O207" s="41"/>
      <c r="P207" s="41">
        <v>1.184150322066037</v>
      </c>
      <c r="Q207" s="41"/>
      <c r="R207" s="41">
        <v>0.17938123397931149</v>
      </c>
      <c r="S207" s="41"/>
      <c r="T207" s="41">
        <v>1.5637469049478034</v>
      </c>
      <c r="U207" s="41"/>
      <c r="V207" s="41">
        <v>0.53379085088753664</v>
      </c>
      <c r="W207" s="41"/>
      <c r="X207" s="41">
        <v>0.85589374723475686</v>
      </c>
      <c r="Y207" s="41"/>
      <c r="Z207" s="41">
        <v>0.40804990781734368</v>
      </c>
      <c r="AA207" s="41"/>
      <c r="AB207" s="41">
        <v>1.4309638896852839</v>
      </c>
      <c r="AC207" s="41">
        <v>0.21504990865368645</v>
      </c>
      <c r="AD207" s="869"/>
      <c r="AM207" s="461"/>
      <c r="AN207" s="845" t="s">
        <v>2</v>
      </c>
      <c r="AO207" s="461"/>
      <c r="AP207" s="461"/>
      <c r="AQ207" s="461"/>
      <c r="AR207" s="461"/>
      <c r="AS207" s="461"/>
      <c r="AT207" s="461"/>
      <c r="AU207" s="461"/>
      <c r="AV207" s="461"/>
      <c r="AW207" s="461"/>
      <c r="AX207" s="461"/>
      <c r="AY207" s="461"/>
      <c r="AZ207" s="461"/>
      <c r="BA207" s="461"/>
      <c r="BB207" s="461"/>
      <c r="BC207" s="461"/>
      <c r="BD207" s="461"/>
      <c r="BE207" s="461"/>
      <c r="BF207" s="461"/>
      <c r="BG207" s="461"/>
      <c r="BH207" s="461"/>
      <c r="BI207" s="461"/>
      <c r="BJ207" s="461"/>
      <c r="BK207" s="461"/>
      <c r="BL207" s="461"/>
    </row>
    <row r="208" spans="2:64">
      <c r="B208" s="154">
        <v>124</v>
      </c>
      <c r="C208" s="41">
        <v>1.4910322792974251</v>
      </c>
      <c r="D208" s="41"/>
      <c r="E208" s="41"/>
      <c r="F208" s="41">
        <v>0.25011976253186496</v>
      </c>
      <c r="G208" s="41">
        <v>2.1520026436751039</v>
      </c>
      <c r="H208" s="41"/>
      <c r="I208" s="41">
        <v>0.5070219245909694</v>
      </c>
      <c r="J208" s="41"/>
      <c r="K208" s="41">
        <v>1.7033903485252608</v>
      </c>
      <c r="L208" s="41"/>
      <c r="M208" s="41"/>
      <c r="N208" s="41">
        <v>0.67474564164773143</v>
      </c>
      <c r="O208" s="41">
        <v>1.4598690135345256</v>
      </c>
      <c r="P208" s="41"/>
      <c r="Q208" s="41">
        <v>0.42285480164042977</v>
      </c>
      <c r="R208" s="41"/>
      <c r="S208" s="41">
        <v>1.1567392091632345</v>
      </c>
      <c r="T208" s="41"/>
      <c r="U208" s="41">
        <v>0.25003928113619028</v>
      </c>
      <c r="V208" s="41"/>
      <c r="W208" s="41">
        <v>1.2963823631456499</v>
      </c>
      <c r="X208" s="41"/>
      <c r="Y208" s="41">
        <v>0.28483806473507212</v>
      </c>
      <c r="Z208" s="41"/>
      <c r="AA208" s="41">
        <v>2.1762237656427996</v>
      </c>
      <c r="AB208" s="41"/>
      <c r="AC208" s="41"/>
      <c r="AD208" s="869">
        <v>3.4069510509629149E-2</v>
      </c>
      <c r="AM208" s="461"/>
      <c r="AN208" s="845" t="s">
        <v>2</v>
      </c>
      <c r="AO208" s="461"/>
      <c r="AP208" s="461"/>
      <c r="AQ208" s="461"/>
      <c r="AR208" s="461"/>
      <c r="AS208" s="461"/>
      <c r="AT208" s="461"/>
      <c r="AU208" s="461"/>
      <c r="AV208" s="461"/>
      <c r="AW208" s="461"/>
      <c r="AX208" s="461"/>
      <c r="AY208" s="461"/>
      <c r="AZ208" s="461"/>
      <c r="BA208" s="461"/>
      <c r="BB208" s="461"/>
      <c r="BC208" s="461"/>
      <c r="BD208" s="461"/>
      <c r="BE208" s="461"/>
      <c r="BF208" s="461"/>
      <c r="BG208" s="461"/>
      <c r="BH208" s="461"/>
      <c r="BI208" s="461"/>
      <c r="BJ208" s="461"/>
      <c r="BK208" s="461"/>
      <c r="BL208" s="461"/>
    </row>
    <row r="209" spans="2:64">
      <c r="B209" s="154">
        <v>125</v>
      </c>
      <c r="C209" s="41"/>
      <c r="D209" s="41">
        <v>0.739652561521292</v>
      </c>
      <c r="E209" s="41">
        <v>0.34136681012351178</v>
      </c>
      <c r="F209" s="41"/>
      <c r="G209" s="41"/>
      <c r="H209" s="41">
        <v>0.14023124470825749</v>
      </c>
      <c r="I209" s="41"/>
      <c r="J209" s="41">
        <v>2.2964303904223347E-2</v>
      </c>
      <c r="K209" s="41">
        <v>0.13635560099063815</v>
      </c>
      <c r="L209" s="41"/>
      <c r="M209" s="41">
        <v>0.41226010894289811</v>
      </c>
      <c r="N209" s="41"/>
      <c r="O209" s="41"/>
      <c r="P209" s="41">
        <v>0.2672223292741322</v>
      </c>
      <c r="Q209" s="41">
        <v>0.97116426305067416</v>
      </c>
      <c r="R209" s="41"/>
      <c r="S209" s="41">
        <v>0.18983932687968422</v>
      </c>
      <c r="T209" s="41"/>
      <c r="U209" s="41">
        <v>4.4315605870047847E-2</v>
      </c>
      <c r="V209" s="41"/>
      <c r="W209" s="41"/>
      <c r="X209" s="41">
        <v>0.80814378254721964</v>
      </c>
      <c r="Y209" s="41">
        <v>0.46680632271870803</v>
      </c>
      <c r="Z209" s="41"/>
      <c r="AA209" s="41">
        <v>0.25289093496946291</v>
      </c>
      <c r="AB209" s="41"/>
      <c r="AC209" s="41"/>
      <c r="AD209" s="869">
        <v>6.1040077227015044E-2</v>
      </c>
      <c r="AM209" s="461"/>
      <c r="AN209" s="845" t="s">
        <v>2</v>
      </c>
      <c r="AO209" s="461"/>
      <c r="AP209" s="461"/>
      <c r="AQ209" s="461"/>
      <c r="AR209" s="461"/>
      <c r="AS209" s="461"/>
      <c r="AT209" s="461"/>
      <c r="AU209" s="461"/>
      <c r="AV209" s="461"/>
      <c r="AW209" s="461"/>
      <c r="AX209" s="461"/>
      <c r="AY209" s="461"/>
      <c r="AZ209" s="461"/>
      <c r="BA209" s="461"/>
      <c r="BB209" s="461"/>
      <c r="BC209" s="461"/>
      <c r="BD209" s="461"/>
      <c r="BE209" s="461"/>
      <c r="BF209" s="461"/>
      <c r="BG209" s="461"/>
      <c r="BH209" s="461"/>
      <c r="BI209" s="461"/>
      <c r="BJ209" s="461"/>
      <c r="BK209" s="461"/>
      <c r="BL209" s="461"/>
    </row>
    <row r="210" spans="2:64">
      <c r="B210" s="154">
        <v>126</v>
      </c>
      <c r="C210" s="41">
        <v>0.41028557805448085</v>
      </c>
      <c r="D210" s="41"/>
      <c r="E210" s="41"/>
      <c r="F210" s="41">
        <v>1.595207998645124</v>
      </c>
      <c r="G210" s="41"/>
      <c r="H210" s="41">
        <v>0.48327581147810733</v>
      </c>
      <c r="I210" s="41"/>
      <c r="J210" s="41">
        <v>0.79320015217195849</v>
      </c>
      <c r="K210" s="41"/>
      <c r="L210" s="41">
        <v>0.33801118991913565</v>
      </c>
      <c r="M210" s="41"/>
      <c r="N210" s="41">
        <v>8.5041753096149794E-2</v>
      </c>
      <c r="O210" s="41"/>
      <c r="P210" s="41">
        <v>0.76283542741933996</v>
      </c>
      <c r="Q210" s="41"/>
      <c r="R210" s="41">
        <v>0.24409478293540893</v>
      </c>
      <c r="S210" s="41"/>
      <c r="T210" s="41">
        <v>1.4204799716453791</v>
      </c>
      <c r="U210" s="41"/>
      <c r="V210" s="41">
        <v>0.70568809058442317</v>
      </c>
      <c r="W210" s="41">
        <v>0.19028482642896671</v>
      </c>
      <c r="X210" s="41"/>
      <c r="Y210" s="41"/>
      <c r="Z210" s="41">
        <v>1.2869756246921229</v>
      </c>
      <c r="AA210" s="41"/>
      <c r="AB210" s="41">
        <v>0.49465320588392137</v>
      </c>
      <c r="AC210" s="41"/>
      <c r="AD210" s="869">
        <v>1.2692448831549776</v>
      </c>
      <c r="AM210" s="461"/>
      <c r="AN210" s="845" t="s">
        <v>2</v>
      </c>
      <c r="AO210" s="461"/>
      <c r="AP210" s="461"/>
      <c r="AQ210" s="461"/>
      <c r="AR210" s="461"/>
      <c r="AS210" s="461"/>
      <c r="AT210" s="461"/>
      <c r="AU210" s="461"/>
      <c r="AV210" s="461"/>
      <c r="AW210" s="461"/>
      <c r="AX210" s="461"/>
      <c r="AY210" s="461"/>
      <c r="AZ210" s="461"/>
      <c r="BA210" s="461"/>
      <c r="BB210" s="461"/>
      <c r="BC210" s="461"/>
      <c r="BD210" s="461"/>
      <c r="BE210" s="461"/>
      <c r="BF210" s="461"/>
      <c r="BG210" s="461"/>
      <c r="BH210" s="461"/>
      <c r="BI210" s="461"/>
      <c r="BJ210" s="461"/>
      <c r="BK210" s="461"/>
      <c r="BL210" s="461"/>
    </row>
    <row r="211" spans="2:64">
      <c r="B211" s="154">
        <v>127</v>
      </c>
      <c r="C211" s="41">
        <v>2.5960207440139773</v>
      </c>
      <c r="D211" s="41"/>
      <c r="E211" s="41">
        <v>1.0283930264844957E-2</v>
      </c>
      <c r="F211" s="41"/>
      <c r="G211" s="41">
        <v>1.6635190183445803</v>
      </c>
      <c r="H211" s="41"/>
      <c r="I211" s="41"/>
      <c r="J211" s="41">
        <v>0.59375318606821104</v>
      </c>
      <c r="K211" s="41">
        <v>2.2805273625824958</v>
      </c>
      <c r="L211" s="41"/>
      <c r="M211" s="41">
        <v>0.75295944249225799</v>
      </c>
      <c r="N211" s="41"/>
      <c r="O211" s="41">
        <v>2.1025065375969425</v>
      </c>
      <c r="P211" s="41"/>
      <c r="Q211" s="41">
        <v>0.35508389890979225</v>
      </c>
      <c r="R211" s="41"/>
      <c r="S211" s="41">
        <v>1.9870332574811165</v>
      </c>
      <c r="T211" s="41"/>
      <c r="U211" s="41">
        <v>0.47989225382522793</v>
      </c>
      <c r="V211" s="41"/>
      <c r="W211" s="41">
        <v>2.4760769886175527</v>
      </c>
      <c r="X211" s="41"/>
      <c r="Y211" s="41">
        <v>0.70817336840009359</v>
      </c>
      <c r="Z211" s="41"/>
      <c r="AA211" s="41">
        <v>1.544215014407647</v>
      </c>
      <c r="AB211" s="41"/>
      <c r="AC211" s="41">
        <v>0.65168821754672168</v>
      </c>
      <c r="AD211" s="869"/>
      <c r="AM211" s="461"/>
      <c r="AN211" s="845" t="s">
        <v>2</v>
      </c>
      <c r="AO211" s="461"/>
      <c r="AP211" s="461"/>
      <c r="AQ211" s="461"/>
      <c r="AR211" s="461"/>
      <c r="AS211" s="461"/>
      <c r="AT211" s="461"/>
      <c r="AU211" s="461"/>
      <c r="AV211" s="461"/>
      <c r="AW211" s="461"/>
      <c r="AX211" s="461"/>
      <c r="AY211" s="461"/>
      <c r="AZ211" s="461"/>
      <c r="BA211" s="461"/>
      <c r="BB211" s="461"/>
      <c r="BC211" s="461"/>
      <c r="BD211" s="461"/>
      <c r="BE211" s="461"/>
      <c r="BF211" s="461"/>
      <c r="BG211" s="461"/>
      <c r="BH211" s="461"/>
      <c r="BI211" s="461"/>
      <c r="BJ211" s="461"/>
      <c r="BK211" s="461"/>
      <c r="BL211" s="461"/>
    </row>
    <row r="212" spans="2:64">
      <c r="B212" s="154">
        <v>128</v>
      </c>
      <c r="C212" s="41"/>
      <c r="D212" s="41">
        <v>0.12983949635345637</v>
      </c>
      <c r="E212" s="41"/>
      <c r="F212" s="41">
        <v>0.19204940034136875</v>
      </c>
      <c r="G212" s="41"/>
      <c r="H212" s="41">
        <v>0.11657306067520144</v>
      </c>
      <c r="I212" s="41">
        <v>0.12755926793577252</v>
      </c>
      <c r="J212" s="41"/>
      <c r="K212" s="41"/>
      <c r="L212" s="41">
        <v>0.315249256117066</v>
      </c>
      <c r="M212" s="41">
        <v>1.6392002288887377</v>
      </c>
      <c r="N212" s="41"/>
      <c r="O212" s="41"/>
      <c r="P212" s="41">
        <v>0.80324600970798732</v>
      </c>
      <c r="Q212" s="41">
        <v>1.2000714828086132</v>
      </c>
      <c r="R212" s="41"/>
      <c r="S212" s="41"/>
      <c r="T212" s="41">
        <v>0.1627123726874434</v>
      </c>
      <c r="U212" s="41">
        <v>0.99659659365016673</v>
      </c>
      <c r="V212" s="41"/>
      <c r="W212" s="41">
        <v>0.72748910853834381</v>
      </c>
      <c r="X212" s="41"/>
      <c r="Y212" s="41">
        <v>1.9375767590726802</v>
      </c>
      <c r="Z212" s="41"/>
      <c r="AA212" s="41">
        <v>0.42730779495727539</v>
      </c>
      <c r="AB212" s="41"/>
      <c r="AC212" s="41">
        <v>0.97409411439942928</v>
      </c>
      <c r="AD212" s="869"/>
      <c r="AM212" s="461"/>
      <c r="AN212" s="845" t="s">
        <v>2</v>
      </c>
      <c r="AO212" s="461"/>
      <c r="AP212" s="461"/>
      <c r="AQ212" s="461"/>
      <c r="AR212" s="461"/>
      <c r="AS212" s="461"/>
      <c r="AT212" s="461"/>
      <c r="AU212" s="461"/>
      <c r="AV212" s="461"/>
      <c r="AW212" s="461"/>
      <c r="AX212" s="461"/>
      <c r="AY212" s="461"/>
      <c r="AZ212" s="461"/>
      <c r="BA212" s="461"/>
      <c r="BB212" s="461"/>
      <c r="BC212" s="461"/>
      <c r="BD212" s="461"/>
      <c r="BE212" s="461"/>
      <c r="BF212" s="461"/>
      <c r="BG212" s="461"/>
      <c r="BH212" s="461"/>
      <c r="BI212" s="461"/>
      <c r="BJ212" s="461"/>
      <c r="BK212" s="461"/>
      <c r="BL212" s="461"/>
    </row>
    <row r="213" spans="2:64">
      <c r="B213" s="154">
        <v>129</v>
      </c>
      <c r="C213" s="41"/>
      <c r="D213" s="41">
        <v>1.2158990295661913</v>
      </c>
      <c r="E213" s="41"/>
      <c r="F213" s="41">
        <v>1.3364145289551443</v>
      </c>
      <c r="G213" s="41"/>
      <c r="H213" s="41">
        <v>0.29674014057371384</v>
      </c>
      <c r="I213" s="41"/>
      <c r="J213" s="41">
        <v>1.8676958182341663</v>
      </c>
      <c r="K213" s="41"/>
      <c r="L213" s="41">
        <v>0.62840752484459439</v>
      </c>
      <c r="M213" s="41"/>
      <c r="N213" s="41">
        <v>1.6827715454690915</v>
      </c>
      <c r="O213" s="41"/>
      <c r="P213" s="41">
        <v>1.0965381373093732</v>
      </c>
      <c r="Q213" s="41"/>
      <c r="R213" s="41">
        <v>1.5565192630519613</v>
      </c>
      <c r="S213" s="41"/>
      <c r="T213" s="41">
        <v>1.6207036088078475</v>
      </c>
      <c r="U213" s="41"/>
      <c r="V213" s="41">
        <v>1.1841612225212705</v>
      </c>
      <c r="W213" s="41"/>
      <c r="X213" s="41">
        <v>1.5867949457005128</v>
      </c>
      <c r="Y213" s="41"/>
      <c r="Z213" s="41">
        <v>0.93221682699738373</v>
      </c>
      <c r="AA213" s="41"/>
      <c r="AB213" s="41">
        <v>1.2961360609028909</v>
      </c>
      <c r="AC213" s="41"/>
      <c r="AD213" s="869">
        <v>1.0015328295650123</v>
      </c>
      <c r="AM213" s="461"/>
      <c r="AN213" s="845" t="s">
        <v>2</v>
      </c>
      <c r="AO213" s="461"/>
      <c r="AP213" s="461"/>
      <c r="AQ213" s="461"/>
      <c r="AR213" s="461"/>
      <c r="AS213" s="461"/>
      <c r="AT213" s="461"/>
      <c r="AU213" s="461"/>
      <c r="AV213" s="461"/>
      <c r="AW213" s="461"/>
      <c r="AX213" s="461"/>
      <c r="AY213" s="461"/>
      <c r="AZ213" s="461"/>
      <c r="BA213" s="461"/>
      <c r="BB213" s="461"/>
      <c r="BC213" s="461"/>
      <c r="BD213" s="461"/>
      <c r="BE213" s="461"/>
      <c r="BF213" s="461"/>
      <c r="BG213" s="461"/>
      <c r="BH213" s="461"/>
      <c r="BI213" s="461"/>
      <c r="BJ213" s="461"/>
      <c r="BK213" s="461"/>
      <c r="BL213" s="461"/>
    </row>
    <row r="214" spans="2:64">
      <c r="B214" s="154">
        <v>130</v>
      </c>
      <c r="C214" s="41">
        <v>0.2657604076150531</v>
      </c>
      <c r="D214" s="41"/>
      <c r="E214" s="41"/>
      <c r="F214" s="41">
        <v>0.139431387047599</v>
      </c>
      <c r="G214" s="41"/>
      <c r="H214" s="41">
        <v>0.27699301299746237</v>
      </c>
      <c r="I214" s="41">
        <v>0.42121697557618348</v>
      </c>
      <c r="J214" s="41"/>
      <c r="K214" s="41">
        <v>0.15167672666789658</v>
      </c>
      <c r="L214" s="41"/>
      <c r="M214" s="41">
        <v>0.49836671566100854</v>
      </c>
      <c r="N214" s="41"/>
      <c r="O214" s="41">
        <v>0.26000798362339789</v>
      </c>
      <c r="P214" s="41"/>
      <c r="Q214" s="41">
        <v>0.7775743742192831</v>
      </c>
      <c r="R214" s="41"/>
      <c r="S214" s="41"/>
      <c r="T214" s="41">
        <v>9.5559187317658278E-2</v>
      </c>
      <c r="U214" s="41"/>
      <c r="V214" s="41">
        <v>9.8256864168503683E-2</v>
      </c>
      <c r="W214" s="41"/>
      <c r="X214" s="41">
        <v>0.24187178013525315</v>
      </c>
      <c r="Y214" s="41"/>
      <c r="Z214" s="41">
        <v>7.3243920263300108E-2</v>
      </c>
      <c r="AA214" s="41">
        <v>6.1293928814082681E-2</v>
      </c>
      <c r="AB214" s="41"/>
      <c r="AC214" s="41"/>
      <c r="AD214" s="869">
        <v>0.30360715687980722</v>
      </c>
      <c r="AM214" s="461"/>
      <c r="AN214" s="845" t="s">
        <v>2</v>
      </c>
      <c r="AO214" s="461"/>
      <c r="AP214" s="461"/>
      <c r="AQ214" s="461"/>
      <c r="AR214" s="461"/>
      <c r="AS214" s="461"/>
      <c r="AT214" s="461"/>
      <c r="AU214" s="461"/>
      <c r="AV214" s="461"/>
      <c r="AW214" s="461"/>
      <c r="AX214" s="461"/>
      <c r="AY214" s="461"/>
      <c r="AZ214" s="461"/>
      <c r="BA214" s="461"/>
      <c r="BB214" s="461"/>
      <c r="BC214" s="461"/>
      <c r="BD214" s="461"/>
      <c r="BE214" s="461"/>
      <c r="BF214" s="461"/>
      <c r="BG214" s="461"/>
      <c r="BH214" s="461"/>
      <c r="BI214" s="461"/>
      <c r="BJ214" s="461"/>
      <c r="BK214" s="461"/>
      <c r="BL214" s="461"/>
    </row>
    <row r="215" spans="2:64">
      <c r="B215" s="154">
        <v>131</v>
      </c>
      <c r="C215" s="41">
        <v>0.57186849823611552</v>
      </c>
      <c r="D215" s="41"/>
      <c r="E215" s="41">
        <v>0.42850636930984981</v>
      </c>
      <c r="F215" s="41"/>
      <c r="G215" s="41"/>
      <c r="H215" s="41">
        <v>0.10334284108893287</v>
      </c>
      <c r="I215" s="41"/>
      <c r="J215" s="41">
        <v>0.52752990403213462</v>
      </c>
      <c r="K215" s="41">
        <v>0.37856315205980584</v>
      </c>
      <c r="L215" s="41"/>
      <c r="M215" s="41">
        <v>0.77204737523970124</v>
      </c>
      <c r="N215" s="41"/>
      <c r="O215" s="41"/>
      <c r="P215" s="41">
        <v>0.24536326025623992</v>
      </c>
      <c r="Q215" s="41">
        <v>0.56287653748179745</v>
      </c>
      <c r="R215" s="41"/>
      <c r="S215" s="41">
        <v>0.97451061596774236</v>
      </c>
      <c r="T215" s="41"/>
      <c r="U215" s="41">
        <v>0.26129670713622505</v>
      </c>
      <c r="V215" s="41"/>
      <c r="W215" s="41">
        <v>0.13266518983240747</v>
      </c>
      <c r="X215" s="41"/>
      <c r="Y215" s="41"/>
      <c r="Z215" s="41">
        <v>0.40402407071673124</v>
      </c>
      <c r="AA215" s="41">
        <v>0.57132745807811991</v>
      </c>
      <c r="AB215" s="41"/>
      <c r="AC215" s="41"/>
      <c r="AD215" s="869">
        <v>0.37912821755657367</v>
      </c>
      <c r="AM215" s="461"/>
      <c r="AN215" s="845" t="s">
        <v>2</v>
      </c>
      <c r="AO215" s="461"/>
      <c r="AP215" s="461"/>
      <c r="AQ215" s="461"/>
      <c r="AR215" s="461"/>
      <c r="AS215" s="461"/>
      <c r="AT215" s="461"/>
      <c r="AU215" s="461"/>
      <c r="AV215" s="461"/>
      <c r="AW215" s="461"/>
      <c r="AX215" s="461"/>
      <c r="AY215" s="461"/>
      <c r="AZ215" s="461"/>
      <c r="BA215" s="461"/>
      <c r="BB215" s="461"/>
      <c r="BC215" s="461"/>
      <c r="BD215" s="461"/>
      <c r="BE215" s="461"/>
      <c r="BF215" s="461"/>
      <c r="BG215" s="461"/>
      <c r="BH215" s="461"/>
      <c r="BI215" s="461"/>
      <c r="BJ215" s="461"/>
      <c r="BK215" s="461"/>
      <c r="BL215" s="461"/>
    </row>
    <row r="216" spans="2:64">
      <c r="B216" s="154">
        <v>132</v>
      </c>
      <c r="C216" s="41"/>
      <c r="D216" s="41">
        <v>0.93054760939712422</v>
      </c>
      <c r="E216" s="41">
        <v>1.7056894781846914</v>
      </c>
      <c r="F216" s="41"/>
      <c r="G216" s="41"/>
      <c r="H216" s="41">
        <v>1.2284909615279676</v>
      </c>
      <c r="I216" s="41">
        <v>2.4505865118960179</v>
      </c>
      <c r="J216" s="41"/>
      <c r="K216" s="41"/>
      <c r="L216" s="41">
        <v>0.28068990631021418</v>
      </c>
      <c r="M216" s="41">
        <v>1.9434170396144885</v>
      </c>
      <c r="N216" s="41"/>
      <c r="O216" s="41"/>
      <c r="P216" s="41">
        <v>0.57769085961620958</v>
      </c>
      <c r="Q216" s="41">
        <v>1.5202233659400037</v>
      </c>
      <c r="R216" s="41"/>
      <c r="S216" s="41">
        <v>3.6168483946159923E-2</v>
      </c>
      <c r="T216" s="41"/>
      <c r="U216" s="41">
        <v>1.1324110512124501</v>
      </c>
      <c r="V216" s="41"/>
      <c r="W216" s="41"/>
      <c r="X216" s="41">
        <v>0.17228626548518694</v>
      </c>
      <c r="Y216" s="41">
        <v>0.87546523230444606</v>
      </c>
      <c r="Z216" s="41"/>
      <c r="AA216" s="41"/>
      <c r="AB216" s="41">
        <v>0.1129473225091822</v>
      </c>
      <c r="AC216" s="41">
        <v>2.1242949108658378</v>
      </c>
      <c r="AD216" s="869"/>
      <c r="AM216" s="461"/>
      <c r="AN216" s="845" t="s">
        <v>2</v>
      </c>
      <c r="AO216" s="461"/>
      <c r="AP216" s="461"/>
      <c r="AQ216" s="461"/>
      <c r="AR216" s="461"/>
      <c r="AS216" s="461"/>
      <c r="AT216" s="461"/>
      <c r="AU216" s="461"/>
      <c r="AV216" s="461"/>
      <c r="AW216" s="461"/>
      <c r="AX216" s="461"/>
      <c r="AY216" s="461"/>
      <c r="AZ216" s="461"/>
      <c r="BA216" s="461"/>
      <c r="BB216" s="461"/>
      <c r="BC216" s="461"/>
      <c r="BD216" s="461"/>
      <c r="BE216" s="461"/>
      <c r="BF216" s="461"/>
      <c r="BG216" s="461"/>
      <c r="BH216" s="461"/>
      <c r="BI216" s="461"/>
      <c r="BJ216" s="461"/>
      <c r="BK216" s="461"/>
      <c r="BL216" s="461"/>
    </row>
    <row r="217" spans="2:64">
      <c r="B217" s="154">
        <v>133</v>
      </c>
      <c r="C217" s="41">
        <v>1.2938400990176364</v>
      </c>
      <c r="D217" s="41"/>
      <c r="E217" s="41"/>
      <c r="F217" s="41">
        <v>0.57254247897722166</v>
      </c>
      <c r="G217" s="41">
        <v>1.2560663886864705</v>
      </c>
      <c r="H217" s="41"/>
      <c r="I217" s="41"/>
      <c r="J217" s="41">
        <v>0.5539350159862797</v>
      </c>
      <c r="K217" s="41">
        <v>1.9385608116995445</v>
      </c>
      <c r="L217" s="41"/>
      <c r="M217" s="41"/>
      <c r="N217" s="41">
        <v>8.9608177850974968E-2</v>
      </c>
      <c r="O217" s="41">
        <v>0.95471534555792159</v>
      </c>
      <c r="P217" s="41"/>
      <c r="Q217" s="41"/>
      <c r="R217" s="41">
        <v>0.43519660544008493</v>
      </c>
      <c r="S217" s="41">
        <v>1.8565750404704371</v>
      </c>
      <c r="T217" s="41"/>
      <c r="U217" s="41"/>
      <c r="V217" s="41">
        <v>0.31405542627030175</v>
      </c>
      <c r="W217" s="41">
        <v>1.7461316399207691</v>
      </c>
      <c r="X217" s="41"/>
      <c r="Y217" s="41"/>
      <c r="Z217" s="41">
        <v>1.0846160644063485</v>
      </c>
      <c r="AA217" s="41">
        <v>1.7283608021756185</v>
      </c>
      <c r="AB217" s="41"/>
      <c r="AC217" s="41"/>
      <c r="AD217" s="869">
        <v>0.37598473231667973</v>
      </c>
      <c r="AM217" s="461"/>
      <c r="AN217" s="845" t="s">
        <v>2</v>
      </c>
      <c r="AO217" s="461"/>
      <c r="AP217" s="461"/>
      <c r="AQ217" s="461"/>
      <c r="AR217" s="461"/>
      <c r="AS217" s="461"/>
      <c r="AT217" s="461"/>
      <c r="AU217" s="461"/>
      <c r="AV217" s="461"/>
      <c r="AW217" s="461"/>
      <c r="AX217" s="461"/>
      <c r="AY217" s="461"/>
      <c r="AZ217" s="461"/>
      <c r="BA217" s="461"/>
      <c r="BB217" s="461"/>
      <c r="BC217" s="461"/>
      <c r="BD217" s="461"/>
      <c r="BE217" s="461"/>
      <c r="BF217" s="461"/>
      <c r="BG217" s="461"/>
      <c r="BH217" s="461"/>
      <c r="BI217" s="461"/>
      <c r="BJ217" s="461"/>
      <c r="BK217" s="461"/>
      <c r="BL217" s="461"/>
    </row>
    <row r="218" spans="2:64">
      <c r="B218" s="154">
        <v>134</v>
      </c>
      <c r="C218" s="41">
        <v>0.10855416032176515</v>
      </c>
      <c r="D218" s="41"/>
      <c r="E218" s="41">
        <v>0.9388373999679448</v>
      </c>
      <c r="F218" s="41"/>
      <c r="G218" s="41"/>
      <c r="H218" s="41">
        <v>0.65145454350214937</v>
      </c>
      <c r="I218" s="41">
        <v>2.0576771500420419</v>
      </c>
      <c r="J218" s="41"/>
      <c r="K218" s="41"/>
      <c r="L218" s="41">
        <v>0.77279818943227019</v>
      </c>
      <c r="M218" s="41">
        <v>1.8509896517261559</v>
      </c>
      <c r="N218" s="41"/>
      <c r="O218" s="41"/>
      <c r="P218" s="41">
        <v>0.93166517143709671</v>
      </c>
      <c r="Q218" s="41">
        <v>0.71960297062620449</v>
      </c>
      <c r="R218" s="41"/>
      <c r="S218" s="41"/>
      <c r="T218" s="41">
        <v>0.81295351003939831</v>
      </c>
      <c r="U218" s="41">
        <v>0.74768069162355388</v>
      </c>
      <c r="V218" s="41"/>
      <c r="W218" s="41"/>
      <c r="X218" s="41">
        <v>1.1978843907020049</v>
      </c>
      <c r="Y218" s="41">
        <v>1.7597345869610113</v>
      </c>
      <c r="Z218" s="41"/>
      <c r="AA218" s="41"/>
      <c r="AB218" s="41">
        <v>0.32806963330264666</v>
      </c>
      <c r="AC218" s="41">
        <v>1.5368597953059064</v>
      </c>
      <c r="AD218" s="869"/>
      <c r="AM218" s="461"/>
      <c r="AN218" s="845" t="s">
        <v>2</v>
      </c>
      <c r="AO218" s="461"/>
      <c r="AP218" s="461"/>
      <c r="AQ218" s="461"/>
      <c r="AR218" s="461"/>
      <c r="AS218" s="461"/>
      <c r="AT218" s="461"/>
      <c r="AU218" s="461"/>
      <c r="AV218" s="461"/>
      <c r="AW218" s="461"/>
      <c r="AX218" s="461"/>
      <c r="AY218" s="461"/>
      <c r="AZ218" s="461"/>
      <c r="BA218" s="461"/>
      <c r="BB218" s="461"/>
      <c r="BC218" s="461"/>
      <c r="BD218" s="461"/>
      <c r="BE218" s="461"/>
      <c r="BF218" s="461"/>
      <c r="BG218" s="461"/>
      <c r="BH218" s="461"/>
      <c r="BI218" s="461"/>
      <c r="BJ218" s="461"/>
      <c r="BK218" s="461"/>
      <c r="BL218" s="461"/>
    </row>
    <row r="219" spans="2:64">
      <c r="B219" s="154">
        <v>135</v>
      </c>
      <c r="C219" s="41"/>
      <c r="D219" s="41">
        <v>6.2729533126889558E-2</v>
      </c>
      <c r="E219" s="41">
        <v>1.7242362163262617</v>
      </c>
      <c r="F219" s="41"/>
      <c r="G219" s="41">
        <v>0.40387171770217439</v>
      </c>
      <c r="H219" s="41"/>
      <c r="I219" s="41">
        <v>1.0496232708306206</v>
      </c>
      <c r="J219" s="41"/>
      <c r="K219" s="41"/>
      <c r="L219" s="41">
        <v>0.66627863133346876</v>
      </c>
      <c r="M219" s="41">
        <v>0.64072507493192288</v>
      </c>
      <c r="N219" s="41"/>
      <c r="O219" s="41"/>
      <c r="P219" s="41">
        <v>0.44186258642188375</v>
      </c>
      <c r="Q219" s="41">
        <v>0.32583653151095321</v>
      </c>
      <c r="R219" s="41"/>
      <c r="S219" s="41"/>
      <c r="T219" s="41">
        <v>0.4022140276231031</v>
      </c>
      <c r="U219" s="41">
        <v>1.2275376773807272</v>
      </c>
      <c r="V219" s="41"/>
      <c r="W219" s="41">
        <v>0.7371720875271609</v>
      </c>
      <c r="X219" s="41"/>
      <c r="Y219" s="41">
        <v>0.66705394458198852</v>
      </c>
      <c r="Z219" s="41"/>
      <c r="AA219" s="41"/>
      <c r="AB219" s="41">
        <v>3.5732867512838391E-2</v>
      </c>
      <c r="AC219" s="41">
        <v>1.2819071715763373</v>
      </c>
      <c r="AD219" s="869"/>
      <c r="AM219" s="461"/>
      <c r="AN219" s="845" t="s">
        <v>2</v>
      </c>
      <c r="AO219" s="461"/>
      <c r="AP219" s="461"/>
      <c r="AQ219" s="461"/>
      <c r="AR219" s="461"/>
      <c r="AS219" s="461"/>
      <c r="AT219" s="461"/>
      <c r="AU219" s="461"/>
      <c r="AV219" s="461"/>
      <c r="AW219" s="461"/>
      <c r="AX219" s="461"/>
      <c r="AY219" s="461"/>
      <c r="AZ219" s="461"/>
      <c r="BA219" s="461"/>
      <c r="BB219" s="461"/>
      <c r="BC219" s="461"/>
      <c r="BD219" s="461"/>
      <c r="BE219" s="461"/>
      <c r="BF219" s="461"/>
      <c r="BG219" s="461"/>
      <c r="BH219" s="461"/>
      <c r="BI219" s="461"/>
      <c r="BJ219" s="461"/>
      <c r="BK219" s="461"/>
      <c r="BL219" s="461"/>
    </row>
    <row r="220" spans="2:64">
      <c r="B220" s="154">
        <v>136</v>
      </c>
      <c r="C220" s="41">
        <v>0.52382502853734003</v>
      </c>
      <c r="D220" s="41"/>
      <c r="E220" s="41">
        <v>0.11271873112320249</v>
      </c>
      <c r="F220" s="41"/>
      <c r="G220" s="41">
        <v>0.13332833412311501</v>
      </c>
      <c r="H220" s="41"/>
      <c r="I220" s="41"/>
      <c r="J220" s="41">
        <v>1.2149333486283367</v>
      </c>
      <c r="K220" s="41"/>
      <c r="L220" s="41">
        <v>0.56947651212770634</v>
      </c>
      <c r="M220" s="41">
        <v>9.598210644502761E-2</v>
      </c>
      <c r="N220" s="41"/>
      <c r="O220" s="41">
        <v>0.34587593065255567</v>
      </c>
      <c r="P220" s="41"/>
      <c r="Q220" s="41"/>
      <c r="R220" s="41">
        <v>0.62723710554662671</v>
      </c>
      <c r="S220" s="41">
        <v>0.7852190863075299</v>
      </c>
      <c r="T220" s="41"/>
      <c r="U220" s="41"/>
      <c r="V220" s="41">
        <v>0.78962567395310845</v>
      </c>
      <c r="W220" s="41">
        <v>0.25678210978139537</v>
      </c>
      <c r="X220" s="41"/>
      <c r="Y220" s="41"/>
      <c r="Z220" s="41">
        <v>6.0247820616366474E-3</v>
      </c>
      <c r="AA220" s="41"/>
      <c r="AB220" s="41">
        <v>0.4805099291815963</v>
      </c>
      <c r="AC220" s="41"/>
      <c r="AD220" s="869">
        <v>0.34027398080593052</v>
      </c>
      <c r="AM220" s="461"/>
      <c r="AN220" s="845" t="s">
        <v>2</v>
      </c>
      <c r="AO220" s="461"/>
      <c r="AP220" s="461"/>
      <c r="AQ220" s="461"/>
      <c r="AR220" s="461"/>
      <c r="AS220" s="461"/>
      <c r="AT220" s="461"/>
      <c r="AU220" s="461"/>
      <c r="AV220" s="461"/>
      <c r="AW220" s="461"/>
      <c r="AX220" s="461"/>
      <c r="AY220" s="461"/>
      <c r="AZ220" s="461"/>
      <c r="BA220" s="461"/>
      <c r="BB220" s="461"/>
      <c r="BC220" s="461"/>
      <c r="BD220" s="461"/>
      <c r="BE220" s="461"/>
      <c r="BF220" s="461"/>
      <c r="BG220" s="461"/>
      <c r="BH220" s="461"/>
      <c r="BI220" s="461"/>
      <c r="BJ220" s="461"/>
      <c r="BK220" s="461"/>
      <c r="BL220" s="461"/>
    </row>
    <row r="221" spans="2:64">
      <c r="B221" s="154">
        <v>137</v>
      </c>
      <c r="C221" s="41"/>
      <c r="D221" s="41">
        <v>0.70171328855269388</v>
      </c>
      <c r="E221" s="41"/>
      <c r="F221" s="41">
        <v>1.1619862121859459</v>
      </c>
      <c r="G221" s="41"/>
      <c r="H221" s="41">
        <v>1.5031715589122685</v>
      </c>
      <c r="I221" s="41"/>
      <c r="J221" s="41">
        <v>1.213637719734604</v>
      </c>
      <c r="K221" s="41">
        <v>0.53958953619801098</v>
      </c>
      <c r="L221" s="41"/>
      <c r="M221" s="41"/>
      <c r="N221" s="41">
        <v>2.0304260820855644</v>
      </c>
      <c r="O221" s="41"/>
      <c r="P221" s="41">
        <v>0.35569212687552287</v>
      </c>
      <c r="Q221" s="41"/>
      <c r="R221" s="41">
        <v>1.5035075739613952</v>
      </c>
      <c r="S221" s="41"/>
      <c r="T221" s="41">
        <v>0.68029264589730742</v>
      </c>
      <c r="U221" s="41"/>
      <c r="V221" s="41">
        <v>1.7722298173209849</v>
      </c>
      <c r="W221" s="41">
        <v>0.40338770496705129</v>
      </c>
      <c r="X221" s="41"/>
      <c r="Y221" s="41"/>
      <c r="Z221" s="41">
        <v>1.2382362646978875</v>
      </c>
      <c r="AA221" s="41">
        <v>0.4292645440607562</v>
      </c>
      <c r="AB221" s="41"/>
      <c r="AC221" s="41"/>
      <c r="AD221" s="869">
        <v>0.94711534527383312</v>
      </c>
      <c r="AM221" s="461"/>
      <c r="AN221" s="845" t="s">
        <v>2</v>
      </c>
      <c r="AO221" s="461"/>
      <c r="AP221" s="461"/>
      <c r="AQ221" s="461"/>
      <c r="AR221" s="461"/>
      <c r="AS221" s="461"/>
      <c r="AT221" s="461"/>
      <c r="AU221" s="461"/>
      <c r="AV221" s="461"/>
      <c r="AW221" s="461"/>
      <c r="AX221" s="461"/>
      <c r="AY221" s="461"/>
      <c r="AZ221" s="461"/>
      <c r="BA221" s="461"/>
      <c r="BB221" s="461"/>
      <c r="BC221" s="461"/>
      <c r="BD221" s="461"/>
      <c r="BE221" s="461"/>
      <c r="BF221" s="461"/>
      <c r="BG221" s="461"/>
      <c r="BH221" s="461"/>
      <c r="BI221" s="461"/>
      <c r="BJ221" s="461"/>
      <c r="BK221" s="461"/>
      <c r="BL221" s="461"/>
    </row>
    <row r="222" spans="2:64">
      <c r="B222" s="154">
        <v>138</v>
      </c>
      <c r="C222" s="41"/>
      <c r="D222" s="41">
        <v>0.47675813764381031</v>
      </c>
      <c r="E222" s="41"/>
      <c r="F222" s="41">
        <v>0.93166089179979217</v>
      </c>
      <c r="G222" s="41"/>
      <c r="H222" s="41">
        <v>1.6849831027934428</v>
      </c>
      <c r="I222" s="41"/>
      <c r="J222" s="41">
        <v>1.2151181872716386</v>
      </c>
      <c r="K222" s="41"/>
      <c r="L222" s="41">
        <v>1.757464384924821</v>
      </c>
      <c r="M222" s="41"/>
      <c r="N222" s="41">
        <v>0.36671592451762147</v>
      </c>
      <c r="O222" s="41"/>
      <c r="P222" s="41">
        <v>1.1916571098150601</v>
      </c>
      <c r="Q222" s="41"/>
      <c r="R222" s="41">
        <v>1.5288642278130857E-2</v>
      </c>
      <c r="S222" s="41"/>
      <c r="T222" s="41">
        <v>0.37276405378392502</v>
      </c>
      <c r="U222" s="41"/>
      <c r="V222" s="41">
        <v>0.92390631159775816</v>
      </c>
      <c r="W222" s="41"/>
      <c r="X222" s="41">
        <v>1.0326571068274923</v>
      </c>
      <c r="Y222" s="41"/>
      <c r="Z222" s="41">
        <v>1.193918003966802</v>
      </c>
      <c r="AA222" s="41"/>
      <c r="AB222" s="41">
        <v>1.559244378925513</v>
      </c>
      <c r="AC222" s="41"/>
      <c r="AD222" s="869">
        <v>0.95151440112364016</v>
      </c>
      <c r="AM222" s="461"/>
      <c r="AN222" s="845" t="s">
        <v>2</v>
      </c>
      <c r="AO222" s="461"/>
      <c r="AP222" s="461"/>
      <c r="AQ222" s="461"/>
      <c r="AR222" s="461"/>
      <c r="AS222" s="461"/>
      <c r="AT222" s="461"/>
      <c r="AU222" s="461"/>
      <c r="AV222" s="461"/>
      <c r="AW222" s="461"/>
      <c r="AX222" s="461"/>
      <c r="AY222" s="461"/>
      <c r="AZ222" s="461"/>
      <c r="BA222" s="461"/>
      <c r="BB222" s="461"/>
      <c r="BC222" s="461"/>
      <c r="BD222" s="461"/>
      <c r="BE222" s="461"/>
      <c r="BF222" s="461"/>
      <c r="BG222" s="461"/>
      <c r="BH222" s="461"/>
      <c r="BI222" s="461"/>
      <c r="BJ222" s="461"/>
      <c r="BK222" s="461"/>
      <c r="BL222" s="461"/>
    </row>
    <row r="223" spans="2:64">
      <c r="B223" s="154">
        <v>139</v>
      </c>
      <c r="C223" s="41">
        <v>1.1189554708258296</v>
      </c>
      <c r="D223" s="41"/>
      <c r="E223" s="41">
        <v>1.6080376920387609</v>
      </c>
      <c r="F223" s="41"/>
      <c r="G223" s="41">
        <v>1.6818704502822892</v>
      </c>
      <c r="H223" s="41"/>
      <c r="I223" s="41">
        <v>1.0110064781685646</v>
      </c>
      <c r="J223" s="41"/>
      <c r="K223" s="41">
        <v>2.0080001165770569</v>
      </c>
      <c r="L223" s="41"/>
      <c r="M223" s="41">
        <v>1.4290092068942395</v>
      </c>
      <c r="N223" s="41"/>
      <c r="O223" s="41">
        <v>2.4406791408105191</v>
      </c>
      <c r="P223" s="41"/>
      <c r="Q223" s="41">
        <v>1.1595368289061794</v>
      </c>
      <c r="R223" s="41"/>
      <c r="S223" s="41">
        <v>1.6212825421197652</v>
      </c>
      <c r="T223" s="41"/>
      <c r="U223" s="41">
        <v>0.99833895632219682</v>
      </c>
      <c r="V223" s="41"/>
      <c r="W223" s="41">
        <v>1.7504006071873166</v>
      </c>
      <c r="X223" s="41"/>
      <c r="Y223" s="41">
        <v>1.867770465396277</v>
      </c>
      <c r="Z223" s="41"/>
      <c r="AA223" s="41">
        <v>2.1074122646279396</v>
      </c>
      <c r="AB223" s="41"/>
      <c r="AC223" s="41">
        <v>0.60849719897014776</v>
      </c>
      <c r="AD223" s="869"/>
      <c r="AM223" s="461"/>
      <c r="AN223" s="845" t="s">
        <v>2</v>
      </c>
      <c r="AO223" s="461"/>
      <c r="AP223" s="461"/>
      <c r="AQ223" s="461"/>
      <c r="AR223" s="461"/>
      <c r="AS223" s="461"/>
      <c r="AT223" s="461"/>
      <c r="AU223" s="461"/>
      <c r="AV223" s="461"/>
      <c r="AW223" s="461"/>
      <c r="AX223" s="461"/>
      <c r="AY223" s="461"/>
      <c r="AZ223" s="461"/>
      <c r="BA223" s="461"/>
      <c r="BB223" s="461"/>
      <c r="BC223" s="461"/>
      <c r="BD223" s="461"/>
      <c r="BE223" s="461"/>
      <c r="BF223" s="461"/>
      <c r="BG223" s="461"/>
      <c r="BH223" s="461"/>
      <c r="BI223" s="461"/>
      <c r="BJ223" s="461"/>
      <c r="BK223" s="461"/>
      <c r="BL223" s="461"/>
    </row>
    <row r="224" spans="2:64">
      <c r="B224" s="154">
        <v>140</v>
      </c>
      <c r="C224" s="41">
        <v>0.46285688593916297</v>
      </c>
      <c r="D224" s="41"/>
      <c r="E224" s="41">
        <v>0.63926267074315302</v>
      </c>
      <c r="F224" s="41"/>
      <c r="G224" s="41">
        <v>0.46559267838693341</v>
      </c>
      <c r="H224" s="41"/>
      <c r="I224" s="41">
        <v>0.29303039300559852</v>
      </c>
      <c r="J224" s="41"/>
      <c r="K224" s="41"/>
      <c r="L224" s="41">
        <v>0.14110674253477248</v>
      </c>
      <c r="M224" s="41">
        <v>0.80318136476126833</v>
      </c>
      <c r="N224" s="41"/>
      <c r="O224" s="41">
        <v>0.58904912271530085</v>
      </c>
      <c r="P224" s="41"/>
      <c r="Q224" s="41"/>
      <c r="R224" s="41">
        <v>6.3652087263903492E-2</v>
      </c>
      <c r="S224" s="41">
        <v>1.0646332332508328</v>
      </c>
      <c r="T224" s="41"/>
      <c r="U224" s="41">
        <v>0.46128325808025855</v>
      </c>
      <c r="V224" s="41"/>
      <c r="W224" s="41">
        <v>0.34487590017448733</v>
      </c>
      <c r="X224" s="41"/>
      <c r="Y224" s="41"/>
      <c r="Z224" s="41">
        <v>0.1428619597424361</v>
      </c>
      <c r="AA224" s="41">
        <v>0.96975836447659292</v>
      </c>
      <c r="AB224" s="41"/>
      <c r="AC224" s="41">
        <v>0.79986417730354076</v>
      </c>
      <c r="AD224" s="869"/>
      <c r="AM224" s="461"/>
      <c r="AN224" s="845" t="s">
        <v>2</v>
      </c>
      <c r="AO224" s="461"/>
      <c r="AP224" s="461"/>
      <c r="AQ224" s="461"/>
      <c r="AR224" s="461"/>
      <c r="AS224" s="461"/>
      <c r="AT224" s="461"/>
      <c r="AU224" s="461"/>
      <c r="AV224" s="461"/>
      <c r="AW224" s="461"/>
      <c r="AX224" s="461"/>
      <c r="AY224" s="461"/>
      <c r="AZ224" s="461"/>
      <c r="BA224" s="461"/>
      <c r="BB224" s="461"/>
      <c r="BC224" s="461"/>
      <c r="BD224" s="461"/>
      <c r="BE224" s="461"/>
      <c r="BF224" s="461"/>
      <c r="BG224" s="461"/>
      <c r="BH224" s="461"/>
      <c r="BI224" s="461"/>
      <c r="BJ224" s="461"/>
      <c r="BK224" s="461"/>
      <c r="BL224" s="461"/>
    </row>
    <row r="225" spans="2:64">
      <c r="B225" s="154">
        <v>141</v>
      </c>
      <c r="C225" s="41"/>
      <c r="D225" s="41">
        <v>1.3376572056206153</v>
      </c>
      <c r="E225" s="41">
        <v>2.0412499100524015</v>
      </c>
      <c r="F225" s="41"/>
      <c r="G225" s="41"/>
      <c r="H225" s="41">
        <v>1.7508014500626403</v>
      </c>
      <c r="I225" s="41">
        <v>2.5639897720976395</v>
      </c>
      <c r="J225" s="41"/>
      <c r="K225" s="41"/>
      <c r="L225" s="41">
        <v>0.78971480707320763</v>
      </c>
      <c r="M225" s="41">
        <v>2.3832926214870551</v>
      </c>
      <c r="N225" s="41"/>
      <c r="O225" s="41"/>
      <c r="P225" s="41">
        <v>1.4723359693351161</v>
      </c>
      <c r="Q225" s="41">
        <v>3.2086537642190018</v>
      </c>
      <c r="R225" s="41"/>
      <c r="S225" s="41"/>
      <c r="T225" s="41">
        <v>1.1333213914185196</v>
      </c>
      <c r="U225" s="41">
        <v>2.8040901611417088</v>
      </c>
      <c r="V225" s="41"/>
      <c r="W225" s="41"/>
      <c r="X225" s="41">
        <v>1.0153241664957742</v>
      </c>
      <c r="Y225" s="41">
        <v>1.6603144776213377</v>
      </c>
      <c r="Z225" s="41"/>
      <c r="AA225" s="41"/>
      <c r="AB225" s="41">
        <v>0.63943397197575924</v>
      </c>
      <c r="AC225" s="41">
        <v>2.0035660256229439</v>
      </c>
      <c r="AD225" s="869"/>
      <c r="AM225" s="461"/>
      <c r="AN225" s="845" t="s">
        <v>2</v>
      </c>
      <c r="AO225" s="461"/>
      <c r="AP225" s="461"/>
      <c r="AQ225" s="461"/>
      <c r="AR225" s="461"/>
      <c r="AS225" s="461"/>
      <c r="AT225" s="461"/>
      <c r="AU225" s="461"/>
      <c r="AV225" s="461"/>
      <c r="AW225" s="461"/>
      <c r="AX225" s="461"/>
      <c r="AY225" s="461"/>
      <c r="AZ225" s="461"/>
      <c r="BA225" s="461"/>
      <c r="BB225" s="461"/>
      <c r="BC225" s="461"/>
      <c r="BD225" s="461"/>
      <c r="BE225" s="461"/>
      <c r="BF225" s="461"/>
      <c r="BG225" s="461"/>
      <c r="BH225" s="461"/>
      <c r="BI225" s="461"/>
      <c r="BJ225" s="461"/>
      <c r="BK225" s="461"/>
      <c r="BL225" s="461"/>
    </row>
    <row r="226" spans="2:64">
      <c r="B226" s="154">
        <v>142</v>
      </c>
      <c r="C226" s="41"/>
      <c r="D226" s="41">
        <v>3.6838135376657005E-2</v>
      </c>
      <c r="E226" s="41">
        <v>0.89486054841404861</v>
      </c>
      <c r="F226" s="41"/>
      <c r="G226" s="41">
        <v>2.9023990094348938E-2</v>
      </c>
      <c r="H226" s="41"/>
      <c r="I226" s="41">
        <v>0.86835954675045945</v>
      </c>
      <c r="J226" s="41"/>
      <c r="K226" s="41"/>
      <c r="L226" s="41">
        <v>0.33796899619447357</v>
      </c>
      <c r="M226" s="41"/>
      <c r="N226" s="41">
        <v>0.29812008792702749</v>
      </c>
      <c r="O226" s="41"/>
      <c r="P226" s="41">
        <v>0.70191374513005922</v>
      </c>
      <c r="Q226" s="41">
        <v>1.1709717683979233</v>
      </c>
      <c r="R226" s="41"/>
      <c r="S226" s="41"/>
      <c r="T226" s="41">
        <v>0.70008649237884979</v>
      </c>
      <c r="U226" s="41">
        <v>0.80762089164033923</v>
      </c>
      <c r="V226" s="41"/>
      <c r="W226" s="41">
        <v>0.76115348680850858</v>
      </c>
      <c r="X226" s="41"/>
      <c r="Y226" s="41">
        <v>0.86963801625298143</v>
      </c>
      <c r="Z226" s="41"/>
      <c r="AA226" s="41">
        <v>0.23778979959008131</v>
      </c>
      <c r="AB226" s="41"/>
      <c r="AC226" s="41">
        <v>0.99318730439371083</v>
      </c>
      <c r="AD226" s="869"/>
      <c r="AM226" s="461"/>
      <c r="AN226" s="845" t="s">
        <v>2</v>
      </c>
      <c r="AO226" s="461"/>
      <c r="AP226" s="461"/>
      <c r="AQ226" s="461"/>
      <c r="AR226" s="461"/>
      <c r="AS226" s="461"/>
      <c r="AT226" s="461"/>
      <c r="AU226" s="461"/>
      <c r="AV226" s="461"/>
      <c r="AW226" s="461"/>
      <c r="AX226" s="461"/>
      <c r="AY226" s="461"/>
      <c r="AZ226" s="461"/>
      <c r="BA226" s="461"/>
      <c r="BB226" s="461"/>
      <c r="BC226" s="461"/>
      <c r="BD226" s="461"/>
      <c r="BE226" s="461"/>
      <c r="BF226" s="461"/>
      <c r="BG226" s="461"/>
      <c r="BH226" s="461"/>
      <c r="BI226" s="461"/>
      <c r="BJ226" s="461"/>
      <c r="BK226" s="461"/>
      <c r="BL226" s="461"/>
    </row>
    <row r="227" spans="2:64">
      <c r="B227" s="154">
        <v>143</v>
      </c>
      <c r="C227" s="41">
        <v>0.48094812799749381</v>
      </c>
      <c r="D227" s="41"/>
      <c r="E227" s="41">
        <v>0.56814834679391857</v>
      </c>
      <c r="F227" s="41"/>
      <c r="G227" s="41"/>
      <c r="H227" s="41">
        <v>0.34607960691211725</v>
      </c>
      <c r="I227" s="41">
        <v>0.58767685424153249</v>
      </c>
      <c r="J227" s="41"/>
      <c r="K227" s="41">
        <v>0.96945603590919582</v>
      </c>
      <c r="L227" s="41"/>
      <c r="M227" s="41"/>
      <c r="N227" s="41">
        <v>0.34131884812088309</v>
      </c>
      <c r="O227" s="41"/>
      <c r="P227" s="41">
        <v>0.56907892229739332</v>
      </c>
      <c r="Q227" s="41">
        <v>0.1870699869267434</v>
      </c>
      <c r="R227" s="41"/>
      <c r="S227" s="41">
        <v>0.61695905014288377</v>
      </c>
      <c r="T227" s="41"/>
      <c r="U227" s="41"/>
      <c r="V227" s="41">
        <v>0.19094618957756826</v>
      </c>
      <c r="W227" s="41">
        <v>6.1637125763428814E-2</v>
      </c>
      <c r="X227" s="41"/>
      <c r="Y227" s="41"/>
      <c r="Z227" s="41">
        <v>5.7543083870564733E-2</v>
      </c>
      <c r="AA227" s="41">
        <v>0.81887481612518598</v>
      </c>
      <c r="AB227" s="41"/>
      <c r="AC227" s="41"/>
      <c r="AD227" s="869">
        <v>0.24191316590865</v>
      </c>
      <c r="AM227" s="461"/>
      <c r="AN227" s="845" t="s">
        <v>2</v>
      </c>
      <c r="AO227" s="461"/>
      <c r="AP227" s="461"/>
      <c r="AQ227" s="461"/>
      <c r="AR227" s="461"/>
      <c r="AS227" s="461"/>
      <c r="AT227" s="461"/>
      <c r="AU227" s="461"/>
      <c r="AV227" s="461"/>
      <c r="AW227" s="461"/>
      <c r="AX227" s="461"/>
      <c r="AY227" s="461"/>
      <c r="AZ227" s="461"/>
      <c r="BA227" s="461"/>
      <c r="BB227" s="461"/>
      <c r="BC227" s="461"/>
      <c r="BD227" s="461"/>
      <c r="BE227" s="461"/>
      <c r="BF227" s="461"/>
      <c r="BG227" s="461"/>
      <c r="BH227" s="461"/>
      <c r="BI227" s="461"/>
      <c r="BJ227" s="461"/>
      <c r="BK227" s="461"/>
      <c r="BL227" s="461"/>
    </row>
    <row r="228" spans="2:64">
      <c r="B228" s="154">
        <v>144</v>
      </c>
      <c r="C228" s="41">
        <v>0.45077754350747373</v>
      </c>
      <c r="D228" s="41"/>
      <c r="E228" s="41"/>
      <c r="F228" s="41">
        <v>1.6273448032245559</v>
      </c>
      <c r="G228" s="41">
        <v>0.22275195837330522</v>
      </c>
      <c r="H228" s="41"/>
      <c r="I228" s="41">
        <v>0.39906210235313189</v>
      </c>
      <c r="J228" s="41"/>
      <c r="K228" s="41">
        <v>1.3741352628561514</v>
      </c>
      <c r="L228" s="41"/>
      <c r="M228" s="41"/>
      <c r="N228" s="41">
        <v>0.40962587400718936</v>
      </c>
      <c r="O228" s="41">
        <v>1.190544199348373</v>
      </c>
      <c r="P228" s="41"/>
      <c r="Q228" s="41">
        <v>0.26871476837371994</v>
      </c>
      <c r="R228" s="41"/>
      <c r="S228" s="41"/>
      <c r="T228" s="41">
        <v>0.15741898927160572</v>
      </c>
      <c r="U228" s="41"/>
      <c r="V228" s="41">
        <v>0.51064213276756931</v>
      </c>
      <c r="W228" s="41">
        <v>0.60200499279787489</v>
      </c>
      <c r="X228" s="41"/>
      <c r="Y228" s="41"/>
      <c r="Z228" s="41">
        <v>0.48367374159328347</v>
      </c>
      <c r="AA228" s="41"/>
      <c r="AB228" s="41">
        <v>0.20748424967780094</v>
      </c>
      <c r="AC228" s="41"/>
      <c r="AD228" s="869">
        <v>0.78966108436175697</v>
      </c>
      <c r="AM228" s="461"/>
      <c r="AN228" s="845" t="s">
        <v>2</v>
      </c>
      <c r="AO228" s="461"/>
      <c r="AP228" s="461"/>
      <c r="AQ228" s="461"/>
      <c r="AR228" s="461"/>
      <c r="AS228" s="461"/>
      <c r="AT228" s="461"/>
      <c r="AU228" s="461"/>
      <c r="AV228" s="461"/>
      <c r="AW228" s="461"/>
      <c r="AX228" s="461"/>
      <c r="AY228" s="461"/>
      <c r="AZ228" s="461"/>
      <c r="BA228" s="461"/>
      <c r="BB228" s="461"/>
      <c r="BC228" s="461"/>
      <c r="BD228" s="461"/>
      <c r="BE228" s="461"/>
      <c r="BF228" s="461"/>
      <c r="BG228" s="461"/>
      <c r="BH228" s="461"/>
      <c r="BI228" s="461"/>
      <c r="BJ228" s="461"/>
      <c r="BK228" s="461"/>
      <c r="BL228" s="461"/>
    </row>
    <row r="229" spans="2:64">
      <c r="B229" s="154">
        <v>145</v>
      </c>
      <c r="C229" s="41"/>
      <c r="D229" s="41">
        <v>1.6099445461366342</v>
      </c>
      <c r="E229" s="41">
        <v>0.6623804191970436</v>
      </c>
      <c r="F229" s="41"/>
      <c r="G229" s="41"/>
      <c r="H229" s="41">
        <v>1.5176254385020926</v>
      </c>
      <c r="I229" s="41"/>
      <c r="J229" s="41">
        <v>0.16833551069881977</v>
      </c>
      <c r="K229" s="41"/>
      <c r="L229" s="41">
        <v>2.2532882689095439</v>
      </c>
      <c r="M229" s="41">
        <v>0.2208526755175981</v>
      </c>
      <c r="N229" s="41"/>
      <c r="O229" s="41"/>
      <c r="P229" s="41">
        <v>1.7459315786198564</v>
      </c>
      <c r="Q229" s="41">
        <v>0.54980493281850751</v>
      </c>
      <c r="R229" s="41"/>
      <c r="S229" s="41"/>
      <c r="T229" s="41">
        <v>1.697970180309806</v>
      </c>
      <c r="U229" s="41">
        <v>0.17722931589935265</v>
      </c>
      <c r="V229" s="41"/>
      <c r="W229" s="41"/>
      <c r="X229" s="41">
        <v>2.3396727257888816</v>
      </c>
      <c r="Y229" s="41">
        <v>0.22788643839128592</v>
      </c>
      <c r="Z229" s="41"/>
      <c r="AA229" s="41"/>
      <c r="AB229" s="41">
        <v>1.6613909149279691</v>
      </c>
      <c r="AC229" s="41"/>
      <c r="AD229" s="869">
        <v>0.49430041458502988</v>
      </c>
      <c r="AM229" s="461"/>
      <c r="AN229" s="845" t="s">
        <v>2</v>
      </c>
      <c r="AO229" s="461"/>
      <c r="AP229" s="461"/>
      <c r="AQ229" s="461"/>
      <c r="AR229" s="461"/>
      <c r="AS229" s="461"/>
      <c r="AT229" s="461"/>
      <c r="AU229" s="461"/>
      <c r="AV229" s="461"/>
      <c r="AW229" s="461"/>
      <c r="AX229" s="461"/>
      <c r="AY229" s="461"/>
      <c r="AZ229" s="461"/>
      <c r="BA229" s="461"/>
      <c r="BB229" s="461"/>
      <c r="BC229" s="461"/>
      <c r="BD229" s="461"/>
      <c r="BE229" s="461"/>
      <c r="BF229" s="461"/>
      <c r="BG229" s="461"/>
      <c r="BH229" s="461"/>
      <c r="BI229" s="461"/>
      <c r="BJ229" s="461"/>
      <c r="BK229" s="461"/>
      <c r="BL229" s="461"/>
    </row>
    <row r="230" spans="2:64">
      <c r="B230" s="154">
        <v>146</v>
      </c>
      <c r="C230" s="41">
        <v>0.24381424943640503</v>
      </c>
      <c r="D230" s="41"/>
      <c r="E230" s="41"/>
      <c r="F230" s="41">
        <v>7.5710658331489114E-2</v>
      </c>
      <c r="G230" s="41"/>
      <c r="H230" s="41">
        <v>0.99032369760698702</v>
      </c>
      <c r="I230" s="41">
        <v>0.7896687689496622</v>
      </c>
      <c r="J230" s="41"/>
      <c r="K230" s="41">
        <v>0.37996154514762581</v>
      </c>
      <c r="L230" s="41"/>
      <c r="M230" s="41">
        <v>1.232358429214006</v>
      </c>
      <c r="N230" s="41"/>
      <c r="O230" s="41">
        <v>0.28806904860672117</v>
      </c>
      <c r="P230" s="41"/>
      <c r="Q230" s="41">
        <v>0.32704756752500647</v>
      </c>
      <c r="R230" s="41"/>
      <c r="S230" s="41">
        <v>0.76076156853915622</v>
      </c>
      <c r="T230" s="41"/>
      <c r="U230" s="41">
        <v>0.28253367693271997</v>
      </c>
      <c r="V230" s="41"/>
      <c r="W230" s="41"/>
      <c r="X230" s="41">
        <v>0.1760614578910025</v>
      </c>
      <c r="Y230" s="41">
        <v>1.5339104273092201</v>
      </c>
      <c r="Z230" s="41"/>
      <c r="AA230" s="41">
        <v>0.14484762114718167</v>
      </c>
      <c r="AB230" s="41"/>
      <c r="AC230" s="41">
        <v>0.80471510096903565</v>
      </c>
      <c r="AD230" s="869"/>
      <c r="AM230" s="461"/>
      <c r="AN230" s="845" t="s">
        <v>2</v>
      </c>
      <c r="AO230" s="461"/>
      <c r="AP230" s="461"/>
      <c r="AQ230" s="461"/>
      <c r="AR230" s="461"/>
      <c r="AS230" s="461"/>
      <c r="AT230" s="461"/>
      <c r="AU230" s="461"/>
      <c r="AV230" s="461"/>
      <c r="AW230" s="461"/>
      <c r="AX230" s="461"/>
      <c r="AY230" s="461"/>
      <c r="AZ230" s="461"/>
      <c r="BA230" s="461"/>
      <c r="BB230" s="461"/>
      <c r="BC230" s="461"/>
      <c r="BD230" s="461"/>
      <c r="BE230" s="461"/>
      <c r="BF230" s="461"/>
      <c r="BG230" s="461"/>
      <c r="BH230" s="461"/>
      <c r="BI230" s="461"/>
      <c r="BJ230" s="461"/>
      <c r="BK230" s="461"/>
      <c r="BL230" s="461"/>
    </row>
    <row r="231" spans="2:64">
      <c r="B231" s="154">
        <v>147</v>
      </c>
      <c r="C231" s="41">
        <v>0.61326177564720552</v>
      </c>
      <c r="D231" s="41"/>
      <c r="E231" s="41">
        <v>0.59747162672064724</v>
      </c>
      <c r="F231" s="41"/>
      <c r="G231" s="41">
        <v>0.30348935304682723</v>
      </c>
      <c r="H231" s="41"/>
      <c r="I231" s="41">
        <v>0.60692728996155887</v>
      </c>
      <c r="J231" s="41"/>
      <c r="K231" s="41">
        <v>0.21093009182440287</v>
      </c>
      <c r="L231" s="41"/>
      <c r="M231" s="41">
        <v>0.3085713805766625</v>
      </c>
      <c r="N231" s="41"/>
      <c r="O231" s="41">
        <v>1.262404631683729</v>
      </c>
      <c r="P231" s="41"/>
      <c r="Q231" s="41"/>
      <c r="R231" s="41">
        <v>1.564042102036407E-2</v>
      </c>
      <c r="S231" s="41">
        <v>0.96145450038446023</v>
      </c>
      <c r="T231" s="41"/>
      <c r="U231" s="41">
        <v>0.95371962836677071</v>
      </c>
      <c r="V231" s="41"/>
      <c r="W231" s="41">
        <v>0.44704912521597773</v>
      </c>
      <c r="X231" s="41"/>
      <c r="Y231" s="41">
        <v>0.44918396403338234</v>
      </c>
      <c r="Z231" s="41"/>
      <c r="AA231" s="41">
        <v>0.94175546503823049</v>
      </c>
      <c r="AB231" s="41"/>
      <c r="AC231" s="41">
        <v>0.51689352829032442</v>
      </c>
      <c r="AD231" s="869"/>
      <c r="AM231" s="461"/>
      <c r="AN231" s="845" t="s">
        <v>2</v>
      </c>
      <c r="AO231" s="461"/>
      <c r="AP231" s="461"/>
      <c r="AQ231" s="461"/>
      <c r="AR231" s="461"/>
      <c r="AS231" s="461"/>
      <c r="AT231" s="461"/>
      <c r="AU231" s="461"/>
      <c r="AV231" s="461"/>
      <c r="AW231" s="461"/>
      <c r="AX231" s="461"/>
      <c r="AY231" s="461"/>
      <c r="AZ231" s="461"/>
      <c r="BA231" s="461"/>
      <c r="BB231" s="461"/>
      <c r="BC231" s="461"/>
      <c r="BD231" s="461"/>
      <c r="BE231" s="461"/>
      <c r="BF231" s="461"/>
      <c r="BG231" s="461"/>
      <c r="BH231" s="461"/>
      <c r="BI231" s="461"/>
      <c r="BJ231" s="461"/>
      <c r="BK231" s="461"/>
      <c r="BL231" s="461"/>
    </row>
    <row r="232" spans="2:64">
      <c r="B232" s="154">
        <v>148</v>
      </c>
      <c r="C232" s="41">
        <v>0.62927347202828621</v>
      </c>
      <c r="D232" s="41"/>
      <c r="E232" s="41">
        <v>1.5076014968189819</v>
      </c>
      <c r="F232" s="41"/>
      <c r="G232" s="41">
        <v>0.87265789328706145</v>
      </c>
      <c r="H232" s="41"/>
      <c r="I232" s="41">
        <v>1.4391697482064352</v>
      </c>
      <c r="J232" s="41"/>
      <c r="K232" s="41">
        <v>0.80070334457345271</v>
      </c>
      <c r="L232" s="41"/>
      <c r="M232" s="41">
        <v>0.53789000956119026</v>
      </c>
      <c r="N232" s="41"/>
      <c r="O232" s="41">
        <v>1.2303213719292125</v>
      </c>
      <c r="P232" s="41"/>
      <c r="Q232" s="41"/>
      <c r="R232" s="41">
        <v>5.8203138072801756E-3</v>
      </c>
      <c r="S232" s="41">
        <v>1.2810388165724547</v>
      </c>
      <c r="T232" s="41"/>
      <c r="U232" s="41">
        <v>1.2114872160581902</v>
      </c>
      <c r="V232" s="41"/>
      <c r="W232" s="41">
        <v>0.95774047642027726</v>
      </c>
      <c r="X232" s="41"/>
      <c r="Y232" s="41">
        <v>0.82377556982967937</v>
      </c>
      <c r="Z232" s="41"/>
      <c r="AA232" s="41"/>
      <c r="AB232" s="41">
        <v>0.1001091131947465</v>
      </c>
      <c r="AC232" s="41"/>
      <c r="AD232" s="869">
        <v>0.29108825945020195</v>
      </c>
      <c r="AM232" s="461"/>
      <c r="AN232" s="845" t="s">
        <v>2</v>
      </c>
      <c r="AO232" s="461"/>
      <c r="AP232" s="461"/>
      <c r="AQ232" s="461"/>
      <c r="AR232" s="461"/>
      <c r="AS232" s="461"/>
      <c r="AT232" s="461"/>
      <c r="AU232" s="461"/>
      <c r="AV232" s="461"/>
      <c r="AW232" s="461"/>
      <c r="AX232" s="461"/>
      <c r="AY232" s="461"/>
      <c r="AZ232" s="461"/>
      <c r="BA232" s="461"/>
      <c r="BB232" s="461"/>
      <c r="BC232" s="461"/>
      <c r="BD232" s="461"/>
      <c r="BE232" s="461"/>
      <c r="BF232" s="461"/>
      <c r="BG232" s="461"/>
      <c r="BH232" s="461"/>
      <c r="BI232" s="461"/>
      <c r="BJ232" s="461"/>
      <c r="BK232" s="461"/>
      <c r="BL232" s="461"/>
    </row>
    <row r="233" spans="2:64">
      <c r="B233" s="154">
        <v>149</v>
      </c>
      <c r="C233" s="41"/>
      <c r="D233" s="41">
        <v>1.1135984994719714</v>
      </c>
      <c r="E233" s="41">
        <v>1.4417436646379023</v>
      </c>
      <c r="F233" s="41"/>
      <c r="G233" s="41"/>
      <c r="H233" s="41">
        <v>0.1618265489472068</v>
      </c>
      <c r="I233" s="41">
        <v>0.92637249054327464</v>
      </c>
      <c r="J233" s="41"/>
      <c r="K233" s="41"/>
      <c r="L233" s="41">
        <v>1.4521261973725774</v>
      </c>
      <c r="M233" s="41">
        <v>0.20524935564640387</v>
      </c>
      <c r="N233" s="41"/>
      <c r="O233" s="41"/>
      <c r="P233" s="41">
        <v>1.2629084702474156</v>
      </c>
      <c r="Q233" s="41"/>
      <c r="R233" s="41">
        <v>0.63117009254908296</v>
      </c>
      <c r="S233" s="41"/>
      <c r="T233" s="41">
        <v>1.272730132904526</v>
      </c>
      <c r="U233" s="41">
        <v>0.11880184679377782</v>
      </c>
      <c r="V233" s="41"/>
      <c r="W233" s="41"/>
      <c r="X233" s="41">
        <v>1.9787120184480571</v>
      </c>
      <c r="Y233" s="41">
        <v>0.57189954291495293</v>
      </c>
      <c r="Z233" s="41"/>
      <c r="AA233" s="41"/>
      <c r="AB233" s="41">
        <v>1.5862317517450724</v>
      </c>
      <c r="AC233" s="41">
        <v>0.17113489220071965</v>
      </c>
      <c r="AD233" s="869"/>
      <c r="AM233" s="461"/>
      <c r="AN233" s="845" t="s">
        <v>2</v>
      </c>
      <c r="AO233" s="461"/>
      <c r="AP233" s="461"/>
      <c r="AQ233" s="461"/>
      <c r="AR233" s="461"/>
      <c r="AS233" s="461"/>
      <c r="AT233" s="461"/>
      <c r="AU233" s="461"/>
      <c r="AV233" s="461"/>
      <c r="AW233" s="461"/>
      <c r="AX233" s="461"/>
      <c r="AY233" s="461"/>
      <c r="AZ233" s="461"/>
      <c r="BA233" s="461"/>
      <c r="BB233" s="461"/>
      <c r="BC233" s="461"/>
      <c r="BD233" s="461"/>
      <c r="BE233" s="461"/>
      <c r="BF233" s="461"/>
      <c r="BG233" s="461"/>
      <c r="BH233" s="461"/>
      <c r="BI233" s="461"/>
      <c r="BJ233" s="461"/>
      <c r="BK233" s="461"/>
      <c r="BL233" s="461"/>
    </row>
    <row r="234" spans="2:64">
      <c r="B234" s="154">
        <v>150</v>
      </c>
      <c r="C234" s="41"/>
      <c r="D234" s="41">
        <v>0.34599168056141577</v>
      </c>
      <c r="E234" s="41">
        <v>0.7914710239880266</v>
      </c>
      <c r="F234" s="41"/>
      <c r="G234" s="41"/>
      <c r="H234" s="41">
        <v>0.41971056786858646</v>
      </c>
      <c r="I234" s="41">
        <v>6.2655312619815856E-2</v>
      </c>
      <c r="J234" s="41"/>
      <c r="K234" s="41"/>
      <c r="L234" s="41">
        <v>2.2029722795918674</v>
      </c>
      <c r="M234" s="41">
        <v>0.50349854525866489</v>
      </c>
      <c r="N234" s="41"/>
      <c r="O234" s="41"/>
      <c r="P234" s="41">
        <v>0.40496109135486952</v>
      </c>
      <c r="Q234" s="41"/>
      <c r="R234" s="41">
        <v>0.40544217229175211</v>
      </c>
      <c r="S234" s="41"/>
      <c r="T234" s="41">
        <v>0.97630387062176338</v>
      </c>
      <c r="U234" s="41"/>
      <c r="V234" s="41">
        <v>0.74359649101609693</v>
      </c>
      <c r="W234" s="41"/>
      <c r="X234" s="41">
        <v>1.3115775197811945</v>
      </c>
      <c r="Y234" s="41">
        <v>0.29688172736735041</v>
      </c>
      <c r="Z234" s="41"/>
      <c r="AA234" s="41"/>
      <c r="AB234" s="41">
        <v>1.1208730550403969</v>
      </c>
      <c r="AC234" s="41">
        <v>1.1196029069882112</v>
      </c>
      <c r="AD234" s="869"/>
      <c r="AM234" s="461"/>
      <c r="AN234" s="845" t="s">
        <v>2</v>
      </c>
      <c r="AO234" s="461"/>
      <c r="AP234" s="461"/>
      <c r="AQ234" s="461"/>
      <c r="AR234" s="461"/>
      <c r="AS234" s="461"/>
      <c r="AT234" s="461"/>
      <c r="AU234" s="461"/>
      <c r="AV234" s="461"/>
      <c r="AW234" s="461"/>
      <c r="AX234" s="461"/>
      <c r="AY234" s="461"/>
      <c r="AZ234" s="461"/>
      <c r="BA234" s="461"/>
      <c r="BB234" s="461"/>
      <c r="BC234" s="461"/>
      <c r="BD234" s="461"/>
      <c r="BE234" s="461"/>
      <c r="BF234" s="461"/>
      <c r="BG234" s="461"/>
      <c r="BH234" s="461"/>
      <c r="BI234" s="461"/>
      <c r="BJ234" s="461"/>
      <c r="BK234" s="461"/>
      <c r="BL234" s="461"/>
    </row>
    <row r="235" spans="2:64">
      <c r="B235" s="154">
        <v>151</v>
      </c>
      <c r="C235" s="41">
        <v>0.72337628420711597</v>
      </c>
      <c r="D235" s="41"/>
      <c r="E235" s="41">
        <v>7.4636065177144939E-2</v>
      </c>
      <c r="F235" s="41"/>
      <c r="G235" s="41">
        <v>0.65455940344620678</v>
      </c>
      <c r="H235" s="41"/>
      <c r="I235" s="41"/>
      <c r="J235" s="41">
        <v>0.22891333749600823</v>
      </c>
      <c r="K235" s="41">
        <v>0.57290667320169919</v>
      </c>
      <c r="L235" s="41"/>
      <c r="M235" s="41"/>
      <c r="N235" s="41">
        <v>0.94038998550620401</v>
      </c>
      <c r="O235" s="41">
        <v>0.34611503334851795</v>
      </c>
      <c r="P235" s="41"/>
      <c r="Q235" s="41">
        <v>0.50453888479258624</v>
      </c>
      <c r="R235" s="41"/>
      <c r="S235" s="41">
        <v>0.84113974527870661</v>
      </c>
      <c r="T235" s="41"/>
      <c r="U235" s="41"/>
      <c r="V235" s="41">
        <v>0.50211929829463897</v>
      </c>
      <c r="W235" s="41">
        <v>1.0552101696824534</v>
      </c>
      <c r="X235" s="41"/>
      <c r="Y235" s="41">
        <v>0.23472050442495582</v>
      </c>
      <c r="Z235" s="41"/>
      <c r="AA235" s="41">
        <v>1.0531324927254861</v>
      </c>
      <c r="AB235" s="41"/>
      <c r="AC235" s="41">
        <v>6.2262425313731218E-2</v>
      </c>
      <c r="AD235" s="869"/>
      <c r="AM235" s="461"/>
      <c r="AN235" s="845" t="s">
        <v>2</v>
      </c>
      <c r="AO235" s="461"/>
      <c r="AP235" s="461"/>
      <c r="AQ235" s="461"/>
      <c r="AR235" s="461"/>
      <c r="AS235" s="461"/>
      <c r="AT235" s="461"/>
      <c r="AU235" s="461"/>
      <c r="AV235" s="461"/>
      <c r="AW235" s="461"/>
      <c r="AX235" s="461"/>
      <c r="AY235" s="461"/>
      <c r="AZ235" s="461"/>
      <c r="BA235" s="461"/>
      <c r="BB235" s="461"/>
      <c r="BC235" s="461"/>
      <c r="BD235" s="461"/>
      <c r="BE235" s="461"/>
      <c r="BF235" s="461"/>
      <c r="BG235" s="461"/>
      <c r="BH235" s="461"/>
      <c r="BI235" s="461"/>
      <c r="BJ235" s="461"/>
      <c r="BK235" s="461"/>
      <c r="BL235" s="461"/>
    </row>
    <row r="236" spans="2:64">
      <c r="B236" s="154">
        <v>152</v>
      </c>
      <c r="C236" s="41"/>
      <c r="D236" s="41">
        <v>0.42650177782668619</v>
      </c>
      <c r="E236" s="41"/>
      <c r="F236" s="41">
        <v>0.43816888743512755</v>
      </c>
      <c r="G236" s="41"/>
      <c r="H236" s="41">
        <v>0.89218571940942326</v>
      </c>
      <c r="I236" s="41"/>
      <c r="J236" s="41">
        <v>0.23091417273631484</v>
      </c>
      <c r="K236" s="41"/>
      <c r="L236" s="41">
        <v>0.75043635597453784</v>
      </c>
      <c r="M236" s="41">
        <v>0.27878759654406465</v>
      </c>
      <c r="N236" s="41"/>
      <c r="O236" s="41"/>
      <c r="P236" s="41">
        <v>0.61490361158325046</v>
      </c>
      <c r="Q236" s="41"/>
      <c r="R236" s="41">
        <v>0.21610606733606544</v>
      </c>
      <c r="S236" s="41"/>
      <c r="T236" s="41">
        <v>0.43773985633930418</v>
      </c>
      <c r="U236" s="41"/>
      <c r="V236" s="41">
        <v>0.63243810636826059</v>
      </c>
      <c r="W236" s="41">
        <v>0.16001756945736412</v>
      </c>
      <c r="X236" s="41"/>
      <c r="Y236" s="41"/>
      <c r="Z236" s="41">
        <v>1.1166216700963134</v>
      </c>
      <c r="AA236" s="41"/>
      <c r="AB236" s="41">
        <v>0.99254689159823639</v>
      </c>
      <c r="AC236" s="41"/>
      <c r="AD236" s="869">
        <v>0.67841392591737004</v>
      </c>
      <c r="AM236" s="461"/>
      <c r="AN236" s="845" t="s">
        <v>2</v>
      </c>
      <c r="AO236" s="461"/>
      <c r="AP236" s="461"/>
      <c r="AQ236" s="461"/>
      <c r="AR236" s="461"/>
      <c r="AS236" s="461"/>
      <c r="AT236" s="461"/>
      <c r="AU236" s="461"/>
      <c r="AV236" s="461"/>
      <c r="AW236" s="461"/>
      <c r="AX236" s="461"/>
      <c r="AY236" s="461"/>
      <c r="AZ236" s="461"/>
      <c r="BA236" s="461"/>
      <c r="BB236" s="461"/>
      <c r="BC236" s="461"/>
      <c r="BD236" s="461"/>
      <c r="BE236" s="461"/>
      <c r="BF236" s="461"/>
      <c r="BG236" s="461"/>
      <c r="BH236" s="461"/>
      <c r="BI236" s="461"/>
      <c r="BJ236" s="461"/>
      <c r="BK236" s="461"/>
      <c r="BL236" s="461"/>
    </row>
    <row r="237" spans="2:64">
      <c r="B237" s="154">
        <v>153</v>
      </c>
      <c r="C237" s="41"/>
      <c r="D237" s="41">
        <v>0.90767974005025143</v>
      </c>
      <c r="E237" s="41">
        <v>0.41822994375588157</v>
      </c>
      <c r="F237" s="41"/>
      <c r="G237" s="41"/>
      <c r="H237" s="41">
        <v>1.1566989186412691</v>
      </c>
      <c r="I237" s="41"/>
      <c r="J237" s="41">
        <v>0.39373285266748792</v>
      </c>
      <c r="K237" s="41"/>
      <c r="L237" s="41">
        <v>1.2206999096887448</v>
      </c>
      <c r="M237" s="41">
        <v>0.18380080768584436</v>
      </c>
      <c r="N237" s="41"/>
      <c r="O237" s="41"/>
      <c r="P237" s="41">
        <v>1.3430224708993432</v>
      </c>
      <c r="Q237" s="41">
        <v>0.60762435506217793</v>
      </c>
      <c r="R237" s="41"/>
      <c r="S237" s="41"/>
      <c r="T237" s="41">
        <v>2.4510386367390917</v>
      </c>
      <c r="U237" s="41">
        <v>0.40546981603599502</v>
      </c>
      <c r="V237" s="41"/>
      <c r="W237" s="41"/>
      <c r="X237" s="41">
        <v>0.34788203600867201</v>
      </c>
      <c r="Y237" s="41">
        <v>0.21521410535416954</v>
      </c>
      <c r="Z237" s="41"/>
      <c r="AA237" s="41"/>
      <c r="AB237" s="41">
        <v>1.1977284467414522</v>
      </c>
      <c r="AC237" s="41">
        <v>3.0414554779451757E-2</v>
      </c>
      <c r="AD237" s="869"/>
      <c r="AM237" s="461"/>
      <c r="AN237" s="845" t="s">
        <v>2</v>
      </c>
      <c r="AO237" s="461"/>
      <c r="AP237" s="461"/>
      <c r="AQ237" s="461"/>
      <c r="AR237" s="461"/>
      <c r="AS237" s="461"/>
      <c r="AT237" s="461"/>
      <c r="AU237" s="461"/>
      <c r="AV237" s="461"/>
      <c r="AW237" s="461"/>
      <c r="AX237" s="461"/>
      <c r="AY237" s="461"/>
      <c r="AZ237" s="461"/>
      <c r="BA237" s="461"/>
      <c r="BB237" s="461"/>
      <c r="BC237" s="461"/>
      <c r="BD237" s="461"/>
      <c r="BE237" s="461"/>
      <c r="BF237" s="461"/>
      <c r="BG237" s="461"/>
      <c r="BH237" s="461"/>
      <c r="BI237" s="461"/>
      <c r="BJ237" s="461"/>
      <c r="BK237" s="461"/>
      <c r="BL237" s="461"/>
    </row>
    <row r="238" spans="2:64">
      <c r="B238" s="154">
        <v>154</v>
      </c>
      <c r="C238" s="41"/>
      <c r="D238" s="41">
        <v>0.70337995046948432</v>
      </c>
      <c r="E238" s="41">
        <v>1.7733850049853128</v>
      </c>
      <c r="F238" s="41"/>
      <c r="G238" s="41"/>
      <c r="H238" s="41">
        <v>0.36158460152355021</v>
      </c>
      <c r="I238" s="41">
        <v>0.9414632123325567</v>
      </c>
      <c r="J238" s="41"/>
      <c r="K238" s="41"/>
      <c r="L238" s="41">
        <v>0.35622383354952175</v>
      </c>
      <c r="M238" s="41">
        <v>0.24249738282864591</v>
      </c>
      <c r="N238" s="41"/>
      <c r="O238" s="41"/>
      <c r="P238" s="41">
        <v>0.32661303133518732</v>
      </c>
      <c r="Q238" s="41">
        <v>1.1496497427632111</v>
      </c>
      <c r="R238" s="41"/>
      <c r="S238" s="41">
        <v>5.5253691310470199E-2</v>
      </c>
      <c r="T238" s="41"/>
      <c r="U238" s="41">
        <v>0.19224913012608069</v>
      </c>
      <c r="V238" s="41"/>
      <c r="W238" s="41"/>
      <c r="X238" s="41">
        <v>0.49301509303175073</v>
      </c>
      <c r="Y238" s="41">
        <v>1.5800576474790609</v>
      </c>
      <c r="Z238" s="41"/>
      <c r="AA238" s="41"/>
      <c r="AB238" s="41">
        <v>0.73345024723473251</v>
      </c>
      <c r="AC238" s="41">
        <v>0.49742847361072307</v>
      </c>
      <c r="AD238" s="869"/>
      <c r="AM238" s="461"/>
      <c r="AN238" s="845" t="s">
        <v>2</v>
      </c>
      <c r="AO238" s="461"/>
      <c r="AP238" s="461"/>
      <c r="AQ238" s="461"/>
      <c r="AR238" s="461"/>
      <c r="AS238" s="461"/>
      <c r="AT238" s="461"/>
      <c r="AU238" s="461"/>
      <c r="AV238" s="461"/>
      <c r="AW238" s="461"/>
      <c r="AX238" s="461"/>
      <c r="AY238" s="461"/>
      <c r="AZ238" s="461"/>
      <c r="BA238" s="461"/>
      <c r="BB238" s="461"/>
      <c r="BC238" s="461"/>
      <c r="BD238" s="461"/>
      <c r="BE238" s="461"/>
      <c r="BF238" s="461"/>
      <c r="BG238" s="461"/>
      <c r="BH238" s="461"/>
      <c r="BI238" s="461"/>
      <c r="BJ238" s="461"/>
      <c r="BK238" s="461"/>
      <c r="BL238" s="461"/>
    </row>
    <row r="239" spans="2:64">
      <c r="B239" s="154">
        <v>155</v>
      </c>
      <c r="C239" s="41"/>
      <c r="D239" s="41">
        <v>0.70689457518650378</v>
      </c>
      <c r="E239" s="41"/>
      <c r="F239" s="41">
        <v>1.1382673215836068</v>
      </c>
      <c r="G239" s="41">
        <v>0.36293536140432953</v>
      </c>
      <c r="H239" s="41"/>
      <c r="I239" s="41"/>
      <c r="J239" s="41">
        <v>0.20956797376643915</v>
      </c>
      <c r="K239" s="41"/>
      <c r="L239" s="41">
        <v>0.25085364781342478</v>
      </c>
      <c r="M239" s="41"/>
      <c r="N239" s="41">
        <v>0.50838326771644116</v>
      </c>
      <c r="O239" s="41"/>
      <c r="P239" s="41">
        <v>1.5296977893059249</v>
      </c>
      <c r="Q239" s="41"/>
      <c r="R239" s="41">
        <v>0.5645449735411836</v>
      </c>
      <c r="S239" s="41"/>
      <c r="T239" s="41">
        <v>1.3813991812471562</v>
      </c>
      <c r="U239" s="41"/>
      <c r="V239" s="41">
        <v>0.35378871002507994</v>
      </c>
      <c r="W239" s="41"/>
      <c r="X239" s="41">
        <v>0.77503572916786356</v>
      </c>
      <c r="Y239" s="41">
        <v>5.3865495845738742E-2</v>
      </c>
      <c r="Z239" s="41"/>
      <c r="AA239" s="41">
        <v>0.19723494916146278</v>
      </c>
      <c r="AB239" s="41"/>
      <c r="AC239" s="41"/>
      <c r="AD239" s="869">
        <v>0.32437527022930962</v>
      </c>
      <c r="AM239" s="461"/>
      <c r="AN239" s="845" t="s">
        <v>2</v>
      </c>
      <c r="AO239" s="461"/>
      <c r="AP239" s="461"/>
      <c r="AQ239" s="461"/>
      <c r="AR239" s="461"/>
      <c r="AS239" s="461"/>
      <c r="AT239" s="461"/>
      <c r="AU239" s="461"/>
      <c r="AV239" s="461"/>
      <c r="AW239" s="461"/>
      <c r="AX239" s="461"/>
      <c r="AY239" s="461"/>
      <c r="AZ239" s="461"/>
      <c r="BA239" s="461"/>
      <c r="BB239" s="461"/>
      <c r="BC239" s="461"/>
      <c r="BD239" s="461"/>
      <c r="BE239" s="461"/>
      <c r="BF239" s="461"/>
      <c r="BG239" s="461"/>
      <c r="BH239" s="461"/>
      <c r="BI239" s="461"/>
      <c r="BJ239" s="461"/>
      <c r="BK239" s="461"/>
      <c r="BL239" s="461"/>
    </row>
    <row r="240" spans="2:64">
      <c r="B240" s="154">
        <v>156</v>
      </c>
      <c r="C240" s="41">
        <v>0.47841378037364773</v>
      </c>
      <c r="D240" s="41"/>
      <c r="E240" s="41"/>
      <c r="F240" s="41">
        <v>0.39828771497930532</v>
      </c>
      <c r="G240" s="41">
        <v>2.2658544126814312E-2</v>
      </c>
      <c r="H240" s="41"/>
      <c r="I240" s="41"/>
      <c r="J240" s="41">
        <v>0.39567225121587618</v>
      </c>
      <c r="K240" s="41">
        <v>7.0149679018487898E-2</v>
      </c>
      <c r="L240" s="41"/>
      <c r="M240" s="41"/>
      <c r="N240" s="41">
        <v>3.1059848775520746E-2</v>
      </c>
      <c r="O240" s="41">
        <v>0.66290027546677388</v>
      </c>
      <c r="P240" s="41"/>
      <c r="Q240" s="41">
        <v>0.64422924049431918</v>
      </c>
      <c r="R240" s="41"/>
      <c r="S240" s="41">
        <v>0.47698716050052969</v>
      </c>
      <c r="T240" s="41"/>
      <c r="U240" s="41">
        <v>0.3708540231155148</v>
      </c>
      <c r="V240" s="41"/>
      <c r="W240" s="41">
        <v>0.24815919184492485</v>
      </c>
      <c r="X240" s="41"/>
      <c r="Y240" s="41">
        <v>0.39078957440872503</v>
      </c>
      <c r="Z240" s="41"/>
      <c r="AA240" s="41">
        <v>0.43528802479493245</v>
      </c>
      <c r="AB240" s="41"/>
      <c r="AC240" s="41">
        <v>0.17905458236496102</v>
      </c>
      <c r="AD240" s="869"/>
      <c r="AM240" s="461"/>
      <c r="AN240" s="845" t="s">
        <v>2</v>
      </c>
      <c r="AO240" s="461"/>
      <c r="AP240" s="461"/>
      <c r="AQ240" s="461"/>
      <c r="AR240" s="461"/>
      <c r="AS240" s="461"/>
      <c r="AT240" s="461"/>
      <c r="AU240" s="461"/>
      <c r="AV240" s="461"/>
      <c r="AW240" s="461"/>
      <c r="AX240" s="461"/>
      <c r="AY240" s="461"/>
      <c r="AZ240" s="461"/>
      <c r="BA240" s="461"/>
      <c r="BB240" s="461"/>
      <c r="BC240" s="461"/>
      <c r="BD240" s="461"/>
      <c r="BE240" s="461"/>
      <c r="BF240" s="461"/>
      <c r="BG240" s="461"/>
      <c r="BH240" s="461"/>
      <c r="BI240" s="461"/>
      <c r="BJ240" s="461"/>
      <c r="BK240" s="461"/>
      <c r="BL240" s="461"/>
    </row>
    <row r="241" spans="2:64">
      <c r="B241" s="154">
        <v>157</v>
      </c>
      <c r="C241" s="41">
        <v>0.20466502665223915</v>
      </c>
      <c r="D241" s="41"/>
      <c r="E241" s="41">
        <v>1.7619192457145423</v>
      </c>
      <c r="F241" s="41"/>
      <c r="G241" s="41">
        <v>0.56164539113489698</v>
      </c>
      <c r="H241" s="41"/>
      <c r="I241" s="41">
        <v>1.9332067720654782</v>
      </c>
      <c r="J241" s="41"/>
      <c r="K241" s="41"/>
      <c r="L241" s="41">
        <v>0.27359585381532697</v>
      </c>
      <c r="M241" s="41">
        <v>1.9987001556164663</v>
      </c>
      <c r="N241" s="41"/>
      <c r="O241" s="41"/>
      <c r="P241" s="41">
        <v>8.6646866214543594E-2</v>
      </c>
      <c r="Q241" s="41">
        <v>2.2587865817437174</v>
      </c>
      <c r="R241" s="41"/>
      <c r="S241" s="41">
        <v>0.8567890206089519</v>
      </c>
      <c r="T241" s="41"/>
      <c r="U241" s="41">
        <v>1.8259648030499576</v>
      </c>
      <c r="V241" s="41"/>
      <c r="W241" s="41"/>
      <c r="X241" s="41">
        <v>0.24560773386954721</v>
      </c>
      <c r="Y241" s="41">
        <v>2.3385935867384315</v>
      </c>
      <c r="Z241" s="41"/>
      <c r="AA241" s="41">
        <v>0.14281679621340815</v>
      </c>
      <c r="AB241" s="41"/>
      <c r="AC241" s="41">
        <v>2.2558484163336705</v>
      </c>
      <c r="AD241" s="869"/>
      <c r="AM241" s="461"/>
      <c r="AN241" s="845" t="s">
        <v>2</v>
      </c>
      <c r="AO241" s="461"/>
      <c r="AP241" s="461"/>
      <c r="AQ241" s="461"/>
      <c r="AR241" s="461"/>
      <c r="AS241" s="461"/>
      <c r="AT241" s="461"/>
      <c r="AU241" s="461"/>
      <c r="AV241" s="461"/>
      <c r="AW241" s="461"/>
      <c r="AX241" s="461"/>
      <c r="AY241" s="461"/>
      <c r="AZ241" s="461"/>
      <c r="BA241" s="461"/>
      <c r="BB241" s="461"/>
      <c r="BC241" s="461"/>
      <c r="BD241" s="461"/>
      <c r="BE241" s="461"/>
      <c r="BF241" s="461"/>
      <c r="BG241" s="461"/>
      <c r="BH241" s="461"/>
      <c r="BI241" s="461"/>
      <c r="BJ241" s="461"/>
      <c r="BK241" s="461"/>
      <c r="BL241" s="461"/>
    </row>
    <row r="242" spans="2:64">
      <c r="B242" s="154">
        <v>158</v>
      </c>
      <c r="C242" s="41">
        <v>1.2035987570500959</v>
      </c>
      <c r="D242" s="41"/>
      <c r="E242" s="41"/>
      <c r="F242" s="41">
        <v>0.93015407645866288</v>
      </c>
      <c r="G242" s="41">
        <v>0.38531291151238489</v>
      </c>
      <c r="H242" s="41"/>
      <c r="I242" s="41"/>
      <c r="J242" s="41">
        <v>1.3288141101984789</v>
      </c>
      <c r="K242" s="41"/>
      <c r="L242" s="41">
        <v>2.1584173530497911E-2</v>
      </c>
      <c r="M242" s="41"/>
      <c r="N242" s="41">
        <v>1.2205461027316591</v>
      </c>
      <c r="O242" s="41">
        <v>0.16694404014905961</v>
      </c>
      <c r="P242" s="41"/>
      <c r="Q242" s="41"/>
      <c r="R242" s="41">
        <v>1.2713632934167352</v>
      </c>
      <c r="S242" s="41">
        <v>1.3565935988127473</v>
      </c>
      <c r="T242" s="41"/>
      <c r="U242" s="41"/>
      <c r="V242" s="41">
        <v>0.71529078870591833</v>
      </c>
      <c r="W242" s="41">
        <v>1.3846287874340952</v>
      </c>
      <c r="X242" s="41"/>
      <c r="Y242" s="41"/>
      <c r="Z242" s="41">
        <v>1.4179251883232611</v>
      </c>
      <c r="AA242" s="41">
        <v>0.47945476561590522</v>
      </c>
      <c r="AB242" s="41"/>
      <c r="AC242" s="41"/>
      <c r="AD242" s="869">
        <v>0.52907222278349197</v>
      </c>
      <c r="AM242" s="461"/>
      <c r="AN242" s="845" t="s">
        <v>2</v>
      </c>
      <c r="AO242" s="461"/>
      <c r="AP242" s="461"/>
      <c r="AQ242" s="461"/>
      <c r="AR242" s="461"/>
      <c r="AS242" s="461"/>
      <c r="AT242" s="461"/>
      <c r="AU242" s="461"/>
      <c r="AV242" s="461"/>
      <c r="AW242" s="461"/>
      <c r="AX242" s="461"/>
      <c r="AY242" s="461"/>
      <c r="AZ242" s="461"/>
      <c r="BA242" s="461"/>
      <c r="BB242" s="461"/>
      <c r="BC242" s="461"/>
      <c r="BD242" s="461"/>
      <c r="BE242" s="461"/>
      <c r="BF242" s="461"/>
      <c r="BG242" s="461"/>
      <c r="BH242" s="461"/>
      <c r="BI242" s="461"/>
      <c r="BJ242" s="461"/>
      <c r="BK242" s="461"/>
      <c r="BL242" s="461"/>
    </row>
    <row r="243" spans="2:64">
      <c r="B243" s="154">
        <v>159</v>
      </c>
      <c r="C243" s="41">
        <v>0.94437219940919237</v>
      </c>
      <c r="D243" s="41"/>
      <c r="E243" s="41">
        <v>2.038601910918441</v>
      </c>
      <c r="F243" s="41"/>
      <c r="G243" s="41">
        <v>0.80200939447333808</v>
      </c>
      <c r="H243" s="41"/>
      <c r="I243" s="41">
        <v>1.9017523836600809</v>
      </c>
      <c r="J243" s="41"/>
      <c r="K243" s="41">
        <v>0.59893791353574899</v>
      </c>
      <c r="L243" s="41"/>
      <c r="M243" s="41">
        <v>2.3975417153741594</v>
      </c>
      <c r="N243" s="41"/>
      <c r="O243" s="41"/>
      <c r="P243" s="41">
        <v>0.41975501755250949</v>
      </c>
      <c r="Q243" s="41">
        <v>2.6565368590729799</v>
      </c>
      <c r="R243" s="41"/>
      <c r="S243" s="41">
        <v>0.31236368733858688</v>
      </c>
      <c r="T243" s="41"/>
      <c r="U243" s="41">
        <v>2.0368039258522606</v>
      </c>
      <c r="V243" s="41"/>
      <c r="W243" s="41">
        <v>0.29351973083898464</v>
      </c>
      <c r="X243" s="41"/>
      <c r="Y243" s="41">
        <v>1.7119388668725404</v>
      </c>
      <c r="Z243" s="41"/>
      <c r="AA243" s="41">
        <v>0.48859165358418649</v>
      </c>
      <c r="AB243" s="41"/>
      <c r="AC243" s="41">
        <v>1.8138189360529717</v>
      </c>
      <c r="AD243" s="869"/>
      <c r="AM243" s="461"/>
      <c r="AN243" s="845" t="s">
        <v>2</v>
      </c>
      <c r="AO243" s="461"/>
      <c r="AP243" s="461"/>
      <c r="AQ243" s="461"/>
      <c r="AR243" s="461"/>
      <c r="AS243" s="461"/>
      <c r="AT243" s="461"/>
      <c r="AU243" s="461"/>
      <c r="AV243" s="461"/>
      <c r="AW243" s="461"/>
      <c r="AX243" s="461"/>
      <c r="AY243" s="461"/>
      <c r="AZ243" s="461"/>
      <c r="BA243" s="461"/>
      <c r="BB243" s="461"/>
      <c r="BC243" s="461"/>
      <c r="BD243" s="461"/>
      <c r="BE243" s="461"/>
      <c r="BF243" s="461"/>
      <c r="BG243" s="461"/>
      <c r="BH243" s="461"/>
      <c r="BI243" s="461"/>
      <c r="BJ243" s="461"/>
      <c r="BK243" s="461"/>
      <c r="BL243" s="461"/>
    </row>
    <row r="244" spans="2:64">
      <c r="B244" s="154">
        <v>160</v>
      </c>
      <c r="C244" s="41"/>
      <c r="D244" s="41">
        <v>1.1544213375523777</v>
      </c>
      <c r="E244" s="41"/>
      <c r="F244" s="41">
        <v>6.5336345386357603E-2</v>
      </c>
      <c r="G244" s="41"/>
      <c r="H244" s="41">
        <v>0.393190661646941</v>
      </c>
      <c r="I244" s="41">
        <v>0.61650090794581269</v>
      </c>
      <c r="J244" s="41"/>
      <c r="K244" s="41"/>
      <c r="L244" s="41">
        <v>8.1876215444491043E-2</v>
      </c>
      <c r="M244" s="41">
        <v>0.93102795073133138</v>
      </c>
      <c r="N244" s="41"/>
      <c r="O244" s="41"/>
      <c r="P244" s="41">
        <v>0.32492247662246521</v>
      </c>
      <c r="Q244" s="41">
        <v>1.525733111065541</v>
      </c>
      <c r="R244" s="41"/>
      <c r="S244" s="41"/>
      <c r="T244" s="41">
        <v>0.10684724411108847</v>
      </c>
      <c r="U244" s="41">
        <v>0.40340368373745222</v>
      </c>
      <c r="V244" s="41"/>
      <c r="W244" s="41">
        <v>4.6471740291751822E-2</v>
      </c>
      <c r="X244" s="41"/>
      <c r="Y244" s="41">
        <v>0.5234549692454189</v>
      </c>
      <c r="Z244" s="41"/>
      <c r="AA244" s="41"/>
      <c r="AB244" s="41">
        <v>1.1797194721682089</v>
      </c>
      <c r="AC244" s="41">
        <v>0.74095180912526626</v>
      </c>
      <c r="AD244" s="869"/>
      <c r="AM244" s="461"/>
      <c r="AN244" s="845" t="s">
        <v>2</v>
      </c>
      <c r="AO244" s="461"/>
      <c r="AP244" s="461"/>
      <c r="AQ244" s="461"/>
      <c r="AR244" s="461"/>
      <c r="AS244" s="461"/>
      <c r="AT244" s="461"/>
      <c r="AU244" s="461"/>
      <c r="AV244" s="461"/>
      <c r="AW244" s="461"/>
      <c r="AX244" s="461"/>
      <c r="AY244" s="461"/>
      <c r="AZ244" s="461"/>
      <c r="BA244" s="461"/>
      <c r="BB244" s="461"/>
      <c r="BC244" s="461"/>
      <c r="BD244" s="461"/>
      <c r="BE244" s="461"/>
      <c r="BF244" s="461"/>
      <c r="BG244" s="461"/>
      <c r="BH244" s="461"/>
      <c r="BI244" s="461"/>
      <c r="BJ244" s="461"/>
      <c r="BK244" s="461"/>
      <c r="BL244" s="461"/>
    </row>
    <row r="245" spans="2:64">
      <c r="B245" s="154">
        <v>161</v>
      </c>
      <c r="C245" s="41">
        <v>0.3770094290545381</v>
      </c>
      <c r="D245" s="41"/>
      <c r="E245" s="41">
        <v>0.19037523016626878</v>
      </c>
      <c r="F245" s="41"/>
      <c r="G245" s="41">
        <v>0.27135648803632317</v>
      </c>
      <c r="H245" s="41"/>
      <c r="I245" s="41">
        <v>0.45638160362184843</v>
      </c>
      <c r="J245" s="41"/>
      <c r="K245" s="41">
        <v>0.16194350777778485</v>
      </c>
      <c r="L245" s="41"/>
      <c r="M245" s="41">
        <v>0.47598907321318223</v>
      </c>
      <c r="N245" s="41"/>
      <c r="O245" s="41">
        <v>0.78660534054131015</v>
      </c>
      <c r="P245" s="41"/>
      <c r="Q245" s="41">
        <v>0.50198154384732596</v>
      </c>
      <c r="R245" s="41"/>
      <c r="S245" s="41">
        <v>1.2716604268738501</v>
      </c>
      <c r="T245" s="41"/>
      <c r="U245" s="41">
        <v>0.49512702587920887</v>
      </c>
      <c r="V245" s="41"/>
      <c r="W245" s="41">
        <v>3.6099548463257365E-2</v>
      </c>
      <c r="X245" s="41"/>
      <c r="Y245" s="41">
        <v>1.5163291402354962E-3</v>
      </c>
      <c r="Z245" s="41"/>
      <c r="AA245" s="41">
        <v>7.1867545205873601E-2</v>
      </c>
      <c r="AB245" s="41"/>
      <c r="AC245" s="41">
        <v>0.28815862329417263</v>
      </c>
      <c r="AD245" s="869"/>
      <c r="AM245" s="461"/>
      <c r="AN245" s="845" t="s">
        <v>2</v>
      </c>
      <c r="AO245" s="461"/>
      <c r="AP245" s="461"/>
      <c r="AQ245" s="461"/>
      <c r="AR245" s="461"/>
      <c r="AS245" s="461"/>
      <c r="AT245" s="461"/>
      <c r="AU245" s="461"/>
      <c r="AV245" s="461"/>
      <c r="AW245" s="461"/>
      <c r="AX245" s="461"/>
      <c r="AY245" s="461"/>
      <c r="AZ245" s="461"/>
      <c r="BA245" s="461"/>
      <c r="BB245" s="461"/>
      <c r="BC245" s="461"/>
      <c r="BD245" s="461"/>
      <c r="BE245" s="461"/>
      <c r="BF245" s="461"/>
      <c r="BG245" s="461"/>
      <c r="BH245" s="461"/>
      <c r="BI245" s="461"/>
      <c r="BJ245" s="461"/>
      <c r="BK245" s="461"/>
      <c r="BL245" s="461"/>
    </row>
    <row r="246" spans="2:64">
      <c r="B246" s="154">
        <v>162</v>
      </c>
      <c r="C246" s="41"/>
      <c r="D246" s="41">
        <v>2.0555418946452639</v>
      </c>
      <c r="E246" s="41">
        <v>0.26960407837714789</v>
      </c>
      <c r="F246" s="41"/>
      <c r="G246" s="41"/>
      <c r="H246" s="41">
        <v>2.0959549058658031</v>
      </c>
      <c r="I246" s="41"/>
      <c r="J246" s="41">
        <v>1.2588455711503506</v>
      </c>
      <c r="K246" s="41"/>
      <c r="L246" s="41">
        <v>0.49899202602385712</v>
      </c>
      <c r="M246" s="41"/>
      <c r="N246" s="41">
        <v>3.4746176522729849E-3</v>
      </c>
      <c r="O246" s="41"/>
      <c r="P246" s="41">
        <v>1.615559933012769</v>
      </c>
      <c r="Q246" s="41"/>
      <c r="R246" s="41">
        <v>0.83018745291383134</v>
      </c>
      <c r="S246" s="41"/>
      <c r="T246" s="41">
        <v>1.7653521012535207</v>
      </c>
      <c r="U246" s="41"/>
      <c r="V246" s="41">
        <v>0.52514128612055433</v>
      </c>
      <c r="W246" s="41"/>
      <c r="X246" s="41">
        <v>1.9218860430963314</v>
      </c>
      <c r="Y246" s="41"/>
      <c r="Z246" s="41">
        <v>0.90138780503940363</v>
      </c>
      <c r="AA246" s="41"/>
      <c r="AB246" s="41">
        <v>1.633544047922149</v>
      </c>
      <c r="AC246" s="41"/>
      <c r="AD246" s="869">
        <v>0.24400173358709162</v>
      </c>
      <c r="AM246" s="461"/>
      <c r="AN246" s="845" t="s">
        <v>2</v>
      </c>
      <c r="AO246" s="461"/>
      <c r="AP246" s="461"/>
      <c r="AQ246" s="461"/>
      <c r="AR246" s="461"/>
      <c r="AS246" s="461"/>
      <c r="AT246" s="461"/>
      <c r="AU246" s="461"/>
      <c r="AV246" s="461"/>
      <c r="AW246" s="461"/>
      <c r="AX246" s="461"/>
      <c r="AY246" s="461"/>
      <c r="AZ246" s="461"/>
      <c r="BA246" s="461"/>
      <c r="BB246" s="461"/>
      <c r="BC246" s="461"/>
      <c r="BD246" s="461"/>
      <c r="BE246" s="461"/>
      <c r="BF246" s="461"/>
      <c r="BG246" s="461"/>
      <c r="BH246" s="461"/>
      <c r="BI246" s="461"/>
      <c r="BJ246" s="461"/>
      <c r="BK246" s="461"/>
      <c r="BL246" s="461"/>
    </row>
    <row r="247" spans="2:64">
      <c r="B247" s="154">
        <v>163</v>
      </c>
      <c r="C247" s="41">
        <v>2.3042955089956063</v>
      </c>
      <c r="D247" s="41"/>
      <c r="E247" s="41"/>
      <c r="F247" s="41">
        <v>3.6281725637722105E-2</v>
      </c>
      <c r="G247" s="41">
        <v>0.77763224015303434</v>
      </c>
      <c r="H247" s="41"/>
      <c r="I247" s="41">
        <v>0.68417089423489075</v>
      </c>
      <c r="J247" s="41"/>
      <c r="K247" s="41">
        <v>0.78449821796708596</v>
      </c>
      <c r="L247" s="41"/>
      <c r="M247" s="41">
        <v>0.41748855750131303</v>
      </c>
      <c r="N247" s="41"/>
      <c r="O247" s="41">
        <v>1.8295792439162748</v>
      </c>
      <c r="P247" s="41"/>
      <c r="Q247" s="41">
        <v>0.31843630727410438</v>
      </c>
      <c r="R247" s="41"/>
      <c r="S247" s="41">
        <v>1.1744204822051094</v>
      </c>
      <c r="T247" s="41"/>
      <c r="U247" s="41">
        <v>8.9059880946145059E-2</v>
      </c>
      <c r="V247" s="41"/>
      <c r="W247" s="41">
        <v>0.76616594942025984</v>
      </c>
      <c r="X247" s="41"/>
      <c r="Y247" s="41">
        <v>0.11900199046161559</v>
      </c>
      <c r="Z247" s="41"/>
      <c r="AA247" s="41">
        <v>0.71423128708361772</v>
      </c>
      <c r="AB247" s="41"/>
      <c r="AC247" s="41">
        <v>0.25383874110684063</v>
      </c>
      <c r="AD247" s="869"/>
      <c r="AM247" s="461"/>
      <c r="AN247" s="845" t="s">
        <v>2</v>
      </c>
      <c r="AO247" s="461"/>
      <c r="AP247" s="461"/>
      <c r="AQ247" s="461"/>
      <c r="AR247" s="461"/>
      <c r="AS247" s="461"/>
      <c r="AT247" s="461"/>
      <c r="AU247" s="461"/>
      <c r="AV247" s="461"/>
      <c r="AW247" s="461"/>
      <c r="AX247" s="461"/>
      <c r="AY247" s="461"/>
      <c r="AZ247" s="461"/>
      <c r="BA247" s="461"/>
      <c r="BB247" s="461"/>
      <c r="BC247" s="461"/>
      <c r="BD247" s="461"/>
      <c r="BE247" s="461"/>
      <c r="BF247" s="461"/>
      <c r="BG247" s="461"/>
      <c r="BH247" s="461"/>
      <c r="BI247" s="461"/>
      <c r="BJ247" s="461"/>
      <c r="BK247" s="461"/>
      <c r="BL247" s="461"/>
    </row>
    <row r="248" spans="2:64">
      <c r="B248" s="154">
        <v>164</v>
      </c>
      <c r="C248" s="41">
        <v>0.62871475063327764</v>
      </c>
      <c r="D248" s="41"/>
      <c r="E248" s="41"/>
      <c r="F248" s="41">
        <v>0.32043805330345576</v>
      </c>
      <c r="G248" s="41">
        <v>1.479541043413529</v>
      </c>
      <c r="H248" s="41"/>
      <c r="I248" s="41"/>
      <c r="J248" s="41">
        <v>0.59687837587714765</v>
      </c>
      <c r="K248" s="41"/>
      <c r="L248" s="41">
        <v>0.61909136149000243</v>
      </c>
      <c r="M248" s="41"/>
      <c r="N248" s="41">
        <v>1.4365223126367088</v>
      </c>
      <c r="O248" s="41">
        <v>1.1796583056340544</v>
      </c>
      <c r="P248" s="41"/>
      <c r="Q248" s="41"/>
      <c r="R248" s="41">
        <v>1.4333304712463113</v>
      </c>
      <c r="S248" s="41">
        <v>0.63340660944603466</v>
      </c>
      <c r="T248" s="41"/>
      <c r="U248" s="41">
        <v>0.17170477215882107</v>
      </c>
      <c r="V248" s="41"/>
      <c r="W248" s="41">
        <v>0.82350833773338283</v>
      </c>
      <c r="X248" s="41"/>
      <c r="Y248" s="41"/>
      <c r="Z248" s="41">
        <v>0.28673807837892806</v>
      </c>
      <c r="AA248" s="41">
        <v>1.9614494133782072</v>
      </c>
      <c r="AB248" s="41"/>
      <c r="AC248" s="41"/>
      <c r="AD248" s="869">
        <v>0.98541108749714224</v>
      </c>
      <c r="AM248" s="461"/>
      <c r="AN248" s="845" t="s">
        <v>2</v>
      </c>
      <c r="AO248" s="461"/>
      <c r="AP248" s="461"/>
      <c r="AQ248" s="461"/>
      <c r="AR248" s="461"/>
      <c r="AS248" s="461"/>
      <c r="AT248" s="461"/>
      <c r="AU248" s="461"/>
      <c r="AV248" s="461"/>
      <c r="AW248" s="461"/>
      <c r="AX248" s="461"/>
      <c r="AY248" s="461"/>
      <c r="AZ248" s="461"/>
      <c r="BA248" s="461"/>
      <c r="BB248" s="461"/>
      <c r="BC248" s="461"/>
      <c r="BD248" s="461"/>
      <c r="BE248" s="461"/>
      <c r="BF248" s="461"/>
      <c r="BG248" s="461"/>
      <c r="BH248" s="461"/>
      <c r="BI248" s="461"/>
      <c r="BJ248" s="461"/>
      <c r="BK248" s="461"/>
      <c r="BL248" s="461"/>
    </row>
    <row r="249" spans="2:64">
      <c r="B249" s="154">
        <v>165</v>
      </c>
      <c r="C249" s="41"/>
      <c r="D249" s="41">
        <v>1.190353381712341E-2</v>
      </c>
      <c r="E249" s="41"/>
      <c r="F249" s="41">
        <v>0.13199420004449716</v>
      </c>
      <c r="G249" s="41"/>
      <c r="H249" s="41">
        <v>0.1810466088809973</v>
      </c>
      <c r="I249" s="41"/>
      <c r="J249" s="41">
        <v>1.1070379721978514</v>
      </c>
      <c r="K249" s="41"/>
      <c r="L249" s="41">
        <v>8.2625085029390602E-2</v>
      </c>
      <c r="M249" s="41"/>
      <c r="N249" s="41">
        <v>0.1240698953149398</v>
      </c>
      <c r="O249" s="41"/>
      <c r="P249" s="41">
        <v>0.93145994769799101</v>
      </c>
      <c r="Q249" s="41"/>
      <c r="R249" s="41">
        <v>1.7182043539320877E-2</v>
      </c>
      <c r="S249" s="41"/>
      <c r="T249" s="41">
        <v>0.65676803765728897</v>
      </c>
      <c r="U249" s="41"/>
      <c r="V249" s="41">
        <v>1.4337466152860048</v>
      </c>
      <c r="W249" s="41"/>
      <c r="X249" s="41">
        <v>0.53891610530311895</v>
      </c>
      <c r="Y249" s="41"/>
      <c r="Z249" s="41">
        <v>0.66963903165103145</v>
      </c>
      <c r="AA249" s="41">
        <v>0.24245736027002773</v>
      </c>
      <c r="AB249" s="41"/>
      <c r="AC249" s="41"/>
      <c r="AD249" s="869">
        <v>1.4711653206166877</v>
      </c>
      <c r="AM249" s="461"/>
      <c r="AN249" s="845" t="s">
        <v>2</v>
      </c>
      <c r="AO249" s="461"/>
      <c r="AP249" s="461"/>
      <c r="AQ249" s="461"/>
      <c r="AR249" s="461"/>
      <c r="AS249" s="461"/>
      <c r="AT249" s="461"/>
      <c r="AU249" s="461"/>
      <c r="AV249" s="461"/>
      <c r="AW249" s="461"/>
      <c r="AX249" s="461"/>
      <c r="AY249" s="461"/>
      <c r="AZ249" s="461"/>
      <c r="BA249" s="461"/>
      <c r="BB249" s="461"/>
      <c r="BC249" s="461"/>
      <c r="BD249" s="461"/>
      <c r="BE249" s="461"/>
      <c r="BF249" s="461"/>
      <c r="BG249" s="461"/>
      <c r="BH249" s="461"/>
      <c r="BI249" s="461"/>
      <c r="BJ249" s="461"/>
      <c r="BK249" s="461"/>
      <c r="BL249" s="461"/>
    </row>
    <row r="250" spans="2:64">
      <c r="B250" s="154">
        <v>166</v>
      </c>
      <c r="C250" s="41">
        <v>0.36561212101757562</v>
      </c>
      <c r="D250" s="41"/>
      <c r="E250" s="41"/>
      <c r="F250" s="41">
        <v>0.92012177056408184</v>
      </c>
      <c r="G250" s="41">
        <v>9.2031675973254026E-2</v>
      </c>
      <c r="H250" s="41"/>
      <c r="I250" s="41"/>
      <c r="J250" s="41">
        <v>0.60061378362141238</v>
      </c>
      <c r="K250" s="41">
        <v>1.6345670184572354E-2</v>
      </c>
      <c r="L250" s="41"/>
      <c r="M250" s="41"/>
      <c r="N250" s="41">
        <v>0.95545517869212093</v>
      </c>
      <c r="O250" s="41"/>
      <c r="P250" s="41">
        <v>0.70586744478175478</v>
      </c>
      <c r="Q250" s="41"/>
      <c r="R250" s="41">
        <v>0.35883411263961862</v>
      </c>
      <c r="S250" s="41">
        <v>0.18249648578784086</v>
      </c>
      <c r="T250" s="41"/>
      <c r="U250" s="41"/>
      <c r="V250" s="41">
        <v>1.1935543362107588</v>
      </c>
      <c r="W250" s="41">
        <v>0.76328361425530777</v>
      </c>
      <c r="X250" s="41"/>
      <c r="Y250" s="41"/>
      <c r="Z250" s="41">
        <v>0.95491269589644512</v>
      </c>
      <c r="AA250" s="41">
        <v>0.16183142827739164</v>
      </c>
      <c r="AB250" s="41"/>
      <c r="AC250" s="41"/>
      <c r="AD250" s="869">
        <v>1.7488494049432237</v>
      </c>
      <c r="AM250" s="461"/>
      <c r="AN250" s="845" t="s">
        <v>2</v>
      </c>
      <c r="AO250" s="461"/>
      <c r="AP250" s="461"/>
      <c r="AQ250" s="461"/>
      <c r="AR250" s="461"/>
      <c r="AS250" s="461"/>
      <c r="AT250" s="461"/>
      <c r="AU250" s="461"/>
      <c r="AV250" s="461"/>
      <c r="AW250" s="461"/>
      <c r="AX250" s="461"/>
      <c r="AY250" s="461"/>
      <c r="AZ250" s="461"/>
      <c r="BA250" s="461"/>
      <c r="BB250" s="461"/>
      <c r="BC250" s="461"/>
      <c r="BD250" s="461"/>
      <c r="BE250" s="461"/>
      <c r="BF250" s="461"/>
      <c r="BG250" s="461"/>
      <c r="BH250" s="461"/>
      <c r="BI250" s="461"/>
      <c r="BJ250" s="461"/>
      <c r="BK250" s="461"/>
      <c r="BL250" s="461"/>
    </row>
    <row r="251" spans="2:64">
      <c r="B251" s="154">
        <v>167</v>
      </c>
      <c r="C251" s="41">
        <v>0.41041567802919032</v>
      </c>
      <c r="D251" s="41"/>
      <c r="E251" s="41"/>
      <c r="F251" s="41">
        <v>2.2281661489448181</v>
      </c>
      <c r="G251" s="41">
        <v>0.81386444897629973</v>
      </c>
      <c r="H251" s="41"/>
      <c r="I251" s="41"/>
      <c r="J251" s="41">
        <v>2.1217850904171338</v>
      </c>
      <c r="K251" s="41"/>
      <c r="L251" s="41">
        <v>9.3157208472955059E-3</v>
      </c>
      <c r="M251" s="41"/>
      <c r="N251" s="41">
        <v>0.99603873239722873</v>
      </c>
      <c r="O251" s="41">
        <v>1.2340535167326037</v>
      </c>
      <c r="P251" s="41"/>
      <c r="Q251" s="41"/>
      <c r="R251" s="41">
        <v>2.2592416977779388</v>
      </c>
      <c r="S251" s="41"/>
      <c r="T251" s="41">
        <v>9.7901429302210463E-2</v>
      </c>
      <c r="U251" s="41"/>
      <c r="V251" s="41">
        <v>1.6835011008928367</v>
      </c>
      <c r="W251" s="41"/>
      <c r="X251" s="41">
        <v>0.6365273393157429</v>
      </c>
      <c r="Y251" s="41"/>
      <c r="Z251" s="41">
        <v>1.3214012824198458</v>
      </c>
      <c r="AA251" s="41"/>
      <c r="AB251" s="41">
        <v>0.44141152805586936</v>
      </c>
      <c r="AC251" s="41"/>
      <c r="AD251" s="869">
        <v>1.6288845364212974</v>
      </c>
      <c r="AM251" s="461"/>
      <c r="AN251" s="845" t="s">
        <v>2</v>
      </c>
      <c r="AO251" s="461"/>
      <c r="AP251" s="461"/>
      <c r="AQ251" s="461"/>
      <c r="AR251" s="461"/>
      <c r="AS251" s="461"/>
      <c r="AT251" s="461"/>
      <c r="AU251" s="461"/>
      <c r="AV251" s="461"/>
      <c r="AW251" s="461"/>
      <c r="AX251" s="461"/>
      <c r="AY251" s="461"/>
      <c r="AZ251" s="461"/>
      <c r="BA251" s="461"/>
      <c r="BB251" s="461"/>
      <c r="BC251" s="461"/>
      <c r="BD251" s="461"/>
      <c r="BE251" s="461"/>
      <c r="BF251" s="461"/>
      <c r="BG251" s="461"/>
      <c r="BH251" s="461"/>
      <c r="BI251" s="461"/>
      <c r="BJ251" s="461"/>
      <c r="BK251" s="461"/>
      <c r="BL251" s="461"/>
    </row>
    <row r="252" spans="2:64">
      <c r="B252" s="154">
        <v>168</v>
      </c>
      <c r="C252" s="41">
        <v>3.3063711732293173E-2</v>
      </c>
      <c r="D252" s="41"/>
      <c r="E252" s="41"/>
      <c r="F252" s="41">
        <v>1.8276690695845837E-2</v>
      </c>
      <c r="G252" s="41"/>
      <c r="H252" s="41">
        <v>0.40644243640254107</v>
      </c>
      <c r="I252" s="41">
        <v>0.35424456810358174</v>
      </c>
      <c r="J252" s="41"/>
      <c r="K252" s="41"/>
      <c r="L252" s="41">
        <v>3.1262680075078958E-2</v>
      </c>
      <c r="M252" s="41">
        <v>0.79625252790593271</v>
      </c>
      <c r="N252" s="41"/>
      <c r="O252" s="41">
        <v>0.78526886172687105</v>
      </c>
      <c r="P252" s="41"/>
      <c r="Q252" s="41">
        <v>3.8199479563721779E-2</v>
      </c>
      <c r="R252" s="41"/>
      <c r="S252" s="41"/>
      <c r="T252" s="41">
        <v>0.17150437364982968</v>
      </c>
      <c r="U252" s="41">
        <v>1.0123288969463828</v>
      </c>
      <c r="V252" s="41"/>
      <c r="W252" s="41"/>
      <c r="X252" s="41">
        <v>0.14275951187739958</v>
      </c>
      <c r="Y252" s="41"/>
      <c r="Z252" s="41">
        <v>0.37901262819506465</v>
      </c>
      <c r="AA252" s="41"/>
      <c r="AB252" s="41">
        <v>0.39880587814230184</v>
      </c>
      <c r="AC252" s="41"/>
      <c r="AD252" s="869">
        <v>0.13721108810928725</v>
      </c>
      <c r="AM252" s="461"/>
      <c r="AN252" s="845" t="s">
        <v>2</v>
      </c>
      <c r="AO252" s="461"/>
      <c r="AP252" s="461"/>
      <c r="AQ252" s="461"/>
      <c r="AR252" s="461"/>
      <c r="AS252" s="461"/>
      <c r="AT252" s="461"/>
      <c r="AU252" s="461"/>
      <c r="AV252" s="461"/>
      <c r="AW252" s="461"/>
      <c r="AX252" s="461"/>
      <c r="AY252" s="461"/>
      <c r="AZ252" s="461"/>
      <c r="BA252" s="461"/>
      <c r="BB252" s="461"/>
      <c r="BC252" s="461"/>
      <c r="BD252" s="461"/>
      <c r="BE252" s="461"/>
      <c r="BF252" s="461"/>
      <c r="BG252" s="461"/>
      <c r="BH252" s="461"/>
      <c r="BI252" s="461"/>
      <c r="BJ252" s="461"/>
      <c r="BK252" s="461"/>
      <c r="BL252" s="461"/>
    </row>
    <row r="253" spans="2:64">
      <c r="B253" s="154">
        <v>169</v>
      </c>
      <c r="C253" s="41"/>
      <c r="D253" s="41">
        <v>0.44537290680185909</v>
      </c>
      <c r="E253" s="41">
        <v>0.65046447873057578</v>
      </c>
      <c r="F253" s="41"/>
      <c r="G253" s="41"/>
      <c r="H253" s="41">
        <v>1.1800707349670809</v>
      </c>
      <c r="I253" s="41">
        <v>1.3549960030164308</v>
      </c>
      <c r="J253" s="41"/>
      <c r="K253" s="41"/>
      <c r="L253" s="41">
        <v>0.61003215107127662</v>
      </c>
      <c r="M253" s="41">
        <v>1.4566943628336515</v>
      </c>
      <c r="N253" s="41"/>
      <c r="O253" s="41"/>
      <c r="P253" s="41">
        <v>0.49133612891814588</v>
      </c>
      <c r="Q253" s="41">
        <v>0.8883574179069863</v>
      </c>
      <c r="R253" s="41"/>
      <c r="S253" s="41"/>
      <c r="T253" s="41">
        <v>1.1670985281175419</v>
      </c>
      <c r="U253" s="41">
        <v>1.2939794171465189</v>
      </c>
      <c r="V253" s="41"/>
      <c r="W253" s="41"/>
      <c r="X253" s="41">
        <v>1.1405084209156549</v>
      </c>
      <c r="Y253" s="41">
        <v>1.4501519468970219</v>
      </c>
      <c r="Z253" s="41"/>
      <c r="AA253" s="41"/>
      <c r="AB253" s="41">
        <v>1.1043484893464326</v>
      </c>
      <c r="AC253" s="41">
        <v>1.2193983344152652</v>
      </c>
      <c r="AD253" s="869"/>
      <c r="AM253" s="461"/>
      <c r="AN253" s="845" t="s">
        <v>2</v>
      </c>
      <c r="AO253" s="461"/>
      <c r="AP253" s="461"/>
      <c r="AQ253" s="461"/>
      <c r="AR253" s="461"/>
      <c r="AS253" s="461"/>
      <c r="AT253" s="461"/>
      <c r="AU253" s="461"/>
      <c r="AV253" s="461"/>
      <c r="AW253" s="461"/>
      <c r="AX253" s="461"/>
      <c r="AY253" s="461"/>
      <c r="AZ253" s="461"/>
      <c r="BA253" s="461"/>
      <c r="BB253" s="461"/>
      <c r="BC253" s="461"/>
      <c r="BD253" s="461"/>
      <c r="BE253" s="461"/>
      <c r="BF253" s="461"/>
      <c r="BG253" s="461"/>
      <c r="BH253" s="461"/>
      <c r="BI253" s="461"/>
      <c r="BJ253" s="461"/>
      <c r="BK253" s="461"/>
      <c r="BL253" s="461"/>
    </row>
    <row r="254" spans="2:64">
      <c r="B254" s="154">
        <v>170</v>
      </c>
      <c r="C254" s="41">
        <v>0.89185437683348867</v>
      </c>
      <c r="D254" s="41"/>
      <c r="E254" s="41">
        <v>0.40533627377168857</v>
      </c>
      <c r="F254" s="41"/>
      <c r="G254" s="41">
        <v>1.1747091837586019</v>
      </c>
      <c r="H254" s="41"/>
      <c r="I254" s="41"/>
      <c r="J254" s="41">
        <v>7.7074363773283194E-2</v>
      </c>
      <c r="K254" s="41">
        <v>0.96071864260010198</v>
      </c>
      <c r="L254" s="41"/>
      <c r="M254" s="41">
        <v>0.58282462345768382</v>
      </c>
      <c r="N254" s="41"/>
      <c r="O254" s="41">
        <v>0.1247572406161747</v>
      </c>
      <c r="P254" s="41"/>
      <c r="Q254" s="41">
        <v>1.0861268435064384</v>
      </c>
      <c r="R254" s="41"/>
      <c r="S254" s="41">
        <v>0.63529012240933136</v>
      </c>
      <c r="T254" s="41"/>
      <c r="U254" s="41"/>
      <c r="V254" s="41">
        <v>0.59900604788486689</v>
      </c>
      <c r="W254" s="41"/>
      <c r="X254" s="41">
        <v>0.30630629729183134</v>
      </c>
      <c r="Y254" s="41">
        <v>0.58831827413677462</v>
      </c>
      <c r="Z254" s="41"/>
      <c r="AA254" s="41">
        <v>0.9163240967459293</v>
      </c>
      <c r="AB254" s="41"/>
      <c r="AC254" s="41">
        <v>0.38722169756365571</v>
      </c>
      <c r="AD254" s="869"/>
      <c r="AM254" s="461"/>
      <c r="AN254" s="845" t="s">
        <v>2</v>
      </c>
      <c r="AO254" s="461"/>
      <c r="AP254" s="461"/>
      <c r="AQ254" s="461"/>
      <c r="AR254" s="461"/>
      <c r="AS254" s="461"/>
      <c r="AT254" s="461"/>
      <c r="AU254" s="461"/>
      <c r="AV254" s="461"/>
      <c r="AW254" s="461"/>
      <c r="AX254" s="461"/>
      <c r="AY254" s="461"/>
      <c r="AZ254" s="461"/>
      <c r="BA254" s="461"/>
      <c r="BB254" s="461"/>
      <c r="BC254" s="461"/>
      <c r="BD254" s="461"/>
      <c r="BE254" s="461"/>
      <c r="BF254" s="461"/>
      <c r="BG254" s="461"/>
      <c r="BH254" s="461"/>
      <c r="BI254" s="461"/>
      <c r="BJ254" s="461"/>
      <c r="BK254" s="461"/>
      <c r="BL254" s="461"/>
    </row>
    <row r="255" spans="2:64">
      <c r="B255" s="154">
        <v>171</v>
      </c>
      <c r="C255" s="41"/>
      <c r="D255" s="41">
        <v>0.29702497437357245</v>
      </c>
      <c r="E255" s="41">
        <v>1.4965829339808063</v>
      </c>
      <c r="F255" s="41"/>
      <c r="G255" s="41"/>
      <c r="H255" s="41">
        <v>0.90660257746114559</v>
      </c>
      <c r="I255" s="41">
        <v>1.3819106220924251</v>
      </c>
      <c r="J255" s="41"/>
      <c r="K255" s="41"/>
      <c r="L255" s="41">
        <v>0.8352344330163135</v>
      </c>
      <c r="M255" s="41">
        <v>0.36370828541781419</v>
      </c>
      <c r="N255" s="41"/>
      <c r="O255" s="41"/>
      <c r="P255" s="41">
        <v>0.81726894237566416</v>
      </c>
      <c r="Q255" s="41">
        <v>1.1282004462990027</v>
      </c>
      <c r="R255" s="41"/>
      <c r="S255" s="41"/>
      <c r="T255" s="41">
        <v>1.1276311575842395</v>
      </c>
      <c r="U255" s="41">
        <v>1.2851404647690448</v>
      </c>
      <c r="V255" s="41"/>
      <c r="W255" s="41"/>
      <c r="X255" s="41">
        <v>2.1743961968818222</v>
      </c>
      <c r="Y255" s="41">
        <v>0.99531244560128684</v>
      </c>
      <c r="Z255" s="41"/>
      <c r="AA255" s="41"/>
      <c r="AB255" s="41">
        <v>1.0666895049458507</v>
      </c>
      <c r="AC255" s="41">
        <v>0.80588348770307272</v>
      </c>
      <c r="AD255" s="869"/>
      <c r="AM255" s="461"/>
      <c r="AN255" s="845" t="s">
        <v>2</v>
      </c>
      <c r="AO255" s="461"/>
      <c r="AP255" s="461"/>
      <c r="AQ255" s="461"/>
      <c r="AR255" s="461"/>
      <c r="AS255" s="461"/>
      <c r="AT255" s="461"/>
      <c r="AU255" s="461"/>
      <c r="AV255" s="461"/>
      <c r="AW255" s="461"/>
      <c r="AX255" s="461"/>
      <c r="AY255" s="461"/>
      <c r="AZ255" s="461"/>
      <c r="BA255" s="461"/>
      <c r="BB255" s="461"/>
      <c r="BC255" s="461"/>
      <c r="BD255" s="461"/>
      <c r="BE255" s="461"/>
      <c r="BF255" s="461"/>
      <c r="BG255" s="461"/>
      <c r="BH255" s="461"/>
      <c r="BI255" s="461"/>
      <c r="BJ255" s="461"/>
      <c r="BK255" s="461"/>
      <c r="BL255" s="461"/>
    </row>
    <row r="256" spans="2:64">
      <c r="B256" s="154">
        <v>172</v>
      </c>
      <c r="C256" s="41"/>
      <c r="D256" s="41">
        <v>1.2163891628741388</v>
      </c>
      <c r="E256" s="41">
        <v>1.6538902117734653E-2</v>
      </c>
      <c r="F256" s="41"/>
      <c r="G256" s="41"/>
      <c r="H256" s="41">
        <v>0.96539056627913056</v>
      </c>
      <c r="I256" s="41">
        <v>0.31747294662805925</v>
      </c>
      <c r="J256" s="41"/>
      <c r="K256" s="41"/>
      <c r="L256" s="41">
        <v>0.76134672921481328</v>
      </c>
      <c r="M256" s="41"/>
      <c r="N256" s="41">
        <v>1.1150801213135757</v>
      </c>
      <c r="O256" s="41"/>
      <c r="P256" s="41">
        <v>0.94494945704798228</v>
      </c>
      <c r="Q256" s="41"/>
      <c r="R256" s="41">
        <v>1.278483312683407</v>
      </c>
      <c r="S256" s="41"/>
      <c r="T256" s="41">
        <v>1.0484530043662921</v>
      </c>
      <c r="U256" s="41"/>
      <c r="V256" s="41">
        <v>0.89329972876593045</v>
      </c>
      <c r="W256" s="41"/>
      <c r="X256" s="41">
        <v>0.2955708335885664</v>
      </c>
      <c r="Y256" s="41"/>
      <c r="Z256" s="41">
        <v>0.6879254910991337</v>
      </c>
      <c r="AA256" s="41"/>
      <c r="AB256" s="41">
        <v>1.9110042828749723</v>
      </c>
      <c r="AC256" s="41"/>
      <c r="AD256" s="869">
        <v>0.19028817584205382</v>
      </c>
      <c r="AM256" s="461"/>
      <c r="AN256" s="845" t="s">
        <v>2</v>
      </c>
      <c r="AO256" s="461"/>
      <c r="AP256" s="461"/>
      <c r="AQ256" s="461"/>
      <c r="AR256" s="461"/>
      <c r="AS256" s="461"/>
      <c r="AT256" s="461"/>
      <c r="AU256" s="461"/>
      <c r="AV256" s="461"/>
      <c r="AW256" s="461"/>
      <c r="AX256" s="461"/>
      <c r="AY256" s="461"/>
      <c r="AZ256" s="461"/>
      <c r="BA256" s="461"/>
      <c r="BB256" s="461"/>
      <c r="BC256" s="461"/>
      <c r="BD256" s="461"/>
      <c r="BE256" s="461"/>
      <c r="BF256" s="461"/>
      <c r="BG256" s="461"/>
      <c r="BH256" s="461"/>
      <c r="BI256" s="461"/>
      <c r="BJ256" s="461"/>
      <c r="BK256" s="461"/>
      <c r="BL256" s="461"/>
    </row>
    <row r="257" spans="2:64">
      <c r="B257" s="154">
        <v>173</v>
      </c>
      <c r="C257" s="41">
        <v>1.2593870294227196</v>
      </c>
      <c r="D257" s="41"/>
      <c r="E257" s="41">
        <v>1.0621106210954065</v>
      </c>
      <c r="F257" s="41"/>
      <c r="G257" s="41">
        <v>1.5057309101694076</v>
      </c>
      <c r="H257" s="41"/>
      <c r="I257" s="41">
        <v>1.9044688816385629</v>
      </c>
      <c r="J257" s="41"/>
      <c r="K257" s="41">
        <v>0.93882728756995748</v>
      </c>
      <c r="L257" s="41"/>
      <c r="M257" s="41">
        <v>1.060765696463891</v>
      </c>
      <c r="N257" s="41"/>
      <c r="O257" s="41">
        <v>1.1575018987396655</v>
      </c>
      <c r="P257" s="41"/>
      <c r="Q257" s="41">
        <v>0.87969019977912233</v>
      </c>
      <c r="R257" s="41"/>
      <c r="S257" s="41">
        <v>1.5043947737680869</v>
      </c>
      <c r="T257" s="41"/>
      <c r="U257" s="41">
        <v>0.78560375735508814</v>
      </c>
      <c r="V257" s="41"/>
      <c r="W257" s="41">
        <v>2.3845873705816163</v>
      </c>
      <c r="X257" s="41"/>
      <c r="Y257" s="41">
        <v>3.4026341036533715E-2</v>
      </c>
      <c r="Z257" s="41"/>
      <c r="AA257" s="41">
        <v>1.1708006616974811</v>
      </c>
      <c r="AB257" s="41"/>
      <c r="AC257" s="41">
        <v>0.71978014615473818</v>
      </c>
      <c r="AD257" s="869"/>
      <c r="AM257" s="461"/>
      <c r="AN257" s="845" t="s">
        <v>2</v>
      </c>
      <c r="AO257" s="461"/>
      <c r="AP257" s="461"/>
      <c r="AQ257" s="461"/>
      <c r="AR257" s="461"/>
      <c r="AS257" s="461"/>
      <c r="AT257" s="461"/>
      <c r="AU257" s="461"/>
      <c r="AV257" s="461"/>
      <c r="AW257" s="461"/>
      <c r="AX257" s="461"/>
      <c r="AY257" s="461"/>
      <c r="AZ257" s="461"/>
      <c r="BA257" s="461"/>
      <c r="BB257" s="461"/>
      <c r="BC257" s="461"/>
      <c r="BD257" s="461"/>
      <c r="BE257" s="461"/>
      <c r="BF257" s="461"/>
      <c r="BG257" s="461"/>
      <c r="BH257" s="461"/>
      <c r="BI257" s="461"/>
      <c r="BJ257" s="461"/>
      <c r="BK257" s="461"/>
      <c r="BL257" s="461"/>
    </row>
    <row r="258" spans="2:64">
      <c r="B258" s="154">
        <v>174</v>
      </c>
      <c r="C258" s="41">
        <v>1.0963138898182028</v>
      </c>
      <c r="D258" s="41"/>
      <c r="E258" s="41"/>
      <c r="F258" s="41">
        <v>0.81084822296996595</v>
      </c>
      <c r="G258" s="41"/>
      <c r="H258" s="41">
        <v>0.48972286099214718</v>
      </c>
      <c r="I258" s="41"/>
      <c r="J258" s="41">
        <v>0.32900041308720579</v>
      </c>
      <c r="K258" s="41"/>
      <c r="L258" s="41">
        <v>0.7237864738659362</v>
      </c>
      <c r="M258" s="41">
        <v>0.7596663229703956</v>
      </c>
      <c r="N258" s="41"/>
      <c r="O258" s="41">
        <v>0.57326985840981126</v>
      </c>
      <c r="P258" s="41"/>
      <c r="Q258" s="41"/>
      <c r="R258" s="41">
        <v>1.2752723718453884</v>
      </c>
      <c r="S258" s="41">
        <v>1.6285767138515751E-2</v>
      </c>
      <c r="T258" s="41"/>
      <c r="U258" s="41"/>
      <c r="V258" s="41">
        <v>0.65712124067788802</v>
      </c>
      <c r="W258" s="41">
        <v>8.8746198097543472E-2</v>
      </c>
      <c r="X258" s="41"/>
      <c r="Y258" s="41"/>
      <c r="Z258" s="41">
        <v>0.62458737414388488</v>
      </c>
      <c r="AA258" s="41">
        <v>0.1421036852481537</v>
      </c>
      <c r="AB258" s="41"/>
      <c r="AC258" s="41"/>
      <c r="AD258" s="869">
        <v>1.4057141044396</v>
      </c>
      <c r="AM258" s="461"/>
      <c r="AN258" s="845" t="s">
        <v>2</v>
      </c>
      <c r="AO258" s="461"/>
      <c r="AP258" s="461"/>
      <c r="AQ258" s="461"/>
      <c r="AR258" s="461"/>
      <c r="AS258" s="461"/>
      <c r="AT258" s="461"/>
      <c r="AU258" s="461"/>
      <c r="AV258" s="461"/>
      <c r="AW258" s="461"/>
      <c r="AX258" s="461"/>
      <c r="AY258" s="461"/>
      <c r="AZ258" s="461"/>
      <c r="BA258" s="461"/>
      <c r="BB258" s="461"/>
      <c r="BC258" s="461"/>
      <c r="BD258" s="461"/>
      <c r="BE258" s="461"/>
      <c r="BF258" s="461"/>
      <c r="BG258" s="461"/>
      <c r="BH258" s="461"/>
      <c r="BI258" s="461"/>
      <c r="BJ258" s="461"/>
      <c r="BK258" s="461"/>
      <c r="BL258" s="461"/>
    </row>
    <row r="259" spans="2:64">
      <c r="B259" s="154">
        <v>175</v>
      </c>
      <c r="C259" s="41">
        <v>0.16919280581808166</v>
      </c>
      <c r="D259" s="41"/>
      <c r="E259" s="41"/>
      <c r="F259" s="41">
        <v>0.58201019053399272</v>
      </c>
      <c r="G259" s="41">
        <v>0.93769481701439839</v>
      </c>
      <c r="H259" s="41"/>
      <c r="I259" s="41">
        <v>0.65333900281147017</v>
      </c>
      <c r="J259" s="41"/>
      <c r="K259" s="41"/>
      <c r="L259" s="41">
        <v>0.255781833916781</v>
      </c>
      <c r="M259" s="41"/>
      <c r="N259" s="41">
        <v>0.40131586949589104</v>
      </c>
      <c r="O259" s="41"/>
      <c r="P259" s="41">
        <v>0.4888633944139027</v>
      </c>
      <c r="Q259" s="41"/>
      <c r="R259" s="41">
        <v>0.78668645752422262</v>
      </c>
      <c r="S259" s="41">
        <v>0.52012106682143633</v>
      </c>
      <c r="T259" s="41"/>
      <c r="U259" s="41"/>
      <c r="V259" s="41">
        <v>0.10273799926395427</v>
      </c>
      <c r="W259" s="41">
        <v>0.20227247040380353</v>
      </c>
      <c r="X259" s="41"/>
      <c r="Y259" s="41"/>
      <c r="Z259" s="41">
        <v>0.69517795669762705</v>
      </c>
      <c r="AA259" s="41"/>
      <c r="AB259" s="41">
        <v>0.72386896955052094</v>
      </c>
      <c r="AC259" s="41"/>
      <c r="AD259" s="869">
        <v>0.85682068795306887</v>
      </c>
      <c r="AM259" s="461"/>
      <c r="AN259" s="845" t="s">
        <v>2</v>
      </c>
      <c r="AO259" s="461"/>
      <c r="AP259" s="461"/>
      <c r="AQ259" s="461"/>
      <c r="AR259" s="461"/>
      <c r="AS259" s="461"/>
      <c r="AT259" s="461"/>
      <c r="AU259" s="461"/>
      <c r="AV259" s="461"/>
      <c r="AW259" s="461"/>
      <c r="AX259" s="461"/>
      <c r="AY259" s="461"/>
      <c r="AZ259" s="461"/>
      <c r="BA259" s="461"/>
      <c r="BB259" s="461"/>
      <c r="BC259" s="461"/>
      <c r="BD259" s="461"/>
      <c r="BE259" s="461"/>
      <c r="BF259" s="461"/>
      <c r="BG259" s="461"/>
      <c r="BH259" s="461"/>
      <c r="BI259" s="461"/>
      <c r="BJ259" s="461"/>
      <c r="BK259" s="461"/>
      <c r="BL259" s="461"/>
    </row>
    <row r="260" spans="2:64">
      <c r="B260" s="154">
        <v>176</v>
      </c>
      <c r="C260" s="41">
        <v>0.20206211256581832</v>
      </c>
      <c r="D260" s="41"/>
      <c r="E260" s="41">
        <v>0.40594562484505503</v>
      </c>
      <c r="F260" s="41"/>
      <c r="G260" s="41"/>
      <c r="H260" s="41">
        <v>5.799528546481867E-2</v>
      </c>
      <c r="I260" s="41">
        <v>1.6378031710208403</v>
      </c>
      <c r="J260" s="41"/>
      <c r="K260" s="41">
        <v>0.4204812404811451</v>
      </c>
      <c r="L260" s="41"/>
      <c r="M260" s="41">
        <v>2.013184199595051</v>
      </c>
      <c r="N260" s="41"/>
      <c r="O260" s="41">
        <v>9.5502474500421347E-2</v>
      </c>
      <c r="P260" s="41"/>
      <c r="Q260" s="41">
        <v>2.0649147578724829</v>
      </c>
      <c r="R260" s="41"/>
      <c r="S260" s="41">
        <v>0.64617559190345275</v>
      </c>
      <c r="T260" s="41"/>
      <c r="U260" s="41">
        <v>0.53493708159314135</v>
      </c>
      <c r="V260" s="41"/>
      <c r="W260" s="41">
        <v>0.61220763380493326</v>
      </c>
      <c r="X260" s="41"/>
      <c r="Y260" s="41">
        <v>0.81380189189801266</v>
      </c>
      <c r="Z260" s="41"/>
      <c r="AA260" s="41">
        <v>5.0783256711448475E-2</v>
      </c>
      <c r="AB260" s="41"/>
      <c r="AC260" s="41">
        <v>1.3694608854157193</v>
      </c>
      <c r="AD260" s="869"/>
      <c r="AM260" s="461"/>
      <c r="AN260" s="845" t="s">
        <v>2</v>
      </c>
      <c r="AO260" s="461"/>
      <c r="AP260" s="461"/>
      <c r="AQ260" s="461"/>
      <c r="AR260" s="461"/>
      <c r="AS260" s="461"/>
      <c r="AT260" s="461"/>
      <c r="AU260" s="461"/>
      <c r="AV260" s="461"/>
      <c r="AW260" s="461"/>
      <c r="AX260" s="461"/>
      <c r="AY260" s="461"/>
      <c r="AZ260" s="461"/>
      <c r="BA260" s="461"/>
      <c r="BB260" s="461"/>
      <c r="BC260" s="461"/>
      <c r="BD260" s="461"/>
      <c r="BE260" s="461"/>
      <c r="BF260" s="461"/>
      <c r="BG260" s="461"/>
      <c r="BH260" s="461"/>
      <c r="BI260" s="461"/>
      <c r="BJ260" s="461"/>
      <c r="BK260" s="461"/>
      <c r="BL260" s="461"/>
    </row>
    <row r="261" spans="2:64">
      <c r="B261" s="154">
        <v>177</v>
      </c>
      <c r="C261" s="41">
        <v>0.61576249485460299</v>
      </c>
      <c r="D261" s="41"/>
      <c r="E261" s="41">
        <v>1.2347473034266976</v>
      </c>
      <c r="F261" s="41"/>
      <c r="G261" s="41">
        <v>0.11892187375663017</v>
      </c>
      <c r="H261" s="41"/>
      <c r="I261" s="41">
        <v>1.9225486636392048</v>
      </c>
      <c r="J261" s="41"/>
      <c r="K261" s="41"/>
      <c r="L261" s="41">
        <v>0.8148108333219013</v>
      </c>
      <c r="M261" s="41">
        <v>0.23535210086215266</v>
      </c>
      <c r="N261" s="41"/>
      <c r="O261" s="41"/>
      <c r="P261" s="41">
        <v>0.17959013365730628</v>
      </c>
      <c r="Q261" s="41">
        <v>0.49385580941833729</v>
      </c>
      <c r="R261" s="41"/>
      <c r="S261" s="41">
        <v>0.4837113306828405</v>
      </c>
      <c r="T261" s="41"/>
      <c r="U261" s="41">
        <v>1.1920033033953552</v>
      </c>
      <c r="V261" s="41"/>
      <c r="W261" s="41"/>
      <c r="X261" s="41">
        <v>0.33626771698341007</v>
      </c>
      <c r="Y261" s="41">
        <v>0.4745618313952949</v>
      </c>
      <c r="Z261" s="41"/>
      <c r="AA261" s="41">
        <v>0.28118391566770068</v>
      </c>
      <c r="AB261" s="41"/>
      <c r="AC261" s="41">
        <v>0.17608990105272465</v>
      </c>
      <c r="AD261" s="869"/>
      <c r="AM261" s="461"/>
      <c r="AN261" s="845" t="s">
        <v>2</v>
      </c>
      <c r="AO261" s="461"/>
      <c r="AP261" s="461"/>
      <c r="AQ261" s="461"/>
      <c r="AR261" s="461"/>
      <c r="AS261" s="461"/>
      <c r="AT261" s="461"/>
      <c r="AU261" s="461"/>
      <c r="AV261" s="461"/>
      <c r="AW261" s="461"/>
      <c r="AX261" s="461"/>
      <c r="AY261" s="461"/>
      <c r="AZ261" s="461"/>
      <c r="BA261" s="461"/>
      <c r="BB261" s="461"/>
      <c r="BC261" s="461"/>
      <c r="BD261" s="461"/>
      <c r="BE261" s="461"/>
      <c r="BF261" s="461"/>
      <c r="BG261" s="461"/>
      <c r="BH261" s="461"/>
      <c r="BI261" s="461"/>
      <c r="BJ261" s="461"/>
      <c r="BK261" s="461"/>
      <c r="BL261" s="461"/>
    </row>
    <row r="262" spans="2:64">
      <c r="B262" s="154">
        <v>178</v>
      </c>
      <c r="C262" s="41">
        <v>0.15271536130043234</v>
      </c>
      <c r="D262" s="41"/>
      <c r="E262" s="41"/>
      <c r="F262" s="41">
        <v>0.36629479522100333</v>
      </c>
      <c r="G262" s="41"/>
      <c r="H262" s="41">
        <v>0.16596103949374902</v>
      </c>
      <c r="I262" s="41"/>
      <c r="J262" s="41">
        <v>1.6619606690422057</v>
      </c>
      <c r="K262" s="41">
        <v>2.8903768801337385E-2</v>
      </c>
      <c r="L262" s="41"/>
      <c r="M262" s="41"/>
      <c r="N262" s="41">
        <v>1.9366823216915885</v>
      </c>
      <c r="O262" s="41">
        <v>0.99721947918412657</v>
      </c>
      <c r="P262" s="41"/>
      <c r="Q262" s="41"/>
      <c r="R262" s="41">
        <v>1.7114158566503956</v>
      </c>
      <c r="S262" s="41">
        <v>0.45945974334113177</v>
      </c>
      <c r="T262" s="41"/>
      <c r="U262" s="41"/>
      <c r="V262" s="41">
        <v>1.7242607144538218</v>
      </c>
      <c r="W262" s="41">
        <v>0.18929472281815621</v>
      </c>
      <c r="X262" s="41"/>
      <c r="Y262" s="41"/>
      <c r="Z262" s="41">
        <v>1.5864638021612092</v>
      </c>
      <c r="AA262" s="41">
        <v>0.79535581982103187</v>
      </c>
      <c r="AB262" s="41"/>
      <c r="AC262" s="41"/>
      <c r="AD262" s="869">
        <v>1.519904870060742</v>
      </c>
      <c r="AM262" s="461"/>
      <c r="AN262" s="845" t="s">
        <v>2</v>
      </c>
      <c r="AO262" s="461"/>
      <c r="AP262" s="461"/>
      <c r="AQ262" s="461"/>
      <c r="AR262" s="461"/>
      <c r="AS262" s="461"/>
      <c r="AT262" s="461"/>
      <c r="AU262" s="461"/>
      <c r="AV262" s="461"/>
      <c r="AW262" s="461"/>
      <c r="AX262" s="461"/>
      <c r="AY262" s="461"/>
      <c r="AZ262" s="461"/>
      <c r="BA262" s="461"/>
      <c r="BB262" s="461"/>
      <c r="BC262" s="461"/>
      <c r="BD262" s="461"/>
      <c r="BE262" s="461"/>
      <c r="BF262" s="461"/>
      <c r="BG262" s="461"/>
      <c r="BH262" s="461"/>
      <c r="BI262" s="461"/>
      <c r="BJ262" s="461"/>
      <c r="BK262" s="461"/>
      <c r="BL262" s="461"/>
    </row>
    <row r="263" spans="2:64">
      <c r="B263" s="154">
        <v>179</v>
      </c>
      <c r="C263" s="41"/>
      <c r="D263" s="41">
        <v>0.68439105197536609</v>
      </c>
      <c r="E263" s="41"/>
      <c r="F263" s="41">
        <v>0.28982339360846487</v>
      </c>
      <c r="G263" s="41"/>
      <c r="H263" s="41">
        <v>1.3974438525740731</v>
      </c>
      <c r="I263" s="41"/>
      <c r="J263" s="41">
        <v>0.77945522258037003</v>
      </c>
      <c r="K263" s="41"/>
      <c r="L263" s="41">
        <v>0.76566944363156608</v>
      </c>
      <c r="M263" s="41">
        <v>0.17590687918357664</v>
      </c>
      <c r="N263" s="41"/>
      <c r="O263" s="41"/>
      <c r="P263" s="41">
        <v>1.5734027332833262</v>
      </c>
      <c r="Q263" s="41"/>
      <c r="R263" s="41">
        <v>0.71184712669250305</v>
      </c>
      <c r="S263" s="41"/>
      <c r="T263" s="41">
        <v>1.3416248000407252</v>
      </c>
      <c r="U263" s="41"/>
      <c r="V263" s="41">
        <v>0.81831182638579869</v>
      </c>
      <c r="W263" s="41"/>
      <c r="X263" s="41">
        <v>0.68217232911393677</v>
      </c>
      <c r="Y263" s="41">
        <v>0.23136766183396015</v>
      </c>
      <c r="Z263" s="41"/>
      <c r="AA263" s="41"/>
      <c r="AB263" s="41">
        <v>0.29364024758185076</v>
      </c>
      <c r="AC263" s="41">
        <v>1.0372511275284175</v>
      </c>
      <c r="AD263" s="869"/>
      <c r="AM263" s="461"/>
      <c r="AN263" s="845" t="s">
        <v>2</v>
      </c>
      <c r="AO263" s="461"/>
      <c r="AP263" s="461"/>
      <c r="AQ263" s="461"/>
      <c r="AR263" s="461"/>
      <c r="AS263" s="461"/>
      <c r="AT263" s="461"/>
      <c r="AU263" s="461"/>
      <c r="AV263" s="461"/>
      <c r="AW263" s="461"/>
      <c r="AX263" s="461"/>
      <c r="AY263" s="461"/>
      <c r="AZ263" s="461"/>
      <c r="BA263" s="461"/>
      <c r="BB263" s="461"/>
      <c r="BC263" s="461"/>
      <c r="BD263" s="461"/>
      <c r="BE263" s="461"/>
      <c r="BF263" s="461"/>
      <c r="BG263" s="461"/>
      <c r="BH263" s="461"/>
      <c r="BI263" s="461"/>
      <c r="BJ263" s="461"/>
      <c r="BK263" s="461"/>
      <c r="BL263" s="461"/>
    </row>
    <row r="264" spans="2:64">
      <c r="B264" s="154">
        <v>180</v>
      </c>
      <c r="C264" s="41">
        <v>1.1142841157147267</v>
      </c>
      <c r="D264" s="41"/>
      <c r="E264" s="41"/>
      <c r="F264" s="41">
        <v>6.3782926470133061E-2</v>
      </c>
      <c r="G264" s="41">
        <v>0.45463533600500516</v>
      </c>
      <c r="H264" s="41"/>
      <c r="I264" s="41">
        <v>0.13379230760754166</v>
      </c>
      <c r="J264" s="41"/>
      <c r="K264" s="41">
        <v>1.0347246939802766</v>
      </c>
      <c r="L264" s="41"/>
      <c r="M264" s="41"/>
      <c r="N264" s="41">
        <v>1.1358509577809346</v>
      </c>
      <c r="O264" s="41">
        <v>0.4457686785260131</v>
      </c>
      <c r="P264" s="41"/>
      <c r="Q264" s="41"/>
      <c r="R264" s="41">
        <v>0.7571202956766786</v>
      </c>
      <c r="S264" s="41">
        <v>1.2276283825538421</v>
      </c>
      <c r="T264" s="41"/>
      <c r="U264" s="41"/>
      <c r="V264" s="41">
        <v>1.1224077450060819</v>
      </c>
      <c r="W264" s="41">
        <v>0.49165594474528246</v>
      </c>
      <c r="X264" s="41"/>
      <c r="Y264" s="41">
        <v>0.79960045287264725</v>
      </c>
      <c r="Z264" s="41"/>
      <c r="AA264" s="41">
        <v>1.6846084001154207</v>
      </c>
      <c r="AB264" s="41"/>
      <c r="AC264" s="41"/>
      <c r="AD264" s="869">
        <v>0.21619540007941088</v>
      </c>
      <c r="AM264" s="461"/>
      <c r="AN264" s="845" t="s">
        <v>2</v>
      </c>
      <c r="AO264" s="461"/>
      <c r="AP264" s="461"/>
      <c r="AQ264" s="461"/>
      <c r="AR264" s="461"/>
      <c r="AS264" s="461"/>
      <c r="AT264" s="461"/>
      <c r="AU264" s="461"/>
      <c r="AV264" s="461"/>
      <c r="AW264" s="461"/>
      <c r="AX264" s="461"/>
      <c r="AY264" s="461"/>
      <c r="AZ264" s="461"/>
      <c r="BA264" s="461"/>
      <c r="BB264" s="461"/>
      <c r="BC264" s="461"/>
      <c r="BD264" s="461"/>
      <c r="BE264" s="461"/>
      <c r="BF264" s="461"/>
      <c r="BG264" s="461"/>
      <c r="BH264" s="461"/>
      <c r="BI264" s="461"/>
      <c r="BJ264" s="461"/>
      <c r="BK264" s="461"/>
      <c r="BL264" s="461"/>
    </row>
    <row r="265" spans="2:64">
      <c r="B265" s="154">
        <v>181</v>
      </c>
      <c r="C265" s="41">
        <v>0.47965337761388993</v>
      </c>
      <c r="D265" s="41"/>
      <c r="E265" s="41">
        <v>0.67217436361153904</v>
      </c>
      <c r="F265" s="41"/>
      <c r="G265" s="41">
        <v>0.97424338124471743</v>
      </c>
      <c r="H265" s="41"/>
      <c r="I265" s="41">
        <v>2.3159507965013542</v>
      </c>
      <c r="J265" s="41"/>
      <c r="K265" s="41">
        <v>1.8470090018718215</v>
      </c>
      <c r="L265" s="41"/>
      <c r="M265" s="41">
        <v>1.6330006681332938</v>
      </c>
      <c r="N265" s="41"/>
      <c r="O265" s="41">
        <v>1.5380436375889575</v>
      </c>
      <c r="P265" s="41"/>
      <c r="Q265" s="41">
        <v>1.6086182235111968</v>
      </c>
      <c r="R265" s="41"/>
      <c r="S265" s="41">
        <v>0.91356256557745852</v>
      </c>
      <c r="T265" s="41"/>
      <c r="U265" s="41">
        <v>0.88827443275843776</v>
      </c>
      <c r="V265" s="41"/>
      <c r="W265" s="41">
        <v>1.3205495862942045</v>
      </c>
      <c r="X265" s="41"/>
      <c r="Y265" s="41">
        <v>1.134822529129982</v>
      </c>
      <c r="Z265" s="41"/>
      <c r="AA265" s="41">
        <v>1.3572051502220006</v>
      </c>
      <c r="AB265" s="41"/>
      <c r="AC265" s="41">
        <v>1.7158406387820242</v>
      </c>
      <c r="AD265" s="869"/>
      <c r="AM265" s="461"/>
      <c r="AN265" s="845" t="s">
        <v>2</v>
      </c>
      <c r="AO265" s="461"/>
      <c r="AP265" s="461"/>
      <c r="AQ265" s="461"/>
      <c r="AR265" s="461"/>
      <c r="AS265" s="461"/>
      <c r="AT265" s="461"/>
      <c r="AU265" s="461"/>
      <c r="AV265" s="461"/>
      <c r="AW265" s="461"/>
      <c r="AX265" s="461"/>
      <c r="AY265" s="461"/>
      <c r="AZ265" s="461"/>
      <c r="BA265" s="461"/>
      <c r="BB265" s="461"/>
      <c r="BC265" s="461"/>
      <c r="BD265" s="461"/>
      <c r="BE265" s="461"/>
      <c r="BF265" s="461"/>
      <c r="BG265" s="461"/>
      <c r="BH265" s="461"/>
      <c r="BI265" s="461"/>
      <c r="BJ265" s="461"/>
      <c r="BK265" s="461"/>
      <c r="BL265" s="461"/>
    </row>
    <row r="266" spans="2:64">
      <c r="B266" s="154">
        <v>182</v>
      </c>
      <c r="C266" s="41">
        <v>0.75641582313054523</v>
      </c>
      <c r="D266" s="41"/>
      <c r="E266" s="41">
        <v>0.48119354164726547</v>
      </c>
      <c r="F266" s="41"/>
      <c r="G266" s="41">
        <v>0.55870643987407653</v>
      </c>
      <c r="H266" s="41"/>
      <c r="I266" s="41">
        <v>0.38056789574677458</v>
      </c>
      <c r="J266" s="41"/>
      <c r="K266" s="41">
        <v>1.0080808694404726</v>
      </c>
      <c r="L266" s="41"/>
      <c r="M266" s="41">
        <v>0.61357725901651694</v>
      </c>
      <c r="N266" s="41"/>
      <c r="O266" s="41">
        <v>0.51652360620466042</v>
      </c>
      <c r="P266" s="41"/>
      <c r="Q266" s="41">
        <v>1.0832713691739411</v>
      </c>
      <c r="R266" s="41"/>
      <c r="S266" s="41">
        <v>0.98729442494473119</v>
      </c>
      <c r="T266" s="41"/>
      <c r="U266" s="41">
        <v>0.44732058420906501</v>
      </c>
      <c r="V266" s="41"/>
      <c r="W266" s="41">
        <v>0.78928872525251081</v>
      </c>
      <c r="X266" s="41"/>
      <c r="Y266" s="41">
        <v>0.48160733861915112</v>
      </c>
      <c r="Z266" s="41"/>
      <c r="AA266" s="41">
        <v>0.73771584907637533</v>
      </c>
      <c r="AB266" s="41"/>
      <c r="AC266" s="41">
        <v>0.91270310744086658</v>
      </c>
      <c r="AD266" s="869"/>
      <c r="AM266" s="461"/>
      <c r="AN266" s="845" t="s">
        <v>2</v>
      </c>
      <c r="AO266" s="461"/>
      <c r="AP266" s="461"/>
      <c r="AQ266" s="461"/>
      <c r="AR266" s="461"/>
      <c r="AS266" s="461"/>
      <c r="AT266" s="461"/>
      <c r="AU266" s="461"/>
      <c r="AV266" s="461"/>
      <c r="AW266" s="461"/>
      <c r="AX266" s="461"/>
      <c r="AY266" s="461"/>
      <c r="AZ266" s="461"/>
      <c r="BA266" s="461"/>
      <c r="BB266" s="461"/>
      <c r="BC266" s="461"/>
      <c r="BD266" s="461"/>
      <c r="BE266" s="461"/>
      <c r="BF266" s="461"/>
      <c r="BG266" s="461"/>
      <c r="BH266" s="461"/>
      <c r="BI266" s="461"/>
      <c r="BJ266" s="461"/>
      <c r="BK266" s="461"/>
      <c r="BL266" s="461"/>
    </row>
    <row r="267" spans="2:64">
      <c r="B267" s="154">
        <v>183</v>
      </c>
      <c r="C267" s="41">
        <v>0.12359669074866025</v>
      </c>
      <c r="D267" s="41"/>
      <c r="E267" s="41"/>
      <c r="F267" s="41">
        <v>0.19179916724637089</v>
      </c>
      <c r="G267" s="41"/>
      <c r="H267" s="41">
        <v>8.1127472709242407E-2</v>
      </c>
      <c r="I267" s="41">
        <v>0.93245726483989411</v>
      </c>
      <c r="J267" s="41"/>
      <c r="K267" s="41">
        <v>0.14314480167907387</v>
      </c>
      <c r="L267" s="41"/>
      <c r="M267" s="41">
        <v>0.64477487475339712</v>
      </c>
      <c r="N267" s="41"/>
      <c r="O267" s="41"/>
      <c r="P267" s="41">
        <v>1.9913873811405008E-2</v>
      </c>
      <c r="Q267" s="41">
        <v>0.62099415363291743</v>
      </c>
      <c r="R267" s="41"/>
      <c r="S267" s="41"/>
      <c r="T267" s="41">
        <v>0.13118739762573731</v>
      </c>
      <c r="U267" s="41">
        <v>0.58145618376196573</v>
      </c>
      <c r="V267" s="41"/>
      <c r="W267" s="41"/>
      <c r="X267" s="41">
        <v>0.54969957172403872</v>
      </c>
      <c r="Y267" s="41">
        <v>0.18078260436473517</v>
      </c>
      <c r="Z267" s="41"/>
      <c r="AA267" s="41">
        <v>0.54405144547516371</v>
      </c>
      <c r="AB267" s="41"/>
      <c r="AC267" s="41">
        <v>0.97118368063046934</v>
      </c>
      <c r="AD267" s="869"/>
      <c r="AM267" s="461"/>
      <c r="AN267" s="845" t="s">
        <v>2</v>
      </c>
      <c r="AO267" s="461"/>
      <c r="AP267" s="461"/>
      <c r="AQ267" s="461"/>
      <c r="AR267" s="461"/>
      <c r="AS267" s="461"/>
      <c r="AT267" s="461"/>
      <c r="AU267" s="461"/>
      <c r="AV267" s="461"/>
      <c r="AW267" s="461"/>
      <c r="AX267" s="461"/>
      <c r="AY267" s="461"/>
      <c r="AZ267" s="461"/>
      <c r="BA267" s="461"/>
      <c r="BB267" s="461"/>
      <c r="BC267" s="461"/>
      <c r="BD267" s="461"/>
      <c r="BE267" s="461"/>
      <c r="BF267" s="461"/>
      <c r="BG267" s="461"/>
      <c r="BH267" s="461"/>
      <c r="BI267" s="461"/>
      <c r="BJ267" s="461"/>
      <c r="BK267" s="461"/>
      <c r="BL267" s="461"/>
    </row>
    <row r="268" spans="2:64">
      <c r="B268" s="154">
        <v>184</v>
      </c>
      <c r="C268" s="41">
        <v>0.33928987286528151</v>
      </c>
      <c r="D268" s="41"/>
      <c r="E268" s="41">
        <v>0.54677113581444292</v>
      </c>
      <c r="F268" s="41"/>
      <c r="G268" s="41">
        <v>0.27129200133093473</v>
      </c>
      <c r="H268" s="41"/>
      <c r="I268" s="41">
        <v>0.61567697413314038</v>
      </c>
      <c r="J268" s="41"/>
      <c r="K268" s="41">
        <v>1.0870111352001759</v>
      </c>
      <c r="L268" s="41"/>
      <c r="M268" s="41">
        <v>0.22730489621165539</v>
      </c>
      <c r="N268" s="41"/>
      <c r="O268" s="41">
        <v>1.0116320157885461</v>
      </c>
      <c r="P268" s="41"/>
      <c r="Q268" s="41"/>
      <c r="R268" s="41">
        <v>0.52563611842116265</v>
      </c>
      <c r="S268" s="41"/>
      <c r="T268" s="41">
        <v>0.13394525340386637</v>
      </c>
      <c r="U268" s="41">
        <v>0.20295159154100278</v>
      </c>
      <c r="V268" s="41"/>
      <c r="W268" s="41">
        <v>0.17203982545755866</v>
      </c>
      <c r="X268" s="41"/>
      <c r="Y268" s="41">
        <v>1.386511386802588</v>
      </c>
      <c r="Z268" s="41"/>
      <c r="AA268" s="41">
        <v>0.66950065882018761</v>
      </c>
      <c r="AB268" s="41"/>
      <c r="AC268" s="41"/>
      <c r="AD268" s="869">
        <v>8.6240125229277473E-2</v>
      </c>
      <c r="AM268" s="461"/>
      <c r="AN268" s="845" t="s">
        <v>2</v>
      </c>
      <c r="AO268" s="461"/>
      <c r="AP268" s="461"/>
      <c r="AQ268" s="461"/>
      <c r="AR268" s="461"/>
      <c r="AS268" s="461"/>
      <c r="AT268" s="461"/>
      <c r="AU268" s="461"/>
      <c r="AV268" s="461"/>
      <c r="AW268" s="461"/>
      <c r="AX268" s="461"/>
      <c r="AY268" s="461"/>
      <c r="AZ268" s="461"/>
      <c r="BA268" s="461"/>
      <c r="BB268" s="461"/>
      <c r="BC268" s="461"/>
      <c r="BD268" s="461"/>
      <c r="BE268" s="461"/>
      <c r="BF268" s="461"/>
      <c r="BG268" s="461"/>
      <c r="BH268" s="461"/>
      <c r="BI268" s="461"/>
      <c r="BJ268" s="461"/>
      <c r="BK268" s="461"/>
      <c r="BL268" s="461"/>
    </row>
    <row r="269" spans="2:64">
      <c r="B269" s="154">
        <v>185</v>
      </c>
      <c r="C269" s="41">
        <v>8.9072910097999683E-2</v>
      </c>
      <c r="D269" s="41"/>
      <c r="E269" s="41"/>
      <c r="F269" s="41">
        <v>0.9121404445191138</v>
      </c>
      <c r="G269" s="41">
        <v>0.3631336096147314</v>
      </c>
      <c r="H269" s="41"/>
      <c r="I269" s="41"/>
      <c r="J269" s="41">
        <v>0.52699424293641162</v>
      </c>
      <c r="K269" s="41">
        <v>0.20816228784216173</v>
      </c>
      <c r="L269" s="41"/>
      <c r="M269" s="41"/>
      <c r="N269" s="41">
        <v>0.3300202996607845</v>
      </c>
      <c r="O269" s="41">
        <v>0.31552342072573231</v>
      </c>
      <c r="P269" s="41"/>
      <c r="Q269" s="41"/>
      <c r="R269" s="41">
        <v>8.5168457386343099E-2</v>
      </c>
      <c r="S269" s="41">
        <v>0.36026541745666552</v>
      </c>
      <c r="T269" s="41"/>
      <c r="U269" s="41"/>
      <c r="V269" s="41">
        <v>1.0349059345005497E-2</v>
      </c>
      <c r="W269" s="41"/>
      <c r="X269" s="41">
        <v>0.54133782749546966</v>
      </c>
      <c r="Y269" s="41"/>
      <c r="Z269" s="41">
        <v>0.26157905336307608</v>
      </c>
      <c r="AA269" s="41">
        <v>0.32238994072688421</v>
      </c>
      <c r="AB269" s="41"/>
      <c r="AC269" s="41"/>
      <c r="AD269" s="869">
        <v>1.3053212952808564</v>
      </c>
      <c r="AM269" s="461"/>
      <c r="AN269" s="845" t="s">
        <v>2</v>
      </c>
      <c r="AO269" s="461"/>
      <c r="AP269" s="461"/>
      <c r="AQ269" s="461"/>
      <c r="AR269" s="461"/>
      <c r="AS269" s="461"/>
      <c r="AT269" s="461"/>
      <c r="AU269" s="461"/>
      <c r="AV269" s="461"/>
      <c r="AW269" s="461"/>
      <c r="AX269" s="461"/>
      <c r="AY269" s="461"/>
      <c r="AZ269" s="461"/>
      <c r="BA269" s="461"/>
      <c r="BB269" s="461"/>
      <c r="BC269" s="461"/>
      <c r="BD269" s="461"/>
      <c r="BE269" s="461"/>
      <c r="BF269" s="461"/>
      <c r="BG269" s="461"/>
      <c r="BH269" s="461"/>
      <c r="BI269" s="461"/>
      <c r="BJ269" s="461"/>
      <c r="BK269" s="461"/>
      <c r="BL269" s="461"/>
    </row>
    <row r="270" spans="2:64">
      <c r="B270" s="154">
        <v>186</v>
      </c>
      <c r="C270" s="41">
        <v>0.65255023877350915</v>
      </c>
      <c r="D270" s="41"/>
      <c r="E270" s="41"/>
      <c r="F270" s="41">
        <v>0.22234477900179828</v>
      </c>
      <c r="G270" s="41">
        <v>0.99679407410063847</v>
      </c>
      <c r="H270" s="41"/>
      <c r="I270" s="41">
        <v>0.20636162541034861</v>
      </c>
      <c r="J270" s="41"/>
      <c r="K270" s="41">
        <v>0.48224960157735147</v>
      </c>
      <c r="L270" s="41"/>
      <c r="M270" s="41">
        <v>1.0966359561952086</v>
      </c>
      <c r="N270" s="41"/>
      <c r="O270" s="41">
        <v>0.98949016655075672</v>
      </c>
      <c r="P270" s="41"/>
      <c r="Q270" s="41"/>
      <c r="R270" s="41">
        <v>0.197796845808656</v>
      </c>
      <c r="S270" s="41">
        <v>0.5477037980783841</v>
      </c>
      <c r="T270" s="41"/>
      <c r="U270" s="41"/>
      <c r="V270" s="41">
        <v>0.87538958657994004</v>
      </c>
      <c r="W270" s="41"/>
      <c r="X270" s="41">
        <v>5.2213913049587841E-2</v>
      </c>
      <c r="Y270" s="41"/>
      <c r="Z270" s="41">
        <v>0.15377176504022158</v>
      </c>
      <c r="AA270" s="41">
        <v>1.1618583332054424</v>
      </c>
      <c r="AB270" s="41"/>
      <c r="AC270" s="41">
        <v>0.73620273648619472</v>
      </c>
      <c r="AD270" s="869"/>
      <c r="AM270" s="461"/>
      <c r="AN270" s="845" t="s">
        <v>2</v>
      </c>
      <c r="AO270" s="461"/>
      <c r="AP270" s="461"/>
      <c r="AQ270" s="461"/>
      <c r="AR270" s="461"/>
      <c r="AS270" s="461"/>
      <c r="AT270" s="461"/>
      <c r="AU270" s="461"/>
      <c r="AV270" s="461"/>
      <c r="AW270" s="461"/>
      <c r="AX270" s="461"/>
      <c r="AY270" s="461"/>
      <c r="AZ270" s="461"/>
      <c r="BA270" s="461"/>
      <c r="BB270" s="461"/>
      <c r="BC270" s="461"/>
      <c r="BD270" s="461"/>
      <c r="BE270" s="461"/>
      <c r="BF270" s="461"/>
      <c r="BG270" s="461"/>
      <c r="BH270" s="461"/>
      <c r="BI270" s="461"/>
      <c r="BJ270" s="461"/>
      <c r="BK270" s="461"/>
      <c r="BL270" s="461"/>
    </row>
    <row r="271" spans="2:64">
      <c r="B271" s="154">
        <v>187</v>
      </c>
      <c r="C271" s="41"/>
      <c r="D271" s="41">
        <v>2.8480808712639204E-2</v>
      </c>
      <c r="E271" s="41">
        <v>1.2966440681645193</v>
      </c>
      <c r="F271" s="41"/>
      <c r="G271" s="41"/>
      <c r="H271" s="41">
        <v>0.59369441474220719</v>
      </c>
      <c r="I271" s="41">
        <v>0.96463508014877097</v>
      </c>
      <c r="J271" s="41"/>
      <c r="K271" s="41">
        <v>0.56936785510665688</v>
      </c>
      <c r="L271" s="41"/>
      <c r="M271" s="41">
        <v>0.9101002422416512</v>
      </c>
      <c r="N271" s="41"/>
      <c r="O271" s="41">
        <v>0.80483311865882101</v>
      </c>
      <c r="P271" s="41"/>
      <c r="Q271" s="41">
        <v>0.70737358675379003</v>
      </c>
      <c r="R271" s="41"/>
      <c r="S271" s="41">
        <v>1.1196172369574724</v>
      </c>
      <c r="T271" s="41"/>
      <c r="U271" s="41">
        <v>1.031457610670786</v>
      </c>
      <c r="V271" s="41"/>
      <c r="W271" s="41">
        <v>0.34442698948675721</v>
      </c>
      <c r="X271" s="41"/>
      <c r="Y271" s="41">
        <v>0.65899626253555088</v>
      </c>
      <c r="Z271" s="41"/>
      <c r="AA271" s="41">
        <v>0.43666791955546297</v>
      </c>
      <c r="AB271" s="41"/>
      <c r="AC271" s="41">
        <v>0.94644441517200717</v>
      </c>
      <c r="AD271" s="869"/>
      <c r="AM271" s="461"/>
      <c r="AN271" s="845" t="s">
        <v>2</v>
      </c>
      <c r="AO271" s="461"/>
      <c r="AP271" s="461"/>
      <c r="AQ271" s="461"/>
      <c r="AR271" s="461"/>
      <c r="AS271" s="461"/>
      <c r="AT271" s="461"/>
      <c r="AU271" s="461"/>
      <c r="AV271" s="461"/>
      <c r="AW271" s="461"/>
      <c r="AX271" s="461"/>
      <c r="AY271" s="461"/>
      <c r="AZ271" s="461"/>
      <c r="BA271" s="461"/>
      <c r="BB271" s="461"/>
      <c r="BC271" s="461"/>
      <c r="BD271" s="461"/>
      <c r="BE271" s="461"/>
      <c r="BF271" s="461"/>
      <c r="BG271" s="461"/>
      <c r="BH271" s="461"/>
      <c r="BI271" s="461"/>
      <c r="BJ271" s="461"/>
      <c r="BK271" s="461"/>
      <c r="BL271" s="461"/>
    </row>
    <row r="272" spans="2:64">
      <c r="B272" s="154">
        <v>188</v>
      </c>
      <c r="C272" s="41">
        <v>1.1556205230063668</v>
      </c>
      <c r="D272" s="41"/>
      <c r="E272" s="41">
        <v>0.1384098180702226</v>
      </c>
      <c r="F272" s="41"/>
      <c r="G272" s="41">
        <v>0.22686856784619283</v>
      </c>
      <c r="H272" s="41"/>
      <c r="I272" s="41">
        <v>0.41811964951975211</v>
      </c>
      <c r="J272" s="41"/>
      <c r="K272" s="41">
        <v>0.99497236146453205</v>
      </c>
      <c r="L272" s="41"/>
      <c r="M272" s="41">
        <v>0.21195777529693971</v>
      </c>
      <c r="N272" s="41"/>
      <c r="O272" s="41">
        <v>9.8791108154723556E-2</v>
      </c>
      <c r="P272" s="41"/>
      <c r="Q272" s="41"/>
      <c r="R272" s="41">
        <v>0.33064511285360298</v>
      </c>
      <c r="S272" s="41">
        <v>1.2187675939522709</v>
      </c>
      <c r="T272" s="41"/>
      <c r="U272" s="41"/>
      <c r="V272" s="41">
        <v>0.19252091769717541</v>
      </c>
      <c r="W272" s="41">
        <v>1.0999998318011546</v>
      </c>
      <c r="X272" s="41"/>
      <c r="Y272" s="41"/>
      <c r="Z272" s="41">
        <v>6.2064338626145424E-2</v>
      </c>
      <c r="AA272" s="41">
        <v>1.0589768988972847</v>
      </c>
      <c r="AB272" s="41"/>
      <c r="AC272" s="41"/>
      <c r="AD272" s="869">
        <v>0.20322318207826676</v>
      </c>
      <c r="AM272" s="461"/>
      <c r="AN272" s="845" t="s">
        <v>2</v>
      </c>
      <c r="AO272" s="461"/>
      <c r="AP272" s="461"/>
      <c r="AQ272" s="461"/>
      <c r="AR272" s="461"/>
      <c r="AS272" s="461"/>
      <c r="AT272" s="461"/>
      <c r="AU272" s="461"/>
      <c r="AV272" s="461"/>
      <c r="AW272" s="461"/>
      <c r="AX272" s="461"/>
      <c r="AY272" s="461"/>
      <c r="AZ272" s="461"/>
      <c r="BA272" s="461"/>
      <c r="BB272" s="461"/>
      <c r="BC272" s="461"/>
      <c r="BD272" s="461"/>
      <c r="BE272" s="461"/>
      <c r="BF272" s="461"/>
      <c r="BG272" s="461"/>
      <c r="BH272" s="461"/>
      <c r="BI272" s="461"/>
      <c r="BJ272" s="461"/>
      <c r="BK272" s="461"/>
      <c r="BL272" s="461"/>
    </row>
    <row r="273" spans="2:64">
      <c r="B273" s="154">
        <v>189</v>
      </c>
      <c r="C273" s="41"/>
      <c r="D273" s="41">
        <v>1.2778829804951621</v>
      </c>
      <c r="E273" s="41">
        <v>0.89982421280538361</v>
      </c>
      <c r="F273" s="41"/>
      <c r="G273" s="41"/>
      <c r="H273" s="41">
        <v>0.29460858664663531</v>
      </c>
      <c r="I273" s="41">
        <v>1.2241903807160932</v>
      </c>
      <c r="J273" s="41"/>
      <c r="K273" s="41">
        <v>0.22206215977365304</v>
      </c>
      <c r="L273" s="41"/>
      <c r="M273" s="41">
        <v>0.31448423460741198</v>
      </c>
      <c r="N273" s="41"/>
      <c r="O273" s="41"/>
      <c r="P273" s="41">
        <v>0.18800856043508779</v>
      </c>
      <c r="Q273" s="41">
        <v>1.0522505198890097</v>
      </c>
      <c r="R273" s="41"/>
      <c r="S273" s="41"/>
      <c r="T273" s="41">
        <v>0.73733675338704063</v>
      </c>
      <c r="U273" s="41">
        <v>1.8317221370963372</v>
      </c>
      <c r="V273" s="41"/>
      <c r="W273" s="41"/>
      <c r="X273" s="41">
        <v>0.41554417644742847</v>
      </c>
      <c r="Y273" s="41">
        <v>0.81968664377899969</v>
      </c>
      <c r="Z273" s="41"/>
      <c r="AA273" s="41"/>
      <c r="AB273" s="41">
        <v>0.57952769813973537</v>
      </c>
      <c r="AC273" s="41">
        <v>0.93244862839820264</v>
      </c>
      <c r="AD273" s="869"/>
      <c r="AM273" s="461"/>
      <c r="AN273" s="845" t="s">
        <v>2</v>
      </c>
      <c r="AO273" s="461"/>
      <c r="AP273" s="461"/>
      <c r="AQ273" s="461"/>
      <c r="AR273" s="461"/>
      <c r="AS273" s="461"/>
      <c r="AT273" s="461"/>
      <c r="AU273" s="461"/>
      <c r="AV273" s="461"/>
      <c r="AW273" s="461"/>
      <c r="AX273" s="461"/>
      <c r="AY273" s="461"/>
      <c r="AZ273" s="461"/>
      <c r="BA273" s="461"/>
      <c r="BB273" s="461"/>
      <c r="BC273" s="461"/>
      <c r="BD273" s="461"/>
      <c r="BE273" s="461"/>
      <c r="BF273" s="461"/>
      <c r="BG273" s="461"/>
      <c r="BH273" s="461"/>
      <c r="BI273" s="461"/>
      <c r="BJ273" s="461"/>
      <c r="BK273" s="461"/>
      <c r="BL273" s="461"/>
    </row>
    <row r="274" spans="2:64">
      <c r="B274" s="154">
        <v>190</v>
      </c>
      <c r="C274" s="41">
        <v>0.46137321297883516</v>
      </c>
      <c r="D274" s="41"/>
      <c r="E274" s="41"/>
      <c r="F274" s="41">
        <v>0.65210077055096416</v>
      </c>
      <c r="G274" s="41">
        <v>0.8214330544344558</v>
      </c>
      <c r="H274" s="41"/>
      <c r="I274" s="41"/>
      <c r="J274" s="41">
        <v>1.3277319451276846</v>
      </c>
      <c r="K274" s="41">
        <v>0.49186941495646702</v>
      </c>
      <c r="L274" s="41"/>
      <c r="M274" s="41"/>
      <c r="N274" s="41">
        <v>0.94225902712589427</v>
      </c>
      <c r="O274" s="41">
        <v>0.4816097231243518</v>
      </c>
      <c r="P274" s="41"/>
      <c r="Q274" s="41"/>
      <c r="R274" s="41">
        <v>0.30779939584016125</v>
      </c>
      <c r="S274" s="41">
        <v>0.52245413226358295</v>
      </c>
      <c r="T274" s="41"/>
      <c r="U274" s="41"/>
      <c r="V274" s="41">
        <v>1.5819347300071895</v>
      </c>
      <c r="W274" s="41">
        <v>1.3022301597018819</v>
      </c>
      <c r="X274" s="41"/>
      <c r="Y274" s="41"/>
      <c r="Z274" s="41">
        <v>2.4409083476986372E-2</v>
      </c>
      <c r="AA274" s="41">
        <v>1.0282537753621308</v>
      </c>
      <c r="AB274" s="41"/>
      <c r="AC274" s="41"/>
      <c r="AD274" s="869">
        <v>0.53485533390748397</v>
      </c>
      <c r="AM274" s="461"/>
      <c r="AN274" s="845" t="s">
        <v>2</v>
      </c>
      <c r="AO274" s="461"/>
      <c r="AP274" s="461"/>
      <c r="AQ274" s="461"/>
      <c r="AR274" s="461"/>
      <c r="AS274" s="461"/>
      <c r="AT274" s="461"/>
      <c r="AU274" s="461"/>
      <c r="AV274" s="461"/>
      <c r="AW274" s="461"/>
      <c r="AX274" s="461"/>
      <c r="AY274" s="461"/>
      <c r="AZ274" s="461"/>
      <c r="BA274" s="461"/>
      <c r="BB274" s="461"/>
      <c r="BC274" s="461"/>
      <c r="BD274" s="461"/>
      <c r="BE274" s="461"/>
      <c r="BF274" s="461"/>
      <c r="BG274" s="461"/>
      <c r="BH274" s="461"/>
      <c r="BI274" s="461"/>
      <c r="BJ274" s="461"/>
      <c r="BK274" s="461"/>
      <c r="BL274" s="461"/>
    </row>
    <row r="275" spans="2:64">
      <c r="B275" s="154">
        <v>191</v>
      </c>
      <c r="C275" s="41"/>
      <c r="D275" s="41">
        <v>0.12644342712082893</v>
      </c>
      <c r="E275" s="41"/>
      <c r="F275" s="41">
        <v>2.0479304321686831</v>
      </c>
      <c r="G275" s="41"/>
      <c r="H275" s="41">
        <v>0.6477240396531192</v>
      </c>
      <c r="I275" s="41"/>
      <c r="J275" s="41">
        <v>0.87804715591655358</v>
      </c>
      <c r="K275" s="41">
        <v>0.44558832814661598</v>
      </c>
      <c r="L275" s="41"/>
      <c r="M275" s="41"/>
      <c r="N275" s="41">
        <v>0.91668739814764</v>
      </c>
      <c r="O275" s="41"/>
      <c r="P275" s="41">
        <v>0.16633754583722421</v>
      </c>
      <c r="Q275" s="41"/>
      <c r="R275" s="41">
        <v>1.1852623961610602</v>
      </c>
      <c r="S275" s="41"/>
      <c r="T275" s="41">
        <v>0.16601114945605827</v>
      </c>
      <c r="U275" s="41"/>
      <c r="V275" s="41">
        <v>0.16107230163057851</v>
      </c>
      <c r="W275" s="41">
        <v>1.7250270796218287E-2</v>
      </c>
      <c r="X275" s="41"/>
      <c r="Y275" s="41"/>
      <c r="Z275" s="41">
        <v>1.1114263050359123</v>
      </c>
      <c r="AA275" s="41">
        <v>0.13234850759868688</v>
      </c>
      <c r="AB275" s="41"/>
      <c r="AC275" s="41"/>
      <c r="AD275" s="869">
        <v>1.0496426407013109</v>
      </c>
      <c r="AM275" s="461"/>
      <c r="AN275" s="845" t="s">
        <v>2</v>
      </c>
      <c r="AO275" s="461"/>
      <c r="AP275" s="461"/>
      <c r="AQ275" s="461"/>
      <c r="AR275" s="461"/>
      <c r="AS275" s="461"/>
      <c r="AT275" s="461"/>
      <c r="AU275" s="461"/>
      <c r="AV275" s="461"/>
      <c r="AW275" s="461"/>
      <c r="AX275" s="461"/>
      <c r="AY275" s="461"/>
      <c r="AZ275" s="461"/>
      <c r="BA275" s="461"/>
      <c r="BB275" s="461"/>
      <c r="BC275" s="461"/>
      <c r="BD275" s="461"/>
      <c r="BE275" s="461"/>
      <c r="BF275" s="461"/>
      <c r="BG275" s="461"/>
      <c r="BH275" s="461"/>
      <c r="BI275" s="461"/>
      <c r="BJ275" s="461"/>
      <c r="BK275" s="461"/>
      <c r="BL275" s="461"/>
    </row>
    <row r="276" spans="2:64">
      <c r="B276" s="154">
        <v>192</v>
      </c>
      <c r="C276" s="41"/>
      <c r="D276" s="41">
        <v>1.2899675121034286</v>
      </c>
      <c r="E276" s="41">
        <v>0.77055815735419608</v>
      </c>
      <c r="F276" s="41"/>
      <c r="G276" s="41">
        <v>1.0162915365155698</v>
      </c>
      <c r="H276" s="41"/>
      <c r="I276" s="41"/>
      <c r="J276" s="41">
        <v>1.4427943424044414</v>
      </c>
      <c r="K276" s="41"/>
      <c r="L276" s="41">
        <v>0.54783718499854561</v>
      </c>
      <c r="M276" s="41"/>
      <c r="N276" s="41">
        <v>0.12172939945808656</v>
      </c>
      <c r="O276" s="41"/>
      <c r="P276" s="41">
        <v>7.2183223478204786E-2</v>
      </c>
      <c r="Q276" s="41">
        <v>0.48280564535908604</v>
      </c>
      <c r="R276" s="41"/>
      <c r="S276" s="41"/>
      <c r="T276" s="41">
        <v>0.12784617216817071</v>
      </c>
      <c r="U276" s="41">
        <v>0.34180478273893677</v>
      </c>
      <c r="V276" s="41"/>
      <c r="W276" s="41">
        <v>6.2166791504925781E-2</v>
      </c>
      <c r="X276" s="41"/>
      <c r="Y276" s="41"/>
      <c r="Z276" s="41">
        <v>0.24057779629272477</v>
      </c>
      <c r="AA276" s="41"/>
      <c r="AB276" s="41">
        <v>0.67569016713599095</v>
      </c>
      <c r="AC276" s="41">
        <v>0.13302204559885106</v>
      </c>
      <c r="AD276" s="869"/>
      <c r="AM276" s="461"/>
      <c r="AN276" s="845" t="s">
        <v>2</v>
      </c>
      <c r="AO276" s="461"/>
      <c r="AP276" s="461"/>
      <c r="AQ276" s="461"/>
      <c r="AR276" s="461"/>
      <c r="AS276" s="461"/>
      <c r="AT276" s="461"/>
      <c r="AU276" s="461"/>
      <c r="AV276" s="461"/>
      <c r="AW276" s="461"/>
      <c r="AX276" s="461"/>
      <c r="AY276" s="461"/>
      <c r="AZ276" s="461"/>
      <c r="BA276" s="461"/>
      <c r="BB276" s="461"/>
      <c r="BC276" s="461"/>
      <c r="BD276" s="461"/>
      <c r="BE276" s="461"/>
      <c r="BF276" s="461"/>
      <c r="BG276" s="461"/>
      <c r="BH276" s="461"/>
      <c r="BI276" s="461"/>
      <c r="BJ276" s="461"/>
      <c r="BK276" s="461"/>
      <c r="BL276" s="461"/>
    </row>
    <row r="277" spans="2:64">
      <c r="B277" s="154">
        <v>193</v>
      </c>
      <c r="C277" s="41">
        <v>0.77953810596866713</v>
      </c>
      <c r="D277" s="41"/>
      <c r="E277" s="41"/>
      <c r="F277" s="41">
        <v>2.1522674110336202</v>
      </c>
      <c r="G277" s="41"/>
      <c r="H277" s="41">
        <v>0.15984164964456224</v>
      </c>
      <c r="I277" s="41"/>
      <c r="J277" s="41">
        <v>1.8934128108476067</v>
      </c>
      <c r="K277" s="41">
        <v>1.1829431617223902</v>
      </c>
      <c r="L277" s="41"/>
      <c r="M277" s="41"/>
      <c r="N277" s="41">
        <v>2.6332654136767042</v>
      </c>
      <c r="O277" s="41">
        <v>0.86787331346741747</v>
      </c>
      <c r="P277" s="41"/>
      <c r="Q277" s="41"/>
      <c r="R277" s="41">
        <v>2.176330181098816</v>
      </c>
      <c r="S277" s="41">
        <v>0.51260117176183362</v>
      </c>
      <c r="T277" s="41"/>
      <c r="U277" s="41"/>
      <c r="V277" s="41">
        <v>2.2918624718557012</v>
      </c>
      <c r="W277" s="41">
        <v>0.76652140769030475</v>
      </c>
      <c r="X277" s="41"/>
      <c r="Y277" s="41"/>
      <c r="Z277" s="41">
        <v>1.8752231372855936</v>
      </c>
      <c r="AA277" s="41">
        <v>1.3072251393575567</v>
      </c>
      <c r="AB277" s="41"/>
      <c r="AC277" s="41"/>
      <c r="AD277" s="869">
        <v>0.91252284258773353</v>
      </c>
      <c r="AM277" s="461"/>
      <c r="AN277" s="845" t="s">
        <v>2</v>
      </c>
      <c r="AO277" s="461"/>
      <c r="AP277" s="461"/>
      <c r="AQ277" s="461"/>
      <c r="AR277" s="461"/>
      <c r="AS277" s="461"/>
      <c r="AT277" s="461"/>
      <c r="AU277" s="461"/>
      <c r="AV277" s="461"/>
      <c r="AW277" s="461"/>
      <c r="AX277" s="461"/>
      <c r="AY277" s="461"/>
      <c r="AZ277" s="461"/>
      <c r="BA277" s="461"/>
      <c r="BB277" s="461"/>
      <c r="BC277" s="461"/>
      <c r="BD277" s="461"/>
      <c r="BE277" s="461"/>
      <c r="BF277" s="461"/>
      <c r="BG277" s="461"/>
      <c r="BH277" s="461"/>
      <c r="BI277" s="461"/>
      <c r="BJ277" s="461"/>
      <c r="BK277" s="461"/>
      <c r="BL277" s="461"/>
    </row>
    <row r="278" spans="2:64">
      <c r="B278" s="154">
        <v>194</v>
      </c>
      <c r="C278" s="41"/>
      <c r="D278" s="41">
        <v>0.44409675184697761</v>
      </c>
      <c r="E278" s="41">
        <v>0.69501927967788091</v>
      </c>
      <c r="F278" s="41"/>
      <c r="G278" s="41">
        <v>1.1015399228401492</v>
      </c>
      <c r="H278" s="41"/>
      <c r="I278" s="41">
        <v>0.73401176794832712</v>
      </c>
      <c r="J278" s="41"/>
      <c r="K278" s="41"/>
      <c r="L278" s="41">
        <v>0.87979593262425426</v>
      </c>
      <c r="M278" s="41">
        <v>0.69108470756245022</v>
      </c>
      <c r="N278" s="41"/>
      <c r="O278" s="41">
        <v>8.7881644135422515E-2</v>
      </c>
      <c r="P278" s="41"/>
      <c r="Q278" s="41">
        <v>0.69666325284804231</v>
      </c>
      <c r="R278" s="41"/>
      <c r="S278" s="41"/>
      <c r="T278" s="41">
        <v>7.8685316715960588E-2</v>
      </c>
      <c r="U278" s="41">
        <v>2.7114609762874248E-2</v>
      </c>
      <c r="V278" s="41"/>
      <c r="W278" s="41">
        <v>0.65197469036404254</v>
      </c>
      <c r="X278" s="41"/>
      <c r="Y278" s="41">
        <v>0.58035911029012677</v>
      </c>
      <c r="Z278" s="41"/>
      <c r="AA278" s="41"/>
      <c r="AB278" s="41">
        <v>0.33425447185434548</v>
      </c>
      <c r="AC278" s="41">
        <v>0.26707201558503341</v>
      </c>
      <c r="AD278" s="869"/>
      <c r="AM278" s="461"/>
      <c r="AN278" s="845" t="s">
        <v>2</v>
      </c>
      <c r="AO278" s="461"/>
      <c r="AP278" s="461"/>
      <c r="AQ278" s="461"/>
      <c r="AR278" s="461"/>
      <c r="AS278" s="461"/>
      <c r="AT278" s="461"/>
      <c r="AU278" s="461"/>
      <c r="AV278" s="461"/>
      <c r="AW278" s="461"/>
      <c r="AX278" s="461"/>
      <c r="AY278" s="461"/>
      <c r="AZ278" s="461"/>
      <c r="BA278" s="461"/>
      <c r="BB278" s="461"/>
      <c r="BC278" s="461"/>
      <c r="BD278" s="461"/>
      <c r="BE278" s="461"/>
      <c r="BF278" s="461"/>
      <c r="BG278" s="461"/>
      <c r="BH278" s="461"/>
      <c r="BI278" s="461"/>
      <c r="BJ278" s="461"/>
      <c r="BK278" s="461"/>
      <c r="BL278" s="461"/>
    </row>
    <row r="279" spans="2:64">
      <c r="B279" s="154">
        <v>195</v>
      </c>
      <c r="C279" s="41">
        <v>2.310716088571712</v>
      </c>
      <c r="D279" s="41"/>
      <c r="E279" s="41">
        <v>0.5140845860101827</v>
      </c>
      <c r="F279" s="41"/>
      <c r="G279" s="41">
        <v>1.6069191341465516</v>
      </c>
      <c r="H279" s="41"/>
      <c r="I279" s="41">
        <v>1.1143170929924031</v>
      </c>
      <c r="J279" s="41"/>
      <c r="K279" s="41">
        <v>2.2316287706070508</v>
      </c>
      <c r="L279" s="41"/>
      <c r="M279" s="41">
        <v>0.90837329412863665</v>
      </c>
      <c r="N279" s="41"/>
      <c r="O279" s="41">
        <v>1.8859245416360753</v>
      </c>
      <c r="P279" s="41"/>
      <c r="Q279" s="41">
        <v>7.8838438841740494E-2</v>
      </c>
      <c r="R279" s="41"/>
      <c r="S279" s="41">
        <v>2.0010278611600238</v>
      </c>
      <c r="T279" s="41"/>
      <c r="U279" s="41">
        <v>3.0803095694434266E-2</v>
      </c>
      <c r="V279" s="41"/>
      <c r="W279" s="41">
        <v>1.9292474324818145</v>
      </c>
      <c r="X279" s="41"/>
      <c r="Y279" s="41">
        <v>0.21184597318592349</v>
      </c>
      <c r="Z279" s="41"/>
      <c r="AA279" s="41">
        <v>1.3066026847956411</v>
      </c>
      <c r="AB279" s="41"/>
      <c r="AC279" s="41">
        <v>0.70740326867544279</v>
      </c>
      <c r="AD279" s="869"/>
      <c r="AM279" s="461"/>
      <c r="AN279" s="845" t="s">
        <v>2</v>
      </c>
      <c r="AO279" s="461"/>
      <c r="AP279" s="461"/>
      <c r="AQ279" s="461"/>
      <c r="AR279" s="461"/>
      <c r="AS279" s="461"/>
      <c r="AT279" s="461"/>
      <c r="AU279" s="461"/>
      <c r="AV279" s="461"/>
      <c r="AW279" s="461"/>
      <c r="AX279" s="461"/>
      <c r="AY279" s="461"/>
      <c r="AZ279" s="461"/>
      <c r="BA279" s="461"/>
      <c r="BB279" s="461"/>
      <c r="BC279" s="461"/>
      <c r="BD279" s="461"/>
      <c r="BE279" s="461"/>
      <c r="BF279" s="461"/>
      <c r="BG279" s="461"/>
      <c r="BH279" s="461"/>
      <c r="BI279" s="461"/>
      <c r="BJ279" s="461"/>
      <c r="BK279" s="461"/>
      <c r="BL279" s="461"/>
    </row>
    <row r="280" spans="2:64">
      <c r="B280" s="154">
        <v>196</v>
      </c>
      <c r="C280" s="41">
        <v>0.11015697337327636</v>
      </c>
      <c r="D280" s="41"/>
      <c r="E280" s="41"/>
      <c r="F280" s="41">
        <v>0.50730433059670643</v>
      </c>
      <c r="G280" s="41">
        <v>0.59331026480268145</v>
      </c>
      <c r="H280" s="41"/>
      <c r="I280" s="41">
        <v>0.70400842656332663</v>
      </c>
      <c r="J280" s="41"/>
      <c r="K280" s="41"/>
      <c r="L280" s="41">
        <v>9.4925990308836888E-2</v>
      </c>
      <c r="M280" s="41">
        <v>1.2820002020816039</v>
      </c>
      <c r="N280" s="41"/>
      <c r="O280" s="41">
        <v>1.0790130384951118</v>
      </c>
      <c r="P280" s="41"/>
      <c r="Q280" s="41">
        <v>0.42526786278661943</v>
      </c>
      <c r="R280" s="41"/>
      <c r="S280" s="41">
        <v>0.74857178186980122</v>
      </c>
      <c r="T280" s="41"/>
      <c r="U280" s="41">
        <v>0.680017505476187</v>
      </c>
      <c r="V280" s="41"/>
      <c r="W280" s="41">
        <v>9.3067948839816853E-2</v>
      </c>
      <c r="X280" s="41"/>
      <c r="Y280" s="41"/>
      <c r="Z280" s="41">
        <v>8.1745361200470407E-2</v>
      </c>
      <c r="AA280" s="41">
        <v>0.64758580568627044</v>
      </c>
      <c r="AB280" s="41"/>
      <c r="AC280" s="41">
        <v>0.48098799400255654</v>
      </c>
      <c r="AD280" s="869"/>
      <c r="AM280" s="461"/>
      <c r="AN280" s="845" t="s">
        <v>2</v>
      </c>
      <c r="AO280" s="461"/>
      <c r="AP280" s="461"/>
      <c r="AQ280" s="461"/>
      <c r="AR280" s="461"/>
      <c r="AS280" s="461"/>
      <c r="AT280" s="461"/>
      <c r="AU280" s="461"/>
      <c r="AV280" s="461"/>
      <c r="AW280" s="461"/>
      <c r="AX280" s="461"/>
      <c r="AY280" s="461"/>
      <c r="AZ280" s="461"/>
      <c r="BA280" s="461"/>
      <c r="BB280" s="461"/>
      <c r="BC280" s="461"/>
      <c r="BD280" s="461"/>
      <c r="BE280" s="461"/>
      <c r="BF280" s="461"/>
      <c r="BG280" s="461"/>
      <c r="BH280" s="461"/>
      <c r="BI280" s="461"/>
      <c r="BJ280" s="461"/>
      <c r="BK280" s="461"/>
      <c r="BL280" s="461"/>
    </row>
    <row r="281" spans="2:64">
      <c r="B281" s="154">
        <v>197</v>
      </c>
      <c r="C281" s="41">
        <v>0.92871547227448747</v>
      </c>
      <c r="D281" s="41"/>
      <c r="E281" s="41"/>
      <c r="F281" s="41">
        <v>0.19914987324217479</v>
      </c>
      <c r="G281" s="41">
        <v>0.54971521584376692</v>
      </c>
      <c r="H281" s="41"/>
      <c r="I281" s="41">
        <v>0.27594713307865132</v>
      </c>
      <c r="J281" s="41"/>
      <c r="K281" s="41">
        <v>0.85791544832408717</v>
      </c>
      <c r="L281" s="41"/>
      <c r="M281" s="41"/>
      <c r="N281" s="41">
        <v>3.3649747261269222E-2</v>
      </c>
      <c r="O281" s="41">
        <v>1.2049665133167644</v>
      </c>
      <c r="P281" s="41"/>
      <c r="Q281" s="41"/>
      <c r="R281" s="41">
        <v>0.65670523209147313</v>
      </c>
      <c r="S281" s="41">
        <v>0.58596901323079564</v>
      </c>
      <c r="T281" s="41"/>
      <c r="U281" s="41"/>
      <c r="V281" s="41">
        <v>0.74035598102057787</v>
      </c>
      <c r="W281" s="41">
        <v>0.75911236085387834</v>
      </c>
      <c r="X281" s="41"/>
      <c r="Y281" s="41"/>
      <c r="Z281" s="41">
        <v>0.35733198739508898</v>
      </c>
      <c r="AA281" s="41">
        <v>1.0981675290734212</v>
      </c>
      <c r="AB281" s="41"/>
      <c r="AC281" s="41"/>
      <c r="AD281" s="869">
        <v>0.93168185927116653</v>
      </c>
      <c r="AM281" s="461"/>
      <c r="AN281" s="845" t="s">
        <v>2</v>
      </c>
      <c r="AO281" s="461"/>
      <c r="AP281" s="461"/>
      <c r="AQ281" s="461"/>
      <c r="AR281" s="461"/>
      <c r="AS281" s="461"/>
      <c r="AT281" s="461"/>
      <c r="AU281" s="461"/>
      <c r="AV281" s="461"/>
      <c r="AW281" s="461"/>
      <c r="AX281" s="461"/>
      <c r="AY281" s="461"/>
      <c r="AZ281" s="461"/>
      <c r="BA281" s="461"/>
      <c r="BB281" s="461"/>
      <c r="BC281" s="461"/>
      <c r="BD281" s="461"/>
      <c r="BE281" s="461"/>
      <c r="BF281" s="461"/>
      <c r="BG281" s="461"/>
      <c r="BH281" s="461"/>
      <c r="BI281" s="461"/>
      <c r="BJ281" s="461"/>
      <c r="BK281" s="461"/>
      <c r="BL281" s="461"/>
    </row>
    <row r="282" spans="2:64">
      <c r="B282" s="154">
        <v>198</v>
      </c>
      <c r="C282" s="41"/>
      <c r="D282" s="41">
        <v>1.2233782628296532</v>
      </c>
      <c r="E282" s="41"/>
      <c r="F282" s="41">
        <v>0.9493782579965544</v>
      </c>
      <c r="G282" s="41"/>
      <c r="H282" s="41">
        <v>0.79003720037412362</v>
      </c>
      <c r="I282" s="41"/>
      <c r="J282" s="41">
        <v>0.65186031253145393</v>
      </c>
      <c r="K282" s="41"/>
      <c r="L282" s="41">
        <v>1.4031248818942736</v>
      </c>
      <c r="M282" s="41"/>
      <c r="N282" s="41">
        <v>1.0315282626588598</v>
      </c>
      <c r="O282" s="41"/>
      <c r="P282" s="41">
        <v>1.5951422882049822</v>
      </c>
      <c r="Q282" s="41"/>
      <c r="R282" s="41">
        <v>0.73774750092819141</v>
      </c>
      <c r="S282" s="41"/>
      <c r="T282" s="41">
        <v>1.0822380992005107</v>
      </c>
      <c r="U282" s="41"/>
      <c r="V282" s="41">
        <v>0.84037848591996711</v>
      </c>
      <c r="W282" s="41"/>
      <c r="X282" s="41">
        <v>0.85558488878592509</v>
      </c>
      <c r="Y282" s="41"/>
      <c r="Z282" s="41">
        <v>0.83451291973891206</v>
      </c>
      <c r="AA282" s="41"/>
      <c r="AB282" s="41">
        <v>0.34679988899911091</v>
      </c>
      <c r="AC282" s="41"/>
      <c r="AD282" s="869">
        <v>0.99824509599917433</v>
      </c>
      <c r="AM282" s="461"/>
      <c r="AN282" s="845" t="s">
        <v>2</v>
      </c>
      <c r="AO282" s="461"/>
      <c r="AP282" s="461"/>
      <c r="AQ282" s="461"/>
      <c r="AR282" s="461"/>
      <c r="AS282" s="461"/>
      <c r="AT282" s="461"/>
      <c r="AU282" s="461"/>
      <c r="AV282" s="461"/>
      <c r="AW282" s="461"/>
      <c r="AX282" s="461"/>
      <c r="AY282" s="461"/>
      <c r="AZ282" s="461"/>
      <c r="BA282" s="461"/>
      <c r="BB282" s="461"/>
      <c r="BC282" s="461"/>
      <c r="BD282" s="461"/>
      <c r="BE282" s="461"/>
      <c r="BF282" s="461"/>
      <c r="BG282" s="461"/>
      <c r="BH282" s="461"/>
      <c r="BI282" s="461"/>
      <c r="BJ282" s="461"/>
      <c r="BK282" s="461"/>
      <c r="BL282" s="461"/>
    </row>
    <row r="283" spans="2:64">
      <c r="B283" s="154">
        <v>199</v>
      </c>
      <c r="C283" s="41"/>
      <c r="D283" s="41">
        <v>2.2129736332509289</v>
      </c>
      <c r="E283" s="41">
        <v>1.2552780932040404</v>
      </c>
      <c r="F283" s="41"/>
      <c r="G283" s="41"/>
      <c r="H283" s="41">
        <v>1.1379137305631526</v>
      </c>
      <c r="I283" s="41">
        <v>2.413957635818329</v>
      </c>
      <c r="J283" s="41"/>
      <c r="K283" s="41"/>
      <c r="L283" s="41">
        <v>1.9137010421200102</v>
      </c>
      <c r="M283" s="41">
        <v>1.6031434083639393</v>
      </c>
      <c r="N283" s="41"/>
      <c r="O283" s="41"/>
      <c r="P283" s="41">
        <v>0.91931179955999542</v>
      </c>
      <c r="Q283" s="41">
        <v>1.2916740162789784</v>
      </c>
      <c r="R283" s="41"/>
      <c r="S283" s="41"/>
      <c r="T283" s="41">
        <v>1.1965110137716601</v>
      </c>
      <c r="U283" s="41">
        <v>1.4979536809932237</v>
      </c>
      <c r="V283" s="41"/>
      <c r="W283" s="41">
        <v>0.36232170058921348</v>
      </c>
      <c r="X283" s="41"/>
      <c r="Y283" s="41">
        <v>0.92205031331668286</v>
      </c>
      <c r="Z283" s="41"/>
      <c r="AA283" s="41"/>
      <c r="AB283" s="41">
        <v>0.49338528905093576</v>
      </c>
      <c r="AC283" s="41">
        <v>1.0698190883217649</v>
      </c>
      <c r="AD283" s="869"/>
      <c r="AM283" s="461"/>
      <c r="AN283" s="845" t="s">
        <v>2</v>
      </c>
      <c r="AO283" s="461"/>
      <c r="AP283" s="461"/>
      <c r="AQ283" s="461"/>
      <c r="AR283" s="461"/>
      <c r="AS283" s="461"/>
      <c r="AT283" s="461"/>
      <c r="AU283" s="461"/>
      <c r="AV283" s="461"/>
      <c r="AW283" s="461"/>
      <c r="AX283" s="461"/>
      <c r="AY283" s="461"/>
      <c r="AZ283" s="461"/>
      <c r="BA283" s="461"/>
      <c r="BB283" s="461"/>
      <c r="BC283" s="461"/>
      <c r="BD283" s="461"/>
      <c r="BE283" s="461"/>
      <c r="BF283" s="461"/>
      <c r="BG283" s="461"/>
      <c r="BH283" s="461"/>
      <c r="BI283" s="461"/>
      <c r="BJ283" s="461"/>
      <c r="BK283" s="461"/>
      <c r="BL283" s="461"/>
    </row>
    <row r="284" spans="2:64">
      <c r="B284" s="154">
        <v>200</v>
      </c>
      <c r="C284" s="41">
        <v>0.25165345883600343</v>
      </c>
      <c r="D284" s="41"/>
      <c r="E284" s="41">
        <v>0.39479911211664853</v>
      </c>
      <c r="F284" s="41"/>
      <c r="G284" s="41"/>
      <c r="H284" s="41">
        <v>0.10365842606937427</v>
      </c>
      <c r="I284" s="41">
        <v>0.67494082750577311</v>
      </c>
      <c r="J284" s="41"/>
      <c r="K284" s="41">
        <v>8.3580498543336223E-3</v>
      </c>
      <c r="L284" s="41"/>
      <c r="M284" s="41">
        <v>0.55221810143999128</v>
      </c>
      <c r="N284" s="41"/>
      <c r="O284" s="41">
        <v>1.008067848613206</v>
      </c>
      <c r="P284" s="41"/>
      <c r="Q284" s="41"/>
      <c r="R284" s="41">
        <v>0.1123657223696206</v>
      </c>
      <c r="S284" s="41">
        <v>2.5711437528587551E-3</v>
      </c>
      <c r="T284" s="41"/>
      <c r="U284" s="41">
        <v>0.20617935660845943</v>
      </c>
      <c r="V284" s="41"/>
      <c r="W284" s="41">
        <v>0.73510746735047139</v>
      </c>
      <c r="X284" s="41"/>
      <c r="Y284" s="41">
        <v>0.54240600114397652</v>
      </c>
      <c r="Z284" s="41"/>
      <c r="AA284" s="41"/>
      <c r="AB284" s="41">
        <v>0.18418996350905892</v>
      </c>
      <c r="AC284" s="41"/>
      <c r="AD284" s="869">
        <v>6.5177761235254233E-2</v>
      </c>
      <c r="AM284" s="461"/>
      <c r="AN284" s="845" t="s">
        <v>2</v>
      </c>
      <c r="AO284" s="461"/>
      <c r="AP284" s="461"/>
      <c r="AQ284" s="461"/>
      <c r="AR284" s="461"/>
      <c r="AS284" s="461"/>
      <c r="AT284" s="461"/>
      <c r="AU284" s="461"/>
      <c r="AV284" s="461"/>
      <c r="AW284" s="461"/>
      <c r="AX284" s="461"/>
      <c r="AY284" s="461"/>
      <c r="AZ284" s="461"/>
      <c r="BA284" s="461"/>
      <c r="BB284" s="461"/>
      <c r="BC284" s="461"/>
      <c r="BD284" s="461"/>
      <c r="BE284" s="461"/>
      <c r="BF284" s="461"/>
      <c r="BG284" s="461"/>
      <c r="BH284" s="461"/>
      <c r="BI284" s="461"/>
      <c r="BJ284" s="461"/>
      <c r="BK284" s="461"/>
      <c r="BL284" s="461"/>
    </row>
    <row r="285" spans="2:64">
      <c r="B285" s="154">
        <v>201</v>
      </c>
      <c r="C285" s="41"/>
      <c r="D285" s="41">
        <v>0.28472431857139296</v>
      </c>
      <c r="E285" s="41">
        <v>0.49469685161272181</v>
      </c>
      <c r="F285" s="41"/>
      <c r="G285" s="41">
        <v>1.6860231970127877</v>
      </c>
      <c r="H285" s="41"/>
      <c r="I285" s="41"/>
      <c r="J285" s="41">
        <v>0.11981651767820127</v>
      </c>
      <c r="K285" s="41"/>
      <c r="L285" s="41">
        <v>0.80336483724649455</v>
      </c>
      <c r="M285" s="41">
        <v>0.42532702769311842</v>
      </c>
      <c r="N285" s="41"/>
      <c r="O285" s="41"/>
      <c r="P285" s="41">
        <v>0.16503640727577842</v>
      </c>
      <c r="Q285" s="41">
        <v>0.10680981220357097</v>
      </c>
      <c r="R285" s="41"/>
      <c r="S285" s="41">
        <v>0.30136982027427262</v>
      </c>
      <c r="T285" s="41"/>
      <c r="U285" s="41">
        <v>1.5870685186528426</v>
      </c>
      <c r="V285" s="41"/>
      <c r="W285" s="41">
        <v>0.65049859779525188</v>
      </c>
      <c r="X285" s="41"/>
      <c r="Y285" s="41">
        <v>3.0005153800977073E-3</v>
      </c>
      <c r="Z285" s="41"/>
      <c r="AA285" s="41">
        <v>1.1285678503298149</v>
      </c>
      <c r="AB285" s="41"/>
      <c r="AC285" s="41">
        <v>1.0644902027198342</v>
      </c>
      <c r="AD285" s="869"/>
      <c r="AM285" s="461"/>
      <c r="AN285" s="845" t="s">
        <v>2</v>
      </c>
      <c r="AO285" s="461"/>
      <c r="AP285" s="461"/>
      <c r="AQ285" s="461"/>
      <c r="AR285" s="461"/>
      <c r="AS285" s="461"/>
      <c r="AT285" s="461"/>
      <c r="AU285" s="461"/>
      <c r="AV285" s="461"/>
      <c r="AW285" s="461"/>
      <c r="AX285" s="461"/>
      <c r="AY285" s="461"/>
      <c r="AZ285" s="461"/>
      <c r="BA285" s="461"/>
      <c r="BB285" s="461"/>
      <c r="BC285" s="461"/>
      <c r="BD285" s="461"/>
      <c r="BE285" s="461"/>
      <c r="BF285" s="461"/>
      <c r="BG285" s="461"/>
      <c r="BH285" s="461"/>
      <c r="BI285" s="461"/>
      <c r="BJ285" s="461"/>
      <c r="BK285" s="461"/>
      <c r="BL285" s="461"/>
    </row>
    <row r="286" spans="2:64">
      <c r="B286" s="154">
        <v>202</v>
      </c>
      <c r="C286" s="41"/>
      <c r="D286" s="41">
        <v>2.2385131172675754</v>
      </c>
      <c r="E286" s="41"/>
      <c r="F286" s="41">
        <v>0.27680550182024455</v>
      </c>
      <c r="G286" s="41"/>
      <c r="H286" s="41">
        <v>1.5615661315364373</v>
      </c>
      <c r="I286" s="41"/>
      <c r="J286" s="41">
        <v>0.88477517360837465</v>
      </c>
      <c r="K286" s="41"/>
      <c r="L286" s="41">
        <v>0.75821331682496973</v>
      </c>
      <c r="M286" s="41"/>
      <c r="N286" s="41">
        <v>0.17252383097492482</v>
      </c>
      <c r="O286" s="41"/>
      <c r="P286" s="41">
        <v>1.849849793235417</v>
      </c>
      <c r="Q286" s="41"/>
      <c r="R286" s="41">
        <v>1.6929359239972208</v>
      </c>
      <c r="S286" s="41"/>
      <c r="T286" s="41">
        <v>1.9538821895223364</v>
      </c>
      <c r="U286" s="41"/>
      <c r="V286" s="41">
        <v>0.40830815295218642</v>
      </c>
      <c r="W286" s="41"/>
      <c r="X286" s="41">
        <v>2.2529714941096737</v>
      </c>
      <c r="Y286" s="41"/>
      <c r="Z286" s="41">
        <v>1.1046738121494866</v>
      </c>
      <c r="AA286" s="41"/>
      <c r="AB286" s="41">
        <v>1.7511473022860247</v>
      </c>
      <c r="AC286" s="41"/>
      <c r="AD286" s="869">
        <v>0.79752908643772757</v>
      </c>
      <c r="AM286" s="461"/>
      <c r="AN286" s="845" t="s">
        <v>2</v>
      </c>
      <c r="AO286" s="461"/>
      <c r="AP286" s="461"/>
      <c r="AQ286" s="461"/>
      <c r="AR286" s="461"/>
      <c r="AS286" s="461"/>
      <c r="AT286" s="461"/>
      <c r="AU286" s="461"/>
      <c r="AV286" s="461"/>
      <c r="AW286" s="461"/>
      <c r="AX286" s="461"/>
      <c r="AY286" s="461"/>
      <c r="AZ286" s="461"/>
      <c r="BA286" s="461"/>
      <c r="BB286" s="461"/>
      <c r="BC286" s="461"/>
      <c r="BD286" s="461"/>
      <c r="BE286" s="461"/>
      <c r="BF286" s="461"/>
      <c r="BG286" s="461"/>
      <c r="BH286" s="461"/>
      <c r="BI286" s="461"/>
      <c r="BJ286" s="461"/>
      <c r="BK286" s="461"/>
      <c r="BL286" s="461"/>
    </row>
    <row r="287" spans="2:64">
      <c r="B287" s="154">
        <v>203</v>
      </c>
      <c r="C287" s="41">
        <v>0.97562402759268696</v>
      </c>
      <c r="D287" s="41"/>
      <c r="E287" s="41"/>
      <c r="F287" s="41">
        <v>1.2347927630586879</v>
      </c>
      <c r="G287" s="41">
        <v>1.1719045943899395</v>
      </c>
      <c r="H287" s="41"/>
      <c r="I287" s="41"/>
      <c r="J287" s="41">
        <v>0.36980977415475536</v>
      </c>
      <c r="K287" s="41">
        <v>1.3665668876940122</v>
      </c>
      <c r="L287" s="41"/>
      <c r="M287" s="41"/>
      <c r="N287" s="41">
        <v>0.9873612249784387</v>
      </c>
      <c r="O287" s="41">
        <v>0.29609754786068215</v>
      </c>
      <c r="P287" s="41"/>
      <c r="Q287" s="41"/>
      <c r="R287" s="41">
        <v>0.32522850074204446</v>
      </c>
      <c r="S287" s="41">
        <v>1.5389815324234675</v>
      </c>
      <c r="T287" s="41"/>
      <c r="U287" s="41"/>
      <c r="V287" s="41">
        <v>0.57494250662849977</v>
      </c>
      <c r="W287" s="41">
        <v>0.51908480160662629</v>
      </c>
      <c r="X287" s="41"/>
      <c r="Y287" s="41"/>
      <c r="Z287" s="41">
        <v>0.56369684806785847</v>
      </c>
      <c r="AA287" s="41">
        <v>0.61727377871964217</v>
      </c>
      <c r="AB287" s="41"/>
      <c r="AC287" s="41"/>
      <c r="AD287" s="869">
        <v>0.76463748229426676</v>
      </c>
      <c r="AM287" s="461"/>
      <c r="AN287" s="845" t="s">
        <v>2</v>
      </c>
      <c r="AO287" s="461"/>
      <c r="AP287" s="461"/>
      <c r="AQ287" s="461"/>
      <c r="AR287" s="461"/>
      <c r="AS287" s="461"/>
      <c r="AT287" s="461"/>
      <c r="AU287" s="461"/>
      <c r="AV287" s="461"/>
      <c r="AW287" s="461"/>
      <c r="AX287" s="461"/>
      <c r="AY287" s="461"/>
      <c r="AZ287" s="461"/>
      <c r="BA287" s="461"/>
      <c r="BB287" s="461"/>
      <c r="BC287" s="461"/>
      <c r="BD287" s="461"/>
      <c r="BE287" s="461"/>
      <c r="BF287" s="461"/>
      <c r="BG287" s="461"/>
      <c r="BH287" s="461"/>
      <c r="BI287" s="461"/>
      <c r="BJ287" s="461"/>
      <c r="BK287" s="461"/>
      <c r="BL287" s="461"/>
    </row>
    <row r="288" spans="2:64">
      <c r="B288" s="154">
        <v>204</v>
      </c>
      <c r="C288" s="41">
        <v>1.7990060293184982</v>
      </c>
      <c r="D288" s="41"/>
      <c r="E288" s="41"/>
      <c r="F288" s="41">
        <v>1.5374446404637065</v>
      </c>
      <c r="G288" s="41">
        <v>0.97964170967528796</v>
      </c>
      <c r="H288" s="41"/>
      <c r="I288" s="41"/>
      <c r="J288" s="41">
        <v>0.75814864238348789</v>
      </c>
      <c r="K288" s="41">
        <v>0.39682137144813595</v>
      </c>
      <c r="L288" s="41"/>
      <c r="M288" s="41"/>
      <c r="N288" s="41">
        <v>1.8530675501331215</v>
      </c>
      <c r="O288" s="41">
        <v>0.98795685270184108</v>
      </c>
      <c r="P288" s="41"/>
      <c r="Q288" s="41"/>
      <c r="R288" s="41">
        <v>1.7935682243901716</v>
      </c>
      <c r="S288" s="41">
        <v>0.15627933117613449</v>
      </c>
      <c r="T288" s="41"/>
      <c r="U288" s="41"/>
      <c r="V288" s="41">
        <v>1.5340444790579633</v>
      </c>
      <c r="W288" s="41">
        <v>9.7250595428046108E-2</v>
      </c>
      <c r="X288" s="41"/>
      <c r="Y288" s="41"/>
      <c r="Z288" s="41">
        <v>0.82225801344738236</v>
      </c>
      <c r="AA288" s="41">
        <v>0.48107296053961679</v>
      </c>
      <c r="AB288" s="41"/>
      <c r="AC288" s="41"/>
      <c r="AD288" s="869">
        <v>1.1637795652625504</v>
      </c>
      <c r="AM288" s="461"/>
      <c r="AN288" s="845" t="s">
        <v>2</v>
      </c>
      <c r="AO288" s="461"/>
      <c r="AP288" s="461"/>
      <c r="AQ288" s="461"/>
      <c r="AR288" s="461"/>
      <c r="AS288" s="461"/>
      <c r="AT288" s="461"/>
      <c r="AU288" s="461"/>
      <c r="AV288" s="461"/>
      <c r="AW288" s="461"/>
      <c r="AX288" s="461"/>
      <c r="AY288" s="461"/>
      <c r="AZ288" s="461"/>
      <c r="BA288" s="461"/>
      <c r="BB288" s="461"/>
      <c r="BC288" s="461"/>
      <c r="BD288" s="461"/>
      <c r="BE288" s="461"/>
      <c r="BF288" s="461"/>
      <c r="BG288" s="461"/>
      <c r="BH288" s="461"/>
      <c r="BI288" s="461"/>
      <c r="BJ288" s="461"/>
      <c r="BK288" s="461"/>
      <c r="BL288" s="461"/>
    </row>
    <row r="289" spans="2:64">
      <c r="B289" s="154">
        <v>205</v>
      </c>
      <c r="C289" s="41"/>
      <c r="D289" s="41">
        <v>0.73479208033356946</v>
      </c>
      <c r="E289" s="41"/>
      <c r="F289" s="41">
        <v>0.73692048683386635</v>
      </c>
      <c r="G289" s="41"/>
      <c r="H289" s="41">
        <v>1.0219226993447841</v>
      </c>
      <c r="I289" s="41"/>
      <c r="J289" s="41">
        <v>1.3882676081349539</v>
      </c>
      <c r="K289" s="41"/>
      <c r="L289" s="41">
        <v>1.5007208892917059</v>
      </c>
      <c r="M289" s="41"/>
      <c r="N289" s="41">
        <v>1.0685616798245972</v>
      </c>
      <c r="O289" s="41"/>
      <c r="P289" s="41">
        <v>0.42437857445884564</v>
      </c>
      <c r="Q289" s="41"/>
      <c r="R289" s="41">
        <v>1.9295234212479913</v>
      </c>
      <c r="S289" s="41"/>
      <c r="T289" s="41">
        <v>1.2606685348421129</v>
      </c>
      <c r="U289" s="41"/>
      <c r="V289" s="41">
        <v>0.9285521631546938</v>
      </c>
      <c r="W289" s="41"/>
      <c r="X289" s="41">
        <v>1.6020509673491607</v>
      </c>
      <c r="Y289" s="41"/>
      <c r="Z289" s="41">
        <v>1.7639841745920453</v>
      </c>
      <c r="AA289" s="41"/>
      <c r="AB289" s="41">
        <v>0.96817185915196968</v>
      </c>
      <c r="AC289" s="41"/>
      <c r="AD289" s="869">
        <v>0.27698101394286018</v>
      </c>
      <c r="AM289" s="461"/>
      <c r="AN289" s="845" t="s">
        <v>2</v>
      </c>
      <c r="AO289" s="461"/>
      <c r="AP289" s="461"/>
      <c r="AQ289" s="461"/>
      <c r="AR289" s="461"/>
      <c r="AS289" s="461"/>
      <c r="AT289" s="461"/>
      <c r="AU289" s="461"/>
      <c r="AV289" s="461"/>
      <c r="AW289" s="461"/>
      <c r="AX289" s="461"/>
      <c r="AY289" s="461"/>
      <c r="AZ289" s="461"/>
      <c r="BA289" s="461"/>
      <c r="BB289" s="461"/>
      <c r="BC289" s="461"/>
      <c r="BD289" s="461"/>
      <c r="BE289" s="461"/>
      <c r="BF289" s="461"/>
      <c r="BG289" s="461"/>
      <c r="BH289" s="461"/>
      <c r="BI289" s="461"/>
      <c r="BJ289" s="461"/>
      <c r="BK289" s="461"/>
      <c r="BL289" s="461"/>
    </row>
    <row r="290" spans="2:64">
      <c r="B290" s="154">
        <v>206</v>
      </c>
      <c r="C290" s="41">
        <v>0.66302605926762492</v>
      </c>
      <c r="D290" s="41"/>
      <c r="E290" s="41"/>
      <c r="F290" s="41">
        <v>0.58881032942848177</v>
      </c>
      <c r="G290" s="41">
        <v>0.15576994428951893</v>
      </c>
      <c r="H290" s="41"/>
      <c r="I290" s="41"/>
      <c r="J290" s="41">
        <v>9.0583290361618357E-2</v>
      </c>
      <c r="K290" s="41"/>
      <c r="L290" s="41">
        <v>0.37866920992256659</v>
      </c>
      <c r="M290" s="41"/>
      <c r="N290" s="41">
        <v>1.0680372063754802</v>
      </c>
      <c r="O290" s="41"/>
      <c r="P290" s="41">
        <v>1.1580653835012842</v>
      </c>
      <c r="Q290" s="41"/>
      <c r="R290" s="41">
        <v>0.53977424635094251</v>
      </c>
      <c r="S290" s="41">
        <v>0.17197293296771185</v>
      </c>
      <c r="T290" s="41"/>
      <c r="U290" s="41"/>
      <c r="V290" s="41">
        <v>0.77045168067821557</v>
      </c>
      <c r="W290" s="41"/>
      <c r="X290" s="41">
        <v>0.81401195310995034</v>
      </c>
      <c r="Y290" s="41"/>
      <c r="Z290" s="41">
        <v>0.79535263372870502</v>
      </c>
      <c r="AA290" s="41"/>
      <c r="AB290" s="41">
        <v>0.28719068083886606</v>
      </c>
      <c r="AC290" s="41"/>
      <c r="AD290" s="869">
        <v>0.58016147888217762</v>
      </c>
      <c r="AM290" s="461"/>
      <c r="AN290" s="845" t="s">
        <v>2</v>
      </c>
      <c r="AO290" s="461"/>
      <c r="AP290" s="461"/>
      <c r="AQ290" s="461"/>
      <c r="AR290" s="461"/>
      <c r="AS290" s="461"/>
      <c r="AT290" s="461"/>
      <c r="AU290" s="461"/>
      <c r="AV290" s="461"/>
      <c r="AW290" s="461"/>
      <c r="AX290" s="461"/>
      <c r="AY290" s="461"/>
      <c r="AZ290" s="461"/>
      <c r="BA290" s="461"/>
      <c r="BB290" s="461"/>
      <c r="BC290" s="461"/>
      <c r="BD290" s="461"/>
      <c r="BE290" s="461"/>
      <c r="BF290" s="461"/>
      <c r="BG290" s="461"/>
      <c r="BH290" s="461"/>
      <c r="BI290" s="461"/>
      <c r="BJ290" s="461"/>
      <c r="BK290" s="461"/>
      <c r="BL290" s="461"/>
    </row>
    <row r="291" spans="2:64">
      <c r="B291" s="154">
        <v>207</v>
      </c>
      <c r="C291" s="41"/>
      <c r="D291" s="41">
        <v>1.0383483098683792</v>
      </c>
      <c r="E291" s="41"/>
      <c r="F291" s="41">
        <v>0.94804304587440413</v>
      </c>
      <c r="G291" s="41"/>
      <c r="H291" s="41">
        <v>0.5055223811841979</v>
      </c>
      <c r="I291" s="41"/>
      <c r="J291" s="41">
        <v>1.7324074249868633</v>
      </c>
      <c r="K291" s="41"/>
      <c r="L291" s="41">
        <v>0.33499825651799309</v>
      </c>
      <c r="M291" s="41"/>
      <c r="N291" s="41">
        <v>1.1547404588111827</v>
      </c>
      <c r="O291" s="41"/>
      <c r="P291" s="41">
        <v>0.84378880917588728</v>
      </c>
      <c r="Q291" s="41"/>
      <c r="R291" s="41">
        <v>1.1639818566736122</v>
      </c>
      <c r="S291" s="41">
        <v>1.0669243475173582</v>
      </c>
      <c r="T291" s="41"/>
      <c r="U291" s="41"/>
      <c r="V291" s="41">
        <v>1.6094257227796909</v>
      </c>
      <c r="W291" s="41"/>
      <c r="X291" s="41">
        <v>0.6606235547908671</v>
      </c>
      <c r="Y291" s="41"/>
      <c r="Z291" s="41">
        <v>0.75402318979435601</v>
      </c>
      <c r="AA291" s="41"/>
      <c r="AB291" s="41">
        <v>0.17532805651266131</v>
      </c>
      <c r="AC291" s="41"/>
      <c r="AD291" s="869">
        <v>0.64767884709419976</v>
      </c>
      <c r="AM291" s="461"/>
      <c r="AN291" s="845" t="s">
        <v>2</v>
      </c>
      <c r="AO291" s="461"/>
      <c r="AP291" s="461"/>
      <c r="AQ291" s="461"/>
      <c r="AR291" s="461"/>
      <c r="AS291" s="461"/>
      <c r="AT291" s="461"/>
      <c r="AU291" s="461"/>
      <c r="AV291" s="461"/>
      <c r="AW291" s="461"/>
      <c r="AX291" s="461"/>
      <c r="AY291" s="461"/>
      <c r="AZ291" s="461"/>
      <c r="BA291" s="461"/>
      <c r="BB291" s="461"/>
      <c r="BC291" s="461"/>
      <c r="BD291" s="461"/>
      <c r="BE291" s="461"/>
      <c r="BF291" s="461"/>
      <c r="BG291" s="461"/>
      <c r="BH291" s="461"/>
      <c r="BI291" s="461"/>
      <c r="BJ291" s="461"/>
      <c r="BK291" s="461"/>
      <c r="BL291" s="461"/>
    </row>
    <row r="292" spans="2:64">
      <c r="B292" s="154">
        <v>208</v>
      </c>
      <c r="C292" s="41">
        <v>0.16405618772706063</v>
      </c>
      <c r="D292" s="41"/>
      <c r="E292" s="41">
        <v>2.1376040956217293</v>
      </c>
      <c r="F292" s="41"/>
      <c r="G292" s="41"/>
      <c r="H292" s="41">
        <v>5.7804944215614461E-2</v>
      </c>
      <c r="I292" s="41">
        <v>1.2782018015028616</v>
      </c>
      <c r="J292" s="41"/>
      <c r="K292" s="41">
        <v>0.1887577550706569</v>
      </c>
      <c r="L292" s="41"/>
      <c r="M292" s="41">
        <v>1.8951864645274934</v>
      </c>
      <c r="N292" s="41"/>
      <c r="O292" s="41"/>
      <c r="P292" s="41">
        <v>0.49244703620445734</v>
      </c>
      <c r="Q292" s="41">
        <v>1.9010179815010926</v>
      </c>
      <c r="R292" s="41"/>
      <c r="S292" s="41">
        <v>0.40391156530660899</v>
      </c>
      <c r="T292" s="41"/>
      <c r="U292" s="41">
        <v>0.95826782373938579</v>
      </c>
      <c r="V292" s="41"/>
      <c r="W292" s="41">
        <v>1.0750127037637166E-2</v>
      </c>
      <c r="X292" s="41"/>
      <c r="Y292" s="41">
        <v>2.0036034213402134</v>
      </c>
      <c r="Z292" s="41"/>
      <c r="AA292" s="41"/>
      <c r="AB292" s="41">
        <v>0.32447616791202882</v>
      </c>
      <c r="AC292" s="41">
        <v>0.99435572634218949</v>
      </c>
      <c r="AD292" s="869"/>
      <c r="AM292" s="461"/>
      <c r="AN292" s="845" t="s">
        <v>2</v>
      </c>
      <c r="AO292" s="461"/>
      <c r="AP292" s="461"/>
      <c r="AQ292" s="461"/>
      <c r="AR292" s="461"/>
      <c r="AS292" s="461"/>
      <c r="AT292" s="461"/>
      <c r="AU292" s="461"/>
      <c r="AV292" s="461"/>
      <c r="AW292" s="461"/>
      <c r="AX292" s="461"/>
      <c r="AY292" s="461"/>
      <c r="AZ292" s="461"/>
      <c r="BA292" s="461"/>
      <c r="BB292" s="461"/>
      <c r="BC292" s="461"/>
      <c r="BD292" s="461"/>
      <c r="BE292" s="461"/>
      <c r="BF292" s="461"/>
      <c r="BG292" s="461"/>
      <c r="BH292" s="461"/>
      <c r="BI292" s="461"/>
      <c r="BJ292" s="461"/>
      <c r="BK292" s="461"/>
      <c r="BL292" s="461"/>
    </row>
    <row r="293" spans="2:64">
      <c r="B293" s="154">
        <v>209</v>
      </c>
      <c r="C293" s="41">
        <v>1.1731456672859719</v>
      </c>
      <c r="D293" s="41"/>
      <c r="E293" s="41">
        <v>0.40019572982605006</v>
      </c>
      <c r="F293" s="41"/>
      <c r="G293" s="41">
        <v>0.96627641637546979</v>
      </c>
      <c r="H293" s="41"/>
      <c r="I293" s="41">
        <v>0.99986952504819304</v>
      </c>
      <c r="J293" s="41"/>
      <c r="K293" s="41">
        <v>1.2671536869051081</v>
      </c>
      <c r="L293" s="41"/>
      <c r="M293" s="41">
        <v>0.2201495766693603</v>
      </c>
      <c r="N293" s="41"/>
      <c r="O293" s="41">
        <v>1.0359168565915942</v>
      </c>
      <c r="P293" s="41"/>
      <c r="Q293" s="41">
        <v>0.96490472384332293</v>
      </c>
      <c r="R293" s="41"/>
      <c r="S293" s="41">
        <v>1.5861612268772418</v>
      </c>
      <c r="T293" s="41"/>
      <c r="U293" s="41">
        <v>2.5487219041297271</v>
      </c>
      <c r="V293" s="41"/>
      <c r="W293" s="41">
        <v>1.7629596561776473</v>
      </c>
      <c r="X293" s="41"/>
      <c r="Y293" s="41">
        <v>0.75396549019262837</v>
      </c>
      <c r="Z293" s="41"/>
      <c r="AA293" s="41">
        <v>1.822290197189204</v>
      </c>
      <c r="AB293" s="41"/>
      <c r="AC293" s="41">
        <v>1.0326433611415833</v>
      </c>
      <c r="AD293" s="869"/>
      <c r="AM293" s="461"/>
      <c r="AN293" s="845" t="s">
        <v>2</v>
      </c>
      <c r="AO293" s="461"/>
      <c r="AP293" s="461"/>
      <c r="AQ293" s="461"/>
      <c r="AR293" s="461"/>
      <c r="AS293" s="461"/>
      <c r="AT293" s="461"/>
      <c r="AU293" s="461"/>
      <c r="AV293" s="461"/>
      <c r="AW293" s="461"/>
      <c r="AX293" s="461"/>
      <c r="AY293" s="461"/>
      <c r="AZ293" s="461"/>
      <c r="BA293" s="461"/>
      <c r="BB293" s="461"/>
      <c r="BC293" s="461"/>
      <c r="BD293" s="461"/>
      <c r="BE293" s="461"/>
      <c r="BF293" s="461"/>
      <c r="BG293" s="461"/>
      <c r="BH293" s="461"/>
      <c r="BI293" s="461"/>
      <c r="BJ293" s="461"/>
      <c r="BK293" s="461"/>
      <c r="BL293" s="461"/>
    </row>
    <row r="294" spans="2:64">
      <c r="B294" s="154">
        <v>210</v>
      </c>
      <c r="C294" s="41">
        <v>0.62871539067327864</v>
      </c>
      <c r="D294" s="41"/>
      <c r="E294" s="41"/>
      <c r="F294" s="41">
        <v>0.22790361143463389</v>
      </c>
      <c r="G294" s="41">
        <v>1.0569922092008812</v>
      </c>
      <c r="H294" s="41"/>
      <c r="I294" s="41">
        <v>0.35141461353132175</v>
      </c>
      <c r="J294" s="41"/>
      <c r="K294" s="41">
        <v>0.33180160406818726</v>
      </c>
      <c r="L294" s="41"/>
      <c r="M294" s="41">
        <v>0.30295458450390572</v>
      </c>
      <c r="N294" s="41"/>
      <c r="O294" s="41">
        <v>0.42332657454065065</v>
      </c>
      <c r="P294" s="41"/>
      <c r="Q294" s="41">
        <v>0.33477857363943847</v>
      </c>
      <c r="R294" s="41"/>
      <c r="S294" s="41">
        <v>0.44791268001520995</v>
      </c>
      <c r="T294" s="41"/>
      <c r="U294" s="41"/>
      <c r="V294" s="41">
        <v>0.74904975882962321</v>
      </c>
      <c r="W294" s="41">
        <v>1.4528311633982376</v>
      </c>
      <c r="X294" s="41"/>
      <c r="Y294" s="41"/>
      <c r="Z294" s="41">
        <v>0.50720710732551533</v>
      </c>
      <c r="AA294" s="41">
        <v>1.3576786373735537</v>
      </c>
      <c r="AB294" s="41"/>
      <c r="AC294" s="41"/>
      <c r="AD294" s="869">
        <v>1.3098549519778215</v>
      </c>
      <c r="AM294" s="461"/>
      <c r="AN294" s="845" t="s">
        <v>2</v>
      </c>
      <c r="AO294" s="461"/>
      <c r="AP294" s="461"/>
      <c r="AQ294" s="461"/>
      <c r="AR294" s="461"/>
      <c r="AS294" s="461"/>
      <c r="AT294" s="461"/>
      <c r="AU294" s="461"/>
      <c r="AV294" s="461"/>
      <c r="AW294" s="461"/>
      <c r="AX294" s="461"/>
      <c r="AY294" s="461"/>
      <c r="AZ294" s="461"/>
      <c r="BA294" s="461"/>
      <c r="BB294" s="461"/>
      <c r="BC294" s="461"/>
      <c r="BD294" s="461"/>
      <c r="BE294" s="461"/>
      <c r="BF294" s="461"/>
      <c r="BG294" s="461"/>
      <c r="BH294" s="461"/>
      <c r="BI294" s="461"/>
      <c r="BJ294" s="461"/>
      <c r="BK294" s="461"/>
      <c r="BL294" s="461"/>
    </row>
    <row r="295" spans="2:64">
      <c r="B295" s="154">
        <v>211</v>
      </c>
      <c r="C295" s="41">
        <v>1.1718364982599174</v>
      </c>
      <c r="D295" s="41"/>
      <c r="E295" s="41"/>
      <c r="F295" s="41">
        <v>0.49066281251022148</v>
      </c>
      <c r="G295" s="41">
        <v>0.37080854754747616</v>
      </c>
      <c r="H295" s="41"/>
      <c r="I295" s="41">
        <v>0.11789191571343004</v>
      </c>
      <c r="J295" s="41"/>
      <c r="K295" s="41">
        <v>1.0711717453046382E-2</v>
      </c>
      <c r="L295" s="41"/>
      <c r="M295" s="41">
        <v>0.53287199819822073</v>
      </c>
      <c r="N295" s="41"/>
      <c r="O295" s="41">
        <v>0.38162221159339255</v>
      </c>
      <c r="P295" s="41"/>
      <c r="Q295" s="41">
        <v>0.67876566591408138</v>
      </c>
      <c r="R295" s="41"/>
      <c r="S295" s="41">
        <v>0.38277622639970549</v>
      </c>
      <c r="T295" s="41"/>
      <c r="U295" s="41">
        <v>0.34358153590080798</v>
      </c>
      <c r="V295" s="41"/>
      <c r="W295" s="41">
        <v>0.6505802658492017</v>
      </c>
      <c r="X295" s="41"/>
      <c r="Y295" s="41"/>
      <c r="Z295" s="41">
        <v>0.64775956968067439</v>
      </c>
      <c r="AA295" s="41">
        <v>0.29378213546375598</v>
      </c>
      <c r="AB295" s="41"/>
      <c r="AC295" s="41"/>
      <c r="AD295" s="869">
        <v>0.46863306339257182</v>
      </c>
      <c r="AM295" s="461"/>
      <c r="AN295" s="845" t="s">
        <v>2</v>
      </c>
      <c r="AO295" s="461"/>
      <c r="AP295" s="461"/>
      <c r="AQ295" s="461"/>
      <c r="AR295" s="461"/>
      <c r="AS295" s="461"/>
      <c r="AT295" s="461"/>
      <c r="AU295" s="461"/>
      <c r="AV295" s="461"/>
      <c r="AW295" s="461"/>
      <c r="AX295" s="461"/>
      <c r="AY295" s="461"/>
      <c r="AZ295" s="461"/>
      <c r="BA295" s="461"/>
      <c r="BB295" s="461"/>
      <c r="BC295" s="461"/>
      <c r="BD295" s="461"/>
      <c r="BE295" s="461"/>
      <c r="BF295" s="461"/>
      <c r="BG295" s="461"/>
      <c r="BH295" s="461"/>
      <c r="BI295" s="461"/>
      <c r="BJ295" s="461"/>
      <c r="BK295" s="461"/>
      <c r="BL295" s="461"/>
    </row>
    <row r="296" spans="2:64">
      <c r="B296" s="154">
        <v>212</v>
      </c>
      <c r="C296" s="41"/>
      <c r="D296" s="41">
        <v>0.1304364901337228</v>
      </c>
      <c r="E296" s="41">
        <v>1.4353665310690471</v>
      </c>
      <c r="F296" s="41"/>
      <c r="G296" s="41">
        <v>0.57856334925593844</v>
      </c>
      <c r="H296" s="41"/>
      <c r="I296" s="41">
        <v>0.57484035480668338</v>
      </c>
      <c r="J296" s="41"/>
      <c r="K296" s="41">
        <v>9.2304715235866655E-2</v>
      </c>
      <c r="L296" s="41"/>
      <c r="M296" s="41">
        <v>0.5323619979796429</v>
      </c>
      <c r="N296" s="41"/>
      <c r="O296" s="41">
        <v>5.6237583760625293E-2</v>
      </c>
      <c r="P296" s="41"/>
      <c r="Q296" s="41"/>
      <c r="R296" s="41">
        <v>0.7432440649724753</v>
      </c>
      <c r="S296" s="41">
        <v>0.41155450391997933</v>
      </c>
      <c r="T296" s="41"/>
      <c r="U296" s="41">
        <v>0.33209061641271365</v>
      </c>
      <c r="V296" s="41"/>
      <c r="W296" s="41">
        <v>8.8279367527557315E-2</v>
      </c>
      <c r="X296" s="41"/>
      <c r="Y296" s="41">
        <v>0.56258728991867146</v>
      </c>
      <c r="Z296" s="41"/>
      <c r="AA296" s="41">
        <v>4.2667405985533687E-5</v>
      </c>
      <c r="AB296" s="41"/>
      <c r="AC296" s="41"/>
      <c r="AD296" s="869">
        <v>0.4503787237836463</v>
      </c>
      <c r="AM296" s="461"/>
      <c r="AN296" s="845" t="s">
        <v>2</v>
      </c>
      <c r="AO296" s="461"/>
      <c r="AP296" s="461"/>
      <c r="AQ296" s="461"/>
      <c r="AR296" s="461"/>
      <c r="AS296" s="461"/>
      <c r="AT296" s="461"/>
      <c r="AU296" s="461"/>
      <c r="AV296" s="461"/>
      <c r="AW296" s="461"/>
      <c r="AX296" s="461"/>
      <c r="AY296" s="461"/>
      <c r="AZ296" s="461"/>
      <c r="BA296" s="461"/>
      <c r="BB296" s="461"/>
      <c r="BC296" s="461"/>
      <c r="BD296" s="461"/>
      <c r="BE296" s="461"/>
      <c r="BF296" s="461"/>
      <c r="BG296" s="461"/>
      <c r="BH296" s="461"/>
      <c r="BI296" s="461"/>
      <c r="BJ296" s="461"/>
      <c r="BK296" s="461"/>
      <c r="BL296" s="461"/>
    </row>
    <row r="297" spans="2:64">
      <c r="B297" s="154">
        <v>213</v>
      </c>
      <c r="C297" s="41"/>
      <c r="D297" s="41">
        <v>0.32094194073716203</v>
      </c>
      <c r="E297" s="41">
        <v>0.76191668620518649</v>
      </c>
      <c r="F297" s="41"/>
      <c r="G297" s="41">
        <v>0.31133301370903838</v>
      </c>
      <c r="H297" s="41"/>
      <c r="I297" s="41">
        <v>0.23719913996450201</v>
      </c>
      <c r="J297" s="41"/>
      <c r="K297" s="41">
        <v>9.2709628803602541E-3</v>
      </c>
      <c r="L297" s="41"/>
      <c r="M297" s="41">
        <v>0.49629730311693832</v>
      </c>
      <c r="N297" s="41"/>
      <c r="O297" s="41">
        <v>6.9200476378332529E-2</v>
      </c>
      <c r="P297" s="41"/>
      <c r="Q297" s="41">
        <v>1.3687755874155569</v>
      </c>
      <c r="R297" s="41"/>
      <c r="S297" s="41">
        <v>0.60530750883572371</v>
      </c>
      <c r="T297" s="41"/>
      <c r="U297" s="41">
        <v>0.31311597753272974</v>
      </c>
      <c r="V297" s="41"/>
      <c r="W297" s="41">
        <v>0.73704605846286941</v>
      </c>
      <c r="X297" s="41"/>
      <c r="Y297" s="41">
        <v>1.6536143111461983</v>
      </c>
      <c r="Z297" s="41"/>
      <c r="AA297" s="41">
        <v>1.2392654629286362</v>
      </c>
      <c r="AB297" s="41"/>
      <c r="AC297" s="41">
        <v>0.98342137108778838</v>
      </c>
      <c r="AD297" s="869"/>
      <c r="AM297" s="461"/>
      <c r="AN297" s="845" t="s">
        <v>2</v>
      </c>
      <c r="AO297" s="461"/>
      <c r="AP297" s="461"/>
      <c r="AQ297" s="461"/>
      <c r="AR297" s="461"/>
      <c r="AS297" s="461"/>
      <c r="AT297" s="461"/>
      <c r="AU297" s="461"/>
      <c r="AV297" s="461"/>
      <c r="AW297" s="461"/>
      <c r="AX297" s="461"/>
      <c r="AY297" s="461"/>
      <c r="AZ297" s="461"/>
      <c r="BA297" s="461"/>
      <c r="BB297" s="461"/>
      <c r="BC297" s="461"/>
      <c r="BD297" s="461"/>
      <c r="BE297" s="461"/>
      <c r="BF297" s="461"/>
      <c r="BG297" s="461"/>
      <c r="BH297" s="461"/>
      <c r="BI297" s="461"/>
      <c r="BJ297" s="461"/>
      <c r="BK297" s="461"/>
      <c r="BL297" s="461"/>
    </row>
    <row r="298" spans="2:64">
      <c r="B298" s="154">
        <v>214</v>
      </c>
      <c r="C298" s="41"/>
      <c r="D298" s="41">
        <v>1.0804215383177238</v>
      </c>
      <c r="E298" s="41">
        <v>0.88167658472181931</v>
      </c>
      <c r="F298" s="41"/>
      <c r="G298" s="41"/>
      <c r="H298" s="41">
        <v>0.10939426708557383</v>
      </c>
      <c r="I298" s="41">
        <v>0.37374247423650891</v>
      </c>
      <c r="J298" s="41"/>
      <c r="K298" s="41"/>
      <c r="L298" s="41">
        <v>1.2870860465355447</v>
      </c>
      <c r="M298" s="41">
        <v>1.1687802159013141</v>
      </c>
      <c r="N298" s="41"/>
      <c r="O298" s="41"/>
      <c r="P298" s="41">
        <v>1.9395409363270122</v>
      </c>
      <c r="Q298" s="41">
        <v>1.018759101418532</v>
      </c>
      <c r="R298" s="41"/>
      <c r="S298" s="41"/>
      <c r="T298" s="41">
        <v>0.66859878637694858</v>
      </c>
      <c r="U298" s="41">
        <v>0.77719101518545575</v>
      </c>
      <c r="V298" s="41"/>
      <c r="W298" s="41"/>
      <c r="X298" s="41">
        <v>0.67484978108517801</v>
      </c>
      <c r="Y298" s="41">
        <v>1.1370506654536612</v>
      </c>
      <c r="Z298" s="41"/>
      <c r="AA298" s="41"/>
      <c r="AB298" s="41">
        <v>1.3267490730062919</v>
      </c>
      <c r="AC298" s="41">
        <v>0.51495996203899286</v>
      </c>
      <c r="AD298" s="869"/>
      <c r="AM298" s="461"/>
      <c r="AN298" s="845" t="s">
        <v>2</v>
      </c>
      <c r="AO298" s="461"/>
      <c r="AP298" s="461"/>
      <c r="AQ298" s="461"/>
      <c r="AR298" s="461"/>
      <c r="AS298" s="461"/>
      <c r="AT298" s="461"/>
      <c r="AU298" s="461"/>
      <c r="AV298" s="461"/>
      <c r="AW298" s="461"/>
      <c r="AX298" s="461"/>
      <c r="AY298" s="461"/>
      <c r="AZ298" s="461"/>
      <c r="BA298" s="461"/>
      <c r="BB298" s="461"/>
      <c r="BC298" s="461"/>
      <c r="BD298" s="461"/>
      <c r="BE298" s="461"/>
      <c r="BF298" s="461"/>
      <c r="BG298" s="461"/>
      <c r="BH298" s="461"/>
      <c r="BI298" s="461"/>
      <c r="BJ298" s="461"/>
      <c r="BK298" s="461"/>
      <c r="BL298" s="461"/>
    </row>
    <row r="299" spans="2:64">
      <c r="B299" s="154">
        <v>215</v>
      </c>
      <c r="C299" s="41"/>
      <c r="D299" s="41">
        <v>0.49791678647884968</v>
      </c>
      <c r="E299" s="41"/>
      <c r="F299" s="41">
        <v>1.5654237834440763</v>
      </c>
      <c r="G299" s="41"/>
      <c r="H299" s="41">
        <v>0.26422952749885709</v>
      </c>
      <c r="I299" s="41"/>
      <c r="J299" s="41">
        <v>0.64958187344280149</v>
      </c>
      <c r="K299" s="41"/>
      <c r="L299" s="41">
        <v>0.36563316201992119</v>
      </c>
      <c r="M299" s="41">
        <v>4.7205150811850477E-2</v>
      </c>
      <c r="N299" s="41"/>
      <c r="O299" s="41"/>
      <c r="P299" s="41">
        <v>0.6685183046839499</v>
      </c>
      <c r="Q299" s="41"/>
      <c r="R299" s="41">
        <v>0.3714460465143587</v>
      </c>
      <c r="S299" s="41"/>
      <c r="T299" s="41">
        <v>0.13094813509303269</v>
      </c>
      <c r="U299" s="41"/>
      <c r="V299" s="41">
        <v>4.4495359408675945E-2</v>
      </c>
      <c r="W299" s="41"/>
      <c r="X299" s="41">
        <v>5.9227057392308241E-2</v>
      </c>
      <c r="Y299" s="41"/>
      <c r="Z299" s="41">
        <v>0.68601748222308356</v>
      </c>
      <c r="AA299" s="41"/>
      <c r="AB299" s="41">
        <v>7.2477489217612115E-2</v>
      </c>
      <c r="AC299" s="41"/>
      <c r="AD299" s="869">
        <v>0.47013445928822417</v>
      </c>
      <c r="AM299" s="461"/>
      <c r="AN299" s="845" t="s">
        <v>2</v>
      </c>
      <c r="AO299" s="461"/>
      <c r="AP299" s="461"/>
      <c r="AQ299" s="461"/>
      <c r="AR299" s="461"/>
      <c r="AS299" s="461"/>
      <c r="AT299" s="461"/>
      <c r="AU299" s="461"/>
      <c r="AV299" s="461"/>
      <c r="AW299" s="461"/>
      <c r="AX299" s="461"/>
      <c r="AY299" s="461"/>
      <c r="AZ299" s="461"/>
      <c r="BA299" s="461"/>
      <c r="BB299" s="461"/>
      <c r="BC299" s="461"/>
      <c r="BD299" s="461"/>
      <c r="BE299" s="461"/>
      <c r="BF299" s="461"/>
      <c r="BG299" s="461"/>
      <c r="BH299" s="461"/>
      <c r="BI299" s="461"/>
      <c r="BJ299" s="461"/>
      <c r="BK299" s="461"/>
      <c r="BL299" s="461"/>
    </row>
    <row r="300" spans="2:64">
      <c r="B300" s="154">
        <v>216</v>
      </c>
      <c r="C300" s="41">
        <v>0.48892524605550408</v>
      </c>
      <c r="D300" s="41"/>
      <c r="E300" s="41"/>
      <c r="F300" s="41">
        <v>0.6623329532163853</v>
      </c>
      <c r="G300" s="41"/>
      <c r="H300" s="41">
        <v>0.49743563923116491</v>
      </c>
      <c r="I300" s="41"/>
      <c r="J300" s="41">
        <v>1.0743715178688431</v>
      </c>
      <c r="K300" s="41">
        <v>6.8658103071101401E-2</v>
      </c>
      <c r="L300" s="41"/>
      <c r="M300" s="41"/>
      <c r="N300" s="41">
        <v>0.56140505084086789</v>
      </c>
      <c r="O300" s="41"/>
      <c r="P300" s="41">
        <v>0.53542780757163977</v>
      </c>
      <c r="Q300" s="41"/>
      <c r="R300" s="41">
        <v>5.96822835827229E-2</v>
      </c>
      <c r="S300" s="41"/>
      <c r="T300" s="41">
        <v>0.93301356621387843</v>
      </c>
      <c r="U300" s="41"/>
      <c r="V300" s="41">
        <v>0.10370144456141861</v>
      </c>
      <c r="W300" s="41"/>
      <c r="X300" s="41">
        <v>0.6409905019453459</v>
      </c>
      <c r="Y300" s="41"/>
      <c r="Z300" s="41">
        <v>0.25089259584172408</v>
      </c>
      <c r="AA300" s="41"/>
      <c r="AB300" s="41">
        <v>0.41521449382797815</v>
      </c>
      <c r="AC300" s="41"/>
      <c r="AD300" s="869">
        <v>0.84178355118429371</v>
      </c>
      <c r="AM300" s="461"/>
      <c r="AN300" s="845" t="s">
        <v>2</v>
      </c>
      <c r="AO300" s="461"/>
      <c r="AP300" s="461"/>
      <c r="AQ300" s="461"/>
      <c r="AR300" s="461"/>
      <c r="AS300" s="461"/>
      <c r="AT300" s="461"/>
      <c r="AU300" s="461"/>
      <c r="AV300" s="461"/>
      <c r="AW300" s="461"/>
      <c r="AX300" s="461"/>
      <c r="AY300" s="461"/>
      <c r="AZ300" s="461"/>
      <c r="BA300" s="461"/>
      <c r="BB300" s="461"/>
      <c r="BC300" s="461"/>
      <c r="BD300" s="461"/>
      <c r="BE300" s="461"/>
      <c r="BF300" s="461"/>
      <c r="BG300" s="461"/>
      <c r="BH300" s="461"/>
      <c r="BI300" s="461"/>
      <c r="BJ300" s="461"/>
      <c r="BK300" s="461"/>
      <c r="BL300" s="461"/>
    </row>
    <row r="301" spans="2:64">
      <c r="B301" s="154">
        <v>217</v>
      </c>
      <c r="C301" s="41"/>
      <c r="D301" s="41">
        <v>0.61288709718735768</v>
      </c>
      <c r="E301" s="41"/>
      <c r="F301" s="41">
        <v>1.0852368703563346</v>
      </c>
      <c r="G301" s="41">
        <v>9.1612677112236904E-2</v>
      </c>
      <c r="H301" s="41"/>
      <c r="I301" s="41"/>
      <c r="J301" s="41">
        <v>0.59933249966712288</v>
      </c>
      <c r="K301" s="41">
        <v>0.35417146499952873</v>
      </c>
      <c r="L301" s="41"/>
      <c r="M301" s="41"/>
      <c r="N301" s="41">
        <v>0.40256403897386872</v>
      </c>
      <c r="O301" s="41"/>
      <c r="P301" s="41">
        <v>0.67596084707586845</v>
      </c>
      <c r="Q301" s="41">
        <v>0.19231974476353927</v>
      </c>
      <c r="R301" s="41"/>
      <c r="S301" s="41"/>
      <c r="T301" s="41">
        <v>0.46895191446223933</v>
      </c>
      <c r="U301" s="41"/>
      <c r="V301" s="41">
        <v>0.41610221156982019</v>
      </c>
      <c r="W301" s="41"/>
      <c r="X301" s="41">
        <v>1.3920661879711158</v>
      </c>
      <c r="Y301" s="41">
        <v>1.0486367346687686</v>
      </c>
      <c r="Z301" s="41"/>
      <c r="AA301" s="41">
        <v>2.5027874881552916E-2</v>
      </c>
      <c r="AB301" s="41"/>
      <c r="AC301" s="41">
        <v>0.34868134227271197</v>
      </c>
      <c r="AD301" s="869"/>
      <c r="AM301" s="461"/>
      <c r="AN301" s="845" t="s">
        <v>2</v>
      </c>
      <c r="AO301" s="461"/>
      <c r="AP301" s="461"/>
      <c r="AQ301" s="461"/>
      <c r="AR301" s="461"/>
      <c r="AS301" s="461"/>
      <c r="AT301" s="461"/>
      <c r="AU301" s="461"/>
      <c r="AV301" s="461"/>
      <c r="AW301" s="461"/>
      <c r="AX301" s="461"/>
      <c r="AY301" s="461"/>
      <c r="AZ301" s="461"/>
      <c r="BA301" s="461"/>
      <c r="BB301" s="461"/>
      <c r="BC301" s="461"/>
      <c r="BD301" s="461"/>
      <c r="BE301" s="461"/>
      <c r="BF301" s="461"/>
      <c r="BG301" s="461"/>
      <c r="BH301" s="461"/>
      <c r="BI301" s="461"/>
      <c r="BJ301" s="461"/>
      <c r="BK301" s="461"/>
      <c r="BL301" s="461"/>
    </row>
    <row r="302" spans="2:64">
      <c r="B302" s="154">
        <v>218</v>
      </c>
      <c r="C302" s="41">
        <v>0.48357540743992594</v>
      </c>
      <c r="D302" s="41"/>
      <c r="E302" s="41"/>
      <c r="F302" s="41">
        <v>2.4662101330511128E-2</v>
      </c>
      <c r="G302" s="41">
        <v>0.64388987374718276</v>
      </c>
      <c r="H302" s="41"/>
      <c r="I302" s="41">
        <v>0.35434481157595549</v>
      </c>
      <c r="J302" s="41"/>
      <c r="K302" s="41">
        <v>1.2483738730953089</v>
      </c>
      <c r="L302" s="41"/>
      <c r="M302" s="41"/>
      <c r="N302" s="41">
        <v>0.63969783822001947</v>
      </c>
      <c r="O302" s="41">
        <v>0.15271352057736723</v>
      </c>
      <c r="P302" s="41"/>
      <c r="Q302" s="41"/>
      <c r="R302" s="41">
        <v>0.90065565040804452</v>
      </c>
      <c r="S302" s="41">
        <v>0.69660157438397929</v>
      </c>
      <c r="T302" s="41"/>
      <c r="U302" s="41"/>
      <c r="V302" s="41">
        <v>0.61017244889808642</v>
      </c>
      <c r="W302" s="41">
        <v>0.68642983913530697</v>
      </c>
      <c r="X302" s="41"/>
      <c r="Y302" s="41"/>
      <c r="Z302" s="41">
        <v>1.122121934707585</v>
      </c>
      <c r="AA302" s="41">
        <v>0.84810816691940483</v>
      </c>
      <c r="AB302" s="41"/>
      <c r="AC302" s="41"/>
      <c r="AD302" s="869">
        <v>1.0094756684598825</v>
      </c>
      <c r="AM302" s="461"/>
      <c r="AN302" s="845" t="s">
        <v>2</v>
      </c>
      <c r="AO302" s="461"/>
      <c r="AP302" s="461"/>
      <c r="AQ302" s="461"/>
      <c r="AR302" s="461"/>
      <c r="AS302" s="461"/>
      <c r="AT302" s="461"/>
      <c r="AU302" s="461"/>
      <c r="AV302" s="461"/>
      <c r="AW302" s="461"/>
      <c r="AX302" s="461"/>
      <c r="AY302" s="461"/>
      <c r="AZ302" s="461"/>
      <c r="BA302" s="461"/>
      <c r="BB302" s="461"/>
      <c r="BC302" s="461"/>
      <c r="BD302" s="461"/>
      <c r="BE302" s="461"/>
      <c r="BF302" s="461"/>
      <c r="BG302" s="461"/>
      <c r="BH302" s="461"/>
      <c r="BI302" s="461"/>
      <c r="BJ302" s="461"/>
      <c r="BK302" s="461"/>
      <c r="BL302" s="461"/>
    </row>
    <row r="303" spans="2:64">
      <c r="B303" s="154">
        <v>219</v>
      </c>
      <c r="C303" s="41"/>
      <c r="D303" s="41">
        <v>1.4391799228168078</v>
      </c>
      <c r="E303" s="41">
        <v>1.047579395670498</v>
      </c>
      <c r="F303" s="41"/>
      <c r="G303" s="41"/>
      <c r="H303" s="41">
        <v>1.5358671627258231</v>
      </c>
      <c r="I303" s="41"/>
      <c r="J303" s="41">
        <v>0.50337356248674414</v>
      </c>
      <c r="K303" s="41"/>
      <c r="L303" s="41">
        <v>1.5063999743231069</v>
      </c>
      <c r="M303" s="41">
        <v>4.7003880725331411E-2</v>
      </c>
      <c r="N303" s="41"/>
      <c r="O303" s="41"/>
      <c r="P303" s="41">
        <v>1.3965000923494628</v>
      </c>
      <c r="Q303" s="41">
        <v>0.55846554002817084</v>
      </c>
      <c r="R303" s="41"/>
      <c r="S303" s="41"/>
      <c r="T303" s="41">
        <v>1.6456477066526194</v>
      </c>
      <c r="U303" s="41">
        <v>0.22632907293530063</v>
      </c>
      <c r="V303" s="41"/>
      <c r="W303" s="41"/>
      <c r="X303" s="41">
        <v>2.1906667354883158</v>
      </c>
      <c r="Y303" s="41"/>
      <c r="Z303" s="41">
        <v>0.55645290776952228</v>
      </c>
      <c r="AA303" s="41"/>
      <c r="AB303" s="41">
        <v>2.1130529837887591</v>
      </c>
      <c r="AC303" s="41">
        <v>0.60869181797904715</v>
      </c>
      <c r="AD303" s="869"/>
      <c r="AM303" s="461"/>
      <c r="AN303" s="845" t="s">
        <v>2</v>
      </c>
      <c r="AO303" s="461"/>
      <c r="AP303" s="461"/>
      <c r="AQ303" s="461"/>
      <c r="AR303" s="461"/>
      <c r="AS303" s="461"/>
      <c r="AT303" s="461"/>
      <c r="AU303" s="461"/>
      <c r="AV303" s="461"/>
      <c r="AW303" s="461"/>
      <c r="AX303" s="461"/>
      <c r="AY303" s="461"/>
      <c r="AZ303" s="461"/>
      <c r="BA303" s="461"/>
      <c r="BB303" s="461"/>
      <c r="BC303" s="461"/>
      <c r="BD303" s="461"/>
      <c r="BE303" s="461"/>
      <c r="BF303" s="461"/>
      <c r="BG303" s="461"/>
      <c r="BH303" s="461"/>
      <c r="BI303" s="461"/>
      <c r="BJ303" s="461"/>
      <c r="BK303" s="461"/>
      <c r="BL303" s="461"/>
    </row>
    <row r="304" spans="2:64">
      <c r="B304" s="154">
        <v>220</v>
      </c>
      <c r="C304" s="41">
        <v>0.99415927871161769</v>
      </c>
      <c r="D304" s="41"/>
      <c r="E304" s="41">
        <v>0.52935445762051292</v>
      </c>
      <c r="F304" s="41"/>
      <c r="G304" s="41">
        <v>0.96626901801620768</v>
      </c>
      <c r="H304" s="41"/>
      <c r="I304" s="41">
        <v>0.58677521146205236</v>
      </c>
      <c r="J304" s="41"/>
      <c r="K304" s="41">
        <v>0.58832855600101475</v>
      </c>
      <c r="L304" s="41"/>
      <c r="M304" s="41">
        <v>0.25356501925557179</v>
      </c>
      <c r="N304" s="41"/>
      <c r="O304" s="41">
        <v>1.7108750563734776</v>
      </c>
      <c r="P304" s="41"/>
      <c r="Q304" s="41">
        <v>0.37869385963453206</v>
      </c>
      <c r="R304" s="41"/>
      <c r="S304" s="41">
        <v>1.0456891811450482</v>
      </c>
      <c r="T304" s="41"/>
      <c r="U304" s="41">
        <v>0.86731813964131022</v>
      </c>
      <c r="V304" s="41"/>
      <c r="W304" s="41">
        <v>1.5437312346441474</v>
      </c>
      <c r="X304" s="41"/>
      <c r="Y304" s="41"/>
      <c r="Z304" s="41">
        <v>0.12296822329476519</v>
      </c>
      <c r="AA304" s="41">
        <v>1.4695052243929259</v>
      </c>
      <c r="AB304" s="41"/>
      <c r="AC304" s="41">
        <v>0.28784283394140459</v>
      </c>
      <c r="AD304" s="869"/>
      <c r="AM304" s="461"/>
      <c r="AN304" s="845" t="s">
        <v>2</v>
      </c>
      <c r="AO304" s="461"/>
      <c r="AP304" s="461"/>
      <c r="AQ304" s="461"/>
      <c r="AR304" s="461"/>
      <c r="AS304" s="461"/>
      <c r="AT304" s="461"/>
      <c r="AU304" s="461"/>
      <c r="AV304" s="461"/>
      <c r="AW304" s="461"/>
      <c r="AX304" s="461"/>
      <c r="AY304" s="461"/>
      <c r="AZ304" s="461"/>
      <c r="BA304" s="461"/>
      <c r="BB304" s="461"/>
      <c r="BC304" s="461"/>
      <c r="BD304" s="461"/>
      <c r="BE304" s="461"/>
      <c r="BF304" s="461"/>
      <c r="BG304" s="461"/>
      <c r="BH304" s="461"/>
      <c r="BI304" s="461"/>
      <c r="BJ304" s="461"/>
      <c r="BK304" s="461"/>
      <c r="BL304" s="461"/>
    </row>
    <row r="305" spans="2:64">
      <c r="B305" s="154">
        <v>221</v>
      </c>
      <c r="C305" s="41">
        <v>1.2071989113217629</v>
      </c>
      <c r="D305" s="41"/>
      <c r="E305" s="41"/>
      <c r="F305" s="41">
        <v>0.16504662864366704</v>
      </c>
      <c r="G305" s="41">
        <v>0.50851997961541273</v>
      </c>
      <c r="H305" s="41"/>
      <c r="I305" s="41"/>
      <c r="J305" s="41">
        <v>5.7258377398863206E-2</v>
      </c>
      <c r="K305" s="41">
        <v>0.12250649352577904</v>
      </c>
      <c r="L305" s="41"/>
      <c r="M305" s="41"/>
      <c r="N305" s="41">
        <v>0.94279692723096742</v>
      </c>
      <c r="O305" s="41">
        <v>2.0202768645013918</v>
      </c>
      <c r="P305" s="41"/>
      <c r="Q305" s="41"/>
      <c r="R305" s="41">
        <v>0.53171074613293734</v>
      </c>
      <c r="S305" s="41">
        <v>0.97049441240800061</v>
      </c>
      <c r="T305" s="41"/>
      <c r="U305" s="41"/>
      <c r="V305" s="41">
        <v>0.50733946612699454</v>
      </c>
      <c r="W305" s="41">
        <v>1.1648387575142036</v>
      </c>
      <c r="X305" s="41"/>
      <c r="Y305" s="41"/>
      <c r="Z305" s="41">
        <v>0.80040566379739375</v>
      </c>
      <c r="AA305" s="41">
        <v>1.6939782368507137</v>
      </c>
      <c r="AB305" s="41"/>
      <c r="AC305" s="41"/>
      <c r="AD305" s="869">
        <v>0.99314309184941529</v>
      </c>
      <c r="AM305" s="461"/>
      <c r="AN305" s="845" t="s">
        <v>2</v>
      </c>
      <c r="AO305" s="461"/>
      <c r="AP305" s="461"/>
      <c r="AQ305" s="461"/>
      <c r="AR305" s="461"/>
      <c r="AS305" s="461"/>
      <c r="AT305" s="461"/>
      <c r="AU305" s="461"/>
      <c r="AV305" s="461"/>
      <c r="AW305" s="461"/>
      <c r="AX305" s="461"/>
      <c r="AY305" s="461"/>
      <c r="AZ305" s="461"/>
      <c r="BA305" s="461"/>
      <c r="BB305" s="461"/>
      <c r="BC305" s="461"/>
      <c r="BD305" s="461"/>
      <c r="BE305" s="461"/>
      <c r="BF305" s="461"/>
      <c r="BG305" s="461"/>
      <c r="BH305" s="461"/>
      <c r="BI305" s="461"/>
      <c r="BJ305" s="461"/>
      <c r="BK305" s="461"/>
      <c r="BL305" s="461"/>
    </row>
    <row r="306" spans="2:64">
      <c r="B306" s="154">
        <v>222</v>
      </c>
      <c r="C306" s="41"/>
      <c r="D306" s="41">
        <v>3.146388695524359</v>
      </c>
      <c r="E306" s="41">
        <v>0.39087382600573656</v>
      </c>
      <c r="F306" s="41"/>
      <c r="G306" s="41"/>
      <c r="H306" s="41">
        <v>2.8035968295688676</v>
      </c>
      <c r="I306" s="41">
        <v>9.8636213221606608E-2</v>
      </c>
      <c r="J306" s="41"/>
      <c r="K306" s="41"/>
      <c r="L306" s="41">
        <v>2.9452931866055634</v>
      </c>
      <c r="M306" s="41">
        <v>0.48820042147968257</v>
      </c>
      <c r="N306" s="41"/>
      <c r="O306" s="41"/>
      <c r="P306" s="41">
        <v>3.3784693167270872</v>
      </c>
      <c r="Q306" s="41">
        <v>0.96573320674592145</v>
      </c>
      <c r="R306" s="41"/>
      <c r="S306" s="41"/>
      <c r="T306" s="41">
        <v>3.5199229401979042</v>
      </c>
      <c r="U306" s="41">
        <v>1.7728621313402164</v>
      </c>
      <c r="V306" s="41"/>
      <c r="W306" s="41"/>
      <c r="X306" s="41">
        <v>2.5124108854408695</v>
      </c>
      <c r="Y306" s="41">
        <v>0.42876116475871118</v>
      </c>
      <c r="Z306" s="41"/>
      <c r="AA306" s="41"/>
      <c r="AB306" s="41">
        <v>3.0689496351851036</v>
      </c>
      <c r="AC306" s="41">
        <v>1.4347284826772448</v>
      </c>
      <c r="AD306" s="869"/>
      <c r="AM306" s="461"/>
      <c r="AN306" s="845" t="s">
        <v>2</v>
      </c>
      <c r="AO306" s="461"/>
      <c r="AP306" s="461"/>
      <c r="AQ306" s="461"/>
      <c r="AR306" s="461"/>
      <c r="AS306" s="461"/>
      <c r="AT306" s="461"/>
      <c r="AU306" s="461"/>
      <c r="AV306" s="461"/>
      <c r="AW306" s="461"/>
      <c r="AX306" s="461"/>
      <c r="AY306" s="461"/>
      <c r="AZ306" s="461"/>
      <c r="BA306" s="461"/>
      <c r="BB306" s="461"/>
      <c r="BC306" s="461"/>
      <c r="BD306" s="461"/>
      <c r="BE306" s="461"/>
      <c r="BF306" s="461"/>
      <c r="BG306" s="461"/>
      <c r="BH306" s="461"/>
      <c r="BI306" s="461"/>
      <c r="BJ306" s="461"/>
      <c r="BK306" s="461"/>
      <c r="BL306" s="461"/>
    </row>
    <row r="307" spans="2:64">
      <c r="B307" s="154">
        <v>223</v>
      </c>
      <c r="C307" s="41">
        <v>0.36974397116310653</v>
      </c>
      <c r="D307" s="41"/>
      <c r="E307" s="41"/>
      <c r="F307" s="41">
        <v>0.25280374119230747</v>
      </c>
      <c r="G307" s="41">
        <v>0.10264009990579999</v>
      </c>
      <c r="H307" s="41"/>
      <c r="I307" s="41">
        <v>0.42018967846374605</v>
      </c>
      <c r="J307" s="41"/>
      <c r="K307" s="41">
        <v>0.80273692634624216</v>
      </c>
      <c r="L307" s="41"/>
      <c r="M307" s="41"/>
      <c r="N307" s="41">
        <v>0.55764790854416901</v>
      </c>
      <c r="O307" s="41">
        <v>0.65296288279019365</v>
      </c>
      <c r="P307" s="41"/>
      <c r="Q307" s="41">
        <v>1.532166259752735</v>
      </c>
      <c r="R307" s="41"/>
      <c r="S307" s="41">
        <v>0.10375704930444105</v>
      </c>
      <c r="T307" s="41"/>
      <c r="U307" s="41"/>
      <c r="V307" s="41">
        <v>0.1742507981485121</v>
      </c>
      <c r="W307" s="41">
        <v>0.97152188714557741</v>
      </c>
      <c r="X307" s="41"/>
      <c r="Y307" s="41">
        <v>1.0350171724653594</v>
      </c>
      <c r="Z307" s="41"/>
      <c r="AA307" s="41">
        <v>0.21948063848171301</v>
      </c>
      <c r="AB307" s="41"/>
      <c r="AC307" s="41">
        <v>0.25622072821425051</v>
      </c>
      <c r="AD307" s="869"/>
      <c r="AM307" s="461"/>
      <c r="AN307" s="845" t="s">
        <v>2</v>
      </c>
      <c r="AO307" s="461"/>
      <c r="AP307" s="461"/>
      <c r="AQ307" s="461"/>
      <c r="AR307" s="461"/>
      <c r="AS307" s="461"/>
      <c r="AT307" s="461"/>
      <c r="AU307" s="461"/>
      <c r="AV307" s="461"/>
      <c r="AW307" s="461"/>
      <c r="AX307" s="461"/>
      <c r="AY307" s="461"/>
      <c r="AZ307" s="461"/>
      <c r="BA307" s="461"/>
      <c r="BB307" s="461"/>
      <c r="BC307" s="461"/>
      <c r="BD307" s="461"/>
      <c r="BE307" s="461"/>
      <c r="BF307" s="461"/>
      <c r="BG307" s="461"/>
      <c r="BH307" s="461"/>
      <c r="BI307" s="461"/>
      <c r="BJ307" s="461"/>
      <c r="BK307" s="461"/>
      <c r="BL307" s="461"/>
    </row>
    <row r="308" spans="2:64">
      <c r="B308" s="154">
        <v>224</v>
      </c>
      <c r="C308" s="41"/>
      <c r="D308" s="41">
        <v>3.739916800665459E-2</v>
      </c>
      <c r="E308" s="41"/>
      <c r="F308" s="41">
        <v>0.21221236826061451</v>
      </c>
      <c r="G308" s="41"/>
      <c r="H308" s="41">
        <v>3.3311707603318148E-2</v>
      </c>
      <c r="I308" s="41">
        <v>0.15937093010704986</v>
      </c>
      <c r="J308" s="41"/>
      <c r="K308" s="41">
        <v>0.16016257080626994</v>
      </c>
      <c r="L308" s="41"/>
      <c r="M308" s="41">
        <v>0.597568442590792</v>
      </c>
      <c r="N308" s="41"/>
      <c r="O308" s="41"/>
      <c r="P308" s="41">
        <v>0.29673990749007795</v>
      </c>
      <c r="Q308" s="41">
        <v>0.61689969046614668</v>
      </c>
      <c r="R308" s="41"/>
      <c r="S308" s="41"/>
      <c r="T308" s="41">
        <v>0.3047736128396859</v>
      </c>
      <c r="U308" s="41">
        <v>0.66244061685073818</v>
      </c>
      <c r="V308" s="41"/>
      <c r="W308" s="41">
        <v>0.65109650740760516</v>
      </c>
      <c r="X308" s="41"/>
      <c r="Y308" s="41">
        <v>0.83341507097830414</v>
      </c>
      <c r="Z308" s="41"/>
      <c r="AA308" s="41">
        <v>0.81227496613989381</v>
      </c>
      <c r="AB308" s="41"/>
      <c r="AC308" s="41">
        <v>0.36358799316448825</v>
      </c>
      <c r="AD308" s="869"/>
      <c r="AM308" s="461"/>
      <c r="AN308" s="845" t="s">
        <v>2</v>
      </c>
      <c r="AO308" s="461"/>
      <c r="AP308" s="461"/>
      <c r="AQ308" s="461"/>
      <c r="AR308" s="461"/>
      <c r="AS308" s="461"/>
      <c r="AT308" s="461"/>
      <c r="AU308" s="461"/>
      <c r="AV308" s="461"/>
      <c r="AW308" s="461"/>
      <c r="AX308" s="461"/>
      <c r="AY308" s="461"/>
      <c r="AZ308" s="461"/>
      <c r="BA308" s="461"/>
      <c r="BB308" s="461"/>
      <c r="BC308" s="461"/>
      <c r="BD308" s="461"/>
      <c r="BE308" s="461"/>
      <c r="BF308" s="461"/>
      <c r="BG308" s="461"/>
      <c r="BH308" s="461"/>
      <c r="BI308" s="461"/>
      <c r="BJ308" s="461"/>
      <c r="BK308" s="461"/>
      <c r="BL308" s="461"/>
    </row>
    <row r="309" spans="2:64">
      <c r="B309" s="154">
        <v>225</v>
      </c>
      <c r="C309" s="41"/>
      <c r="D309" s="41">
        <v>0.34779529435326673</v>
      </c>
      <c r="E309" s="41"/>
      <c r="F309" s="41">
        <v>0.78203135893098463</v>
      </c>
      <c r="G309" s="41">
        <v>0.55502912567567819</v>
      </c>
      <c r="H309" s="41"/>
      <c r="I309" s="41"/>
      <c r="J309" s="41">
        <v>0.89324779809454713</v>
      </c>
      <c r="K309" s="41">
        <v>1.9973968271377981E-2</v>
      </c>
      <c r="L309" s="41"/>
      <c r="M309" s="41"/>
      <c r="N309" s="41">
        <v>0.99035085429742598</v>
      </c>
      <c r="O309" s="41"/>
      <c r="P309" s="41">
        <v>1.1482750866444933</v>
      </c>
      <c r="Q309" s="41">
        <v>5.5697657646064623E-2</v>
      </c>
      <c r="R309" s="41"/>
      <c r="S309" s="41"/>
      <c r="T309" s="41">
        <v>0.70453537584145265</v>
      </c>
      <c r="U309" s="41">
        <v>2.9101807379856341E-2</v>
      </c>
      <c r="V309" s="41"/>
      <c r="W309" s="41">
        <v>0.70522728744254115</v>
      </c>
      <c r="X309" s="41"/>
      <c r="Y309" s="41"/>
      <c r="Z309" s="41">
        <v>0.66317623783536095</v>
      </c>
      <c r="AA309" s="41">
        <v>0.27554234877241146</v>
      </c>
      <c r="AB309" s="41"/>
      <c r="AC309" s="41"/>
      <c r="AD309" s="869">
        <v>0.74638900748274184</v>
      </c>
      <c r="AM309" s="461"/>
      <c r="AN309" s="845" t="s">
        <v>2</v>
      </c>
      <c r="AO309" s="461"/>
      <c r="AP309" s="461"/>
      <c r="AQ309" s="461"/>
      <c r="AR309" s="461"/>
      <c r="AS309" s="461"/>
      <c r="AT309" s="461"/>
      <c r="AU309" s="461"/>
      <c r="AV309" s="461"/>
      <c r="AW309" s="461"/>
      <c r="AX309" s="461"/>
      <c r="AY309" s="461"/>
      <c r="AZ309" s="461"/>
      <c r="BA309" s="461"/>
      <c r="BB309" s="461"/>
      <c r="BC309" s="461"/>
      <c r="BD309" s="461"/>
      <c r="BE309" s="461"/>
      <c r="BF309" s="461"/>
      <c r="BG309" s="461"/>
      <c r="BH309" s="461"/>
      <c r="BI309" s="461"/>
      <c r="BJ309" s="461"/>
      <c r="BK309" s="461"/>
      <c r="BL309" s="461"/>
    </row>
    <row r="310" spans="2:64">
      <c r="B310" s="154">
        <v>226</v>
      </c>
      <c r="C310" s="41">
        <v>0.14518165809710701</v>
      </c>
      <c r="D310" s="41"/>
      <c r="E310" s="41"/>
      <c r="F310" s="41">
        <v>1.1718006283944733</v>
      </c>
      <c r="G310" s="41"/>
      <c r="H310" s="41">
        <v>7.5935661812093325E-2</v>
      </c>
      <c r="I310" s="41"/>
      <c r="J310" s="41">
        <v>0.38983250762053401</v>
      </c>
      <c r="K310" s="41">
        <v>0.21946779542676875</v>
      </c>
      <c r="L310" s="41"/>
      <c r="M310" s="41"/>
      <c r="N310" s="41">
        <v>0.45296155287830986</v>
      </c>
      <c r="O310" s="41"/>
      <c r="P310" s="41">
        <v>0.16867114314074608</v>
      </c>
      <c r="Q310" s="41"/>
      <c r="R310" s="41">
        <v>0.60501620173631887</v>
      </c>
      <c r="S310" s="41">
        <v>0.10931569427758006</v>
      </c>
      <c r="T310" s="41"/>
      <c r="U310" s="41">
        <v>0.35736768163835664</v>
      </c>
      <c r="V310" s="41"/>
      <c r="W310" s="41"/>
      <c r="X310" s="41">
        <v>0.64132410009229013</v>
      </c>
      <c r="Y310" s="41"/>
      <c r="Z310" s="41">
        <v>1.2902272848542946</v>
      </c>
      <c r="AA310" s="41">
        <v>0.3372518972359006</v>
      </c>
      <c r="AB310" s="41"/>
      <c r="AC310" s="41"/>
      <c r="AD310" s="869">
        <v>0.4552083941881831</v>
      </c>
      <c r="AM310" s="461"/>
      <c r="AN310" s="845" t="s">
        <v>2</v>
      </c>
      <c r="AO310" s="461"/>
      <c r="AP310" s="461"/>
      <c r="AQ310" s="461"/>
      <c r="AR310" s="461"/>
      <c r="AS310" s="461"/>
      <c r="AT310" s="461"/>
      <c r="AU310" s="461"/>
      <c r="AV310" s="461"/>
      <c r="AW310" s="461"/>
      <c r="AX310" s="461"/>
      <c r="AY310" s="461"/>
      <c r="AZ310" s="461"/>
      <c r="BA310" s="461"/>
      <c r="BB310" s="461"/>
      <c r="BC310" s="461"/>
      <c r="BD310" s="461"/>
      <c r="BE310" s="461"/>
      <c r="BF310" s="461"/>
      <c r="BG310" s="461"/>
      <c r="BH310" s="461"/>
      <c r="BI310" s="461"/>
      <c r="BJ310" s="461"/>
      <c r="BK310" s="461"/>
      <c r="BL310" s="461"/>
    </row>
    <row r="311" spans="2:64">
      <c r="B311" s="154">
        <v>227</v>
      </c>
      <c r="C311" s="41"/>
      <c r="D311" s="41">
        <v>9.7773299038963785E-2</v>
      </c>
      <c r="E311" s="41">
        <v>2.7409594069688676</v>
      </c>
      <c r="F311" s="41"/>
      <c r="G311" s="41">
        <v>0.20265402111869754</v>
      </c>
      <c r="H311" s="41"/>
      <c r="I311" s="41">
        <v>1.5035580873350494</v>
      </c>
      <c r="J311" s="41"/>
      <c r="K311" s="41"/>
      <c r="L311" s="41">
        <v>1.3093535716259828</v>
      </c>
      <c r="M311" s="41">
        <v>1.9647398521242658</v>
      </c>
      <c r="N311" s="41"/>
      <c r="O311" s="41">
        <v>1.6905475768921582E-2</v>
      </c>
      <c r="P311" s="41"/>
      <c r="Q311" s="41">
        <v>1.8442716666780579</v>
      </c>
      <c r="R311" s="41"/>
      <c r="S311" s="41"/>
      <c r="T311" s="41">
        <v>0.68025951519262029</v>
      </c>
      <c r="U311" s="41">
        <v>1.1134860642164044</v>
      </c>
      <c r="V311" s="41"/>
      <c r="W311" s="41">
        <v>0.16844413642047804</v>
      </c>
      <c r="X311" s="41"/>
      <c r="Y311" s="41">
        <v>2.2893014512672258</v>
      </c>
      <c r="Z311" s="41"/>
      <c r="AA311" s="41"/>
      <c r="AB311" s="41">
        <v>0.88959643435950275</v>
      </c>
      <c r="AC311" s="41">
        <v>2.5355475945801182</v>
      </c>
      <c r="AD311" s="869"/>
      <c r="AM311" s="461"/>
      <c r="AN311" s="845" t="s">
        <v>2</v>
      </c>
      <c r="AO311" s="461"/>
      <c r="AP311" s="461"/>
      <c r="AQ311" s="461"/>
      <c r="AR311" s="461"/>
      <c r="AS311" s="461"/>
      <c r="AT311" s="461"/>
      <c r="AU311" s="461"/>
      <c r="AV311" s="461"/>
      <c r="AW311" s="461"/>
      <c r="AX311" s="461"/>
      <c r="AY311" s="461"/>
      <c r="AZ311" s="461"/>
      <c r="BA311" s="461"/>
      <c r="BB311" s="461"/>
      <c r="BC311" s="461"/>
      <c r="BD311" s="461"/>
      <c r="BE311" s="461"/>
      <c r="BF311" s="461"/>
      <c r="BG311" s="461"/>
      <c r="BH311" s="461"/>
      <c r="BI311" s="461"/>
      <c r="BJ311" s="461"/>
      <c r="BK311" s="461"/>
      <c r="BL311" s="461"/>
    </row>
    <row r="312" spans="2:64">
      <c r="B312" s="154">
        <v>228</v>
      </c>
      <c r="C312" s="41">
        <v>1.9254772602186345</v>
      </c>
      <c r="D312" s="41"/>
      <c r="E312" s="41">
        <v>4.6415213600226955E-2</v>
      </c>
      <c r="F312" s="41"/>
      <c r="G312" s="41">
        <v>1.2800868270008974</v>
      </c>
      <c r="H312" s="41"/>
      <c r="I312" s="41">
        <v>0.61612349065616223</v>
      </c>
      <c r="J312" s="41"/>
      <c r="K312" s="41">
        <v>0.32791018056078147</v>
      </c>
      <c r="L312" s="41"/>
      <c r="M312" s="41">
        <v>0.24309225564204823</v>
      </c>
      <c r="N312" s="41"/>
      <c r="O312" s="41">
        <v>1.3264918679968829</v>
      </c>
      <c r="P312" s="41"/>
      <c r="Q312" s="41">
        <v>6.8264717178170203E-2</v>
      </c>
      <c r="R312" s="41"/>
      <c r="S312" s="41">
        <v>1.3834990218076961</v>
      </c>
      <c r="T312" s="41"/>
      <c r="U312" s="41">
        <v>0.2901617719826266</v>
      </c>
      <c r="V312" s="41"/>
      <c r="W312" s="41">
        <v>1.3471133952808874</v>
      </c>
      <c r="X312" s="41"/>
      <c r="Y312" s="41">
        <v>0.36585104311630368</v>
      </c>
      <c r="Z312" s="41"/>
      <c r="AA312" s="41">
        <v>2.0515459173931445</v>
      </c>
      <c r="AB312" s="41"/>
      <c r="AC312" s="41">
        <v>1.5666609467184418</v>
      </c>
      <c r="AD312" s="869"/>
      <c r="AM312" s="461"/>
      <c r="AN312" s="845" t="s">
        <v>2</v>
      </c>
      <c r="AO312" s="461"/>
      <c r="AP312" s="461"/>
      <c r="AQ312" s="461"/>
      <c r="AR312" s="461"/>
      <c r="AS312" s="461"/>
      <c r="AT312" s="461"/>
      <c r="AU312" s="461"/>
      <c r="AV312" s="461"/>
      <c r="AW312" s="461"/>
      <c r="AX312" s="461"/>
      <c r="AY312" s="461"/>
      <c r="AZ312" s="461"/>
      <c r="BA312" s="461"/>
      <c r="BB312" s="461"/>
      <c r="BC312" s="461"/>
      <c r="BD312" s="461"/>
      <c r="BE312" s="461"/>
      <c r="BF312" s="461"/>
      <c r="BG312" s="461"/>
      <c r="BH312" s="461"/>
      <c r="BI312" s="461"/>
      <c r="BJ312" s="461"/>
      <c r="BK312" s="461"/>
      <c r="BL312" s="461"/>
    </row>
    <row r="313" spans="2:64">
      <c r="B313" s="154">
        <v>229</v>
      </c>
      <c r="C313" s="41">
        <v>0.86266826846425793</v>
      </c>
      <c r="D313" s="41"/>
      <c r="E313" s="41">
        <v>1.4262902468949967</v>
      </c>
      <c r="F313" s="41"/>
      <c r="G313" s="41">
        <v>0.64450797497364842</v>
      </c>
      <c r="H313" s="41"/>
      <c r="I313" s="41">
        <v>1.1620293270067861</v>
      </c>
      <c r="J313" s="41"/>
      <c r="K313" s="41">
        <v>0.33648285077939055</v>
      </c>
      <c r="L313" s="41"/>
      <c r="M313" s="41">
        <v>1.4135889107140196</v>
      </c>
      <c r="N313" s="41"/>
      <c r="O313" s="41">
        <v>0.40048934049559337</v>
      </c>
      <c r="P313" s="41"/>
      <c r="Q313" s="41">
        <v>1.7925295394385008</v>
      </c>
      <c r="R313" s="41"/>
      <c r="S313" s="41">
        <v>1.2925178217671505</v>
      </c>
      <c r="T313" s="41"/>
      <c r="U313" s="41">
        <v>0.29769846345685419</v>
      </c>
      <c r="V313" s="41"/>
      <c r="W313" s="41">
        <v>0.84047216280469261</v>
      </c>
      <c r="X313" s="41"/>
      <c r="Y313" s="41">
        <v>1.1844366759622875</v>
      </c>
      <c r="Z313" s="41"/>
      <c r="AA313" s="41">
        <v>1.0236695514722676</v>
      </c>
      <c r="AB313" s="41"/>
      <c r="AC313" s="41">
        <v>0.52779926403159738</v>
      </c>
      <c r="AD313" s="869"/>
      <c r="AM313" s="461"/>
      <c r="AN313" s="845" t="s">
        <v>2</v>
      </c>
      <c r="AO313" s="461"/>
      <c r="AP313" s="461"/>
      <c r="AQ313" s="461"/>
      <c r="AR313" s="461"/>
      <c r="AS313" s="461"/>
      <c r="AT313" s="461"/>
      <c r="AU313" s="461"/>
      <c r="AV313" s="461"/>
      <c r="AW313" s="461"/>
      <c r="AX313" s="461"/>
      <c r="AY313" s="461"/>
      <c r="AZ313" s="461"/>
      <c r="BA313" s="461"/>
      <c r="BB313" s="461"/>
      <c r="BC313" s="461"/>
      <c r="BD313" s="461"/>
      <c r="BE313" s="461"/>
      <c r="BF313" s="461"/>
      <c r="BG313" s="461"/>
      <c r="BH313" s="461"/>
      <c r="BI313" s="461"/>
      <c r="BJ313" s="461"/>
      <c r="BK313" s="461"/>
      <c r="BL313" s="461"/>
    </row>
    <row r="314" spans="2:64">
      <c r="B314" s="154">
        <v>230</v>
      </c>
      <c r="C314" s="41"/>
      <c r="D314" s="41">
        <v>0.55882807830479242</v>
      </c>
      <c r="E314" s="41">
        <v>3.0941607887133977E-2</v>
      </c>
      <c r="F314" s="41"/>
      <c r="G314" s="41">
        <v>0.88646948731398478</v>
      </c>
      <c r="H314" s="41"/>
      <c r="I314" s="41">
        <v>0.11286074314607969</v>
      </c>
      <c r="J314" s="41"/>
      <c r="K314" s="41">
        <v>0.64081681339789254</v>
      </c>
      <c r="L314" s="41"/>
      <c r="M314" s="41">
        <v>0.43446929564716547</v>
      </c>
      <c r="N314" s="41"/>
      <c r="O314" s="41"/>
      <c r="P314" s="41">
        <v>0.61979459844428064</v>
      </c>
      <c r="Q314" s="41">
        <v>0.16995154690229444</v>
      </c>
      <c r="R314" s="41"/>
      <c r="S314" s="41">
        <v>0.45818993011258896</v>
      </c>
      <c r="T314" s="41"/>
      <c r="U314" s="41">
        <v>0.1580893086017626</v>
      </c>
      <c r="V314" s="41"/>
      <c r="W314" s="41">
        <v>0.29601883294896242</v>
      </c>
      <c r="X314" s="41"/>
      <c r="Y314" s="41"/>
      <c r="Z314" s="41">
        <v>7.1936909972273158E-2</v>
      </c>
      <c r="AA314" s="41"/>
      <c r="AB314" s="41">
        <v>0.31055776153899312</v>
      </c>
      <c r="AC314" s="41"/>
      <c r="AD314" s="869">
        <v>0.10245673447318181</v>
      </c>
      <c r="AM314" s="461"/>
      <c r="AN314" s="845" t="s">
        <v>2</v>
      </c>
      <c r="AO314" s="461"/>
      <c r="AP314" s="461"/>
      <c r="AQ314" s="461"/>
      <c r="AR314" s="461"/>
      <c r="AS314" s="461"/>
      <c r="AT314" s="461"/>
      <c r="AU314" s="461"/>
      <c r="AV314" s="461"/>
      <c r="AW314" s="461"/>
      <c r="AX314" s="461"/>
      <c r="AY314" s="461"/>
      <c r="AZ314" s="461"/>
      <c r="BA314" s="461"/>
      <c r="BB314" s="461"/>
      <c r="BC314" s="461"/>
      <c r="BD314" s="461"/>
      <c r="BE314" s="461"/>
      <c r="BF314" s="461"/>
      <c r="BG314" s="461"/>
      <c r="BH314" s="461"/>
      <c r="BI314" s="461"/>
      <c r="BJ314" s="461"/>
      <c r="BK314" s="461"/>
      <c r="BL314" s="461"/>
    </row>
    <row r="315" spans="2:64">
      <c r="B315" s="154">
        <v>231</v>
      </c>
      <c r="C315" s="41"/>
      <c r="D315" s="41">
        <v>0.4581050902703972</v>
      </c>
      <c r="E315" s="41">
        <v>0.51849026180479785</v>
      </c>
      <c r="F315" s="41"/>
      <c r="G315" s="41">
        <v>2.2492177186749295E-2</v>
      </c>
      <c r="H315" s="41"/>
      <c r="I315" s="41">
        <v>1.884214237155398</v>
      </c>
      <c r="J315" s="41"/>
      <c r="K315" s="41"/>
      <c r="L315" s="41">
        <v>0.18428133456298434</v>
      </c>
      <c r="M315" s="41"/>
      <c r="N315" s="41">
        <v>0.57318650352881606</v>
      </c>
      <c r="O315" s="41"/>
      <c r="P315" s="41">
        <v>1.2313226898110901</v>
      </c>
      <c r="Q315" s="41">
        <v>1.6474071965647852</v>
      </c>
      <c r="R315" s="41"/>
      <c r="S315" s="41"/>
      <c r="T315" s="41">
        <v>0.61136054516495553</v>
      </c>
      <c r="U315" s="41">
        <v>1.5821911102491069</v>
      </c>
      <c r="V315" s="41"/>
      <c r="W315" s="41"/>
      <c r="X315" s="41">
        <v>0.80320524325214016</v>
      </c>
      <c r="Y315" s="41">
        <v>0.21538911814559233</v>
      </c>
      <c r="Z315" s="41"/>
      <c r="AA315" s="41"/>
      <c r="AB315" s="41">
        <v>1.156345652529216</v>
      </c>
      <c r="AC315" s="41">
        <v>0.54868560190010085</v>
      </c>
      <c r="AD315" s="869"/>
      <c r="AM315" s="461"/>
      <c r="AN315" s="845" t="s">
        <v>2</v>
      </c>
      <c r="AO315" s="461"/>
      <c r="AP315" s="461"/>
      <c r="AQ315" s="461"/>
      <c r="AR315" s="461"/>
      <c r="AS315" s="461"/>
      <c r="AT315" s="461"/>
      <c r="AU315" s="461"/>
      <c r="AV315" s="461"/>
      <c r="AW315" s="461"/>
      <c r="AX315" s="461"/>
      <c r="AY315" s="461"/>
      <c r="AZ315" s="461"/>
      <c r="BA315" s="461"/>
      <c r="BB315" s="461"/>
      <c r="BC315" s="461"/>
      <c r="BD315" s="461"/>
      <c r="BE315" s="461"/>
      <c r="BF315" s="461"/>
      <c r="BG315" s="461"/>
      <c r="BH315" s="461"/>
      <c r="BI315" s="461"/>
      <c r="BJ315" s="461"/>
      <c r="BK315" s="461"/>
      <c r="BL315" s="461"/>
    </row>
    <row r="316" spans="2:64">
      <c r="B316" s="154">
        <v>232</v>
      </c>
      <c r="C316" s="41"/>
      <c r="D316" s="41">
        <v>1.7502467934224131</v>
      </c>
      <c r="E316" s="41"/>
      <c r="F316" s="41">
        <v>0.43044651440111076</v>
      </c>
      <c r="G316" s="41"/>
      <c r="H316" s="41">
        <v>1.1501878857286674</v>
      </c>
      <c r="I316" s="41"/>
      <c r="J316" s="41">
        <v>1.0764145997549681</v>
      </c>
      <c r="K316" s="41"/>
      <c r="L316" s="41">
        <v>1.3442200747696444</v>
      </c>
      <c r="M316" s="41"/>
      <c r="N316" s="41">
        <v>1.276945396954128</v>
      </c>
      <c r="O316" s="41"/>
      <c r="P316" s="41">
        <v>1.0210844614413332</v>
      </c>
      <c r="Q316" s="41"/>
      <c r="R316" s="41">
        <v>2.1352260901286103E-2</v>
      </c>
      <c r="S316" s="41"/>
      <c r="T316" s="41">
        <v>0.93345228795012536</v>
      </c>
      <c r="U316" s="41"/>
      <c r="V316" s="41">
        <v>1.1627599324592748</v>
      </c>
      <c r="W316" s="41"/>
      <c r="X316" s="41">
        <v>0.74857462540954045</v>
      </c>
      <c r="Y316" s="41">
        <v>6.2242740040053493E-2</v>
      </c>
      <c r="Z316" s="41"/>
      <c r="AA316" s="41"/>
      <c r="AB316" s="41">
        <v>0.94374794458376832</v>
      </c>
      <c r="AC316" s="41">
        <v>0.17902426726220133</v>
      </c>
      <c r="AD316" s="869"/>
      <c r="AM316" s="461"/>
      <c r="AN316" s="845" t="s">
        <v>2</v>
      </c>
      <c r="AO316" s="461"/>
      <c r="AP316" s="461"/>
      <c r="AQ316" s="461"/>
      <c r="AR316" s="461"/>
      <c r="AS316" s="461"/>
      <c r="AT316" s="461"/>
      <c r="AU316" s="461"/>
      <c r="AV316" s="461"/>
      <c r="AW316" s="461"/>
      <c r="AX316" s="461"/>
      <c r="AY316" s="461"/>
      <c r="AZ316" s="461"/>
      <c r="BA316" s="461"/>
      <c r="BB316" s="461"/>
      <c r="BC316" s="461"/>
      <c r="BD316" s="461"/>
      <c r="BE316" s="461"/>
      <c r="BF316" s="461"/>
      <c r="BG316" s="461"/>
      <c r="BH316" s="461"/>
      <c r="BI316" s="461"/>
      <c r="BJ316" s="461"/>
      <c r="BK316" s="461"/>
      <c r="BL316" s="461"/>
    </row>
    <row r="317" spans="2:64">
      <c r="B317" s="154">
        <v>233</v>
      </c>
      <c r="C317" s="41">
        <v>0.29531091960699352</v>
      </c>
      <c r="D317" s="41"/>
      <c r="E317" s="41"/>
      <c r="F317" s="41">
        <v>0.18117269596765181</v>
      </c>
      <c r="G317" s="41"/>
      <c r="H317" s="41">
        <v>0.80369066137930301</v>
      </c>
      <c r="I317" s="41"/>
      <c r="J317" s="41">
        <v>0.92676725496772117</v>
      </c>
      <c r="K317" s="41"/>
      <c r="L317" s="41">
        <v>1.1954356799205268</v>
      </c>
      <c r="M317" s="41"/>
      <c r="N317" s="41">
        <v>0.4012154848629389</v>
      </c>
      <c r="O317" s="41">
        <v>0.89904887468867334</v>
      </c>
      <c r="P317" s="41"/>
      <c r="Q317" s="41"/>
      <c r="R317" s="41">
        <v>0.56294204942614912</v>
      </c>
      <c r="S317" s="41"/>
      <c r="T317" s="41">
        <v>1.0731222413545995</v>
      </c>
      <c r="U317" s="41"/>
      <c r="V317" s="41">
        <v>1.1668455451175934</v>
      </c>
      <c r="W317" s="41">
        <v>0.19950037417202168</v>
      </c>
      <c r="X317" s="41"/>
      <c r="Y317" s="41"/>
      <c r="Z317" s="41">
        <v>0.60088968215405703</v>
      </c>
      <c r="AA317" s="41">
        <v>1.0436186596340984</v>
      </c>
      <c r="AB317" s="41"/>
      <c r="AC317" s="41"/>
      <c r="AD317" s="869">
        <v>0.37373162285846773</v>
      </c>
      <c r="AM317" s="461"/>
      <c r="AN317" s="845" t="s">
        <v>2</v>
      </c>
      <c r="AO317" s="461"/>
      <c r="AP317" s="461"/>
      <c r="AQ317" s="461"/>
      <c r="AR317" s="461"/>
      <c r="AS317" s="461"/>
      <c r="AT317" s="461"/>
      <c r="AU317" s="461"/>
      <c r="AV317" s="461"/>
      <c r="AW317" s="461"/>
      <c r="AX317" s="461"/>
      <c r="AY317" s="461"/>
      <c r="AZ317" s="461"/>
      <c r="BA317" s="461"/>
      <c r="BB317" s="461"/>
      <c r="BC317" s="461"/>
      <c r="BD317" s="461"/>
      <c r="BE317" s="461"/>
      <c r="BF317" s="461"/>
      <c r="BG317" s="461"/>
      <c r="BH317" s="461"/>
      <c r="BI317" s="461"/>
      <c r="BJ317" s="461"/>
      <c r="BK317" s="461"/>
      <c r="BL317" s="461"/>
    </row>
    <row r="318" spans="2:64">
      <c r="B318" s="154">
        <v>234</v>
      </c>
      <c r="C318" s="41"/>
      <c r="D318" s="41">
        <v>0.81377211913188829</v>
      </c>
      <c r="E318" s="41"/>
      <c r="F318" s="41">
        <v>2.0450268040362558</v>
      </c>
      <c r="G318" s="41"/>
      <c r="H318" s="41">
        <v>1.1904414652809936</v>
      </c>
      <c r="I318" s="41"/>
      <c r="J318" s="41">
        <v>2.3320543295572911</v>
      </c>
      <c r="K318" s="41"/>
      <c r="L318" s="41">
        <v>0.29724378156338466</v>
      </c>
      <c r="M318" s="41"/>
      <c r="N318" s="41">
        <v>2.4724694447982478</v>
      </c>
      <c r="O318" s="41"/>
      <c r="P318" s="41">
        <v>0.5825268839417771</v>
      </c>
      <c r="Q318" s="41"/>
      <c r="R318" s="41">
        <v>2.0803884119779337</v>
      </c>
      <c r="S318" s="41"/>
      <c r="T318" s="41">
        <v>0.49710138289258554</v>
      </c>
      <c r="U318" s="41"/>
      <c r="V318" s="41">
        <v>2.8990318659233534</v>
      </c>
      <c r="W318" s="41">
        <v>8.7602438187494181E-3</v>
      </c>
      <c r="X318" s="41"/>
      <c r="Y318" s="41"/>
      <c r="Z318" s="41">
        <v>1.1818402011634779</v>
      </c>
      <c r="AA318" s="41"/>
      <c r="AB318" s="41">
        <v>1.1895124138372155</v>
      </c>
      <c r="AC318" s="41"/>
      <c r="AD318" s="869">
        <v>1.8204617762300035</v>
      </c>
      <c r="AM318" s="461"/>
      <c r="AN318" s="845" t="s">
        <v>2</v>
      </c>
      <c r="AO318" s="461"/>
      <c r="AP318" s="461"/>
      <c r="AQ318" s="461"/>
      <c r="AR318" s="461"/>
      <c r="AS318" s="461"/>
      <c r="AT318" s="461"/>
      <c r="AU318" s="461"/>
      <c r="AV318" s="461"/>
      <c r="AW318" s="461"/>
      <c r="AX318" s="461"/>
      <c r="AY318" s="461"/>
      <c r="AZ318" s="461"/>
      <c r="BA318" s="461"/>
      <c r="BB318" s="461"/>
      <c r="BC318" s="461"/>
      <c r="BD318" s="461"/>
      <c r="BE318" s="461"/>
      <c r="BF318" s="461"/>
      <c r="BG318" s="461"/>
      <c r="BH318" s="461"/>
      <c r="BI318" s="461"/>
      <c r="BJ318" s="461"/>
      <c r="BK318" s="461"/>
      <c r="BL318" s="461"/>
    </row>
    <row r="319" spans="2:64">
      <c r="B319" s="154">
        <v>235</v>
      </c>
      <c r="C319" s="41">
        <v>0.36337187049301495</v>
      </c>
      <c r="D319" s="41"/>
      <c r="E319" s="41">
        <v>1.5437923559505187</v>
      </c>
      <c r="F319" s="41"/>
      <c r="G319" s="41"/>
      <c r="H319" s="41">
        <v>0.82943875716574467</v>
      </c>
      <c r="I319" s="41">
        <v>2.1061806727901322</v>
      </c>
      <c r="J319" s="41"/>
      <c r="K319" s="41">
        <v>0.19129785048591791</v>
      </c>
      <c r="L319" s="41"/>
      <c r="M319" s="41">
        <v>0.67958722523347015</v>
      </c>
      <c r="N319" s="41"/>
      <c r="O319" s="41">
        <v>1.3305813190631492</v>
      </c>
      <c r="P319" s="41"/>
      <c r="Q319" s="41">
        <v>1.6913972472339855</v>
      </c>
      <c r="R319" s="41"/>
      <c r="S319" s="41">
        <v>0.11398711740277244</v>
      </c>
      <c r="T319" s="41"/>
      <c r="U319" s="41">
        <v>1.3939217366371786</v>
      </c>
      <c r="V319" s="41"/>
      <c r="W319" s="41">
        <v>7.968588725586373E-2</v>
      </c>
      <c r="X319" s="41"/>
      <c r="Y319" s="41">
        <v>2.5465588054649557</v>
      </c>
      <c r="Z319" s="41"/>
      <c r="AA319" s="41">
        <v>0.53124221446074038</v>
      </c>
      <c r="AB319" s="41"/>
      <c r="AC319" s="41">
        <v>1.2010987463094975</v>
      </c>
      <c r="AD319" s="869"/>
      <c r="AM319" s="461"/>
      <c r="AN319" s="845" t="s">
        <v>2</v>
      </c>
      <c r="AO319" s="461"/>
      <c r="AP319" s="461"/>
      <c r="AQ319" s="461"/>
      <c r="AR319" s="461"/>
      <c r="AS319" s="461"/>
      <c r="AT319" s="461"/>
      <c r="AU319" s="461"/>
      <c r="AV319" s="461"/>
      <c r="AW319" s="461"/>
      <c r="AX319" s="461"/>
      <c r="AY319" s="461"/>
      <c r="AZ319" s="461"/>
      <c r="BA319" s="461"/>
      <c r="BB319" s="461"/>
      <c r="BC319" s="461"/>
      <c r="BD319" s="461"/>
      <c r="BE319" s="461"/>
      <c r="BF319" s="461"/>
      <c r="BG319" s="461"/>
      <c r="BH319" s="461"/>
      <c r="BI319" s="461"/>
      <c r="BJ319" s="461"/>
      <c r="BK319" s="461"/>
      <c r="BL319" s="461"/>
    </row>
    <row r="320" spans="2:64">
      <c r="B320" s="154">
        <v>236</v>
      </c>
      <c r="C320" s="41"/>
      <c r="D320" s="41">
        <v>0.30792809818835681</v>
      </c>
      <c r="E320" s="41">
        <v>1.5673649340053357</v>
      </c>
      <c r="F320" s="41"/>
      <c r="G320" s="41">
        <v>0.26953598727779771</v>
      </c>
      <c r="H320" s="41"/>
      <c r="I320" s="41">
        <v>1.4652924537277721</v>
      </c>
      <c r="J320" s="41"/>
      <c r="K320" s="41">
        <v>0.60767387554751839</v>
      </c>
      <c r="L320" s="41"/>
      <c r="M320" s="41">
        <v>1.0409004424561308</v>
      </c>
      <c r="N320" s="41"/>
      <c r="O320" s="41">
        <v>9.6894836794445091E-2</v>
      </c>
      <c r="P320" s="41"/>
      <c r="Q320" s="41">
        <v>1.8998683744262075</v>
      </c>
      <c r="R320" s="41"/>
      <c r="S320" s="41">
        <v>0.40978443665720465</v>
      </c>
      <c r="T320" s="41"/>
      <c r="U320" s="41">
        <v>1.3830633939162651</v>
      </c>
      <c r="V320" s="41"/>
      <c r="W320" s="41">
        <v>2.5983604590773699E-3</v>
      </c>
      <c r="X320" s="41"/>
      <c r="Y320" s="41">
        <v>2.6618182507556511</v>
      </c>
      <c r="Z320" s="41"/>
      <c r="AA320" s="41">
        <v>1.0708059536276056</v>
      </c>
      <c r="AB320" s="41"/>
      <c r="AC320" s="41">
        <v>1.8786836090912868</v>
      </c>
      <c r="AD320" s="869"/>
      <c r="AM320" s="461"/>
      <c r="AN320" s="845" t="s">
        <v>2</v>
      </c>
      <c r="AO320" s="461"/>
      <c r="AP320" s="461"/>
      <c r="AQ320" s="461"/>
      <c r="AR320" s="461"/>
      <c r="AS320" s="461"/>
      <c r="AT320" s="461"/>
      <c r="AU320" s="461"/>
      <c r="AV320" s="461"/>
      <c r="AW320" s="461"/>
      <c r="AX320" s="461"/>
      <c r="AY320" s="461"/>
      <c r="AZ320" s="461"/>
      <c r="BA320" s="461"/>
      <c r="BB320" s="461"/>
      <c r="BC320" s="461"/>
      <c r="BD320" s="461"/>
      <c r="BE320" s="461"/>
      <c r="BF320" s="461"/>
      <c r="BG320" s="461"/>
      <c r="BH320" s="461"/>
      <c r="BI320" s="461"/>
      <c r="BJ320" s="461"/>
      <c r="BK320" s="461"/>
      <c r="BL320" s="461"/>
    </row>
    <row r="321" spans="2:64">
      <c r="B321" s="154">
        <v>237</v>
      </c>
      <c r="C321" s="41"/>
      <c r="D321" s="41">
        <v>0.97259505372356325</v>
      </c>
      <c r="E321" s="41"/>
      <c r="F321" s="41">
        <v>1.0216900902748995</v>
      </c>
      <c r="G321" s="41"/>
      <c r="H321" s="41">
        <v>0.66363674494615998</v>
      </c>
      <c r="I321" s="41"/>
      <c r="J321" s="41">
        <v>1.2788107874417479E-2</v>
      </c>
      <c r="K321" s="41"/>
      <c r="L321" s="41">
        <v>0.34309046584285197</v>
      </c>
      <c r="M321" s="41"/>
      <c r="N321" s="41">
        <v>0.52948961771898073</v>
      </c>
      <c r="O321" s="41"/>
      <c r="P321" s="41">
        <v>2.051579624974996</v>
      </c>
      <c r="Q321" s="41"/>
      <c r="R321" s="41">
        <v>0.24027301500327375</v>
      </c>
      <c r="S321" s="41"/>
      <c r="T321" s="41">
        <v>0.37639746984999434</v>
      </c>
      <c r="U321" s="41">
        <v>0.63383616860641079</v>
      </c>
      <c r="V321" s="41"/>
      <c r="W321" s="41"/>
      <c r="X321" s="41">
        <v>0.39560335484035752</v>
      </c>
      <c r="Y321" s="41">
        <v>0.31090677507964409</v>
      </c>
      <c r="Z321" s="41"/>
      <c r="AA321" s="41"/>
      <c r="AB321" s="41">
        <v>0.23314025020864002</v>
      </c>
      <c r="AC321" s="41">
        <v>0.27474872985252541</v>
      </c>
      <c r="AD321" s="869"/>
      <c r="AM321" s="461"/>
      <c r="AN321" s="845" t="s">
        <v>2</v>
      </c>
      <c r="AO321" s="461"/>
      <c r="AP321" s="461"/>
      <c r="AQ321" s="461"/>
      <c r="AR321" s="461"/>
      <c r="AS321" s="461"/>
      <c r="AT321" s="461"/>
      <c r="AU321" s="461"/>
      <c r="AV321" s="461"/>
      <c r="AW321" s="461"/>
      <c r="AX321" s="461"/>
      <c r="AY321" s="461"/>
      <c r="AZ321" s="461"/>
      <c r="BA321" s="461"/>
      <c r="BB321" s="461"/>
      <c r="BC321" s="461"/>
      <c r="BD321" s="461"/>
      <c r="BE321" s="461"/>
      <c r="BF321" s="461"/>
      <c r="BG321" s="461"/>
      <c r="BH321" s="461"/>
      <c r="BI321" s="461"/>
      <c r="BJ321" s="461"/>
      <c r="BK321" s="461"/>
      <c r="BL321" s="461"/>
    </row>
    <row r="322" spans="2:64">
      <c r="B322" s="154">
        <v>238</v>
      </c>
      <c r="C322" s="41"/>
      <c r="D322" s="41">
        <v>0.93387771168569134</v>
      </c>
      <c r="E322" s="41"/>
      <c r="F322" s="41">
        <v>1.2327058857916011</v>
      </c>
      <c r="G322" s="41"/>
      <c r="H322" s="41">
        <v>0.42637869484988339</v>
      </c>
      <c r="I322" s="41"/>
      <c r="J322" s="41">
        <v>0.80304352133071411</v>
      </c>
      <c r="K322" s="41"/>
      <c r="L322" s="41">
        <v>1.026859028812461</v>
      </c>
      <c r="M322" s="41"/>
      <c r="N322" s="41">
        <v>0.55340833397958389</v>
      </c>
      <c r="O322" s="41"/>
      <c r="P322" s="41">
        <v>1.6294990396823403</v>
      </c>
      <c r="Q322" s="41"/>
      <c r="R322" s="41">
        <v>1.3454604283214466</v>
      </c>
      <c r="S322" s="41"/>
      <c r="T322" s="41">
        <v>0.73016836935518581</v>
      </c>
      <c r="U322" s="41"/>
      <c r="V322" s="41">
        <v>0.41411491835514957</v>
      </c>
      <c r="W322" s="41"/>
      <c r="X322" s="41">
        <v>0.37240875091490461</v>
      </c>
      <c r="Y322" s="41"/>
      <c r="Z322" s="41">
        <v>1.0538293841745443</v>
      </c>
      <c r="AA322" s="41"/>
      <c r="AB322" s="41">
        <v>0.28468123888302249</v>
      </c>
      <c r="AC322" s="41"/>
      <c r="AD322" s="869">
        <v>0.78457383940232306</v>
      </c>
      <c r="AM322" s="461"/>
      <c r="AN322" s="845" t="s">
        <v>2</v>
      </c>
      <c r="AO322" s="461"/>
      <c r="AP322" s="461"/>
      <c r="AQ322" s="461"/>
      <c r="AR322" s="461"/>
      <c r="AS322" s="461"/>
      <c r="AT322" s="461"/>
      <c r="AU322" s="461"/>
      <c r="AV322" s="461"/>
      <c r="AW322" s="461"/>
      <c r="AX322" s="461"/>
      <c r="AY322" s="461"/>
      <c r="AZ322" s="461"/>
      <c r="BA322" s="461"/>
      <c r="BB322" s="461"/>
      <c r="BC322" s="461"/>
      <c r="BD322" s="461"/>
      <c r="BE322" s="461"/>
      <c r="BF322" s="461"/>
      <c r="BG322" s="461"/>
      <c r="BH322" s="461"/>
      <c r="BI322" s="461"/>
      <c r="BJ322" s="461"/>
      <c r="BK322" s="461"/>
      <c r="BL322" s="461"/>
    </row>
    <row r="323" spans="2:64">
      <c r="B323" s="154">
        <v>239</v>
      </c>
      <c r="C323" s="41">
        <v>1.6438120351813288</v>
      </c>
      <c r="D323" s="41"/>
      <c r="E323" s="41">
        <v>0.36343070427868923</v>
      </c>
      <c r="F323" s="41"/>
      <c r="G323" s="41">
        <v>1.2377291803632606</v>
      </c>
      <c r="H323" s="41"/>
      <c r="I323" s="41"/>
      <c r="J323" s="41">
        <v>0.53028517766922956</v>
      </c>
      <c r="K323" s="41">
        <v>1.8174164169682687</v>
      </c>
      <c r="L323" s="41"/>
      <c r="M323" s="41">
        <v>0.14339314630864997</v>
      </c>
      <c r="N323" s="41"/>
      <c r="O323" s="41">
        <v>1.7231336784124094</v>
      </c>
      <c r="P323" s="41"/>
      <c r="Q323" s="41"/>
      <c r="R323" s="41">
        <v>0.63643200159798574</v>
      </c>
      <c r="S323" s="41">
        <v>1.3323052066915362</v>
      </c>
      <c r="T323" s="41"/>
      <c r="U323" s="41"/>
      <c r="V323" s="41">
        <v>0.82304460128868928</v>
      </c>
      <c r="W323" s="41">
        <v>1.2176415420336686</v>
      </c>
      <c r="X323" s="41"/>
      <c r="Y323" s="41"/>
      <c r="Z323" s="41">
        <v>0.86881252381534757</v>
      </c>
      <c r="AA323" s="41">
        <v>1.8981208719859901</v>
      </c>
      <c r="AB323" s="41"/>
      <c r="AC323" s="41"/>
      <c r="AD323" s="869">
        <v>0.43066791784048414</v>
      </c>
      <c r="AM323" s="461"/>
      <c r="AN323" s="845" t="s">
        <v>2</v>
      </c>
      <c r="AO323" s="461"/>
      <c r="AP323" s="461"/>
      <c r="AQ323" s="461"/>
      <c r="AR323" s="461"/>
      <c r="AS323" s="461"/>
      <c r="AT323" s="461"/>
      <c r="AU323" s="461"/>
      <c r="AV323" s="461"/>
      <c r="AW323" s="461"/>
      <c r="AX323" s="461"/>
      <c r="AY323" s="461"/>
      <c r="AZ323" s="461"/>
      <c r="BA323" s="461"/>
      <c r="BB323" s="461"/>
      <c r="BC323" s="461"/>
      <c r="BD323" s="461"/>
      <c r="BE323" s="461"/>
      <c r="BF323" s="461"/>
      <c r="BG323" s="461"/>
      <c r="BH323" s="461"/>
      <c r="BI323" s="461"/>
      <c r="BJ323" s="461"/>
      <c r="BK323" s="461"/>
      <c r="BL323" s="461"/>
    </row>
    <row r="324" spans="2:64">
      <c r="B324" s="154">
        <v>240</v>
      </c>
      <c r="C324" s="41"/>
      <c r="D324" s="41">
        <v>0.75792729114918489</v>
      </c>
      <c r="E324" s="41">
        <v>0.61859047208162787</v>
      </c>
      <c r="F324" s="41"/>
      <c r="G324" s="41">
        <v>0.38901745240129748</v>
      </c>
      <c r="H324" s="41"/>
      <c r="I324" s="41">
        <v>0.86919559630525511</v>
      </c>
      <c r="J324" s="41"/>
      <c r="K324" s="41"/>
      <c r="L324" s="41">
        <v>0.36843280901054626</v>
      </c>
      <c r="M324" s="41">
        <v>0.55808850074052718</v>
      </c>
      <c r="N324" s="41"/>
      <c r="O324" s="41"/>
      <c r="P324" s="41">
        <v>0.3124251499334495</v>
      </c>
      <c r="Q324" s="41"/>
      <c r="R324" s="41">
        <v>0.46412923486695756</v>
      </c>
      <c r="S324" s="41"/>
      <c r="T324" s="41">
        <v>0.50497446897852727</v>
      </c>
      <c r="U324" s="41"/>
      <c r="V324" s="41">
        <v>0.56699505288004626</v>
      </c>
      <c r="W324" s="41">
        <v>7.7725468871614137E-3</v>
      </c>
      <c r="X324" s="41"/>
      <c r="Y324" s="41">
        <v>1.2801170022634416</v>
      </c>
      <c r="Z324" s="41"/>
      <c r="AA324" s="41"/>
      <c r="AB324" s="41">
        <v>0.74962192232082459</v>
      </c>
      <c r="AC324" s="41">
        <v>1.232420482971474</v>
      </c>
      <c r="AD324" s="869"/>
      <c r="AM324" s="461"/>
      <c r="AN324" s="845" t="s">
        <v>2</v>
      </c>
      <c r="AO324" s="461"/>
      <c r="AP324" s="461"/>
      <c r="AQ324" s="461"/>
      <c r="AR324" s="461"/>
      <c r="AS324" s="461"/>
      <c r="AT324" s="461"/>
      <c r="AU324" s="461"/>
      <c r="AV324" s="461"/>
      <c r="AW324" s="461"/>
      <c r="AX324" s="461"/>
      <c r="AY324" s="461"/>
      <c r="AZ324" s="461"/>
      <c r="BA324" s="461"/>
      <c r="BB324" s="461"/>
      <c r="BC324" s="461"/>
      <c r="BD324" s="461"/>
      <c r="BE324" s="461"/>
      <c r="BF324" s="461"/>
      <c r="BG324" s="461"/>
      <c r="BH324" s="461"/>
      <c r="BI324" s="461"/>
      <c r="BJ324" s="461"/>
      <c r="BK324" s="461"/>
      <c r="BL324" s="461"/>
    </row>
    <row r="325" spans="2:64">
      <c r="B325" s="154">
        <v>241</v>
      </c>
      <c r="C325" s="41"/>
      <c r="D325" s="41">
        <v>0.8467594433894633</v>
      </c>
      <c r="E325" s="41">
        <v>0.52632285390503186</v>
      </c>
      <c r="F325" s="41"/>
      <c r="G325" s="41"/>
      <c r="H325" s="41">
        <v>1.0091096817161591</v>
      </c>
      <c r="I325" s="41">
        <v>0.21449963019431031</v>
      </c>
      <c r="J325" s="41"/>
      <c r="K325" s="41"/>
      <c r="L325" s="41">
        <v>1.5339110114989465</v>
      </c>
      <c r="M325" s="41">
        <v>8.5054323504416357E-2</v>
      </c>
      <c r="N325" s="41"/>
      <c r="O325" s="41"/>
      <c r="P325" s="41">
        <v>2.011781716588056</v>
      </c>
      <c r="Q325" s="41">
        <v>0.24913662140014114</v>
      </c>
      <c r="R325" s="41"/>
      <c r="S325" s="41"/>
      <c r="T325" s="41">
        <v>1.3656779707947806</v>
      </c>
      <c r="U325" s="41">
        <v>0.6039255685721121</v>
      </c>
      <c r="V325" s="41"/>
      <c r="W325" s="41"/>
      <c r="X325" s="41">
        <v>1.3535468901552949</v>
      </c>
      <c r="Y325" s="41">
        <v>0.49161496669970223</v>
      </c>
      <c r="Z325" s="41"/>
      <c r="AA325" s="41"/>
      <c r="AB325" s="41">
        <v>1.0258433524670969</v>
      </c>
      <c r="AC325" s="41">
        <v>0.81086644673446573</v>
      </c>
      <c r="AD325" s="869"/>
      <c r="AM325" s="461"/>
      <c r="AN325" s="845" t="s">
        <v>2</v>
      </c>
      <c r="AO325" s="461"/>
      <c r="AP325" s="461"/>
      <c r="AQ325" s="461"/>
      <c r="AR325" s="461"/>
      <c r="AS325" s="461"/>
      <c r="AT325" s="461"/>
      <c r="AU325" s="461"/>
      <c r="AV325" s="461"/>
      <c r="AW325" s="461"/>
      <c r="AX325" s="461"/>
      <c r="AY325" s="461"/>
      <c r="AZ325" s="461"/>
      <c r="BA325" s="461"/>
      <c r="BB325" s="461"/>
      <c r="BC325" s="461"/>
      <c r="BD325" s="461"/>
      <c r="BE325" s="461"/>
      <c r="BF325" s="461"/>
      <c r="BG325" s="461"/>
      <c r="BH325" s="461"/>
      <c r="BI325" s="461"/>
      <c r="BJ325" s="461"/>
      <c r="BK325" s="461"/>
      <c r="BL325" s="461"/>
    </row>
    <row r="326" spans="2:64">
      <c r="B326" s="154">
        <v>242</v>
      </c>
      <c r="C326" s="41"/>
      <c r="D326" s="41">
        <v>1.4820678838293093</v>
      </c>
      <c r="E326" s="41"/>
      <c r="F326" s="41">
        <v>1.2089285111078922</v>
      </c>
      <c r="G326" s="41"/>
      <c r="H326" s="41">
        <v>1.4713653313962822</v>
      </c>
      <c r="I326" s="41"/>
      <c r="J326" s="41">
        <v>0.94841023732753438</v>
      </c>
      <c r="K326" s="41"/>
      <c r="L326" s="41">
        <v>1.168387548207664</v>
      </c>
      <c r="M326" s="41"/>
      <c r="N326" s="41">
        <v>1.4738487081724323</v>
      </c>
      <c r="O326" s="41"/>
      <c r="P326" s="41">
        <v>1.5132631527548435</v>
      </c>
      <c r="Q326" s="41"/>
      <c r="R326" s="41">
        <v>1.1892957610877304</v>
      </c>
      <c r="S326" s="41"/>
      <c r="T326" s="41">
        <v>1.1013276425085816</v>
      </c>
      <c r="U326" s="41">
        <v>7.787183082173238E-2</v>
      </c>
      <c r="V326" s="41"/>
      <c r="W326" s="41"/>
      <c r="X326" s="41">
        <v>2.0400770496954195</v>
      </c>
      <c r="Y326" s="41"/>
      <c r="Z326" s="41">
        <v>1.9837302465833135</v>
      </c>
      <c r="AA326" s="41"/>
      <c r="AB326" s="41">
        <v>0.96067592488231501</v>
      </c>
      <c r="AC326" s="41"/>
      <c r="AD326" s="869">
        <v>1.4127047572055837</v>
      </c>
      <c r="AM326" s="461"/>
      <c r="AN326" s="845" t="s">
        <v>2</v>
      </c>
      <c r="AO326" s="461"/>
      <c r="AP326" s="461"/>
      <c r="AQ326" s="461"/>
      <c r="AR326" s="461"/>
      <c r="AS326" s="461"/>
      <c r="AT326" s="461"/>
      <c r="AU326" s="461"/>
      <c r="AV326" s="461"/>
      <c r="AW326" s="461"/>
      <c r="AX326" s="461"/>
      <c r="AY326" s="461"/>
      <c r="AZ326" s="461"/>
      <c r="BA326" s="461"/>
      <c r="BB326" s="461"/>
      <c r="BC326" s="461"/>
      <c r="BD326" s="461"/>
      <c r="BE326" s="461"/>
      <c r="BF326" s="461"/>
      <c r="BG326" s="461"/>
      <c r="BH326" s="461"/>
      <c r="BI326" s="461"/>
      <c r="BJ326" s="461"/>
      <c r="BK326" s="461"/>
      <c r="BL326" s="461"/>
    </row>
    <row r="327" spans="2:64">
      <c r="B327" s="154">
        <v>243</v>
      </c>
      <c r="C327" s="41">
        <v>0.4424875245399762</v>
      </c>
      <c r="D327" s="41"/>
      <c r="E327" s="41">
        <v>0.14489391864122722</v>
      </c>
      <c r="F327" s="41"/>
      <c r="G327" s="41">
        <v>0.12788749084551335</v>
      </c>
      <c r="H327" s="41"/>
      <c r="I327" s="41">
        <v>0.7819202991910672</v>
      </c>
      <c r="J327" s="41"/>
      <c r="K327" s="41"/>
      <c r="L327" s="41">
        <v>0.38905801669660672</v>
      </c>
      <c r="M327" s="41">
        <v>6.7839318128081999E-2</v>
      </c>
      <c r="N327" s="41"/>
      <c r="O327" s="41">
        <v>0.35369106042592996</v>
      </c>
      <c r="P327" s="41"/>
      <c r="Q327" s="41">
        <v>0.459160042044573</v>
      </c>
      <c r="R327" s="41"/>
      <c r="S327" s="41">
        <v>0.55221459653471794</v>
      </c>
      <c r="T327" s="41"/>
      <c r="U327" s="41">
        <v>0.48269745516678036</v>
      </c>
      <c r="V327" s="41"/>
      <c r="W327" s="41">
        <v>0.27218416585674088</v>
      </c>
      <c r="X327" s="41"/>
      <c r="Y327" s="41">
        <v>0.37140004882090827</v>
      </c>
      <c r="Z327" s="41"/>
      <c r="AA327" s="41"/>
      <c r="AB327" s="41">
        <v>0.19025778956994843</v>
      </c>
      <c r="AC327" s="41"/>
      <c r="AD327" s="869">
        <v>0.28071804548810914</v>
      </c>
      <c r="AM327" s="461"/>
      <c r="AN327" s="845" t="s">
        <v>2</v>
      </c>
      <c r="AO327" s="461"/>
      <c r="AP327" s="461"/>
      <c r="AQ327" s="461"/>
      <c r="AR327" s="461"/>
      <c r="AS327" s="461"/>
      <c r="AT327" s="461"/>
      <c r="AU327" s="461"/>
      <c r="AV327" s="461"/>
      <c r="AW327" s="461"/>
      <c r="AX327" s="461"/>
      <c r="AY327" s="461"/>
      <c r="AZ327" s="461"/>
      <c r="BA327" s="461"/>
      <c r="BB327" s="461"/>
      <c r="BC327" s="461"/>
      <c r="BD327" s="461"/>
      <c r="BE327" s="461"/>
      <c r="BF327" s="461"/>
      <c r="BG327" s="461"/>
      <c r="BH327" s="461"/>
      <c r="BI327" s="461"/>
      <c r="BJ327" s="461"/>
      <c r="BK327" s="461"/>
      <c r="BL327" s="461"/>
    </row>
    <row r="328" spans="2:64">
      <c r="B328" s="154">
        <v>244</v>
      </c>
      <c r="C328" s="41">
        <v>0.11061267286984411</v>
      </c>
      <c r="D328" s="41"/>
      <c r="E328" s="41"/>
      <c r="F328" s="41">
        <v>0.96231710689789429</v>
      </c>
      <c r="G328" s="41"/>
      <c r="H328" s="41">
        <v>0.54465773662371608</v>
      </c>
      <c r="I328" s="41"/>
      <c r="J328" s="41">
        <v>1.90933703081635</v>
      </c>
      <c r="K328" s="41"/>
      <c r="L328" s="41">
        <v>0.70451873788907282</v>
      </c>
      <c r="M328" s="41"/>
      <c r="N328" s="41">
        <v>0.4687591304904018</v>
      </c>
      <c r="O328" s="41"/>
      <c r="P328" s="41">
        <v>0.36039296329447179</v>
      </c>
      <c r="Q328" s="41"/>
      <c r="R328" s="41">
        <v>1.3170412969390111</v>
      </c>
      <c r="S328" s="41"/>
      <c r="T328" s="41">
        <v>7.9193660115499012E-2</v>
      </c>
      <c r="U328" s="41"/>
      <c r="V328" s="41">
        <v>2.0386796681507415</v>
      </c>
      <c r="W328" s="41">
        <v>0.22909866538876764</v>
      </c>
      <c r="X328" s="41"/>
      <c r="Y328" s="41"/>
      <c r="Z328" s="41">
        <v>2.8184169824893055</v>
      </c>
      <c r="AA328" s="41"/>
      <c r="AB328" s="41">
        <v>0.69144339254301657</v>
      </c>
      <c r="AC328" s="41"/>
      <c r="AD328" s="869">
        <v>1.4072985601998891</v>
      </c>
      <c r="AM328" s="461"/>
      <c r="AN328" s="845" t="s">
        <v>2</v>
      </c>
      <c r="AO328" s="461"/>
      <c r="AP328" s="461"/>
      <c r="AQ328" s="461"/>
      <c r="AR328" s="461"/>
      <c r="AS328" s="461"/>
      <c r="AT328" s="461"/>
      <c r="AU328" s="461"/>
      <c r="AV328" s="461"/>
      <c r="AW328" s="461"/>
      <c r="AX328" s="461"/>
      <c r="AY328" s="461"/>
      <c r="AZ328" s="461"/>
      <c r="BA328" s="461"/>
      <c r="BB328" s="461"/>
      <c r="BC328" s="461"/>
      <c r="BD328" s="461"/>
      <c r="BE328" s="461"/>
      <c r="BF328" s="461"/>
      <c r="BG328" s="461"/>
      <c r="BH328" s="461"/>
      <c r="BI328" s="461"/>
      <c r="BJ328" s="461"/>
      <c r="BK328" s="461"/>
      <c r="BL328" s="461"/>
    </row>
    <row r="329" spans="2:64">
      <c r="B329" s="154">
        <v>245</v>
      </c>
      <c r="C329" s="41"/>
      <c r="D329" s="41">
        <v>1.2008261954384134</v>
      </c>
      <c r="E329" s="41">
        <v>0.41990927346128321</v>
      </c>
      <c r="F329" s="41"/>
      <c r="G329" s="41"/>
      <c r="H329" s="41">
        <v>1.465841687847105</v>
      </c>
      <c r="I329" s="41">
        <v>0.35606104209992873</v>
      </c>
      <c r="J329" s="41"/>
      <c r="K329" s="41"/>
      <c r="L329" s="41">
        <v>1.2273319710358774</v>
      </c>
      <c r="M329" s="41">
        <v>0.81546613584894889</v>
      </c>
      <c r="N329" s="41"/>
      <c r="O329" s="41"/>
      <c r="P329" s="41">
        <v>1.5571280822259532</v>
      </c>
      <c r="Q329" s="41">
        <v>0.41672354467776773</v>
      </c>
      <c r="R329" s="41"/>
      <c r="S329" s="41"/>
      <c r="T329" s="41">
        <v>0.60518799268767565</v>
      </c>
      <c r="U329" s="41"/>
      <c r="V329" s="41">
        <v>0.21441154959525541</v>
      </c>
      <c r="W329" s="41"/>
      <c r="X329" s="41">
        <v>1.5646459824506442</v>
      </c>
      <c r="Y329" s="41">
        <v>0.89473810409727861</v>
      </c>
      <c r="Z329" s="41"/>
      <c r="AA329" s="41"/>
      <c r="AB329" s="41">
        <v>1.4613272779761075</v>
      </c>
      <c r="AC329" s="41">
        <v>0.90815565598612413</v>
      </c>
      <c r="AD329" s="869"/>
      <c r="AM329" s="461"/>
      <c r="AN329" s="845" t="s">
        <v>2</v>
      </c>
      <c r="AO329" s="461"/>
      <c r="AP329" s="461"/>
      <c r="AQ329" s="461"/>
      <c r="AR329" s="461"/>
      <c r="AS329" s="461"/>
      <c r="AT329" s="461"/>
      <c r="AU329" s="461"/>
      <c r="AV329" s="461"/>
      <c r="AW329" s="461"/>
      <c r="AX329" s="461"/>
      <c r="AY329" s="461"/>
      <c r="AZ329" s="461"/>
      <c r="BA329" s="461"/>
      <c r="BB329" s="461"/>
      <c r="BC329" s="461"/>
      <c r="BD329" s="461"/>
      <c r="BE329" s="461"/>
      <c r="BF329" s="461"/>
      <c r="BG329" s="461"/>
      <c r="BH329" s="461"/>
      <c r="BI329" s="461"/>
      <c r="BJ329" s="461"/>
      <c r="BK329" s="461"/>
      <c r="BL329" s="461"/>
    </row>
    <row r="330" spans="2:64">
      <c r="B330" s="154">
        <v>246</v>
      </c>
      <c r="C330" s="41">
        <v>1.4355982337756854</v>
      </c>
      <c r="D330" s="41"/>
      <c r="E330" s="41"/>
      <c r="F330" s="41">
        <v>1.3240154459862272</v>
      </c>
      <c r="G330" s="41">
        <v>1.9418815241122267</v>
      </c>
      <c r="H330" s="41"/>
      <c r="I330" s="41"/>
      <c r="J330" s="41">
        <v>1.5101360028737294</v>
      </c>
      <c r="K330" s="41">
        <v>1.9789558406971709E-2</v>
      </c>
      <c r="L330" s="41"/>
      <c r="M330" s="41"/>
      <c r="N330" s="41">
        <v>0.99017432438215847</v>
      </c>
      <c r="O330" s="41">
        <v>0.83513885258895659</v>
      </c>
      <c r="P330" s="41"/>
      <c r="Q330" s="41"/>
      <c r="R330" s="41">
        <v>0.94041188865199532</v>
      </c>
      <c r="S330" s="41"/>
      <c r="T330" s="41">
        <v>0.19867319827452168</v>
      </c>
      <c r="U330" s="41"/>
      <c r="V330" s="41">
        <v>0.57678202726481653</v>
      </c>
      <c r="W330" s="41">
        <v>1.28576129734759</v>
      </c>
      <c r="X330" s="41"/>
      <c r="Y330" s="41"/>
      <c r="Z330" s="41">
        <v>1.5265281076967323</v>
      </c>
      <c r="AA330" s="41">
        <v>0.6551914548569836</v>
      </c>
      <c r="AB330" s="41"/>
      <c r="AC330" s="41"/>
      <c r="AD330" s="869">
        <v>1.2780476379893715</v>
      </c>
      <c r="AM330" s="461"/>
      <c r="AN330" s="845" t="s">
        <v>2</v>
      </c>
      <c r="AO330" s="461"/>
      <c r="AP330" s="461"/>
      <c r="AQ330" s="461"/>
      <c r="AR330" s="461"/>
      <c r="AS330" s="461"/>
      <c r="AT330" s="461"/>
      <c r="AU330" s="461"/>
      <c r="AV330" s="461"/>
      <c r="AW330" s="461"/>
      <c r="AX330" s="461"/>
      <c r="AY330" s="461"/>
      <c r="AZ330" s="461"/>
      <c r="BA330" s="461"/>
      <c r="BB330" s="461"/>
      <c r="BC330" s="461"/>
      <c r="BD330" s="461"/>
      <c r="BE330" s="461"/>
      <c r="BF330" s="461"/>
      <c r="BG330" s="461"/>
      <c r="BH330" s="461"/>
      <c r="BI330" s="461"/>
      <c r="BJ330" s="461"/>
      <c r="BK330" s="461"/>
      <c r="BL330" s="461"/>
    </row>
    <row r="331" spans="2:64">
      <c r="B331" s="154">
        <v>247</v>
      </c>
      <c r="C331" s="41"/>
      <c r="D331" s="41">
        <v>1.7622300782041291</v>
      </c>
      <c r="E331" s="41">
        <v>0.73072410036605917</v>
      </c>
      <c r="F331" s="41"/>
      <c r="G331" s="41"/>
      <c r="H331" s="41">
        <v>1.8738257688184365</v>
      </c>
      <c r="I331" s="41">
        <v>0.8093599726787376</v>
      </c>
      <c r="J331" s="41"/>
      <c r="K331" s="41"/>
      <c r="L331" s="41">
        <v>1.9145317678181231</v>
      </c>
      <c r="M331" s="41">
        <v>0.8224847938929184</v>
      </c>
      <c r="N331" s="41"/>
      <c r="O331" s="41"/>
      <c r="P331" s="41">
        <v>1.6415813482801023</v>
      </c>
      <c r="Q331" s="41"/>
      <c r="R331" s="41">
        <v>8.4520348991004676E-2</v>
      </c>
      <c r="S331" s="41"/>
      <c r="T331" s="41">
        <v>1.6983510709866352</v>
      </c>
      <c r="U331" s="41">
        <v>1.1934235431560307</v>
      </c>
      <c r="V331" s="41"/>
      <c r="W331" s="41"/>
      <c r="X331" s="41">
        <v>1.1750403247494152</v>
      </c>
      <c r="Y331" s="41">
        <v>1.0089709939872704</v>
      </c>
      <c r="Z331" s="41"/>
      <c r="AA331" s="41"/>
      <c r="AB331" s="41">
        <v>2.1406141741508526</v>
      </c>
      <c r="AC331" s="41">
        <v>0.82275561816702425</v>
      </c>
      <c r="AD331" s="869"/>
      <c r="AM331" s="461"/>
      <c r="AN331" s="845" t="s">
        <v>2</v>
      </c>
      <c r="AO331" s="461"/>
      <c r="AP331" s="461"/>
      <c r="AQ331" s="461"/>
      <c r="AR331" s="461"/>
      <c r="AS331" s="461"/>
      <c r="AT331" s="461"/>
      <c r="AU331" s="461"/>
      <c r="AV331" s="461"/>
      <c r="AW331" s="461"/>
      <c r="AX331" s="461"/>
      <c r="AY331" s="461"/>
      <c r="AZ331" s="461"/>
      <c r="BA331" s="461"/>
      <c r="BB331" s="461"/>
      <c r="BC331" s="461"/>
      <c r="BD331" s="461"/>
      <c r="BE331" s="461"/>
      <c r="BF331" s="461"/>
      <c r="BG331" s="461"/>
      <c r="BH331" s="461"/>
      <c r="BI331" s="461"/>
      <c r="BJ331" s="461"/>
      <c r="BK331" s="461"/>
      <c r="BL331" s="461"/>
    </row>
    <row r="332" spans="2:64">
      <c r="B332" s="154">
        <v>248</v>
      </c>
      <c r="C332" s="41"/>
      <c r="D332" s="41">
        <v>4.9013570886131995E-3</v>
      </c>
      <c r="E332" s="41"/>
      <c r="F332" s="41">
        <v>0.17654885742200632</v>
      </c>
      <c r="G332" s="41">
        <v>1.4512690942594528</v>
      </c>
      <c r="H332" s="41"/>
      <c r="I332" s="41"/>
      <c r="J332" s="41">
        <v>0.54755220760019496</v>
      </c>
      <c r="K332" s="41">
        <v>0.3969164882309118</v>
      </c>
      <c r="L332" s="41"/>
      <c r="M332" s="41"/>
      <c r="N332" s="41">
        <v>0.58281165192826601</v>
      </c>
      <c r="O332" s="41">
        <v>1.4286430240391828</v>
      </c>
      <c r="P332" s="41"/>
      <c r="Q332" s="41">
        <v>0.14547304739088016</v>
      </c>
      <c r="R332" s="41"/>
      <c r="S332" s="41">
        <v>0.65063515215958545</v>
      </c>
      <c r="T332" s="41"/>
      <c r="U332" s="41"/>
      <c r="V332" s="41">
        <v>0.8056680354906709</v>
      </c>
      <c r="W332" s="41">
        <v>0.49424931902363811</v>
      </c>
      <c r="X332" s="41"/>
      <c r="Y332" s="41"/>
      <c r="Z332" s="41">
        <v>0.97280420541294865</v>
      </c>
      <c r="AA332" s="41">
        <v>1.4055555560128197</v>
      </c>
      <c r="AB332" s="41"/>
      <c r="AC332" s="41"/>
      <c r="AD332" s="869">
        <v>0.42181689846628273</v>
      </c>
      <c r="AM332" s="461"/>
      <c r="AN332" s="845" t="s">
        <v>2</v>
      </c>
      <c r="AO332" s="461"/>
      <c r="AP332" s="461"/>
      <c r="AQ332" s="461"/>
      <c r="AR332" s="461"/>
      <c r="AS332" s="461"/>
      <c r="AT332" s="461"/>
      <c r="AU332" s="461"/>
      <c r="AV332" s="461"/>
      <c r="AW332" s="461"/>
      <c r="AX332" s="461"/>
      <c r="AY332" s="461"/>
      <c r="AZ332" s="461"/>
      <c r="BA332" s="461"/>
      <c r="BB332" s="461"/>
      <c r="BC332" s="461"/>
      <c r="BD332" s="461"/>
      <c r="BE332" s="461"/>
      <c r="BF332" s="461"/>
      <c r="BG332" s="461"/>
      <c r="BH332" s="461"/>
      <c r="BI332" s="461"/>
      <c r="BJ332" s="461"/>
      <c r="BK332" s="461"/>
      <c r="BL332" s="461"/>
    </row>
    <row r="333" spans="2:64">
      <c r="B333" s="154">
        <v>249</v>
      </c>
      <c r="C333" s="41"/>
      <c r="D333" s="41">
        <v>0.15389372396565151</v>
      </c>
      <c r="E333" s="41"/>
      <c r="F333" s="41">
        <v>0.9559450100570831</v>
      </c>
      <c r="G333" s="41"/>
      <c r="H333" s="41">
        <v>0.20904657409059849</v>
      </c>
      <c r="I333" s="41"/>
      <c r="J333" s="41">
        <v>0.71590029982954462</v>
      </c>
      <c r="K333" s="41"/>
      <c r="L333" s="41">
        <v>0.1639975834325656</v>
      </c>
      <c r="M333" s="41"/>
      <c r="N333" s="41">
        <v>0.32730575209620055</v>
      </c>
      <c r="O333" s="41">
        <v>0.56040122206359977</v>
      </c>
      <c r="P333" s="41"/>
      <c r="Q333" s="41"/>
      <c r="R333" s="41">
        <v>0.76976646260208226</v>
      </c>
      <c r="S333" s="41"/>
      <c r="T333" s="41">
        <v>0.12405638159120005</v>
      </c>
      <c r="U333" s="41"/>
      <c r="V333" s="41">
        <v>1.0401269160670663</v>
      </c>
      <c r="W333" s="41">
        <v>0.13825618992492347</v>
      </c>
      <c r="X333" s="41"/>
      <c r="Y333" s="41"/>
      <c r="Z333" s="41">
        <v>0.73944144177783722</v>
      </c>
      <c r="AA333" s="41"/>
      <c r="AB333" s="41">
        <v>0.45251811035021938</v>
      </c>
      <c r="AC333" s="41"/>
      <c r="AD333" s="869">
        <v>1.2177850195491733</v>
      </c>
      <c r="AM333" s="461"/>
      <c r="AN333" s="845" t="s">
        <v>2</v>
      </c>
      <c r="AO333" s="461"/>
      <c r="AP333" s="461"/>
      <c r="AQ333" s="461"/>
      <c r="AR333" s="461"/>
      <c r="AS333" s="461"/>
      <c r="AT333" s="461"/>
      <c r="AU333" s="461"/>
      <c r="AV333" s="461"/>
      <c r="AW333" s="461"/>
      <c r="AX333" s="461"/>
      <c r="AY333" s="461"/>
      <c r="AZ333" s="461"/>
      <c r="BA333" s="461"/>
      <c r="BB333" s="461"/>
      <c r="BC333" s="461"/>
      <c r="BD333" s="461"/>
      <c r="BE333" s="461"/>
      <c r="BF333" s="461"/>
      <c r="BG333" s="461"/>
      <c r="BH333" s="461"/>
      <c r="BI333" s="461"/>
      <c r="BJ333" s="461"/>
      <c r="BK333" s="461"/>
      <c r="BL333" s="461"/>
    </row>
    <row r="334" spans="2:64">
      <c r="B334" s="154">
        <v>250</v>
      </c>
      <c r="C334" s="41"/>
      <c r="D334" s="41">
        <v>0.33768888389760404</v>
      </c>
      <c r="E334" s="41">
        <v>1.9405506045600993</v>
      </c>
      <c r="F334" s="41"/>
      <c r="G334" s="41">
        <v>3.3107022396953671E-2</v>
      </c>
      <c r="H334" s="41"/>
      <c r="I334" s="41">
        <v>2.666654510364491</v>
      </c>
      <c r="J334" s="41"/>
      <c r="K334" s="41">
        <v>0.45322846138840367</v>
      </c>
      <c r="L334" s="41"/>
      <c r="M334" s="41">
        <v>2.1612562188002626</v>
      </c>
      <c r="N334" s="41"/>
      <c r="O334" s="41">
        <v>0.50977373634122169</v>
      </c>
      <c r="P334" s="41"/>
      <c r="Q334" s="41">
        <v>2.0052723268497519</v>
      </c>
      <c r="R334" s="41"/>
      <c r="S334" s="41">
        <v>0.83998241574481169</v>
      </c>
      <c r="T334" s="41"/>
      <c r="U334" s="41">
        <v>1.8499338710454516</v>
      </c>
      <c r="V334" s="41"/>
      <c r="W334" s="41">
        <v>6.5788166054467717E-2</v>
      </c>
      <c r="X334" s="41"/>
      <c r="Y334" s="41">
        <v>2.8614626186014038</v>
      </c>
      <c r="Z334" s="41"/>
      <c r="AA334" s="41">
        <v>0.1312732300984</v>
      </c>
      <c r="AB334" s="41"/>
      <c r="AC334" s="41">
        <v>2.3011941946001757</v>
      </c>
      <c r="AD334" s="869"/>
      <c r="AM334" s="461"/>
      <c r="AN334" s="845" t="s">
        <v>2</v>
      </c>
      <c r="AO334" s="461"/>
      <c r="AP334" s="461"/>
      <c r="AQ334" s="461"/>
      <c r="AR334" s="461"/>
      <c r="AS334" s="461"/>
      <c r="AT334" s="461"/>
      <c r="AU334" s="461"/>
      <c r="AV334" s="461"/>
      <c r="AW334" s="461"/>
      <c r="AX334" s="461"/>
      <c r="AY334" s="461"/>
      <c r="AZ334" s="461"/>
      <c r="BA334" s="461"/>
      <c r="BB334" s="461"/>
      <c r="BC334" s="461"/>
      <c r="BD334" s="461"/>
      <c r="BE334" s="461"/>
      <c r="BF334" s="461"/>
      <c r="BG334" s="461"/>
      <c r="BH334" s="461"/>
      <c r="BI334" s="461"/>
      <c r="BJ334" s="461"/>
      <c r="BK334" s="461"/>
      <c r="BL334" s="461"/>
    </row>
    <row r="335" spans="2:64">
      <c r="B335" s="154">
        <v>251</v>
      </c>
      <c r="C335" s="41">
        <v>0.5170606144000397</v>
      </c>
      <c r="D335" s="41"/>
      <c r="E335" s="41">
        <v>0.54825384038956371</v>
      </c>
      <c r="F335" s="41"/>
      <c r="G335" s="41">
        <v>0.37027078204534541</v>
      </c>
      <c r="H335" s="41"/>
      <c r="I335" s="41">
        <v>0.15480423069508389</v>
      </c>
      <c r="J335" s="41"/>
      <c r="K335" s="41"/>
      <c r="L335" s="41">
        <v>2.1100599531607575E-2</v>
      </c>
      <c r="M335" s="41"/>
      <c r="N335" s="41">
        <v>0.27740949376663476</v>
      </c>
      <c r="O335" s="41">
        <v>0.63043263596707044</v>
      </c>
      <c r="P335" s="41"/>
      <c r="Q335" s="41"/>
      <c r="R335" s="41">
        <v>0.37425530144086533</v>
      </c>
      <c r="S335" s="41">
        <v>5.0478283265350393E-2</v>
      </c>
      <c r="T335" s="41"/>
      <c r="U335" s="41">
        <v>1.2688759806588557</v>
      </c>
      <c r="V335" s="41"/>
      <c r="W335" s="41"/>
      <c r="X335" s="41">
        <v>8.4371801157507656E-3</v>
      </c>
      <c r="Y335" s="41"/>
      <c r="Z335" s="41">
        <v>9.1986148883289834E-2</v>
      </c>
      <c r="AA335" s="41">
        <v>0.59232985841412655</v>
      </c>
      <c r="AB335" s="41"/>
      <c r="AC335" s="41">
        <v>0.1394604007298314</v>
      </c>
      <c r="AD335" s="869"/>
      <c r="AM335" s="461"/>
      <c r="AN335" s="845" t="s">
        <v>2</v>
      </c>
      <c r="AO335" s="461"/>
      <c r="AP335" s="461"/>
      <c r="AQ335" s="461"/>
      <c r="AR335" s="461"/>
      <c r="AS335" s="461"/>
      <c r="AT335" s="461"/>
      <c r="AU335" s="461"/>
      <c r="AV335" s="461"/>
      <c r="AW335" s="461"/>
      <c r="AX335" s="461"/>
      <c r="AY335" s="461"/>
      <c r="AZ335" s="461"/>
      <c r="BA335" s="461"/>
      <c r="BB335" s="461"/>
      <c r="BC335" s="461"/>
      <c r="BD335" s="461"/>
      <c r="BE335" s="461"/>
      <c r="BF335" s="461"/>
      <c r="BG335" s="461"/>
      <c r="BH335" s="461"/>
      <c r="BI335" s="461"/>
      <c r="BJ335" s="461"/>
      <c r="BK335" s="461"/>
      <c r="BL335" s="461"/>
    </row>
    <row r="336" spans="2:64">
      <c r="B336" s="154">
        <v>252</v>
      </c>
      <c r="C336" s="41"/>
      <c r="D336" s="41">
        <v>0.94163899938899487</v>
      </c>
      <c r="E336" s="41">
        <v>0.68994199664698519</v>
      </c>
      <c r="F336" s="41"/>
      <c r="G336" s="41"/>
      <c r="H336" s="41">
        <v>0.30101420033519843</v>
      </c>
      <c r="I336" s="41">
        <v>0.84762312242878335</v>
      </c>
      <c r="J336" s="41"/>
      <c r="K336" s="41"/>
      <c r="L336" s="41">
        <v>0.4258740950351258</v>
      </c>
      <c r="M336" s="41">
        <v>1.2692148674367076</v>
      </c>
      <c r="N336" s="41"/>
      <c r="O336" s="41"/>
      <c r="P336" s="41">
        <v>0.51778804213859508</v>
      </c>
      <c r="Q336" s="41">
        <v>0.13731213578868662</v>
      </c>
      <c r="R336" s="41"/>
      <c r="S336" s="41"/>
      <c r="T336" s="41">
        <v>0.260554072579403</v>
      </c>
      <c r="U336" s="41">
        <v>1.9776843072451316</v>
      </c>
      <c r="V336" s="41"/>
      <c r="W336" s="41"/>
      <c r="X336" s="41">
        <v>0.67198255315977762</v>
      </c>
      <c r="Y336" s="41">
        <v>0.16845754312992908</v>
      </c>
      <c r="Z336" s="41"/>
      <c r="AA336" s="41"/>
      <c r="AB336" s="41">
        <v>0.6166098793477236</v>
      </c>
      <c r="AC336" s="41">
        <v>0.94608676714085749</v>
      </c>
      <c r="AD336" s="869"/>
      <c r="AM336" s="461"/>
      <c r="AN336" s="845" t="s">
        <v>2</v>
      </c>
      <c r="AO336" s="461"/>
      <c r="AP336" s="461"/>
      <c r="AQ336" s="461"/>
      <c r="AR336" s="461"/>
      <c r="AS336" s="461"/>
      <c r="AT336" s="461"/>
      <c r="AU336" s="461"/>
      <c r="AV336" s="461"/>
      <c r="AW336" s="461"/>
      <c r="AX336" s="461"/>
      <c r="AY336" s="461"/>
      <c r="AZ336" s="461"/>
      <c r="BA336" s="461"/>
      <c r="BB336" s="461"/>
      <c r="BC336" s="461"/>
      <c r="BD336" s="461"/>
      <c r="BE336" s="461"/>
      <c r="BF336" s="461"/>
      <c r="BG336" s="461"/>
      <c r="BH336" s="461"/>
      <c r="BI336" s="461"/>
      <c r="BJ336" s="461"/>
      <c r="BK336" s="461"/>
      <c r="BL336" s="461"/>
    </row>
    <row r="337" spans="2:64">
      <c r="B337" s="154">
        <v>253</v>
      </c>
      <c r="C337" s="41"/>
      <c r="D337" s="41">
        <v>1.0257551999370185</v>
      </c>
      <c r="E337" s="41">
        <v>1.3516745034545539</v>
      </c>
      <c r="F337" s="41"/>
      <c r="G337" s="41"/>
      <c r="H337" s="41">
        <v>1.8736326794266107</v>
      </c>
      <c r="I337" s="41">
        <v>0.18375379654963789</v>
      </c>
      <c r="J337" s="41"/>
      <c r="K337" s="41"/>
      <c r="L337" s="41">
        <v>0.73387433576122629</v>
      </c>
      <c r="M337" s="41">
        <v>0.66244999565842566</v>
      </c>
      <c r="N337" s="41"/>
      <c r="O337" s="41"/>
      <c r="P337" s="41">
        <v>1.4417527262297054</v>
      </c>
      <c r="Q337" s="41">
        <v>0.88288342838549227</v>
      </c>
      <c r="R337" s="41"/>
      <c r="S337" s="41"/>
      <c r="T337" s="41">
        <v>2.1499047610746187</v>
      </c>
      <c r="U337" s="41">
        <v>1.6803516796605849</v>
      </c>
      <c r="V337" s="41"/>
      <c r="W337" s="41"/>
      <c r="X337" s="41">
        <v>0.68143709535851005</v>
      </c>
      <c r="Y337" s="41">
        <v>0.69222828473761</v>
      </c>
      <c r="Z337" s="41"/>
      <c r="AA337" s="41"/>
      <c r="AB337" s="41">
        <v>8.1349528929338208E-2</v>
      </c>
      <c r="AC337" s="41">
        <v>0.29811277695013771</v>
      </c>
      <c r="AD337" s="869"/>
      <c r="AM337" s="461"/>
      <c r="AN337" s="845" t="s">
        <v>2</v>
      </c>
      <c r="AO337" s="461"/>
      <c r="AP337" s="461"/>
      <c r="AQ337" s="461"/>
      <c r="AR337" s="461"/>
      <c r="AS337" s="461"/>
      <c r="AT337" s="461"/>
      <c r="AU337" s="461"/>
      <c r="AV337" s="461"/>
      <c r="AW337" s="461"/>
      <c r="AX337" s="461"/>
      <c r="AY337" s="461"/>
      <c r="AZ337" s="461"/>
      <c r="BA337" s="461"/>
      <c r="BB337" s="461"/>
      <c r="BC337" s="461"/>
      <c r="BD337" s="461"/>
      <c r="BE337" s="461"/>
      <c r="BF337" s="461"/>
      <c r="BG337" s="461"/>
      <c r="BH337" s="461"/>
      <c r="BI337" s="461"/>
      <c r="BJ337" s="461"/>
      <c r="BK337" s="461"/>
      <c r="BL337" s="461"/>
    </row>
    <row r="338" spans="2:64">
      <c r="B338" s="154">
        <v>254</v>
      </c>
      <c r="C338" s="41">
        <v>0.5861042609523196</v>
      </c>
      <c r="D338" s="41"/>
      <c r="E338" s="41"/>
      <c r="F338" s="41">
        <v>0.70695904986928804</v>
      </c>
      <c r="G338" s="41"/>
      <c r="H338" s="41">
        <v>0.4734515069727448</v>
      </c>
      <c r="I338" s="41"/>
      <c r="J338" s="41">
        <v>0.15892365270836653</v>
      </c>
      <c r="K338" s="41"/>
      <c r="L338" s="41">
        <v>0.19929582040920937</v>
      </c>
      <c r="M338" s="41"/>
      <c r="N338" s="41">
        <v>4.0740022736201913E-2</v>
      </c>
      <c r="O338" s="41">
        <v>0.14381634141912783</v>
      </c>
      <c r="P338" s="41"/>
      <c r="Q338" s="41">
        <v>0.12095763684974338</v>
      </c>
      <c r="R338" s="41"/>
      <c r="S338" s="41">
        <v>0.23933980330496207</v>
      </c>
      <c r="T338" s="41"/>
      <c r="U338" s="41"/>
      <c r="V338" s="41">
        <v>0.48897045955919272</v>
      </c>
      <c r="W338" s="41">
        <v>0.12316426854340896</v>
      </c>
      <c r="X338" s="41"/>
      <c r="Y338" s="41"/>
      <c r="Z338" s="41">
        <v>1.0808407084716021E-2</v>
      </c>
      <c r="AA338" s="41">
        <v>0.75596204599408823</v>
      </c>
      <c r="AB338" s="41"/>
      <c r="AC338" s="41"/>
      <c r="AD338" s="869">
        <v>1.0415489827424247</v>
      </c>
      <c r="AM338" s="461"/>
      <c r="AN338" s="845" t="s">
        <v>2</v>
      </c>
      <c r="AO338" s="461"/>
      <c r="AP338" s="461"/>
      <c r="AQ338" s="461"/>
      <c r="AR338" s="461"/>
      <c r="AS338" s="461"/>
      <c r="AT338" s="461"/>
      <c r="AU338" s="461"/>
      <c r="AV338" s="461"/>
      <c r="AW338" s="461"/>
      <c r="AX338" s="461"/>
      <c r="AY338" s="461"/>
      <c r="AZ338" s="461"/>
      <c r="BA338" s="461"/>
      <c r="BB338" s="461"/>
      <c r="BC338" s="461"/>
      <c r="BD338" s="461"/>
      <c r="BE338" s="461"/>
      <c r="BF338" s="461"/>
      <c r="BG338" s="461"/>
      <c r="BH338" s="461"/>
      <c r="BI338" s="461"/>
      <c r="BJ338" s="461"/>
      <c r="BK338" s="461"/>
      <c r="BL338" s="461"/>
    </row>
    <row r="339" spans="2:64">
      <c r="B339" s="154">
        <v>255</v>
      </c>
      <c r="C339" s="41"/>
      <c r="D339" s="41">
        <v>0.65775964085113992</v>
      </c>
      <c r="E339" s="41"/>
      <c r="F339" s="41">
        <v>1.5855463043411</v>
      </c>
      <c r="G339" s="41"/>
      <c r="H339" s="41">
        <v>0.71814747781266242</v>
      </c>
      <c r="I339" s="41"/>
      <c r="J339" s="41">
        <v>1.8688967447869114</v>
      </c>
      <c r="K339" s="41"/>
      <c r="L339" s="41">
        <v>0.86557743318095159</v>
      </c>
      <c r="M339" s="41"/>
      <c r="N339" s="41">
        <v>2.424673623599654</v>
      </c>
      <c r="O339" s="41"/>
      <c r="P339" s="41">
        <v>0.15581780894798097</v>
      </c>
      <c r="Q339" s="41"/>
      <c r="R339" s="41">
        <v>1.6786460820409079</v>
      </c>
      <c r="S339" s="41"/>
      <c r="T339" s="41">
        <v>0.95202881253888161</v>
      </c>
      <c r="U339" s="41"/>
      <c r="V339" s="41">
        <v>2.473106020646981</v>
      </c>
      <c r="W339" s="41"/>
      <c r="X339" s="41">
        <v>1.1718477686867077</v>
      </c>
      <c r="Y339" s="41"/>
      <c r="Z339" s="41">
        <v>1.5167990563534994</v>
      </c>
      <c r="AA339" s="41">
        <v>0.46240352262563345</v>
      </c>
      <c r="AB339" s="41"/>
      <c r="AC339" s="41"/>
      <c r="AD339" s="869">
        <v>2.2010664744477544</v>
      </c>
      <c r="AM339" s="461"/>
      <c r="AN339" s="845" t="s">
        <v>2</v>
      </c>
      <c r="AO339" s="461"/>
      <c r="AP339" s="461"/>
      <c r="AQ339" s="461"/>
      <c r="AR339" s="461"/>
      <c r="AS339" s="461"/>
      <c r="AT339" s="461"/>
      <c r="AU339" s="461"/>
      <c r="AV339" s="461"/>
      <c r="AW339" s="461"/>
      <c r="AX339" s="461"/>
      <c r="AY339" s="461"/>
      <c r="AZ339" s="461"/>
      <c r="BA339" s="461"/>
      <c r="BB339" s="461"/>
      <c r="BC339" s="461"/>
      <c r="BD339" s="461"/>
      <c r="BE339" s="461"/>
      <c r="BF339" s="461"/>
      <c r="BG339" s="461"/>
      <c r="BH339" s="461"/>
      <c r="BI339" s="461"/>
      <c r="BJ339" s="461"/>
      <c r="BK339" s="461"/>
      <c r="BL339" s="461"/>
    </row>
    <row r="340" spans="2:64">
      <c r="B340" s="154">
        <v>256</v>
      </c>
      <c r="C340" s="41"/>
      <c r="D340" s="41">
        <v>1.0409276396144518</v>
      </c>
      <c r="E340" s="41"/>
      <c r="F340" s="41">
        <v>2.9004586919596204E-2</v>
      </c>
      <c r="G340" s="41"/>
      <c r="H340" s="41">
        <v>0.85270391234610998</v>
      </c>
      <c r="I340" s="41"/>
      <c r="J340" s="41">
        <v>0.5575021553105064</v>
      </c>
      <c r="K340" s="41">
        <v>0.19636589672685481</v>
      </c>
      <c r="L340" s="41"/>
      <c r="M340" s="41"/>
      <c r="N340" s="41">
        <v>0.57387802555773826</v>
      </c>
      <c r="O340" s="41"/>
      <c r="P340" s="41">
        <v>0.1695414005486226</v>
      </c>
      <c r="Q340" s="41"/>
      <c r="R340" s="41">
        <v>0.65704754130929466</v>
      </c>
      <c r="S340" s="41"/>
      <c r="T340" s="41">
        <v>0.32938480709713208</v>
      </c>
      <c r="U340" s="41"/>
      <c r="V340" s="41">
        <v>1.1648749242626162</v>
      </c>
      <c r="W340" s="41"/>
      <c r="X340" s="41">
        <v>0.76671500337419485</v>
      </c>
      <c r="Y340" s="41"/>
      <c r="Z340" s="41">
        <v>0.11051005618896771</v>
      </c>
      <c r="AA340" s="41"/>
      <c r="AB340" s="41">
        <v>0.69156484814068864</v>
      </c>
      <c r="AC340" s="41">
        <v>0.30591073871814983</v>
      </c>
      <c r="AD340" s="869"/>
      <c r="AM340" s="461"/>
      <c r="AN340" s="845" t="s">
        <v>2</v>
      </c>
      <c r="AO340" s="461"/>
      <c r="AP340" s="461"/>
      <c r="AQ340" s="461"/>
      <c r="AR340" s="461"/>
      <c r="AS340" s="461"/>
      <c r="AT340" s="461"/>
      <c r="AU340" s="461"/>
      <c r="AV340" s="461"/>
      <c r="AW340" s="461"/>
      <c r="AX340" s="461"/>
      <c r="AY340" s="461"/>
      <c r="AZ340" s="461"/>
      <c r="BA340" s="461"/>
      <c r="BB340" s="461"/>
      <c r="BC340" s="461"/>
      <c r="BD340" s="461"/>
      <c r="BE340" s="461"/>
      <c r="BF340" s="461"/>
      <c r="BG340" s="461"/>
      <c r="BH340" s="461"/>
      <c r="BI340" s="461"/>
      <c r="BJ340" s="461"/>
      <c r="BK340" s="461"/>
      <c r="BL340" s="461"/>
    </row>
    <row r="341" spans="2:64">
      <c r="B341" s="154">
        <v>257</v>
      </c>
      <c r="C341" s="41"/>
      <c r="D341" s="41">
        <v>0.92646016705359857</v>
      </c>
      <c r="E341" s="41">
        <v>0.25362677918174881</v>
      </c>
      <c r="F341" s="41"/>
      <c r="G341" s="41"/>
      <c r="H341" s="41">
        <v>1.5183391652943992</v>
      </c>
      <c r="I341" s="41"/>
      <c r="J341" s="41">
        <v>0.42289140612162085</v>
      </c>
      <c r="K341" s="41"/>
      <c r="L341" s="41">
        <v>0.63094030454264471</v>
      </c>
      <c r="M341" s="41"/>
      <c r="N341" s="41">
        <v>0.32571315810674839</v>
      </c>
      <c r="O341" s="41"/>
      <c r="P341" s="41">
        <v>0.70417663436000022</v>
      </c>
      <c r="Q341" s="41">
        <v>0.10184677199647331</v>
      </c>
      <c r="R341" s="41"/>
      <c r="S341" s="41"/>
      <c r="T341" s="41">
        <v>0.56902755273083361</v>
      </c>
      <c r="U341" s="41"/>
      <c r="V341" s="41">
        <v>0.28834270430037567</v>
      </c>
      <c r="W341" s="41"/>
      <c r="X341" s="41">
        <v>1.2426351974726706</v>
      </c>
      <c r="Y341" s="41"/>
      <c r="Z341" s="41">
        <v>2.9077307838663278E-2</v>
      </c>
      <c r="AA341" s="41"/>
      <c r="AB341" s="41">
        <v>0.41727828042687787</v>
      </c>
      <c r="AC341" s="41"/>
      <c r="AD341" s="869">
        <v>5.1589776480089743E-2</v>
      </c>
      <c r="AM341" s="461"/>
      <c r="AN341" s="845" t="s">
        <v>2</v>
      </c>
      <c r="AO341" s="461"/>
      <c r="AP341" s="461"/>
      <c r="AQ341" s="461"/>
      <c r="AR341" s="461"/>
      <c r="AS341" s="461"/>
      <c r="AT341" s="461"/>
      <c r="AU341" s="461"/>
      <c r="AV341" s="461"/>
      <c r="AW341" s="461"/>
      <c r="AX341" s="461"/>
      <c r="AY341" s="461"/>
      <c r="AZ341" s="461"/>
      <c r="BA341" s="461"/>
      <c r="BB341" s="461"/>
      <c r="BC341" s="461"/>
      <c r="BD341" s="461"/>
      <c r="BE341" s="461"/>
      <c r="BF341" s="461"/>
      <c r="BG341" s="461"/>
      <c r="BH341" s="461"/>
      <c r="BI341" s="461"/>
      <c r="BJ341" s="461"/>
      <c r="BK341" s="461"/>
      <c r="BL341" s="461"/>
    </row>
    <row r="342" spans="2:64">
      <c r="B342" s="154">
        <v>258</v>
      </c>
      <c r="C342" s="41">
        <v>0.29542283267034586</v>
      </c>
      <c r="D342" s="41"/>
      <c r="E342" s="41"/>
      <c r="F342" s="41">
        <v>0.18252073383971235</v>
      </c>
      <c r="G342" s="41">
        <v>0.60618260085881326</v>
      </c>
      <c r="H342" s="41"/>
      <c r="I342" s="41"/>
      <c r="J342" s="41">
        <v>1.1109565586515291</v>
      </c>
      <c r="K342" s="41"/>
      <c r="L342" s="41">
        <v>0.24781363828697683</v>
      </c>
      <c r="M342" s="41"/>
      <c r="N342" s="41">
        <v>0.76279417728062326</v>
      </c>
      <c r="O342" s="41">
        <v>0.11795768630568942</v>
      </c>
      <c r="P342" s="41"/>
      <c r="Q342" s="41"/>
      <c r="R342" s="41">
        <v>0.86235283034450194</v>
      </c>
      <c r="S342" s="41"/>
      <c r="T342" s="41">
        <v>0.28170074409133194</v>
      </c>
      <c r="U342" s="41"/>
      <c r="V342" s="41">
        <v>8.9024212983511417E-2</v>
      </c>
      <c r="W342" s="41">
        <v>1.2178042417894701</v>
      </c>
      <c r="X342" s="41"/>
      <c r="Y342" s="41"/>
      <c r="Z342" s="41">
        <v>0.16555806427150077</v>
      </c>
      <c r="AA342" s="41">
        <v>0.12750481490442886</v>
      </c>
      <c r="AB342" s="41"/>
      <c r="AC342" s="41"/>
      <c r="AD342" s="869">
        <v>0.90277401717496897</v>
      </c>
      <c r="AM342" s="461"/>
      <c r="AN342" s="845" t="s">
        <v>2</v>
      </c>
      <c r="AO342" s="461"/>
      <c r="AP342" s="461"/>
      <c r="AQ342" s="461"/>
      <c r="AR342" s="461"/>
      <c r="AS342" s="461"/>
      <c r="AT342" s="461"/>
      <c r="AU342" s="461"/>
      <c r="AV342" s="461"/>
      <c r="AW342" s="461"/>
      <c r="AX342" s="461"/>
      <c r="AY342" s="461"/>
      <c r="AZ342" s="461"/>
      <c r="BA342" s="461"/>
      <c r="BB342" s="461"/>
      <c r="BC342" s="461"/>
      <c r="BD342" s="461"/>
      <c r="BE342" s="461"/>
      <c r="BF342" s="461"/>
      <c r="BG342" s="461"/>
      <c r="BH342" s="461"/>
      <c r="BI342" s="461"/>
      <c r="BJ342" s="461"/>
      <c r="BK342" s="461"/>
      <c r="BL342" s="461"/>
    </row>
    <row r="343" spans="2:64">
      <c r="B343" s="154">
        <v>259</v>
      </c>
      <c r="C343" s="41"/>
      <c r="D343" s="41">
        <v>0.35423176891275293</v>
      </c>
      <c r="E343" s="41"/>
      <c r="F343" s="41">
        <v>2.6434371430339918</v>
      </c>
      <c r="G343" s="41">
        <v>7.1587392290879626E-2</v>
      </c>
      <c r="H343" s="41"/>
      <c r="I343" s="41"/>
      <c r="J343" s="41">
        <v>2.4424883891277647</v>
      </c>
      <c r="K343" s="41"/>
      <c r="L343" s="41">
        <v>0.48495947109096715</v>
      </c>
      <c r="M343" s="41"/>
      <c r="N343" s="41">
        <v>2.334678345951438</v>
      </c>
      <c r="O343" s="41"/>
      <c r="P343" s="41">
        <v>0.75191606842563963</v>
      </c>
      <c r="Q343" s="41"/>
      <c r="R343" s="41">
        <v>2.3035458185367261</v>
      </c>
      <c r="S343" s="41">
        <v>2.5942257925752377E-2</v>
      </c>
      <c r="T343" s="41"/>
      <c r="U343" s="41"/>
      <c r="V343" s="41">
        <v>2.6802480744634654</v>
      </c>
      <c r="W343" s="41"/>
      <c r="X343" s="41">
        <v>0.56699836734734421</v>
      </c>
      <c r="Y343" s="41"/>
      <c r="Z343" s="41">
        <v>2.5535060817371038</v>
      </c>
      <c r="AA343" s="41">
        <v>0.19478158122877817</v>
      </c>
      <c r="AB343" s="41"/>
      <c r="AC343" s="41"/>
      <c r="AD343" s="869">
        <v>2.9716335951010713</v>
      </c>
      <c r="AM343" s="461"/>
      <c r="AN343" s="845" t="s">
        <v>2</v>
      </c>
      <c r="AO343" s="461"/>
      <c r="AP343" s="461"/>
      <c r="AQ343" s="461"/>
      <c r="AR343" s="461"/>
      <c r="AS343" s="461"/>
      <c r="AT343" s="461"/>
      <c r="AU343" s="461"/>
      <c r="AV343" s="461"/>
      <c r="AW343" s="461"/>
      <c r="AX343" s="461"/>
      <c r="AY343" s="461"/>
      <c r="AZ343" s="461"/>
      <c r="BA343" s="461"/>
      <c r="BB343" s="461"/>
      <c r="BC343" s="461"/>
      <c r="BD343" s="461"/>
      <c r="BE343" s="461"/>
      <c r="BF343" s="461"/>
      <c r="BG343" s="461"/>
      <c r="BH343" s="461"/>
      <c r="BI343" s="461"/>
      <c r="BJ343" s="461"/>
      <c r="BK343" s="461"/>
      <c r="BL343" s="461"/>
    </row>
    <row r="344" spans="2:64">
      <c r="B344" s="154">
        <v>260</v>
      </c>
      <c r="C344" s="41">
        <v>0.36677518130552383</v>
      </c>
      <c r="D344" s="41"/>
      <c r="E344" s="41">
        <v>0.29461444793722574</v>
      </c>
      <c r="F344" s="41"/>
      <c r="G344" s="41"/>
      <c r="H344" s="41">
        <v>0.84405991233719246</v>
      </c>
      <c r="I344" s="41"/>
      <c r="J344" s="41">
        <v>0.20874486738551654</v>
      </c>
      <c r="K344" s="41"/>
      <c r="L344" s="41">
        <v>0.50949523135612551</v>
      </c>
      <c r="M344" s="41"/>
      <c r="N344" s="41">
        <v>0.14384872936174578</v>
      </c>
      <c r="O344" s="41">
        <v>0.18455062967657118</v>
      </c>
      <c r="P344" s="41"/>
      <c r="Q344" s="41">
        <v>0.15893237692117387</v>
      </c>
      <c r="R344" s="41"/>
      <c r="S344" s="41"/>
      <c r="T344" s="41">
        <v>0.19862765718065306</v>
      </c>
      <c r="U344" s="41"/>
      <c r="V344" s="41">
        <v>9.9809302243246828E-2</v>
      </c>
      <c r="W344" s="41"/>
      <c r="X344" s="41">
        <v>0.48385571920637821</v>
      </c>
      <c r="Y344" s="41"/>
      <c r="Z344" s="41">
        <v>0.11978673614378836</v>
      </c>
      <c r="AA344" s="41"/>
      <c r="AB344" s="41">
        <v>0.32771955484812137</v>
      </c>
      <c r="AC344" s="41"/>
      <c r="AD344" s="869">
        <v>0.54063009385364813</v>
      </c>
      <c r="AM344" s="461"/>
      <c r="AN344" s="845" t="s">
        <v>2</v>
      </c>
      <c r="AO344" s="461"/>
      <c r="AP344" s="461"/>
      <c r="AQ344" s="461"/>
      <c r="AR344" s="461"/>
      <c r="AS344" s="461"/>
      <c r="AT344" s="461"/>
      <c r="AU344" s="461"/>
      <c r="AV344" s="461"/>
      <c r="AW344" s="461"/>
      <c r="AX344" s="461"/>
      <c r="AY344" s="461"/>
      <c r="AZ344" s="461"/>
      <c r="BA344" s="461"/>
      <c r="BB344" s="461"/>
      <c r="BC344" s="461"/>
      <c r="BD344" s="461"/>
      <c r="BE344" s="461"/>
      <c r="BF344" s="461"/>
      <c r="BG344" s="461"/>
      <c r="BH344" s="461"/>
      <c r="BI344" s="461"/>
      <c r="BJ344" s="461"/>
      <c r="BK344" s="461"/>
      <c r="BL344" s="461"/>
    </row>
    <row r="345" spans="2:64">
      <c r="B345" s="154">
        <v>261</v>
      </c>
      <c r="C345" s="41"/>
      <c r="D345" s="41">
        <v>0.75293633678780569</v>
      </c>
      <c r="E345" s="41">
        <v>0.5564882054360285</v>
      </c>
      <c r="F345" s="41"/>
      <c r="G345" s="41"/>
      <c r="H345" s="41">
        <v>0.68454060845039555</v>
      </c>
      <c r="I345" s="41">
        <v>1.2940345589970688</v>
      </c>
      <c r="J345" s="41"/>
      <c r="K345" s="41"/>
      <c r="L345" s="41">
        <v>0.74823399710376692</v>
      </c>
      <c r="M345" s="41">
        <v>0.77264352217603371</v>
      </c>
      <c r="N345" s="41"/>
      <c r="O345" s="41"/>
      <c r="P345" s="41">
        <v>0.36257482704321597</v>
      </c>
      <c r="Q345" s="41">
        <v>0.37739398511359923</v>
      </c>
      <c r="R345" s="41"/>
      <c r="S345" s="41">
        <v>0.39778470869602267</v>
      </c>
      <c r="T345" s="41"/>
      <c r="U345" s="41">
        <v>0.65174440398383826</v>
      </c>
      <c r="V345" s="41"/>
      <c r="W345" s="41"/>
      <c r="X345" s="41">
        <v>9.9805189137147254E-2</v>
      </c>
      <c r="Y345" s="41">
        <v>0.31809173904051818</v>
      </c>
      <c r="Z345" s="41"/>
      <c r="AA345" s="41"/>
      <c r="AB345" s="41">
        <v>0.2419297779098791</v>
      </c>
      <c r="AC345" s="41">
        <v>0.95957243993193997</v>
      </c>
      <c r="AD345" s="869"/>
      <c r="AM345" s="461"/>
      <c r="AN345" s="845" t="s">
        <v>2</v>
      </c>
      <c r="AO345" s="461"/>
      <c r="AP345" s="461"/>
      <c r="AQ345" s="461"/>
      <c r="AR345" s="461"/>
      <c r="AS345" s="461"/>
      <c r="AT345" s="461"/>
      <c r="AU345" s="461"/>
      <c r="AV345" s="461"/>
      <c r="AW345" s="461"/>
      <c r="AX345" s="461"/>
      <c r="AY345" s="461"/>
      <c r="AZ345" s="461"/>
      <c r="BA345" s="461"/>
      <c r="BB345" s="461"/>
      <c r="BC345" s="461"/>
      <c r="BD345" s="461"/>
      <c r="BE345" s="461"/>
      <c r="BF345" s="461"/>
      <c r="BG345" s="461"/>
      <c r="BH345" s="461"/>
      <c r="BI345" s="461"/>
      <c r="BJ345" s="461"/>
      <c r="BK345" s="461"/>
      <c r="BL345" s="461"/>
    </row>
    <row r="346" spans="2:64">
      <c r="B346" s="154">
        <v>262</v>
      </c>
      <c r="C346" s="41">
        <v>1.6960460554227201</v>
      </c>
      <c r="D346" s="41"/>
      <c r="E346" s="41">
        <v>4.4023210684059448E-2</v>
      </c>
      <c r="F346" s="41"/>
      <c r="G346" s="41">
        <v>1.0402045310525401</v>
      </c>
      <c r="H346" s="41"/>
      <c r="I346" s="41">
        <v>4.0082976269609997E-3</v>
      </c>
      <c r="J346" s="41"/>
      <c r="K346" s="41">
        <v>1.5994370395809767</v>
      </c>
      <c r="L346" s="41"/>
      <c r="M346" s="41"/>
      <c r="N346" s="41">
        <v>0.57705925226990207</v>
      </c>
      <c r="O346" s="41">
        <v>1.5833902956597845</v>
      </c>
      <c r="P346" s="41"/>
      <c r="Q346" s="41"/>
      <c r="R346" s="41">
        <v>0.69666881441094131</v>
      </c>
      <c r="S346" s="41"/>
      <c r="T346" s="41">
        <v>0.10304258939546437</v>
      </c>
      <c r="U346" s="41">
        <v>0.63089492852955675</v>
      </c>
      <c r="V346" s="41"/>
      <c r="W346" s="41">
        <v>0.50122292368194366</v>
      </c>
      <c r="X346" s="41"/>
      <c r="Y346" s="41"/>
      <c r="Z346" s="41">
        <v>0.14272126622600059</v>
      </c>
      <c r="AA346" s="41">
        <v>4.1670001353927004E-2</v>
      </c>
      <c r="AB346" s="41"/>
      <c r="AC346" s="41">
        <v>8.6809595082116511E-2</v>
      </c>
      <c r="AD346" s="869"/>
      <c r="AM346" s="461"/>
      <c r="AN346" s="845" t="s">
        <v>2</v>
      </c>
      <c r="AO346" s="461"/>
      <c r="AP346" s="461"/>
      <c r="AQ346" s="461"/>
      <c r="AR346" s="461"/>
      <c r="AS346" s="461"/>
      <c r="AT346" s="461"/>
      <c r="AU346" s="461"/>
      <c r="AV346" s="461"/>
      <c r="AW346" s="461"/>
      <c r="AX346" s="461"/>
      <c r="AY346" s="461"/>
      <c r="AZ346" s="461"/>
      <c r="BA346" s="461"/>
      <c r="BB346" s="461"/>
      <c r="BC346" s="461"/>
      <c r="BD346" s="461"/>
      <c r="BE346" s="461"/>
      <c r="BF346" s="461"/>
      <c r="BG346" s="461"/>
      <c r="BH346" s="461"/>
      <c r="BI346" s="461"/>
      <c r="BJ346" s="461"/>
      <c r="BK346" s="461"/>
      <c r="BL346" s="461"/>
    </row>
    <row r="347" spans="2:64">
      <c r="B347" s="154">
        <v>263</v>
      </c>
      <c r="C347" s="41"/>
      <c r="D347" s="41">
        <v>0.58537918978566394</v>
      </c>
      <c r="E347" s="41"/>
      <c r="F347" s="41">
        <v>0.74344082752160789</v>
      </c>
      <c r="G347" s="41"/>
      <c r="H347" s="41">
        <v>2.3791529563896523</v>
      </c>
      <c r="I347" s="41"/>
      <c r="J347" s="41">
        <v>1.3274344799207345</v>
      </c>
      <c r="K347" s="41"/>
      <c r="L347" s="41">
        <v>1.6411056822730872</v>
      </c>
      <c r="M347" s="41"/>
      <c r="N347" s="41">
        <v>2.3690915340460479</v>
      </c>
      <c r="O347" s="41"/>
      <c r="P347" s="41">
        <v>1.7275626158944624</v>
      </c>
      <c r="Q347" s="41"/>
      <c r="R347" s="41">
        <v>0.47541149192984583</v>
      </c>
      <c r="S347" s="41"/>
      <c r="T347" s="41">
        <v>0.72065877635859066</v>
      </c>
      <c r="U347" s="41"/>
      <c r="V347" s="41">
        <v>0.82434874219435283</v>
      </c>
      <c r="W347" s="41"/>
      <c r="X347" s="41">
        <v>1.3758310039413397</v>
      </c>
      <c r="Y347" s="41"/>
      <c r="Z347" s="41">
        <v>0.70565203443524738</v>
      </c>
      <c r="AA347" s="41"/>
      <c r="AB347" s="41">
        <v>1.5339618057662412</v>
      </c>
      <c r="AC347" s="41"/>
      <c r="AD347" s="869">
        <v>1.4859893650360145</v>
      </c>
      <c r="AM347" s="461"/>
      <c r="AN347" s="845" t="s">
        <v>2</v>
      </c>
      <c r="AO347" s="461"/>
      <c r="AP347" s="461"/>
      <c r="AQ347" s="461"/>
      <c r="AR347" s="461"/>
      <c r="AS347" s="461"/>
      <c r="AT347" s="461"/>
      <c r="AU347" s="461"/>
      <c r="AV347" s="461"/>
      <c r="AW347" s="461"/>
      <c r="AX347" s="461"/>
      <c r="AY347" s="461"/>
      <c r="AZ347" s="461"/>
      <c r="BA347" s="461"/>
      <c r="BB347" s="461"/>
      <c r="BC347" s="461"/>
      <c r="BD347" s="461"/>
      <c r="BE347" s="461"/>
      <c r="BF347" s="461"/>
      <c r="BG347" s="461"/>
      <c r="BH347" s="461"/>
      <c r="BI347" s="461"/>
      <c r="BJ347" s="461"/>
      <c r="BK347" s="461"/>
      <c r="BL347" s="461"/>
    </row>
    <row r="348" spans="2:64">
      <c r="B348" s="154">
        <v>264</v>
      </c>
      <c r="C348" s="41"/>
      <c r="D348" s="41">
        <v>1.3588359487218042</v>
      </c>
      <c r="E348" s="41"/>
      <c r="F348" s="41">
        <v>0.30778386896372839</v>
      </c>
      <c r="G348" s="41"/>
      <c r="H348" s="41">
        <v>2.8812895723946621</v>
      </c>
      <c r="I348" s="41">
        <v>0.16462452445952916</v>
      </c>
      <c r="J348" s="41"/>
      <c r="K348" s="41"/>
      <c r="L348" s="41">
        <v>2.5447082721915883</v>
      </c>
      <c r="M348" s="41"/>
      <c r="N348" s="41">
        <v>0.34111518805341379</v>
      </c>
      <c r="O348" s="41"/>
      <c r="P348" s="41">
        <v>2.4711230105529691</v>
      </c>
      <c r="Q348" s="41"/>
      <c r="R348" s="41">
        <v>0.18412162502308493</v>
      </c>
      <c r="S348" s="41"/>
      <c r="T348" s="41">
        <v>1.4271393854667374</v>
      </c>
      <c r="U348" s="41"/>
      <c r="V348" s="41">
        <v>0.29660393588947204</v>
      </c>
      <c r="W348" s="41"/>
      <c r="X348" s="41">
        <v>2.0969458097001969</v>
      </c>
      <c r="Y348" s="41">
        <v>0.26918940585509515</v>
      </c>
      <c r="Z348" s="41"/>
      <c r="AA348" s="41"/>
      <c r="AB348" s="41">
        <v>1.8831283630577691</v>
      </c>
      <c r="AC348" s="41"/>
      <c r="AD348" s="869">
        <v>0.32590526011234056</v>
      </c>
      <c r="AM348" s="461"/>
      <c r="AN348" s="845" t="s">
        <v>2</v>
      </c>
      <c r="AO348" s="461"/>
      <c r="AP348" s="461"/>
      <c r="AQ348" s="461"/>
      <c r="AR348" s="461"/>
      <c r="AS348" s="461"/>
      <c r="AT348" s="461"/>
      <c r="AU348" s="461"/>
      <c r="AV348" s="461"/>
      <c r="AW348" s="461"/>
      <c r="AX348" s="461"/>
      <c r="AY348" s="461"/>
      <c r="AZ348" s="461"/>
      <c r="BA348" s="461"/>
      <c r="BB348" s="461"/>
      <c r="BC348" s="461"/>
      <c r="BD348" s="461"/>
      <c r="BE348" s="461"/>
      <c r="BF348" s="461"/>
      <c r="BG348" s="461"/>
      <c r="BH348" s="461"/>
      <c r="BI348" s="461"/>
      <c r="BJ348" s="461"/>
      <c r="BK348" s="461"/>
      <c r="BL348" s="461"/>
    </row>
    <row r="349" spans="2:64">
      <c r="B349" s="154">
        <v>265</v>
      </c>
      <c r="C349" s="41"/>
      <c r="D349" s="41">
        <v>0.90083935332032439</v>
      </c>
      <c r="E349" s="41"/>
      <c r="F349" s="41">
        <v>0.79748661269111787</v>
      </c>
      <c r="G349" s="41">
        <v>1.0793403731753732</v>
      </c>
      <c r="H349" s="41"/>
      <c r="I349" s="41"/>
      <c r="J349" s="41">
        <v>0.34314384297686051</v>
      </c>
      <c r="K349" s="41">
        <v>0.40001076145406311</v>
      </c>
      <c r="L349" s="41"/>
      <c r="M349" s="41"/>
      <c r="N349" s="41">
        <v>0.19951340999261724</v>
      </c>
      <c r="O349" s="41">
        <v>2.1134444913304257E-2</v>
      </c>
      <c r="P349" s="41"/>
      <c r="Q349" s="41"/>
      <c r="R349" s="41">
        <v>0.64237874899108194</v>
      </c>
      <c r="S349" s="41">
        <v>0.65344522101700919</v>
      </c>
      <c r="T349" s="41"/>
      <c r="U349" s="41"/>
      <c r="V349" s="41">
        <v>0.63291823698714289</v>
      </c>
      <c r="W349" s="41"/>
      <c r="X349" s="41">
        <v>0.18229225423634313</v>
      </c>
      <c r="Y349" s="41">
        <v>0.81571383253862029</v>
      </c>
      <c r="Z349" s="41"/>
      <c r="AA349" s="41"/>
      <c r="AB349" s="41">
        <v>0.55741199575744438</v>
      </c>
      <c r="AC349" s="41"/>
      <c r="AD349" s="869">
        <v>0.1551433799154599</v>
      </c>
      <c r="AM349" s="461"/>
      <c r="AN349" s="845" t="s">
        <v>2</v>
      </c>
      <c r="AO349" s="461"/>
      <c r="AP349" s="461"/>
      <c r="AQ349" s="461"/>
      <c r="AR349" s="461"/>
      <c r="AS349" s="461"/>
      <c r="AT349" s="461"/>
      <c r="AU349" s="461"/>
      <c r="AV349" s="461"/>
      <c r="AW349" s="461"/>
      <c r="AX349" s="461"/>
      <c r="AY349" s="461"/>
      <c r="AZ349" s="461"/>
      <c r="BA349" s="461"/>
      <c r="BB349" s="461"/>
      <c r="BC349" s="461"/>
      <c r="BD349" s="461"/>
      <c r="BE349" s="461"/>
      <c r="BF349" s="461"/>
      <c r="BG349" s="461"/>
      <c r="BH349" s="461"/>
      <c r="BI349" s="461"/>
      <c r="BJ349" s="461"/>
      <c r="BK349" s="461"/>
      <c r="BL349" s="461"/>
    </row>
    <row r="350" spans="2:64">
      <c r="B350" s="154">
        <v>266</v>
      </c>
      <c r="C350" s="41">
        <v>8.1952391620343248E-2</v>
      </c>
      <c r="D350" s="41"/>
      <c r="E350" s="41">
        <v>0.3523240925041356</v>
      </c>
      <c r="F350" s="41"/>
      <c r="G350" s="41">
        <v>0.43773889037275238</v>
      </c>
      <c r="H350" s="41"/>
      <c r="I350" s="41"/>
      <c r="J350" s="41">
        <v>1.096470189288169</v>
      </c>
      <c r="K350" s="41">
        <v>0.55052488831925073</v>
      </c>
      <c r="L350" s="41"/>
      <c r="M350" s="41"/>
      <c r="N350" s="41">
        <v>0.98207952475755467</v>
      </c>
      <c r="O350" s="41"/>
      <c r="P350" s="41">
        <v>0.40381986376305207</v>
      </c>
      <c r="Q350" s="41"/>
      <c r="R350" s="41">
        <v>0.29672361645086054</v>
      </c>
      <c r="S350" s="41">
        <v>0.18960518288692685</v>
      </c>
      <c r="T350" s="41"/>
      <c r="U350" s="41"/>
      <c r="V350" s="41">
        <v>0.37713058733696375</v>
      </c>
      <c r="W350" s="41"/>
      <c r="X350" s="41">
        <v>0.31206768240617661</v>
      </c>
      <c r="Y350" s="41"/>
      <c r="Z350" s="41">
        <v>1.4911097346957398</v>
      </c>
      <c r="AA350" s="41">
        <v>0.65507953123378693</v>
      </c>
      <c r="AB350" s="41"/>
      <c r="AC350" s="41"/>
      <c r="AD350" s="869">
        <v>0.86570268210651091</v>
      </c>
      <c r="AM350" s="461"/>
      <c r="AN350" s="845" t="s">
        <v>2</v>
      </c>
      <c r="AO350" s="461"/>
      <c r="AP350" s="461"/>
      <c r="AQ350" s="461"/>
      <c r="AR350" s="461"/>
      <c r="AS350" s="461"/>
      <c r="AT350" s="461"/>
      <c r="AU350" s="461"/>
      <c r="AV350" s="461"/>
      <c r="AW350" s="461"/>
      <c r="AX350" s="461"/>
      <c r="AY350" s="461"/>
      <c r="AZ350" s="461"/>
      <c r="BA350" s="461"/>
      <c r="BB350" s="461"/>
      <c r="BC350" s="461"/>
      <c r="BD350" s="461"/>
      <c r="BE350" s="461"/>
      <c r="BF350" s="461"/>
      <c r="BG350" s="461"/>
      <c r="BH350" s="461"/>
      <c r="BI350" s="461"/>
      <c r="BJ350" s="461"/>
      <c r="BK350" s="461"/>
      <c r="BL350" s="461"/>
    </row>
    <row r="351" spans="2:64">
      <c r="B351" s="154">
        <v>267</v>
      </c>
      <c r="C351" s="41"/>
      <c r="D351" s="41">
        <v>0.57259275287464051</v>
      </c>
      <c r="E351" s="41">
        <v>0.80872250590731398</v>
      </c>
      <c r="F351" s="41"/>
      <c r="G351" s="41"/>
      <c r="H351" s="41">
        <v>1.7422434943601566</v>
      </c>
      <c r="I351" s="41"/>
      <c r="J351" s="41">
        <v>0.16290467983432394</v>
      </c>
      <c r="K351" s="41"/>
      <c r="L351" s="41">
        <v>0.5313711812134736</v>
      </c>
      <c r="M351" s="41"/>
      <c r="N351" s="41">
        <v>0.83843722324051728</v>
      </c>
      <c r="O351" s="41"/>
      <c r="P351" s="41">
        <v>2.0341731919911998</v>
      </c>
      <c r="Q351" s="41">
        <v>0.65813282938349804</v>
      </c>
      <c r="R351" s="41"/>
      <c r="S351" s="41"/>
      <c r="T351" s="41">
        <v>2.123407276270922</v>
      </c>
      <c r="U351" s="41"/>
      <c r="V351" s="41">
        <v>0.56658439102578673</v>
      </c>
      <c r="W351" s="41"/>
      <c r="X351" s="41">
        <v>0.55501646418509343</v>
      </c>
      <c r="Y351" s="41"/>
      <c r="Z351" s="41">
        <v>3.0819811558850004E-2</v>
      </c>
      <c r="AA351" s="41"/>
      <c r="AB351" s="41">
        <v>2.0167095026635207</v>
      </c>
      <c r="AC351" s="41">
        <v>0.431044399590093</v>
      </c>
      <c r="AD351" s="869"/>
      <c r="AM351" s="461"/>
      <c r="AN351" s="845" t="s">
        <v>2</v>
      </c>
      <c r="AO351" s="461"/>
      <c r="AP351" s="461"/>
      <c r="AQ351" s="461"/>
      <c r="AR351" s="461"/>
      <c r="AS351" s="461"/>
      <c r="AT351" s="461"/>
      <c r="AU351" s="461"/>
      <c r="AV351" s="461"/>
      <c r="AW351" s="461"/>
      <c r="AX351" s="461"/>
      <c r="AY351" s="461"/>
      <c r="AZ351" s="461"/>
      <c r="BA351" s="461"/>
      <c r="BB351" s="461"/>
      <c r="BC351" s="461"/>
      <c r="BD351" s="461"/>
      <c r="BE351" s="461"/>
      <c r="BF351" s="461"/>
      <c r="BG351" s="461"/>
      <c r="BH351" s="461"/>
      <c r="BI351" s="461"/>
      <c r="BJ351" s="461"/>
      <c r="BK351" s="461"/>
      <c r="BL351" s="461"/>
    </row>
    <row r="352" spans="2:64">
      <c r="B352" s="154">
        <v>268</v>
      </c>
      <c r="C352" s="41"/>
      <c r="D352" s="41">
        <v>0.86083591096574286</v>
      </c>
      <c r="E352" s="41"/>
      <c r="F352" s="41">
        <v>0.26498294308822351</v>
      </c>
      <c r="G352" s="41"/>
      <c r="H352" s="41">
        <v>0.58260101288985788</v>
      </c>
      <c r="I352" s="41"/>
      <c r="J352" s="41">
        <v>0.34471601909255628</v>
      </c>
      <c r="K352" s="41"/>
      <c r="L352" s="41">
        <v>0.85197941149526724</v>
      </c>
      <c r="M352" s="41"/>
      <c r="N352" s="41">
        <v>3.4914157563649975E-2</v>
      </c>
      <c r="O352" s="41"/>
      <c r="P352" s="41">
        <v>0.14595356025554457</v>
      </c>
      <c r="Q352" s="41"/>
      <c r="R352" s="41">
        <v>0.28381489257778542</v>
      </c>
      <c r="S352" s="41"/>
      <c r="T352" s="41">
        <v>0.83012198491338218</v>
      </c>
      <c r="U352" s="41"/>
      <c r="V352" s="41">
        <v>0.17830928853953126</v>
      </c>
      <c r="W352" s="41"/>
      <c r="X352" s="41">
        <v>0.6191696626458304</v>
      </c>
      <c r="Y352" s="41">
        <v>0.23352643523302391</v>
      </c>
      <c r="Z352" s="41"/>
      <c r="AA352" s="41"/>
      <c r="AB352" s="41">
        <v>0.69367907492658443</v>
      </c>
      <c r="AC352" s="41"/>
      <c r="AD352" s="869">
        <v>0.78386030849311272</v>
      </c>
      <c r="AM352" s="461"/>
      <c r="AN352" s="845" t="s">
        <v>2</v>
      </c>
      <c r="AO352" s="461"/>
      <c r="AP352" s="461"/>
      <c r="AQ352" s="461"/>
      <c r="AR352" s="461"/>
      <c r="AS352" s="461"/>
      <c r="AT352" s="461"/>
      <c r="AU352" s="461"/>
      <c r="AV352" s="461"/>
      <c r="AW352" s="461"/>
      <c r="AX352" s="461"/>
      <c r="AY352" s="461"/>
      <c r="AZ352" s="461"/>
      <c r="BA352" s="461"/>
      <c r="BB352" s="461"/>
      <c r="BC352" s="461"/>
      <c r="BD352" s="461"/>
      <c r="BE352" s="461"/>
      <c r="BF352" s="461"/>
      <c r="BG352" s="461"/>
      <c r="BH352" s="461"/>
      <c r="BI352" s="461"/>
      <c r="BJ352" s="461"/>
      <c r="BK352" s="461"/>
      <c r="BL352" s="461"/>
    </row>
    <row r="353" spans="2:64">
      <c r="B353" s="154">
        <v>269</v>
      </c>
      <c r="C353" s="41">
        <v>1.589270942194664</v>
      </c>
      <c r="D353" s="41"/>
      <c r="E353" s="41">
        <v>0.31321719287357364</v>
      </c>
      <c r="F353" s="41"/>
      <c r="G353" s="41">
        <v>1.4697929551047082</v>
      </c>
      <c r="H353" s="41"/>
      <c r="I353" s="41">
        <v>0.63491368175160101</v>
      </c>
      <c r="J353" s="41"/>
      <c r="K353" s="41">
        <v>1.5584872842302644</v>
      </c>
      <c r="L353" s="41"/>
      <c r="M353" s="41">
        <v>1.2869601257633145</v>
      </c>
      <c r="N353" s="41"/>
      <c r="O353" s="41">
        <v>1.3769491560618023</v>
      </c>
      <c r="P353" s="41"/>
      <c r="Q353" s="41"/>
      <c r="R353" s="41">
        <v>0.1736609553679733</v>
      </c>
      <c r="S353" s="41">
        <v>0.60320456340128115</v>
      </c>
      <c r="T353" s="41"/>
      <c r="U353" s="41"/>
      <c r="V353" s="41">
        <v>0.76019972819995163</v>
      </c>
      <c r="W353" s="41">
        <v>1.1332123756927042</v>
      </c>
      <c r="X353" s="41"/>
      <c r="Y353" s="41">
        <v>0.68918356899761923</v>
      </c>
      <c r="Z353" s="41"/>
      <c r="AA353" s="41">
        <v>0.45213484562199391</v>
      </c>
      <c r="AB353" s="41"/>
      <c r="AC353" s="41">
        <v>0.96777468693025703</v>
      </c>
      <c r="AD353" s="869"/>
      <c r="AM353" s="461"/>
      <c r="AN353" s="845" t="s">
        <v>2</v>
      </c>
      <c r="AO353" s="461"/>
      <c r="AP353" s="461"/>
      <c r="AQ353" s="461"/>
      <c r="AR353" s="461"/>
      <c r="AS353" s="461"/>
      <c r="AT353" s="461"/>
      <c r="AU353" s="461"/>
      <c r="AV353" s="461"/>
      <c r="AW353" s="461"/>
      <c r="AX353" s="461"/>
      <c r="AY353" s="461"/>
      <c r="AZ353" s="461"/>
      <c r="BA353" s="461"/>
      <c r="BB353" s="461"/>
      <c r="BC353" s="461"/>
      <c r="BD353" s="461"/>
      <c r="BE353" s="461"/>
      <c r="BF353" s="461"/>
      <c r="BG353" s="461"/>
      <c r="BH353" s="461"/>
      <c r="BI353" s="461"/>
      <c r="BJ353" s="461"/>
      <c r="BK353" s="461"/>
      <c r="BL353" s="461"/>
    </row>
    <row r="354" spans="2:64">
      <c r="B354" s="154">
        <v>270</v>
      </c>
      <c r="C354" s="41">
        <v>8.3249540788798065E-2</v>
      </c>
      <c r="D354" s="41"/>
      <c r="E354" s="41"/>
      <c r="F354" s="41">
        <v>1.0008194173830725</v>
      </c>
      <c r="G354" s="41"/>
      <c r="H354" s="41">
        <v>0.17377943796303655</v>
      </c>
      <c r="I354" s="41"/>
      <c r="J354" s="41">
        <v>0.48558242729058726</v>
      </c>
      <c r="K354" s="41"/>
      <c r="L354" s="41">
        <v>0.16764904172483089</v>
      </c>
      <c r="M354" s="41"/>
      <c r="N354" s="41">
        <v>0.93462087102255231</v>
      </c>
      <c r="O354" s="41"/>
      <c r="P354" s="41">
        <v>0.46600957918570285</v>
      </c>
      <c r="Q354" s="41"/>
      <c r="R354" s="41">
        <v>0.46727773844661014</v>
      </c>
      <c r="S354" s="41">
        <v>0.75967058181173608</v>
      </c>
      <c r="T354" s="41"/>
      <c r="U354" s="41"/>
      <c r="V354" s="41">
        <v>0.179818039904003</v>
      </c>
      <c r="W354" s="41">
        <v>0.2812879654405796</v>
      </c>
      <c r="X354" s="41"/>
      <c r="Y354" s="41"/>
      <c r="Z354" s="41">
        <v>0.24214755425817658</v>
      </c>
      <c r="AA354" s="41">
        <v>0.25137792761514488</v>
      </c>
      <c r="AB354" s="41"/>
      <c r="AC354" s="41"/>
      <c r="AD354" s="869">
        <v>0.70665385157810823</v>
      </c>
      <c r="AM354" s="461"/>
      <c r="AN354" s="845" t="s">
        <v>2</v>
      </c>
      <c r="AO354" s="461"/>
      <c r="AP354" s="461"/>
      <c r="AQ354" s="461"/>
      <c r="AR354" s="461"/>
      <c r="AS354" s="461"/>
      <c r="AT354" s="461"/>
      <c r="AU354" s="461"/>
      <c r="AV354" s="461"/>
      <c r="AW354" s="461"/>
      <c r="AX354" s="461"/>
      <c r="AY354" s="461"/>
      <c r="AZ354" s="461"/>
      <c r="BA354" s="461"/>
      <c r="BB354" s="461"/>
      <c r="BC354" s="461"/>
      <c r="BD354" s="461"/>
      <c r="BE354" s="461"/>
      <c r="BF354" s="461"/>
      <c r="BG354" s="461"/>
      <c r="BH354" s="461"/>
      <c r="BI354" s="461"/>
      <c r="BJ354" s="461"/>
      <c r="BK354" s="461"/>
      <c r="BL354" s="461"/>
    </row>
    <row r="355" spans="2:64">
      <c r="B355" s="154">
        <v>271</v>
      </c>
      <c r="C355" s="41">
        <v>0.87194986285056753</v>
      </c>
      <c r="D355" s="41"/>
      <c r="E355" s="41">
        <v>0.10813316416769653</v>
      </c>
      <c r="F355" s="41"/>
      <c r="G355" s="41">
        <v>1.0412282859630377</v>
      </c>
      <c r="H355" s="41"/>
      <c r="I355" s="41"/>
      <c r="J355" s="41">
        <v>0.36716605197058327</v>
      </c>
      <c r="K355" s="41">
        <v>0.79231651883715359</v>
      </c>
      <c r="L355" s="41"/>
      <c r="M355" s="41">
        <v>0.41001012166959477</v>
      </c>
      <c r="N355" s="41"/>
      <c r="O355" s="41">
        <v>1.4421099836769755</v>
      </c>
      <c r="P355" s="41"/>
      <c r="Q355" s="41"/>
      <c r="R355" s="41">
        <v>4.0123913366090613E-2</v>
      </c>
      <c r="S355" s="41">
        <v>2.0734315125964939</v>
      </c>
      <c r="T355" s="41"/>
      <c r="U355" s="41">
        <v>0.20927858907872196</v>
      </c>
      <c r="V355" s="41"/>
      <c r="W355" s="41">
        <v>1.2118185007890987</v>
      </c>
      <c r="X355" s="41"/>
      <c r="Y355" s="41">
        <v>1.0999852547792508</v>
      </c>
      <c r="Z355" s="41"/>
      <c r="AA355" s="41">
        <v>0.99089481929370493</v>
      </c>
      <c r="AB355" s="41"/>
      <c r="AC355" s="41">
        <v>0.57309167287652374</v>
      </c>
      <c r="AD355" s="869"/>
      <c r="AM355" s="461"/>
      <c r="AN355" s="845" t="s">
        <v>2</v>
      </c>
      <c r="AO355" s="461"/>
      <c r="AP355" s="461"/>
      <c r="AQ355" s="461"/>
      <c r="AR355" s="461"/>
      <c r="AS355" s="461"/>
      <c r="AT355" s="461"/>
      <c r="AU355" s="461"/>
      <c r="AV355" s="461"/>
      <c r="AW355" s="461"/>
      <c r="AX355" s="461"/>
      <c r="AY355" s="461"/>
      <c r="AZ355" s="461"/>
      <c r="BA355" s="461"/>
      <c r="BB355" s="461"/>
      <c r="BC355" s="461"/>
      <c r="BD355" s="461"/>
      <c r="BE355" s="461"/>
      <c r="BF355" s="461"/>
      <c r="BG355" s="461"/>
      <c r="BH355" s="461"/>
      <c r="BI355" s="461"/>
      <c r="BJ355" s="461"/>
      <c r="BK355" s="461"/>
      <c r="BL355" s="461"/>
    </row>
    <row r="356" spans="2:64">
      <c r="B356" s="154">
        <v>272</v>
      </c>
      <c r="C356" s="41">
        <v>0.20532703974592062</v>
      </c>
      <c r="D356" s="41"/>
      <c r="E356" s="41"/>
      <c r="F356" s="41">
        <v>0.15125583006393931</v>
      </c>
      <c r="G356" s="41"/>
      <c r="H356" s="41">
        <v>0.23748989681489971</v>
      </c>
      <c r="I356" s="41">
        <v>0.44965749866316279</v>
      </c>
      <c r="J356" s="41"/>
      <c r="K356" s="41">
        <v>5.6994208685044116E-2</v>
      </c>
      <c r="L356" s="41"/>
      <c r="M356" s="41">
        <v>0.75939852745742342</v>
      </c>
      <c r="N356" s="41"/>
      <c r="O356" s="41"/>
      <c r="P356" s="41">
        <v>0.38799233893606105</v>
      </c>
      <c r="Q356" s="41"/>
      <c r="R356" s="41">
        <v>0.16838067797299716</v>
      </c>
      <c r="S356" s="41"/>
      <c r="T356" s="41">
        <v>0.17685450465834701</v>
      </c>
      <c r="U356" s="41">
        <v>0.41915597891536016</v>
      </c>
      <c r="V356" s="41"/>
      <c r="W356" s="41"/>
      <c r="X356" s="41">
        <v>0.22748276670867573</v>
      </c>
      <c r="Y356" s="41">
        <v>1.671786068101015</v>
      </c>
      <c r="Z356" s="41"/>
      <c r="AA356" s="41"/>
      <c r="AB356" s="41">
        <v>0.3180527561230328</v>
      </c>
      <c r="AC356" s="41">
        <v>0.30136581659976547</v>
      </c>
      <c r="AD356" s="869"/>
      <c r="AM356" s="461"/>
      <c r="AN356" s="845" t="s">
        <v>2</v>
      </c>
      <c r="AO356" s="461"/>
      <c r="AP356" s="461"/>
      <c r="AQ356" s="461"/>
      <c r="AR356" s="461"/>
      <c r="AS356" s="461"/>
      <c r="AT356" s="461"/>
      <c r="AU356" s="461"/>
      <c r="AV356" s="461"/>
      <c r="AW356" s="461"/>
      <c r="AX356" s="461"/>
      <c r="AY356" s="461"/>
      <c r="AZ356" s="461"/>
      <c r="BA356" s="461"/>
      <c r="BB356" s="461"/>
      <c r="BC356" s="461"/>
      <c r="BD356" s="461"/>
      <c r="BE356" s="461"/>
      <c r="BF356" s="461"/>
      <c r="BG356" s="461"/>
      <c r="BH356" s="461"/>
      <c r="BI356" s="461"/>
      <c r="BJ356" s="461"/>
      <c r="BK356" s="461"/>
      <c r="BL356" s="461"/>
    </row>
    <row r="357" spans="2:64">
      <c r="B357" s="154">
        <v>273</v>
      </c>
      <c r="C357" s="41"/>
      <c r="D357" s="41">
        <v>0.68817729406318051</v>
      </c>
      <c r="E357" s="41">
        <v>0.93380345752841176</v>
      </c>
      <c r="F357" s="41"/>
      <c r="G357" s="41"/>
      <c r="H357" s="41">
        <v>0.64534114321381708</v>
      </c>
      <c r="I357" s="41">
        <v>1.0525106017716299</v>
      </c>
      <c r="J357" s="41"/>
      <c r="K357" s="41"/>
      <c r="L357" s="41">
        <v>0.95411528157401082</v>
      </c>
      <c r="M357" s="41"/>
      <c r="N357" s="41">
        <v>0.44173271348678061</v>
      </c>
      <c r="O357" s="41"/>
      <c r="P357" s="41">
        <v>0.1674292830480211</v>
      </c>
      <c r="Q357" s="41">
        <v>0.73483687183497892</v>
      </c>
      <c r="R357" s="41"/>
      <c r="S357" s="41"/>
      <c r="T357" s="41">
        <v>0.96103990210831058</v>
      </c>
      <c r="U357" s="41">
        <v>1.0071814546977598</v>
      </c>
      <c r="V357" s="41"/>
      <c r="W357" s="41"/>
      <c r="X357" s="41">
        <v>1.132851066757337</v>
      </c>
      <c r="Y357" s="41">
        <v>1.2483921379968896</v>
      </c>
      <c r="Z357" s="41"/>
      <c r="AA357" s="41"/>
      <c r="AB357" s="41">
        <v>0.98580380659258682</v>
      </c>
      <c r="AC357" s="41">
        <v>0.54810387536929439</v>
      </c>
      <c r="AD357" s="869"/>
      <c r="AM357" s="461"/>
      <c r="AN357" s="845" t="s">
        <v>2</v>
      </c>
      <c r="AO357" s="461"/>
      <c r="AP357" s="461"/>
      <c r="AQ357" s="461"/>
      <c r="AR357" s="461"/>
      <c r="AS357" s="461"/>
      <c r="AT357" s="461"/>
      <c r="AU357" s="461"/>
      <c r="AV357" s="461"/>
      <c r="AW357" s="461"/>
      <c r="AX357" s="461"/>
      <c r="AY357" s="461"/>
      <c r="AZ357" s="461"/>
      <c r="BA357" s="461"/>
      <c r="BB357" s="461"/>
      <c r="BC357" s="461"/>
      <c r="BD357" s="461"/>
      <c r="BE357" s="461"/>
      <c r="BF357" s="461"/>
      <c r="BG357" s="461"/>
      <c r="BH357" s="461"/>
      <c r="BI357" s="461"/>
      <c r="BJ357" s="461"/>
      <c r="BK357" s="461"/>
      <c r="BL357" s="461"/>
    </row>
    <row r="358" spans="2:64">
      <c r="B358" s="154">
        <v>274</v>
      </c>
      <c r="C358" s="41">
        <v>1.3685094508399565</v>
      </c>
      <c r="D358" s="41"/>
      <c r="E358" s="41"/>
      <c r="F358" s="41">
        <v>0.98949321103610766</v>
      </c>
      <c r="G358" s="41">
        <v>2.0802851873476031</v>
      </c>
      <c r="H358" s="41"/>
      <c r="I358" s="41"/>
      <c r="J358" s="41">
        <v>0.55330254465904749</v>
      </c>
      <c r="K358" s="41">
        <v>0.72601236741943354</v>
      </c>
      <c r="L358" s="41"/>
      <c r="M358" s="41"/>
      <c r="N358" s="41">
        <v>1.43767322502413</v>
      </c>
      <c r="O358" s="41">
        <v>1.4045539232105915</v>
      </c>
      <c r="P358" s="41"/>
      <c r="Q358" s="41"/>
      <c r="R358" s="41">
        <v>1.1294394790144675</v>
      </c>
      <c r="S358" s="41">
        <v>1.4432003147167312</v>
      </c>
      <c r="T358" s="41"/>
      <c r="U358" s="41"/>
      <c r="V358" s="41">
        <v>0.10522105805370423</v>
      </c>
      <c r="W358" s="41">
        <v>1.0410742138741329</v>
      </c>
      <c r="X358" s="41"/>
      <c r="Y358" s="41"/>
      <c r="Z358" s="41">
        <v>0.9979408196558498</v>
      </c>
      <c r="AA358" s="41">
        <v>1.4168197576184884</v>
      </c>
      <c r="AB358" s="41"/>
      <c r="AC358" s="41"/>
      <c r="AD358" s="869">
        <v>0.7831853997254582</v>
      </c>
      <c r="AM358" s="461"/>
      <c r="AN358" s="845" t="s">
        <v>2</v>
      </c>
      <c r="AO358" s="461"/>
      <c r="AP358" s="461"/>
      <c r="AQ358" s="461"/>
      <c r="AR358" s="461"/>
      <c r="AS358" s="461"/>
      <c r="AT358" s="461"/>
      <c r="AU358" s="461"/>
      <c r="AV358" s="461"/>
      <c r="AW358" s="461"/>
      <c r="AX358" s="461"/>
      <c r="AY358" s="461"/>
      <c r="AZ358" s="461"/>
      <c r="BA358" s="461"/>
      <c r="BB358" s="461"/>
      <c r="BC358" s="461"/>
      <c r="BD358" s="461"/>
      <c r="BE358" s="461"/>
      <c r="BF358" s="461"/>
      <c r="BG358" s="461"/>
      <c r="BH358" s="461"/>
      <c r="BI358" s="461"/>
      <c r="BJ358" s="461"/>
      <c r="BK358" s="461"/>
      <c r="BL358" s="461"/>
    </row>
    <row r="359" spans="2:64">
      <c r="B359" s="154">
        <v>275</v>
      </c>
      <c r="C359" s="41"/>
      <c r="D359" s="41">
        <v>8.7370984858225906E-2</v>
      </c>
      <c r="E359" s="41"/>
      <c r="F359" s="41">
        <v>0.28092366597301816</v>
      </c>
      <c r="G359" s="41"/>
      <c r="H359" s="41">
        <v>0.70074122181834086</v>
      </c>
      <c r="I359" s="41"/>
      <c r="J359" s="41">
        <v>1.061117739005113</v>
      </c>
      <c r="K359" s="41">
        <v>0.62913424069472579</v>
      </c>
      <c r="L359" s="41"/>
      <c r="M359" s="41">
        <v>0.10535124666711124</v>
      </c>
      <c r="N359" s="41"/>
      <c r="O359" s="41">
        <v>7.9717672792196395E-2</v>
      </c>
      <c r="P359" s="41"/>
      <c r="Q359" s="41"/>
      <c r="R359" s="41">
        <v>1.4748119095489092</v>
      </c>
      <c r="S359" s="41"/>
      <c r="T359" s="41">
        <v>0.84715966043640767</v>
      </c>
      <c r="U359" s="41"/>
      <c r="V359" s="41">
        <v>0.82751879313754484</v>
      </c>
      <c r="W359" s="41"/>
      <c r="X359" s="41">
        <v>0.78825061107480732</v>
      </c>
      <c r="Y359" s="41"/>
      <c r="Z359" s="41">
        <v>0.54539809553826146</v>
      </c>
      <c r="AA359" s="41"/>
      <c r="AB359" s="41">
        <v>0.64025962194030295</v>
      </c>
      <c r="AC359" s="41"/>
      <c r="AD359" s="869">
        <v>3.3003493806102978E-2</v>
      </c>
      <c r="AM359" s="461"/>
      <c r="AN359" s="845" t="s">
        <v>2</v>
      </c>
      <c r="AO359" s="461"/>
      <c r="AP359" s="461"/>
      <c r="AQ359" s="461"/>
      <c r="AR359" s="461"/>
      <c r="AS359" s="461"/>
      <c r="AT359" s="461"/>
      <c r="AU359" s="461"/>
      <c r="AV359" s="461"/>
      <c r="AW359" s="461"/>
      <c r="AX359" s="461"/>
      <c r="AY359" s="461"/>
      <c r="AZ359" s="461"/>
      <c r="BA359" s="461"/>
      <c r="BB359" s="461"/>
      <c r="BC359" s="461"/>
      <c r="BD359" s="461"/>
      <c r="BE359" s="461"/>
      <c r="BF359" s="461"/>
      <c r="BG359" s="461"/>
      <c r="BH359" s="461"/>
      <c r="BI359" s="461"/>
      <c r="BJ359" s="461"/>
      <c r="BK359" s="461"/>
      <c r="BL359" s="461"/>
    </row>
    <row r="360" spans="2:64">
      <c r="B360" s="154">
        <v>276</v>
      </c>
      <c r="C360" s="41">
        <v>0.46274921100526412</v>
      </c>
      <c r="D360" s="41"/>
      <c r="E360" s="41"/>
      <c r="F360" s="41">
        <v>0.10804525446814803</v>
      </c>
      <c r="G360" s="41">
        <v>0.71410146495300242</v>
      </c>
      <c r="H360" s="41"/>
      <c r="I360" s="41">
        <v>0.63993709535895515</v>
      </c>
      <c r="J360" s="41"/>
      <c r="K360" s="41">
        <v>1.3670640410958848</v>
      </c>
      <c r="L360" s="41"/>
      <c r="M360" s="41"/>
      <c r="N360" s="41">
        <v>2.5471292859584769E-3</v>
      </c>
      <c r="O360" s="41">
        <v>1.2354722847915669</v>
      </c>
      <c r="P360" s="41"/>
      <c r="Q360" s="41">
        <v>0.3391054265009858</v>
      </c>
      <c r="R360" s="41"/>
      <c r="S360" s="41">
        <v>1.4309932240537093</v>
      </c>
      <c r="T360" s="41"/>
      <c r="U360" s="41"/>
      <c r="V360" s="41">
        <v>0.32771721704750556</v>
      </c>
      <c r="W360" s="41">
        <v>1.1498364295997281</v>
      </c>
      <c r="X360" s="41"/>
      <c r="Y360" s="41"/>
      <c r="Z360" s="41">
        <v>0.15274546344695275</v>
      </c>
      <c r="AA360" s="41">
        <v>1.7636155592488141</v>
      </c>
      <c r="AB360" s="41"/>
      <c r="AC360" s="41">
        <v>0.68938453014227175</v>
      </c>
      <c r="AD360" s="869"/>
      <c r="AM360" s="461"/>
      <c r="AN360" s="845" t="s">
        <v>2</v>
      </c>
      <c r="AO360" s="461"/>
      <c r="AP360" s="461"/>
      <c r="AQ360" s="461"/>
      <c r="AR360" s="461"/>
      <c r="AS360" s="461"/>
      <c r="AT360" s="461"/>
      <c r="AU360" s="461"/>
      <c r="AV360" s="461"/>
      <c r="AW360" s="461"/>
      <c r="AX360" s="461"/>
      <c r="AY360" s="461"/>
      <c r="AZ360" s="461"/>
      <c r="BA360" s="461"/>
      <c r="BB360" s="461"/>
      <c r="BC360" s="461"/>
      <c r="BD360" s="461"/>
      <c r="BE360" s="461"/>
      <c r="BF360" s="461"/>
      <c r="BG360" s="461"/>
      <c r="BH360" s="461"/>
      <c r="BI360" s="461"/>
      <c r="BJ360" s="461"/>
      <c r="BK360" s="461"/>
      <c r="BL360" s="461"/>
    </row>
    <row r="361" spans="2:64">
      <c r="B361" s="154">
        <v>277</v>
      </c>
      <c r="C361" s="41">
        <v>0.81257562325506261</v>
      </c>
      <c r="D361" s="41"/>
      <c r="E361" s="41">
        <v>0.62538611479579187</v>
      </c>
      <c r="F361" s="41"/>
      <c r="G361" s="41">
        <v>1.19625845872364</v>
      </c>
      <c r="H361" s="41"/>
      <c r="I361" s="41">
        <v>1.3643151365143678</v>
      </c>
      <c r="J361" s="41"/>
      <c r="K361" s="41">
        <v>0.48099505228750244</v>
      </c>
      <c r="L361" s="41"/>
      <c r="M361" s="41">
        <v>0.7292056325050138</v>
      </c>
      <c r="N361" s="41"/>
      <c r="O361" s="41">
        <v>0.36199833819599259</v>
      </c>
      <c r="P361" s="41"/>
      <c r="Q361" s="41">
        <v>0.88677313259649104</v>
      </c>
      <c r="R361" s="41"/>
      <c r="S361" s="41">
        <v>2.108034716967978E-2</v>
      </c>
      <c r="T361" s="41"/>
      <c r="U361" s="41">
        <v>1.1188874869682746</v>
      </c>
      <c r="V361" s="41"/>
      <c r="W361" s="41">
        <v>5.9969977212397288E-2</v>
      </c>
      <c r="X361" s="41"/>
      <c r="Y361" s="41">
        <v>8.3456516617665386E-2</v>
      </c>
      <c r="Z361" s="41"/>
      <c r="AA361" s="41">
        <v>0.52698847364442991</v>
      </c>
      <c r="AB361" s="41"/>
      <c r="AC361" s="41">
        <v>1.4361845104457669</v>
      </c>
      <c r="AD361" s="869"/>
      <c r="AM361" s="461"/>
      <c r="AN361" s="845" t="s">
        <v>2</v>
      </c>
      <c r="AO361" s="461"/>
      <c r="AP361" s="461"/>
      <c r="AQ361" s="461"/>
      <c r="AR361" s="461"/>
      <c r="AS361" s="461"/>
      <c r="AT361" s="461"/>
      <c r="AU361" s="461"/>
      <c r="AV361" s="461"/>
      <c r="AW361" s="461"/>
      <c r="AX361" s="461"/>
      <c r="AY361" s="461"/>
      <c r="AZ361" s="461"/>
      <c r="BA361" s="461"/>
      <c r="BB361" s="461"/>
      <c r="BC361" s="461"/>
      <c r="BD361" s="461"/>
      <c r="BE361" s="461"/>
      <c r="BF361" s="461"/>
      <c r="BG361" s="461"/>
      <c r="BH361" s="461"/>
      <c r="BI361" s="461"/>
      <c r="BJ361" s="461"/>
      <c r="BK361" s="461"/>
      <c r="BL361" s="461"/>
    </row>
    <row r="362" spans="2:64">
      <c r="B362" s="154">
        <v>278</v>
      </c>
      <c r="C362" s="41"/>
      <c r="D362" s="41">
        <v>0.65352673685433726</v>
      </c>
      <c r="E362" s="41"/>
      <c r="F362" s="41">
        <v>4.526340915139767E-2</v>
      </c>
      <c r="G362" s="41">
        <v>2.6249801468417655E-2</v>
      </c>
      <c r="H362" s="41"/>
      <c r="I362" s="41"/>
      <c r="J362" s="41">
        <v>6.5882095888116513E-2</v>
      </c>
      <c r="K362" s="41">
        <v>6.7386055975879239E-2</v>
      </c>
      <c r="L362" s="41"/>
      <c r="M362" s="41">
        <v>0.16047594313007044</v>
      </c>
      <c r="N362" s="41"/>
      <c r="O362" s="41">
        <v>0.36418829045186313</v>
      </c>
      <c r="P362" s="41"/>
      <c r="Q362" s="41">
        <v>0.3750847146816515</v>
      </c>
      <c r="R362" s="41"/>
      <c r="S362" s="41">
        <v>0.11701323894053949</v>
      </c>
      <c r="T362" s="41"/>
      <c r="U362" s="41">
        <v>0.21369467339942941</v>
      </c>
      <c r="V362" s="41"/>
      <c r="W362" s="41">
        <v>0.64736280493883003</v>
      </c>
      <c r="X362" s="41"/>
      <c r="Y362" s="41">
        <v>0.2462531606541298</v>
      </c>
      <c r="Z362" s="41"/>
      <c r="AA362" s="41">
        <v>0.15487718853462143</v>
      </c>
      <c r="AB362" s="41"/>
      <c r="AC362" s="41">
        <v>0.23192825912226403</v>
      </c>
      <c r="AD362" s="869"/>
      <c r="AM362" s="461"/>
      <c r="AN362" s="845" t="s">
        <v>2</v>
      </c>
      <c r="AO362" s="461"/>
      <c r="AP362" s="461"/>
      <c r="AQ362" s="461"/>
      <c r="AR362" s="461"/>
      <c r="AS362" s="461"/>
      <c r="AT362" s="461"/>
      <c r="AU362" s="461"/>
      <c r="AV362" s="461"/>
      <c r="AW362" s="461"/>
      <c r="AX362" s="461"/>
      <c r="AY362" s="461"/>
      <c r="AZ362" s="461"/>
      <c r="BA362" s="461"/>
      <c r="BB362" s="461"/>
      <c r="BC362" s="461"/>
      <c r="BD362" s="461"/>
      <c r="BE362" s="461"/>
      <c r="BF362" s="461"/>
      <c r="BG362" s="461"/>
      <c r="BH362" s="461"/>
      <c r="BI362" s="461"/>
      <c r="BJ362" s="461"/>
      <c r="BK362" s="461"/>
      <c r="BL362" s="461"/>
    </row>
    <row r="363" spans="2:64">
      <c r="B363" s="154">
        <v>279</v>
      </c>
      <c r="C363" s="41">
        <v>0.13489563876855021</v>
      </c>
      <c r="D363" s="41"/>
      <c r="E363" s="41">
        <v>0.85051743814369052</v>
      </c>
      <c r="F363" s="41"/>
      <c r="G363" s="41"/>
      <c r="H363" s="41">
        <v>1.739734482742461E-2</v>
      </c>
      <c r="I363" s="41">
        <v>1.3162663535214454</v>
      </c>
      <c r="J363" s="41"/>
      <c r="K363" s="41"/>
      <c r="L363" s="41">
        <v>0.42200420628575391</v>
      </c>
      <c r="M363" s="41">
        <v>1.8457794496609294</v>
      </c>
      <c r="N363" s="41"/>
      <c r="O363" s="41"/>
      <c r="P363" s="41">
        <v>0.16943072474551427</v>
      </c>
      <c r="Q363" s="41">
        <v>0.5728505724196038</v>
      </c>
      <c r="R363" s="41"/>
      <c r="S363" s="41"/>
      <c r="T363" s="41">
        <v>0.17346198649099245</v>
      </c>
      <c r="U363" s="41">
        <v>1.0831294489860643</v>
      </c>
      <c r="V363" s="41"/>
      <c r="W363" s="41"/>
      <c r="X363" s="41">
        <v>0.65101423772398537</v>
      </c>
      <c r="Y363" s="41">
        <v>1.8049146715865858</v>
      </c>
      <c r="Z363" s="41"/>
      <c r="AA363" s="41">
        <v>5.3905338384018862E-2</v>
      </c>
      <c r="AB363" s="41"/>
      <c r="AC363" s="41">
        <v>0.64930013708476897</v>
      </c>
      <c r="AD363" s="869"/>
      <c r="AM363" s="461"/>
      <c r="AN363" s="845" t="s">
        <v>2</v>
      </c>
      <c r="AO363" s="461"/>
      <c r="AP363" s="461"/>
      <c r="AQ363" s="461"/>
      <c r="AR363" s="461"/>
      <c r="AS363" s="461"/>
      <c r="AT363" s="461"/>
      <c r="AU363" s="461"/>
      <c r="AV363" s="461"/>
      <c r="AW363" s="461"/>
      <c r="AX363" s="461"/>
      <c r="AY363" s="461"/>
      <c r="AZ363" s="461"/>
      <c r="BA363" s="461"/>
      <c r="BB363" s="461"/>
      <c r="BC363" s="461"/>
      <c r="BD363" s="461"/>
      <c r="BE363" s="461"/>
      <c r="BF363" s="461"/>
      <c r="BG363" s="461"/>
      <c r="BH363" s="461"/>
      <c r="BI363" s="461"/>
      <c r="BJ363" s="461"/>
      <c r="BK363" s="461"/>
      <c r="BL363" s="461"/>
    </row>
    <row r="364" spans="2:64">
      <c r="B364" s="154">
        <v>280</v>
      </c>
      <c r="C364" s="41">
        <v>1.2785356115796825E-2</v>
      </c>
      <c r="D364" s="41"/>
      <c r="E364" s="41">
        <v>1.2404221862050357</v>
      </c>
      <c r="F364" s="41"/>
      <c r="G364" s="41"/>
      <c r="H364" s="41">
        <v>0.81823878127640803</v>
      </c>
      <c r="I364" s="41">
        <v>0.45532977819485859</v>
      </c>
      <c r="J364" s="41"/>
      <c r="K364" s="41">
        <v>0.76664379784246139</v>
      </c>
      <c r="L364" s="41"/>
      <c r="M364" s="41">
        <v>0.63333629180414186</v>
      </c>
      <c r="N364" s="41"/>
      <c r="O364" s="41">
        <v>0.49849792445667152</v>
      </c>
      <c r="P364" s="41"/>
      <c r="Q364" s="41">
        <v>1.3410550580443361</v>
      </c>
      <c r="R364" s="41"/>
      <c r="S364" s="41">
        <v>0.74920687511139883</v>
      </c>
      <c r="T364" s="41"/>
      <c r="U364" s="41">
        <v>0.7757592106166642</v>
      </c>
      <c r="V364" s="41"/>
      <c r="W364" s="41"/>
      <c r="X364" s="41">
        <v>0.80849107218232352</v>
      </c>
      <c r="Y364" s="41">
        <v>1.7004800020708732</v>
      </c>
      <c r="Z364" s="41"/>
      <c r="AA364" s="41"/>
      <c r="AB364" s="41">
        <v>0.75225587809322469</v>
      </c>
      <c r="AC364" s="41">
        <v>1.3461347071131899</v>
      </c>
      <c r="AD364" s="869"/>
      <c r="AM364" s="461"/>
      <c r="AN364" s="845" t="s">
        <v>2</v>
      </c>
      <c r="AO364" s="461"/>
      <c r="AP364" s="461"/>
      <c r="AQ364" s="461"/>
      <c r="AR364" s="461"/>
      <c r="AS364" s="461"/>
      <c r="AT364" s="461"/>
      <c r="AU364" s="461"/>
      <c r="AV364" s="461"/>
      <c r="AW364" s="461"/>
      <c r="AX364" s="461"/>
      <c r="AY364" s="461"/>
      <c r="AZ364" s="461"/>
      <c r="BA364" s="461"/>
      <c r="BB364" s="461"/>
      <c r="BC364" s="461"/>
      <c r="BD364" s="461"/>
      <c r="BE364" s="461"/>
      <c r="BF364" s="461"/>
      <c r="BG364" s="461"/>
      <c r="BH364" s="461"/>
      <c r="BI364" s="461"/>
      <c r="BJ364" s="461"/>
      <c r="BK364" s="461"/>
      <c r="BL364" s="461"/>
    </row>
    <row r="365" spans="2:64">
      <c r="B365" s="154">
        <v>281</v>
      </c>
      <c r="C365" s="41"/>
      <c r="D365" s="41">
        <v>1.3457230419321342</v>
      </c>
      <c r="E365" s="41">
        <v>1.2030144149660047</v>
      </c>
      <c r="F365" s="41"/>
      <c r="G365" s="41"/>
      <c r="H365" s="41">
        <v>0.63284909300186887</v>
      </c>
      <c r="I365" s="41">
        <v>0.9354357868866412</v>
      </c>
      <c r="J365" s="41"/>
      <c r="K365" s="41"/>
      <c r="L365" s="41">
        <v>0.66937086360061704</v>
      </c>
      <c r="M365" s="41">
        <v>1.1164559700772798</v>
      </c>
      <c r="N365" s="41"/>
      <c r="O365" s="41"/>
      <c r="P365" s="41">
        <v>0.93478391359097723</v>
      </c>
      <c r="Q365" s="41">
        <v>1.2630477196789782</v>
      </c>
      <c r="R365" s="41"/>
      <c r="S365" s="41"/>
      <c r="T365" s="41">
        <v>0.8492038245555027</v>
      </c>
      <c r="U365" s="41">
        <v>0.9128602932741402</v>
      </c>
      <c r="V365" s="41"/>
      <c r="W365" s="41"/>
      <c r="X365" s="41">
        <v>0.71926089296493589</v>
      </c>
      <c r="Y365" s="41">
        <v>1.3379200959688569</v>
      </c>
      <c r="Z365" s="41"/>
      <c r="AA365" s="41"/>
      <c r="AB365" s="41">
        <v>1.0513158717318627</v>
      </c>
      <c r="AC365" s="41">
        <v>1.5955829542217765</v>
      </c>
      <c r="AD365" s="869"/>
      <c r="AM365" s="461"/>
      <c r="AN365" s="845" t="s">
        <v>2</v>
      </c>
      <c r="AO365" s="461"/>
      <c r="AP365" s="461"/>
      <c r="AQ365" s="461"/>
      <c r="AR365" s="461"/>
      <c r="AS365" s="461"/>
      <c r="AT365" s="461"/>
      <c r="AU365" s="461"/>
      <c r="AV365" s="461"/>
      <c r="AW365" s="461"/>
      <c r="AX365" s="461"/>
      <c r="AY365" s="461"/>
      <c r="AZ365" s="461"/>
      <c r="BA365" s="461"/>
      <c r="BB365" s="461"/>
      <c r="BC365" s="461"/>
      <c r="BD365" s="461"/>
      <c r="BE365" s="461"/>
      <c r="BF365" s="461"/>
      <c r="BG365" s="461"/>
      <c r="BH365" s="461"/>
      <c r="BI365" s="461"/>
      <c r="BJ365" s="461"/>
      <c r="BK365" s="461"/>
      <c r="BL365" s="461"/>
    </row>
    <row r="366" spans="2:64">
      <c r="B366" s="154">
        <v>282</v>
      </c>
      <c r="C366" s="41">
        <v>0.93787088392437301</v>
      </c>
      <c r="D366" s="41"/>
      <c r="E366" s="41"/>
      <c r="F366" s="41">
        <v>0.48015781298446708</v>
      </c>
      <c r="G366" s="41">
        <v>0.19858014143636749</v>
      </c>
      <c r="H366" s="41"/>
      <c r="I366" s="41">
        <v>0.2292628427908884</v>
      </c>
      <c r="J366" s="41"/>
      <c r="K366" s="41"/>
      <c r="L366" s="41">
        <v>0.27083290088389528</v>
      </c>
      <c r="M366" s="41"/>
      <c r="N366" s="41">
        <v>2.1969778902300299E-2</v>
      </c>
      <c r="O366" s="41">
        <v>0.46040720333071078</v>
      </c>
      <c r="P366" s="41"/>
      <c r="Q366" s="41"/>
      <c r="R366" s="41">
        <v>5.27601088821587E-2</v>
      </c>
      <c r="S366" s="41">
        <v>0.97546493950976576</v>
      </c>
      <c r="T366" s="41"/>
      <c r="U366" s="41">
        <v>0.40157161609229491</v>
      </c>
      <c r="V366" s="41"/>
      <c r="W366" s="41">
        <v>0.41788235175673716</v>
      </c>
      <c r="X366" s="41"/>
      <c r="Y366" s="41">
        <v>0.34589237373043852</v>
      </c>
      <c r="Z366" s="41"/>
      <c r="AA366" s="41">
        <v>0.27747833636909081</v>
      </c>
      <c r="AB366" s="41"/>
      <c r="AC366" s="41"/>
      <c r="AD366" s="869">
        <v>0.43667030668628148</v>
      </c>
      <c r="AM366" s="461"/>
      <c r="AN366" s="845" t="s">
        <v>2</v>
      </c>
      <c r="AO366" s="461"/>
      <c r="AP366" s="461"/>
      <c r="AQ366" s="461"/>
      <c r="AR366" s="461"/>
      <c r="AS366" s="461"/>
      <c r="AT366" s="461"/>
      <c r="AU366" s="461"/>
      <c r="AV366" s="461"/>
      <c r="AW366" s="461"/>
      <c r="AX366" s="461"/>
      <c r="AY366" s="461"/>
      <c r="AZ366" s="461"/>
      <c r="BA366" s="461"/>
      <c r="BB366" s="461"/>
      <c r="BC366" s="461"/>
      <c r="BD366" s="461"/>
      <c r="BE366" s="461"/>
      <c r="BF366" s="461"/>
      <c r="BG366" s="461"/>
      <c r="BH366" s="461"/>
      <c r="BI366" s="461"/>
      <c r="BJ366" s="461"/>
      <c r="BK366" s="461"/>
      <c r="BL366" s="461"/>
    </row>
    <row r="367" spans="2:64">
      <c r="B367" s="154">
        <v>283</v>
      </c>
      <c r="C367" s="41"/>
      <c r="D367" s="41">
        <v>0.33943188995199536</v>
      </c>
      <c r="E367" s="41">
        <v>0.70704892430426491</v>
      </c>
      <c r="F367" s="41"/>
      <c r="G367" s="41"/>
      <c r="H367" s="41">
        <v>0.92193197949668959</v>
      </c>
      <c r="I367" s="41"/>
      <c r="J367" s="41">
        <v>0.43169366898958095</v>
      </c>
      <c r="K367" s="41"/>
      <c r="L367" s="41">
        <v>0.54034103680229528</v>
      </c>
      <c r="M367" s="41">
        <v>0.1876020207402449</v>
      </c>
      <c r="N367" s="41"/>
      <c r="O367" s="41"/>
      <c r="P367" s="41">
        <v>0.4467756611041005</v>
      </c>
      <c r="Q367" s="41">
        <v>1.4250080411752699</v>
      </c>
      <c r="R367" s="41"/>
      <c r="S367" s="41"/>
      <c r="T367" s="41">
        <v>0.6812638380791789</v>
      </c>
      <c r="U367" s="41">
        <v>0.54822829421239938</v>
      </c>
      <c r="V367" s="41"/>
      <c r="W367" s="41"/>
      <c r="X367" s="41">
        <v>0.62014718528687085</v>
      </c>
      <c r="Y367" s="41"/>
      <c r="Z367" s="41">
        <v>0.26003011861415026</v>
      </c>
      <c r="AA367" s="41"/>
      <c r="AB367" s="41">
        <v>1.3980241690093622</v>
      </c>
      <c r="AC367" s="41"/>
      <c r="AD367" s="869">
        <v>0.15499749139928412</v>
      </c>
      <c r="AM367" s="461"/>
      <c r="AN367" s="845" t="s">
        <v>2</v>
      </c>
      <c r="AO367" s="461"/>
      <c r="AP367" s="461"/>
      <c r="AQ367" s="461"/>
      <c r="AR367" s="461"/>
      <c r="AS367" s="461"/>
      <c r="AT367" s="461"/>
      <c r="AU367" s="461"/>
      <c r="AV367" s="461"/>
      <c r="AW367" s="461"/>
      <c r="AX367" s="461"/>
      <c r="AY367" s="461"/>
      <c r="AZ367" s="461"/>
      <c r="BA367" s="461"/>
      <c r="BB367" s="461"/>
      <c r="BC367" s="461"/>
      <c r="BD367" s="461"/>
      <c r="BE367" s="461"/>
      <c r="BF367" s="461"/>
      <c r="BG367" s="461"/>
      <c r="BH367" s="461"/>
      <c r="BI367" s="461"/>
      <c r="BJ367" s="461"/>
      <c r="BK367" s="461"/>
      <c r="BL367" s="461"/>
    </row>
    <row r="368" spans="2:64">
      <c r="B368" s="154">
        <v>284</v>
      </c>
      <c r="C368" s="41"/>
      <c r="D368" s="41">
        <v>0.86694977212352653</v>
      </c>
      <c r="E368" s="41">
        <v>0.98502784713374014</v>
      </c>
      <c r="F368" s="41"/>
      <c r="G368" s="41"/>
      <c r="H368" s="41">
        <v>1.1208631515506067</v>
      </c>
      <c r="I368" s="41">
        <v>1.7544774758263151</v>
      </c>
      <c r="J368" s="41"/>
      <c r="K368" s="41"/>
      <c r="L368" s="41">
        <v>2.5398848429425347</v>
      </c>
      <c r="M368" s="41">
        <v>0.52131464663301463</v>
      </c>
      <c r="N368" s="41"/>
      <c r="O368" s="41"/>
      <c r="P368" s="41">
        <v>2.3804145788315636</v>
      </c>
      <c r="Q368" s="41">
        <v>1.027424011526034</v>
      </c>
      <c r="R368" s="41"/>
      <c r="S368" s="41"/>
      <c r="T368" s="41">
        <v>1.3203311503743018</v>
      </c>
      <c r="U368" s="41">
        <v>1.3064172980404349</v>
      </c>
      <c r="V368" s="41"/>
      <c r="W368" s="41"/>
      <c r="X368" s="41">
        <v>0.62384741027081259</v>
      </c>
      <c r="Y368" s="41">
        <v>0.44801533437086866</v>
      </c>
      <c r="Z368" s="41"/>
      <c r="AA368" s="41"/>
      <c r="AB368" s="41">
        <v>1.1884876700382832</v>
      </c>
      <c r="AC368" s="41">
        <v>1.2025204746827978</v>
      </c>
      <c r="AD368" s="869"/>
      <c r="AM368" s="461"/>
      <c r="AN368" s="845" t="s">
        <v>2</v>
      </c>
      <c r="AO368" s="461"/>
      <c r="AP368" s="461"/>
      <c r="AQ368" s="461"/>
      <c r="AR368" s="461"/>
      <c r="AS368" s="461"/>
      <c r="AT368" s="461"/>
      <c r="AU368" s="461"/>
      <c r="AV368" s="461"/>
      <c r="AW368" s="461"/>
      <c r="AX368" s="461"/>
      <c r="AY368" s="461"/>
      <c r="AZ368" s="461"/>
      <c r="BA368" s="461"/>
      <c r="BB368" s="461"/>
      <c r="BC368" s="461"/>
      <c r="BD368" s="461"/>
      <c r="BE368" s="461"/>
      <c r="BF368" s="461"/>
      <c r="BG368" s="461"/>
      <c r="BH368" s="461"/>
      <c r="BI368" s="461"/>
      <c r="BJ368" s="461"/>
      <c r="BK368" s="461"/>
      <c r="BL368" s="461"/>
    </row>
    <row r="369" spans="2:64">
      <c r="B369" s="154">
        <v>285</v>
      </c>
      <c r="C369" s="41"/>
      <c r="D369" s="41">
        <v>4.6256994909667525E-2</v>
      </c>
      <c r="E369" s="41"/>
      <c r="F369" s="41">
        <v>0.1633132876211941</v>
      </c>
      <c r="G369" s="41">
        <v>0.18775340986789874</v>
      </c>
      <c r="H369" s="41"/>
      <c r="I369" s="41">
        <v>0.40144752797438488</v>
      </c>
      <c r="J369" s="41"/>
      <c r="K369" s="41">
        <v>0.11842080194920544</v>
      </c>
      <c r="L369" s="41"/>
      <c r="M369" s="41">
        <v>1.297560335649611</v>
      </c>
      <c r="N369" s="41"/>
      <c r="O369" s="41"/>
      <c r="P369" s="41">
        <v>0.21577331645395836</v>
      </c>
      <c r="Q369" s="41">
        <v>0.37518464759037445</v>
      </c>
      <c r="R369" s="41"/>
      <c r="S369" s="41">
        <v>0.39595385816445067</v>
      </c>
      <c r="T369" s="41"/>
      <c r="U369" s="41"/>
      <c r="V369" s="41">
        <v>0.21981313221874135</v>
      </c>
      <c r="W369" s="41">
        <v>0.52369880135688307</v>
      </c>
      <c r="X369" s="41"/>
      <c r="Y369" s="41">
        <v>0.26649481751986981</v>
      </c>
      <c r="Z369" s="41"/>
      <c r="AA369" s="41">
        <v>0.13781619763281683</v>
      </c>
      <c r="AB369" s="41"/>
      <c r="AC369" s="41">
        <v>0.20058682779459011</v>
      </c>
      <c r="AD369" s="869"/>
      <c r="AM369" s="461"/>
      <c r="AN369" s="845" t="s">
        <v>2</v>
      </c>
      <c r="AO369" s="461"/>
      <c r="AP369" s="461"/>
      <c r="AQ369" s="461"/>
      <c r="AR369" s="461"/>
      <c r="AS369" s="461"/>
      <c r="AT369" s="461"/>
      <c r="AU369" s="461"/>
      <c r="AV369" s="461"/>
      <c r="AW369" s="461"/>
      <c r="AX369" s="461"/>
      <c r="AY369" s="461"/>
      <c r="AZ369" s="461"/>
      <c r="BA369" s="461"/>
      <c r="BB369" s="461"/>
      <c r="BC369" s="461"/>
      <c r="BD369" s="461"/>
      <c r="BE369" s="461"/>
      <c r="BF369" s="461"/>
      <c r="BG369" s="461"/>
      <c r="BH369" s="461"/>
      <c r="BI369" s="461"/>
      <c r="BJ369" s="461"/>
      <c r="BK369" s="461"/>
      <c r="BL369" s="461"/>
    </row>
    <row r="370" spans="2:64">
      <c r="B370" s="154">
        <v>286</v>
      </c>
      <c r="C370" s="41"/>
      <c r="D370" s="41">
        <v>1.1099317318968793</v>
      </c>
      <c r="E370" s="41">
        <v>0.94470531152754567</v>
      </c>
      <c r="F370" s="41"/>
      <c r="G370" s="41"/>
      <c r="H370" s="41">
        <v>1.2212785845761094</v>
      </c>
      <c r="I370" s="41">
        <v>1.2508257559337634</v>
      </c>
      <c r="J370" s="41"/>
      <c r="K370" s="41"/>
      <c r="L370" s="41">
        <v>0.84445728658140229</v>
      </c>
      <c r="M370" s="41">
        <v>1.7616032814264415</v>
      </c>
      <c r="N370" s="41"/>
      <c r="O370" s="41"/>
      <c r="P370" s="41">
        <v>0.50524199012486559</v>
      </c>
      <c r="Q370" s="41">
        <v>1.4959453963353098</v>
      </c>
      <c r="R370" s="41"/>
      <c r="S370" s="41">
        <v>0.11762157593414567</v>
      </c>
      <c r="T370" s="41"/>
      <c r="U370" s="41">
        <v>1.2541528509445703</v>
      </c>
      <c r="V370" s="41"/>
      <c r="W370" s="41"/>
      <c r="X370" s="41">
        <v>0.10355318443994559</v>
      </c>
      <c r="Y370" s="41">
        <v>1.6767174600726704</v>
      </c>
      <c r="Z370" s="41"/>
      <c r="AA370" s="41"/>
      <c r="AB370" s="41">
        <v>0.64185692941673977</v>
      </c>
      <c r="AC370" s="41">
        <v>0.87654180600808174</v>
      </c>
      <c r="AD370" s="869"/>
      <c r="AM370" s="461"/>
      <c r="AN370" s="845" t="s">
        <v>2</v>
      </c>
      <c r="AO370" s="461"/>
      <c r="AP370" s="461"/>
      <c r="AQ370" s="461"/>
      <c r="AR370" s="461"/>
      <c r="AS370" s="461"/>
      <c r="AT370" s="461"/>
      <c r="AU370" s="461"/>
      <c r="AV370" s="461"/>
      <c r="AW370" s="461"/>
      <c r="AX370" s="461"/>
      <c r="AY370" s="461"/>
      <c r="AZ370" s="461"/>
      <c r="BA370" s="461"/>
      <c r="BB370" s="461"/>
      <c r="BC370" s="461"/>
      <c r="BD370" s="461"/>
      <c r="BE370" s="461"/>
      <c r="BF370" s="461"/>
      <c r="BG370" s="461"/>
      <c r="BH370" s="461"/>
      <c r="BI370" s="461"/>
      <c r="BJ370" s="461"/>
      <c r="BK370" s="461"/>
      <c r="BL370" s="461"/>
    </row>
    <row r="371" spans="2:64">
      <c r="B371" s="154">
        <v>287</v>
      </c>
      <c r="C371" s="41"/>
      <c r="D371" s="41">
        <v>0.25891490567662634</v>
      </c>
      <c r="E371" s="41"/>
      <c r="F371" s="41">
        <v>1.7044782606756357</v>
      </c>
      <c r="G371" s="41">
        <v>0.23888985266141841</v>
      </c>
      <c r="H371" s="41"/>
      <c r="I371" s="41"/>
      <c r="J371" s="41">
        <v>1.1152376138469009</v>
      </c>
      <c r="K371" s="41"/>
      <c r="L371" s="41">
        <v>0.97391382079885991</v>
      </c>
      <c r="M371" s="41"/>
      <c r="N371" s="41">
        <v>0.11916043224014902</v>
      </c>
      <c r="O371" s="41">
        <v>0.32450911538756871</v>
      </c>
      <c r="P371" s="41"/>
      <c r="Q371" s="41"/>
      <c r="R371" s="41">
        <v>0.11272199445463205</v>
      </c>
      <c r="S371" s="41">
        <v>0.55397801614733211</v>
      </c>
      <c r="T371" s="41"/>
      <c r="U371" s="41"/>
      <c r="V371" s="41">
        <v>0.94685080382219033</v>
      </c>
      <c r="W371" s="41"/>
      <c r="X371" s="41">
        <v>1.0243280032575415</v>
      </c>
      <c r="Y371" s="41"/>
      <c r="Z371" s="41">
        <v>1.1130455210131591</v>
      </c>
      <c r="AA371" s="41"/>
      <c r="AB371" s="41">
        <v>0.77038064696994568</v>
      </c>
      <c r="AC371" s="41"/>
      <c r="AD371" s="869">
        <v>0.65180701514896699</v>
      </c>
      <c r="AM371" s="461"/>
      <c r="AN371" s="845" t="s">
        <v>2</v>
      </c>
      <c r="AO371" s="461"/>
      <c r="AP371" s="461"/>
      <c r="AQ371" s="461"/>
      <c r="AR371" s="461"/>
      <c r="AS371" s="461"/>
      <c r="AT371" s="461"/>
      <c r="AU371" s="461"/>
      <c r="AV371" s="461"/>
      <c r="AW371" s="461"/>
      <c r="AX371" s="461"/>
      <c r="AY371" s="461"/>
      <c r="AZ371" s="461"/>
      <c r="BA371" s="461"/>
      <c r="BB371" s="461"/>
      <c r="BC371" s="461"/>
      <c r="BD371" s="461"/>
      <c r="BE371" s="461"/>
      <c r="BF371" s="461"/>
      <c r="BG371" s="461"/>
      <c r="BH371" s="461"/>
      <c r="BI371" s="461"/>
      <c r="BJ371" s="461"/>
      <c r="BK371" s="461"/>
      <c r="BL371" s="461"/>
    </row>
    <row r="372" spans="2:64">
      <c r="B372" s="154">
        <v>288</v>
      </c>
      <c r="C372" s="41"/>
      <c r="D372" s="41">
        <v>0.49190726328907419</v>
      </c>
      <c r="E372" s="41"/>
      <c r="F372" s="41">
        <v>3.510816427139795E-2</v>
      </c>
      <c r="G372" s="41"/>
      <c r="H372" s="41">
        <v>0.89103740271254794</v>
      </c>
      <c r="I372" s="41">
        <v>0.1683855957512285</v>
      </c>
      <c r="J372" s="41"/>
      <c r="K372" s="41"/>
      <c r="L372" s="41">
        <v>0.70084419502333839</v>
      </c>
      <c r="M372" s="41"/>
      <c r="N372" s="41">
        <v>9.2274213912888897E-2</v>
      </c>
      <c r="O372" s="41"/>
      <c r="P372" s="41">
        <v>1.0069691087456114</v>
      </c>
      <c r="Q372" s="41">
        <v>3.0435003672732552E-2</v>
      </c>
      <c r="R372" s="41"/>
      <c r="S372" s="41"/>
      <c r="T372" s="41">
        <v>0.90196961643603635</v>
      </c>
      <c r="U372" s="41"/>
      <c r="V372" s="41">
        <v>0.52431422827085294</v>
      </c>
      <c r="W372" s="41"/>
      <c r="X372" s="41">
        <v>0.63620662447537524</v>
      </c>
      <c r="Y372" s="41">
        <v>1.0259352813507399</v>
      </c>
      <c r="Z372" s="41"/>
      <c r="AA372" s="41"/>
      <c r="AB372" s="41">
        <v>0.42995025463236747</v>
      </c>
      <c r="AC372" s="41"/>
      <c r="AD372" s="869">
        <v>1.7925538760716439E-2</v>
      </c>
      <c r="AM372" s="461"/>
      <c r="AN372" s="845" t="s">
        <v>2</v>
      </c>
      <c r="AO372" s="461"/>
      <c r="AP372" s="461"/>
      <c r="AQ372" s="461"/>
      <c r="AR372" s="461"/>
      <c r="AS372" s="461"/>
      <c r="AT372" s="461"/>
      <c r="AU372" s="461"/>
      <c r="AV372" s="461"/>
      <c r="AW372" s="461"/>
      <c r="AX372" s="461"/>
      <c r="AY372" s="461"/>
      <c r="AZ372" s="461"/>
      <c r="BA372" s="461"/>
      <c r="BB372" s="461"/>
      <c r="BC372" s="461"/>
      <c r="BD372" s="461"/>
      <c r="BE372" s="461"/>
      <c r="BF372" s="461"/>
      <c r="BG372" s="461"/>
      <c r="BH372" s="461"/>
      <c r="BI372" s="461"/>
      <c r="BJ372" s="461"/>
      <c r="BK372" s="461"/>
      <c r="BL372" s="461"/>
    </row>
    <row r="373" spans="2:64">
      <c r="B373" s="154">
        <v>289</v>
      </c>
      <c r="C373" s="41"/>
      <c r="D373" s="41">
        <v>1.180967163914781</v>
      </c>
      <c r="E373" s="41">
        <v>1.5506350886316267</v>
      </c>
      <c r="F373" s="41"/>
      <c r="G373" s="41"/>
      <c r="H373" s="41">
        <v>0.42287184208349682</v>
      </c>
      <c r="I373" s="41">
        <v>0.67304446194731571</v>
      </c>
      <c r="J373" s="41"/>
      <c r="K373" s="41"/>
      <c r="L373" s="41">
        <v>1.2133764784395973</v>
      </c>
      <c r="M373" s="41">
        <v>0.70920556822719594</v>
      </c>
      <c r="N373" s="41"/>
      <c r="O373" s="41"/>
      <c r="P373" s="41">
        <v>0.89005736653844947</v>
      </c>
      <c r="Q373" s="41">
        <v>0.51162908128105644</v>
      </c>
      <c r="R373" s="41"/>
      <c r="S373" s="41">
        <v>0.22761208711785347</v>
      </c>
      <c r="T373" s="41"/>
      <c r="U373" s="41">
        <v>0.21498983271433869</v>
      </c>
      <c r="V373" s="41"/>
      <c r="W373" s="41"/>
      <c r="X373" s="41">
        <v>0.3838380487192527</v>
      </c>
      <c r="Y373" s="41">
        <v>1.3885166486332012</v>
      </c>
      <c r="Z373" s="41"/>
      <c r="AA373" s="41"/>
      <c r="AB373" s="41">
        <v>1.1357871136553728</v>
      </c>
      <c r="AC373" s="41">
        <v>0.60929791685744983</v>
      </c>
      <c r="AD373" s="869"/>
      <c r="AM373" s="461"/>
      <c r="AN373" s="845" t="s">
        <v>2</v>
      </c>
      <c r="AO373" s="461"/>
      <c r="AP373" s="461"/>
      <c r="AQ373" s="461"/>
      <c r="AR373" s="461"/>
      <c r="AS373" s="461"/>
      <c r="AT373" s="461"/>
      <c r="AU373" s="461"/>
      <c r="AV373" s="461"/>
      <c r="AW373" s="461"/>
      <c r="AX373" s="461"/>
      <c r="AY373" s="461"/>
      <c r="AZ373" s="461"/>
      <c r="BA373" s="461"/>
      <c r="BB373" s="461"/>
      <c r="BC373" s="461"/>
      <c r="BD373" s="461"/>
      <c r="BE373" s="461"/>
      <c r="BF373" s="461"/>
      <c r="BG373" s="461"/>
      <c r="BH373" s="461"/>
      <c r="BI373" s="461"/>
      <c r="BJ373" s="461"/>
      <c r="BK373" s="461"/>
      <c r="BL373" s="461"/>
    </row>
    <row r="374" spans="2:64">
      <c r="B374" s="154">
        <v>290</v>
      </c>
      <c r="C374" s="41"/>
      <c r="D374" s="41">
        <v>0.82682700404278342</v>
      </c>
      <c r="E374" s="41">
        <v>0.28281164515020424</v>
      </c>
      <c r="F374" s="41"/>
      <c r="G374" s="41"/>
      <c r="H374" s="41">
        <v>3.5818026169272356E-2</v>
      </c>
      <c r="I374" s="41">
        <v>0.94070920258475732</v>
      </c>
      <c r="J374" s="41"/>
      <c r="K374" s="41"/>
      <c r="L374" s="41">
        <v>0.80965097665908925</v>
      </c>
      <c r="M374" s="41">
        <v>0.42469943157734918</v>
      </c>
      <c r="N374" s="41"/>
      <c r="O374" s="41"/>
      <c r="P374" s="41">
        <v>0.27290310018441721</v>
      </c>
      <c r="Q374" s="41">
        <v>1.0721347530192864</v>
      </c>
      <c r="R374" s="41"/>
      <c r="S374" s="41"/>
      <c r="T374" s="41">
        <v>0.9468319110258907</v>
      </c>
      <c r="U374" s="41">
        <v>0.4330233078143309</v>
      </c>
      <c r="V374" s="41"/>
      <c r="W374" s="41">
        <v>8.0614845292387341E-2</v>
      </c>
      <c r="X374" s="41"/>
      <c r="Y374" s="41">
        <v>1.7934806693640142</v>
      </c>
      <c r="Z374" s="41"/>
      <c r="AA374" s="41">
        <v>0.12205266311195966</v>
      </c>
      <c r="AB374" s="41"/>
      <c r="AC374" s="41">
        <v>0.15059730807415184</v>
      </c>
      <c r="AD374" s="869"/>
      <c r="AM374" s="461"/>
      <c r="AN374" s="845" t="s">
        <v>2</v>
      </c>
      <c r="AO374" s="461"/>
      <c r="AP374" s="461"/>
      <c r="AQ374" s="461"/>
      <c r="AR374" s="461"/>
      <c r="AS374" s="461"/>
      <c r="AT374" s="461"/>
      <c r="AU374" s="461"/>
      <c r="AV374" s="461"/>
      <c r="AW374" s="461"/>
      <c r="AX374" s="461"/>
      <c r="AY374" s="461"/>
      <c r="AZ374" s="461"/>
      <c r="BA374" s="461"/>
      <c r="BB374" s="461"/>
      <c r="BC374" s="461"/>
      <c r="BD374" s="461"/>
      <c r="BE374" s="461"/>
      <c r="BF374" s="461"/>
      <c r="BG374" s="461"/>
      <c r="BH374" s="461"/>
      <c r="BI374" s="461"/>
      <c r="BJ374" s="461"/>
      <c r="BK374" s="461"/>
      <c r="BL374" s="461"/>
    </row>
    <row r="375" spans="2:64">
      <c r="B375" s="154">
        <v>291</v>
      </c>
      <c r="C375" s="41">
        <v>0.19116536023859604</v>
      </c>
      <c r="D375" s="41"/>
      <c r="E375" s="41">
        <v>3.8766569281117512E-2</v>
      </c>
      <c r="F375" s="41"/>
      <c r="G375" s="41"/>
      <c r="H375" s="41">
        <v>0.81609601434462276</v>
      </c>
      <c r="I375" s="41">
        <v>0.3012209725671055</v>
      </c>
      <c r="J375" s="41"/>
      <c r="K375" s="41">
        <v>5.7901874845203712E-2</v>
      </c>
      <c r="L375" s="41"/>
      <c r="M375" s="41"/>
      <c r="N375" s="41">
        <v>0.87101132994431851</v>
      </c>
      <c r="O375" s="41"/>
      <c r="P375" s="41">
        <v>0.39775959149786977</v>
      </c>
      <c r="Q375" s="41"/>
      <c r="R375" s="41">
        <v>6.615727730827782E-2</v>
      </c>
      <c r="S375" s="41">
        <v>0.81184557469429985</v>
      </c>
      <c r="T375" s="41"/>
      <c r="U375" s="41"/>
      <c r="V375" s="41">
        <v>0.3593956724761056</v>
      </c>
      <c r="W375" s="41"/>
      <c r="X375" s="41">
        <v>0.59256354639042486</v>
      </c>
      <c r="Y375" s="41">
        <v>0.22934358260641702</v>
      </c>
      <c r="Z375" s="41"/>
      <c r="AA375" s="41">
        <v>0.60925822157322129</v>
      </c>
      <c r="AB375" s="41"/>
      <c r="AC375" s="41"/>
      <c r="AD375" s="869">
        <v>0.49947395749297513</v>
      </c>
      <c r="AM375" s="461"/>
      <c r="AN375" s="845" t="s">
        <v>2</v>
      </c>
      <c r="AO375" s="461"/>
      <c r="AP375" s="461"/>
      <c r="AQ375" s="461"/>
      <c r="AR375" s="461"/>
      <c r="AS375" s="461"/>
      <c r="AT375" s="461"/>
      <c r="AU375" s="461"/>
      <c r="AV375" s="461"/>
      <c r="AW375" s="461"/>
      <c r="AX375" s="461"/>
      <c r="AY375" s="461"/>
      <c r="AZ375" s="461"/>
      <c r="BA375" s="461"/>
      <c r="BB375" s="461"/>
      <c r="BC375" s="461"/>
      <c r="BD375" s="461"/>
      <c r="BE375" s="461"/>
      <c r="BF375" s="461"/>
      <c r="BG375" s="461"/>
      <c r="BH375" s="461"/>
      <c r="BI375" s="461"/>
      <c r="BJ375" s="461"/>
      <c r="BK375" s="461"/>
      <c r="BL375" s="461"/>
    </row>
    <row r="376" spans="2:64">
      <c r="B376" s="154">
        <v>292</v>
      </c>
      <c r="C376" s="41"/>
      <c r="D376" s="41">
        <v>7.6100385080563576E-2</v>
      </c>
      <c r="E376" s="41">
        <v>7.4015937585955427E-2</v>
      </c>
      <c r="F376" s="41"/>
      <c r="G376" s="41"/>
      <c r="H376" s="41">
        <v>0.58202589518330483</v>
      </c>
      <c r="I376" s="41"/>
      <c r="J376" s="41">
        <v>3.4901796269567374E-2</v>
      </c>
      <c r="K376" s="41"/>
      <c r="L376" s="41">
        <v>0.67218279470674491</v>
      </c>
      <c r="M376" s="41"/>
      <c r="N376" s="41">
        <v>0.78890434563599066</v>
      </c>
      <c r="O376" s="41"/>
      <c r="P376" s="41">
        <v>1.0896337883675407</v>
      </c>
      <c r="Q376" s="41"/>
      <c r="R376" s="41">
        <v>3.4769258612109499E-2</v>
      </c>
      <c r="S376" s="41"/>
      <c r="T376" s="41">
        <v>1.1271041166421105</v>
      </c>
      <c r="U376" s="41">
        <v>2.2669648057204849E-3</v>
      </c>
      <c r="V376" s="41"/>
      <c r="W376" s="41"/>
      <c r="X376" s="41">
        <v>0.45688117378461546</v>
      </c>
      <c r="Y376" s="41"/>
      <c r="Z376" s="41">
        <v>1.307855778720187</v>
      </c>
      <c r="AA376" s="41"/>
      <c r="AB376" s="41">
        <v>0.95226960493992008</v>
      </c>
      <c r="AC376" s="41"/>
      <c r="AD376" s="869">
        <v>0.3400219500826594</v>
      </c>
      <c r="AM376" s="461"/>
      <c r="AN376" s="845" t="s">
        <v>2</v>
      </c>
      <c r="AO376" s="461"/>
      <c r="AP376" s="461"/>
      <c r="AQ376" s="461"/>
      <c r="AR376" s="461"/>
      <c r="AS376" s="461"/>
      <c r="AT376" s="461"/>
      <c r="AU376" s="461"/>
      <c r="AV376" s="461"/>
      <c r="AW376" s="461"/>
      <c r="AX376" s="461"/>
      <c r="AY376" s="461"/>
      <c r="AZ376" s="461"/>
      <c r="BA376" s="461"/>
      <c r="BB376" s="461"/>
      <c r="BC376" s="461"/>
      <c r="BD376" s="461"/>
      <c r="BE376" s="461"/>
      <c r="BF376" s="461"/>
      <c r="BG376" s="461"/>
      <c r="BH376" s="461"/>
      <c r="BI376" s="461"/>
      <c r="BJ376" s="461"/>
      <c r="BK376" s="461"/>
      <c r="BL376" s="461"/>
    </row>
    <row r="377" spans="2:64">
      <c r="B377" s="154">
        <v>293</v>
      </c>
      <c r="C377" s="41"/>
      <c r="D377" s="41">
        <v>1.9164029280502766</v>
      </c>
      <c r="E377" s="41">
        <v>2.2642342660059152E-2</v>
      </c>
      <c r="F377" s="41"/>
      <c r="G377" s="41"/>
      <c r="H377" s="41">
        <v>0.43202905785115897</v>
      </c>
      <c r="I377" s="41"/>
      <c r="J377" s="41">
        <v>1.1921265255782389</v>
      </c>
      <c r="K377" s="41"/>
      <c r="L377" s="41">
        <v>1.1177138495852901</v>
      </c>
      <c r="M377" s="41"/>
      <c r="N377" s="41">
        <v>1.2837869406866511</v>
      </c>
      <c r="O377" s="41"/>
      <c r="P377" s="41">
        <v>1.4185066479285016</v>
      </c>
      <c r="Q377" s="41"/>
      <c r="R377" s="41">
        <v>0.76967394120946298</v>
      </c>
      <c r="S377" s="41"/>
      <c r="T377" s="41">
        <v>0.67845582092573431</v>
      </c>
      <c r="U377" s="41"/>
      <c r="V377" s="41">
        <v>1.3697678818121637</v>
      </c>
      <c r="W377" s="41"/>
      <c r="X377" s="41">
        <v>0.81215937910968927</v>
      </c>
      <c r="Y377" s="41"/>
      <c r="Z377" s="41">
        <v>1.9742300032686767E-2</v>
      </c>
      <c r="AA377" s="41"/>
      <c r="AB377" s="41">
        <v>0.99230110148956807</v>
      </c>
      <c r="AC377" s="41"/>
      <c r="AD377" s="869">
        <v>0.45006330448347243</v>
      </c>
      <c r="AM377" s="461"/>
      <c r="AN377" s="845" t="s">
        <v>2</v>
      </c>
      <c r="AO377" s="461"/>
      <c r="AP377" s="461"/>
      <c r="AQ377" s="461"/>
      <c r="AR377" s="461"/>
      <c r="AS377" s="461"/>
      <c r="AT377" s="461"/>
      <c r="AU377" s="461"/>
      <c r="AV377" s="461"/>
      <c r="AW377" s="461"/>
      <c r="AX377" s="461"/>
      <c r="AY377" s="461"/>
      <c r="AZ377" s="461"/>
      <c r="BA377" s="461"/>
      <c r="BB377" s="461"/>
      <c r="BC377" s="461"/>
      <c r="BD377" s="461"/>
      <c r="BE377" s="461"/>
      <c r="BF377" s="461"/>
      <c r="BG377" s="461"/>
      <c r="BH377" s="461"/>
      <c r="BI377" s="461"/>
      <c r="BJ377" s="461"/>
      <c r="BK377" s="461"/>
      <c r="BL377" s="461"/>
    </row>
    <row r="378" spans="2:64">
      <c r="B378" s="154">
        <v>294</v>
      </c>
      <c r="C378" s="41"/>
      <c r="D378" s="41">
        <v>1.8653864658516943</v>
      </c>
      <c r="E378" s="41"/>
      <c r="F378" s="41">
        <v>0.81976539873761767</v>
      </c>
      <c r="G378" s="41"/>
      <c r="H378" s="41">
        <v>0.60248313163324563</v>
      </c>
      <c r="I378" s="41">
        <v>0.11641980115037882</v>
      </c>
      <c r="J378" s="41"/>
      <c r="K378" s="41"/>
      <c r="L378" s="41">
        <v>1.7131197755687395</v>
      </c>
      <c r="M378" s="41"/>
      <c r="N378" s="41">
        <v>1.1130320224058983</v>
      </c>
      <c r="O378" s="41"/>
      <c r="P378" s="41">
        <v>1.3694774648054762</v>
      </c>
      <c r="Q378" s="41"/>
      <c r="R378" s="41">
        <v>0.63909574666584201</v>
      </c>
      <c r="S378" s="41"/>
      <c r="T378" s="41">
        <v>1.6133019254647913</v>
      </c>
      <c r="U378" s="41"/>
      <c r="V378" s="41">
        <v>0.57392561539315723</v>
      </c>
      <c r="W378" s="41"/>
      <c r="X378" s="41">
        <v>1.8730698795895029</v>
      </c>
      <c r="Y378" s="41"/>
      <c r="Z378" s="41">
        <v>0.26751801933516528</v>
      </c>
      <c r="AA378" s="41"/>
      <c r="AB378" s="41">
        <v>1.7827604465867468</v>
      </c>
      <c r="AC378" s="41"/>
      <c r="AD378" s="869">
        <v>0.17969326705579597</v>
      </c>
      <c r="AM378" s="461"/>
      <c r="AN378" s="845" t="s">
        <v>2</v>
      </c>
      <c r="AO378" s="461"/>
      <c r="AP378" s="461"/>
      <c r="AQ378" s="461"/>
      <c r="AR378" s="461"/>
      <c r="AS378" s="461"/>
      <c r="AT378" s="461"/>
      <c r="AU378" s="461"/>
      <c r="AV378" s="461"/>
      <c r="AW378" s="461"/>
      <c r="AX378" s="461"/>
      <c r="AY378" s="461"/>
      <c r="AZ378" s="461"/>
      <c r="BA378" s="461"/>
      <c r="BB378" s="461"/>
      <c r="BC378" s="461"/>
      <c r="BD378" s="461"/>
      <c r="BE378" s="461"/>
      <c r="BF378" s="461"/>
      <c r="BG378" s="461"/>
      <c r="BH378" s="461"/>
      <c r="BI378" s="461"/>
      <c r="BJ378" s="461"/>
      <c r="BK378" s="461"/>
      <c r="BL378" s="461"/>
    </row>
    <row r="379" spans="2:64">
      <c r="B379" s="154">
        <v>295</v>
      </c>
      <c r="C379" s="41"/>
      <c r="D379" s="41">
        <v>0.34764078657718589</v>
      </c>
      <c r="E379" s="41">
        <v>0.36146519592109272</v>
      </c>
      <c r="F379" s="41"/>
      <c r="G379" s="41"/>
      <c r="H379" s="41">
        <v>0.39284892059220317</v>
      </c>
      <c r="I379" s="41"/>
      <c r="J379" s="41">
        <v>0.4689196215521404</v>
      </c>
      <c r="K379" s="41"/>
      <c r="L379" s="41">
        <v>0.52567082962290723</v>
      </c>
      <c r="M379" s="41"/>
      <c r="N379" s="41">
        <v>0.62369429970941126</v>
      </c>
      <c r="O379" s="41"/>
      <c r="P379" s="41">
        <v>1.8276676938801857</v>
      </c>
      <c r="Q379" s="41">
        <v>0.11837129484457415</v>
      </c>
      <c r="R379" s="41"/>
      <c r="S379" s="41">
        <v>4.9993138538355998E-2</v>
      </c>
      <c r="T379" s="41"/>
      <c r="U379" s="41">
        <v>0.42674241673046615</v>
      </c>
      <c r="V379" s="41"/>
      <c r="W379" s="41"/>
      <c r="X379" s="41">
        <v>1.5438231054971685</v>
      </c>
      <c r="Y379" s="41">
        <v>0.8624950264533866</v>
      </c>
      <c r="Z379" s="41"/>
      <c r="AA379" s="41"/>
      <c r="AB379" s="41">
        <v>0.10812605472421249</v>
      </c>
      <c r="AC379" s="41"/>
      <c r="AD379" s="869">
        <v>0.26269910496110693</v>
      </c>
      <c r="AM379" s="461"/>
      <c r="AN379" s="845" t="s">
        <v>2</v>
      </c>
      <c r="AO379" s="461"/>
      <c r="AP379" s="461"/>
      <c r="AQ379" s="461"/>
      <c r="AR379" s="461"/>
      <c r="AS379" s="461"/>
      <c r="AT379" s="461"/>
      <c r="AU379" s="461"/>
      <c r="AV379" s="461"/>
      <c r="AW379" s="461"/>
      <c r="AX379" s="461"/>
      <c r="AY379" s="461"/>
      <c r="AZ379" s="461"/>
      <c r="BA379" s="461"/>
      <c r="BB379" s="461"/>
      <c r="BC379" s="461"/>
      <c r="BD379" s="461"/>
      <c r="BE379" s="461"/>
      <c r="BF379" s="461"/>
      <c r="BG379" s="461"/>
      <c r="BH379" s="461"/>
      <c r="BI379" s="461"/>
      <c r="BJ379" s="461"/>
      <c r="BK379" s="461"/>
      <c r="BL379" s="461"/>
    </row>
    <row r="380" spans="2:64">
      <c r="B380" s="154">
        <v>296</v>
      </c>
      <c r="C380" s="41"/>
      <c r="D380" s="41">
        <v>0.98634295679738004</v>
      </c>
      <c r="E380" s="41">
        <v>1.205432963442354</v>
      </c>
      <c r="F380" s="41"/>
      <c r="G380" s="41">
        <v>0.54859126242355705</v>
      </c>
      <c r="H380" s="41"/>
      <c r="I380" s="41">
        <v>1.1512431958610703</v>
      </c>
      <c r="J380" s="41"/>
      <c r="K380" s="41"/>
      <c r="L380" s="41">
        <v>0.64425544269133106</v>
      </c>
      <c r="M380" s="41">
        <v>1.9725653937720342</v>
      </c>
      <c r="N380" s="41"/>
      <c r="O380" s="41"/>
      <c r="P380" s="41">
        <v>0.81930035824725012</v>
      </c>
      <c r="Q380" s="41">
        <v>2.0598386293009199</v>
      </c>
      <c r="R380" s="41"/>
      <c r="S380" s="41"/>
      <c r="T380" s="41">
        <v>0.48267867393750041</v>
      </c>
      <c r="U380" s="41">
        <v>1.6898366748945142</v>
      </c>
      <c r="V380" s="41"/>
      <c r="W380" s="41"/>
      <c r="X380" s="41">
        <v>0.61467196324389395</v>
      </c>
      <c r="Y380" s="41">
        <v>1.5740120314599251</v>
      </c>
      <c r="Z380" s="41"/>
      <c r="AA380" s="41"/>
      <c r="AB380" s="41">
        <v>0.66977641430229273</v>
      </c>
      <c r="AC380" s="41">
        <v>1.5572853375317359</v>
      </c>
      <c r="AD380" s="869"/>
      <c r="AM380" s="461"/>
      <c r="AN380" s="845" t="s">
        <v>2</v>
      </c>
      <c r="AO380" s="461"/>
      <c r="AP380" s="461"/>
      <c r="AQ380" s="461"/>
      <c r="AR380" s="461"/>
      <c r="AS380" s="461"/>
      <c r="AT380" s="461"/>
      <c r="AU380" s="461"/>
      <c r="AV380" s="461"/>
      <c r="AW380" s="461"/>
      <c r="AX380" s="461"/>
      <c r="AY380" s="461"/>
      <c r="AZ380" s="461"/>
      <c r="BA380" s="461"/>
      <c r="BB380" s="461"/>
      <c r="BC380" s="461"/>
      <c r="BD380" s="461"/>
      <c r="BE380" s="461"/>
      <c r="BF380" s="461"/>
      <c r="BG380" s="461"/>
      <c r="BH380" s="461"/>
      <c r="BI380" s="461"/>
      <c r="BJ380" s="461"/>
      <c r="BK380" s="461"/>
      <c r="BL380" s="461"/>
    </row>
    <row r="381" spans="2:64">
      <c r="B381" s="154">
        <v>297</v>
      </c>
      <c r="C381" s="41">
        <v>0.39442765848488037</v>
      </c>
      <c r="D381" s="41"/>
      <c r="E381" s="41">
        <v>9.6989090085335072E-2</v>
      </c>
      <c r="F381" s="41"/>
      <c r="G381" s="41">
        <v>0.61046620607811086</v>
      </c>
      <c r="H381" s="41"/>
      <c r="I381" s="41"/>
      <c r="J381" s="41">
        <v>0.41703186026936423</v>
      </c>
      <c r="K381" s="41"/>
      <c r="L381" s="41">
        <v>0.33785603218351812</v>
      </c>
      <c r="M381" s="41">
        <v>0.59350558047240265</v>
      </c>
      <c r="N381" s="41"/>
      <c r="O381" s="41"/>
      <c r="P381" s="41">
        <v>0.17993482048828374</v>
      </c>
      <c r="Q381" s="41">
        <v>0.13098189532678359</v>
      </c>
      <c r="R381" s="41"/>
      <c r="S381" s="41">
        <v>0.28574279803771102</v>
      </c>
      <c r="T381" s="41"/>
      <c r="U381" s="41"/>
      <c r="V381" s="41">
        <v>0.26071118341603389</v>
      </c>
      <c r="W381" s="41">
        <v>0.61269792064571749</v>
      </c>
      <c r="X381" s="41"/>
      <c r="Y381" s="41">
        <v>2.849840295410171E-2</v>
      </c>
      <c r="Z381" s="41"/>
      <c r="AA381" s="41">
        <v>0.22052805154634625</v>
      </c>
      <c r="AB381" s="41"/>
      <c r="AC381" s="41"/>
      <c r="AD381" s="869">
        <v>3.2983196221690672E-2</v>
      </c>
      <c r="AM381" s="461"/>
      <c r="AN381" s="845" t="s">
        <v>2</v>
      </c>
      <c r="AO381" s="461"/>
      <c r="AP381" s="461"/>
      <c r="AQ381" s="461"/>
      <c r="AR381" s="461"/>
      <c r="AS381" s="461"/>
      <c r="AT381" s="461"/>
      <c r="AU381" s="461"/>
      <c r="AV381" s="461"/>
      <c r="AW381" s="461"/>
      <c r="AX381" s="461"/>
      <c r="AY381" s="461"/>
      <c r="AZ381" s="461"/>
      <c r="BA381" s="461"/>
      <c r="BB381" s="461"/>
      <c r="BC381" s="461"/>
      <c r="BD381" s="461"/>
      <c r="BE381" s="461"/>
      <c r="BF381" s="461"/>
      <c r="BG381" s="461"/>
      <c r="BH381" s="461"/>
      <c r="BI381" s="461"/>
      <c r="BJ381" s="461"/>
      <c r="BK381" s="461"/>
      <c r="BL381" s="461"/>
    </row>
    <row r="382" spans="2:64">
      <c r="B382" s="154">
        <v>298</v>
      </c>
      <c r="C382" s="41">
        <v>0.21551921660423395</v>
      </c>
      <c r="D382" s="41"/>
      <c r="E382" s="41">
        <v>0.50716808418953463</v>
      </c>
      <c r="F382" s="41"/>
      <c r="G382" s="41">
        <v>0.96506805738307688</v>
      </c>
      <c r="H382" s="41"/>
      <c r="I382" s="41"/>
      <c r="J382" s="41">
        <v>1.6778703793526532E-3</v>
      </c>
      <c r="K382" s="41">
        <v>0.13317358875638638</v>
      </c>
      <c r="L382" s="41"/>
      <c r="M382" s="41">
        <v>0.32020794023382959</v>
      </c>
      <c r="N382" s="41"/>
      <c r="O382" s="41">
        <v>1.2222355926653805</v>
      </c>
      <c r="P382" s="41"/>
      <c r="Q382" s="41"/>
      <c r="R382" s="41">
        <v>6.8925700850047789E-2</v>
      </c>
      <c r="S382" s="41">
        <v>0.57942272320378418</v>
      </c>
      <c r="T382" s="41"/>
      <c r="U382" s="41">
        <v>0.49624908075864488</v>
      </c>
      <c r="V382" s="41"/>
      <c r="W382" s="41">
        <v>1.6137883992332853</v>
      </c>
      <c r="X382" s="41"/>
      <c r="Y382" s="41">
        <v>0.55510677167297451</v>
      </c>
      <c r="Z382" s="41"/>
      <c r="AA382" s="41">
        <v>0.76715286922830506</v>
      </c>
      <c r="AB382" s="41"/>
      <c r="AC382" s="41">
        <v>0.25098722738149187</v>
      </c>
      <c r="AD382" s="869"/>
      <c r="AM382" s="461"/>
      <c r="AN382" s="845" t="s">
        <v>2</v>
      </c>
      <c r="AO382" s="461"/>
      <c r="AP382" s="461"/>
      <c r="AQ382" s="461"/>
      <c r="AR382" s="461"/>
      <c r="AS382" s="461"/>
      <c r="AT382" s="461"/>
      <c r="AU382" s="461"/>
      <c r="AV382" s="461"/>
      <c r="AW382" s="461"/>
      <c r="AX382" s="461"/>
      <c r="AY382" s="461"/>
      <c r="AZ382" s="461"/>
      <c r="BA382" s="461"/>
      <c r="BB382" s="461"/>
      <c r="BC382" s="461"/>
      <c r="BD382" s="461"/>
      <c r="BE382" s="461"/>
      <c r="BF382" s="461"/>
      <c r="BG382" s="461"/>
      <c r="BH382" s="461"/>
      <c r="BI382" s="461"/>
      <c r="BJ382" s="461"/>
      <c r="BK382" s="461"/>
      <c r="BL382" s="461"/>
    </row>
    <row r="383" spans="2:64">
      <c r="B383" s="154">
        <v>299</v>
      </c>
      <c r="C383" s="41"/>
      <c r="D383" s="41">
        <v>0.92643907080517829</v>
      </c>
      <c r="E383" s="41"/>
      <c r="F383" s="41">
        <v>0.13182907652619888</v>
      </c>
      <c r="G383" s="41"/>
      <c r="H383" s="41">
        <v>0.63953967966703085</v>
      </c>
      <c r="I383" s="41"/>
      <c r="J383" s="41">
        <v>0.11079618708406384</v>
      </c>
      <c r="K383" s="41"/>
      <c r="L383" s="41">
        <v>0.5307962658102261</v>
      </c>
      <c r="M383" s="41"/>
      <c r="N383" s="41">
        <v>0.63519488656910739</v>
      </c>
      <c r="O383" s="41"/>
      <c r="P383" s="41">
        <v>6.730911653309625E-2</v>
      </c>
      <c r="Q383" s="41"/>
      <c r="R383" s="41">
        <v>0.26085932801844541</v>
      </c>
      <c r="S383" s="41"/>
      <c r="T383" s="41">
        <v>0.97904917070083397</v>
      </c>
      <c r="U383" s="41">
        <v>0.82884068707617264</v>
      </c>
      <c r="V383" s="41"/>
      <c r="W383" s="41">
        <v>0.36829973500066371</v>
      </c>
      <c r="X383" s="41"/>
      <c r="Y383" s="41">
        <v>1.229452799319746E-2</v>
      </c>
      <c r="Z383" s="41"/>
      <c r="AA383" s="41"/>
      <c r="AB383" s="41">
        <v>0.90487421850557381</v>
      </c>
      <c r="AC383" s="41"/>
      <c r="AD383" s="869">
        <v>6.6460760869966495E-2</v>
      </c>
      <c r="AM383" s="461"/>
      <c r="AN383" s="845" t="s">
        <v>2</v>
      </c>
      <c r="AO383" s="461"/>
      <c r="AP383" s="461"/>
      <c r="AQ383" s="461"/>
      <c r="AR383" s="461"/>
      <c r="AS383" s="461"/>
      <c r="AT383" s="461"/>
      <c r="AU383" s="461"/>
      <c r="AV383" s="461"/>
      <c r="AW383" s="461"/>
      <c r="AX383" s="461"/>
      <c r="AY383" s="461"/>
      <c r="AZ383" s="461"/>
      <c r="BA383" s="461"/>
      <c r="BB383" s="461"/>
      <c r="BC383" s="461"/>
      <c r="BD383" s="461"/>
      <c r="BE383" s="461"/>
      <c r="BF383" s="461"/>
      <c r="BG383" s="461"/>
      <c r="BH383" s="461"/>
      <c r="BI383" s="461"/>
      <c r="BJ383" s="461"/>
      <c r="BK383" s="461"/>
      <c r="BL383" s="461"/>
    </row>
    <row r="384" spans="2:64">
      <c r="B384" s="154">
        <v>300</v>
      </c>
      <c r="C384" s="41"/>
      <c r="D384" s="41">
        <v>0.70803324264427714</v>
      </c>
      <c r="E384" s="41">
        <v>0.19750038331212419</v>
      </c>
      <c r="F384" s="41"/>
      <c r="G384" s="41"/>
      <c r="H384" s="41">
        <v>1.4124410290949001</v>
      </c>
      <c r="I384" s="41"/>
      <c r="J384" s="41">
        <v>0.64915298873669425</v>
      </c>
      <c r="K384" s="41"/>
      <c r="L384" s="41">
        <v>0.59554610426737942</v>
      </c>
      <c r="M384" s="41">
        <v>0.37854421540887717</v>
      </c>
      <c r="N384" s="41"/>
      <c r="O384" s="41"/>
      <c r="P384" s="41">
        <v>0.60132184356930152</v>
      </c>
      <c r="Q384" s="41"/>
      <c r="R384" s="41">
        <v>1.3090094869065716</v>
      </c>
      <c r="S384" s="41"/>
      <c r="T384" s="41">
        <v>0.518242096870416</v>
      </c>
      <c r="U384" s="41">
        <v>0.15966260965954235</v>
      </c>
      <c r="V384" s="41"/>
      <c r="W384" s="41"/>
      <c r="X384" s="41">
        <v>0.79524921968333795</v>
      </c>
      <c r="Y384" s="41"/>
      <c r="Z384" s="41">
        <v>0.34541356112015098</v>
      </c>
      <c r="AA384" s="41"/>
      <c r="AB384" s="41">
        <v>0.74485250594208952</v>
      </c>
      <c r="AC384" s="41"/>
      <c r="AD384" s="869">
        <v>0.32648042067315597</v>
      </c>
      <c r="AM384" s="461"/>
      <c r="AN384" s="845" t="s">
        <v>2</v>
      </c>
      <c r="AO384" s="461"/>
      <c r="AP384" s="461"/>
      <c r="AQ384" s="461"/>
      <c r="AR384" s="461"/>
      <c r="AS384" s="461"/>
      <c r="AT384" s="461"/>
      <c r="AU384" s="461"/>
      <c r="AV384" s="461"/>
      <c r="AW384" s="461"/>
      <c r="AX384" s="461"/>
      <c r="AY384" s="461"/>
      <c r="AZ384" s="461"/>
      <c r="BA384" s="461"/>
      <c r="BB384" s="461"/>
      <c r="BC384" s="461"/>
      <c r="BD384" s="461"/>
      <c r="BE384" s="461"/>
      <c r="BF384" s="461"/>
      <c r="BG384" s="461"/>
      <c r="BH384" s="461"/>
      <c r="BI384" s="461"/>
      <c r="BJ384" s="461"/>
      <c r="BK384" s="461"/>
      <c r="BL384" s="461"/>
    </row>
    <row r="385" spans="2:64">
      <c r="B385" s="154">
        <v>301</v>
      </c>
      <c r="C385" s="41">
        <v>1.1780256939567528</v>
      </c>
      <c r="D385" s="41"/>
      <c r="E385" s="41"/>
      <c r="F385" s="41">
        <v>0.55471010570882195</v>
      </c>
      <c r="G385" s="41">
        <v>2.0201841574356241</v>
      </c>
      <c r="H385" s="41"/>
      <c r="I385" s="41"/>
      <c r="J385" s="41">
        <v>0.2833761443886309</v>
      </c>
      <c r="K385" s="41">
        <v>2.8481702598237209</v>
      </c>
      <c r="L385" s="41"/>
      <c r="M385" s="41">
        <v>0.3848136994701713</v>
      </c>
      <c r="N385" s="41"/>
      <c r="O385" s="41">
        <v>2.1288732733255786</v>
      </c>
      <c r="P385" s="41"/>
      <c r="Q385" s="41"/>
      <c r="R385" s="41">
        <v>0.61402243779905574</v>
      </c>
      <c r="S385" s="41">
        <v>2.3307083768086554</v>
      </c>
      <c r="T385" s="41"/>
      <c r="U385" s="41"/>
      <c r="V385" s="41">
        <v>4.6307758319990587E-2</v>
      </c>
      <c r="W385" s="41">
        <v>1.4897722721505358</v>
      </c>
      <c r="X385" s="41"/>
      <c r="Y385" s="41"/>
      <c r="Z385" s="41">
        <v>0.82682607526158003</v>
      </c>
      <c r="AA385" s="41">
        <v>2.5385182394355374</v>
      </c>
      <c r="AB385" s="41"/>
      <c r="AC385" s="41"/>
      <c r="AD385" s="869">
        <v>1.149846916005639</v>
      </c>
      <c r="AM385" s="461"/>
      <c r="AN385" s="845" t="s">
        <v>2</v>
      </c>
      <c r="AO385" s="461"/>
      <c r="AP385" s="461"/>
      <c r="AQ385" s="461"/>
      <c r="AR385" s="461"/>
      <c r="AS385" s="461"/>
      <c r="AT385" s="461"/>
      <c r="AU385" s="461"/>
      <c r="AV385" s="461"/>
      <c r="AW385" s="461"/>
      <c r="AX385" s="461"/>
      <c r="AY385" s="461"/>
      <c r="AZ385" s="461"/>
      <c r="BA385" s="461"/>
      <c r="BB385" s="461"/>
      <c r="BC385" s="461"/>
      <c r="BD385" s="461"/>
      <c r="BE385" s="461"/>
      <c r="BF385" s="461"/>
      <c r="BG385" s="461"/>
      <c r="BH385" s="461"/>
      <c r="BI385" s="461"/>
      <c r="BJ385" s="461"/>
      <c r="BK385" s="461"/>
      <c r="BL385" s="461"/>
    </row>
    <row r="386" spans="2:64">
      <c r="B386" s="154">
        <v>302</v>
      </c>
      <c r="C386" s="41"/>
      <c r="D386" s="41">
        <v>1.3847930866664673</v>
      </c>
      <c r="E386" s="41"/>
      <c r="F386" s="41">
        <v>1.9470394875211996</v>
      </c>
      <c r="G386" s="41"/>
      <c r="H386" s="41">
        <v>0.97985224578175723</v>
      </c>
      <c r="I386" s="41"/>
      <c r="J386" s="41">
        <v>2.3089497386792086</v>
      </c>
      <c r="K386" s="41"/>
      <c r="L386" s="41">
        <v>1.1796801815245017</v>
      </c>
      <c r="M386" s="41"/>
      <c r="N386" s="41">
        <v>2.4440229091744885</v>
      </c>
      <c r="O386" s="41"/>
      <c r="P386" s="41">
        <v>0.72431500240407165</v>
      </c>
      <c r="Q386" s="41"/>
      <c r="R386" s="41">
        <v>1.5581982371738734</v>
      </c>
      <c r="S386" s="41"/>
      <c r="T386" s="41">
        <v>0.68638657152865479</v>
      </c>
      <c r="U386" s="41"/>
      <c r="V386" s="41">
        <v>2.7970151345451284</v>
      </c>
      <c r="W386" s="41"/>
      <c r="X386" s="41">
        <v>0.5053500079100548</v>
      </c>
      <c r="Y386" s="41"/>
      <c r="Z386" s="41">
        <v>2.7049558527706714</v>
      </c>
      <c r="AA386" s="41"/>
      <c r="AB386" s="41">
        <v>0.76709127309351144</v>
      </c>
      <c r="AC386" s="41"/>
      <c r="AD386" s="869">
        <v>2.3873580842632092</v>
      </c>
      <c r="AM386" s="461"/>
      <c r="AN386" s="845" t="s">
        <v>2</v>
      </c>
      <c r="AO386" s="461"/>
      <c r="AP386" s="461"/>
      <c r="AQ386" s="461"/>
      <c r="AR386" s="461"/>
      <c r="AS386" s="461"/>
      <c r="AT386" s="461"/>
      <c r="AU386" s="461"/>
      <c r="AV386" s="461"/>
      <c r="AW386" s="461"/>
      <c r="AX386" s="461"/>
      <c r="AY386" s="461"/>
      <c r="AZ386" s="461"/>
      <c r="BA386" s="461"/>
      <c r="BB386" s="461"/>
      <c r="BC386" s="461"/>
      <c r="BD386" s="461"/>
      <c r="BE386" s="461"/>
      <c r="BF386" s="461"/>
      <c r="BG386" s="461"/>
      <c r="BH386" s="461"/>
      <c r="BI386" s="461"/>
      <c r="BJ386" s="461"/>
      <c r="BK386" s="461"/>
      <c r="BL386" s="461"/>
    </row>
    <row r="387" spans="2:64">
      <c r="B387" s="154">
        <v>303</v>
      </c>
      <c r="C387" s="41"/>
      <c r="D387" s="41">
        <v>0.27475131443030881</v>
      </c>
      <c r="E387" s="41"/>
      <c r="F387" s="41">
        <v>0.51081772773973477</v>
      </c>
      <c r="G387" s="41">
        <v>1.5852256235404389</v>
      </c>
      <c r="H387" s="41"/>
      <c r="I387" s="41"/>
      <c r="J387" s="41">
        <v>1.5967525452450464</v>
      </c>
      <c r="K387" s="41">
        <v>1.5375446119050018</v>
      </c>
      <c r="L387" s="41"/>
      <c r="M387" s="41"/>
      <c r="N387" s="41">
        <v>1.0077519841206639</v>
      </c>
      <c r="O387" s="41">
        <v>0.78680730092790918</v>
      </c>
      <c r="P387" s="41"/>
      <c r="Q387" s="41"/>
      <c r="R387" s="41">
        <v>0.30742142407236273</v>
      </c>
      <c r="S387" s="41">
        <v>1.0839821339762252</v>
      </c>
      <c r="T387" s="41"/>
      <c r="U387" s="41"/>
      <c r="V387" s="41">
        <v>5.8575751287120691E-2</v>
      </c>
      <c r="W387" s="41">
        <v>1.3478234527718962</v>
      </c>
      <c r="X387" s="41"/>
      <c r="Y387" s="41"/>
      <c r="Z387" s="41">
        <v>0.71439951983942551</v>
      </c>
      <c r="AA387" s="41">
        <v>1.5747726661025674</v>
      </c>
      <c r="AB387" s="41"/>
      <c r="AC387" s="41"/>
      <c r="AD387" s="869">
        <v>0.51485799985717895</v>
      </c>
      <c r="AM387" s="461"/>
      <c r="AN387" s="845" t="s">
        <v>2</v>
      </c>
      <c r="AO387" s="461"/>
      <c r="AP387" s="461"/>
      <c r="AQ387" s="461"/>
      <c r="AR387" s="461"/>
      <c r="AS387" s="461"/>
      <c r="AT387" s="461"/>
      <c r="AU387" s="461"/>
      <c r="AV387" s="461"/>
      <c r="AW387" s="461"/>
      <c r="AX387" s="461"/>
      <c r="AY387" s="461"/>
      <c r="AZ387" s="461"/>
      <c r="BA387" s="461"/>
      <c r="BB387" s="461"/>
      <c r="BC387" s="461"/>
      <c r="BD387" s="461"/>
      <c r="BE387" s="461"/>
      <c r="BF387" s="461"/>
      <c r="BG387" s="461"/>
      <c r="BH387" s="461"/>
      <c r="BI387" s="461"/>
      <c r="BJ387" s="461"/>
      <c r="BK387" s="461"/>
      <c r="BL387" s="461"/>
    </row>
    <row r="388" spans="2:64">
      <c r="B388" s="154">
        <v>304</v>
      </c>
      <c r="C388" s="41">
        <v>0.11154474787202559</v>
      </c>
      <c r="D388" s="41"/>
      <c r="E388" s="41"/>
      <c r="F388" s="41">
        <v>0.88129327609820474</v>
      </c>
      <c r="G388" s="41"/>
      <c r="H388" s="41">
        <v>0.32653405358269433</v>
      </c>
      <c r="I388" s="41"/>
      <c r="J388" s="41">
        <v>1.1500613974578533</v>
      </c>
      <c r="K388" s="41">
        <v>1.0675746321840023</v>
      </c>
      <c r="L388" s="41"/>
      <c r="M388" s="41"/>
      <c r="N388" s="41">
        <v>0.520630758430774</v>
      </c>
      <c r="O388" s="41">
        <v>0.35456068264665569</v>
      </c>
      <c r="P388" s="41"/>
      <c r="Q388" s="41"/>
      <c r="R388" s="41">
        <v>1.255321120258599</v>
      </c>
      <c r="S388" s="41"/>
      <c r="T388" s="41">
        <v>0.2024982709295183</v>
      </c>
      <c r="U388" s="41"/>
      <c r="V388" s="41">
        <v>0.7535193723291076</v>
      </c>
      <c r="W388" s="41">
        <v>1.4063664444662078</v>
      </c>
      <c r="X388" s="41"/>
      <c r="Y388" s="41"/>
      <c r="Z388" s="41">
        <v>0.7053100450969455</v>
      </c>
      <c r="AA388" s="41"/>
      <c r="AB388" s="41">
        <v>0.34545325183833236</v>
      </c>
      <c r="AC388" s="41">
        <v>0.22999690213076618</v>
      </c>
      <c r="AD388" s="869"/>
      <c r="AM388" s="461"/>
      <c r="AN388" s="845" t="s">
        <v>2</v>
      </c>
      <c r="AO388" s="461"/>
      <c r="AP388" s="461"/>
      <c r="AQ388" s="461"/>
      <c r="AR388" s="461"/>
      <c r="AS388" s="461"/>
      <c r="AT388" s="461"/>
      <c r="AU388" s="461"/>
      <c r="AV388" s="461"/>
      <c r="AW388" s="461"/>
      <c r="AX388" s="461"/>
      <c r="AY388" s="461"/>
      <c r="AZ388" s="461"/>
      <c r="BA388" s="461"/>
      <c r="BB388" s="461"/>
      <c r="BC388" s="461"/>
      <c r="BD388" s="461"/>
      <c r="BE388" s="461"/>
      <c r="BF388" s="461"/>
      <c r="BG388" s="461"/>
      <c r="BH388" s="461"/>
      <c r="BI388" s="461"/>
      <c r="BJ388" s="461"/>
      <c r="BK388" s="461"/>
      <c r="BL388" s="461"/>
    </row>
    <row r="389" spans="2:64">
      <c r="B389" s="154">
        <v>305</v>
      </c>
      <c r="C389" s="41"/>
      <c r="D389" s="41">
        <v>0.76753144636955706</v>
      </c>
      <c r="E389" s="41"/>
      <c r="F389" s="41">
        <v>2.9876433022586637</v>
      </c>
      <c r="G389" s="41"/>
      <c r="H389" s="41">
        <v>0.88120224013703263</v>
      </c>
      <c r="I389" s="41"/>
      <c r="J389" s="41">
        <v>2.2823234913557919</v>
      </c>
      <c r="K389" s="41"/>
      <c r="L389" s="41">
        <v>0.93257885051239253</v>
      </c>
      <c r="M389" s="41"/>
      <c r="N389" s="41">
        <v>2.5238278070254521</v>
      </c>
      <c r="O389" s="41"/>
      <c r="P389" s="41">
        <v>0.71547790871063066</v>
      </c>
      <c r="Q389" s="41"/>
      <c r="R389" s="41">
        <v>1.408617913226627</v>
      </c>
      <c r="S389" s="41"/>
      <c r="T389" s="41">
        <v>1.3818658519475364</v>
      </c>
      <c r="U389" s="41"/>
      <c r="V389" s="41">
        <v>2.1642637218692093</v>
      </c>
      <c r="W389" s="41"/>
      <c r="X389" s="41">
        <v>1.1978117923451297</v>
      </c>
      <c r="Y389" s="41"/>
      <c r="Z389" s="41">
        <v>2.146472637597939</v>
      </c>
      <c r="AA389" s="41"/>
      <c r="AB389" s="41">
        <v>2.1464669171526709</v>
      </c>
      <c r="AC389" s="41"/>
      <c r="AD389" s="869">
        <v>2.5325215799077205</v>
      </c>
      <c r="AM389" s="461"/>
      <c r="AN389" s="845" t="s">
        <v>2</v>
      </c>
      <c r="AO389" s="461"/>
      <c r="AP389" s="461"/>
      <c r="AQ389" s="461"/>
      <c r="AR389" s="461"/>
      <c r="AS389" s="461"/>
      <c r="AT389" s="461"/>
      <c r="AU389" s="461"/>
      <c r="AV389" s="461"/>
      <c r="AW389" s="461"/>
      <c r="AX389" s="461"/>
      <c r="AY389" s="461"/>
      <c r="AZ389" s="461"/>
      <c r="BA389" s="461"/>
      <c r="BB389" s="461"/>
      <c r="BC389" s="461"/>
      <c r="BD389" s="461"/>
      <c r="BE389" s="461"/>
      <c r="BF389" s="461"/>
      <c r="BG389" s="461"/>
      <c r="BH389" s="461"/>
      <c r="BI389" s="461"/>
      <c r="BJ389" s="461"/>
      <c r="BK389" s="461"/>
      <c r="BL389" s="461"/>
    </row>
    <row r="390" spans="2:64">
      <c r="B390" s="154">
        <v>306</v>
      </c>
      <c r="C390" s="41"/>
      <c r="D390" s="41">
        <v>1.1797322744160641</v>
      </c>
      <c r="E390" s="41"/>
      <c r="F390" s="41">
        <v>0.70644585664378634</v>
      </c>
      <c r="G390" s="41"/>
      <c r="H390" s="41">
        <v>1.1034746236549937</v>
      </c>
      <c r="I390" s="41">
        <v>0.39851203181527867</v>
      </c>
      <c r="J390" s="41"/>
      <c r="K390" s="41"/>
      <c r="L390" s="41">
        <v>2.0847905089290713</v>
      </c>
      <c r="M390" s="41"/>
      <c r="N390" s="41">
        <v>0.57017732210512428</v>
      </c>
      <c r="O390" s="41"/>
      <c r="P390" s="41">
        <v>1.7582850466435351</v>
      </c>
      <c r="Q390" s="41"/>
      <c r="R390" s="41">
        <v>0.43472538360584578</v>
      </c>
      <c r="S390" s="41"/>
      <c r="T390" s="41">
        <v>1.4368656119362084</v>
      </c>
      <c r="U390" s="41">
        <v>0.51617166620833232</v>
      </c>
      <c r="V390" s="41"/>
      <c r="W390" s="41"/>
      <c r="X390" s="41">
        <v>1.4686166629704744</v>
      </c>
      <c r="Y390" s="41"/>
      <c r="Z390" s="41">
        <v>0.44287203647410311</v>
      </c>
      <c r="AA390" s="41"/>
      <c r="AB390" s="41">
        <v>1.6843982396279253</v>
      </c>
      <c r="AC390" s="41"/>
      <c r="AD390" s="869">
        <v>0.61727119883211945</v>
      </c>
      <c r="AM390" s="461"/>
      <c r="AN390" s="845" t="s">
        <v>2</v>
      </c>
      <c r="AO390" s="461"/>
      <c r="AP390" s="461"/>
      <c r="AQ390" s="461"/>
      <c r="AR390" s="461"/>
      <c r="AS390" s="461"/>
      <c r="AT390" s="461"/>
      <c r="AU390" s="461"/>
      <c r="AV390" s="461"/>
      <c r="AW390" s="461"/>
      <c r="AX390" s="461"/>
      <c r="AY390" s="461"/>
      <c r="AZ390" s="461"/>
      <c r="BA390" s="461"/>
      <c r="BB390" s="461"/>
      <c r="BC390" s="461"/>
      <c r="BD390" s="461"/>
      <c r="BE390" s="461"/>
      <c r="BF390" s="461"/>
      <c r="BG390" s="461"/>
      <c r="BH390" s="461"/>
      <c r="BI390" s="461"/>
      <c r="BJ390" s="461"/>
      <c r="BK390" s="461"/>
      <c r="BL390" s="461"/>
    </row>
    <row r="391" spans="2:64">
      <c r="B391" s="154">
        <v>307</v>
      </c>
      <c r="C391" s="41">
        <v>0.17480182734418839</v>
      </c>
      <c r="D391" s="41"/>
      <c r="E391" s="41"/>
      <c r="F391" s="41">
        <v>0.98565171401694918</v>
      </c>
      <c r="G391" s="41"/>
      <c r="H391" s="41">
        <v>0.30068391661134908</v>
      </c>
      <c r="I391" s="41"/>
      <c r="J391" s="41">
        <v>1.0359448667498476</v>
      </c>
      <c r="K391" s="41"/>
      <c r="L391" s="41">
        <v>0.62876273473205324</v>
      </c>
      <c r="M391" s="41"/>
      <c r="N391" s="41">
        <v>0.6222992595903587</v>
      </c>
      <c r="O391" s="41">
        <v>0.24671425725381435</v>
      </c>
      <c r="P391" s="41"/>
      <c r="Q391" s="41"/>
      <c r="R391" s="41">
        <v>1.4698938518703741</v>
      </c>
      <c r="S391" s="41"/>
      <c r="T391" s="41">
        <v>0.30815520092113674</v>
      </c>
      <c r="U391" s="41"/>
      <c r="V391" s="41">
        <v>1.8515984959034184</v>
      </c>
      <c r="W391" s="41"/>
      <c r="X391" s="41">
        <v>0.29398137381376599</v>
      </c>
      <c r="Y391" s="41"/>
      <c r="Z391" s="41">
        <v>0.57392747937402044</v>
      </c>
      <c r="AA391" s="41">
        <v>0.32322999759488708</v>
      </c>
      <c r="AB391" s="41"/>
      <c r="AC391" s="41"/>
      <c r="AD391" s="869">
        <v>0.94122586108423378</v>
      </c>
      <c r="AM391" s="461"/>
      <c r="AN391" s="845" t="s">
        <v>2</v>
      </c>
      <c r="AO391" s="461"/>
      <c r="AP391" s="461"/>
      <c r="AQ391" s="461"/>
      <c r="AR391" s="461"/>
      <c r="AS391" s="461"/>
      <c r="AT391" s="461"/>
      <c r="AU391" s="461"/>
      <c r="AV391" s="461"/>
      <c r="AW391" s="461"/>
      <c r="AX391" s="461"/>
      <c r="AY391" s="461"/>
      <c r="AZ391" s="461"/>
      <c r="BA391" s="461"/>
      <c r="BB391" s="461"/>
      <c r="BC391" s="461"/>
      <c r="BD391" s="461"/>
      <c r="BE391" s="461"/>
      <c r="BF391" s="461"/>
      <c r="BG391" s="461"/>
      <c r="BH391" s="461"/>
      <c r="BI391" s="461"/>
      <c r="BJ391" s="461"/>
      <c r="BK391" s="461"/>
      <c r="BL391" s="461"/>
    </row>
    <row r="392" spans="2:64">
      <c r="B392" s="154">
        <v>308</v>
      </c>
      <c r="C392" s="41"/>
      <c r="D392" s="41">
        <v>0.44568552748869855</v>
      </c>
      <c r="E392" s="41"/>
      <c r="F392" s="41">
        <v>0.85288053784078932</v>
      </c>
      <c r="G392" s="41">
        <v>0.7170079554528237</v>
      </c>
      <c r="H392" s="41"/>
      <c r="I392" s="41"/>
      <c r="J392" s="41">
        <v>0.52399734309525403</v>
      </c>
      <c r="K392" s="41"/>
      <c r="L392" s="41">
        <v>1.5253135263233841</v>
      </c>
      <c r="M392" s="41"/>
      <c r="N392" s="41">
        <v>0.73172598949482925</v>
      </c>
      <c r="O392" s="41">
        <v>0.44740705477156384</v>
      </c>
      <c r="P392" s="41"/>
      <c r="Q392" s="41"/>
      <c r="R392" s="41">
        <v>0.42330140721676485</v>
      </c>
      <c r="S392" s="41"/>
      <c r="T392" s="41">
        <v>0.14888835561113931</v>
      </c>
      <c r="U392" s="41"/>
      <c r="V392" s="41">
        <v>0.74502400193598728</v>
      </c>
      <c r="W392" s="41"/>
      <c r="X392" s="41">
        <v>0.10350688809162342</v>
      </c>
      <c r="Y392" s="41"/>
      <c r="Z392" s="41">
        <v>0.28036656383811459</v>
      </c>
      <c r="AA392" s="41">
        <v>3.7365383036523113E-2</v>
      </c>
      <c r="AB392" s="41"/>
      <c r="AC392" s="41"/>
      <c r="AD392" s="869">
        <v>0.42383907299995865</v>
      </c>
      <c r="AM392" s="461"/>
      <c r="AN392" s="845" t="s">
        <v>2</v>
      </c>
      <c r="AO392" s="461"/>
      <c r="AP392" s="461"/>
      <c r="AQ392" s="461"/>
      <c r="AR392" s="461"/>
      <c r="AS392" s="461"/>
      <c r="AT392" s="461"/>
      <c r="AU392" s="461"/>
      <c r="AV392" s="461"/>
      <c r="AW392" s="461"/>
      <c r="AX392" s="461"/>
      <c r="AY392" s="461"/>
      <c r="AZ392" s="461"/>
      <c r="BA392" s="461"/>
      <c r="BB392" s="461"/>
      <c r="BC392" s="461"/>
      <c r="BD392" s="461"/>
      <c r="BE392" s="461"/>
      <c r="BF392" s="461"/>
      <c r="BG392" s="461"/>
      <c r="BH392" s="461"/>
      <c r="BI392" s="461"/>
      <c r="BJ392" s="461"/>
      <c r="BK392" s="461"/>
      <c r="BL392" s="461"/>
    </row>
    <row r="393" spans="2:64">
      <c r="B393" s="154">
        <v>309</v>
      </c>
      <c r="C393" s="41">
        <v>1.5465967582331981</v>
      </c>
      <c r="D393" s="41"/>
      <c r="E393" s="41"/>
      <c r="F393" s="41">
        <v>0.31794794872067117</v>
      </c>
      <c r="G393" s="41">
        <v>1.886341701561564</v>
      </c>
      <c r="H393" s="41"/>
      <c r="I393" s="41"/>
      <c r="J393" s="41">
        <v>0.43096367193076057</v>
      </c>
      <c r="K393" s="41">
        <v>2.2478489295873523</v>
      </c>
      <c r="L393" s="41"/>
      <c r="M393" s="41"/>
      <c r="N393" s="41">
        <v>1.372266322205476E-2</v>
      </c>
      <c r="O393" s="41">
        <v>1.9926921878860508</v>
      </c>
      <c r="P393" s="41"/>
      <c r="Q393" s="41"/>
      <c r="R393" s="41">
        <v>0.21738460841478238</v>
      </c>
      <c r="S393" s="41">
        <v>2.0622496497995075</v>
      </c>
      <c r="T393" s="41"/>
      <c r="U393" s="41">
        <v>0.33769819563813469</v>
      </c>
      <c r="V393" s="41"/>
      <c r="W393" s="41">
        <v>2.225566470188169</v>
      </c>
      <c r="X393" s="41"/>
      <c r="Y393" s="41"/>
      <c r="Z393" s="41">
        <v>0.53340141975139099</v>
      </c>
      <c r="AA393" s="41">
        <v>2.4529291858385482</v>
      </c>
      <c r="AB393" s="41"/>
      <c r="AC393" s="41">
        <v>0.14580195938942653</v>
      </c>
      <c r="AD393" s="869"/>
      <c r="AM393" s="461"/>
      <c r="AN393" s="845" t="s">
        <v>2</v>
      </c>
      <c r="AO393" s="461"/>
      <c r="AP393" s="461"/>
      <c r="AQ393" s="461"/>
      <c r="AR393" s="461"/>
      <c r="AS393" s="461"/>
      <c r="AT393" s="461"/>
      <c r="AU393" s="461"/>
      <c r="AV393" s="461"/>
      <c r="AW393" s="461"/>
      <c r="AX393" s="461"/>
      <c r="AY393" s="461"/>
      <c r="AZ393" s="461"/>
      <c r="BA393" s="461"/>
      <c r="BB393" s="461"/>
      <c r="BC393" s="461"/>
      <c r="BD393" s="461"/>
      <c r="BE393" s="461"/>
      <c r="BF393" s="461"/>
      <c r="BG393" s="461"/>
      <c r="BH393" s="461"/>
      <c r="BI393" s="461"/>
      <c r="BJ393" s="461"/>
      <c r="BK393" s="461"/>
      <c r="BL393" s="461"/>
    </row>
    <row r="394" spans="2:64">
      <c r="B394" s="154">
        <v>310</v>
      </c>
      <c r="C394" s="41">
        <v>0.54120178035529565</v>
      </c>
      <c r="D394" s="41"/>
      <c r="E394" s="41"/>
      <c r="F394" s="41">
        <v>0.68609395196316247</v>
      </c>
      <c r="G394" s="41">
        <v>0.54843375884939671</v>
      </c>
      <c r="H394" s="41"/>
      <c r="I394" s="41">
        <v>5.7315581025573895E-2</v>
      </c>
      <c r="J394" s="41"/>
      <c r="K394" s="41">
        <v>0.64687980718653115</v>
      </c>
      <c r="L394" s="41"/>
      <c r="M394" s="41"/>
      <c r="N394" s="41">
        <v>0.98494245948330339</v>
      </c>
      <c r="O394" s="41">
        <v>0.1519910809933058</v>
      </c>
      <c r="P394" s="41"/>
      <c r="Q394" s="41">
        <v>0.49229402180555853</v>
      </c>
      <c r="R394" s="41"/>
      <c r="S394" s="41"/>
      <c r="T394" s="41">
        <v>0.50255614588235054</v>
      </c>
      <c r="U394" s="41"/>
      <c r="V394" s="41">
        <v>0.29195792583982255</v>
      </c>
      <c r="W394" s="41">
        <v>0.4555038722459589</v>
      </c>
      <c r="X394" s="41"/>
      <c r="Y394" s="41"/>
      <c r="Z394" s="41">
        <v>9.6738885720291823E-2</v>
      </c>
      <c r="AA394" s="41"/>
      <c r="AB394" s="41">
        <v>6.4627950231627596E-2</v>
      </c>
      <c r="AC394" s="41"/>
      <c r="AD394" s="869">
        <v>0.70024174247101179</v>
      </c>
      <c r="AM394" s="461"/>
      <c r="AN394" s="845" t="s">
        <v>2</v>
      </c>
      <c r="AO394" s="461"/>
      <c r="AP394" s="461"/>
      <c r="AQ394" s="461"/>
      <c r="AR394" s="461"/>
      <c r="AS394" s="461"/>
      <c r="AT394" s="461"/>
      <c r="AU394" s="461"/>
      <c r="AV394" s="461"/>
      <c r="AW394" s="461"/>
      <c r="AX394" s="461"/>
      <c r="AY394" s="461"/>
      <c r="AZ394" s="461"/>
      <c r="BA394" s="461"/>
      <c r="BB394" s="461"/>
      <c r="BC394" s="461"/>
      <c r="BD394" s="461"/>
      <c r="BE394" s="461"/>
      <c r="BF394" s="461"/>
      <c r="BG394" s="461"/>
      <c r="BH394" s="461"/>
      <c r="BI394" s="461"/>
      <c r="BJ394" s="461"/>
      <c r="BK394" s="461"/>
      <c r="BL394" s="461"/>
    </row>
    <row r="395" spans="2:64">
      <c r="B395" s="154">
        <v>311</v>
      </c>
      <c r="C395" s="41">
        <v>1.1061908514893908</v>
      </c>
      <c r="D395" s="41"/>
      <c r="E395" s="41"/>
      <c r="F395" s="41">
        <v>0.20210331073424698</v>
      </c>
      <c r="G395" s="41">
        <v>1.6076555722625749</v>
      </c>
      <c r="H395" s="41"/>
      <c r="I395" s="41">
        <v>7.7187472251561001E-2</v>
      </c>
      <c r="J395" s="41"/>
      <c r="K395" s="41">
        <v>0.2332859213816337</v>
      </c>
      <c r="L395" s="41"/>
      <c r="M395" s="41"/>
      <c r="N395" s="41">
        <v>0.71899243504768739</v>
      </c>
      <c r="O395" s="41">
        <v>2.1030565133444767</v>
      </c>
      <c r="P395" s="41"/>
      <c r="Q395" s="41"/>
      <c r="R395" s="41">
        <v>0.1853513380475135</v>
      </c>
      <c r="S395" s="41">
        <v>1.0817741946298534</v>
      </c>
      <c r="T395" s="41"/>
      <c r="U395" s="41"/>
      <c r="V395" s="41">
        <v>5.5158662128760937E-2</v>
      </c>
      <c r="W395" s="41">
        <v>0.63175154343989959</v>
      </c>
      <c r="X395" s="41"/>
      <c r="Y395" s="41">
        <v>1.2845182286235484</v>
      </c>
      <c r="Z395" s="41"/>
      <c r="AA395" s="41">
        <v>0.7160478889731221</v>
      </c>
      <c r="AB395" s="41"/>
      <c r="AC395" s="41">
        <v>0.70102667183640544</v>
      </c>
      <c r="AD395" s="869"/>
      <c r="AM395" s="461"/>
      <c r="AN395" s="845" t="s">
        <v>2</v>
      </c>
      <c r="AO395" s="461"/>
      <c r="AP395" s="461"/>
      <c r="AQ395" s="461"/>
      <c r="AR395" s="461"/>
      <c r="AS395" s="461"/>
      <c r="AT395" s="461"/>
      <c r="AU395" s="461"/>
      <c r="AV395" s="461"/>
      <c r="AW395" s="461"/>
      <c r="AX395" s="461"/>
      <c r="AY395" s="461"/>
      <c r="AZ395" s="461"/>
      <c r="BA395" s="461"/>
      <c r="BB395" s="461"/>
      <c r="BC395" s="461"/>
      <c r="BD395" s="461"/>
      <c r="BE395" s="461"/>
      <c r="BF395" s="461"/>
      <c r="BG395" s="461"/>
      <c r="BH395" s="461"/>
      <c r="BI395" s="461"/>
      <c r="BJ395" s="461"/>
      <c r="BK395" s="461"/>
      <c r="BL395" s="461"/>
    </row>
    <row r="396" spans="2:64">
      <c r="B396" s="154">
        <v>312</v>
      </c>
      <c r="C396" s="41">
        <v>1.7257471614659905</v>
      </c>
      <c r="D396" s="41"/>
      <c r="E396" s="41"/>
      <c r="F396" s="41">
        <v>0.70205794329934113</v>
      </c>
      <c r="G396" s="41">
        <v>2.8688451928036298</v>
      </c>
      <c r="H396" s="41"/>
      <c r="I396" s="41"/>
      <c r="J396" s="41">
        <v>0.37665333683814561</v>
      </c>
      <c r="K396" s="41">
        <v>2.5545422156867352</v>
      </c>
      <c r="L396" s="41"/>
      <c r="M396" s="41"/>
      <c r="N396" s="41">
        <v>1.1888937697233657</v>
      </c>
      <c r="O396" s="41">
        <v>2.2046637911314226</v>
      </c>
      <c r="P396" s="41"/>
      <c r="Q396" s="41"/>
      <c r="R396" s="41">
        <v>0.80776309560267734</v>
      </c>
      <c r="S396" s="41">
        <v>1.671765559861353</v>
      </c>
      <c r="T396" s="41"/>
      <c r="U396" s="41"/>
      <c r="V396" s="41">
        <v>0.66090592592888342</v>
      </c>
      <c r="W396" s="41">
        <v>1.6318785602788546</v>
      </c>
      <c r="X396" s="41"/>
      <c r="Y396" s="41"/>
      <c r="Z396" s="41">
        <v>0.67224659769411588</v>
      </c>
      <c r="AA396" s="41">
        <v>2.1248368753618969</v>
      </c>
      <c r="AB396" s="41"/>
      <c r="AC396" s="41"/>
      <c r="AD396" s="869">
        <v>0.44463884307152723</v>
      </c>
      <c r="AM396" s="461"/>
      <c r="AN396" s="845" t="s">
        <v>2</v>
      </c>
      <c r="AO396" s="461"/>
      <c r="AP396" s="461"/>
      <c r="AQ396" s="461"/>
      <c r="AR396" s="461"/>
      <c r="AS396" s="461"/>
      <c r="AT396" s="461"/>
      <c r="AU396" s="461"/>
      <c r="AV396" s="461"/>
      <c r="AW396" s="461"/>
      <c r="AX396" s="461"/>
      <c r="AY396" s="461"/>
      <c r="AZ396" s="461"/>
      <c r="BA396" s="461"/>
      <c r="BB396" s="461"/>
      <c r="BC396" s="461"/>
      <c r="BD396" s="461"/>
      <c r="BE396" s="461"/>
      <c r="BF396" s="461"/>
      <c r="BG396" s="461"/>
      <c r="BH396" s="461"/>
      <c r="BI396" s="461"/>
      <c r="BJ396" s="461"/>
      <c r="BK396" s="461"/>
      <c r="BL396" s="461"/>
    </row>
    <row r="397" spans="2:64">
      <c r="B397" s="154">
        <v>313</v>
      </c>
      <c r="C397" s="41"/>
      <c r="D397" s="41">
        <v>0.85286780251470995</v>
      </c>
      <c r="E397" s="41"/>
      <c r="F397" s="41">
        <v>0.94482100705884686</v>
      </c>
      <c r="G397" s="41"/>
      <c r="H397" s="41">
        <v>1.2738767779722464</v>
      </c>
      <c r="I397" s="41"/>
      <c r="J397" s="41">
        <v>0.35623010252628629</v>
      </c>
      <c r="K397" s="41"/>
      <c r="L397" s="41">
        <v>1.6955005522864619</v>
      </c>
      <c r="M397" s="41"/>
      <c r="N397" s="41">
        <v>1.2577860169038941</v>
      </c>
      <c r="O397" s="41"/>
      <c r="P397" s="41">
        <v>0.47788733937864991</v>
      </c>
      <c r="Q397" s="41"/>
      <c r="R397" s="41">
        <v>0.93438363209719888</v>
      </c>
      <c r="S397" s="41"/>
      <c r="T397" s="41">
        <v>1.8420731170325524</v>
      </c>
      <c r="U397" s="41"/>
      <c r="V397" s="41">
        <v>0.92481153833447893</v>
      </c>
      <c r="W397" s="41"/>
      <c r="X397" s="41">
        <v>1.9323952588125577</v>
      </c>
      <c r="Y397" s="41"/>
      <c r="Z397" s="41">
        <v>0.35585598107876948</v>
      </c>
      <c r="AA397" s="41"/>
      <c r="AB397" s="41">
        <v>7.4405922155519041E-2</v>
      </c>
      <c r="AC397" s="41"/>
      <c r="AD397" s="869">
        <v>0.44683162979680324</v>
      </c>
      <c r="AM397" s="461"/>
      <c r="AN397" s="845" t="s">
        <v>2</v>
      </c>
      <c r="AO397" s="461"/>
      <c r="AP397" s="461"/>
      <c r="AQ397" s="461"/>
      <c r="AR397" s="461"/>
      <c r="AS397" s="461"/>
      <c r="AT397" s="461"/>
      <c r="AU397" s="461"/>
      <c r="AV397" s="461"/>
      <c r="AW397" s="461"/>
      <c r="AX397" s="461"/>
      <c r="AY397" s="461"/>
      <c r="AZ397" s="461"/>
      <c r="BA397" s="461"/>
      <c r="BB397" s="461"/>
      <c r="BC397" s="461"/>
      <c r="BD397" s="461"/>
      <c r="BE397" s="461"/>
      <c r="BF397" s="461"/>
      <c r="BG397" s="461"/>
      <c r="BH397" s="461"/>
      <c r="BI397" s="461"/>
      <c r="BJ397" s="461"/>
      <c r="BK397" s="461"/>
      <c r="BL397" s="461"/>
    </row>
    <row r="398" spans="2:64">
      <c r="B398" s="154">
        <v>314</v>
      </c>
      <c r="C398" s="41">
        <v>0.50752464663303987</v>
      </c>
      <c r="D398" s="41"/>
      <c r="E398" s="41"/>
      <c r="F398" s="41">
        <v>0.36850627669079156</v>
      </c>
      <c r="G398" s="41"/>
      <c r="H398" s="41">
        <v>0.1139823448867319</v>
      </c>
      <c r="I398" s="41"/>
      <c r="J398" s="41">
        <v>0.99152217518595132</v>
      </c>
      <c r="K398" s="41"/>
      <c r="L398" s="41">
        <v>0.28062145801308191</v>
      </c>
      <c r="M398" s="41"/>
      <c r="N398" s="41">
        <v>1.9792270784095551</v>
      </c>
      <c r="O398" s="41">
        <v>0.16266596238251371</v>
      </c>
      <c r="P398" s="41"/>
      <c r="Q398" s="41"/>
      <c r="R398" s="41">
        <v>0.95942678411031401</v>
      </c>
      <c r="S398" s="41"/>
      <c r="T398" s="41">
        <v>0.16073210241046318</v>
      </c>
      <c r="U398" s="41"/>
      <c r="V398" s="41">
        <v>0.55122012905545348</v>
      </c>
      <c r="W398" s="41"/>
      <c r="X398" s="41">
        <v>0.53985188883960411</v>
      </c>
      <c r="Y398" s="41"/>
      <c r="Z398" s="41">
        <v>1.1746375207385225</v>
      </c>
      <c r="AA398" s="41">
        <v>0.90815513882636201</v>
      </c>
      <c r="AB398" s="41"/>
      <c r="AC398" s="41"/>
      <c r="AD398" s="869">
        <v>0.48492481967094853</v>
      </c>
      <c r="AM398" s="461"/>
      <c r="AN398" s="845" t="s">
        <v>2</v>
      </c>
      <c r="AO398" s="461"/>
      <c r="AP398" s="461"/>
      <c r="AQ398" s="461"/>
      <c r="AR398" s="461"/>
      <c r="AS398" s="461"/>
      <c r="AT398" s="461"/>
      <c r="AU398" s="461"/>
      <c r="AV398" s="461"/>
      <c r="AW398" s="461"/>
      <c r="AX398" s="461"/>
      <c r="AY398" s="461"/>
      <c r="AZ398" s="461"/>
      <c r="BA398" s="461"/>
      <c r="BB398" s="461"/>
      <c r="BC398" s="461"/>
      <c r="BD398" s="461"/>
      <c r="BE398" s="461"/>
      <c r="BF398" s="461"/>
      <c r="BG398" s="461"/>
      <c r="BH398" s="461"/>
      <c r="BI398" s="461"/>
      <c r="BJ398" s="461"/>
      <c r="BK398" s="461"/>
      <c r="BL398" s="461"/>
    </row>
    <row r="399" spans="2:64">
      <c r="B399" s="154">
        <v>315</v>
      </c>
      <c r="C399" s="41">
        <v>0.41530295580876991</v>
      </c>
      <c r="D399" s="41"/>
      <c r="E399" s="41"/>
      <c r="F399" s="41">
        <v>0.67488097056682594</v>
      </c>
      <c r="G399" s="41"/>
      <c r="H399" s="41">
        <v>0.49271942315573675</v>
      </c>
      <c r="I399" s="41">
        <v>8.6822622243720823E-2</v>
      </c>
      <c r="J399" s="41"/>
      <c r="K399" s="41">
        <v>0.88493421295284069</v>
      </c>
      <c r="L399" s="41"/>
      <c r="M399" s="41">
        <v>1.1076254868042315</v>
      </c>
      <c r="N399" s="41"/>
      <c r="O399" s="41">
        <v>0.10916417458892162</v>
      </c>
      <c r="P399" s="41"/>
      <c r="Q399" s="41">
        <v>0.66460815579651022</v>
      </c>
      <c r="R399" s="41"/>
      <c r="S399" s="41">
        <v>0.32838904609055625</v>
      </c>
      <c r="T399" s="41"/>
      <c r="U399" s="41">
        <v>0.20494804838486169</v>
      </c>
      <c r="V399" s="41"/>
      <c r="W399" s="41">
        <v>0.50768446771920661</v>
      </c>
      <c r="X399" s="41"/>
      <c r="Y399" s="41"/>
      <c r="Z399" s="41">
        <v>0.49318860114358382</v>
      </c>
      <c r="AA399" s="41"/>
      <c r="AB399" s="41">
        <v>0.12531543153607375</v>
      </c>
      <c r="AC399" s="41"/>
      <c r="AD399" s="869">
        <v>0.17008719768809549</v>
      </c>
      <c r="AM399" s="461"/>
      <c r="AN399" s="845" t="s">
        <v>2</v>
      </c>
      <c r="AO399" s="461"/>
      <c r="AP399" s="461"/>
      <c r="AQ399" s="461"/>
      <c r="AR399" s="461"/>
      <c r="AS399" s="461"/>
      <c r="AT399" s="461"/>
      <c r="AU399" s="461"/>
      <c r="AV399" s="461"/>
      <c r="AW399" s="461"/>
      <c r="AX399" s="461"/>
      <c r="AY399" s="461"/>
      <c r="AZ399" s="461"/>
      <c r="BA399" s="461"/>
      <c r="BB399" s="461"/>
      <c r="BC399" s="461"/>
      <c r="BD399" s="461"/>
      <c r="BE399" s="461"/>
      <c r="BF399" s="461"/>
      <c r="BG399" s="461"/>
      <c r="BH399" s="461"/>
      <c r="BI399" s="461"/>
      <c r="BJ399" s="461"/>
      <c r="BK399" s="461"/>
      <c r="BL399" s="461"/>
    </row>
    <row r="400" spans="2:64">
      <c r="B400" s="154">
        <v>316</v>
      </c>
      <c r="C400" s="41"/>
      <c r="D400" s="41">
        <v>0.81569744952071588</v>
      </c>
      <c r="E400" s="41"/>
      <c r="F400" s="41">
        <v>1.4720460253613434</v>
      </c>
      <c r="G400" s="41"/>
      <c r="H400" s="41">
        <v>1.2605878639811967</v>
      </c>
      <c r="I400" s="41"/>
      <c r="J400" s="41">
        <v>1.3715447510416086</v>
      </c>
      <c r="K400" s="41"/>
      <c r="L400" s="41">
        <v>0.88654286315374187</v>
      </c>
      <c r="M400" s="41"/>
      <c r="N400" s="41">
        <v>1.0725817527827122</v>
      </c>
      <c r="O400" s="41"/>
      <c r="P400" s="41">
        <v>0.42735096925275529</v>
      </c>
      <c r="Q400" s="41"/>
      <c r="R400" s="41">
        <v>1.1734325377219845</v>
      </c>
      <c r="S400" s="41"/>
      <c r="T400" s="41">
        <v>0.96819270705299054</v>
      </c>
      <c r="U400" s="41"/>
      <c r="V400" s="41">
        <v>0.84949968509563101</v>
      </c>
      <c r="W400" s="41"/>
      <c r="X400" s="41">
        <v>0.44514307640680739</v>
      </c>
      <c r="Y400" s="41"/>
      <c r="Z400" s="41">
        <v>1.7318987518980475</v>
      </c>
      <c r="AA400" s="41"/>
      <c r="AB400" s="41">
        <v>0.78565254856082523</v>
      </c>
      <c r="AC400" s="41"/>
      <c r="AD400" s="869">
        <v>1.8028273264314947</v>
      </c>
      <c r="AM400" s="461"/>
      <c r="AN400" s="845" t="s">
        <v>2</v>
      </c>
      <c r="AO400" s="461"/>
      <c r="AP400" s="461"/>
      <c r="AQ400" s="461"/>
      <c r="AR400" s="461"/>
      <c r="AS400" s="461"/>
      <c r="AT400" s="461"/>
      <c r="AU400" s="461"/>
      <c r="AV400" s="461"/>
      <c r="AW400" s="461"/>
      <c r="AX400" s="461"/>
      <c r="AY400" s="461"/>
      <c r="AZ400" s="461"/>
      <c r="BA400" s="461"/>
      <c r="BB400" s="461"/>
      <c r="BC400" s="461"/>
      <c r="BD400" s="461"/>
      <c r="BE400" s="461"/>
      <c r="BF400" s="461"/>
      <c r="BG400" s="461"/>
      <c r="BH400" s="461"/>
      <c r="BI400" s="461"/>
      <c r="BJ400" s="461"/>
      <c r="BK400" s="461"/>
      <c r="BL400" s="461"/>
    </row>
    <row r="401" spans="2:64">
      <c r="B401" s="154">
        <v>317</v>
      </c>
      <c r="C401" s="41">
        <v>1.1710812615422956</v>
      </c>
      <c r="D401" s="41"/>
      <c r="E401" s="41">
        <v>0.27770420188118833</v>
      </c>
      <c r="F401" s="41"/>
      <c r="G401" s="41">
        <v>0.63779818210062333</v>
      </c>
      <c r="H401" s="41"/>
      <c r="I401" s="41">
        <v>0.81104189157536566</v>
      </c>
      <c r="J401" s="41"/>
      <c r="K401" s="41">
        <v>1.4145015401028342</v>
      </c>
      <c r="L401" s="41"/>
      <c r="M401" s="41"/>
      <c r="N401" s="41">
        <v>0.30694721306324063</v>
      </c>
      <c r="O401" s="41">
        <v>1.0622421919654856</v>
      </c>
      <c r="P401" s="41"/>
      <c r="Q401" s="41"/>
      <c r="R401" s="41">
        <v>0.38000575701434341</v>
      </c>
      <c r="S401" s="41">
        <v>0.4164943867398731</v>
      </c>
      <c r="T401" s="41"/>
      <c r="U401" s="41"/>
      <c r="V401" s="41">
        <v>0.56883601299621711</v>
      </c>
      <c r="W401" s="41">
        <v>1.2775881551045882</v>
      </c>
      <c r="X401" s="41"/>
      <c r="Y401" s="41">
        <v>1.8103761658860986</v>
      </c>
      <c r="Z401" s="41"/>
      <c r="AA401" s="41">
        <v>0.74393314963510748</v>
      </c>
      <c r="AB401" s="41"/>
      <c r="AC401" s="41"/>
      <c r="AD401" s="869">
        <v>7.9419999894236162E-2</v>
      </c>
      <c r="AM401" s="461"/>
      <c r="AN401" s="845" t="s">
        <v>2</v>
      </c>
      <c r="AO401" s="461"/>
      <c r="AP401" s="461"/>
      <c r="AQ401" s="461"/>
      <c r="AR401" s="461"/>
      <c r="AS401" s="461"/>
      <c r="AT401" s="461"/>
      <c r="AU401" s="461"/>
      <c r="AV401" s="461"/>
      <c r="AW401" s="461"/>
      <c r="AX401" s="461"/>
      <c r="AY401" s="461"/>
      <c r="AZ401" s="461"/>
      <c r="BA401" s="461"/>
      <c r="BB401" s="461"/>
      <c r="BC401" s="461"/>
      <c r="BD401" s="461"/>
      <c r="BE401" s="461"/>
      <c r="BF401" s="461"/>
      <c r="BG401" s="461"/>
      <c r="BH401" s="461"/>
      <c r="BI401" s="461"/>
      <c r="BJ401" s="461"/>
      <c r="BK401" s="461"/>
      <c r="BL401" s="461"/>
    </row>
    <row r="402" spans="2:64">
      <c r="B402" s="154">
        <v>318</v>
      </c>
      <c r="C402" s="41"/>
      <c r="D402" s="41">
        <v>0.45231743991932583</v>
      </c>
      <c r="E402" s="41"/>
      <c r="F402" s="41">
        <v>0.76402907480046267</v>
      </c>
      <c r="G402" s="41"/>
      <c r="H402" s="41">
        <v>0.83912603308016698</v>
      </c>
      <c r="I402" s="41"/>
      <c r="J402" s="41">
        <v>0.4278875018644977</v>
      </c>
      <c r="K402" s="41"/>
      <c r="L402" s="41">
        <v>1.8591755275090771</v>
      </c>
      <c r="M402" s="41"/>
      <c r="N402" s="41">
        <v>0.70587368168913966</v>
      </c>
      <c r="O402" s="41"/>
      <c r="P402" s="41">
        <v>0.86981174169948017</v>
      </c>
      <c r="Q402" s="41"/>
      <c r="R402" s="41">
        <v>0.57252373545039492</v>
      </c>
      <c r="S402" s="41"/>
      <c r="T402" s="41">
        <v>1.3499938757573748</v>
      </c>
      <c r="U402" s="41"/>
      <c r="V402" s="41">
        <v>1.1325490013551194</v>
      </c>
      <c r="W402" s="41">
        <v>0.37791796222409774</v>
      </c>
      <c r="X402" s="41"/>
      <c r="Y402" s="41"/>
      <c r="Z402" s="41">
        <v>0.43804772209248999</v>
      </c>
      <c r="AA402" s="41"/>
      <c r="AB402" s="41">
        <v>1.1918687516431583</v>
      </c>
      <c r="AC402" s="41"/>
      <c r="AD402" s="869">
        <v>0.81344019817205737</v>
      </c>
      <c r="AM402" s="461"/>
      <c r="AN402" s="845" t="s">
        <v>2</v>
      </c>
      <c r="AO402" s="461"/>
      <c r="AP402" s="461"/>
      <c r="AQ402" s="461"/>
      <c r="AR402" s="461"/>
      <c r="AS402" s="461"/>
      <c r="AT402" s="461"/>
      <c r="AU402" s="461"/>
      <c r="AV402" s="461"/>
      <c r="AW402" s="461"/>
      <c r="AX402" s="461"/>
      <c r="AY402" s="461"/>
      <c r="AZ402" s="461"/>
      <c r="BA402" s="461"/>
      <c r="BB402" s="461"/>
      <c r="BC402" s="461"/>
      <c r="BD402" s="461"/>
      <c r="BE402" s="461"/>
      <c r="BF402" s="461"/>
      <c r="BG402" s="461"/>
      <c r="BH402" s="461"/>
      <c r="BI402" s="461"/>
      <c r="BJ402" s="461"/>
      <c r="BK402" s="461"/>
      <c r="BL402" s="461"/>
    </row>
    <row r="403" spans="2:64">
      <c r="B403" s="154">
        <v>319</v>
      </c>
      <c r="C403" s="41"/>
      <c r="D403" s="41">
        <v>0.30021705714858204</v>
      </c>
      <c r="E403" s="41">
        <v>0.79335537940078937</v>
      </c>
      <c r="F403" s="41"/>
      <c r="G403" s="41"/>
      <c r="H403" s="41">
        <v>0.76197404137168401</v>
      </c>
      <c r="I403" s="41">
        <v>5.6301398908680508E-2</v>
      </c>
      <c r="J403" s="41"/>
      <c r="K403" s="41">
        <v>1.7010189574138839E-2</v>
      </c>
      <c r="L403" s="41"/>
      <c r="M403" s="41"/>
      <c r="N403" s="41">
        <v>0.97582079212099093</v>
      </c>
      <c r="O403" s="41"/>
      <c r="P403" s="41">
        <v>0.88151473365496258</v>
      </c>
      <c r="Q403" s="41">
        <v>1.0355307482685467</v>
      </c>
      <c r="R403" s="41"/>
      <c r="S403" s="41">
        <v>0.23297471830351324</v>
      </c>
      <c r="T403" s="41"/>
      <c r="U403" s="41">
        <v>0.21087093426170028</v>
      </c>
      <c r="V403" s="41"/>
      <c r="W403" s="41"/>
      <c r="X403" s="41">
        <v>0.88293702966982013</v>
      </c>
      <c r="Y403" s="41">
        <v>0.45085747293981099</v>
      </c>
      <c r="Z403" s="41"/>
      <c r="AA403" s="41"/>
      <c r="AB403" s="41">
        <v>1.008903817031477</v>
      </c>
      <c r="AC403" s="41">
        <v>0.4607111129227211</v>
      </c>
      <c r="AD403" s="869"/>
      <c r="AM403" s="461"/>
      <c r="AN403" s="845" t="s">
        <v>2</v>
      </c>
      <c r="AO403" s="461"/>
      <c r="AP403" s="461"/>
      <c r="AQ403" s="461"/>
      <c r="AR403" s="461"/>
      <c r="AS403" s="461"/>
      <c r="AT403" s="461"/>
      <c r="AU403" s="461"/>
      <c r="AV403" s="461"/>
      <c r="AW403" s="461"/>
      <c r="AX403" s="461"/>
      <c r="AY403" s="461"/>
      <c r="AZ403" s="461"/>
      <c r="BA403" s="461"/>
      <c r="BB403" s="461"/>
      <c r="BC403" s="461"/>
      <c r="BD403" s="461"/>
      <c r="BE403" s="461"/>
      <c r="BF403" s="461"/>
      <c r="BG403" s="461"/>
      <c r="BH403" s="461"/>
      <c r="BI403" s="461"/>
      <c r="BJ403" s="461"/>
      <c r="BK403" s="461"/>
      <c r="BL403" s="461"/>
    </row>
    <row r="404" spans="2:64">
      <c r="B404" s="154">
        <v>320</v>
      </c>
      <c r="C404" s="41">
        <v>0.29588133921491161</v>
      </c>
      <c r="D404" s="41"/>
      <c r="E404" s="41"/>
      <c r="F404" s="41">
        <v>0.31937613088711786</v>
      </c>
      <c r="G404" s="41"/>
      <c r="H404" s="41">
        <v>0.82462877313411997</v>
      </c>
      <c r="I404" s="41"/>
      <c r="J404" s="41">
        <v>1.1557541740105199</v>
      </c>
      <c r="K404" s="41"/>
      <c r="L404" s="41">
        <v>7.1695310139101451E-2</v>
      </c>
      <c r="M404" s="41">
        <v>8.0334045776362356E-2</v>
      </c>
      <c r="N404" s="41"/>
      <c r="O404" s="41"/>
      <c r="P404" s="41">
        <v>0.24474118632596395</v>
      </c>
      <c r="Q404" s="41"/>
      <c r="R404" s="41">
        <v>0.15796406345275277</v>
      </c>
      <c r="S404" s="41"/>
      <c r="T404" s="41">
        <v>0.85006469148511099</v>
      </c>
      <c r="U404" s="41"/>
      <c r="V404" s="41">
        <v>1.083812587773969</v>
      </c>
      <c r="W404" s="41"/>
      <c r="X404" s="41">
        <v>1.0776438088117508</v>
      </c>
      <c r="Y404" s="41"/>
      <c r="Z404" s="41">
        <v>1.065855578691439</v>
      </c>
      <c r="AA404" s="41"/>
      <c r="AB404" s="41">
        <v>0.41707887886873213</v>
      </c>
      <c r="AC404" s="41"/>
      <c r="AD404" s="869">
        <v>0.54528368771664582</v>
      </c>
      <c r="AM404" s="461"/>
      <c r="AN404" s="845" t="s">
        <v>2</v>
      </c>
      <c r="AO404" s="461"/>
      <c r="AP404" s="461"/>
      <c r="AQ404" s="461"/>
      <c r="AR404" s="461"/>
      <c r="AS404" s="461"/>
      <c r="AT404" s="461"/>
      <c r="AU404" s="461"/>
      <c r="AV404" s="461"/>
      <c r="AW404" s="461"/>
      <c r="AX404" s="461"/>
      <c r="AY404" s="461"/>
      <c r="AZ404" s="461"/>
      <c r="BA404" s="461"/>
      <c r="BB404" s="461"/>
      <c r="BC404" s="461"/>
      <c r="BD404" s="461"/>
      <c r="BE404" s="461"/>
      <c r="BF404" s="461"/>
      <c r="BG404" s="461"/>
      <c r="BH404" s="461"/>
      <c r="BI404" s="461"/>
      <c r="BJ404" s="461"/>
      <c r="BK404" s="461"/>
      <c r="BL404" s="461"/>
    </row>
    <row r="405" spans="2:64">
      <c r="B405" s="154">
        <v>321</v>
      </c>
      <c r="C405" s="41">
        <v>1.0396899663517269</v>
      </c>
      <c r="D405" s="41"/>
      <c r="E405" s="41">
        <v>0.56790099496141611</v>
      </c>
      <c r="F405" s="41"/>
      <c r="G405" s="41"/>
      <c r="H405" s="41">
        <v>4.5879664013464133E-2</v>
      </c>
      <c r="I405" s="41"/>
      <c r="J405" s="41">
        <v>0.40020499988609137</v>
      </c>
      <c r="K405" s="41"/>
      <c r="L405" s="41">
        <v>0.2253878313457581</v>
      </c>
      <c r="M405" s="41">
        <v>1.231986638553757</v>
      </c>
      <c r="N405" s="41"/>
      <c r="O405" s="41">
        <v>0.55765785597784612</v>
      </c>
      <c r="P405" s="41"/>
      <c r="Q405" s="41"/>
      <c r="R405" s="41">
        <v>0.84753920421607631</v>
      </c>
      <c r="S405" s="41">
        <v>0.46429925084811563</v>
      </c>
      <c r="T405" s="41"/>
      <c r="U405" s="41"/>
      <c r="V405" s="41">
        <v>1.4827420743002189</v>
      </c>
      <c r="W405" s="41">
        <v>0.48228172494197469</v>
      </c>
      <c r="X405" s="41"/>
      <c r="Y405" s="41"/>
      <c r="Z405" s="41">
        <v>0.9342682548841813</v>
      </c>
      <c r="AA405" s="41"/>
      <c r="AB405" s="41">
        <v>0.66734573682245713</v>
      </c>
      <c r="AC405" s="41"/>
      <c r="AD405" s="869">
        <v>0.34147644799582716</v>
      </c>
      <c r="AM405" s="461"/>
      <c r="AN405" s="845" t="s">
        <v>2</v>
      </c>
      <c r="AO405" s="461"/>
      <c r="AP405" s="461"/>
      <c r="AQ405" s="461"/>
      <c r="AR405" s="461"/>
      <c r="AS405" s="461"/>
      <c r="AT405" s="461"/>
      <c r="AU405" s="461"/>
      <c r="AV405" s="461"/>
      <c r="AW405" s="461"/>
      <c r="AX405" s="461"/>
      <c r="AY405" s="461"/>
      <c r="AZ405" s="461"/>
      <c r="BA405" s="461"/>
      <c r="BB405" s="461"/>
      <c r="BC405" s="461"/>
      <c r="BD405" s="461"/>
      <c r="BE405" s="461"/>
      <c r="BF405" s="461"/>
      <c r="BG405" s="461"/>
      <c r="BH405" s="461"/>
      <c r="BI405" s="461"/>
      <c r="BJ405" s="461"/>
      <c r="BK405" s="461"/>
      <c r="BL405" s="461"/>
    </row>
    <row r="406" spans="2:64">
      <c r="B406" s="154">
        <v>322</v>
      </c>
      <c r="C406" s="41">
        <v>1.8112469293476772</v>
      </c>
      <c r="D406" s="41"/>
      <c r="E406" s="41"/>
      <c r="F406" s="41">
        <v>0.33496940261996494</v>
      </c>
      <c r="G406" s="41">
        <v>0.28864500301817658</v>
      </c>
      <c r="H406" s="41"/>
      <c r="I406" s="41"/>
      <c r="J406" s="41">
        <v>0.18099053779799748</v>
      </c>
      <c r="K406" s="41">
        <v>1.4610276106012861</v>
      </c>
      <c r="L406" s="41"/>
      <c r="M406" s="41"/>
      <c r="N406" s="41">
        <v>0.99024358266308632</v>
      </c>
      <c r="O406" s="41">
        <v>1.7287519157070868</v>
      </c>
      <c r="P406" s="41"/>
      <c r="Q406" s="41"/>
      <c r="R406" s="41">
        <v>0.77241765350863634</v>
      </c>
      <c r="S406" s="41">
        <v>0.78226531698311097</v>
      </c>
      <c r="T406" s="41"/>
      <c r="U406" s="41"/>
      <c r="V406" s="41">
        <v>0.19841899649265571</v>
      </c>
      <c r="W406" s="41">
        <v>2.5070081317010771</v>
      </c>
      <c r="X406" s="41"/>
      <c r="Y406" s="41"/>
      <c r="Z406" s="41">
        <v>0.5957603559197816</v>
      </c>
      <c r="AA406" s="41">
        <v>1.4308408075725383</v>
      </c>
      <c r="AB406" s="41"/>
      <c r="AC406" s="41"/>
      <c r="AD406" s="869">
        <v>0.168348559150584</v>
      </c>
      <c r="AM406" s="461"/>
      <c r="AN406" s="845" t="s">
        <v>2</v>
      </c>
      <c r="AO406" s="461"/>
      <c r="AP406" s="461"/>
      <c r="AQ406" s="461"/>
      <c r="AR406" s="461"/>
      <c r="AS406" s="461"/>
      <c r="AT406" s="461"/>
      <c r="AU406" s="461"/>
      <c r="AV406" s="461"/>
      <c r="AW406" s="461"/>
      <c r="AX406" s="461"/>
      <c r="AY406" s="461"/>
      <c r="AZ406" s="461"/>
      <c r="BA406" s="461"/>
      <c r="BB406" s="461"/>
      <c r="BC406" s="461"/>
      <c r="BD406" s="461"/>
      <c r="BE406" s="461"/>
      <c r="BF406" s="461"/>
      <c r="BG406" s="461"/>
      <c r="BH406" s="461"/>
      <c r="BI406" s="461"/>
      <c r="BJ406" s="461"/>
      <c r="BK406" s="461"/>
      <c r="BL406" s="461"/>
    </row>
    <row r="407" spans="2:64">
      <c r="B407" s="154">
        <v>323</v>
      </c>
      <c r="C407" s="41">
        <v>0.3125071673440204</v>
      </c>
      <c r="D407" s="41"/>
      <c r="E407" s="41">
        <v>1.1500093060772203</v>
      </c>
      <c r="F407" s="41"/>
      <c r="G407" s="41"/>
      <c r="H407" s="41">
        <v>0.14118067134459303</v>
      </c>
      <c r="I407" s="41"/>
      <c r="J407" s="41">
        <v>0.52105703091868094</v>
      </c>
      <c r="K407" s="41"/>
      <c r="L407" s="41">
        <v>0.58898344407613301</v>
      </c>
      <c r="M407" s="41">
        <v>0.8941781538672231</v>
      </c>
      <c r="N407" s="41"/>
      <c r="O407" s="41">
        <v>0.34900114070668176</v>
      </c>
      <c r="P407" s="41"/>
      <c r="Q407" s="41"/>
      <c r="R407" s="41">
        <v>0.27567775056606525</v>
      </c>
      <c r="S407" s="41">
        <v>0.25056209983780103</v>
      </c>
      <c r="T407" s="41"/>
      <c r="U407" s="41">
        <v>0.39096042548782839</v>
      </c>
      <c r="V407" s="41"/>
      <c r="W407" s="41">
        <v>0.14638812497465323</v>
      </c>
      <c r="X407" s="41"/>
      <c r="Y407" s="41">
        <v>0.57973034670205326</v>
      </c>
      <c r="Z407" s="41"/>
      <c r="AA407" s="41">
        <v>0.94940541704565606</v>
      </c>
      <c r="AB407" s="41"/>
      <c r="AC407" s="41">
        <v>8.1151417739517381E-2</v>
      </c>
      <c r="AD407" s="869"/>
      <c r="AM407" s="461"/>
      <c r="AN407" s="845" t="s">
        <v>2</v>
      </c>
      <c r="AO407" s="461"/>
      <c r="AP407" s="461"/>
      <c r="AQ407" s="461"/>
      <c r="AR407" s="461"/>
      <c r="AS407" s="461"/>
      <c r="AT407" s="461"/>
      <c r="AU407" s="461"/>
      <c r="AV407" s="461"/>
      <c r="AW407" s="461"/>
      <c r="AX407" s="461"/>
      <c r="AY407" s="461"/>
      <c r="AZ407" s="461"/>
      <c r="BA407" s="461"/>
      <c r="BB407" s="461"/>
      <c r="BC407" s="461"/>
      <c r="BD407" s="461"/>
      <c r="BE407" s="461"/>
      <c r="BF407" s="461"/>
      <c r="BG407" s="461"/>
      <c r="BH407" s="461"/>
      <c r="BI407" s="461"/>
      <c r="BJ407" s="461"/>
      <c r="BK407" s="461"/>
      <c r="BL407" s="461"/>
    </row>
    <row r="408" spans="2:64">
      <c r="B408" s="154">
        <v>324</v>
      </c>
      <c r="C408" s="41">
        <v>0.14297312884485094</v>
      </c>
      <c r="D408" s="41"/>
      <c r="E408" s="41"/>
      <c r="F408" s="41">
        <v>6.9924258350380242E-2</v>
      </c>
      <c r="G408" s="41"/>
      <c r="H408" s="41">
        <v>1.2676123679726183</v>
      </c>
      <c r="I408" s="41"/>
      <c r="J408" s="41">
        <v>4.2170892092233708E-2</v>
      </c>
      <c r="K408" s="41">
        <v>0.30676606793989042</v>
      </c>
      <c r="L408" s="41"/>
      <c r="M408" s="41">
        <v>0.67720956019243617</v>
      </c>
      <c r="N408" s="41"/>
      <c r="O408" s="41"/>
      <c r="P408" s="41">
        <v>1.2227374483781577</v>
      </c>
      <c r="Q408" s="41">
        <v>0.934635255704236</v>
      </c>
      <c r="R408" s="41"/>
      <c r="S408" s="41"/>
      <c r="T408" s="41">
        <v>0.17389993001708451</v>
      </c>
      <c r="U408" s="41"/>
      <c r="V408" s="41">
        <v>0.15398575889756941</v>
      </c>
      <c r="W408" s="41"/>
      <c r="X408" s="41">
        <v>0.45016393482607003</v>
      </c>
      <c r="Y408" s="41">
        <v>0.49369212519023453</v>
      </c>
      <c r="Z408" s="41"/>
      <c r="AA408" s="41">
        <v>4.6162265700989955E-2</v>
      </c>
      <c r="AB408" s="41"/>
      <c r="AC408" s="41">
        <v>0.83261351658063054</v>
      </c>
      <c r="AD408" s="869"/>
      <c r="AM408" s="461"/>
      <c r="AN408" s="845" t="s">
        <v>2</v>
      </c>
      <c r="AO408" s="461"/>
      <c r="AP408" s="461"/>
      <c r="AQ408" s="461"/>
      <c r="AR408" s="461"/>
      <c r="AS408" s="461"/>
      <c r="AT408" s="461"/>
      <c r="AU408" s="461"/>
      <c r="AV408" s="461"/>
      <c r="AW408" s="461"/>
      <c r="AX408" s="461"/>
      <c r="AY408" s="461"/>
      <c r="AZ408" s="461"/>
      <c r="BA408" s="461"/>
      <c r="BB408" s="461"/>
      <c r="BC408" s="461"/>
      <c r="BD408" s="461"/>
      <c r="BE408" s="461"/>
      <c r="BF408" s="461"/>
      <c r="BG408" s="461"/>
      <c r="BH408" s="461"/>
      <c r="BI408" s="461"/>
      <c r="BJ408" s="461"/>
      <c r="BK408" s="461"/>
      <c r="BL408" s="461"/>
    </row>
    <row r="409" spans="2:64">
      <c r="B409" s="154">
        <v>325</v>
      </c>
      <c r="C409" s="41"/>
      <c r="D409" s="41">
        <v>0.61525083222177868</v>
      </c>
      <c r="E409" s="41"/>
      <c r="F409" s="41">
        <v>0.13335699147955452</v>
      </c>
      <c r="G409" s="41">
        <v>0.24885048127226256</v>
      </c>
      <c r="H409" s="41"/>
      <c r="I409" s="41">
        <v>0.42484624851459774</v>
      </c>
      <c r="J409" s="41"/>
      <c r="K409" s="41"/>
      <c r="L409" s="41">
        <v>0.16057378629201713</v>
      </c>
      <c r="M409" s="41">
        <v>0.62749879812323828</v>
      </c>
      <c r="N409" s="41"/>
      <c r="O409" s="41"/>
      <c r="P409" s="41">
        <v>0.92853273882687626</v>
      </c>
      <c r="Q409" s="41">
        <v>0.48434956319570416</v>
      </c>
      <c r="R409" s="41"/>
      <c r="S409" s="41"/>
      <c r="T409" s="41">
        <v>0.35105983675599173</v>
      </c>
      <c r="U409" s="41">
        <v>0.99883109647618218</v>
      </c>
      <c r="V409" s="41"/>
      <c r="W409" s="41">
        <v>4.5982973466753563E-2</v>
      </c>
      <c r="X409" s="41"/>
      <c r="Y409" s="41">
        <v>0.8656497733890236</v>
      </c>
      <c r="Z409" s="41"/>
      <c r="AA409" s="41"/>
      <c r="AB409" s="41">
        <v>0.66733645977551592</v>
      </c>
      <c r="AC409" s="41">
        <v>0.13418716942080541</v>
      </c>
      <c r="AD409" s="869"/>
      <c r="AM409" s="461"/>
      <c r="AN409" s="845" t="s">
        <v>2</v>
      </c>
      <c r="AO409" s="461"/>
      <c r="AP409" s="461"/>
      <c r="AQ409" s="461"/>
      <c r="AR409" s="461"/>
      <c r="AS409" s="461"/>
      <c r="AT409" s="461"/>
      <c r="AU409" s="461"/>
      <c r="AV409" s="461"/>
      <c r="AW409" s="461"/>
      <c r="AX409" s="461"/>
      <c r="AY409" s="461"/>
      <c r="AZ409" s="461"/>
      <c r="BA409" s="461"/>
      <c r="BB409" s="461"/>
      <c r="BC409" s="461"/>
      <c r="BD409" s="461"/>
      <c r="BE409" s="461"/>
      <c r="BF409" s="461"/>
      <c r="BG409" s="461"/>
      <c r="BH409" s="461"/>
      <c r="BI409" s="461"/>
      <c r="BJ409" s="461"/>
      <c r="BK409" s="461"/>
      <c r="BL409" s="461"/>
    </row>
    <row r="410" spans="2:64">
      <c r="B410" s="154">
        <v>326</v>
      </c>
      <c r="C410" s="41"/>
      <c r="D410" s="41">
        <v>8.5380396195510119E-2</v>
      </c>
      <c r="E410" s="41">
        <v>1.3733026771028178</v>
      </c>
      <c r="F410" s="41"/>
      <c r="G410" s="41">
        <v>0.6356541868973683</v>
      </c>
      <c r="H410" s="41"/>
      <c r="I410" s="41">
        <v>0.5815916213479676</v>
      </c>
      <c r="J410" s="41"/>
      <c r="K410" s="41">
        <v>1.5393738671184536</v>
      </c>
      <c r="L410" s="41"/>
      <c r="M410" s="41">
        <v>0.10894077290699587</v>
      </c>
      <c r="N410" s="41"/>
      <c r="O410" s="41">
        <v>1.9077544125252688</v>
      </c>
      <c r="P410" s="41"/>
      <c r="Q410" s="41">
        <v>0.58368547393317549</v>
      </c>
      <c r="R410" s="41"/>
      <c r="S410" s="41">
        <v>1.1871167853041997</v>
      </c>
      <c r="T410" s="41"/>
      <c r="U410" s="41">
        <v>1.0624857391430744</v>
      </c>
      <c r="V410" s="41"/>
      <c r="W410" s="41">
        <v>1.2513182229039357</v>
      </c>
      <c r="X410" s="41"/>
      <c r="Y410" s="41">
        <v>1.2619112130673031</v>
      </c>
      <c r="Z410" s="41"/>
      <c r="AA410" s="41">
        <v>0.9216316653086678</v>
      </c>
      <c r="AB410" s="41"/>
      <c r="AC410" s="41">
        <v>0.80498165470593752</v>
      </c>
      <c r="AD410" s="869"/>
      <c r="AM410" s="461"/>
      <c r="AN410" s="845" t="s">
        <v>2</v>
      </c>
      <c r="AO410" s="461"/>
      <c r="AP410" s="461"/>
      <c r="AQ410" s="461"/>
      <c r="AR410" s="461"/>
      <c r="AS410" s="461"/>
      <c r="AT410" s="461"/>
      <c r="AU410" s="461"/>
      <c r="AV410" s="461"/>
      <c r="AW410" s="461"/>
      <c r="AX410" s="461"/>
      <c r="AY410" s="461"/>
      <c r="AZ410" s="461"/>
      <c r="BA410" s="461"/>
      <c r="BB410" s="461"/>
      <c r="BC410" s="461"/>
      <c r="BD410" s="461"/>
      <c r="BE410" s="461"/>
      <c r="BF410" s="461"/>
      <c r="BG410" s="461"/>
      <c r="BH410" s="461"/>
      <c r="BI410" s="461"/>
      <c r="BJ410" s="461"/>
      <c r="BK410" s="461"/>
      <c r="BL410" s="461"/>
    </row>
    <row r="411" spans="2:64">
      <c r="B411" s="154">
        <v>327</v>
      </c>
      <c r="C411" s="41">
        <v>1.017100532906642</v>
      </c>
      <c r="D411" s="41"/>
      <c r="E411" s="41"/>
      <c r="F411" s="41">
        <v>1.1143542475510471</v>
      </c>
      <c r="G411" s="41"/>
      <c r="H411" s="41">
        <v>0.30532856560463617</v>
      </c>
      <c r="I411" s="41"/>
      <c r="J411" s="41">
        <v>1.6195034404921103</v>
      </c>
      <c r="K411" s="41"/>
      <c r="L411" s="41">
        <v>0.87292298261599566</v>
      </c>
      <c r="M411" s="41"/>
      <c r="N411" s="41">
        <v>1.0231091828007177</v>
      </c>
      <c r="O411" s="41"/>
      <c r="P411" s="41">
        <v>0.92068240763264886</v>
      </c>
      <c r="Q411" s="41"/>
      <c r="R411" s="41">
        <v>1.4367622065015122</v>
      </c>
      <c r="S411" s="41"/>
      <c r="T411" s="41">
        <v>0.24962544573518394</v>
      </c>
      <c r="U411" s="41"/>
      <c r="V411" s="41">
        <v>1.2794165395895096</v>
      </c>
      <c r="W411" s="41">
        <v>0.34296099318234313</v>
      </c>
      <c r="X411" s="41"/>
      <c r="Y411" s="41"/>
      <c r="Z411" s="41">
        <v>1.1955189231874217</v>
      </c>
      <c r="AA411" s="41">
        <v>8.3887344262388974E-2</v>
      </c>
      <c r="AB411" s="41"/>
      <c r="AC411" s="41"/>
      <c r="AD411" s="869">
        <v>1.1528680110273901</v>
      </c>
      <c r="AM411" s="461"/>
      <c r="AN411" s="845" t="s">
        <v>2</v>
      </c>
      <c r="AO411" s="461"/>
      <c r="AP411" s="461"/>
      <c r="AQ411" s="461"/>
      <c r="AR411" s="461"/>
      <c r="AS411" s="461"/>
      <c r="AT411" s="461"/>
      <c r="AU411" s="461"/>
      <c r="AV411" s="461"/>
      <c r="AW411" s="461"/>
      <c r="AX411" s="461"/>
      <c r="AY411" s="461"/>
      <c r="AZ411" s="461"/>
      <c r="BA411" s="461"/>
      <c r="BB411" s="461"/>
      <c r="BC411" s="461"/>
      <c r="BD411" s="461"/>
      <c r="BE411" s="461"/>
      <c r="BF411" s="461"/>
      <c r="BG411" s="461"/>
      <c r="BH411" s="461"/>
      <c r="BI411" s="461"/>
      <c r="BJ411" s="461"/>
      <c r="BK411" s="461"/>
      <c r="BL411" s="461"/>
    </row>
    <row r="412" spans="2:64">
      <c r="B412" s="154">
        <v>328</v>
      </c>
      <c r="C412" s="41">
        <v>1.1553398079257651</v>
      </c>
      <c r="D412" s="41"/>
      <c r="E412" s="41">
        <v>1.5359861291484671</v>
      </c>
      <c r="F412" s="41"/>
      <c r="G412" s="41"/>
      <c r="H412" s="41">
        <v>0.3149237927768625</v>
      </c>
      <c r="I412" s="41">
        <v>0.63039045250412418</v>
      </c>
      <c r="J412" s="41"/>
      <c r="K412" s="41"/>
      <c r="L412" s="41">
        <v>0.69181464037887053</v>
      </c>
      <c r="M412" s="41">
        <v>0.46700462090707268</v>
      </c>
      <c r="N412" s="41"/>
      <c r="O412" s="41"/>
      <c r="P412" s="41">
        <v>0.79593444327608698</v>
      </c>
      <c r="Q412" s="41">
        <v>0.84486340587419018</v>
      </c>
      <c r="R412" s="41"/>
      <c r="S412" s="41">
        <v>0.23748005549456092</v>
      </c>
      <c r="T412" s="41"/>
      <c r="U412" s="41">
        <v>0.90854458828305595</v>
      </c>
      <c r="V412" s="41"/>
      <c r="W412" s="41">
        <v>0.58749990669100771</v>
      </c>
      <c r="X412" s="41"/>
      <c r="Y412" s="41">
        <v>0.62908146664931419</v>
      </c>
      <c r="Z412" s="41"/>
      <c r="AA412" s="41"/>
      <c r="AB412" s="41">
        <v>0.72525750855162086</v>
      </c>
      <c r="AC412" s="41">
        <v>1.3848376137666292</v>
      </c>
      <c r="AD412" s="869"/>
      <c r="AM412" s="461"/>
      <c r="AN412" s="845" t="s">
        <v>2</v>
      </c>
      <c r="AO412" s="461"/>
      <c r="AP412" s="461"/>
      <c r="AQ412" s="461"/>
      <c r="AR412" s="461"/>
      <c r="AS412" s="461"/>
      <c r="AT412" s="461"/>
      <c r="AU412" s="461"/>
      <c r="AV412" s="461"/>
      <c r="AW412" s="461"/>
      <c r="AX412" s="461"/>
      <c r="AY412" s="461"/>
      <c r="AZ412" s="461"/>
      <c r="BA412" s="461"/>
      <c r="BB412" s="461"/>
      <c r="BC412" s="461"/>
      <c r="BD412" s="461"/>
      <c r="BE412" s="461"/>
      <c r="BF412" s="461"/>
      <c r="BG412" s="461"/>
      <c r="BH412" s="461"/>
      <c r="BI412" s="461"/>
      <c r="BJ412" s="461"/>
      <c r="BK412" s="461"/>
      <c r="BL412" s="461"/>
    </row>
    <row r="413" spans="2:64">
      <c r="B413" s="154">
        <v>329</v>
      </c>
      <c r="C413" s="41"/>
      <c r="D413" s="41">
        <v>0.20951950445131143</v>
      </c>
      <c r="E413" s="41"/>
      <c r="F413" s="41">
        <v>0.23806459447496836</v>
      </c>
      <c r="G413" s="41">
        <v>1.2156993972606127</v>
      </c>
      <c r="H413" s="41"/>
      <c r="I413" s="41">
        <v>0.39618505456045561</v>
      </c>
      <c r="J413" s="41"/>
      <c r="K413" s="41">
        <v>0.12397135671733435</v>
      </c>
      <c r="L413" s="41"/>
      <c r="M413" s="41">
        <v>0.43699762586927349</v>
      </c>
      <c r="N413" s="41"/>
      <c r="O413" s="41">
        <v>0.98778993773724977</v>
      </c>
      <c r="P413" s="41"/>
      <c r="Q413" s="41">
        <v>0.41635489778446472</v>
      </c>
      <c r="R413" s="41"/>
      <c r="S413" s="41">
        <v>0.34112300597654432</v>
      </c>
      <c r="T413" s="41"/>
      <c r="U413" s="41">
        <v>0.40043160551295637</v>
      </c>
      <c r="V413" s="41"/>
      <c r="W413" s="41">
        <v>0.89159431565650304</v>
      </c>
      <c r="X413" s="41"/>
      <c r="Y413" s="41">
        <v>1.1116099860569497</v>
      </c>
      <c r="Z413" s="41"/>
      <c r="AA413" s="41">
        <v>0.58008909639436668</v>
      </c>
      <c r="AB413" s="41"/>
      <c r="AC413" s="41">
        <v>0.75143242837853585</v>
      </c>
      <c r="AD413" s="869"/>
      <c r="AM413" s="461"/>
      <c r="AN413" s="845" t="s">
        <v>2</v>
      </c>
      <c r="AO413" s="461"/>
      <c r="AP413" s="461"/>
      <c r="AQ413" s="461"/>
      <c r="AR413" s="461"/>
      <c r="AS413" s="461"/>
      <c r="AT413" s="461"/>
      <c r="AU413" s="461"/>
      <c r="AV413" s="461"/>
      <c r="AW413" s="461"/>
      <c r="AX413" s="461"/>
      <c r="AY413" s="461"/>
      <c r="AZ413" s="461"/>
      <c r="BA413" s="461"/>
      <c r="BB413" s="461"/>
      <c r="BC413" s="461"/>
      <c r="BD413" s="461"/>
      <c r="BE413" s="461"/>
      <c r="BF413" s="461"/>
      <c r="BG413" s="461"/>
      <c r="BH413" s="461"/>
      <c r="BI413" s="461"/>
      <c r="BJ413" s="461"/>
      <c r="BK413" s="461"/>
      <c r="BL413" s="461"/>
    </row>
    <row r="414" spans="2:64">
      <c r="B414" s="154">
        <v>330</v>
      </c>
      <c r="C414" s="41"/>
      <c r="D414" s="41">
        <v>1.521916660859908</v>
      </c>
      <c r="E414" s="41"/>
      <c r="F414" s="41">
        <v>1.0069461865016969</v>
      </c>
      <c r="G414" s="41"/>
      <c r="H414" s="41">
        <v>0.721389602442704</v>
      </c>
      <c r="I414" s="41"/>
      <c r="J414" s="41">
        <v>1.2560426686622785</v>
      </c>
      <c r="K414" s="41"/>
      <c r="L414" s="41">
        <v>0.38461120379965424</v>
      </c>
      <c r="M414" s="41"/>
      <c r="N414" s="41">
        <v>0.77027701757048239</v>
      </c>
      <c r="O414" s="41"/>
      <c r="P414" s="41">
        <v>0.9340288812935994</v>
      </c>
      <c r="Q414" s="41"/>
      <c r="R414" s="41">
        <v>0.24623076608205871</v>
      </c>
      <c r="S414" s="41"/>
      <c r="T414" s="41">
        <v>0.98390550118011388</v>
      </c>
      <c r="U414" s="41"/>
      <c r="V414" s="41">
        <v>1.3521709059540412</v>
      </c>
      <c r="W414" s="41"/>
      <c r="X414" s="41">
        <v>0.78701673363180502</v>
      </c>
      <c r="Y414" s="41"/>
      <c r="Z414" s="41">
        <v>0.96755342674863365</v>
      </c>
      <c r="AA414" s="41"/>
      <c r="AB414" s="41">
        <v>1.3886033940639415</v>
      </c>
      <c r="AC414" s="41"/>
      <c r="AD414" s="869">
        <v>0.66291917961250124</v>
      </c>
      <c r="AM414" s="461"/>
      <c r="AN414" s="845" t="s">
        <v>2</v>
      </c>
      <c r="AO414" s="461"/>
      <c r="AP414" s="461"/>
      <c r="AQ414" s="461"/>
      <c r="AR414" s="461"/>
      <c r="AS414" s="461"/>
      <c r="AT414" s="461"/>
      <c r="AU414" s="461"/>
      <c r="AV414" s="461"/>
      <c r="AW414" s="461"/>
      <c r="AX414" s="461"/>
      <c r="AY414" s="461"/>
      <c r="AZ414" s="461"/>
      <c r="BA414" s="461"/>
      <c r="BB414" s="461"/>
      <c r="BC414" s="461"/>
      <c r="BD414" s="461"/>
      <c r="BE414" s="461"/>
      <c r="BF414" s="461"/>
      <c r="BG414" s="461"/>
      <c r="BH414" s="461"/>
      <c r="BI414" s="461"/>
      <c r="BJ414" s="461"/>
      <c r="BK414" s="461"/>
      <c r="BL414" s="461"/>
    </row>
    <row r="415" spans="2:64">
      <c r="B415" s="154">
        <v>331</v>
      </c>
      <c r="C415" s="41">
        <v>1.8731594272052512</v>
      </c>
      <c r="D415" s="41"/>
      <c r="E415" s="41">
        <v>0.74947597410319478</v>
      </c>
      <c r="F415" s="41"/>
      <c r="G415" s="41">
        <v>1.2828008166273659</v>
      </c>
      <c r="H415" s="41"/>
      <c r="I415" s="41">
        <v>0.3031604503939081</v>
      </c>
      <c r="J415" s="41"/>
      <c r="K415" s="41">
        <v>0.62992743850334987</v>
      </c>
      <c r="L415" s="41"/>
      <c r="M415" s="41"/>
      <c r="N415" s="41">
        <v>5.5463318494398228E-2</v>
      </c>
      <c r="O415" s="41">
        <v>1.1551463330980933</v>
      </c>
      <c r="P415" s="41"/>
      <c r="Q415" s="41">
        <v>1.4564355105976459</v>
      </c>
      <c r="R415" s="41"/>
      <c r="S415" s="41">
        <v>1.4221079046515799</v>
      </c>
      <c r="T415" s="41"/>
      <c r="U415" s="41">
        <v>0.12534833231755113</v>
      </c>
      <c r="V415" s="41"/>
      <c r="W415" s="41">
        <v>1.2300579831302871</v>
      </c>
      <c r="X415" s="41"/>
      <c r="Y415" s="41">
        <v>0.21935521920790232</v>
      </c>
      <c r="Z415" s="41"/>
      <c r="AA415" s="41">
        <v>1.3702076244191468</v>
      </c>
      <c r="AB415" s="41"/>
      <c r="AC415" s="41"/>
      <c r="AD415" s="869">
        <v>0.30181981678350944</v>
      </c>
      <c r="AM415" s="461"/>
      <c r="AN415" s="845" t="s">
        <v>2</v>
      </c>
      <c r="AO415" s="461"/>
      <c r="AP415" s="461"/>
      <c r="AQ415" s="461"/>
      <c r="AR415" s="461"/>
      <c r="AS415" s="461"/>
      <c r="AT415" s="461"/>
      <c r="AU415" s="461"/>
      <c r="AV415" s="461"/>
      <c r="AW415" s="461"/>
      <c r="AX415" s="461"/>
      <c r="AY415" s="461"/>
      <c r="AZ415" s="461"/>
      <c r="BA415" s="461"/>
      <c r="BB415" s="461"/>
      <c r="BC415" s="461"/>
      <c r="BD415" s="461"/>
      <c r="BE415" s="461"/>
      <c r="BF415" s="461"/>
      <c r="BG415" s="461"/>
      <c r="BH415" s="461"/>
      <c r="BI415" s="461"/>
      <c r="BJ415" s="461"/>
      <c r="BK415" s="461"/>
      <c r="BL415" s="461"/>
    </row>
    <row r="416" spans="2:64">
      <c r="B416" s="154">
        <v>332</v>
      </c>
      <c r="C416" s="41">
        <v>0.91121543726749832</v>
      </c>
      <c r="D416" s="41"/>
      <c r="E416" s="41">
        <v>0.46272128660643286</v>
      </c>
      <c r="F416" s="41"/>
      <c r="G416" s="41">
        <v>0.99303993735174756</v>
      </c>
      <c r="H416" s="41"/>
      <c r="I416" s="41">
        <v>0.9722800930411476</v>
      </c>
      <c r="J416" s="41"/>
      <c r="K416" s="41">
        <v>1.9178143806214647</v>
      </c>
      <c r="L416" s="41"/>
      <c r="M416" s="41">
        <v>0.87301932891804701</v>
      </c>
      <c r="N416" s="41"/>
      <c r="O416" s="41">
        <v>1.9016432740710769</v>
      </c>
      <c r="P416" s="41"/>
      <c r="Q416" s="41"/>
      <c r="R416" s="41">
        <v>0.2499745578922076</v>
      </c>
      <c r="S416" s="41">
        <v>2.0438111445554976</v>
      </c>
      <c r="T416" s="41"/>
      <c r="U416" s="41"/>
      <c r="V416" s="41">
        <v>0.16499885262482092</v>
      </c>
      <c r="W416" s="41">
        <v>1.206138526163844</v>
      </c>
      <c r="X416" s="41"/>
      <c r="Y416" s="41">
        <v>0.65373795326839945</v>
      </c>
      <c r="Z416" s="41"/>
      <c r="AA416" s="41">
        <v>1.8468730120124039</v>
      </c>
      <c r="AB416" s="41"/>
      <c r="AC416" s="41">
        <v>0.19896783570926588</v>
      </c>
      <c r="AD416" s="869"/>
      <c r="AM416" s="461"/>
      <c r="AN416" s="845" t="s">
        <v>2</v>
      </c>
      <c r="AO416" s="461"/>
      <c r="AP416" s="461"/>
      <c r="AQ416" s="461"/>
      <c r="AR416" s="461"/>
      <c r="AS416" s="461"/>
      <c r="AT416" s="461"/>
      <c r="AU416" s="461"/>
      <c r="AV416" s="461"/>
      <c r="AW416" s="461"/>
      <c r="AX416" s="461"/>
      <c r="AY416" s="461"/>
      <c r="AZ416" s="461"/>
      <c r="BA416" s="461"/>
      <c r="BB416" s="461"/>
      <c r="BC416" s="461"/>
      <c r="BD416" s="461"/>
      <c r="BE416" s="461"/>
      <c r="BF416" s="461"/>
      <c r="BG416" s="461"/>
      <c r="BH416" s="461"/>
      <c r="BI416" s="461"/>
      <c r="BJ416" s="461"/>
      <c r="BK416" s="461"/>
      <c r="BL416" s="461"/>
    </row>
    <row r="417" spans="2:64">
      <c r="B417" s="154">
        <v>333</v>
      </c>
      <c r="C417" s="41"/>
      <c r="D417" s="41">
        <v>1.476097584276163</v>
      </c>
      <c r="E417" s="41"/>
      <c r="F417" s="41">
        <v>0.51341372301609622</v>
      </c>
      <c r="G417" s="41"/>
      <c r="H417" s="41">
        <v>1.0758323369743066</v>
      </c>
      <c r="I417" s="41"/>
      <c r="J417" s="41">
        <v>0.15745019762454346</v>
      </c>
      <c r="K417" s="41"/>
      <c r="L417" s="41">
        <v>2.0001110265765663</v>
      </c>
      <c r="M417" s="41">
        <v>0.50403842040568736</v>
      </c>
      <c r="N417" s="41"/>
      <c r="O417" s="41"/>
      <c r="P417" s="41">
        <v>1.7145427580422423</v>
      </c>
      <c r="Q417" s="41">
        <v>0.30027367511157976</v>
      </c>
      <c r="R417" s="41"/>
      <c r="S417" s="41"/>
      <c r="T417" s="41">
        <v>1.6815831503754353</v>
      </c>
      <c r="U417" s="41"/>
      <c r="V417" s="41">
        <v>0.45826647469215159</v>
      </c>
      <c r="W417" s="41"/>
      <c r="X417" s="41">
        <v>0.20660542502515919</v>
      </c>
      <c r="Y417" s="41">
        <v>0.1717345475329505</v>
      </c>
      <c r="Z417" s="41"/>
      <c r="AA417" s="41"/>
      <c r="AB417" s="41">
        <v>1.0871404739236625</v>
      </c>
      <c r="AC417" s="41">
        <v>0.80584405115705771</v>
      </c>
      <c r="AD417" s="869"/>
      <c r="AM417" s="461"/>
      <c r="AN417" s="845" t="s">
        <v>2</v>
      </c>
      <c r="AO417" s="461"/>
      <c r="AP417" s="461"/>
      <c r="AQ417" s="461"/>
      <c r="AR417" s="461"/>
      <c r="AS417" s="461"/>
      <c r="AT417" s="461"/>
      <c r="AU417" s="461"/>
      <c r="AV417" s="461"/>
      <c r="AW417" s="461"/>
      <c r="AX417" s="461"/>
      <c r="AY417" s="461"/>
      <c r="AZ417" s="461"/>
      <c r="BA417" s="461"/>
      <c r="BB417" s="461"/>
      <c r="BC417" s="461"/>
      <c r="BD417" s="461"/>
      <c r="BE417" s="461"/>
      <c r="BF417" s="461"/>
      <c r="BG417" s="461"/>
      <c r="BH417" s="461"/>
      <c r="BI417" s="461"/>
      <c r="BJ417" s="461"/>
      <c r="BK417" s="461"/>
      <c r="BL417" s="461"/>
    </row>
    <row r="418" spans="2:64">
      <c r="B418" s="154">
        <v>334</v>
      </c>
      <c r="C418" s="41">
        <v>0.30845768554187847</v>
      </c>
      <c r="D418" s="41"/>
      <c r="E418" s="41"/>
      <c r="F418" s="41">
        <v>0.16644520865635434</v>
      </c>
      <c r="G418" s="41"/>
      <c r="H418" s="41">
        <v>0.463571441608087</v>
      </c>
      <c r="I418" s="41">
        <v>1.7936650983313709</v>
      </c>
      <c r="J418" s="41"/>
      <c r="K418" s="41"/>
      <c r="L418" s="41">
        <v>6.7079234510990404E-2</v>
      </c>
      <c r="M418" s="41">
        <v>1.0693469527163595</v>
      </c>
      <c r="N418" s="41"/>
      <c r="O418" s="41">
        <v>0.53923593965041638</v>
      </c>
      <c r="P418" s="41"/>
      <c r="Q418" s="41">
        <v>1.7677466925909227</v>
      </c>
      <c r="R418" s="41"/>
      <c r="S418" s="41">
        <v>1.1097079891063359</v>
      </c>
      <c r="T418" s="41"/>
      <c r="U418" s="41">
        <v>1.717240696475665</v>
      </c>
      <c r="V418" s="41"/>
      <c r="W418" s="41">
        <v>0.48825649515432895</v>
      </c>
      <c r="X418" s="41"/>
      <c r="Y418" s="41">
        <v>1.1244044715651078</v>
      </c>
      <c r="Z418" s="41"/>
      <c r="AA418" s="41">
        <v>0.23446144383153913</v>
      </c>
      <c r="AB418" s="41"/>
      <c r="AC418" s="41">
        <v>1.5939902820791318</v>
      </c>
      <c r="AD418" s="869"/>
      <c r="AM418" s="461"/>
      <c r="AN418" s="845" t="s">
        <v>2</v>
      </c>
      <c r="AO418" s="461"/>
      <c r="AP418" s="461"/>
      <c r="AQ418" s="461"/>
      <c r="AR418" s="461"/>
      <c r="AS418" s="461"/>
      <c r="AT418" s="461"/>
      <c r="AU418" s="461"/>
      <c r="AV418" s="461"/>
      <c r="AW418" s="461"/>
      <c r="AX418" s="461"/>
      <c r="AY418" s="461"/>
      <c r="AZ418" s="461"/>
      <c r="BA418" s="461"/>
      <c r="BB418" s="461"/>
      <c r="BC418" s="461"/>
      <c r="BD418" s="461"/>
      <c r="BE418" s="461"/>
      <c r="BF418" s="461"/>
      <c r="BG418" s="461"/>
      <c r="BH418" s="461"/>
      <c r="BI418" s="461"/>
      <c r="BJ418" s="461"/>
      <c r="BK418" s="461"/>
      <c r="BL418" s="461"/>
    </row>
    <row r="419" spans="2:64">
      <c r="B419" s="154">
        <v>335</v>
      </c>
      <c r="C419" s="41"/>
      <c r="D419" s="41">
        <v>0.22352484197318659</v>
      </c>
      <c r="E419" s="41">
        <v>2.123509312970473</v>
      </c>
      <c r="F419" s="41"/>
      <c r="G419" s="41"/>
      <c r="H419" s="41">
        <v>0.35520864678696268</v>
      </c>
      <c r="I419" s="41">
        <v>0.81822341560675094</v>
      </c>
      <c r="J419" s="41"/>
      <c r="K419" s="41">
        <v>1.0677569798966358</v>
      </c>
      <c r="L419" s="41"/>
      <c r="M419" s="41">
        <v>1.8357648628216217</v>
      </c>
      <c r="N419" s="41"/>
      <c r="O419" s="41"/>
      <c r="P419" s="41">
        <v>0.43787698289054972</v>
      </c>
      <c r="Q419" s="41">
        <v>1.7777118064376256</v>
      </c>
      <c r="R419" s="41"/>
      <c r="S419" s="41"/>
      <c r="T419" s="41">
        <v>0.41250220486304823</v>
      </c>
      <c r="U419" s="41">
        <v>1.9152519979694078</v>
      </c>
      <c r="V419" s="41"/>
      <c r="W419" s="41"/>
      <c r="X419" s="41">
        <v>0.73178987276073804</v>
      </c>
      <c r="Y419" s="41">
        <v>1.8512235235000125</v>
      </c>
      <c r="Z419" s="41"/>
      <c r="AA419" s="41">
        <v>0.39397157008035721</v>
      </c>
      <c r="AB419" s="41"/>
      <c r="AC419" s="41">
        <v>1.0805986442204081</v>
      </c>
      <c r="AD419" s="869"/>
      <c r="AM419" s="461"/>
      <c r="AN419" s="845" t="s">
        <v>2</v>
      </c>
      <c r="AO419" s="461"/>
      <c r="AP419" s="461"/>
      <c r="AQ419" s="461"/>
      <c r="AR419" s="461"/>
      <c r="AS419" s="461"/>
      <c r="AT419" s="461"/>
      <c r="AU419" s="461"/>
      <c r="AV419" s="461"/>
      <c r="AW419" s="461"/>
      <c r="AX419" s="461"/>
      <c r="AY419" s="461"/>
      <c r="AZ419" s="461"/>
      <c r="BA419" s="461"/>
      <c r="BB419" s="461"/>
      <c r="BC419" s="461"/>
      <c r="BD419" s="461"/>
      <c r="BE419" s="461"/>
      <c r="BF419" s="461"/>
      <c r="BG419" s="461"/>
      <c r="BH419" s="461"/>
      <c r="BI419" s="461"/>
      <c r="BJ419" s="461"/>
      <c r="BK419" s="461"/>
      <c r="BL419" s="461"/>
    </row>
    <row r="420" spans="2:64">
      <c r="B420" s="154">
        <v>336</v>
      </c>
      <c r="C420" s="41">
        <v>0.12200353498022917</v>
      </c>
      <c r="D420" s="41"/>
      <c r="E420" s="41">
        <v>1.0535159542658243</v>
      </c>
      <c r="F420" s="41"/>
      <c r="G420" s="41"/>
      <c r="H420" s="41">
        <v>0.37817098685174338</v>
      </c>
      <c r="I420" s="41">
        <v>1.0138943173280794</v>
      </c>
      <c r="J420" s="41"/>
      <c r="K420" s="41">
        <v>0.64207782417850667</v>
      </c>
      <c r="L420" s="41"/>
      <c r="M420" s="41">
        <v>0.54186436083976941</v>
      </c>
      <c r="N420" s="41"/>
      <c r="O420" s="41"/>
      <c r="P420" s="41">
        <v>0.35114469346914201</v>
      </c>
      <c r="Q420" s="41">
        <v>1.0678252978533829</v>
      </c>
      <c r="R420" s="41"/>
      <c r="S420" s="41"/>
      <c r="T420" s="41">
        <v>0.71223467210899438</v>
      </c>
      <c r="U420" s="41">
        <v>0.54067267673216834</v>
      </c>
      <c r="V420" s="41"/>
      <c r="W420" s="41"/>
      <c r="X420" s="41">
        <v>0.37859360690042376</v>
      </c>
      <c r="Y420" s="41">
        <v>1.5307981865550417</v>
      </c>
      <c r="Z420" s="41"/>
      <c r="AA420" s="41"/>
      <c r="AB420" s="41">
        <v>0.94116238287761667</v>
      </c>
      <c r="AC420" s="41">
        <v>1.3106231597406088</v>
      </c>
      <c r="AD420" s="869"/>
      <c r="AM420" s="461"/>
      <c r="AN420" s="845" t="s">
        <v>2</v>
      </c>
      <c r="AO420" s="461"/>
      <c r="AP420" s="461"/>
      <c r="AQ420" s="461"/>
      <c r="AR420" s="461"/>
      <c r="AS420" s="461"/>
      <c r="AT420" s="461"/>
      <c r="AU420" s="461"/>
      <c r="AV420" s="461"/>
      <c r="AW420" s="461"/>
      <c r="AX420" s="461"/>
      <c r="AY420" s="461"/>
      <c r="AZ420" s="461"/>
      <c r="BA420" s="461"/>
      <c r="BB420" s="461"/>
      <c r="BC420" s="461"/>
      <c r="BD420" s="461"/>
      <c r="BE420" s="461"/>
      <c r="BF420" s="461"/>
      <c r="BG420" s="461"/>
      <c r="BH420" s="461"/>
      <c r="BI420" s="461"/>
      <c r="BJ420" s="461"/>
      <c r="BK420" s="461"/>
      <c r="BL420" s="461"/>
    </row>
    <row r="421" spans="2:64">
      <c r="B421" s="154">
        <v>337</v>
      </c>
      <c r="C421" s="41">
        <v>0.20276777542319613</v>
      </c>
      <c r="D421" s="41"/>
      <c r="E421" s="41">
        <v>1.1893472106188721</v>
      </c>
      <c r="F421" s="41"/>
      <c r="G421" s="41">
        <v>1.2053167455645404</v>
      </c>
      <c r="H421" s="41"/>
      <c r="I421" s="41">
        <v>1.7802959695663461</v>
      </c>
      <c r="J421" s="41"/>
      <c r="K421" s="41">
        <v>0.52708186506778631</v>
      </c>
      <c r="L421" s="41"/>
      <c r="M421" s="41">
        <v>1.8665589517418613</v>
      </c>
      <c r="N421" s="41"/>
      <c r="O421" s="41">
        <v>0.57416415304586976</v>
      </c>
      <c r="P421" s="41"/>
      <c r="Q421" s="41">
        <v>1.4458517618326678</v>
      </c>
      <c r="R421" s="41"/>
      <c r="S421" s="41">
        <v>1.4786635508375146</v>
      </c>
      <c r="T421" s="41"/>
      <c r="U421" s="41">
        <v>1.7645535489147708</v>
      </c>
      <c r="V421" s="41"/>
      <c r="W421" s="41">
        <v>0.2193882546239013</v>
      </c>
      <c r="X421" s="41"/>
      <c r="Y421" s="41">
        <v>1.5445200102827235</v>
      </c>
      <c r="Z421" s="41"/>
      <c r="AA421" s="41">
        <v>0.72283367423933376</v>
      </c>
      <c r="AB421" s="41"/>
      <c r="AC421" s="41">
        <v>2.2848220771975707</v>
      </c>
      <c r="AD421" s="869"/>
      <c r="AM421" s="461"/>
      <c r="AN421" s="845" t="s">
        <v>2</v>
      </c>
      <c r="AO421" s="461"/>
      <c r="AP421" s="461"/>
      <c r="AQ421" s="461"/>
      <c r="AR421" s="461"/>
      <c r="AS421" s="461"/>
      <c r="AT421" s="461"/>
      <c r="AU421" s="461"/>
      <c r="AV421" s="461"/>
      <c r="AW421" s="461"/>
      <c r="AX421" s="461"/>
      <c r="AY421" s="461"/>
      <c r="AZ421" s="461"/>
      <c r="BA421" s="461"/>
      <c r="BB421" s="461"/>
      <c r="BC421" s="461"/>
      <c r="BD421" s="461"/>
      <c r="BE421" s="461"/>
      <c r="BF421" s="461"/>
      <c r="BG421" s="461"/>
      <c r="BH421" s="461"/>
      <c r="BI421" s="461"/>
      <c r="BJ421" s="461"/>
      <c r="BK421" s="461"/>
      <c r="BL421" s="461"/>
    </row>
    <row r="422" spans="2:64">
      <c r="B422" s="154">
        <v>338</v>
      </c>
      <c r="C422" s="41">
        <v>0.59680222113628578</v>
      </c>
      <c r="D422" s="41"/>
      <c r="E422" s="41">
        <v>0.19785832493801797</v>
      </c>
      <c r="F422" s="41"/>
      <c r="G422" s="41">
        <v>0.17308418304218573</v>
      </c>
      <c r="H422" s="41"/>
      <c r="I422" s="41">
        <v>6.2583278275084257E-3</v>
      </c>
      <c r="J422" s="41"/>
      <c r="K422" s="41"/>
      <c r="L422" s="41">
        <v>0.39166412603100409</v>
      </c>
      <c r="M422" s="41">
        <v>0.73684253316350568</v>
      </c>
      <c r="N422" s="41"/>
      <c r="O422" s="41">
        <v>0.5965454461550681</v>
      </c>
      <c r="P422" s="41"/>
      <c r="Q422" s="41">
        <v>0.37957453017289017</v>
      </c>
      <c r="R422" s="41"/>
      <c r="S422" s="41">
        <v>0.56726046298482957</v>
      </c>
      <c r="T422" s="41"/>
      <c r="U422" s="41">
        <v>0.5621905838601321</v>
      </c>
      <c r="V422" s="41"/>
      <c r="W422" s="41">
        <v>1.0218903026651791</v>
      </c>
      <c r="X422" s="41"/>
      <c r="Y422" s="41"/>
      <c r="Z422" s="41">
        <v>0.33439132929085064</v>
      </c>
      <c r="AA422" s="41"/>
      <c r="AB422" s="41">
        <v>3.9431341242007383E-3</v>
      </c>
      <c r="AC422" s="41">
        <v>0.266333392745633</v>
      </c>
      <c r="AD422" s="869"/>
      <c r="AM422" s="461"/>
      <c r="AN422" s="845" t="s">
        <v>2</v>
      </c>
      <c r="AO422" s="461"/>
      <c r="AP422" s="461"/>
      <c r="AQ422" s="461"/>
      <c r="AR422" s="461"/>
      <c r="AS422" s="461"/>
      <c r="AT422" s="461"/>
      <c r="AU422" s="461"/>
      <c r="AV422" s="461"/>
      <c r="AW422" s="461"/>
      <c r="AX422" s="461"/>
      <c r="AY422" s="461"/>
      <c r="AZ422" s="461"/>
      <c r="BA422" s="461"/>
      <c r="BB422" s="461"/>
      <c r="BC422" s="461"/>
      <c r="BD422" s="461"/>
      <c r="BE422" s="461"/>
      <c r="BF422" s="461"/>
      <c r="BG422" s="461"/>
      <c r="BH422" s="461"/>
      <c r="BI422" s="461"/>
      <c r="BJ422" s="461"/>
      <c r="BK422" s="461"/>
      <c r="BL422" s="461"/>
    </row>
    <row r="423" spans="2:64">
      <c r="B423" s="154">
        <v>339</v>
      </c>
      <c r="C423" s="41"/>
      <c r="D423" s="41">
        <v>1.0743783178065611</v>
      </c>
      <c r="E423" s="41"/>
      <c r="F423" s="41">
        <v>7.2977156155898254E-2</v>
      </c>
      <c r="G423" s="41">
        <v>0.32271074242538261</v>
      </c>
      <c r="H423" s="41"/>
      <c r="I423" s="41">
        <v>0.7254137074024728</v>
      </c>
      <c r="J423" s="41"/>
      <c r="K423" s="41"/>
      <c r="L423" s="41">
        <v>7.9559098788864011E-2</v>
      </c>
      <c r="M423" s="41">
        <v>0.70809429567262527</v>
      </c>
      <c r="N423" s="41"/>
      <c r="O423" s="41"/>
      <c r="P423" s="41">
        <v>0.84758813880920236</v>
      </c>
      <c r="Q423" s="41">
        <v>0.94385000806811836</v>
      </c>
      <c r="R423" s="41"/>
      <c r="S423" s="41"/>
      <c r="T423" s="41">
        <v>0.48226916198085873</v>
      </c>
      <c r="U423" s="41">
        <v>0.43886549601436875</v>
      </c>
      <c r="V423" s="41"/>
      <c r="W423" s="41"/>
      <c r="X423" s="41">
        <v>0.73617691055351164</v>
      </c>
      <c r="Y423" s="41"/>
      <c r="Z423" s="41">
        <v>2.9169032069425047E-2</v>
      </c>
      <c r="AA423" s="41"/>
      <c r="AB423" s="41">
        <v>5.5680876261089869E-2</v>
      </c>
      <c r="AC423" s="41"/>
      <c r="AD423" s="869">
        <v>1.6990009829573972E-2</v>
      </c>
      <c r="AM423" s="461"/>
      <c r="AN423" s="845" t="s">
        <v>2</v>
      </c>
      <c r="AO423" s="461"/>
      <c r="AP423" s="461"/>
      <c r="AQ423" s="461"/>
      <c r="AR423" s="461"/>
      <c r="AS423" s="461"/>
      <c r="AT423" s="461"/>
      <c r="AU423" s="461"/>
      <c r="AV423" s="461"/>
      <c r="AW423" s="461"/>
      <c r="AX423" s="461"/>
      <c r="AY423" s="461"/>
      <c r="AZ423" s="461"/>
      <c r="BA423" s="461"/>
      <c r="BB423" s="461"/>
      <c r="BC423" s="461"/>
      <c r="BD423" s="461"/>
      <c r="BE423" s="461"/>
      <c r="BF423" s="461"/>
      <c r="BG423" s="461"/>
      <c r="BH423" s="461"/>
      <c r="BI423" s="461"/>
      <c r="BJ423" s="461"/>
      <c r="BK423" s="461"/>
      <c r="BL423" s="461"/>
    </row>
    <row r="424" spans="2:64">
      <c r="B424" s="154">
        <v>340</v>
      </c>
      <c r="C424" s="41"/>
      <c r="D424" s="41">
        <v>0.28847596481944243</v>
      </c>
      <c r="E424" s="41">
        <v>0.82895220796256619</v>
      </c>
      <c r="F424" s="41"/>
      <c r="G424" s="41">
        <v>3.1235264983056316E-2</v>
      </c>
      <c r="H424" s="41"/>
      <c r="I424" s="41">
        <v>1.5654984279546218</v>
      </c>
      <c r="J424" s="41"/>
      <c r="K424" s="41"/>
      <c r="L424" s="41">
        <v>0.19514517794645311</v>
      </c>
      <c r="M424" s="41">
        <v>0.43257512526484948</v>
      </c>
      <c r="N424" s="41"/>
      <c r="O424" s="41"/>
      <c r="P424" s="41">
        <v>0.55355390607012755</v>
      </c>
      <c r="Q424" s="41"/>
      <c r="R424" s="41">
        <v>0.31637548343100363</v>
      </c>
      <c r="S424" s="41"/>
      <c r="T424" s="41">
        <v>0.50627681529745494</v>
      </c>
      <c r="U424" s="41">
        <v>1.0713817979107474</v>
      </c>
      <c r="V424" s="41"/>
      <c r="W424" s="41"/>
      <c r="X424" s="41">
        <v>0.66504588154887356</v>
      </c>
      <c r="Y424" s="41">
        <v>1.4988988602934747</v>
      </c>
      <c r="Z424" s="41"/>
      <c r="AA424" s="41"/>
      <c r="AB424" s="41">
        <v>0.3721896679528009</v>
      </c>
      <c r="AC424" s="41">
        <v>0.23049442250663407</v>
      </c>
      <c r="AD424" s="869"/>
      <c r="AM424" s="461"/>
      <c r="AN424" s="845" t="s">
        <v>2</v>
      </c>
      <c r="AO424" s="461"/>
      <c r="AP424" s="461"/>
      <c r="AQ424" s="461"/>
      <c r="AR424" s="461"/>
      <c r="AS424" s="461"/>
      <c r="AT424" s="461"/>
      <c r="AU424" s="461"/>
      <c r="AV424" s="461"/>
      <c r="AW424" s="461"/>
      <c r="AX424" s="461"/>
      <c r="AY424" s="461"/>
      <c r="AZ424" s="461"/>
      <c r="BA424" s="461"/>
      <c r="BB424" s="461"/>
      <c r="BC424" s="461"/>
      <c r="BD424" s="461"/>
      <c r="BE424" s="461"/>
      <c r="BF424" s="461"/>
      <c r="BG424" s="461"/>
      <c r="BH424" s="461"/>
      <c r="BI424" s="461"/>
      <c r="BJ424" s="461"/>
      <c r="BK424" s="461"/>
      <c r="BL424" s="461"/>
    </row>
    <row r="425" spans="2:64">
      <c r="B425" s="154">
        <v>341</v>
      </c>
      <c r="C425" s="41"/>
      <c r="D425" s="41">
        <v>0.94994181215562579</v>
      </c>
      <c r="E425" s="41"/>
      <c r="F425" s="41">
        <v>0.48489048753225705</v>
      </c>
      <c r="G425" s="41"/>
      <c r="H425" s="41">
        <v>2.3980654789494458</v>
      </c>
      <c r="I425" s="41"/>
      <c r="J425" s="41">
        <v>0.24787383149510636</v>
      </c>
      <c r="K425" s="41"/>
      <c r="L425" s="41">
        <v>1.3004595360432913</v>
      </c>
      <c r="M425" s="41">
        <v>0.41193527479990771</v>
      </c>
      <c r="N425" s="41"/>
      <c r="O425" s="41"/>
      <c r="P425" s="41">
        <v>0.62970516196784199</v>
      </c>
      <c r="Q425" s="41"/>
      <c r="R425" s="41">
        <v>0.39896200391187608</v>
      </c>
      <c r="S425" s="41"/>
      <c r="T425" s="41">
        <v>1.6605200821337396</v>
      </c>
      <c r="U425" s="41"/>
      <c r="V425" s="41">
        <v>0.56007696758784842</v>
      </c>
      <c r="W425" s="41"/>
      <c r="X425" s="41">
        <v>1.4741791978488992</v>
      </c>
      <c r="Y425" s="41"/>
      <c r="Z425" s="41">
        <v>0.77732122553971172</v>
      </c>
      <c r="AA425" s="41"/>
      <c r="AB425" s="41">
        <v>1.2989267953747607</v>
      </c>
      <c r="AC425" s="41"/>
      <c r="AD425" s="869">
        <v>0.21023550158973228</v>
      </c>
      <c r="AM425" s="461"/>
      <c r="AN425" s="845" t="s">
        <v>2</v>
      </c>
      <c r="AO425" s="461"/>
      <c r="AP425" s="461"/>
      <c r="AQ425" s="461"/>
      <c r="AR425" s="461"/>
      <c r="AS425" s="461"/>
      <c r="AT425" s="461"/>
      <c r="AU425" s="461"/>
      <c r="AV425" s="461"/>
      <c r="AW425" s="461"/>
      <c r="AX425" s="461"/>
      <c r="AY425" s="461"/>
      <c r="AZ425" s="461"/>
      <c r="BA425" s="461"/>
      <c r="BB425" s="461"/>
      <c r="BC425" s="461"/>
      <c r="BD425" s="461"/>
      <c r="BE425" s="461"/>
      <c r="BF425" s="461"/>
      <c r="BG425" s="461"/>
      <c r="BH425" s="461"/>
      <c r="BI425" s="461"/>
      <c r="BJ425" s="461"/>
      <c r="BK425" s="461"/>
      <c r="BL425" s="461"/>
    </row>
    <row r="426" spans="2:64">
      <c r="B426" s="154">
        <v>342</v>
      </c>
      <c r="C426" s="41"/>
      <c r="D426" s="41">
        <v>0.83323194045861504</v>
      </c>
      <c r="E426" s="41">
        <v>0.97273735423356866</v>
      </c>
      <c r="F426" s="41"/>
      <c r="G426" s="41">
        <v>1.0189462333762387</v>
      </c>
      <c r="H426" s="41"/>
      <c r="I426" s="41">
        <v>2.320017591231974</v>
      </c>
      <c r="J426" s="41"/>
      <c r="K426" s="41"/>
      <c r="L426" s="41">
        <v>0.26990327004683573</v>
      </c>
      <c r="M426" s="41">
        <v>1.2398786052079609</v>
      </c>
      <c r="N426" s="41"/>
      <c r="O426" s="41">
        <v>0.17900520854555391</v>
      </c>
      <c r="P426" s="41"/>
      <c r="Q426" s="41">
        <v>1.7333490110422254</v>
      </c>
      <c r="R426" s="41"/>
      <c r="S426" s="41"/>
      <c r="T426" s="41">
        <v>0.33641769230531304</v>
      </c>
      <c r="U426" s="41">
        <v>1.1441074409879086</v>
      </c>
      <c r="V426" s="41"/>
      <c r="W426" s="41"/>
      <c r="X426" s="41">
        <v>7.8867603869950634E-2</v>
      </c>
      <c r="Y426" s="41">
        <v>1.05243238783438</v>
      </c>
      <c r="Z426" s="41"/>
      <c r="AA426" s="41"/>
      <c r="AB426" s="41">
        <v>0.19154046339296463</v>
      </c>
      <c r="AC426" s="41">
        <v>0.84576763218392914</v>
      </c>
      <c r="AD426" s="869"/>
      <c r="AM426" s="461"/>
      <c r="AN426" s="845" t="s">
        <v>2</v>
      </c>
      <c r="AO426" s="461"/>
      <c r="AP426" s="461"/>
      <c r="AQ426" s="461"/>
      <c r="AR426" s="461"/>
      <c r="AS426" s="461"/>
      <c r="AT426" s="461"/>
      <c r="AU426" s="461"/>
      <c r="AV426" s="461"/>
      <c r="AW426" s="461"/>
      <c r="AX426" s="461"/>
      <c r="AY426" s="461"/>
      <c r="AZ426" s="461"/>
      <c r="BA426" s="461"/>
      <c r="BB426" s="461"/>
      <c r="BC426" s="461"/>
      <c r="BD426" s="461"/>
      <c r="BE426" s="461"/>
      <c r="BF426" s="461"/>
      <c r="BG426" s="461"/>
      <c r="BH426" s="461"/>
      <c r="BI426" s="461"/>
      <c r="BJ426" s="461"/>
      <c r="BK426" s="461"/>
      <c r="BL426" s="461"/>
    </row>
    <row r="427" spans="2:64">
      <c r="B427" s="154">
        <v>343</v>
      </c>
      <c r="C427" s="41">
        <v>0.87956084971547521</v>
      </c>
      <c r="D427" s="41"/>
      <c r="E427" s="41"/>
      <c r="F427" s="41">
        <v>2.0024348966490844</v>
      </c>
      <c r="G427" s="41">
        <v>0.3055756577970144</v>
      </c>
      <c r="H427" s="41"/>
      <c r="I427" s="41"/>
      <c r="J427" s="41">
        <v>2.4624240119455512</v>
      </c>
      <c r="K427" s="41">
        <v>0.14443301824408483</v>
      </c>
      <c r="L427" s="41"/>
      <c r="M427" s="41"/>
      <c r="N427" s="41">
        <v>1.9604186279165252</v>
      </c>
      <c r="O427" s="41">
        <v>0.19515162778784681</v>
      </c>
      <c r="P427" s="41"/>
      <c r="Q427" s="41"/>
      <c r="R427" s="41">
        <v>1.7296698935891934</v>
      </c>
      <c r="S427" s="41">
        <v>1.5400590894467332E-2</v>
      </c>
      <c r="T427" s="41"/>
      <c r="U427" s="41"/>
      <c r="V427" s="41">
        <v>1.862046680599581</v>
      </c>
      <c r="W427" s="41"/>
      <c r="X427" s="41">
        <v>0.38466108687940082</v>
      </c>
      <c r="Y427" s="41"/>
      <c r="Z427" s="41">
        <v>1.9075051807620262</v>
      </c>
      <c r="AA427" s="41">
        <v>0.29839854360692625</v>
      </c>
      <c r="AB427" s="41"/>
      <c r="AC427" s="41"/>
      <c r="AD427" s="869">
        <v>2.2894185403459493</v>
      </c>
      <c r="AM427" s="461"/>
      <c r="AN427" s="845" t="s">
        <v>2</v>
      </c>
      <c r="AO427" s="461"/>
      <c r="AP427" s="461"/>
      <c r="AQ427" s="461"/>
      <c r="AR427" s="461"/>
      <c r="AS427" s="461"/>
      <c r="AT427" s="461"/>
      <c r="AU427" s="461"/>
      <c r="AV427" s="461"/>
      <c r="AW427" s="461"/>
      <c r="AX427" s="461"/>
      <c r="AY427" s="461"/>
      <c r="AZ427" s="461"/>
      <c r="BA427" s="461"/>
      <c r="BB427" s="461"/>
      <c r="BC427" s="461"/>
      <c r="BD427" s="461"/>
      <c r="BE427" s="461"/>
      <c r="BF427" s="461"/>
      <c r="BG427" s="461"/>
      <c r="BH427" s="461"/>
      <c r="BI427" s="461"/>
      <c r="BJ427" s="461"/>
      <c r="BK427" s="461"/>
      <c r="BL427" s="461"/>
    </row>
    <row r="428" spans="2:64">
      <c r="B428" s="154">
        <v>344</v>
      </c>
      <c r="C428" s="41"/>
      <c r="D428" s="41">
        <v>2.101816113923161</v>
      </c>
      <c r="E428" s="41"/>
      <c r="F428" s="41">
        <v>1.178585256262155</v>
      </c>
      <c r="G428" s="41"/>
      <c r="H428" s="41">
        <v>2.3028733413617624</v>
      </c>
      <c r="I428" s="41"/>
      <c r="J428" s="41">
        <v>1.6333376946753253</v>
      </c>
      <c r="K428" s="41"/>
      <c r="L428" s="41">
        <v>1.4808163670663668</v>
      </c>
      <c r="M428" s="41"/>
      <c r="N428" s="41">
        <v>1.5554440656137301</v>
      </c>
      <c r="O428" s="41"/>
      <c r="P428" s="41">
        <v>1.2541408279774815</v>
      </c>
      <c r="Q428" s="41"/>
      <c r="R428" s="41">
        <v>1.3319912550172384</v>
      </c>
      <c r="S428" s="41"/>
      <c r="T428" s="41">
        <v>2.5574206972620179</v>
      </c>
      <c r="U428" s="41"/>
      <c r="V428" s="41">
        <v>1.5478273170108885</v>
      </c>
      <c r="W428" s="41"/>
      <c r="X428" s="41">
        <v>1.5849547740711312</v>
      </c>
      <c r="Y428" s="41"/>
      <c r="Z428" s="41">
        <v>1.5262119900092235</v>
      </c>
      <c r="AA428" s="41"/>
      <c r="AB428" s="41">
        <v>2.4098717668749541</v>
      </c>
      <c r="AC428" s="41"/>
      <c r="AD428" s="869">
        <v>1.4184950720303563E-2</v>
      </c>
      <c r="AM428" s="461"/>
      <c r="AN428" s="845" t="s">
        <v>2</v>
      </c>
      <c r="AO428" s="461"/>
      <c r="AP428" s="461"/>
      <c r="AQ428" s="461"/>
      <c r="AR428" s="461"/>
      <c r="AS428" s="461"/>
      <c r="AT428" s="461"/>
      <c r="AU428" s="461"/>
      <c r="AV428" s="461"/>
      <c r="AW428" s="461"/>
      <c r="AX428" s="461"/>
      <c r="AY428" s="461"/>
      <c r="AZ428" s="461"/>
      <c r="BA428" s="461"/>
      <c r="BB428" s="461"/>
      <c r="BC428" s="461"/>
      <c r="BD428" s="461"/>
      <c r="BE428" s="461"/>
      <c r="BF428" s="461"/>
      <c r="BG428" s="461"/>
      <c r="BH428" s="461"/>
      <c r="BI428" s="461"/>
      <c r="BJ428" s="461"/>
      <c r="BK428" s="461"/>
      <c r="BL428" s="461"/>
    </row>
    <row r="429" spans="2:64">
      <c r="B429" s="154">
        <v>345</v>
      </c>
      <c r="C429" s="41"/>
      <c r="D429" s="41">
        <v>1.0485463235709245</v>
      </c>
      <c r="E429" s="41">
        <v>0.6736100294029419</v>
      </c>
      <c r="F429" s="41"/>
      <c r="G429" s="41"/>
      <c r="H429" s="41">
        <v>1.6755833267545264</v>
      </c>
      <c r="I429" s="41">
        <v>1.0004106236490371</v>
      </c>
      <c r="J429" s="41"/>
      <c r="K429" s="41"/>
      <c r="L429" s="41">
        <v>1.6244502418834506</v>
      </c>
      <c r="M429" s="41">
        <v>0.42566443943068427</v>
      </c>
      <c r="N429" s="41"/>
      <c r="O429" s="41"/>
      <c r="P429" s="41">
        <v>1.7100649451194598</v>
      </c>
      <c r="Q429" s="41">
        <v>1.431034295313858</v>
      </c>
      <c r="R429" s="41"/>
      <c r="S429" s="41"/>
      <c r="T429" s="41">
        <v>2.0554468578393545</v>
      </c>
      <c r="U429" s="41">
        <v>0.3941738335305468</v>
      </c>
      <c r="V429" s="41"/>
      <c r="W429" s="41"/>
      <c r="X429" s="41">
        <v>1.6179126587059036</v>
      </c>
      <c r="Y429" s="41">
        <v>0.91540951667083903</v>
      </c>
      <c r="Z429" s="41"/>
      <c r="AA429" s="41"/>
      <c r="AB429" s="41">
        <v>2.156137045939285</v>
      </c>
      <c r="AC429" s="41">
        <v>0.33853601272641293</v>
      </c>
      <c r="AD429" s="869"/>
      <c r="AM429" s="461"/>
      <c r="AN429" s="845" t="s">
        <v>2</v>
      </c>
      <c r="AO429" s="461"/>
      <c r="AP429" s="461"/>
      <c r="AQ429" s="461"/>
      <c r="AR429" s="461"/>
      <c r="AS429" s="461"/>
      <c r="AT429" s="461"/>
      <c r="AU429" s="461"/>
      <c r="AV429" s="461"/>
      <c r="AW429" s="461"/>
      <c r="AX429" s="461"/>
      <c r="AY429" s="461"/>
      <c r="AZ429" s="461"/>
      <c r="BA429" s="461"/>
      <c r="BB429" s="461"/>
      <c r="BC429" s="461"/>
      <c r="BD429" s="461"/>
      <c r="BE429" s="461"/>
      <c r="BF429" s="461"/>
      <c r="BG429" s="461"/>
      <c r="BH429" s="461"/>
      <c r="BI429" s="461"/>
      <c r="BJ429" s="461"/>
      <c r="BK429" s="461"/>
      <c r="BL429" s="461"/>
    </row>
    <row r="430" spans="2:64">
      <c r="B430" s="154">
        <v>346</v>
      </c>
      <c r="C430" s="41">
        <v>0.37251610717032896</v>
      </c>
      <c r="D430" s="41"/>
      <c r="E430" s="41">
        <v>0.71600807071491146</v>
      </c>
      <c r="F430" s="41"/>
      <c r="G430" s="41">
        <v>1.3585672147740073</v>
      </c>
      <c r="H430" s="41"/>
      <c r="I430" s="41"/>
      <c r="J430" s="41">
        <v>0.10376404529494337</v>
      </c>
      <c r="K430" s="41"/>
      <c r="L430" s="41">
        <v>0.2315787216812451</v>
      </c>
      <c r="M430" s="41"/>
      <c r="N430" s="41">
        <v>0.32019299898410064</v>
      </c>
      <c r="O430" s="41"/>
      <c r="P430" s="41">
        <v>8.3166229175952289E-2</v>
      </c>
      <c r="Q430" s="41">
        <v>0.41327483139042792</v>
      </c>
      <c r="R430" s="41"/>
      <c r="S430" s="41">
        <v>0.39859907105165693</v>
      </c>
      <c r="T430" s="41"/>
      <c r="U430" s="41">
        <v>0.7517124389707236</v>
      </c>
      <c r="V430" s="41"/>
      <c r="W430" s="41">
        <v>6.1928073801740049E-2</v>
      </c>
      <c r="X430" s="41"/>
      <c r="Y430" s="41">
        <v>0.71348806660594277</v>
      </c>
      <c r="Z430" s="41"/>
      <c r="AA430" s="41"/>
      <c r="AB430" s="41">
        <v>0.31507307010452967</v>
      </c>
      <c r="AC430" s="41">
        <v>0.75435265409817354</v>
      </c>
      <c r="AD430" s="869"/>
      <c r="AM430" s="461"/>
      <c r="AN430" s="845" t="s">
        <v>2</v>
      </c>
      <c r="AO430" s="461"/>
      <c r="AP430" s="461"/>
      <c r="AQ430" s="461"/>
      <c r="AR430" s="461"/>
      <c r="AS430" s="461"/>
      <c r="AT430" s="461"/>
      <c r="AU430" s="461"/>
      <c r="AV430" s="461"/>
      <c r="AW430" s="461"/>
      <c r="AX430" s="461"/>
      <c r="AY430" s="461"/>
      <c r="AZ430" s="461"/>
      <c r="BA430" s="461"/>
      <c r="BB430" s="461"/>
      <c r="BC430" s="461"/>
      <c r="BD430" s="461"/>
      <c r="BE430" s="461"/>
      <c r="BF430" s="461"/>
      <c r="BG430" s="461"/>
      <c r="BH430" s="461"/>
      <c r="BI430" s="461"/>
      <c r="BJ430" s="461"/>
      <c r="BK430" s="461"/>
      <c r="BL430" s="461"/>
    </row>
    <row r="431" spans="2:64">
      <c r="B431" s="154">
        <v>347</v>
      </c>
      <c r="C431" s="41">
        <v>0.50823668750926387</v>
      </c>
      <c r="D431" s="41"/>
      <c r="E431" s="41"/>
      <c r="F431" s="41">
        <v>1.0382003697105548</v>
      </c>
      <c r="G431" s="41">
        <v>0.36578430913300425</v>
      </c>
      <c r="H431" s="41"/>
      <c r="I431" s="41"/>
      <c r="J431" s="41">
        <v>1.8143570031404959</v>
      </c>
      <c r="K431" s="41">
        <v>0.82605133538161957</v>
      </c>
      <c r="L431" s="41"/>
      <c r="M431" s="41"/>
      <c r="N431" s="41">
        <v>1.7730478797180318</v>
      </c>
      <c r="O431" s="41">
        <v>0.66136315799399792</v>
      </c>
      <c r="P431" s="41"/>
      <c r="Q431" s="41"/>
      <c r="R431" s="41">
        <v>0.93615535766867408</v>
      </c>
      <c r="S431" s="41">
        <v>0.164099499080788</v>
      </c>
      <c r="T431" s="41"/>
      <c r="U431" s="41"/>
      <c r="V431" s="41">
        <v>1.2651433443317288</v>
      </c>
      <c r="W431" s="41">
        <v>0.77560310519106279</v>
      </c>
      <c r="X431" s="41"/>
      <c r="Y431" s="41"/>
      <c r="Z431" s="41">
        <v>0.54748642971995243</v>
      </c>
      <c r="AA431" s="41"/>
      <c r="AB431" s="41">
        <v>1.1275981712527177E-2</v>
      </c>
      <c r="AC431" s="41"/>
      <c r="AD431" s="869">
        <v>1.6159344149541932</v>
      </c>
      <c r="AM431" s="461"/>
      <c r="AN431" s="845" t="s">
        <v>2</v>
      </c>
      <c r="AO431" s="461"/>
      <c r="AP431" s="461"/>
      <c r="AQ431" s="461"/>
      <c r="AR431" s="461"/>
      <c r="AS431" s="461"/>
      <c r="AT431" s="461"/>
      <c r="AU431" s="461"/>
      <c r="AV431" s="461"/>
      <c r="AW431" s="461"/>
      <c r="AX431" s="461"/>
      <c r="AY431" s="461"/>
      <c r="AZ431" s="461"/>
      <c r="BA431" s="461"/>
      <c r="BB431" s="461"/>
      <c r="BC431" s="461"/>
      <c r="BD431" s="461"/>
      <c r="BE431" s="461"/>
      <c r="BF431" s="461"/>
      <c r="BG431" s="461"/>
      <c r="BH431" s="461"/>
      <c r="BI431" s="461"/>
      <c r="BJ431" s="461"/>
      <c r="BK431" s="461"/>
      <c r="BL431" s="461"/>
    </row>
    <row r="432" spans="2:64">
      <c r="B432" s="154">
        <v>348</v>
      </c>
      <c r="C432" s="41">
        <v>2.5557853933937153E-3</v>
      </c>
      <c r="D432" s="41"/>
      <c r="E432" s="41"/>
      <c r="F432" s="41">
        <v>0.40208364840119376</v>
      </c>
      <c r="G432" s="41"/>
      <c r="H432" s="41">
        <v>0.71811333604383465</v>
      </c>
      <c r="I432" s="41"/>
      <c r="J432" s="41">
        <v>0.65088551025993313</v>
      </c>
      <c r="K432" s="41"/>
      <c r="L432" s="41">
        <v>1.198686429563443</v>
      </c>
      <c r="M432" s="41"/>
      <c r="N432" s="41">
        <v>0.27603027935960156</v>
      </c>
      <c r="O432" s="41"/>
      <c r="P432" s="41">
        <v>1.3881108617154736</v>
      </c>
      <c r="Q432" s="41"/>
      <c r="R432" s="41">
        <v>0.93124627808558014</v>
      </c>
      <c r="S432" s="41"/>
      <c r="T432" s="41">
        <v>0.13122931579846234</v>
      </c>
      <c r="U432" s="41"/>
      <c r="V432" s="41">
        <v>0.17891960311263472</v>
      </c>
      <c r="W432" s="41">
        <v>0.14978298868117129</v>
      </c>
      <c r="X432" s="41"/>
      <c r="Y432" s="41">
        <v>9.0914800191549044E-2</v>
      </c>
      <c r="Z432" s="41"/>
      <c r="AA432" s="41"/>
      <c r="AB432" s="41">
        <v>0.53682190676908248</v>
      </c>
      <c r="AC432" s="41">
        <v>0.25929196486642497</v>
      </c>
      <c r="AD432" s="869"/>
      <c r="AM432" s="461"/>
      <c r="AN432" s="845" t="s">
        <v>2</v>
      </c>
      <c r="AO432" s="461"/>
      <c r="AP432" s="461"/>
      <c r="AQ432" s="461"/>
      <c r="AR432" s="461"/>
      <c r="AS432" s="461"/>
      <c r="AT432" s="461"/>
      <c r="AU432" s="461"/>
      <c r="AV432" s="461"/>
      <c r="AW432" s="461"/>
      <c r="AX432" s="461"/>
      <c r="AY432" s="461"/>
      <c r="AZ432" s="461"/>
      <c r="BA432" s="461"/>
      <c r="BB432" s="461"/>
      <c r="BC432" s="461"/>
      <c r="BD432" s="461"/>
      <c r="BE432" s="461"/>
      <c r="BF432" s="461"/>
      <c r="BG432" s="461"/>
      <c r="BH432" s="461"/>
      <c r="BI432" s="461"/>
      <c r="BJ432" s="461"/>
      <c r="BK432" s="461"/>
      <c r="BL432" s="461"/>
    </row>
    <row r="433" spans="2:64">
      <c r="B433" s="154">
        <v>349</v>
      </c>
      <c r="C433" s="41"/>
      <c r="D433" s="41">
        <v>0.34662599297162977</v>
      </c>
      <c r="E433" s="41">
        <v>0.90348026133160098</v>
      </c>
      <c r="F433" s="41"/>
      <c r="G433" s="41"/>
      <c r="H433" s="41">
        <v>0.32699263703208503</v>
      </c>
      <c r="I433" s="41">
        <v>2.1707882396483491</v>
      </c>
      <c r="J433" s="41"/>
      <c r="K433" s="41">
        <v>1.1650223875558805</v>
      </c>
      <c r="L433" s="41"/>
      <c r="M433" s="41">
        <v>1.3877311006254043</v>
      </c>
      <c r="N433" s="41"/>
      <c r="O433" s="41">
        <v>0.65780628934814034</v>
      </c>
      <c r="P433" s="41"/>
      <c r="Q433" s="41">
        <v>1.7166727047710948</v>
      </c>
      <c r="R433" s="41"/>
      <c r="S433" s="41"/>
      <c r="T433" s="41">
        <v>2.0613061452493045E-3</v>
      </c>
      <c r="U433" s="41">
        <v>1.5785804482785404</v>
      </c>
      <c r="V433" s="41"/>
      <c r="W433" s="41"/>
      <c r="X433" s="41">
        <v>0.20472177536130393</v>
      </c>
      <c r="Y433" s="41">
        <v>2.3330008478050073</v>
      </c>
      <c r="Z433" s="41"/>
      <c r="AA433" s="41"/>
      <c r="AB433" s="41">
        <v>0.19204677439544313</v>
      </c>
      <c r="AC433" s="41">
        <v>0.85517414550703363</v>
      </c>
      <c r="AD433" s="869"/>
      <c r="AM433" s="461"/>
      <c r="AN433" s="845" t="s">
        <v>2</v>
      </c>
      <c r="AO433" s="461"/>
      <c r="AP433" s="461"/>
      <c r="AQ433" s="461"/>
      <c r="AR433" s="461"/>
      <c r="AS433" s="461"/>
      <c r="AT433" s="461"/>
      <c r="AU433" s="461"/>
      <c r="AV433" s="461"/>
      <c r="AW433" s="461"/>
      <c r="AX433" s="461"/>
      <c r="AY433" s="461"/>
      <c r="AZ433" s="461"/>
      <c r="BA433" s="461"/>
      <c r="BB433" s="461"/>
      <c r="BC433" s="461"/>
      <c r="BD433" s="461"/>
      <c r="BE433" s="461"/>
      <c r="BF433" s="461"/>
      <c r="BG433" s="461"/>
      <c r="BH433" s="461"/>
      <c r="BI433" s="461"/>
      <c r="BJ433" s="461"/>
      <c r="BK433" s="461"/>
      <c r="BL433" s="461"/>
    </row>
    <row r="434" spans="2:64">
      <c r="B434" s="154">
        <v>350</v>
      </c>
      <c r="C434" s="41"/>
      <c r="D434" s="41">
        <v>0.93633240670785856</v>
      </c>
      <c r="E434" s="41"/>
      <c r="F434" s="41">
        <v>6.9703776954436483E-2</v>
      </c>
      <c r="G434" s="41"/>
      <c r="H434" s="41">
        <v>0.5931662255233574</v>
      </c>
      <c r="I434" s="41"/>
      <c r="J434" s="41">
        <v>0.36156531745857762</v>
      </c>
      <c r="K434" s="41"/>
      <c r="L434" s="41">
        <v>0.68269272421731153</v>
      </c>
      <c r="M434" s="41"/>
      <c r="N434" s="41">
        <v>5.6774247161836988E-2</v>
      </c>
      <c r="O434" s="41"/>
      <c r="P434" s="41">
        <v>1.318367566316152</v>
      </c>
      <c r="Q434" s="41"/>
      <c r="R434" s="41">
        <v>0.52359562326496356</v>
      </c>
      <c r="S434" s="41"/>
      <c r="T434" s="41">
        <v>0.97507482459614381</v>
      </c>
      <c r="U434" s="41"/>
      <c r="V434" s="41">
        <v>0.66369165752104364</v>
      </c>
      <c r="W434" s="41"/>
      <c r="X434" s="41">
        <v>0.66910481958987633</v>
      </c>
      <c r="Y434" s="41"/>
      <c r="Z434" s="41">
        <v>0.35318105329873517</v>
      </c>
      <c r="AA434" s="41"/>
      <c r="AB434" s="41">
        <v>1.3201927104586615</v>
      </c>
      <c r="AC434" s="41"/>
      <c r="AD434" s="869">
        <v>0.50697393312180206</v>
      </c>
      <c r="AM434" s="461"/>
      <c r="AN434" s="845" t="s">
        <v>2</v>
      </c>
      <c r="AO434" s="461"/>
      <c r="AP434" s="461"/>
      <c r="AQ434" s="461"/>
      <c r="AR434" s="461"/>
      <c r="AS434" s="461"/>
      <c r="AT434" s="461"/>
      <c r="AU434" s="461"/>
      <c r="AV434" s="461"/>
      <c r="AW434" s="461"/>
      <c r="AX434" s="461"/>
      <c r="AY434" s="461"/>
      <c r="AZ434" s="461"/>
      <c r="BA434" s="461"/>
      <c r="BB434" s="461"/>
      <c r="BC434" s="461"/>
      <c r="BD434" s="461"/>
      <c r="BE434" s="461"/>
      <c r="BF434" s="461"/>
      <c r="BG434" s="461"/>
      <c r="BH434" s="461"/>
      <c r="BI434" s="461"/>
      <c r="BJ434" s="461"/>
      <c r="BK434" s="461"/>
      <c r="BL434" s="461"/>
    </row>
    <row r="435" spans="2:64">
      <c r="B435" s="154">
        <v>351</v>
      </c>
      <c r="C435" s="41"/>
      <c r="D435" s="41">
        <v>1.1122327718333893</v>
      </c>
      <c r="E435" s="41">
        <v>0.26226291775506599</v>
      </c>
      <c r="F435" s="41"/>
      <c r="G435" s="41"/>
      <c r="H435" s="41">
        <v>1.304202633716425</v>
      </c>
      <c r="I435" s="41"/>
      <c r="J435" s="41">
        <v>0.31887686401381404</v>
      </c>
      <c r="K435" s="41"/>
      <c r="L435" s="41">
        <v>0.89626592457586962</v>
      </c>
      <c r="M435" s="41"/>
      <c r="N435" s="41">
        <v>0.44170979188174642</v>
      </c>
      <c r="O435" s="41"/>
      <c r="P435" s="41">
        <v>1.2670040113664451</v>
      </c>
      <c r="Q435" s="41"/>
      <c r="R435" s="41">
        <v>1.33521461883616</v>
      </c>
      <c r="S435" s="41"/>
      <c r="T435" s="41">
        <v>1.5537811093269771</v>
      </c>
      <c r="U435" s="41">
        <v>0.37612283408240177</v>
      </c>
      <c r="V435" s="41"/>
      <c r="W435" s="41"/>
      <c r="X435" s="41">
        <v>1.2726021415108362</v>
      </c>
      <c r="Y435" s="41"/>
      <c r="Z435" s="41">
        <v>0.51597326741266025</v>
      </c>
      <c r="AA435" s="41"/>
      <c r="AB435" s="41">
        <v>0.51739583647288523</v>
      </c>
      <c r="AC435" s="41">
        <v>0.45280861548213025</v>
      </c>
      <c r="AD435" s="869"/>
      <c r="AM435" s="461"/>
      <c r="AN435" s="845" t="s">
        <v>2</v>
      </c>
      <c r="AO435" s="461"/>
      <c r="AP435" s="461"/>
      <c r="AQ435" s="461"/>
      <c r="AR435" s="461"/>
      <c r="AS435" s="461"/>
      <c r="AT435" s="461"/>
      <c r="AU435" s="461"/>
      <c r="AV435" s="461"/>
      <c r="AW435" s="461"/>
      <c r="AX435" s="461"/>
      <c r="AY435" s="461"/>
      <c r="AZ435" s="461"/>
      <c r="BA435" s="461"/>
      <c r="BB435" s="461"/>
      <c r="BC435" s="461"/>
      <c r="BD435" s="461"/>
      <c r="BE435" s="461"/>
      <c r="BF435" s="461"/>
      <c r="BG435" s="461"/>
      <c r="BH435" s="461"/>
      <c r="BI435" s="461"/>
      <c r="BJ435" s="461"/>
      <c r="BK435" s="461"/>
      <c r="BL435" s="461"/>
    </row>
    <row r="436" spans="2:64">
      <c r="B436" s="154">
        <v>352</v>
      </c>
      <c r="C436" s="41">
        <v>0.76061296871975459</v>
      </c>
      <c r="D436" s="41"/>
      <c r="E436" s="41">
        <v>6.7802530795171692E-2</v>
      </c>
      <c r="F436" s="41"/>
      <c r="G436" s="41">
        <v>1.9166771146683428</v>
      </c>
      <c r="H436" s="41"/>
      <c r="I436" s="41">
        <v>0.94696749647467593</v>
      </c>
      <c r="J436" s="41"/>
      <c r="K436" s="41">
        <v>0.5846302872036957</v>
      </c>
      <c r="L436" s="41"/>
      <c r="M436" s="41">
        <v>1.2831389504822219</v>
      </c>
      <c r="N436" s="41"/>
      <c r="O436" s="41">
        <v>0.65073159726234908</v>
      </c>
      <c r="P436" s="41"/>
      <c r="Q436" s="41">
        <v>1.2728881227882443</v>
      </c>
      <c r="R436" s="41"/>
      <c r="S436" s="41">
        <v>1.3142319254284049</v>
      </c>
      <c r="T436" s="41"/>
      <c r="U436" s="41">
        <v>0.52289132603867461</v>
      </c>
      <c r="V436" s="41"/>
      <c r="W436" s="41">
        <v>0.61142069262230836</v>
      </c>
      <c r="X436" s="41"/>
      <c r="Y436" s="41">
        <v>1.7937794358630423</v>
      </c>
      <c r="Z436" s="41"/>
      <c r="AA436" s="41">
        <v>1.3570404641683462</v>
      </c>
      <c r="AB436" s="41"/>
      <c r="AC436" s="41">
        <v>1.1646743419831205</v>
      </c>
      <c r="AD436" s="869"/>
      <c r="AM436" s="461"/>
      <c r="AN436" s="845" t="s">
        <v>2</v>
      </c>
      <c r="AO436" s="461"/>
      <c r="AP436" s="461"/>
      <c r="AQ436" s="461"/>
      <c r="AR436" s="461"/>
      <c r="AS436" s="461"/>
      <c r="AT436" s="461"/>
      <c r="AU436" s="461"/>
      <c r="AV436" s="461"/>
      <c r="AW436" s="461"/>
      <c r="AX436" s="461"/>
      <c r="AY436" s="461"/>
      <c r="AZ436" s="461"/>
      <c r="BA436" s="461"/>
      <c r="BB436" s="461"/>
      <c r="BC436" s="461"/>
      <c r="BD436" s="461"/>
      <c r="BE436" s="461"/>
      <c r="BF436" s="461"/>
      <c r="BG436" s="461"/>
      <c r="BH436" s="461"/>
      <c r="BI436" s="461"/>
      <c r="BJ436" s="461"/>
      <c r="BK436" s="461"/>
      <c r="BL436" s="461"/>
    </row>
    <row r="437" spans="2:64">
      <c r="B437" s="154">
        <v>353</v>
      </c>
      <c r="C437" s="41">
        <v>6.5623962821615076E-2</v>
      </c>
      <c r="D437" s="41"/>
      <c r="E437" s="41"/>
      <c r="F437" s="41">
        <v>0.55815903128504163</v>
      </c>
      <c r="G437" s="41">
        <v>2.7331180888157294E-2</v>
      </c>
      <c r="H437" s="41"/>
      <c r="I437" s="41"/>
      <c r="J437" s="41">
        <v>0.13365674027541111</v>
      </c>
      <c r="K437" s="41"/>
      <c r="L437" s="41">
        <v>0.30958677898935005</v>
      </c>
      <c r="M437" s="41"/>
      <c r="N437" s="41">
        <v>6.9203103269804195E-2</v>
      </c>
      <c r="O437" s="41">
        <v>0.11978354607841414</v>
      </c>
      <c r="P437" s="41"/>
      <c r="Q437" s="41">
        <v>0.39960531134708688</v>
      </c>
      <c r="R437" s="41"/>
      <c r="S437" s="41"/>
      <c r="T437" s="41">
        <v>0.2291986972746605</v>
      </c>
      <c r="U437" s="41">
        <v>0.18127703859049207</v>
      </c>
      <c r="V437" s="41"/>
      <c r="W437" s="41">
        <v>0.17968369948697174</v>
      </c>
      <c r="X437" s="41"/>
      <c r="Y437" s="41">
        <v>0.4302396297038707</v>
      </c>
      <c r="Z437" s="41"/>
      <c r="AA437" s="41">
        <v>0.26274900895155984</v>
      </c>
      <c r="AB437" s="41"/>
      <c r="AC437" s="41">
        <v>8.0546727802435603E-2</v>
      </c>
      <c r="AD437" s="869"/>
      <c r="AM437" s="461"/>
      <c r="AN437" s="845" t="s">
        <v>2</v>
      </c>
      <c r="AO437" s="461"/>
      <c r="AP437" s="461"/>
      <c r="AQ437" s="461"/>
      <c r="AR437" s="461"/>
      <c r="AS437" s="461"/>
      <c r="AT437" s="461"/>
      <c r="AU437" s="461"/>
      <c r="AV437" s="461"/>
      <c r="AW437" s="461"/>
      <c r="AX437" s="461"/>
      <c r="AY437" s="461"/>
      <c r="AZ437" s="461"/>
      <c r="BA437" s="461"/>
      <c r="BB437" s="461"/>
      <c r="BC437" s="461"/>
      <c r="BD437" s="461"/>
      <c r="BE437" s="461"/>
      <c r="BF437" s="461"/>
      <c r="BG437" s="461"/>
      <c r="BH437" s="461"/>
      <c r="BI437" s="461"/>
      <c r="BJ437" s="461"/>
      <c r="BK437" s="461"/>
      <c r="BL437" s="461"/>
    </row>
    <row r="438" spans="2:64">
      <c r="B438" s="154">
        <v>354</v>
      </c>
      <c r="C438" s="41">
        <v>1.4746009576023533</v>
      </c>
      <c r="D438" s="41"/>
      <c r="E438" s="41"/>
      <c r="F438" s="41">
        <v>0.57987011813673217</v>
      </c>
      <c r="G438" s="41">
        <v>1.6788000493581421</v>
      </c>
      <c r="H438" s="41"/>
      <c r="I438" s="41"/>
      <c r="J438" s="41">
        <v>0.32575141797400314</v>
      </c>
      <c r="K438" s="41">
        <v>0.98890767947217895</v>
      </c>
      <c r="L438" s="41"/>
      <c r="M438" s="41"/>
      <c r="N438" s="41">
        <v>0.50486185323411259</v>
      </c>
      <c r="O438" s="41">
        <v>0.54278881210200114</v>
      </c>
      <c r="P438" s="41"/>
      <c r="Q438" s="41"/>
      <c r="R438" s="41">
        <v>0.96352801431749657</v>
      </c>
      <c r="S438" s="41">
        <v>1.5265567057562004</v>
      </c>
      <c r="T438" s="41"/>
      <c r="U438" s="41"/>
      <c r="V438" s="41">
        <v>1.1032153254239041</v>
      </c>
      <c r="W438" s="41">
        <v>0.97904308512575178</v>
      </c>
      <c r="X438" s="41"/>
      <c r="Y438" s="41"/>
      <c r="Z438" s="41">
        <v>0.88035685563480282</v>
      </c>
      <c r="AA438" s="41">
        <v>1.2241347463631111</v>
      </c>
      <c r="AB438" s="41"/>
      <c r="AC438" s="41"/>
      <c r="AD438" s="869">
        <v>0.11246534332863073</v>
      </c>
      <c r="AM438" s="461"/>
      <c r="AN438" s="845" t="s">
        <v>2</v>
      </c>
      <c r="AO438" s="461"/>
      <c r="AP438" s="461"/>
      <c r="AQ438" s="461"/>
      <c r="AR438" s="461"/>
      <c r="AS438" s="461"/>
      <c r="AT438" s="461"/>
      <c r="AU438" s="461"/>
      <c r="AV438" s="461"/>
      <c r="AW438" s="461"/>
      <c r="AX438" s="461"/>
      <c r="AY438" s="461"/>
      <c r="AZ438" s="461"/>
      <c r="BA438" s="461"/>
      <c r="BB438" s="461"/>
      <c r="BC438" s="461"/>
      <c r="BD438" s="461"/>
      <c r="BE438" s="461"/>
      <c r="BF438" s="461"/>
      <c r="BG438" s="461"/>
      <c r="BH438" s="461"/>
      <c r="BI438" s="461"/>
      <c r="BJ438" s="461"/>
      <c r="BK438" s="461"/>
      <c r="BL438" s="461"/>
    </row>
    <row r="439" spans="2:64">
      <c r="B439" s="154">
        <v>355</v>
      </c>
      <c r="C439" s="41">
        <v>0.31824908844842409</v>
      </c>
      <c r="D439" s="41"/>
      <c r="E439" s="41">
        <v>0.53144294797238711</v>
      </c>
      <c r="F439" s="41"/>
      <c r="G439" s="41">
        <v>0.21395466591750675</v>
      </c>
      <c r="H439" s="41"/>
      <c r="I439" s="41">
        <v>5.4958644340614142E-2</v>
      </c>
      <c r="J439" s="41"/>
      <c r="K439" s="41">
        <v>0.20787301822531051</v>
      </c>
      <c r="L439" s="41"/>
      <c r="M439" s="41">
        <v>0.4144235269456279</v>
      </c>
      <c r="N439" s="41"/>
      <c r="O439" s="41">
        <v>0.49635357780058964</v>
      </c>
      <c r="P439" s="41"/>
      <c r="Q439" s="41"/>
      <c r="R439" s="41">
        <v>1.1235777690790616</v>
      </c>
      <c r="S439" s="41">
        <v>9.2275354591338246E-2</v>
      </c>
      <c r="T439" s="41"/>
      <c r="U439" s="41">
        <v>0.46395341311710542</v>
      </c>
      <c r="V439" s="41"/>
      <c r="W439" s="41"/>
      <c r="X439" s="41">
        <v>0.16134456724618507</v>
      </c>
      <c r="Y439" s="41"/>
      <c r="Z439" s="41">
        <v>0.42761974319503537</v>
      </c>
      <c r="AA439" s="41">
        <v>1.1717555996915796</v>
      </c>
      <c r="AB439" s="41"/>
      <c r="AC439" s="41">
        <v>0.43192371540980867</v>
      </c>
      <c r="AD439" s="869"/>
      <c r="AM439" s="461"/>
      <c r="AN439" s="845" t="s">
        <v>2</v>
      </c>
      <c r="AO439" s="461"/>
      <c r="AP439" s="461"/>
      <c r="AQ439" s="461"/>
      <c r="AR439" s="461"/>
      <c r="AS439" s="461"/>
      <c r="AT439" s="461"/>
      <c r="AU439" s="461"/>
      <c r="AV439" s="461"/>
      <c r="AW439" s="461"/>
      <c r="AX439" s="461"/>
      <c r="AY439" s="461"/>
      <c r="AZ439" s="461"/>
      <c r="BA439" s="461"/>
      <c r="BB439" s="461"/>
      <c r="BC439" s="461"/>
      <c r="BD439" s="461"/>
      <c r="BE439" s="461"/>
      <c r="BF439" s="461"/>
      <c r="BG439" s="461"/>
      <c r="BH439" s="461"/>
      <c r="BI439" s="461"/>
      <c r="BJ439" s="461"/>
      <c r="BK439" s="461"/>
      <c r="BL439" s="461"/>
    </row>
    <row r="440" spans="2:64">
      <c r="B440" s="154">
        <v>356</v>
      </c>
      <c r="C440" s="41">
        <v>0.85822118444828477</v>
      </c>
      <c r="D440" s="41"/>
      <c r="E440" s="41"/>
      <c r="F440" s="41">
        <v>9.4967201156367698E-2</v>
      </c>
      <c r="G440" s="41">
        <v>1.9290170057327594</v>
      </c>
      <c r="H440" s="41"/>
      <c r="I440" s="41"/>
      <c r="J440" s="41">
        <v>3.7001738194135915E-2</v>
      </c>
      <c r="K440" s="41">
        <v>1.5392290977862926</v>
      </c>
      <c r="L440" s="41"/>
      <c r="M440" s="41">
        <v>0.55038489977187</v>
      </c>
      <c r="N440" s="41"/>
      <c r="O440" s="41">
        <v>2.0705866194878983</v>
      </c>
      <c r="P440" s="41"/>
      <c r="Q440" s="41">
        <v>0.2171615525726743</v>
      </c>
      <c r="R440" s="41"/>
      <c r="S440" s="41">
        <v>0.67084820146797253</v>
      </c>
      <c r="T440" s="41"/>
      <c r="U440" s="41">
        <v>0.23418794488404127</v>
      </c>
      <c r="V440" s="41"/>
      <c r="W440" s="41">
        <v>1.6025633499564229</v>
      </c>
      <c r="X440" s="41"/>
      <c r="Y440" s="41">
        <v>0.99399301484822344</v>
      </c>
      <c r="Z440" s="41"/>
      <c r="AA440" s="41">
        <v>1.5548365321453927</v>
      </c>
      <c r="AB440" s="41"/>
      <c r="AC440" s="41">
        <v>0.79284792211003219</v>
      </c>
      <c r="AD440" s="869"/>
      <c r="AM440" s="461"/>
      <c r="AN440" s="845" t="s">
        <v>2</v>
      </c>
      <c r="AO440" s="461"/>
      <c r="AP440" s="461"/>
      <c r="AQ440" s="461"/>
      <c r="AR440" s="461"/>
      <c r="AS440" s="461"/>
      <c r="AT440" s="461"/>
      <c r="AU440" s="461"/>
      <c r="AV440" s="461"/>
      <c r="AW440" s="461"/>
      <c r="AX440" s="461"/>
      <c r="AY440" s="461"/>
      <c r="AZ440" s="461"/>
      <c r="BA440" s="461"/>
      <c r="BB440" s="461"/>
      <c r="BC440" s="461"/>
      <c r="BD440" s="461"/>
      <c r="BE440" s="461"/>
      <c r="BF440" s="461"/>
      <c r="BG440" s="461"/>
      <c r="BH440" s="461"/>
      <c r="BI440" s="461"/>
      <c r="BJ440" s="461"/>
      <c r="BK440" s="461"/>
      <c r="BL440" s="461"/>
    </row>
    <row r="441" spans="2:64">
      <c r="B441" s="154">
        <v>357</v>
      </c>
      <c r="C441" s="41">
        <v>0.74427254626885753</v>
      </c>
      <c r="D441" s="41"/>
      <c r="E441" s="41"/>
      <c r="F441" s="41">
        <v>0.44640619672101217</v>
      </c>
      <c r="G441" s="41">
        <v>1.3522448313594537</v>
      </c>
      <c r="H441" s="41"/>
      <c r="I441" s="41">
        <v>7.1517342201998279E-3</v>
      </c>
      <c r="J441" s="41"/>
      <c r="K441" s="41">
        <v>1.4711200018997388</v>
      </c>
      <c r="L441" s="41"/>
      <c r="M441" s="41"/>
      <c r="N441" s="41">
        <v>8.8420946558382622E-3</v>
      </c>
      <c r="O441" s="41">
        <v>2.3656645803564538</v>
      </c>
      <c r="P441" s="41"/>
      <c r="Q441" s="41"/>
      <c r="R441" s="41">
        <v>0.36984789391899897</v>
      </c>
      <c r="S441" s="41">
        <v>0.91418356485266306</v>
      </c>
      <c r="T441" s="41"/>
      <c r="U441" s="41">
        <v>0.36508377720545349</v>
      </c>
      <c r="V441" s="41"/>
      <c r="W441" s="41">
        <v>1.510985090631964</v>
      </c>
      <c r="X441" s="41"/>
      <c r="Y441" s="41"/>
      <c r="Z441" s="41">
        <v>0.37891360524428674</v>
      </c>
      <c r="AA441" s="41">
        <v>1.8656711027272133</v>
      </c>
      <c r="AB441" s="41"/>
      <c r="AC441" s="41"/>
      <c r="AD441" s="869">
        <v>0.37337576189500882</v>
      </c>
      <c r="AM441" s="461"/>
      <c r="AN441" s="845" t="s">
        <v>2</v>
      </c>
      <c r="AO441" s="461"/>
      <c r="AP441" s="461"/>
      <c r="AQ441" s="461"/>
      <c r="AR441" s="461"/>
      <c r="AS441" s="461"/>
      <c r="AT441" s="461"/>
      <c r="AU441" s="461"/>
      <c r="AV441" s="461"/>
      <c r="AW441" s="461"/>
      <c r="AX441" s="461"/>
      <c r="AY441" s="461"/>
      <c r="AZ441" s="461"/>
      <c r="BA441" s="461"/>
      <c r="BB441" s="461"/>
      <c r="BC441" s="461"/>
      <c r="BD441" s="461"/>
      <c r="BE441" s="461"/>
      <c r="BF441" s="461"/>
      <c r="BG441" s="461"/>
      <c r="BH441" s="461"/>
      <c r="BI441" s="461"/>
      <c r="BJ441" s="461"/>
      <c r="BK441" s="461"/>
      <c r="BL441" s="461"/>
    </row>
    <row r="442" spans="2:64">
      <c r="B442" s="154">
        <v>358</v>
      </c>
      <c r="C442" s="41">
        <v>2.1269154094650973</v>
      </c>
      <c r="D442" s="41"/>
      <c r="E442" s="41"/>
      <c r="F442" s="41">
        <v>0.37219361647119292</v>
      </c>
      <c r="G442" s="41">
        <v>2.0673531755419186</v>
      </c>
      <c r="H442" s="41"/>
      <c r="I442" s="41"/>
      <c r="J442" s="41">
        <v>0.32312805131939509</v>
      </c>
      <c r="K442" s="41">
        <v>2.223506188516946</v>
      </c>
      <c r="L442" s="41"/>
      <c r="M442" s="41"/>
      <c r="N442" s="41">
        <v>0.74920239040933789</v>
      </c>
      <c r="O442" s="41">
        <v>1.8214914976641086</v>
      </c>
      <c r="P442" s="41"/>
      <c r="Q442" s="41">
        <v>1.5912066887072352E-2</v>
      </c>
      <c r="R442" s="41"/>
      <c r="S442" s="41">
        <v>1.4095699949523592</v>
      </c>
      <c r="T442" s="41"/>
      <c r="U442" s="41">
        <v>0.17775466719276456</v>
      </c>
      <c r="V442" s="41"/>
      <c r="W442" s="41">
        <v>1.3299819152798384</v>
      </c>
      <c r="X442" s="41"/>
      <c r="Y442" s="41"/>
      <c r="Z442" s="41">
        <v>0.81237843597303172</v>
      </c>
      <c r="AA442" s="41">
        <v>1.6956334164962974</v>
      </c>
      <c r="AB442" s="41"/>
      <c r="AC442" s="41">
        <v>0.21832203576982578</v>
      </c>
      <c r="AD442" s="869"/>
      <c r="AM442" s="461"/>
      <c r="AN442" s="845" t="s">
        <v>2</v>
      </c>
      <c r="AO442" s="461"/>
      <c r="AP442" s="461"/>
      <c r="AQ442" s="461"/>
      <c r="AR442" s="461"/>
      <c r="AS442" s="461"/>
      <c r="AT442" s="461"/>
      <c r="AU442" s="461"/>
      <c r="AV442" s="461"/>
      <c r="AW442" s="461"/>
      <c r="AX442" s="461"/>
      <c r="AY442" s="461"/>
      <c r="AZ442" s="461"/>
      <c r="BA442" s="461"/>
      <c r="BB442" s="461"/>
      <c r="BC442" s="461"/>
      <c r="BD442" s="461"/>
      <c r="BE442" s="461"/>
      <c r="BF442" s="461"/>
      <c r="BG442" s="461"/>
      <c r="BH442" s="461"/>
      <c r="BI442" s="461"/>
      <c r="BJ442" s="461"/>
      <c r="BK442" s="461"/>
      <c r="BL442" s="461"/>
    </row>
    <row r="443" spans="2:64">
      <c r="B443" s="154">
        <v>359</v>
      </c>
      <c r="C443" s="41">
        <v>0.5535866793027705</v>
      </c>
      <c r="D443" s="41"/>
      <c r="E443" s="41"/>
      <c r="F443" s="41">
        <v>0.69391428065595118</v>
      </c>
      <c r="G443" s="41">
        <v>0.41956691150105696</v>
      </c>
      <c r="H443" s="41"/>
      <c r="I443" s="41"/>
      <c r="J443" s="41">
        <v>0.17389339567335863</v>
      </c>
      <c r="K443" s="41">
        <v>0.35997290745254767</v>
      </c>
      <c r="L443" s="41"/>
      <c r="M443" s="41"/>
      <c r="N443" s="41">
        <v>0.59023383799921625</v>
      </c>
      <c r="O443" s="41">
        <v>0.15635358215636652</v>
      </c>
      <c r="P443" s="41"/>
      <c r="Q443" s="41"/>
      <c r="R443" s="41">
        <v>0.70313925225022555</v>
      </c>
      <c r="S443" s="41">
        <v>1.0961190943401591</v>
      </c>
      <c r="T443" s="41"/>
      <c r="U443" s="41"/>
      <c r="V443" s="41">
        <v>0.98856204310491558</v>
      </c>
      <c r="W443" s="41"/>
      <c r="X443" s="41">
        <v>0.15237233235270484</v>
      </c>
      <c r="Y443" s="41"/>
      <c r="Z443" s="41">
        <v>0.26528969574536893</v>
      </c>
      <c r="AA443" s="41">
        <v>7.4897580554746448E-2</v>
      </c>
      <c r="AB443" s="41"/>
      <c r="AC443" s="41"/>
      <c r="AD443" s="869">
        <v>0.15944788882973157</v>
      </c>
      <c r="AM443" s="461"/>
      <c r="AN443" s="845" t="s">
        <v>2</v>
      </c>
      <c r="AO443" s="461"/>
      <c r="AP443" s="461"/>
      <c r="AQ443" s="461"/>
      <c r="AR443" s="461"/>
      <c r="AS443" s="461"/>
      <c r="AT443" s="461"/>
      <c r="AU443" s="461"/>
      <c r="AV443" s="461"/>
      <c r="AW443" s="461"/>
      <c r="AX443" s="461"/>
      <c r="AY443" s="461"/>
      <c r="AZ443" s="461"/>
      <c r="BA443" s="461"/>
      <c r="BB443" s="461"/>
      <c r="BC443" s="461"/>
      <c r="BD443" s="461"/>
      <c r="BE443" s="461"/>
      <c r="BF443" s="461"/>
      <c r="BG443" s="461"/>
      <c r="BH443" s="461"/>
      <c r="BI443" s="461"/>
      <c r="BJ443" s="461"/>
      <c r="BK443" s="461"/>
      <c r="BL443" s="461"/>
    </row>
    <row r="444" spans="2:64">
      <c r="B444" s="154">
        <v>360</v>
      </c>
      <c r="C444" s="41">
        <v>8.3034344834913273E-2</v>
      </c>
      <c r="D444" s="41"/>
      <c r="E444" s="41">
        <v>0.31681940590857699</v>
      </c>
      <c r="F444" s="41"/>
      <c r="G444" s="41"/>
      <c r="H444" s="41">
        <v>0.30951907825178393</v>
      </c>
      <c r="I444" s="41">
        <v>1.3344415246455015</v>
      </c>
      <c r="J444" s="41"/>
      <c r="K444" s="41"/>
      <c r="L444" s="41">
        <v>1.0170696238915879</v>
      </c>
      <c r="M444" s="41">
        <v>0.89208523173559151</v>
      </c>
      <c r="N444" s="41"/>
      <c r="O444" s="41"/>
      <c r="P444" s="41">
        <v>0.50500401557375596</v>
      </c>
      <c r="Q444" s="41">
        <v>1.4115279578591575</v>
      </c>
      <c r="R444" s="41"/>
      <c r="S444" s="41">
        <v>0.41458873147012648</v>
      </c>
      <c r="T444" s="41"/>
      <c r="U444" s="41">
        <v>1.4179956140208265</v>
      </c>
      <c r="V444" s="41"/>
      <c r="W444" s="41"/>
      <c r="X444" s="41">
        <v>0.16799217858913282</v>
      </c>
      <c r="Y444" s="41">
        <v>0.99431427884734203</v>
      </c>
      <c r="Z444" s="41"/>
      <c r="AA444" s="41"/>
      <c r="AB444" s="41">
        <v>0.33048487081239891</v>
      </c>
      <c r="AC444" s="41">
        <v>1.781565399160699</v>
      </c>
      <c r="AD444" s="869"/>
      <c r="AM444" s="461"/>
      <c r="AN444" s="845" t="s">
        <v>2</v>
      </c>
      <c r="AO444" s="461"/>
      <c r="AP444" s="461"/>
      <c r="AQ444" s="461"/>
      <c r="AR444" s="461"/>
      <c r="AS444" s="461"/>
      <c r="AT444" s="461"/>
      <c r="AU444" s="461"/>
      <c r="AV444" s="461"/>
      <c r="AW444" s="461"/>
      <c r="AX444" s="461"/>
      <c r="AY444" s="461"/>
      <c r="AZ444" s="461"/>
      <c r="BA444" s="461"/>
      <c r="BB444" s="461"/>
      <c r="BC444" s="461"/>
      <c r="BD444" s="461"/>
      <c r="BE444" s="461"/>
      <c r="BF444" s="461"/>
      <c r="BG444" s="461"/>
      <c r="BH444" s="461"/>
      <c r="BI444" s="461"/>
      <c r="BJ444" s="461"/>
      <c r="BK444" s="461"/>
      <c r="BL444" s="461"/>
    </row>
    <row r="445" spans="2:64">
      <c r="B445" s="154">
        <v>361</v>
      </c>
      <c r="C445" s="41"/>
      <c r="D445" s="41">
        <v>0.34692400900907966</v>
      </c>
      <c r="E445" s="41"/>
      <c r="F445" s="41">
        <v>1.4165936356256905</v>
      </c>
      <c r="G445" s="41"/>
      <c r="H445" s="41">
        <v>0.40485817816564951</v>
      </c>
      <c r="I445" s="41"/>
      <c r="J445" s="41">
        <v>9.7791459565067088E-2</v>
      </c>
      <c r="K445" s="41"/>
      <c r="L445" s="41">
        <v>1.3889263417594289</v>
      </c>
      <c r="M445" s="41">
        <v>0.16335315079933324</v>
      </c>
      <c r="N445" s="41"/>
      <c r="O445" s="41"/>
      <c r="P445" s="41">
        <v>0.34725949449110705</v>
      </c>
      <c r="Q445" s="41"/>
      <c r="R445" s="41">
        <v>0.95693079577929474</v>
      </c>
      <c r="S445" s="41"/>
      <c r="T445" s="41">
        <v>0.94754929384483599</v>
      </c>
      <c r="U445" s="41">
        <v>9.1912289627773647E-2</v>
      </c>
      <c r="V445" s="41"/>
      <c r="W445" s="41"/>
      <c r="X445" s="41">
        <v>0.99006523688353254</v>
      </c>
      <c r="Y445" s="41">
        <v>5.9355478161027975E-3</v>
      </c>
      <c r="Z445" s="41"/>
      <c r="AA445" s="41">
        <v>2.0463207063766611E-2</v>
      </c>
      <c r="AB445" s="41"/>
      <c r="AC445" s="41"/>
      <c r="AD445" s="869">
        <v>0.92638042394264641</v>
      </c>
      <c r="AM445" s="461"/>
      <c r="AN445" s="845" t="s">
        <v>2</v>
      </c>
      <c r="AO445" s="461"/>
      <c r="AP445" s="461"/>
      <c r="AQ445" s="461"/>
      <c r="AR445" s="461"/>
      <c r="AS445" s="461"/>
      <c r="AT445" s="461"/>
      <c r="AU445" s="461"/>
      <c r="AV445" s="461"/>
      <c r="AW445" s="461"/>
      <c r="AX445" s="461"/>
      <c r="AY445" s="461"/>
      <c r="AZ445" s="461"/>
      <c r="BA445" s="461"/>
      <c r="BB445" s="461"/>
      <c r="BC445" s="461"/>
      <c r="BD445" s="461"/>
      <c r="BE445" s="461"/>
      <c r="BF445" s="461"/>
      <c r="BG445" s="461"/>
      <c r="BH445" s="461"/>
      <c r="BI445" s="461"/>
      <c r="BJ445" s="461"/>
      <c r="BK445" s="461"/>
      <c r="BL445" s="461"/>
    </row>
    <row r="446" spans="2:64">
      <c r="B446" s="154">
        <v>362</v>
      </c>
      <c r="C446" s="41">
        <v>0.26039073025916082</v>
      </c>
      <c r="D446" s="41"/>
      <c r="E446" s="41"/>
      <c r="F446" s="41">
        <v>4.7917683582936466E-2</v>
      </c>
      <c r="G446" s="41">
        <v>1.1111518463667398</v>
      </c>
      <c r="H446" s="41"/>
      <c r="I446" s="41">
        <v>0.42976563415107699</v>
      </c>
      <c r="J446" s="41"/>
      <c r="K446" s="41">
        <v>0.18219234384784574</v>
      </c>
      <c r="L446" s="41"/>
      <c r="M446" s="41">
        <v>0.63484043837221993</v>
      </c>
      <c r="N446" s="41"/>
      <c r="O446" s="41"/>
      <c r="P446" s="41">
        <v>3.0394914993892422E-2</v>
      </c>
      <c r="Q446" s="41">
        <v>0.68935754438843089</v>
      </c>
      <c r="R446" s="41"/>
      <c r="S446" s="41">
        <v>0.12841217451868459</v>
      </c>
      <c r="T446" s="41"/>
      <c r="U446" s="41"/>
      <c r="V446" s="41">
        <v>0.675761969234695</v>
      </c>
      <c r="W446" s="41"/>
      <c r="X446" s="41">
        <v>3.1003338943536924E-2</v>
      </c>
      <c r="Y446" s="41"/>
      <c r="Z446" s="41">
        <v>9.3497229942834437E-2</v>
      </c>
      <c r="AA446" s="41"/>
      <c r="AB446" s="41">
        <v>0.25457522269351418</v>
      </c>
      <c r="AC446" s="41"/>
      <c r="AD446" s="869">
        <v>0.32150003718973441</v>
      </c>
      <c r="AM446" s="461"/>
      <c r="AN446" s="845" t="s">
        <v>2</v>
      </c>
      <c r="AO446" s="461"/>
      <c r="AP446" s="461"/>
      <c r="AQ446" s="461"/>
      <c r="AR446" s="461"/>
      <c r="AS446" s="461"/>
      <c r="AT446" s="461"/>
      <c r="AU446" s="461"/>
      <c r="AV446" s="461"/>
      <c r="AW446" s="461"/>
      <c r="AX446" s="461"/>
      <c r="AY446" s="461"/>
      <c r="AZ446" s="461"/>
      <c r="BA446" s="461"/>
      <c r="BB446" s="461"/>
      <c r="BC446" s="461"/>
      <c r="BD446" s="461"/>
      <c r="BE446" s="461"/>
      <c r="BF446" s="461"/>
      <c r="BG446" s="461"/>
      <c r="BH446" s="461"/>
      <c r="BI446" s="461"/>
      <c r="BJ446" s="461"/>
      <c r="BK446" s="461"/>
      <c r="BL446" s="461"/>
    </row>
    <row r="447" spans="2:64">
      <c r="B447" s="154">
        <v>363</v>
      </c>
      <c r="C447" s="41"/>
      <c r="D447" s="41">
        <v>8.3779061177068986E-2</v>
      </c>
      <c r="E447" s="41"/>
      <c r="F447" s="41">
        <v>1.0384318677902351</v>
      </c>
      <c r="G447" s="41">
        <v>0.69470029284338941</v>
      </c>
      <c r="H447" s="41"/>
      <c r="I447" s="41"/>
      <c r="J447" s="41">
        <v>1.1377850104942049</v>
      </c>
      <c r="K447" s="41">
        <v>1.0844420770317504</v>
      </c>
      <c r="L447" s="41"/>
      <c r="M447" s="41"/>
      <c r="N447" s="41">
        <v>0.26856653091082</v>
      </c>
      <c r="O447" s="41"/>
      <c r="P447" s="41">
        <v>0.29265045598613548</v>
      </c>
      <c r="Q447" s="41"/>
      <c r="R447" s="41">
        <v>1.1711984040937329</v>
      </c>
      <c r="S447" s="41">
        <v>0.29938912832490344</v>
      </c>
      <c r="T447" s="41"/>
      <c r="U447" s="41"/>
      <c r="V447" s="41">
        <v>0.63201847961323543</v>
      </c>
      <c r="W447" s="41">
        <v>0.60394316636884493</v>
      </c>
      <c r="X447" s="41"/>
      <c r="Y447" s="41"/>
      <c r="Z447" s="41">
        <v>0.85928493791409788</v>
      </c>
      <c r="AA447" s="41">
        <v>0.75123101784250845</v>
      </c>
      <c r="AB447" s="41"/>
      <c r="AC447" s="41"/>
      <c r="AD447" s="869">
        <v>1.6357926964776022</v>
      </c>
      <c r="AM447" s="461"/>
      <c r="AN447" s="845" t="s">
        <v>2</v>
      </c>
      <c r="AO447" s="461"/>
      <c r="AP447" s="461"/>
      <c r="AQ447" s="461"/>
      <c r="AR447" s="461"/>
      <c r="AS447" s="461"/>
      <c r="AT447" s="461"/>
      <c r="AU447" s="461"/>
      <c r="AV447" s="461"/>
      <c r="AW447" s="461"/>
      <c r="AX447" s="461"/>
      <c r="AY447" s="461"/>
      <c r="AZ447" s="461"/>
      <c r="BA447" s="461"/>
      <c r="BB447" s="461"/>
      <c r="BC447" s="461"/>
      <c r="BD447" s="461"/>
      <c r="BE447" s="461"/>
      <c r="BF447" s="461"/>
      <c r="BG447" s="461"/>
      <c r="BH447" s="461"/>
      <c r="BI447" s="461"/>
      <c r="BJ447" s="461"/>
      <c r="BK447" s="461"/>
      <c r="BL447" s="461"/>
    </row>
    <row r="448" spans="2:64">
      <c r="B448" s="154">
        <v>364</v>
      </c>
      <c r="C448" s="41">
        <v>1.0112043250779903</v>
      </c>
      <c r="D448" s="41"/>
      <c r="E448" s="41">
        <v>0.91262262601420918</v>
      </c>
      <c r="F448" s="41"/>
      <c r="G448" s="41">
        <v>1.9810494941464352</v>
      </c>
      <c r="H448" s="41"/>
      <c r="I448" s="41">
        <v>0.61723770059524374</v>
      </c>
      <c r="J448" s="41"/>
      <c r="K448" s="41">
        <v>2.2471176912309923</v>
      </c>
      <c r="L448" s="41"/>
      <c r="M448" s="41">
        <v>0.60355505027785505</v>
      </c>
      <c r="N448" s="41"/>
      <c r="O448" s="41">
        <v>0.9139770692090553</v>
      </c>
      <c r="P448" s="41"/>
      <c r="Q448" s="41">
        <v>0.86775328634462556</v>
      </c>
      <c r="R448" s="41"/>
      <c r="S448" s="41">
        <v>2.3221902288175253</v>
      </c>
      <c r="T448" s="41"/>
      <c r="U448" s="41">
        <v>1.0308698942433179</v>
      </c>
      <c r="V448" s="41"/>
      <c r="W448" s="41">
        <v>1.0784484955322808</v>
      </c>
      <c r="X448" s="41"/>
      <c r="Y448" s="41">
        <v>0.46819450612672403</v>
      </c>
      <c r="Z448" s="41"/>
      <c r="AA448" s="41">
        <v>1.3164223337679466</v>
      </c>
      <c r="AB448" s="41"/>
      <c r="AC448" s="41">
        <v>0.73364528569392951</v>
      </c>
      <c r="AD448" s="869"/>
      <c r="AM448" s="461"/>
      <c r="AN448" s="845" t="s">
        <v>2</v>
      </c>
      <c r="AO448" s="461"/>
      <c r="AP448" s="461"/>
      <c r="AQ448" s="461"/>
      <c r="AR448" s="461"/>
      <c r="AS448" s="461"/>
      <c r="AT448" s="461"/>
      <c r="AU448" s="461"/>
      <c r="AV448" s="461"/>
      <c r="AW448" s="461"/>
      <c r="AX448" s="461"/>
      <c r="AY448" s="461"/>
      <c r="AZ448" s="461"/>
      <c r="BA448" s="461"/>
      <c r="BB448" s="461"/>
      <c r="BC448" s="461"/>
      <c r="BD448" s="461"/>
      <c r="BE448" s="461"/>
      <c r="BF448" s="461"/>
      <c r="BG448" s="461"/>
      <c r="BH448" s="461"/>
      <c r="BI448" s="461"/>
      <c r="BJ448" s="461"/>
      <c r="BK448" s="461"/>
      <c r="BL448" s="461"/>
    </row>
    <row r="449" spans="2:64">
      <c r="B449" s="154">
        <v>365</v>
      </c>
      <c r="C449" s="41">
        <v>1.1071454208912781</v>
      </c>
      <c r="D449" s="41"/>
      <c r="E449" s="41"/>
      <c r="F449" s="41">
        <v>1.0946288193902356</v>
      </c>
      <c r="G449" s="41">
        <v>1.9084569102524966</v>
      </c>
      <c r="H449" s="41"/>
      <c r="I449" s="41">
        <v>0.3482456307959832</v>
      </c>
      <c r="J449" s="41"/>
      <c r="K449" s="41">
        <v>1.5122082819503602</v>
      </c>
      <c r="L449" s="41"/>
      <c r="M449" s="41"/>
      <c r="N449" s="41">
        <v>0.44692309202510949</v>
      </c>
      <c r="O449" s="41">
        <v>2.0392669889178827</v>
      </c>
      <c r="P449" s="41"/>
      <c r="Q449" s="41"/>
      <c r="R449" s="41">
        <v>0.35144140581365368</v>
      </c>
      <c r="S449" s="41">
        <v>1.6169097254383233</v>
      </c>
      <c r="T449" s="41"/>
      <c r="U449" s="41"/>
      <c r="V449" s="41">
        <v>0.52238294160340337</v>
      </c>
      <c r="W449" s="41">
        <v>1.3353350080401913</v>
      </c>
      <c r="X449" s="41"/>
      <c r="Y449" s="41"/>
      <c r="Z449" s="41">
        <v>0.49805672206434037</v>
      </c>
      <c r="AA449" s="41">
        <v>1.2728373879697743</v>
      </c>
      <c r="AB449" s="41"/>
      <c r="AC449" s="41"/>
      <c r="AD449" s="869">
        <v>0.49440060284793513</v>
      </c>
      <c r="AM449" s="461"/>
      <c r="AN449" s="845" t="s">
        <v>2</v>
      </c>
      <c r="AO449" s="461"/>
      <c r="AP449" s="461"/>
      <c r="AQ449" s="461"/>
      <c r="AR449" s="461"/>
      <c r="AS449" s="461"/>
      <c r="AT449" s="461"/>
      <c r="AU449" s="461"/>
      <c r="AV449" s="461"/>
      <c r="AW449" s="461"/>
      <c r="AX449" s="461"/>
      <c r="AY449" s="461"/>
      <c r="AZ449" s="461"/>
      <c r="BA449" s="461"/>
      <c r="BB449" s="461"/>
      <c r="BC449" s="461"/>
      <c r="BD449" s="461"/>
      <c r="BE449" s="461"/>
      <c r="BF449" s="461"/>
      <c r="BG449" s="461"/>
      <c r="BH449" s="461"/>
      <c r="BI449" s="461"/>
      <c r="BJ449" s="461"/>
      <c r="BK449" s="461"/>
      <c r="BL449" s="461"/>
    </row>
    <row r="450" spans="2:64">
      <c r="B450" s="154">
        <v>366</v>
      </c>
      <c r="C450" s="41"/>
      <c r="D450" s="41">
        <v>0.90884875576279889</v>
      </c>
      <c r="E450" s="41"/>
      <c r="F450" s="41">
        <v>9.5768446818341488E-4</v>
      </c>
      <c r="G450" s="41"/>
      <c r="H450" s="41">
        <v>0.42791522861896031</v>
      </c>
      <c r="I450" s="41">
        <v>0.97381161499133861</v>
      </c>
      <c r="J450" s="41"/>
      <c r="K450" s="41"/>
      <c r="L450" s="41">
        <v>1.2844969870865335</v>
      </c>
      <c r="M450" s="41">
        <v>1.4665438716029748</v>
      </c>
      <c r="N450" s="41"/>
      <c r="O450" s="41"/>
      <c r="P450" s="41">
        <v>1.4149497982525843</v>
      </c>
      <c r="Q450" s="41"/>
      <c r="R450" s="41">
        <v>1.8159690429263072E-2</v>
      </c>
      <c r="S450" s="41"/>
      <c r="T450" s="41">
        <v>0.67070877742978341</v>
      </c>
      <c r="U450" s="41">
        <v>0.15996971379379796</v>
      </c>
      <c r="V450" s="41"/>
      <c r="W450" s="41"/>
      <c r="X450" s="41">
        <v>1.0814296884142496</v>
      </c>
      <c r="Y450" s="41">
        <v>0.38594028824651322</v>
      </c>
      <c r="Z450" s="41"/>
      <c r="AA450" s="41"/>
      <c r="AB450" s="41">
        <v>0.71828377948955968</v>
      </c>
      <c r="AC450" s="41"/>
      <c r="AD450" s="869">
        <v>0.57420307650013469</v>
      </c>
      <c r="AM450" s="461"/>
      <c r="AN450" s="845" t="s">
        <v>2</v>
      </c>
      <c r="AO450" s="461"/>
      <c r="AP450" s="461"/>
      <c r="AQ450" s="461"/>
      <c r="AR450" s="461"/>
      <c r="AS450" s="461"/>
      <c r="AT450" s="461"/>
      <c r="AU450" s="461"/>
      <c r="AV450" s="461"/>
      <c r="AW450" s="461"/>
      <c r="AX450" s="461"/>
      <c r="AY450" s="461"/>
      <c r="AZ450" s="461"/>
      <c r="BA450" s="461"/>
      <c r="BB450" s="461"/>
      <c r="BC450" s="461"/>
      <c r="BD450" s="461"/>
      <c r="BE450" s="461"/>
      <c r="BF450" s="461"/>
      <c r="BG450" s="461"/>
      <c r="BH450" s="461"/>
      <c r="BI450" s="461"/>
      <c r="BJ450" s="461"/>
      <c r="BK450" s="461"/>
      <c r="BL450" s="461"/>
    </row>
    <row r="451" spans="2:64">
      <c r="B451" s="154">
        <v>367</v>
      </c>
      <c r="C451" s="41"/>
      <c r="D451" s="41">
        <v>0.15367171521630094</v>
      </c>
      <c r="E451" s="41"/>
      <c r="F451" s="41">
        <v>1.0776497573430328</v>
      </c>
      <c r="G451" s="41"/>
      <c r="H451" s="41">
        <v>0.37085571921298066</v>
      </c>
      <c r="I451" s="41"/>
      <c r="J451" s="41">
        <v>1.2019634934798524</v>
      </c>
      <c r="K451" s="41">
        <v>0.16228401389874883</v>
      </c>
      <c r="L451" s="41"/>
      <c r="M451" s="41"/>
      <c r="N451" s="41">
        <v>0.25292410140782084</v>
      </c>
      <c r="O451" s="41">
        <v>0.31100319517868813</v>
      </c>
      <c r="P451" s="41"/>
      <c r="Q451" s="41">
        <v>0.12111519167618039</v>
      </c>
      <c r="R451" s="41"/>
      <c r="S451" s="41">
        <v>0.55305321855934464</v>
      </c>
      <c r="T451" s="41"/>
      <c r="U451" s="41"/>
      <c r="V451" s="41">
        <v>1.1618703223874551</v>
      </c>
      <c r="W451" s="41"/>
      <c r="X451" s="41">
        <v>7.3881525726294953E-3</v>
      </c>
      <c r="Y451" s="41"/>
      <c r="Z451" s="41">
        <v>1.1251642649487124</v>
      </c>
      <c r="AA451" s="41">
        <v>0.72756577416513313</v>
      </c>
      <c r="AB451" s="41"/>
      <c r="AC451" s="41"/>
      <c r="AD451" s="869">
        <v>0.73756790487233259</v>
      </c>
      <c r="AM451" s="461"/>
      <c r="AN451" s="845" t="s">
        <v>2</v>
      </c>
      <c r="AO451" s="461"/>
      <c r="AP451" s="461"/>
      <c r="AQ451" s="461"/>
      <c r="AR451" s="461"/>
      <c r="AS451" s="461"/>
      <c r="AT451" s="461"/>
      <c r="AU451" s="461"/>
      <c r="AV451" s="461"/>
      <c r="AW451" s="461"/>
      <c r="AX451" s="461"/>
      <c r="AY451" s="461"/>
      <c r="AZ451" s="461"/>
      <c r="BA451" s="461"/>
      <c r="BB451" s="461"/>
      <c r="BC451" s="461"/>
      <c r="BD451" s="461"/>
      <c r="BE451" s="461"/>
      <c r="BF451" s="461"/>
      <c r="BG451" s="461"/>
      <c r="BH451" s="461"/>
      <c r="BI451" s="461"/>
      <c r="BJ451" s="461"/>
      <c r="BK451" s="461"/>
      <c r="BL451" s="461"/>
    </row>
    <row r="452" spans="2:64">
      <c r="B452" s="154">
        <v>368</v>
      </c>
      <c r="C452" s="41"/>
      <c r="D452" s="41">
        <v>0.40413107077077104</v>
      </c>
      <c r="E452" s="41">
        <v>0.49693628446010202</v>
      </c>
      <c r="F452" s="41"/>
      <c r="G452" s="41">
        <v>0.22436352564285553</v>
      </c>
      <c r="H452" s="41"/>
      <c r="I452" s="41">
        <v>5.8139049862190491E-2</v>
      </c>
      <c r="J452" s="41"/>
      <c r="K452" s="41">
        <v>1.7287392049660899E-2</v>
      </c>
      <c r="L452" s="41"/>
      <c r="M452" s="41">
        <v>1.3709291716240246</v>
      </c>
      <c r="N452" s="41"/>
      <c r="O452" s="41"/>
      <c r="P452" s="41">
        <v>0.94069605889354824</v>
      </c>
      <c r="Q452" s="41">
        <v>0.36015367078936722</v>
      </c>
      <c r="R452" s="41"/>
      <c r="S452" s="41">
        <v>0.5950024457210169</v>
      </c>
      <c r="T452" s="41"/>
      <c r="U452" s="41">
        <v>1.590582194728873</v>
      </c>
      <c r="V452" s="41"/>
      <c r="W452" s="41"/>
      <c r="X452" s="41">
        <v>3.9221939597870077E-2</v>
      </c>
      <c r="Y452" s="41">
        <v>1.311018952977969</v>
      </c>
      <c r="Z452" s="41"/>
      <c r="AA452" s="41">
        <v>0.21083156404332229</v>
      </c>
      <c r="AB452" s="41"/>
      <c r="AC452" s="41">
        <v>0.9722347257654067</v>
      </c>
      <c r="AD452" s="869"/>
      <c r="AM452" s="461"/>
      <c r="AN452" s="845" t="s">
        <v>2</v>
      </c>
      <c r="AO452" s="461"/>
      <c r="AP452" s="461"/>
      <c r="AQ452" s="461"/>
      <c r="AR452" s="461"/>
      <c r="AS452" s="461"/>
      <c r="AT452" s="461"/>
      <c r="AU452" s="461"/>
      <c r="AV452" s="461"/>
      <c r="AW452" s="461"/>
      <c r="AX452" s="461"/>
      <c r="AY452" s="461"/>
      <c r="AZ452" s="461"/>
      <c r="BA452" s="461"/>
      <c r="BB452" s="461"/>
      <c r="BC452" s="461"/>
      <c r="BD452" s="461"/>
      <c r="BE452" s="461"/>
      <c r="BF452" s="461"/>
      <c r="BG452" s="461"/>
      <c r="BH452" s="461"/>
      <c r="BI452" s="461"/>
      <c r="BJ452" s="461"/>
      <c r="BK452" s="461"/>
      <c r="BL452" s="461"/>
    </row>
    <row r="453" spans="2:64">
      <c r="B453" s="154">
        <v>369</v>
      </c>
      <c r="C453" s="41">
        <v>0.1160666084460497</v>
      </c>
      <c r="D453" s="41"/>
      <c r="E453" s="41"/>
      <c r="F453" s="41">
        <v>0.57153111188968597</v>
      </c>
      <c r="G453" s="41">
        <v>0.54007883491060726</v>
      </c>
      <c r="H453" s="41"/>
      <c r="I453" s="41">
        <v>0.48510811651381691</v>
      </c>
      <c r="J453" s="41"/>
      <c r="K453" s="41"/>
      <c r="L453" s="41">
        <v>0.30433606941002134</v>
      </c>
      <c r="M453" s="41">
        <v>1.3783066061494426E-2</v>
      </c>
      <c r="N453" s="41"/>
      <c r="O453" s="41">
        <v>0.79664478635174218</v>
      </c>
      <c r="P453" s="41"/>
      <c r="Q453" s="41">
        <v>0.42580251519638085</v>
      </c>
      <c r="R453" s="41"/>
      <c r="S453" s="41"/>
      <c r="T453" s="41">
        <v>0.31537273932291882</v>
      </c>
      <c r="U453" s="41"/>
      <c r="V453" s="41">
        <v>0.13668700091060304</v>
      </c>
      <c r="W453" s="41">
        <v>0.10092792629714954</v>
      </c>
      <c r="X453" s="41"/>
      <c r="Y453" s="41">
        <v>0.24809578892279896</v>
      </c>
      <c r="Z453" s="41"/>
      <c r="AA453" s="41">
        <v>8.2102091352673087E-2</v>
      </c>
      <c r="AB453" s="41"/>
      <c r="AC453" s="41"/>
      <c r="AD453" s="869">
        <v>0.77017753442442527</v>
      </c>
      <c r="AM453" s="461"/>
      <c r="AN453" s="845" t="s">
        <v>2</v>
      </c>
      <c r="AO453" s="461"/>
      <c r="AP453" s="461"/>
      <c r="AQ453" s="461"/>
      <c r="AR453" s="461"/>
      <c r="AS453" s="461"/>
      <c r="AT453" s="461"/>
      <c r="AU453" s="461"/>
      <c r="AV453" s="461"/>
      <c r="AW453" s="461"/>
      <c r="AX453" s="461"/>
      <c r="AY453" s="461"/>
      <c r="AZ453" s="461"/>
      <c r="BA453" s="461"/>
      <c r="BB453" s="461"/>
      <c r="BC453" s="461"/>
      <c r="BD453" s="461"/>
      <c r="BE453" s="461"/>
      <c r="BF453" s="461"/>
      <c r="BG453" s="461"/>
      <c r="BH453" s="461"/>
      <c r="BI453" s="461"/>
      <c r="BJ453" s="461"/>
      <c r="BK453" s="461"/>
      <c r="BL453" s="461"/>
    </row>
    <row r="454" spans="2:64">
      <c r="B454" s="154">
        <v>370</v>
      </c>
      <c r="C454" s="41">
        <v>1.5456392998574808</v>
      </c>
      <c r="D454" s="41"/>
      <c r="E454" s="41">
        <v>0.97165095524834544</v>
      </c>
      <c r="F454" s="41"/>
      <c r="G454" s="41">
        <v>0.79295658665467772</v>
      </c>
      <c r="H454" s="41"/>
      <c r="I454" s="41">
        <v>1.0156199371868933</v>
      </c>
      <c r="J454" s="41"/>
      <c r="K454" s="41"/>
      <c r="L454" s="41">
        <v>0.19548998490348174</v>
      </c>
      <c r="M454" s="41">
        <v>0.28846113814342961</v>
      </c>
      <c r="N454" s="41"/>
      <c r="O454" s="41">
        <v>0.61092148011393321</v>
      </c>
      <c r="P454" s="41"/>
      <c r="Q454" s="41">
        <v>0.15822935081045786</v>
      </c>
      <c r="R454" s="41"/>
      <c r="S454" s="41">
        <v>0.48295131303502659</v>
      </c>
      <c r="T454" s="41"/>
      <c r="U454" s="41"/>
      <c r="V454" s="41">
        <v>0.30075716306310513</v>
      </c>
      <c r="W454" s="41">
        <v>0.39310679318808434</v>
      </c>
      <c r="X454" s="41"/>
      <c r="Y454" s="41">
        <v>8.3651016724851784E-2</v>
      </c>
      <c r="Z454" s="41"/>
      <c r="AA454" s="41">
        <v>0.46181906482476442</v>
      </c>
      <c r="AB454" s="41"/>
      <c r="AC454" s="41"/>
      <c r="AD454" s="869">
        <v>5.4390487580263575E-2</v>
      </c>
      <c r="AM454" s="461"/>
      <c r="AN454" s="845" t="s">
        <v>2</v>
      </c>
      <c r="AO454" s="461"/>
      <c r="AP454" s="461"/>
      <c r="AQ454" s="461"/>
      <c r="AR454" s="461"/>
      <c r="AS454" s="461"/>
      <c r="AT454" s="461"/>
      <c r="AU454" s="461"/>
      <c r="AV454" s="461"/>
      <c r="AW454" s="461"/>
      <c r="AX454" s="461"/>
      <c r="AY454" s="461"/>
      <c r="AZ454" s="461"/>
      <c r="BA454" s="461"/>
      <c r="BB454" s="461"/>
      <c r="BC454" s="461"/>
      <c r="BD454" s="461"/>
      <c r="BE454" s="461"/>
      <c r="BF454" s="461"/>
      <c r="BG454" s="461"/>
      <c r="BH454" s="461"/>
      <c r="BI454" s="461"/>
      <c r="BJ454" s="461"/>
      <c r="BK454" s="461"/>
      <c r="BL454" s="461"/>
    </row>
    <row r="455" spans="2:64">
      <c r="B455" s="154">
        <v>371</v>
      </c>
      <c r="C455" s="41"/>
      <c r="D455" s="41">
        <v>0.12880799422256459</v>
      </c>
      <c r="E455" s="41"/>
      <c r="F455" s="41">
        <v>0.26132851001551627</v>
      </c>
      <c r="G455" s="41"/>
      <c r="H455" s="41">
        <v>0.57697431021298684</v>
      </c>
      <c r="I455" s="41"/>
      <c r="J455" s="41">
        <v>0.20125234521437829</v>
      </c>
      <c r="K455" s="41"/>
      <c r="L455" s="41">
        <v>1.1517805548796924</v>
      </c>
      <c r="M455" s="41"/>
      <c r="N455" s="41">
        <v>0.84564135026725484</v>
      </c>
      <c r="O455" s="41"/>
      <c r="P455" s="41">
        <v>0.22479992026773549</v>
      </c>
      <c r="Q455" s="41"/>
      <c r="R455" s="41">
        <v>0.48507016681001347</v>
      </c>
      <c r="S455" s="41"/>
      <c r="T455" s="41">
        <v>1.0073159088868542</v>
      </c>
      <c r="U455" s="41"/>
      <c r="V455" s="41">
        <v>1.4388133836618664</v>
      </c>
      <c r="W455" s="41"/>
      <c r="X455" s="41">
        <v>0.77460095975597265</v>
      </c>
      <c r="Y455" s="41">
        <v>0.10160215887837493</v>
      </c>
      <c r="Z455" s="41"/>
      <c r="AA455" s="41"/>
      <c r="AB455" s="41">
        <v>0.47907104111562865</v>
      </c>
      <c r="AC455" s="41"/>
      <c r="AD455" s="869">
        <v>0.65253046005349935</v>
      </c>
      <c r="AM455" s="461"/>
      <c r="AN455" s="845" t="s">
        <v>2</v>
      </c>
      <c r="AO455" s="461"/>
      <c r="AP455" s="461"/>
      <c r="AQ455" s="461"/>
      <c r="AR455" s="461"/>
      <c r="AS455" s="461"/>
      <c r="AT455" s="461"/>
      <c r="AU455" s="461"/>
      <c r="AV455" s="461"/>
      <c r="AW455" s="461"/>
      <c r="AX455" s="461"/>
      <c r="AY455" s="461"/>
      <c r="AZ455" s="461"/>
      <c r="BA455" s="461"/>
      <c r="BB455" s="461"/>
      <c r="BC455" s="461"/>
      <c r="BD455" s="461"/>
      <c r="BE455" s="461"/>
      <c r="BF455" s="461"/>
      <c r="BG455" s="461"/>
      <c r="BH455" s="461"/>
      <c r="BI455" s="461"/>
      <c r="BJ455" s="461"/>
      <c r="BK455" s="461"/>
      <c r="BL455" s="461"/>
    </row>
    <row r="456" spans="2:64">
      <c r="B456" s="154">
        <v>372</v>
      </c>
      <c r="C456" s="41">
        <v>0.6258929340260837</v>
      </c>
      <c r="D456" s="41"/>
      <c r="E456" s="41">
        <v>2.2410372172304109</v>
      </c>
      <c r="F456" s="41"/>
      <c r="G456" s="41">
        <v>0.80069540387852045</v>
      </c>
      <c r="H456" s="41"/>
      <c r="I456" s="41">
        <v>2.533806637255243</v>
      </c>
      <c r="J456" s="41"/>
      <c r="K456" s="41">
        <v>0.32606182856784471</v>
      </c>
      <c r="L456" s="41"/>
      <c r="M456" s="41">
        <v>1.5027940640995172</v>
      </c>
      <c r="N456" s="41"/>
      <c r="O456" s="41">
        <v>1.7056892427879964</v>
      </c>
      <c r="P456" s="41"/>
      <c r="Q456" s="41">
        <v>1.5334469941984807</v>
      </c>
      <c r="R456" s="41"/>
      <c r="S456" s="41">
        <v>0.88830749811614795</v>
      </c>
      <c r="T456" s="41"/>
      <c r="U456" s="41">
        <v>1.7709505435442536</v>
      </c>
      <c r="V456" s="41"/>
      <c r="W456" s="41">
        <v>0.2509585916898055</v>
      </c>
      <c r="X456" s="41"/>
      <c r="Y456" s="41">
        <v>1.8832635977844379</v>
      </c>
      <c r="Z456" s="41"/>
      <c r="AA456" s="41">
        <v>1.2155764546749863</v>
      </c>
      <c r="AB456" s="41"/>
      <c r="AC456" s="41">
        <v>1.6234873434586059</v>
      </c>
      <c r="AD456" s="869"/>
      <c r="AM456" s="461"/>
      <c r="AN456" s="845" t="s">
        <v>2</v>
      </c>
      <c r="AO456" s="461"/>
      <c r="AP456" s="461"/>
      <c r="AQ456" s="461"/>
      <c r="AR456" s="461"/>
      <c r="AS456" s="461"/>
      <c r="AT456" s="461"/>
      <c r="AU456" s="461"/>
      <c r="AV456" s="461"/>
      <c r="AW456" s="461"/>
      <c r="AX456" s="461"/>
      <c r="AY456" s="461"/>
      <c r="AZ456" s="461"/>
      <c r="BA456" s="461"/>
      <c r="BB456" s="461"/>
      <c r="BC456" s="461"/>
      <c r="BD456" s="461"/>
      <c r="BE456" s="461"/>
      <c r="BF456" s="461"/>
      <c r="BG456" s="461"/>
      <c r="BH456" s="461"/>
      <c r="BI456" s="461"/>
      <c r="BJ456" s="461"/>
      <c r="BK456" s="461"/>
      <c r="BL456" s="461"/>
    </row>
    <row r="457" spans="2:64">
      <c r="B457" s="154">
        <v>373</v>
      </c>
      <c r="C457" s="41">
        <v>0.35201988486840657</v>
      </c>
      <c r="D457" s="41"/>
      <c r="E457" s="41"/>
      <c r="F457" s="41">
        <v>0.50981813399863607</v>
      </c>
      <c r="G457" s="41"/>
      <c r="H457" s="41">
        <v>0.3755505398288147</v>
      </c>
      <c r="I457" s="41"/>
      <c r="J457" s="41">
        <v>6.143061472048842E-2</v>
      </c>
      <c r="K457" s="41"/>
      <c r="L457" s="41">
        <v>0.63168682477473936</v>
      </c>
      <c r="M457" s="41"/>
      <c r="N457" s="41">
        <v>0.39873052535582221</v>
      </c>
      <c r="O457" s="41"/>
      <c r="P457" s="41">
        <v>3.1101229980175879E-2</v>
      </c>
      <c r="Q457" s="41">
        <v>0.36436268237529551</v>
      </c>
      <c r="R457" s="41"/>
      <c r="S457" s="41">
        <v>0.31215807883252911</v>
      </c>
      <c r="T457" s="41"/>
      <c r="U457" s="41"/>
      <c r="V457" s="41">
        <v>0.36504245396181112</v>
      </c>
      <c r="W457" s="41"/>
      <c r="X457" s="41">
        <v>1.1038315725944698</v>
      </c>
      <c r="Y457" s="41"/>
      <c r="Z457" s="41">
        <v>0.38705089022373096</v>
      </c>
      <c r="AA457" s="41"/>
      <c r="AB457" s="41">
        <v>0.16085680654260062</v>
      </c>
      <c r="AC457" s="41"/>
      <c r="AD457" s="869">
        <v>0.661865965260103</v>
      </c>
      <c r="AM457" s="461"/>
      <c r="AN457" s="845" t="s">
        <v>2</v>
      </c>
      <c r="AO457" s="461"/>
      <c r="AP457" s="461"/>
      <c r="AQ457" s="461"/>
      <c r="AR457" s="461"/>
      <c r="AS457" s="461"/>
      <c r="AT457" s="461"/>
      <c r="AU457" s="461"/>
      <c r="AV457" s="461"/>
      <c r="AW457" s="461"/>
      <c r="AX457" s="461"/>
      <c r="AY457" s="461"/>
      <c r="AZ457" s="461"/>
      <c r="BA457" s="461"/>
      <c r="BB457" s="461"/>
      <c r="BC457" s="461"/>
      <c r="BD457" s="461"/>
      <c r="BE457" s="461"/>
      <c r="BF457" s="461"/>
      <c r="BG457" s="461"/>
      <c r="BH457" s="461"/>
      <c r="BI457" s="461"/>
      <c r="BJ457" s="461"/>
      <c r="BK457" s="461"/>
      <c r="BL457" s="461"/>
    </row>
    <row r="458" spans="2:64">
      <c r="B458" s="154">
        <v>374</v>
      </c>
      <c r="C458" s="41">
        <v>1.6453881641049131</v>
      </c>
      <c r="D458" s="41"/>
      <c r="E458" s="41">
        <v>1.0415300162621504</v>
      </c>
      <c r="F458" s="41"/>
      <c r="G458" s="41">
        <v>3.1560320506838386</v>
      </c>
      <c r="H458" s="41"/>
      <c r="I458" s="41">
        <v>1.3209021219577406</v>
      </c>
      <c r="J458" s="41"/>
      <c r="K458" s="41">
        <v>2.2096841757229377</v>
      </c>
      <c r="L458" s="41"/>
      <c r="M458" s="41">
        <v>2.1539975343165456</v>
      </c>
      <c r="N458" s="41"/>
      <c r="O458" s="41">
        <v>3.1745725893154373</v>
      </c>
      <c r="P458" s="41"/>
      <c r="Q458" s="41">
        <v>0.43925395020914049</v>
      </c>
      <c r="R458" s="41"/>
      <c r="S458" s="41">
        <v>1.7849089562756224</v>
      </c>
      <c r="T458" s="41"/>
      <c r="U458" s="41">
        <v>0.58239888243996929</v>
      </c>
      <c r="V458" s="41"/>
      <c r="W458" s="41">
        <v>1.9487370611255252</v>
      </c>
      <c r="X458" s="41"/>
      <c r="Y458" s="41">
        <v>0.87868615967895491</v>
      </c>
      <c r="Z458" s="41"/>
      <c r="AA458" s="41">
        <v>1.7950549566945535</v>
      </c>
      <c r="AB458" s="41"/>
      <c r="AC458" s="41">
        <v>0.30420568390965957</v>
      </c>
      <c r="AD458" s="869"/>
      <c r="AM458" s="461"/>
      <c r="AN458" s="845" t="s">
        <v>2</v>
      </c>
      <c r="AO458" s="461"/>
      <c r="AP458" s="461"/>
      <c r="AQ458" s="461"/>
      <c r="AR458" s="461"/>
      <c r="AS458" s="461"/>
      <c r="AT458" s="461"/>
      <c r="AU458" s="461"/>
      <c r="AV458" s="461"/>
      <c r="AW458" s="461"/>
      <c r="AX458" s="461"/>
      <c r="AY458" s="461"/>
      <c r="AZ458" s="461"/>
      <c r="BA458" s="461"/>
      <c r="BB458" s="461"/>
      <c r="BC458" s="461"/>
      <c r="BD458" s="461"/>
      <c r="BE458" s="461"/>
      <c r="BF458" s="461"/>
      <c r="BG458" s="461"/>
      <c r="BH458" s="461"/>
      <c r="BI458" s="461"/>
      <c r="BJ458" s="461"/>
      <c r="BK458" s="461"/>
      <c r="BL458" s="461"/>
    </row>
    <row r="459" spans="2:64">
      <c r="B459" s="154">
        <v>375</v>
      </c>
      <c r="C459" s="41">
        <v>0.69159930077498089</v>
      </c>
      <c r="D459" s="41"/>
      <c r="E459" s="41"/>
      <c r="F459" s="41">
        <v>0.2158956685219881</v>
      </c>
      <c r="G459" s="41">
        <v>0.31215767066854155</v>
      </c>
      <c r="H459" s="41"/>
      <c r="I459" s="41">
        <v>0.23529287707202529</v>
      </c>
      <c r="J459" s="41"/>
      <c r="K459" s="41">
        <v>2.2241616445975052</v>
      </c>
      <c r="L459" s="41"/>
      <c r="M459" s="41"/>
      <c r="N459" s="41">
        <v>0.51091079496218406</v>
      </c>
      <c r="O459" s="41">
        <v>1.2943915666131665</v>
      </c>
      <c r="P459" s="41"/>
      <c r="Q459" s="41"/>
      <c r="R459" s="41">
        <v>0.56187339037010875</v>
      </c>
      <c r="S459" s="41">
        <v>0.75405311584269119</v>
      </c>
      <c r="T459" s="41"/>
      <c r="U459" s="41"/>
      <c r="V459" s="41">
        <v>6.4534933361847166E-2</v>
      </c>
      <c r="W459" s="41">
        <v>0.82831513533290413</v>
      </c>
      <c r="X459" s="41"/>
      <c r="Y459" s="41">
        <v>0.55983828527872503</v>
      </c>
      <c r="Z459" s="41"/>
      <c r="AA459" s="41">
        <v>1.1040450239875585</v>
      </c>
      <c r="AB459" s="41"/>
      <c r="AC459" s="41"/>
      <c r="AD459" s="869">
        <v>0.62912441472412217</v>
      </c>
      <c r="AM459" s="461"/>
      <c r="AN459" s="845" t="s">
        <v>2</v>
      </c>
      <c r="AO459" s="461"/>
      <c r="AP459" s="461"/>
      <c r="AQ459" s="461"/>
      <c r="AR459" s="461"/>
      <c r="AS459" s="461"/>
      <c r="AT459" s="461"/>
      <c r="AU459" s="461"/>
      <c r="AV459" s="461"/>
      <c r="AW459" s="461"/>
      <c r="AX459" s="461"/>
      <c r="AY459" s="461"/>
      <c r="AZ459" s="461"/>
      <c r="BA459" s="461"/>
      <c r="BB459" s="461"/>
      <c r="BC459" s="461"/>
      <c r="BD459" s="461"/>
      <c r="BE459" s="461"/>
      <c r="BF459" s="461"/>
      <c r="BG459" s="461"/>
      <c r="BH459" s="461"/>
      <c r="BI459" s="461"/>
      <c r="BJ459" s="461"/>
      <c r="BK459" s="461"/>
      <c r="BL459" s="461"/>
    </row>
    <row r="460" spans="2:64">
      <c r="B460" s="154">
        <v>376</v>
      </c>
      <c r="C460" s="41"/>
      <c r="D460" s="41">
        <v>0.72356422743212145</v>
      </c>
      <c r="E460" s="41"/>
      <c r="F460" s="41">
        <v>0.11461246741971921</v>
      </c>
      <c r="G460" s="41">
        <v>0.30651694511779154</v>
      </c>
      <c r="H460" s="41"/>
      <c r="I460" s="41"/>
      <c r="J460" s="41">
        <v>1.0526733388642218</v>
      </c>
      <c r="K460" s="41"/>
      <c r="L460" s="41">
        <v>0.54380217260603736</v>
      </c>
      <c r="M460" s="41"/>
      <c r="N460" s="41">
        <v>0.50624223802241886</v>
      </c>
      <c r="O460" s="41"/>
      <c r="P460" s="41">
        <v>0.19616424795757417</v>
      </c>
      <c r="Q460" s="41"/>
      <c r="R460" s="41">
        <v>0.86298063298855132</v>
      </c>
      <c r="S460" s="41"/>
      <c r="T460" s="41">
        <v>0.55469048374419494</v>
      </c>
      <c r="U460" s="41">
        <v>0.13855016737003312</v>
      </c>
      <c r="V460" s="41"/>
      <c r="W460" s="41">
        <v>0.65995230795119686</v>
      </c>
      <c r="X460" s="41"/>
      <c r="Y460" s="41"/>
      <c r="Z460" s="41">
        <v>0.22924505228893999</v>
      </c>
      <c r="AA460" s="41"/>
      <c r="AB460" s="41">
        <v>0.50008822423630284</v>
      </c>
      <c r="AC460" s="41"/>
      <c r="AD460" s="869">
        <v>0.42990665447185911</v>
      </c>
      <c r="AM460" s="461"/>
      <c r="AN460" s="845" t="s">
        <v>2</v>
      </c>
      <c r="AO460" s="461"/>
      <c r="AP460" s="461"/>
      <c r="AQ460" s="461"/>
      <c r="AR460" s="461"/>
      <c r="AS460" s="461"/>
      <c r="AT460" s="461"/>
      <c r="AU460" s="461"/>
      <c r="AV460" s="461"/>
      <c r="AW460" s="461"/>
      <c r="AX460" s="461"/>
      <c r="AY460" s="461"/>
      <c r="AZ460" s="461"/>
      <c r="BA460" s="461"/>
      <c r="BB460" s="461"/>
      <c r="BC460" s="461"/>
      <c r="BD460" s="461"/>
      <c r="BE460" s="461"/>
      <c r="BF460" s="461"/>
      <c r="BG460" s="461"/>
      <c r="BH460" s="461"/>
      <c r="BI460" s="461"/>
      <c r="BJ460" s="461"/>
      <c r="BK460" s="461"/>
      <c r="BL460" s="461"/>
    </row>
    <row r="461" spans="2:64">
      <c r="B461" s="154">
        <v>377</v>
      </c>
      <c r="C461" s="41"/>
      <c r="D461" s="41">
        <v>0.71549963172425013</v>
      </c>
      <c r="E461" s="41">
        <v>0.43840120108767472</v>
      </c>
      <c r="F461" s="41"/>
      <c r="G461" s="41"/>
      <c r="H461" s="41">
        <v>1.0782572310819876</v>
      </c>
      <c r="I461" s="41"/>
      <c r="J461" s="41">
        <v>1.0983566137446559</v>
      </c>
      <c r="K461" s="41"/>
      <c r="L461" s="41">
        <v>1.2032625755855753</v>
      </c>
      <c r="M461" s="41"/>
      <c r="N461" s="41">
        <v>0.31595664618051855</v>
      </c>
      <c r="O461" s="41"/>
      <c r="P461" s="41">
        <v>0.7751418366344508</v>
      </c>
      <c r="Q461" s="41"/>
      <c r="R461" s="41">
        <v>9.1075548470950035E-2</v>
      </c>
      <c r="S461" s="41"/>
      <c r="T461" s="41">
        <v>0.27873627119076977</v>
      </c>
      <c r="U461" s="41"/>
      <c r="V461" s="41">
        <v>0.37094558078174322</v>
      </c>
      <c r="W461" s="41"/>
      <c r="X461" s="41">
        <v>0.9105743703889716</v>
      </c>
      <c r="Y461" s="41"/>
      <c r="Z461" s="41">
        <v>0.96144009862732893</v>
      </c>
      <c r="AA461" s="41"/>
      <c r="AB461" s="41">
        <v>0.63932538012662776</v>
      </c>
      <c r="AC461" s="41"/>
      <c r="AD461" s="869">
        <v>0.21579227709002041</v>
      </c>
      <c r="AM461" s="461"/>
      <c r="AN461" s="845" t="s">
        <v>2</v>
      </c>
      <c r="AO461" s="461"/>
      <c r="AP461" s="461"/>
      <c r="AQ461" s="461"/>
      <c r="AR461" s="461"/>
      <c r="AS461" s="461"/>
      <c r="AT461" s="461"/>
      <c r="AU461" s="461"/>
      <c r="AV461" s="461"/>
      <c r="AW461" s="461"/>
      <c r="AX461" s="461"/>
      <c r="AY461" s="461"/>
      <c r="AZ461" s="461"/>
      <c r="BA461" s="461"/>
      <c r="BB461" s="461"/>
      <c r="BC461" s="461"/>
      <c r="BD461" s="461"/>
      <c r="BE461" s="461"/>
      <c r="BF461" s="461"/>
      <c r="BG461" s="461"/>
      <c r="BH461" s="461"/>
      <c r="BI461" s="461"/>
      <c r="BJ461" s="461"/>
      <c r="BK461" s="461"/>
      <c r="BL461" s="461"/>
    </row>
    <row r="462" spans="2:64">
      <c r="B462" s="154">
        <v>378</v>
      </c>
      <c r="C462" s="41"/>
      <c r="D462" s="41">
        <v>0.44225906138767823</v>
      </c>
      <c r="E462" s="41">
        <v>0.88972211285127345</v>
      </c>
      <c r="F462" s="41"/>
      <c r="G462" s="41"/>
      <c r="H462" s="41">
        <v>0.10111674360707083</v>
      </c>
      <c r="I462" s="41">
        <v>0.71483720374046134</v>
      </c>
      <c r="J462" s="41"/>
      <c r="K462" s="41"/>
      <c r="L462" s="41">
        <v>0.80216797125601091</v>
      </c>
      <c r="M462" s="41">
        <v>1.4148169935834893</v>
      </c>
      <c r="N462" s="41"/>
      <c r="O462" s="41"/>
      <c r="P462" s="41">
        <v>0.96570595919268043</v>
      </c>
      <c r="Q462" s="41"/>
      <c r="R462" s="41">
        <v>0.41575796633251094</v>
      </c>
      <c r="S462" s="41">
        <v>8.0444245289874941E-2</v>
      </c>
      <c r="T462" s="41"/>
      <c r="U462" s="41">
        <v>0.54654271105921592</v>
      </c>
      <c r="V462" s="41"/>
      <c r="W462" s="41"/>
      <c r="X462" s="41">
        <v>0.50573444695001468</v>
      </c>
      <c r="Y462" s="41">
        <v>1.1387507467877536</v>
      </c>
      <c r="Z462" s="41"/>
      <c r="AA462" s="41"/>
      <c r="AB462" s="41">
        <v>0.5605437692443076</v>
      </c>
      <c r="AC462" s="41">
        <v>0.31592140612930636</v>
      </c>
      <c r="AD462" s="869"/>
      <c r="AM462" s="461"/>
      <c r="AN462" s="845" t="s">
        <v>2</v>
      </c>
      <c r="AO462" s="461"/>
      <c r="AP462" s="461"/>
      <c r="AQ462" s="461"/>
      <c r="AR462" s="461"/>
      <c r="AS462" s="461"/>
      <c r="AT462" s="461"/>
      <c r="AU462" s="461"/>
      <c r="AV462" s="461"/>
      <c r="AW462" s="461"/>
      <c r="AX462" s="461"/>
      <c r="AY462" s="461"/>
      <c r="AZ462" s="461"/>
      <c r="BA462" s="461"/>
      <c r="BB462" s="461"/>
      <c r="BC462" s="461"/>
      <c r="BD462" s="461"/>
      <c r="BE462" s="461"/>
      <c r="BF462" s="461"/>
      <c r="BG462" s="461"/>
      <c r="BH462" s="461"/>
      <c r="BI462" s="461"/>
      <c r="BJ462" s="461"/>
      <c r="BK462" s="461"/>
      <c r="BL462" s="461"/>
    </row>
    <row r="463" spans="2:64">
      <c r="B463" s="154">
        <v>379</v>
      </c>
      <c r="C463" s="41"/>
      <c r="D463" s="41">
        <v>0.11409124520077017</v>
      </c>
      <c r="E463" s="41">
        <v>0.29032556237745188</v>
      </c>
      <c r="F463" s="41"/>
      <c r="G463" s="41">
        <v>0.44674845950858827</v>
      </c>
      <c r="H463" s="41"/>
      <c r="I463" s="41">
        <v>0.22286165108150505</v>
      </c>
      <c r="J463" s="41"/>
      <c r="K463" s="41">
        <v>0.82003406685977642</v>
      </c>
      <c r="L463" s="41"/>
      <c r="M463" s="41">
        <v>0.31393605056352286</v>
      </c>
      <c r="N463" s="41"/>
      <c r="O463" s="41">
        <v>0.67946223262614946</v>
      </c>
      <c r="P463" s="41"/>
      <c r="Q463" s="41"/>
      <c r="R463" s="41">
        <v>0.34538905305324974</v>
      </c>
      <c r="S463" s="41">
        <v>1.3902967665822947</v>
      </c>
      <c r="T463" s="41"/>
      <c r="U463" s="41">
        <v>0.73297198285800169</v>
      </c>
      <c r="V463" s="41"/>
      <c r="W463" s="41">
        <v>0.92490632878534584</v>
      </c>
      <c r="X463" s="41"/>
      <c r="Y463" s="41">
        <v>1.5279052806458413</v>
      </c>
      <c r="Z463" s="41"/>
      <c r="AA463" s="41">
        <v>0.43225585289212348</v>
      </c>
      <c r="AB463" s="41"/>
      <c r="AC463" s="41"/>
      <c r="AD463" s="869">
        <v>0.1225135401200899</v>
      </c>
      <c r="AM463" s="461"/>
      <c r="AN463" s="845" t="s">
        <v>2</v>
      </c>
      <c r="AO463" s="461"/>
      <c r="AP463" s="461"/>
      <c r="AQ463" s="461"/>
      <c r="AR463" s="461"/>
      <c r="AS463" s="461"/>
      <c r="AT463" s="461"/>
      <c r="AU463" s="461"/>
      <c r="AV463" s="461"/>
      <c r="AW463" s="461"/>
      <c r="AX463" s="461"/>
      <c r="AY463" s="461"/>
      <c r="AZ463" s="461"/>
      <c r="BA463" s="461"/>
      <c r="BB463" s="461"/>
      <c r="BC463" s="461"/>
      <c r="BD463" s="461"/>
      <c r="BE463" s="461"/>
      <c r="BF463" s="461"/>
      <c r="BG463" s="461"/>
      <c r="BH463" s="461"/>
      <c r="BI463" s="461"/>
      <c r="BJ463" s="461"/>
      <c r="BK463" s="461"/>
      <c r="BL463" s="461"/>
    </row>
    <row r="464" spans="2:64">
      <c r="B464" s="154">
        <v>380</v>
      </c>
      <c r="C464" s="41">
        <v>1.1596584431430317</v>
      </c>
      <c r="D464" s="41"/>
      <c r="E464" s="41"/>
      <c r="F464" s="41">
        <v>0.37056635770012708</v>
      </c>
      <c r="G464" s="41">
        <v>0.94008269642546927</v>
      </c>
      <c r="H464" s="41"/>
      <c r="I464" s="41">
        <v>1.0291278566909803</v>
      </c>
      <c r="J464" s="41"/>
      <c r="K464" s="41"/>
      <c r="L464" s="41">
        <v>5.2624434502011992E-2</v>
      </c>
      <c r="M464" s="41"/>
      <c r="N464" s="41">
        <v>0.32245806975450592</v>
      </c>
      <c r="O464" s="41">
        <v>1.5964233232142859</v>
      </c>
      <c r="P464" s="41"/>
      <c r="Q464" s="41">
        <v>0.69221324279271224</v>
      </c>
      <c r="R464" s="41"/>
      <c r="S464" s="41">
        <v>1.1450076330348462</v>
      </c>
      <c r="T464" s="41"/>
      <c r="U464" s="41"/>
      <c r="V464" s="41">
        <v>0.12844977902269986</v>
      </c>
      <c r="W464" s="41">
        <v>1.136578045486522</v>
      </c>
      <c r="X464" s="41"/>
      <c r="Y464" s="41"/>
      <c r="Z464" s="41">
        <v>1.0357776997634982</v>
      </c>
      <c r="AA464" s="41">
        <v>0.86341063382419769</v>
      </c>
      <c r="AB464" s="41"/>
      <c r="AC464" s="41">
        <v>0.27110327417986874</v>
      </c>
      <c r="AD464" s="869"/>
      <c r="AM464" s="461"/>
      <c r="AN464" s="845" t="s">
        <v>2</v>
      </c>
      <c r="AO464" s="461"/>
      <c r="AP464" s="461"/>
      <c r="AQ464" s="461"/>
      <c r="AR464" s="461"/>
      <c r="AS464" s="461"/>
      <c r="AT464" s="461"/>
      <c r="AU464" s="461"/>
      <c r="AV464" s="461"/>
      <c r="AW464" s="461"/>
      <c r="AX464" s="461"/>
      <c r="AY464" s="461"/>
      <c r="AZ464" s="461"/>
      <c r="BA464" s="461"/>
      <c r="BB464" s="461"/>
      <c r="BC464" s="461"/>
      <c r="BD464" s="461"/>
      <c r="BE464" s="461"/>
      <c r="BF464" s="461"/>
      <c r="BG464" s="461"/>
      <c r="BH464" s="461"/>
      <c r="BI464" s="461"/>
      <c r="BJ464" s="461"/>
      <c r="BK464" s="461"/>
      <c r="BL464" s="461"/>
    </row>
    <row r="465" spans="2:64">
      <c r="B465" s="154">
        <v>381</v>
      </c>
      <c r="C465" s="41">
        <v>0.75152146673948417</v>
      </c>
      <c r="D465" s="41"/>
      <c r="E465" s="41"/>
      <c r="F465" s="41">
        <v>8.9331286695182893E-2</v>
      </c>
      <c r="G465" s="41">
        <v>0.19542464566960913</v>
      </c>
      <c r="H465" s="41"/>
      <c r="I465" s="41">
        <v>0.31813420201720527</v>
      </c>
      <c r="J465" s="41"/>
      <c r="K465" s="41">
        <v>0.57221365072066932</v>
      </c>
      <c r="L465" s="41"/>
      <c r="M465" s="41">
        <v>5.9052071672349632E-2</v>
      </c>
      <c r="N465" s="41"/>
      <c r="O465" s="41"/>
      <c r="P465" s="41">
        <v>0.30424851720060514</v>
      </c>
      <c r="Q465" s="41"/>
      <c r="R465" s="41">
        <v>0.46865544094570016</v>
      </c>
      <c r="S465" s="41">
        <v>0.1495002238093521</v>
      </c>
      <c r="T465" s="41"/>
      <c r="U465" s="41">
        <v>7.7308135774938308E-2</v>
      </c>
      <c r="V465" s="41"/>
      <c r="W465" s="41"/>
      <c r="X465" s="41">
        <v>0.37805316149634977</v>
      </c>
      <c r="Y465" s="41"/>
      <c r="Z465" s="41">
        <v>0.67162277539258197</v>
      </c>
      <c r="AA465" s="41"/>
      <c r="AB465" s="41">
        <v>1.4483847231324307</v>
      </c>
      <c r="AC465" s="41"/>
      <c r="AD465" s="869">
        <v>7.5622220322891648E-2</v>
      </c>
      <c r="AM465" s="461"/>
      <c r="AN465" s="845" t="s">
        <v>2</v>
      </c>
      <c r="AO465" s="461"/>
      <c r="AP465" s="461"/>
      <c r="AQ465" s="461"/>
      <c r="AR465" s="461"/>
      <c r="AS465" s="461"/>
      <c r="AT465" s="461"/>
      <c r="AU465" s="461"/>
      <c r="AV465" s="461"/>
      <c r="AW465" s="461"/>
      <c r="AX465" s="461"/>
      <c r="AY465" s="461"/>
      <c r="AZ465" s="461"/>
      <c r="BA465" s="461"/>
      <c r="BB465" s="461"/>
      <c r="BC465" s="461"/>
      <c r="BD465" s="461"/>
      <c r="BE465" s="461"/>
      <c r="BF465" s="461"/>
      <c r="BG465" s="461"/>
      <c r="BH465" s="461"/>
      <c r="BI465" s="461"/>
      <c r="BJ465" s="461"/>
      <c r="BK465" s="461"/>
      <c r="BL465" s="461"/>
    </row>
    <row r="466" spans="2:64">
      <c r="B466" s="154">
        <v>382</v>
      </c>
      <c r="C466" s="41">
        <v>1.8160553296782829</v>
      </c>
      <c r="D466" s="41"/>
      <c r="E466" s="41">
        <v>0.14319966689508881</v>
      </c>
      <c r="F466" s="41"/>
      <c r="G466" s="41">
        <v>0.82823339901256809</v>
      </c>
      <c r="H466" s="41"/>
      <c r="I466" s="41"/>
      <c r="J466" s="41">
        <v>0.59954115810991404</v>
      </c>
      <c r="K466" s="41">
        <v>0.26685302045445841</v>
      </c>
      <c r="L466" s="41"/>
      <c r="M466" s="41"/>
      <c r="N466" s="41">
        <v>0.50231044375477785</v>
      </c>
      <c r="O466" s="41">
        <v>0.9002567704703236</v>
      </c>
      <c r="P466" s="41"/>
      <c r="Q466" s="41"/>
      <c r="R466" s="41">
        <v>0.26396428171240777</v>
      </c>
      <c r="S466" s="41">
        <v>0.97823098939834607</v>
      </c>
      <c r="T466" s="41"/>
      <c r="U466" s="41">
        <v>0.23050883391865995</v>
      </c>
      <c r="V466" s="41"/>
      <c r="W466" s="41">
        <v>0.81831567596340316</v>
      </c>
      <c r="X466" s="41"/>
      <c r="Y466" s="41"/>
      <c r="Z466" s="41">
        <v>0.68283278675213754</v>
      </c>
      <c r="AA466" s="41">
        <v>1.4210141252789921</v>
      </c>
      <c r="AB466" s="41"/>
      <c r="AC466" s="41">
        <v>0.67752657276796258</v>
      </c>
      <c r="AD466" s="869"/>
      <c r="AM466" s="461"/>
      <c r="AN466" s="845" t="s">
        <v>2</v>
      </c>
      <c r="AO466" s="461"/>
      <c r="AP466" s="461"/>
      <c r="AQ466" s="461"/>
      <c r="AR466" s="461"/>
      <c r="AS466" s="461"/>
      <c r="AT466" s="461"/>
      <c r="AU466" s="461"/>
      <c r="AV466" s="461"/>
      <c r="AW466" s="461"/>
      <c r="AX466" s="461"/>
      <c r="AY466" s="461"/>
      <c r="AZ466" s="461"/>
      <c r="BA466" s="461"/>
      <c r="BB466" s="461"/>
      <c r="BC466" s="461"/>
      <c r="BD466" s="461"/>
      <c r="BE466" s="461"/>
      <c r="BF466" s="461"/>
      <c r="BG466" s="461"/>
      <c r="BH466" s="461"/>
      <c r="BI466" s="461"/>
      <c r="BJ466" s="461"/>
      <c r="BK466" s="461"/>
      <c r="BL466" s="461"/>
    </row>
    <row r="467" spans="2:64">
      <c r="B467" s="154">
        <v>383</v>
      </c>
      <c r="C467" s="41"/>
      <c r="D467" s="41">
        <v>0.13235100003934647</v>
      </c>
      <c r="E467" s="41">
        <v>1.0101744672567141</v>
      </c>
      <c r="F467" s="41"/>
      <c r="G467" s="41">
        <v>0.2727543712051067</v>
      </c>
      <c r="H467" s="41"/>
      <c r="I467" s="41">
        <v>0.81061157783138038</v>
      </c>
      <c r="J467" s="41"/>
      <c r="K467" s="41">
        <v>0.40897561356428064</v>
      </c>
      <c r="L467" s="41"/>
      <c r="M467" s="41">
        <v>0.60429957908033194</v>
      </c>
      <c r="N467" s="41"/>
      <c r="O467" s="41"/>
      <c r="P467" s="41">
        <v>0.51099582655573272</v>
      </c>
      <c r="Q467" s="41"/>
      <c r="R467" s="41">
        <v>3.209965634714998E-2</v>
      </c>
      <c r="S467" s="41">
        <v>0.82241569354166388</v>
      </c>
      <c r="T467" s="41"/>
      <c r="U467" s="41">
        <v>0.29391546840507665</v>
      </c>
      <c r="V467" s="41"/>
      <c r="W467" s="41">
        <v>0.79078120028739896</v>
      </c>
      <c r="X467" s="41"/>
      <c r="Y467" s="41">
        <v>0.38493499141054238</v>
      </c>
      <c r="Z467" s="41"/>
      <c r="AA467" s="41"/>
      <c r="AB467" s="41">
        <v>0.18510376242979346</v>
      </c>
      <c r="AC467" s="41">
        <v>0.90588238540174859</v>
      </c>
      <c r="AD467" s="869"/>
      <c r="AM467" s="461"/>
      <c r="AN467" s="845" t="s">
        <v>2</v>
      </c>
      <c r="AO467" s="461"/>
      <c r="AP467" s="461"/>
      <c r="AQ467" s="461"/>
      <c r="AR467" s="461"/>
      <c r="AS467" s="461"/>
      <c r="AT467" s="461"/>
      <c r="AU467" s="461"/>
      <c r="AV467" s="461"/>
      <c r="AW467" s="461"/>
      <c r="AX467" s="461"/>
      <c r="AY467" s="461"/>
      <c r="AZ467" s="461"/>
      <c r="BA467" s="461"/>
      <c r="BB467" s="461"/>
      <c r="BC467" s="461"/>
      <c r="BD467" s="461"/>
      <c r="BE467" s="461"/>
      <c r="BF467" s="461"/>
      <c r="BG467" s="461"/>
      <c r="BH467" s="461"/>
      <c r="BI467" s="461"/>
      <c r="BJ467" s="461"/>
      <c r="BK467" s="461"/>
      <c r="BL467" s="461"/>
    </row>
    <row r="468" spans="2:64">
      <c r="B468" s="154">
        <v>384</v>
      </c>
      <c r="C468" s="41"/>
      <c r="D468" s="41">
        <v>7.9269838193632272E-2</v>
      </c>
      <c r="E468" s="41"/>
      <c r="F468" s="41">
        <v>0.5726295162086249</v>
      </c>
      <c r="G468" s="41"/>
      <c r="H468" s="41">
        <v>1.1131416381939858</v>
      </c>
      <c r="I468" s="41">
        <v>7.8393039818596549E-2</v>
      </c>
      <c r="J468" s="41"/>
      <c r="K468" s="41">
        <v>0.51869176749246959</v>
      </c>
      <c r="L468" s="41"/>
      <c r="M468" s="41"/>
      <c r="N468" s="41">
        <v>0.67889412188299758</v>
      </c>
      <c r="O468" s="41"/>
      <c r="P468" s="41">
        <v>1.2667444574073161</v>
      </c>
      <c r="Q468" s="41"/>
      <c r="R468" s="41">
        <v>0.53803264322071243</v>
      </c>
      <c r="S468" s="41">
        <v>0.56779261217647081</v>
      </c>
      <c r="T468" s="41"/>
      <c r="U468" s="41"/>
      <c r="V468" s="41">
        <v>2.8793914359659341</v>
      </c>
      <c r="W468" s="41"/>
      <c r="X468" s="41">
        <v>0.8503967338067101</v>
      </c>
      <c r="Y468" s="41"/>
      <c r="Z468" s="41">
        <v>0.32021327394296656</v>
      </c>
      <c r="AA468" s="41">
        <v>0.59376999327613245</v>
      </c>
      <c r="AB468" s="41"/>
      <c r="AC468" s="41"/>
      <c r="AD468" s="869">
        <v>8.1917389926363882E-2</v>
      </c>
      <c r="AM468" s="461"/>
      <c r="AN468" s="845" t="s">
        <v>2</v>
      </c>
      <c r="AO468" s="461"/>
      <c r="AP468" s="461"/>
      <c r="AQ468" s="461"/>
      <c r="AR468" s="461"/>
      <c r="AS468" s="461"/>
      <c r="AT468" s="461"/>
      <c r="AU468" s="461"/>
      <c r="AV468" s="461"/>
      <c r="AW468" s="461"/>
      <c r="AX468" s="461"/>
      <c r="AY468" s="461"/>
      <c r="AZ468" s="461"/>
      <c r="BA468" s="461"/>
      <c r="BB468" s="461"/>
      <c r="BC468" s="461"/>
      <c r="BD468" s="461"/>
      <c r="BE468" s="461"/>
      <c r="BF468" s="461"/>
      <c r="BG468" s="461"/>
      <c r="BH468" s="461"/>
      <c r="BI468" s="461"/>
      <c r="BJ468" s="461"/>
      <c r="BK468" s="461"/>
      <c r="BL468" s="461"/>
    </row>
    <row r="469" spans="2:64">
      <c r="B469" s="154">
        <v>385</v>
      </c>
      <c r="C469" s="41">
        <v>0.27862415389116707</v>
      </c>
      <c r="D469" s="41"/>
      <c r="E469" s="41">
        <v>1.1071066839516042</v>
      </c>
      <c r="F469" s="41"/>
      <c r="G469" s="41">
        <v>1.2658947829626508</v>
      </c>
      <c r="H469" s="41"/>
      <c r="I469" s="41">
        <v>9.4996747109501248E-2</v>
      </c>
      <c r="J469" s="41"/>
      <c r="K469" s="41">
        <v>0.47302811355769847</v>
      </c>
      <c r="L469" s="41"/>
      <c r="M469" s="41"/>
      <c r="N469" s="41">
        <v>6.8759156489520065E-2</v>
      </c>
      <c r="O469" s="41"/>
      <c r="P469" s="41">
        <v>0.42337615432574016</v>
      </c>
      <c r="Q469" s="41">
        <v>1.4601103323347958E-2</v>
      </c>
      <c r="R469" s="41"/>
      <c r="S469" s="41">
        <v>0.34898939662499101</v>
      </c>
      <c r="T469" s="41"/>
      <c r="U469" s="41">
        <v>0.41847003461690413</v>
      </c>
      <c r="V469" s="41"/>
      <c r="W469" s="41">
        <v>1.0172749181948024</v>
      </c>
      <c r="X469" s="41"/>
      <c r="Y469" s="41"/>
      <c r="Z469" s="41">
        <v>5.2460593164462797E-2</v>
      </c>
      <c r="AA469" s="41">
        <v>1.3962537973413598</v>
      </c>
      <c r="AB469" s="41"/>
      <c r="AC469" s="41"/>
      <c r="AD469" s="869">
        <v>8.4258969438284134E-3</v>
      </c>
      <c r="AM469" s="461"/>
      <c r="AN469" s="845" t="s">
        <v>2</v>
      </c>
      <c r="AO469" s="461"/>
      <c r="AP469" s="461"/>
      <c r="AQ469" s="461"/>
      <c r="AR469" s="461"/>
      <c r="AS469" s="461"/>
      <c r="AT469" s="461"/>
      <c r="AU469" s="461"/>
      <c r="AV469" s="461"/>
      <c r="AW469" s="461"/>
      <c r="AX469" s="461"/>
      <c r="AY469" s="461"/>
      <c r="AZ469" s="461"/>
      <c r="BA469" s="461"/>
      <c r="BB469" s="461"/>
      <c r="BC469" s="461"/>
      <c r="BD469" s="461"/>
      <c r="BE469" s="461"/>
      <c r="BF469" s="461"/>
      <c r="BG469" s="461"/>
      <c r="BH469" s="461"/>
      <c r="BI469" s="461"/>
      <c r="BJ469" s="461"/>
      <c r="BK469" s="461"/>
      <c r="BL469" s="461"/>
    </row>
    <row r="470" spans="2:64">
      <c r="B470" s="154">
        <v>386</v>
      </c>
      <c r="C470" s="41">
        <v>0.30831214446174898</v>
      </c>
      <c r="D470" s="41"/>
      <c r="E470" s="41"/>
      <c r="F470" s="41">
        <v>1.5314723512866888</v>
      </c>
      <c r="G470" s="41"/>
      <c r="H470" s="41">
        <v>0.96033483766964234</v>
      </c>
      <c r="I470" s="41"/>
      <c r="J470" s="41">
        <v>0.77993008732015168</v>
      </c>
      <c r="K470" s="41"/>
      <c r="L470" s="41">
        <v>0.49403456027009973</v>
      </c>
      <c r="M470" s="41"/>
      <c r="N470" s="41">
        <v>0.71465307376391674</v>
      </c>
      <c r="O470" s="41"/>
      <c r="P470" s="41">
        <v>1.0789825464225242</v>
      </c>
      <c r="Q470" s="41">
        <v>3.9417742865356389E-2</v>
      </c>
      <c r="R470" s="41"/>
      <c r="S470" s="41"/>
      <c r="T470" s="41">
        <v>0.75765766023051406</v>
      </c>
      <c r="U470" s="41"/>
      <c r="V470" s="41">
        <v>0.58040785793978455</v>
      </c>
      <c r="W470" s="41"/>
      <c r="X470" s="41">
        <v>1.2945676895010261</v>
      </c>
      <c r="Y470" s="41"/>
      <c r="Z470" s="41">
        <v>0.27915624453098703</v>
      </c>
      <c r="AA470" s="41"/>
      <c r="AB470" s="41">
        <v>1.2336518517476978</v>
      </c>
      <c r="AC470" s="41">
        <v>1.5174632981301776E-2</v>
      </c>
      <c r="AD470" s="869"/>
      <c r="AM470" s="461"/>
      <c r="AN470" s="845" t="s">
        <v>2</v>
      </c>
      <c r="AO470" s="461"/>
      <c r="AP470" s="461"/>
      <c r="AQ470" s="461"/>
      <c r="AR470" s="461"/>
      <c r="AS470" s="461"/>
      <c r="AT470" s="461"/>
      <c r="AU470" s="461"/>
      <c r="AV470" s="461"/>
      <c r="AW470" s="461"/>
      <c r="AX470" s="461"/>
      <c r="AY470" s="461"/>
      <c r="AZ470" s="461"/>
      <c r="BA470" s="461"/>
      <c r="BB470" s="461"/>
      <c r="BC470" s="461"/>
      <c r="BD470" s="461"/>
      <c r="BE470" s="461"/>
      <c r="BF470" s="461"/>
      <c r="BG470" s="461"/>
      <c r="BH470" s="461"/>
      <c r="BI470" s="461"/>
      <c r="BJ470" s="461"/>
      <c r="BK470" s="461"/>
      <c r="BL470" s="461"/>
    </row>
    <row r="471" spans="2:64">
      <c r="B471" s="154">
        <v>387</v>
      </c>
      <c r="C471" s="41">
        <v>1.0081746670991087</v>
      </c>
      <c r="D471" s="41"/>
      <c r="E471" s="41">
        <v>0.96659550053123211</v>
      </c>
      <c r="F471" s="41"/>
      <c r="G471" s="41">
        <v>0.81598115200867538</v>
      </c>
      <c r="H471" s="41"/>
      <c r="I471" s="41">
        <v>0.74319847325340904</v>
      </c>
      <c r="J471" s="41"/>
      <c r="K471" s="41"/>
      <c r="L471" s="41">
        <v>0.87015610284998646</v>
      </c>
      <c r="M471" s="41">
        <v>0.97770447311739017</v>
      </c>
      <c r="N471" s="41"/>
      <c r="O471" s="41">
        <v>0.61796946022908017</v>
      </c>
      <c r="P471" s="41"/>
      <c r="Q471" s="41">
        <v>0.80882284590319486</v>
      </c>
      <c r="R471" s="41"/>
      <c r="S471" s="41">
        <v>0.81054415322695883</v>
      </c>
      <c r="T471" s="41"/>
      <c r="U471" s="41">
        <v>1.7920578184433853</v>
      </c>
      <c r="V471" s="41"/>
      <c r="W471" s="41">
        <v>0.65589546690682565</v>
      </c>
      <c r="X471" s="41"/>
      <c r="Y471" s="41">
        <v>1.9654820538078472</v>
      </c>
      <c r="Z471" s="41"/>
      <c r="AA471" s="41">
        <v>0.47489810026894258</v>
      </c>
      <c r="AB471" s="41"/>
      <c r="AC471" s="41">
        <v>1.3125888296430628</v>
      </c>
      <c r="AD471" s="869"/>
      <c r="AM471" s="461"/>
      <c r="AN471" s="845" t="s">
        <v>2</v>
      </c>
      <c r="AO471" s="461"/>
      <c r="AP471" s="461"/>
      <c r="AQ471" s="461"/>
      <c r="AR471" s="461"/>
      <c r="AS471" s="461"/>
      <c r="AT471" s="461"/>
      <c r="AU471" s="461"/>
      <c r="AV471" s="461"/>
      <c r="AW471" s="461"/>
      <c r="AX471" s="461"/>
      <c r="AY471" s="461"/>
      <c r="AZ471" s="461"/>
      <c r="BA471" s="461"/>
      <c r="BB471" s="461"/>
      <c r="BC471" s="461"/>
      <c r="BD471" s="461"/>
      <c r="BE471" s="461"/>
      <c r="BF471" s="461"/>
      <c r="BG471" s="461"/>
      <c r="BH471" s="461"/>
      <c r="BI471" s="461"/>
      <c r="BJ471" s="461"/>
      <c r="BK471" s="461"/>
      <c r="BL471" s="461"/>
    </row>
    <row r="472" spans="2:64">
      <c r="B472" s="154">
        <v>388</v>
      </c>
      <c r="C472" s="41">
        <v>0.1983003881924133</v>
      </c>
      <c r="D472" s="41"/>
      <c r="E472" s="41"/>
      <c r="F472" s="41">
        <v>0.66682856823412695</v>
      </c>
      <c r="G472" s="41">
        <v>1.0892329934144611</v>
      </c>
      <c r="H472" s="41"/>
      <c r="I472" s="41"/>
      <c r="J472" s="41">
        <v>0.79931886074610492</v>
      </c>
      <c r="K472" s="41">
        <v>1.0815071854618549E-2</v>
      </c>
      <c r="L472" s="41"/>
      <c r="M472" s="41">
        <v>0.27218836229678944</v>
      </c>
      <c r="N472" s="41"/>
      <c r="O472" s="41">
        <v>0.4906069911353651</v>
      </c>
      <c r="P472" s="41"/>
      <c r="Q472" s="41">
        <v>8.7784635213487255E-2</v>
      </c>
      <c r="R472" s="41"/>
      <c r="S472" s="41">
        <v>0.29955671762998404</v>
      </c>
      <c r="T472" s="41"/>
      <c r="U472" s="41">
        <v>0.43763576193997572</v>
      </c>
      <c r="V472" s="41"/>
      <c r="W472" s="41"/>
      <c r="X472" s="41">
        <v>0.45653403625590505</v>
      </c>
      <c r="Y472" s="41">
        <v>0.34162893979273562</v>
      </c>
      <c r="Z472" s="41"/>
      <c r="AA472" s="41"/>
      <c r="AB472" s="41">
        <v>0.11243159957107898</v>
      </c>
      <c r="AC472" s="41"/>
      <c r="AD472" s="869">
        <v>0.70370260998664802</v>
      </c>
      <c r="AM472" s="461"/>
      <c r="AN472" s="845" t="s">
        <v>2</v>
      </c>
      <c r="AO472" s="461"/>
      <c r="AP472" s="461"/>
      <c r="AQ472" s="461"/>
      <c r="AR472" s="461"/>
      <c r="AS472" s="461"/>
      <c r="AT472" s="461"/>
      <c r="AU472" s="461"/>
      <c r="AV472" s="461"/>
      <c r="AW472" s="461"/>
      <c r="AX472" s="461"/>
      <c r="AY472" s="461"/>
      <c r="AZ472" s="461"/>
      <c r="BA472" s="461"/>
      <c r="BB472" s="461"/>
      <c r="BC472" s="461"/>
      <c r="BD472" s="461"/>
      <c r="BE472" s="461"/>
      <c r="BF472" s="461"/>
      <c r="BG472" s="461"/>
      <c r="BH472" s="461"/>
      <c r="BI472" s="461"/>
      <c r="BJ472" s="461"/>
      <c r="BK472" s="461"/>
      <c r="BL472" s="461"/>
    </row>
    <row r="473" spans="2:64">
      <c r="B473" s="154">
        <v>389</v>
      </c>
      <c r="C473" s="41">
        <v>1.2719365720052025</v>
      </c>
      <c r="D473" s="41"/>
      <c r="E473" s="41"/>
      <c r="F473" s="41">
        <v>1.6133682371989542</v>
      </c>
      <c r="G473" s="41">
        <v>0.75611886155037411</v>
      </c>
      <c r="H473" s="41"/>
      <c r="I473" s="41"/>
      <c r="J473" s="41">
        <v>1.7817493000871525</v>
      </c>
      <c r="K473" s="41">
        <v>0.1048047106443166</v>
      </c>
      <c r="L473" s="41"/>
      <c r="M473" s="41"/>
      <c r="N473" s="41">
        <v>0.32414904719861792</v>
      </c>
      <c r="O473" s="41">
        <v>0.86836154499151408</v>
      </c>
      <c r="P473" s="41"/>
      <c r="Q473" s="41"/>
      <c r="R473" s="41">
        <v>1.8824288626018386</v>
      </c>
      <c r="S473" s="41">
        <v>0.3214697249739098</v>
      </c>
      <c r="T473" s="41"/>
      <c r="U473" s="41"/>
      <c r="V473" s="41">
        <v>0.75197445308834177</v>
      </c>
      <c r="W473" s="41">
        <v>0.45009083882895756</v>
      </c>
      <c r="X473" s="41"/>
      <c r="Y473" s="41"/>
      <c r="Z473" s="41">
        <v>1.2817559004468935</v>
      </c>
      <c r="AA473" s="41">
        <v>0.5557578473980368</v>
      </c>
      <c r="AB473" s="41"/>
      <c r="AC473" s="41"/>
      <c r="AD473" s="869">
        <v>1.2266395397983079</v>
      </c>
      <c r="AM473" s="461"/>
      <c r="AN473" s="845" t="s">
        <v>2</v>
      </c>
      <c r="AO473" s="461"/>
      <c r="AP473" s="461"/>
      <c r="AQ473" s="461"/>
      <c r="AR473" s="461"/>
      <c r="AS473" s="461"/>
      <c r="AT473" s="461"/>
      <c r="AU473" s="461"/>
      <c r="AV473" s="461"/>
      <c r="AW473" s="461"/>
      <c r="AX473" s="461"/>
      <c r="AY473" s="461"/>
      <c r="AZ473" s="461"/>
      <c r="BA473" s="461"/>
      <c r="BB473" s="461"/>
      <c r="BC473" s="461"/>
      <c r="BD473" s="461"/>
      <c r="BE473" s="461"/>
      <c r="BF473" s="461"/>
      <c r="BG473" s="461"/>
      <c r="BH473" s="461"/>
      <c r="BI473" s="461"/>
      <c r="BJ473" s="461"/>
      <c r="BK473" s="461"/>
      <c r="BL473" s="461"/>
    </row>
    <row r="474" spans="2:64">
      <c r="B474" s="154">
        <v>390</v>
      </c>
      <c r="C474" s="41"/>
      <c r="D474" s="41">
        <v>0.91574627084366134</v>
      </c>
      <c r="E474" s="41"/>
      <c r="F474" s="41">
        <v>1.8043814017408044</v>
      </c>
      <c r="G474" s="41"/>
      <c r="H474" s="41">
        <v>0.79783963195467233</v>
      </c>
      <c r="I474" s="41"/>
      <c r="J474" s="41">
        <v>1.6799693430662628</v>
      </c>
      <c r="K474" s="41"/>
      <c r="L474" s="41">
        <v>0.51748855595901799</v>
      </c>
      <c r="M474" s="41"/>
      <c r="N474" s="41">
        <v>1.5639530170596276</v>
      </c>
      <c r="O474" s="41"/>
      <c r="P474" s="41">
        <v>0.33315101679292125</v>
      </c>
      <c r="Q474" s="41"/>
      <c r="R474" s="41">
        <v>1.2849579252026078</v>
      </c>
      <c r="S474" s="41">
        <v>9.2183677973046468E-2</v>
      </c>
      <c r="T474" s="41"/>
      <c r="U474" s="41"/>
      <c r="V474" s="41">
        <v>1.4130932834877381</v>
      </c>
      <c r="W474" s="41"/>
      <c r="X474" s="41">
        <v>0.93625027487604673</v>
      </c>
      <c r="Y474" s="41"/>
      <c r="Z474" s="41">
        <v>1.6393359624222004</v>
      </c>
      <c r="AA474" s="41"/>
      <c r="AB474" s="41">
        <v>0.79167357653724912</v>
      </c>
      <c r="AC474" s="41"/>
      <c r="AD474" s="869">
        <v>1.3039541616147956</v>
      </c>
      <c r="AM474" s="461"/>
      <c r="AN474" s="845" t="s">
        <v>2</v>
      </c>
      <c r="AO474" s="461"/>
      <c r="AP474" s="461"/>
      <c r="AQ474" s="461"/>
      <c r="AR474" s="461"/>
      <c r="AS474" s="461"/>
      <c r="AT474" s="461"/>
      <c r="AU474" s="461"/>
      <c r="AV474" s="461"/>
      <c r="AW474" s="461"/>
      <c r="AX474" s="461"/>
      <c r="AY474" s="461"/>
      <c r="AZ474" s="461"/>
      <c r="BA474" s="461"/>
      <c r="BB474" s="461"/>
      <c r="BC474" s="461"/>
      <c r="BD474" s="461"/>
      <c r="BE474" s="461"/>
      <c r="BF474" s="461"/>
      <c r="BG474" s="461"/>
      <c r="BH474" s="461"/>
      <c r="BI474" s="461"/>
      <c r="BJ474" s="461"/>
      <c r="BK474" s="461"/>
      <c r="BL474" s="461"/>
    </row>
    <row r="475" spans="2:64">
      <c r="B475" s="154">
        <v>391</v>
      </c>
      <c r="C475" s="41">
        <v>1.0300908038692933</v>
      </c>
      <c r="D475" s="41"/>
      <c r="E475" s="41"/>
      <c r="F475" s="41">
        <v>0.18099507402173381</v>
      </c>
      <c r="G475" s="41"/>
      <c r="H475" s="41">
        <v>0.28504745835703282</v>
      </c>
      <c r="I475" s="41">
        <v>0.46496555476288237</v>
      </c>
      <c r="J475" s="41"/>
      <c r="K475" s="41">
        <v>1.0561869108432891</v>
      </c>
      <c r="L475" s="41"/>
      <c r="M475" s="41">
        <v>0.50148800498024348</v>
      </c>
      <c r="N475" s="41"/>
      <c r="O475" s="41">
        <v>0.94059179680727767</v>
      </c>
      <c r="P475" s="41"/>
      <c r="Q475" s="41"/>
      <c r="R475" s="41">
        <v>0.61907108912405595</v>
      </c>
      <c r="S475" s="41">
        <v>0.67373794853809832</v>
      </c>
      <c r="T475" s="41"/>
      <c r="U475" s="41"/>
      <c r="V475" s="41">
        <v>0.25970736272538242</v>
      </c>
      <c r="W475" s="41">
        <v>0.54106157112767794</v>
      </c>
      <c r="X475" s="41"/>
      <c r="Y475" s="41"/>
      <c r="Z475" s="41">
        <v>0.36673503391971024</v>
      </c>
      <c r="AA475" s="41"/>
      <c r="AB475" s="41">
        <v>0.1489818767294312</v>
      </c>
      <c r="AC475" s="41"/>
      <c r="AD475" s="869">
        <v>0.4384492286018874</v>
      </c>
      <c r="AM475" s="461"/>
      <c r="AN475" s="845" t="s">
        <v>2</v>
      </c>
      <c r="AO475" s="461"/>
      <c r="AP475" s="461"/>
      <c r="AQ475" s="461"/>
      <c r="AR475" s="461"/>
      <c r="AS475" s="461"/>
      <c r="AT475" s="461"/>
      <c r="AU475" s="461"/>
      <c r="AV475" s="461"/>
      <c r="AW475" s="461"/>
      <c r="AX475" s="461"/>
      <c r="AY475" s="461"/>
      <c r="AZ475" s="461"/>
      <c r="BA475" s="461"/>
      <c r="BB475" s="461"/>
      <c r="BC475" s="461"/>
      <c r="BD475" s="461"/>
      <c r="BE475" s="461"/>
      <c r="BF475" s="461"/>
      <c r="BG475" s="461"/>
      <c r="BH475" s="461"/>
      <c r="BI475" s="461"/>
      <c r="BJ475" s="461"/>
      <c r="BK475" s="461"/>
      <c r="BL475" s="461"/>
    </row>
    <row r="476" spans="2:64">
      <c r="B476" s="154">
        <v>392</v>
      </c>
      <c r="C476" s="41"/>
      <c r="D476" s="41">
        <v>0.31623389213586311</v>
      </c>
      <c r="E476" s="41">
        <v>0.66376097908711129</v>
      </c>
      <c r="F476" s="41"/>
      <c r="G476" s="41"/>
      <c r="H476" s="41">
        <v>0.54319465198122574</v>
      </c>
      <c r="I476" s="41">
        <v>4.1090097489917175E-2</v>
      </c>
      <c r="J476" s="41"/>
      <c r="K476" s="41"/>
      <c r="L476" s="41">
        <v>0.95071848143204396</v>
      </c>
      <c r="M476" s="41"/>
      <c r="N476" s="41">
        <v>2.3262267280741711E-2</v>
      </c>
      <c r="O476" s="41"/>
      <c r="P476" s="41">
        <v>0.68402972028181586</v>
      </c>
      <c r="Q476" s="41">
        <v>0.75028080867637337</v>
      </c>
      <c r="R476" s="41"/>
      <c r="S476" s="41"/>
      <c r="T476" s="41">
        <v>1.0800675754201441</v>
      </c>
      <c r="U476" s="41">
        <v>1.0062750902366504</v>
      </c>
      <c r="V476" s="41"/>
      <c r="W476" s="41"/>
      <c r="X476" s="41">
        <v>0.37310949019322059</v>
      </c>
      <c r="Y476" s="41"/>
      <c r="Z476" s="41">
        <v>0.60378673959843387</v>
      </c>
      <c r="AA476" s="41"/>
      <c r="AB476" s="41">
        <v>0.30724214404854838</v>
      </c>
      <c r="AC476" s="41">
        <v>1.08608639189431</v>
      </c>
      <c r="AD476" s="869"/>
      <c r="AM476" s="461"/>
      <c r="AN476" s="845" t="s">
        <v>2</v>
      </c>
      <c r="AO476" s="461"/>
      <c r="AP476" s="461"/>
      <c r="AQ476" s="461"/>
      <c r="AR476" s="461"/>
      <c r="AS476" s="461"/>
      <c r="AT476" s="461"/>
      <c r="AU476" s="461"/>
      <c r="AV476" s="461"/>
      <c r="AW476" s="461"/>
      <c r="AX476" s="461"/>
      <c r="AY476" s="461"/>
      <c r="AZ476" s="461"/>
      <c r="BA476" s="461"/>
      <c r="BB476" s="461"/>
      <c r="BC476" s="461"/>
      <c r="BD476" s="461"/>
      <c r="BE476" s="461"/>
      <c r="BF476" s="461"/>
      <c r="BG476" s="461"/>
      <c r="BH476" s="461"/>
      <c r="BI476" s="461"/>
      <c r="BJ476" s="461"/>
      <c r="BK476" s="461"/>
      <c r="BL476" s="461"/>
    </row>
    <row r="477" spans="2:64">
      <c r="B477" s="154">
        <v>393</v>
      </c>
      <c r="C477" s="41">
        <v>1.021908992489992</v>
      </c>
      <c r="D477" s="41"/>
      <c r="E477" s="41">
        <v>0.76915890765193606</v>
      </c>
      <c r="F477" s="41"/>
      <c r="G477" s="41">
        <v>0.98623979874122858</v>
      </c>
      <c r="H477" s="41"/>
      <c r="I477" s="41">
        <v>0.86643280464758832</v>
      </c>
      <c r="J477" s="41"/>
      <c r="K477" s="41">
        <v>1.6775765441636628</v>
      </c>
      <c r="L477" s="41"/>
      <c r="M477" s="41">
        <v>0.95328159217857478</v>
      </c>
      <c r="N477" s="41"/>
      <c r="O477" s="41">
        <v>1.2884346008388154</v>
      </c>
      <c r="P477" s="41"/>
      <c r="Q477" s="41">
        <v>0.29871039174864622</v>
      </c>
      <c r="R477" s="41"/>
      <c r="S477" s="41">
        <v>0.29389840320769528</v>
      </c>
      <c r="T477" s="41"/>
      <c r="U477" s="41">
        <v>0.71375181137474597</v>
      </c>
      <c r="V477" s="41"/>
      <c r="W477" s="41">
        <v>0.85193198127881786</v>
      </c>
      <c r="X477" s="41"/>
      <c r="Y477" s="41">
        <v>0.71191059232174636</v>
      </c>
      <c r="Z477" s="41"/>
      <c r="AA477" s="41">
        <v>7.3855310935469374E-3</v>
      </c>
      <c r="AB477" s="41"/>
      <c r="AC477" s="41"/>
      <c r="AD477" s="869">
        <v>9.8700143154393447E-2</v>
      </c>
      <c r="AM477" s="461"/>
      <c r="AN477" s="845" t="s">
        <v>2</v>
      </c>
      <c r="AO477" s="461"/>
      <c r="AP477" s="461"/>
      <c r="AQ477" s="461"/>
      <c r="AR477" s="461"/>
      <c r="AS477" s="461"/>
      <c r="AT477" s="461"/>
      <c r="AU477" s="461"/>
      <c r="AV477" s="461"/>
      <c r="AW477" s="461"/>
      <c r="AX477" s="461"/>
      <c r="AY477" s="461"/>
      <c r="AZ477" s="461"/>
      <c r="BA477" s="461"/>
      <c r="BB477" s="461"/>
      <c r="BC477" s="461"/>
      <c r="BD477" s="461"/>
      <c r="BE477" s="461"/>
      <c r="BF477" s="461"/>
      <c r="BG477" s="461"/>
      <c r="BH477" s="461"/>
      <c r="BI477" s="461"/>
      <c r="BJ477" s="461"/>
      <c r="BK477" s="461"/>
      <c r="BL477" s="461"/>
    </row>
    <row r="478" spans="2:64">
      <c r="B478" s="154">
        <v>394</v>
      </c>
      <c r="C478" s="41"/>
      <c r="D478" s="41">
        <v>0.12435933382656761</v>
      </c>
      <c r="E478" s="41">
        <v>2.2024989492620781</v>
      </c>
      <c r="F478" s="41"/>
      <c r="G478" s="41">
        <v>0.72799784323658689</v>
      </c>
      <c r="H478" s="41"/>
      <c r="I478" s="41">
        <v>2.8451717379143822</v>
      </c>
      <c r="J478" s="41"/>
      <c r="K478" s="41">
        <v>1.1918652166062015E-2</v>
      </c>
      <c r="L478" s="41"/>
      <c r="M478" s="41">
        <v>1.6170308879110036</v>
      </c>
      <c r="N478" s="41"/>
      <c r="O478" s="41">
        <v>0.41765506805206271</v>
      </c>
      <c r="P478" s="41"/>
      <c r="Q478" s="41">
        <v>2.5126061349484154</v>
      </c>
      <c r="R478" s="41"/>
      <c r="S478" s="41">
        <v>0.64880283021196272</v>
      </c>
      <c r="T478" s="41"/>
      <c r="U478" s="41">
        <v>1.7425255082908626</v>
      </c>
      <c r="V478" s="41"/>
      <c r="W478" s="41">
        <v>0.37290151780770253</v>
      </c>
      <c r="X478" s="41"/>
      <c r="Y478" s="41">
        <v>2.2785526394909255</v>
      </c>
      <c r="Z478" s="41"/>
      <c r="AA478" s="41">
        <v>0.63698462345153994</v>
      </c>
      <c r="AB478" s="41"/>
      <c r="AC478" s="41">
        <v>1.7578892025919235</v>
      </c>
      <c r="AD478" s="869"/>
      <c r="AM478" s="461"/>
      <c r="AN478" s="845" t="s">
        <v>2</v>
      </c>
      <c r="AO478" s="461"/>
      <c r="AP478" s="461"/>
      <c r="AQ478" s="461"/>
      <c r="AR478" s="461"/>
      <c r="AS478" s="461"/>
      <c r="AT478" s="461"/>
      <c r="AU478" s="461"/>
      <c r="AV478" s="461"/>
      <c r="AW478" s="461"/>
      <c r="AX478" s="461"/>
      <c r="AY478" s="461"/>
      <c r="AZ478" s="461"/>
      <c r="BA478" s="461"/>
      <c r="BB478" s="461"/>
      <c r="BC478" s="461"/>
      <c r="BD478" s="461"/>
      <c r="BE478" s="461"/>
      <c r="BF478" s="461"/>
      <c r="BG478" s="461"/>
      <c r="BH478" s="461"/>
      <c r="BI478" s="461"/>
      <c r="BJ478" s="461"/>
      <c r="BK478" s="461"/>
      <c r="BL478" s="461"/>
    </row>
    <row r="479" spans="2:64">
      <c r="B479" s="154">
        <v>395</v>
      </c>
      <c r="C479" s="41">
        <v>1.4873523986083588</v>
      </c>
      <c r="D479" s="41"/>
      <c r="E479" s="41">
        <v>0.95943546270351932</v>
      </c>
      <c r="F479" s="41"/>
      <c r="G479" s="41">
        <v>1.5608345908014369</v>
      </c>
      <c r="H479" s="41"/>
      <c r="I479" s="41">
        <v>0.79977893820657886</v>
      </c>
      <c r="J479" s="41"/>
      <c r="K479" s="41">
        <v>1.2069607530590225</v>
      </c>
      <c r="L479" s="41"/>
      <c r="M479" s="41">
        <v>1.2199283990475467</v>
      </c>
      <c r="N479" s="41"/>
      <c r="O479" s="41">
        <v>1.3007671963972027</v>
      </c>
      <c r="P479" s="41"/>
      <c r="Q479" s="41">
        <v>1.7674266716324345</v>
      </c>
      <c r="R479" s="41"/>
      <c r="S479" s="41">
        <v>1.1381736725711047</v>
      </c>
      <c r="T479" s="41"/>
      <c r="U479" s="41">
        <v>1.8264423135489962</v>
      </c>
      <c r="V479" s="41"/>
      <c r="W479" s="41">
        <v>0.10064243255628917</v>
      </c>
      <c r="X479" s="41"/>
      <c r="Y479" s="41">
        <v>1.410236425547875</v>
      </c>
      <c r="Z479" s="41"/>
      <c r="AA479" s="41"/>
      <c r="AB479" s="41">
        <v>0.12360327453649322</v>
      </c>
      <c r="AC479" s="41">
        <v>0.68968726334665409</v>
      </c>
      <c r="AD479" s="869"/>
      <c r="AM479" s="461"/>
      <c r="AN479" s="845" t="s">
        <v>2</v>
      </c>
      <c r="AO479" s="461"/>
      <c r="AP479" s="461"/>
      <c r="AQ479" s="461"/>
      <c r="AR479" s="461"/>
      <c r="AS479" s="461"/>
      <c r="AT479" s="461"/>
      <c r="AU479" s="461"/>
      <c r="AV479" s="461"/>
      <c r="AW479" s="461"/>
      <c r="AX479" s="461"/>
      <c r="AY479" s="461"/>
      <c r="AZ479" s="461"/>
      <c r="BA479" s="461"/>
      <c r="BB479" s="461"/>
      <c r="BC479" s="461"/>
      <c r="BD479" s="461"/>
      <c r="BE479" s="461"/>
      <c r="BF479" s="461"/>
      <c r="BG479" s="461"/>
      <c r="BH479" s="461"/>
      <c r="BI479" s="461"/>
      <c r="BJ479" s="461"/>
      <c r="BK479" s="461"/>
      <c r="BL479" s="461"/>
    </row>
    <row r="480" spans="2:64">
      <c r="B480" s="154">
        <v>396</v>
      </c>
      <c r="C480" s="41">
        <v>0.45360605273143817</v>
      </c>
      <c r="D480" s="41"/>
      <c r="E480" s="41">
        <v>1.2484459127494985E-2</v>
      </c>
      <c r="F480" s="41"/>
      <c r="G480" s="41"/>
      <c r="H480" s="41">
        <v>5.2699810398184062E-2</v>
      </c>
      <c r="I480" s="41"/>
      <c r="J480" s="41">
        <v>0.43092591489822224</v>
      </c>
      <c r="K480" s="41"/>
      <c r="L480" s="41">
        <v>0.16861250284596549</v>
      </c>
      <c r="M480" s="41"/>
      <c r="N480" s="41">
        <v>0.33285883919413245</v>
      </c>
      <c r="O480" s="41"/>
      <c r="P480" s="41">
        <v>0.15949997975878313</v>
      </c>
      <c r="Q480" s="41"/>
      <c r="R480" s="41">
        <v>0.5326304812438466</v>
      </c>
      <c r="S480" s="41">
        <v>1.2253283595732314</v>
      </c>
      <c r="T480" s="41"/>
      <c r="U480" s="41"/>
      <c r="V480" s="41">
        <v>0.85247443653789923</v>
      </c>
      <c r="W480" s="41">
        <v>1.1460694700671774</v>
      </c>
      <c r="X480" s="41"/>
      <c r="Y480" s="41"/>
      <c r="Z480" s="41">
        <v>0.4594422288421301</v>
      </c>
      <c r="AA480" s="41">
        <v>1.1724970354185613</v>
      </c>
      <c r="AB480" s="41"/>
      <c r="AC480" s="41">
        <v>0.2296330469265867</v>
      </c>
      <c r="AD480" s="869"/>
      <c r="AM480" s="461"/>
      <c r="AN480" s="845" t="s">
        <v>2</v>
      </c>
      <c r="AO480" s="461"/>
      <c r="AP480" s="461"/>
      <c r="AQ480" s="461"/>
      <c r="AR480" s="461"/>
      <c r="AS480" s="461"/>
      <c r="AT480" s="461"/>
      <c r="AU480" s="461"/>
      <c r="AV480" s="461"/>
      <c r="AW480" s="461"/>
      <c r="AX480" s="461"/>
      <c r="AY480" s="461"/>
      <c r="AZ480" s="461"/>
      <c r="BA480" s="461"/>
      <c r="BB480" s="461"/>
      <c r="BC480" s="461"/>
      <c r="BD480" s="461"/>
      <c r="BE480" s="461"/>
      <c r="BF480" s="461"/>
      <c r="BG480" s="461"/>
      <c r="BH480" s="461"/>
      <c r="BI480" s="461"/>
      <c r="BJ480" s="461"/>
      <c r="BK480" s="461"/>
      <c r="BL480" s="461"/>
    </row>
    <row r="481" spans="2:64">
      <c r="B481" s="154">
        <v>397</v>
      </c>
      <c r="C481" s="41">
        <v>0.15175125426286637</v>
      </c>
      <c r="D481" s="41"/>
      <c r="E481" s="41">
        <v>0.68926620432953289</v>
      </c>
      <c r="F481" s="41"/>
      <c r="G481" s="41">
        <v>0.549371868585946</v>
      </c>
      <c r="H481" s="41"/>
      <c r="I481" s="41">
        <v>0.59332531643031572</v>
      </c>
      <c r="J481" s="41"/>
      <c r="K481" s="41">
        <v>0.59111908851140438</v>
      </c>
      <c r="L481" s="41"/>
      <c r="M481" s="41">
        <v>0.70375257254212575</v>
      </c>
      <c r="N481" s="41"/>
      <c r="O481" s="41">
        <v>0.39836147789652959</v>
      </c>
      <c r="P481" s="41"/>
      <c r="Q481" s="41">
        <v>1.0507387982881518</v>
      </c>
      <c r="R481" s="41"/>
      <c r="S481" s="41">
        <v>0.30922110378336931</v>
      </c>
      <c r="T481" s="41"/>
      <c r="U481" s="41">
        <v>1.4876113518960552</v>
      </c>
      <c r="V481" s="41"/>
      <c r="W481" s="41">
        <v>0.59294667883984642</v>
      </c>
      <c r="X481" s="41"/>
      <c r="Y481" s="41"/>
      <c r="Z481" s="41">
        <v>0.22432419849787893</v>
      </c>
      <c r="AA481" s="41">
        <v>0.31868434323095302</v>
      </c>
      <c r="AB481" s="41"/>
      <c r="AC481" s="41"/>
      <c r="AD481" s="869">
        <v>1.6831621363460607E-2</v>
      </c>
      <c r="AM481" s="461"/>
      <c r="AN481" s="845" t="s">
        <v>2</v>
      </c>
      <c r="AO481" s="461"/>
      <c r="AP481" s="461"/>
      <c r="AQ481" s="461"/>
      <c r="AR481" s="461"/>
      <c r="AS481" s="461"/>
      <c r="AT481" s="461"/>
      <c r="AU481" s="461"/>
      <c r="AV481" s="461"/>
      <c r="AW481" s="461"/>
      <c r="AX481" s="461"/>
      <c r="AY481" s="461"/>
      <c r="AZ481" s="461"/>
      <c r="BA481" s="461"/>
      <c r="BB481" s="461"/>
      <c r="BC481" s="461"/>
      <c r="BD481" s="461"/>
      <c r="BE481" s="461"/>
      <c r="BF481" s="461"/>
      <c r="BG481" s="461"/>
      <c r="BH481" s="461"/>
      <c r="BI481" s="461"/>
      <c r="BJ481" s="461"/>
      <c r="BK481" s="461"/>
      <c r="BL481" s="461"/>
    </row>
    <row r="482" spans="2:64">
      <c r="B482" s="154">
        <v>398</v>
      </c>
      <c r="C482" s="41"/>
      <c r="D482" s="41">
        <v>2.4302059894451781E-2</v>
      </c>
      <c r="E482" s="41">
        <v>1.6147183915752004</v>
      </c>
      <c r="F482" s="41"/>
      <c r="G482" s="41">
        <v>0.46421732871223248</v>
      </c>
      <c r="H482" s="41"/>
      <c r="I482" s="41">
        <v>1.3000962003467627</v>
      </c>
      <c r="J482" s="41"/>
      <c r="K482" s="41">
        <v>0.14689526723281651</v>
      </c>
      <c r="L482" s="41"/>
      <c r="M482" s="41">
        <v>1.7556055536354584</v>
      </c>
      <c r="N482" s="41"/>
      <c r="O482" s="41"/>
      <c r="P482" s="41">
        <v>0.54569634709080628</v>
      </c>
      <c r="Q482" s="41">
        <v>0.97561281436800962</v>
      </c>
      <c r="R482" s="41"/>
      <c r="S482" s="41"/>
      <c r="T482" s="41">
        <v>0.16067379807880899</v>
      </c>
      <c r="U482" s="41">
        <v>1.0459694450934269</v>
      </c>
      <c r="V482" s="41"/>
      <c r="W482" s="41">
        <v>9.1839529203536496E-2</v>
      </c>
      <c r="X482" s="41"/>
      <c r="Y482" s="41">
        <v>0.50080649185001047</v>
      </c>
      <c r="Z482" s="41"/>
      <c r="AA482" s="41"/>
      <c r="AB482" s="41">
        <v>0.88720140760798072</v>
      </c>
      <c r="AC482" s="41">
        <v>1.9524623086703627</v>
      </c>
      <c r="AD482" s="869"/>
      <c r="AM482" s="461"/>
      <c r="AN482" s="845" t="s">
        <v>2</v>
      </c>
      <c r="AO482" s="461"/>
      <c r="AP482" s="461"/>
      <c r="AQ482" s="461"/>
      <c r="AR482" s="461"/>
      <c r="AS482" s="461"/>
      <c r="AT482" s="461"/>
      <c r="AU482" s="461"/>
      <c r="AV482" s="461"/>
      <c r="AW482" s="461"/>
      <c r="AX482" s="461"/>
      <c r="AY482" s="461"/>
      <c r="AZ482" s="461"/>
      <c r="BA482" s="461"/>
      <c r="BB482" s="461"/>
      <c r="BC482" s="461"/>
      <c r="BD482" s="461"/>
      <c r="BE482" s="461"/>
      <c r="BF482" s="461"/>
      <c r="BG482" s="461"/>
      <c r="BH482" s="461"/>
      <c r="BI482" s="461"/>
      <c r="BJ482" s="461"/>
      <c r="BK482" s="461"/>
      <c r="BL482" s="461"/>
    </row>
    <row r="483" spans="2:64">
      <c r="B483" s="154">
        <v>399</v>
      </c>
      <c r="C483" s="41"/>
      <c r="D483" s="41">
        <v>0.94422006734299757</v>
      </c>
      <c r="E483" s="41"/>
      <c r="F483" s="41">
        <v>0.50349474865017296</v>
      </c>
      <c r="G483" s="41">
        <v>0.52063089665350937</v>
      </c>
      <c r="H483" s="41"/>
      <c r="I483" s="41"/>
      <c r="J483" s="41">
        <v>1.7656059898928496</v>
      </c>
      <c r="K483" s="41"/>
      <c r="L483" s="41">
        <v>0.11810670248847102</v>
      </c>
      <c r="M483" s="41"/>
      <c r="N483" s="41">
        <v>0.8800159877114756</v>
      </c>
      <c r="O483" s="41"/>
      <c r="P483" s="41">
        <v>0.26995147920154311</v>
      </c>
      <c r="Q483" s="41"/>
      <c r="R483" s="41">
        <v>1.1806687654975623</v>
      </c>
      <c r="S483" s="41"/>
      <c r="T483" s="41">
        <v>0.3031793175454735</v>
      </c>
      <c r="U483" s="41"/>
      <c r="V483" s="41">
        <v>1.3726642474451702</v>
      </c>
      <c r="W483" s="41">
        <v>8.8653108887114418E-2</v>
      </c>
      <c r="X483" s="41"/>
      <c r="Y483" s="41"/>
      <c r="Z483" s="41">
        <v>1.8719791477080729</v>
      </c>
      <c r="AA483" s="41"/>
      <c r="AB483" s="41">
        <v>0.41484665693452855</v>
      </c>
      <c r="AC483" s="41"/>
      <c r="AD483" s="869">
        <v>1.7353058706361839</v>
      </c>
      <c r="AM483" s="461"/>
      <c r="AN483" s="845" t="s">
        <v>2</v>
      </c>
      <c r="AO483" s="461"/>
      <c r="AP483" s="461"/>
      <c r="AQ483" s="461"/>
      <c r="AR483" s="461"/>
      <c r="AS483" s="461"/>
      <c r="AT483" s="461"/>
      <c r="AU483" s="461"/>
      <c r="AV483" s="461"/>
      <c r="AW483" s="461"/>
      <c r="AX483" s="461"/>
      <c r="AY483" s="461"/>
      <c r="AZ483" s="461"/>
      <c r="BA483" s="461"/>
      <c r="BB483" s="461"/>
      <c r="BC483" s="461"/>
      <c r="BD483" s="461"/>
      <c r="BE483" s="461"/>
      <c r="BF483" s="461"/>
      <c r="BG483" s="461"/>
      <c r="BH483" s="461"/>
      <c r="BI483" s="461"/>
      <c r="BJ483" s="461"/>
      <c r="BK483" s="461"/>
      <c r="BL483" s="461"/>
    </row>
    <row r="484" spans="2:64">
      <c r="B484" s="154">
        <v>400</v>
      </c>
      <c r="C484" s="41"/>
      <c r="D484" s="41">
        <v>0.2424279173754825</v>
      </c>
      <c r="E484" s="41"/>
      <c r="F484" s="41">
        <v>0.80051740337772115</v>
      </c>
      <c r="G484" s="41"/>
      <c r="H484" s="41">
        <v>0.35453861563397598</v>
      </c>
      <c r="I484" s="41">
        <v>0.25755380071199657</v>
      </c>
      <c r="J484" s="41"/>
      <c r="K484" s="41"/>
      <c r="L484" s="41">
        <v>1.701483503430391</v>
      </c>
      <c r="M484" s="41"/>
      <c r="N484" s="41">
        <v>0.15922097384491082</v>
      </c>
      <c r="O484" s="41">
        <v>0.12385692633775329</v>
      </c>
      <c r="P484" s="41"/>
      <c r="Q484" s="41"/>
      <c r="R484" s="41">
        <v>8.2150679634798524E-2</v>
      </c>
      <c r="S484" s="41"/>
      <c r="T484" s="41">
        <v>0.3453261630843959</v>
      </c>
      <c r="U484" s="41">
        <v>2.0737890221571085E-3</v>
      </c>
      <c r="V484" s="41"/>
      <c r="W484" s="41">
        <v>0.20683148027797937</v>
      </c>
      <c r="X484" s="41"/>
      <c r="Y484" s="41">
        <v>0.32322924404459241</v>
      </c>
      <c r="Z484" s="41"/>
      <c r="AA484" s="41"/>
      <c r="AB484" s="41">
        <v>0.67049741178725319</v>
      </c>
      <c r="AC484" s="41"/>
      <c r="AD484" s="869">
        <v>0.56372046894194427</v>
      </c>
      <c r="AM484" s="461"/>
      <c r="AN484" s="845" t="s">
        <v>2</v>
      </c>
      <c r="AO484" s="461"/>
      <c r="AP484" s="461"/>
      <c r="AQ484" s="461"/>
      <c r="AR484" s="461"/>
      <c r="AS484" s="461"/>
      <c r="AT484" s="461"/>
      <c r="AU484" s="461"/>
      <c r="AV484" s="461"/>
      <c r="AW484" s="461"/>
      <c r="AX484" s="461"/>
      <c r="AY484" s="461"/>
      <c r="AZ484" s="461"/>
      <c r="BA484" s="461"/>
      <c r="BB484" s="461"/>
      <c r="BC484" s="461"/>
      <c r="BD484" s="461"/>
      <c r="BE484" s="461"/>
      <c r="BF484" s="461"/>
      <c r="BG484" s="461"/>
      <c r="BH484" s="461"/>
      <c r="BI484" s="461"/>
      <c r="BJ484" s="461"/>
      <c r="BK484" s="461"/>
      <c r="BL484" s="461"/>
    </row>
    <row r="485" spans="2:64">
      <c r="B485" s="154">
        <v>401</v>
      </c>
      <c r="C485" s="41"/>
      <c r="D485" s="41">
        <v>0.29372748327605402</v>
      </c>
      <c r="E485" s="41">
        <v>1.6021600792342909</v>
      </c>
      <c r="F485" s="41"/>
      <c r="G485" s="41">
        <v>1.1755508940350365</v>
      </c>
      <c r="H485" s="41"/>
      <c r="I485" s="41">
        <v>1.7266319892610307</v>
      </c>
      <c r="J485" s="41"/>
      <c r="K485" s="41">
        <v>0.88707310565576425</v>
      </c>
      <c r="L485" s="41"/>
      <c r="M485" s="41">
        <v>1.7507729109237542</v>
      </c>
      <c r="N485" s="41"/>
      <c r="O485" s="41">
        <v>1.1668322622807796</v>
      </c>
      <c r="P485" s="41"/>
      <c r="Q485" s="41">
        <v>1.9821763591129566</v>
      </c>
      <c r="R485" s="41"/>
      <c r="S485" s="41">
        <v>0.57539128670654882</v>
      </c>
      <c r="T485" s="41"/>
      <c r="U485" s="41">
        <v>2.3049909370999133</v>
      </c>
      <c r="V485" s="41"/>
      <c r="W485" s="41">
        <v>0.89786693417120977</v>
      </c>
      <c r="X485" s="41"/>
      <c r="Y485" s="41">
        <v>0.6349160070446459</v>
      </c>
      <c r="Z485" s="41"/>
      <c r="AA485" s="41">
        <v>0.63046566033136986</v>
      </c>
      <c r="AB485" s="41"/>
      <c r="AC485" s="41">
        <v>1.3501665908552196</v>
      </c>
      <c r="AD485" s="869"/>
      <c r="AM485" s="461"/>
      <c r="AN485" s="845" t="s">
        <v>2</v>
      </c>
      <c r="AO485" s="461"/>
      <c r="AP485" s="461"/>
      <c r="AQ485" s="461"/>
      <c r="AR485" s="461"/>
      <c r="AS485" s="461"/>
      <c r="AT485" s="461"/>
      <c r="AU485" s="461"/>
      <c r="AV485" s="461"/>
      <c r="AW485" s="461"/>
      <c r="AX485" s="461"/>
      <c r="AY485" s="461"/>
      <c r="AZ485" s="461"/>
      <c r="BA485" s="461"/>
      <c r="BB485" s="461"/>
      <c r="BC485" s="461"/>
      <c r="BD485" s="461"/>
      <c r="BE485" s="461"/>
      <c r="BF485" s="461"/>
      <c r="BG485" s="461"/>
      <c r="BH485" s="461"/>
      <c r="BI485" s="461"/>
      <c r="BJ485" s="461"/>
      <c r="BK485" s="461"/>
      <c r="BL485" s="461"/>
    </row>
    <row r="486" spans="2:64">
      <c r="B486" s="154">
        <v>402</v>
      </c>
      <c r="C486" s="41"/>
      <c r="D486" s="41">
        <v>4.1219615869008422E-2</v>
      </c>
      <c r="E486" s="41">
        <v>1.3455329182889428</v>
      </c>
      <c r="F486" s="41"/>
      <c r="G486" s="41"/>
      <c r="H486" s="41">
        <v>0.12640535400383798</v>
      </c>
      <c r="I486" s="41">
        <v>1.467086374822355</v>
      </c>
      <c r="J486" s="41"/>
      <c r="K486" s="41"/>
      <c r="L486" s="41">
        <v>0.44069659966624514</v>
      </c>
      <c r="M486" s="41">
        <v>1.9274690342486434</v>
      </c>
      <c r="N486" s="41"/>
      <c r="O486" s="41">
        <v>0.10958980480058984</v>
      </c>
      <c r="P486" s="41"/>
      <c r="Q486" s="41">
        <v>1.6153491500147286</v>
      </c>
      <c r="R486" s="41"/>
      <c r="S486" s="41">
        <v>2.4266443836581875E-2</v>
      </c>
      <c r="T486" s="41"/>
      <c r="U486" s="41">
        <v>0.98476977574120272</v>
      </c>
      <c r="V486" s="41"/>
      <c r="W486" s="41"/>
      <c r="X486" s="41">
        <v>0.46678610482091226</v>
      </c>
      <c r="Y486" s="41">
        <v>1.1284028481191983</v>
      </c>
      <c r="Z486" s="41"/>
      <c r="AA486" s="41">
        <v>0.18330629431210677</v>
      </c>
      <c r="AB486" s="41"/>
      <c r="AC486" s="41">
        <v>1.7611301151139962</v>
      </c>
      <c r="AD486" s="869"/>
      <c r="AM486" s="461"/>
      <c r="AN486" s="845" t="s">
        <v>2</v>
      </c>
      <c r="AO486" s="461"/>
      <c r="AP486" s="461"/>
      <c r="AQ486" s="461"/>
      <c r="AR486" s="461"/>
      <c r="AS486" s="461"/>
      <c r="AT486" s="461"/>
      <c r="AU486" s="461"/>
      <c r="AV486" s="461"/>
      <c r="AW486" s="461"/>
      <c r="AX486" s="461"/>
      <c r="AY486" s="461"/>
      <c r="AZ486" s="461"/>
      <c r="BA486" s="461"/>
      <c r="BB486" s="461"/>
      <c r="BC486" s="461"/>
      <c r="BD486" s="461"/>
      <c r="BE486" s="461"/>
      <c r="BF486" s="461"/>
      <c r="BG486" s="461"/>
      <c r="BH486" s="461"/>
      <c r="BI486" s="461"/>
      <c r="BJ486" s="461"/>
      <c r="BK486" s="461"/>
      <c r="BL486" s="461"/>
    </row>
    <row r="487" spans="2:64">
      <c r="B487" s="154">
        <v>403</v>
      </c>
      <c r="C487" s="41">
        <v>8.6047814673821998E-2</v>
      </c>
      <c r="D487" s="41"/>
      <c r="E487" s="41"/>
      <c r="F487" s="41">
        <v>0.67292053085813086</v>
      </c>
      <c r="G487" s="41">
        <v>0.50614053791941183</v>
      </c>
      <c r="H487" s="41"/>
      <c r="I487" s="41"/>
      <c r="J487" s="41">
        <v>0.6172802047794762</v>
      </c>
      <c r="K487" s="41"/>
      <c r="L487" s="41">
        <v>0.34514056299534018</v>
      </c>
      <c r="M487" s="41"/>
      <c r="N487" s="41">
        <v>0.7872161905503865</v>
      </c>
      <c r="O487" s="41"/>
      <c r="P487" s="41">
        <v>0.35734064248031588</v>
      </c>
      <c r="Q487" s="41"/>
      <c r="R487" s="41">
        <v>0.2850653846353981</v>
      </c>
      <c r="S487" s="41">
        <v>1.10654058668081</v>
      </c>
      <c r="T487" s="41"/>
      <c r="U487" s="41"/>
      <c r="V487" s="41">
        <v>0.95923018447528319</v>
      </c>
      <c r="W487" s="41">
        <v>0.12875009381404237</v>
      </c>
      <c r="X487" s="41"/>
      <c r="Y487" s="41"/>
      <c r="Z487" s="41">
        <v>0.57330696299901396</v>
      </c>
      <c r="AA487" s="41">
        <v>1.3592331183650046</v>
      </c>
      <c r="AB487" s="41"/>
      <c r="AC487" s="41"/>
      <c r="AD487" s="869">
        <v>0.52995040396360227</v>
      </c>
      <c r="AM487" s="461"/>
      <c r="AN487" s="845" t="s">
        <v>2</v>
      </c>
      <c r="AO487" s="461"/>
      <c r="AP487" s="461"/>
      <c r="AQ487" s="461"/>
      <c r="AR487" s="461"/>
      <c r="AS487" s="461"/>
      <c r="AT487" s="461"/>
      <c r="AU487" s="461"/>
      <c r="AV487" s="461"/>
      <c r="AW487" s="461"/>
      <c r="AX487" s="461"/>
      <c r="AY487" s="461"/>
      <c r="AZ487" s="461"/>
      <c r="BA487" s="461"/>
      <c r="BB487" s="461"/>
      <c r="BC487" s="461"/>
      <c r="BD487" s="461"/>
      <c r="BE487" s="461"/>
      <c r="BF487" s="461"/>
      <c r="BG487" s="461"/>
      <c r="BH487" s="461"/>
      <c r="BI487" s="461"/>
      <c r="BJ487" s="461"/>
      <c r="BK487" s="461"/>
      <c r="BL487" s="461"/>
    </row>
    <row r="488" spans="2:64">
      <c r="B488" s="154">
        <v>404</v>
      </c>
      <c r="C488" s="41"/>
      <c r="D488" s="41">
        <v>2.8936583587264848</v>
      </c>
      <c r="E488" s="41"/>
      <c r="F488" s="41">
        <v>5.5198370237381646E-2</v>
      </c>
      <c r="G488" s="41"/>
      <c r="H488" s="41">
        <v>3.0695568266387117</v>
      </c>
      <c r="I488" s="41"/>
      <c r="J488" s="41">
        <v>0.41345249512884885</v>
      </c>
      <c r="K488" s="41"/>
      <c r="L488" s="41">
        <v>2.4084955790725671</v>
      </c>
      <c r="M488" s="41"/>
      <c r="N488" s="41">
        <v>1.2043068713863669</v>
      </c>
      <c r="O488" s="41"/>
      <c r="P488" s="41">
        <v>2.5348712303203635</v>
      </c>
      <c r="Q488" s="41"/>
      <c r="R488" s="41">
        <v>0.70223915356946121</v>
      </c>
      <c r="S488" s="41"/>
      <c r="T488" s="41">
        <v>2.0357886293655678</v>
      </c>
      <c r="U488" s="41"/>
      <c r="V488" s="41">
        <v>0.72945416676832919</v>
      </c>
      <c r="W488" s="41"/>
      <c r="X488" s="41">
        <v>1.7496845402706744</v>
      </c>
      <c r="Y488" s="41"/>
      <c r="Z488" s="41">
        <v>1.2446781875901671</v>
      </c>
      <c r="AA488" s="41"/>
      <c r="AB488" s="41">
        <v>3.4009484467825755</v>
      </c>
      <c r="AC488" s="41">
        <v>0.2599921810547916</v>
      </c>
      <c r="AD488" s="869"/>
      <c r="AM488" s="461"/>
      <c r="AN488" s="845" t="s">
        <v>2</v>
      </c>
      <c r="AO488" s="461"/>
      <c r="AP488" s="461"/>
      <c r="AQ488" s="461"/>
      <c r="AR488" s="461"/>
      <c r="AS488" s="461"/>
      <c r="AT488" s="461"/>
      <c r="AU488" s="461"/>
      <c r="AV488" s="461"/>
      <c r="AW488" s="461"/>
      <c r="AX488" s="461"/>
      <c r="AY488" s="461"/>
      <c r="AZ488" s="461"/>
      <c r="BA488" s="461"/>
      <c r="BB488" s="461"/>
      <c r="BC488" s="461"/>
      <c r="BD488" s="461"/>
      <c r="BE488" s="461"/>
      <c r="BF488" s="461"/>
      <c r="BG488" s="461"/>
      <c r="BH488" s="461"/>
      <c r="BI488" s="461"/>
      <c r="BJ488" s="461"/>
      <c r="BK488" s="461"/>
      <c r="BL488" s="461"/>
    </row>
    <row r="489" spans="2:64">
      <c r="B489" s="154">
        <v>405</v>
      </c>
      <c r="C489" s="41">
        <v>1.3674607841990292</v>
      </c>
      <c r="D489" s="41"/>
      <c r="E489" s="41">
        <v>0.68874302573338864</v>
      </c>
      <c r="F489" s="41"/>
      <c r="G489" s="41">
        <v>1.1060472150033875</v>
      </c>
      <c r="H489" s="41"/>
      <c r="I489" s="41">
        <v>3.8288950191703919E-2</v>
      </c>
      <c r="J489" s="41"/>
      <c r="K489" s="41">
        <v>1.109575259611375</v>
      </c>
      <c r="L489" s="41"/>
      <c r="M489" s="41"/>
      <c r="N489" s="41">
        <v>0.43303928816822185</v>
      </c>
      <c r="O489" s="41">
        <v>0.44513141838928616</v>
      </c>
      <c r="P489" s="41"/>
      <c r="Q489" s="41"/>
      <c r="R489" s="41">
        <v>8.7826532420707634E-2</v>
      </c>
      <c r="S489" s="41">
        <v>0.78132924765665812</v>
      </c>
      <c r="T489" s="41"/>
      <c r="U489" s="41">
        <v>9.1141027627276078E-2</v>
      </c>
      <c r="V489" s="41"/>
      <c r="W489" s="41">
        <v>1.530181346383757</v>
      </c>
      <c r="X489" s="41"/>
      <c r="Y489" s="41">
        <v>0.29265117200133089</v>
      </c>
      <c r="Z489" s="41"/>
      <c r="AA489" s="41">
        <v>0.17489065292693173</v>
      </c>
      <c r="AB489" s="41"/>
      <c r="AC489" s="41">
        <v>0.11539848820035674</v>
      </c>
      <c r="AD489" s="869"/>
      <c r="AM489" s="461"/>
      <c r="AN489" s="845" t="s">
        <v>2</v>
      </c>
      <c r="AO489" s="461"/>
      <c r="AP489" s="461"/>
      <c r="AQ489" s="461"/>
      <c r="AR489" s="461"/>
      <c r="AS489" s="461"/>
      <c r="AT489" s="461"/>
      <c r="AU489" s="461"/>
      <c r="AV489" s="461"/>
      <c r="AW489" s="461"/>
      <c r="AX489" s="461"/>
      <c r="AY489" s="461"/>
      <c r="AZ489" s="461"/>
      <c r="BA489" s="461"/>
      <c r="BB489" s="461"/>
      <c r="BC489" s="461"/>
      <c r="BD489" s="461"/>
      <c r="BE489" s="461"/>
      <c r="BF489" s="461"/>
      <c r="BG489" s="461"/>
      <c r="BH489" s="461"/>
      <c r="BI489" s="461"/>
      <c r="BJ489" s="461"/>
      <c r="BK489" s="461"/>
      <c r="BL489" s="461"/>
    </row>
    <row r="490" spans="2:64">
      <c r="B490" s="154">
        <v>406</v>
      </c>
      <c r="C490" s="41">
        <v>1.1895782473047471</v>
      </c>
      <c r="D490" s="41"/>
      <c r="E490" s="41">
        <v>2.4481613057598706</v>
      </c>
      <c r="F490" s="41"/>
      <c r="G490" s="41">
        <v>1.2823656130545715</v>
      </c>
      <c r="H490" s="41"/>
      <c r="I490" s="41">
        <v>1.0914542196330166</v>
      </c>
      <c r="J490" s="41"/>
      <c r="K490" s="41">
        <v>1.8569493892805573</v>
      </c>
      <c r="L490" s="41"/>
      <c r="M490" s="41">
        <v>1.7118442883587697</v>
      </c>
      <c r="N490" s="41"/>
      <c r="O490" s="41">
        <v>1.0087094874527791</v>
      </c>
      <c r="P490" s="41"/>
      <c r="Q490" s="41">
        <v>1.1940065761414183</v>
      </c>
      <c r="R490" s="41"/>
      <c r="S490" s="41">
        <v>2.2772539016672759</v>
      </c>
      <c r="T490" s="41"/>
      <c r="U490" s="41">
        <v>1.6317389197294021</v>
      </c>
      <c r="V490" s="41"/>
      <c r="W490" s="41">
        <v>1.3403939896448347</v>
      </c>
      <c r="X490" s="41"/>
      <c r="Y490" s="41">
        <v>2.746585296077785</v>
      </c>
      <c r="Z490" s="41"/>
      <c r="AA490" s="41">
        <v>1.7940642540854077</v>
      </c>
      <c r="AB490" s="41"/>
      <c r="AC490" s="41">
        <v>1.2636051623721865</v>
      </c>
      <c r="AD490" s="869"/>
      <c r="AM490" s="461"/>
      <c r="AN490" s="845" t="s">
        <v>2</v>
      </c>
      <c r="AO490" s="461"/>
      <c r="AP490" s="461"/>
      <c r="AQ490" s="461"/>
      <c r="AR490" s="461"/>
      <c r="AS490" s="461"/>
      <c r="AT490" s="461"/>
      <c r="AU490" s="461"/>
      <c r="AV490" s="461"/>
      <c r="AW490" s="461"/>
      <c r="AX490" s="461"/>
      <c r="AY490" s="461"/>
      <c r="AZ490" s="461"/>
      <c r="BA490" s="461"/>
      <c r="BB490" s="461"/>
      <c r="BC490" s="461"/>
      <c r="BD490" s="461"/>
      <c r="BE490" s="461"/>
      <c r="BF490" s="461"/>
      <c r="BG490" s="461"/>
      <c r="BH490" s="461"/>
      <c r="BI490" s="461"/>
      <c r="BJ490" s="461"/>
      <c r="BK490" s="461"/>
      <c r="BL490" s="461"/>
    </row>
    <row r="491" spans="2:64">
      <c r="B491" s="154">
        <v>407</v>
      </c>
      <c r="C491" s="41"/>
      <c r="D491" s="41">
        <v>2.0419126331997255</v>
      </c>
      <c r="E491" s="41">
        <v>1.0157708238630445</v>
      </c>
      <c r="F491" s="41"/>
      <c r="G491" s="41"/>
      <c r="H491" s="41">
        <v>1.2160415565563956</v>
      </c>
      <c r="I491" s="41">
        <v>1.2953506693059593</v>
      </c>
      <c r="J491" s="41"/>
      <c r="K491" s="41"/>
      <c r="L491" s="41">
        <v>1.9007930096598098</v>
      </c>
      <c r="M491" s="41">
        <v>0.55085577768512883</v>
      </c>
      <c r="N491" s="41"/>
      <c r="O491" s="41"/>
      <c r="P491" s="41">
        <v>1.3101412414630125</v>
      </c>
      <c r="Q491" s="41">
        <v>0.22566606461515329</v>
      </c>
      <c r="R491" s="41"/>
      <c r="S491" s="41"/>
      <c r="T491" s="41">
        <v>1.2862094986372492</v>
      </c>
      <c r="U491" s="41"/>
      <c r="V491" s="41">
        <v>2.5606841708305357E-2</v>
      </c>
      <c r="W491" s="41"/>
      <c r="X491" s="41">
        <v>1.1715428111267805</v>
      </c>
      <c r="Y491" s="41">
        <v>0.70543259843729311</v>
      </c>
      <c r="Z491" s="41"/>
      <c r="AA491" s="41"/>
      <c r="AB491" s="41">
        <v>0.73966094407073091</v>
      </c>
      <c r="AC491" s="41">
        <v>1.1478577005240711</v>
      </c>
      <c r="AD491" s="869"/>
      <c r="AM491" s="461"/>
      <c r="AN491" s="845" t="s">
        <v>2</v>
      </c>
      <c r="AO491" s="461"/>
      <c r="AP491" s="461"/>
      <c r="AQ491" s="461"/>
      <c r="AR491" s="461"/>
      <c r="AS491" s="461"/>
      <c r="AT491" s="461"/>
      <c r="AU491" s="461"/>
      <c r="AV491" s="461"/>
      <c r="AW491" s="461"/>
      <c r="AX491" s="461"/>
      <c r="AY491" s="461"/>
      <c r="AZ491" s="461"/>
      <c r="BA491" s="461"/>
      <c r="BB491" s="461"/>
      <c r="BC491" s="461"/>
      <c r="BD491" s="461"/>
      <c r="BE491" s="461"/>
      <c r="BF491" s="461"/>
      <c r="BG491" s="461"/>
      <c r="BH491" s="461"/>
      <c r="BI491" s="461"/>
      <c r="BJ491" s="461"/>
      <c r="BK491" s="461"/>
      <c r="BL491" s="461"/>
    </row>
    <row r="492" spans="2:64">
      <c r="B492" s="154">
        <v>408</v>
      </c>
      <c r="C492" s="41"/>
      <c r="D492" s="41">
        <v>0.66553294209297387</v>
      </c>
      <c r="E492" s="41"/>
      <c r="F492" s="41">
        <v>1.1125016343965428</v>
      </c>
      <c r="G492" s="41">
        <v>0.89758805739412784</v>
      </c>
      <c r="H492" s="41"/>
      <c r="I492" s="41"/>
      <c r="J492" s="41">
        <v>1.4093395641662536</v>
      </c>
      <c r="K492" s="41">
        <v>0.46952429438501558</v>
      </c>
      <c r="L492" s="41"/>
      <c r="M492" s="41"/>
      <c r="N492" s="41">
        <v>0.89735326624949685</v>
      </c>
      <c r="O492" s="41">
        <v>4.2718433103444253E-2</v>
      </c>
      <c r="P492" s="41"/>
      <c r="Q492" s="41"/>
      <c r="R492" s="41">
        <v>0.82509862456449146</v>
      </c>
      <c r="S492" s="41">
        <v>0.34862730609256964</v>
      </c>
      <c r="T492" s="41"/>
      <c r="U492" s="41"/>
      <c r="V492" s="41">
        <v>1.0164672207702101</v>
      </c>
      <c r="W492" s="41">
        <v>0.54347002794820742</v>
      </c>
      <c r="X492" s="41"/>
      <c r="Y492" s="41"/>
      <c r="Z492" s="41">
        <v>1.2779384516382746</v>
      </c>
      <c r="AA492" s="41">
        <v>0.8139988883817334</v>
      </c>
      <c r="AB492" s="41"/>
      <c r="AC492" s="41"/>
      <c r="AD492" s="869">
        <v>0.71411256703811798</v>
      </c>
      <c r="AM492" s="461"/>
      <c r="AN492" s="845" t="s">
        <v>2</v>
      </c>
      <c r="AO492" s="461"/>
      <c r="AP492" s="461"/>
      <c r="AQ492" s="461"/>
      <c r="AR492" s="461"/>
      <c r="AS492" s="461"/>
      <c r="AT492" s="461"/>
      <c r="AU492" s="461"/>
      <c r="AV492" s="461"/>
      <c r="AW492" s="461"/>
      <c r="AX492" s="461"/>
      <c r="AY492" s="461"/>
      <c r="AZ492" s="461"/>
      <c r="BA492" s="461"/>
      <c r="BB492" s="461"/>
      <c r="BC492" s="461"/>
      <c r="BD492" s="461"/>
      <c r="BE492" s="461"/>
      <c r="BF492" s="461"/>
      <c r="BG492" s="461"/>
      <c r="BH492" s="461"/>
      <c r="BI492" s="461"/>
      <c r="BJ492" s="461"/>
      <c r="BK492" s="461"/>
      <c r="BL492" s="461"/>
    </row>
    <row r="493" spans="2:64">
      <c r="B493" s="154">
        <v>409</v>
      </c>
      <c r="C493" s="41"/>
      <c r="D493" s="41">
        <v>0.80288081252538368</v>
      </c>
      <c r="E493" s="41"/>
      <c r="F493" s="41">
        <v>0.28669882470983754</v>
      </c>
      <c r="G493" s="41"/>
      <c r="H493" s="41">
        <v>0.54965159078486514</v>
      </c>
      <c r="I493" s="41">
        <v>0.30965429966348074</v>
      </c>
      <c r="J493" s="41"/>
      <c r="K493" s="41"/>
      <c r="L493" s="41">
        <v>0.16630218299134597</v>
      </c>
      <c r="M493" s="41"/>
      <c r="N493" s="41">
        <v>0.16551147256740767</v>
      </c>
      <c r="O493" s="41">
        <v>5.6630271708128552E-2</v>
      </c>
      <c r="P493" s="41"/>
      <c r="Q493" s="41">
        <v>0.65893812358542025</v>
      </c>
      <c r="R493" s="41"/>
      <c r="S493" s="41">
        <v>0.73645212930686255</v>
      </c>
      <c r="T493" s="41"/>
      <c r="U493" s="41"/>
      <c r="V493" s="41">
        <v>0.34336545868635288</v>
      </c>
      <c r="W493" s="41"/>
      <c r="X493" s="41">
        <v>1.7182056695957011</v>
      </c>
      <c r="Y493" s="41">
        <v>0.10853302204055543</v>
      </c>
      <c r="Z493" s="41"/>
      <c r="AA493" s="41"/>
      <c r="AB493" s="41">
        <v>0.57628819506131268</v>
      </c>
      <c r="AC493" s="41"/>
      <c r="AD493" s="869">
        <v>0.55989928950771473</v>
      </c>
      <c r="AM493" s="461"/>
      <c r="AN493" s="845" t="s">
        <v>2</v>
      </c>
      <c r="AO493" s="461"/>
      <c r="AP493" s="461"/>
      <c r="AQ493" s="461"/>
      <c r="AR493" s="461"/>
      <c r="AS493" s="461"/>
      <c r="AT493" s="461"/>
      <c r="AU493" s="461"/>
      <c r="AV493" s="461"/>
      <c r="AW493" s="461"/>
      <c r="AX493" s="461"/>
      <c r="AY493" s="461"/>
      <c r="AZ493" s="461"/>
      <c r="BA493" s="461"/>
      <c r="BB493" s="461"/>
      <c r="BC493" s="461"/>
      <c r="BD493" s="461"/>
      <c r="BE493" s="461"/>
      <c r="BF493" s="461"/>
      <c r="BG493" s="461"/>
      <c r="BH493" s="461"/>
      <c r="BI493" s="461"/>
      <c r="BJ493" s="461"/>
      <c r="BK493" s="461"/>
      <c r="BL493" s="461"/>
    </row>
    <row r="494" spans="2:64">
      <c r="B494" s="154">
        <v>410</v>
      </c>
      <c r="C494" s="41">
        <v>1.1069785496698248</v>
      </c>
      <c r="D494" s="41"/>
      <c r="E494" s="41">
        <v>1.954704016880761</v>
      </c>
      <c r="F494" s="41"/>
      <c r="G494" s="41">
        <v>1.9596354751169738</v>
      </c>
      <c r="H494" s="41"/>
      <c r="I494" s="41">
        <v>2.1644030143022266</v>
      </c>
      <c r="J494" s="41"/>
      <c r="K494" s="41">
        <v>2.1133272828304395</v>
      </c>
      <c r="L494" s="41"/>
      <c r="M494" s="41">
        <v>1.7660607385180134</v>
      </c>
      <c r="N494" s="41"/>
      <c r="O494" s="41">
        <v>1.3442515076260302</v>
      </c>
      <c r="P494" s="41"/>
      <c r="Q494" s="41">
        <v>2.0712065147106951</v>
      </c>
      <c r="R494" s="41"/>
      <c r="S494" s="41">
        <v>0.76561846279616008</v>
      </c>
      <c r="T494" s="41"/>
      <c r="U494" s="41">
        <v>2.8675972695199379</v>
      </c>
      <c r="V494" s="41"/>
      <c r="W494" s="41">
        <v>1.0926380098043831</v>
      </c>
      <c r="X494" s="41"/>
      <c r="Y494" s="41">
        <v>1.8384653604154886</v>
      </c>
      <c r="Z494" s="41"/>
      <c r="AA494" s="41">
        <v>0.81287743680473956</v>
      </c>
      <c r="AB494" s="41"/>
      <c r="AC494" s="41">
        <v>2.303058928559333</v>
      </c>
      <c r="AD494" s="869"/>
      <c r="AM494" s="461"/>
      <c r="AN494" s="845" t="s">
        <v>2</v>
      </c>
      <c r="AO494" s="461"/>
      <c r="AP494" s="461"/>
      <c r="AQ494" s="461"/>
      <c r="AR494" s="461"/>
      <c r="AS494" s="461"/>
      <c r="AT494" s="461"/>
      <c r="AU494" s="461"/>
      <c r="AV494" s="461"/>
      <c r="AW494" s="461"/>
      <c r="AX494" s="461"/>
      <c r="AY494" s="461"/>
      <c r="AZ494" s="461"/>
      <c r="BA494" s="461"/>
      <c r="BB494" s="461"/>
      <c r="BC494" s="461"/>
      <c r="BD494" s="461"/>
      <c r="BE494" s="461"/>
      <c r="BF494" s="461"/>
      <c r="BG494" s="461"/>
      <c r="BH494" s="461"/>
      <c r="BI494" s="461"/>
      <c r="BJ494" s="461"/>
      <c r="BK494" s="461"/>
      <c r="BL494" s="461"/>
    </row>
    <row r="495" spans="2:64">
      <c r="B495" s="154">
        <v>411</v>
      </c>
      <c r="C495" s="41"/>
      <c r="D495" s="41">
        <v>1.7981656584108012</v>
      </c>
      <c r="E495" s="41">
        <v>0.75079035878776201</v>
      </c>
      <c r="F495" s="41"/>
      <c r="G495" s="41"/>
      <c r="H495" s="41">
        <v>1.6761294256882593</v>
      </c>
      <c r="I495" s="41">
        <v>1.3232333383926123</v>
      </c>
      <c r="J495" s="41"/>
      <c r="K495" s="41"/>
      <c r="L495" s="41">
        <v>1.5380696991756451</v>
      </c>
      <c r="M495" s="41">
        <v>0.10502157227054587</v>
      </c>
      <c r="N495" s="41"/>
      <c r="O495" s="41"/>
      <c r="P495" s="41">
        <v>1.1633151922125116</v>
      </c>
      <c r="Q495" s="41">
        <v>1.3836476693938642</v>
      </c>
      <c r="R495" s="41"/>
      <c r="S495" s="41"/>
      <c r="T495" s="41">
        <v>1.3817115091691894</v>
      </c>
      <c r="U495" s="41">
        <v>1.1854940629831336</v>
      </c>
      <c r="V495" s="41"/>
      <c r="W495" s="41"/>
      <c r="X495" s="41">
        <v>1.5423779024693525</v>
      </c>
      <c r="Y495" s="41">
        <v>1.2055142339447078</v>
      </c>
      <c r="Z495" s="41"/>
      <c r="AA495" s="41"/>
      <c r="AB495" s="41">
        <v>0.93781625772147292</v>
      </c>
      <c r="AC495" s="41">
        <v>0.47789456201134378</v>
      </c>
      <c r="AD495" s="869"/>
      <c r="AM495" s="461"/>
      <c r="AN495" s="845" t="s">
        <v>2</v>
      </c>
      <c r="AO495" s="461"/>
      <c r="AP495" s="461"/>
      <c r="AQ495" s="461"/>
      <c r="AR495" s="461"/>
      <c r="AS495" s="461"/>
      <c r="AT495" s="461"/>
      <c r="AU495" s="461"/>
      <c r="AV495" s="461"/>
      <c r="AW495" s="461"/>
      <c r="AX495" s="461"/>
      <c r="AY495" s="461"/>
      <c r="AZ495" s="461"/>
      <c r="BA495" s="461"/>
      <c r="BB495" s="461"/>
      <c r="BC495" s="461"/>
      <c r="BD495" s="461"/>
      <c r="BE495" s="461"/>
      <c r="BF495" s="461"/>
      <c r="BG495" s="461"/>
      <c r="BH495" s="461"/>
      <c r="BI495" s="461"/>
      <c r="BJ495" s="461"/>
      <c r="BK495" s="461"/>
      <c r="BL495" s="461"/>
    </row>
    <row r="496" spans="2:64">
      <c r="B496" s="154">
        <v>412</v>
      </c>
      <c r="C496" s="41"/>
      <c r="D496" s="41">
        <v>0.18233402668932297</v>
      </c>
      <c r="E496" s="41"/>
      <c r="F496" s="41">
        <v>0.16848473247287712</v>
      </c>
      <c r="G496" s="41"/>
      <c r="H496" s="41">
        <v>0.64608068894763593</v>
      </c>
      <c r="I496" s="41">
        <v>5.1363084257079611E-2</v>
      </c>
      <c r="J496" s="41"/>
      <c r="K496" s="41"/>
      <c r="L496" s="41">
        <v>0.29650620250841964</v>
      </c>
      <c r="M496" s="41"/>
      <c r="N496" s="41">
        <v>0.36574773205137268</v>
      </c>
      <c r="O496" s="41"/>
      <c r="P496" s="41">
        <v>0.57540246488605484</v>
      </c>
      <c r="Q496" s="41">
        <v>0.61360245857452722</v>
      </c>
      <c r="R496" s="41"/>
      <c r="S496" s="41"/>
      <c r="T496" s="41">
        <v>0.51696800476112481</v>
      </c>
      <c r="U496" s="41">
        <v>8.1067223178889286E-2</v>
      </c>
      <c r="V496" s="41"/>
      <c r="W496" s="41"/>
      <c r="X496" s="41">
        <v>0.9217439141649113</v>
      </c>
      <c r="Y496" s="41"/>
      <c r="Z496" s="41">
        <v>0.14331983876575238</v>
      </c>
      <c r="AA496" s="41">
        <v>0.52011497974937859</v>
      </c>
      <c r="AB496" s="41"/>
      <c r="AC496" s="41"/>
      <c r="AD496" s="869">
        <v>2.7230645560650905E-2</v>
      </c>
      <c r="AM496" s="461"/>
      <c r="AN496" s="845" t="s">
        <v>2</v>
      </c>
      <c r="AO496" s="461"/>
      <c r="AP496" s="461"/>
      <c r="AQ496" s="461"/>
      <c r="AR496" s="461"/>
      <c r="AS496" s="461"/>
      <c r="AT496" s="461"/>
      <c r="AU496" s="461"/>
      <c r="AV496" s="461"/>
      <c r="AW496" s="461"/>
      <c r="AX496" s="461"/>
      <c r="AY496" s="461"/>
      <c r="AZ496" s="461"/>
      <c r="BA496" s="461"/>
      <c r="BB496" s="461"/>
      <c r="BC496" s="461"/>
      <c r="BD496" s="461"/>
      <c r="BE496" s="461"/>
      <c r="BF496" s="461"/>
      <c r="BG496" s="461"/>
      <c r="BH496" s="461"/>
      <c r="BI496" s="461"/>
      <c r="BJ496" s="461"/>
      <c r="BK496" s="461"/>
      <c r="BL496" s="461"/>
    </row>
    <row r="497" spans="2:64">
      <c r="B497" s="154">
        <v>413</v>
      </c>
      <c r="C497" s="41">
        <v>0.7077986160083245</v>
      </c>
      <c r="D497" s="41"/>
      <c r="E497" s="41">
        <v>8.1412432752433886E-2</v>
      </c>
      <c r="F497" s="41"/>
      <c r="G497" s="41"/>
      <c r="H497" s="41">
        <v>0.28454313827531053</v>
      </c>
      <c r="I497" s="41">
        <v>0.37797280614803358</v>
      </c>
      <c r="J497" s="41"/>
      <c r="K497" s="41"/>
      <c r="L497" s="41">
        <v>0.43280586906941193</v>
      </c>
      <c r="M497" s="41">
        <v>5.6484739743940783E-2</v>
      </c>
      <c r="N497" s="41"/>
      <c r="O497" s="41"/>
      <c r="P497" s="41">
        <v>0.93834836345680439</v>
      </c>
      <c r="Q497" s="41"/>
      <c r="R497" s="41">
        <v>0.9964876550369014</v>
      </c>
      <c r="S497" s="41"/>
      <c r="T497" s="41">
        <v>0.26554656651918424</v>
      </c>
      <c r="U497" s="41"/>
      <c r="V497" s="41">
        <v>0.42775810130419589</v>
      </c>
      <c r="W497" s="41"/>
      <c r="X497" s="41">
        <v>0.83429309630737059</v>
      </c>
      <c r="Y497" s="41"/>
      <c r="Z497" s="41">
        <v>0.64643008775906585</v>
      </c>
      <c r="AA497" s="41">
        <v>0.15948633673452473</v>
      </c>
      <c r="AB497" s="41"/>
      <c r="AC497" s="41"/>
      <c r="AD497" s="869">
        <v>0.33695245445877869</v>
      </c>
      <c r="AM497" s="461"/>
      <c r="AN497" s="845" t="s">
        <v>2</v>
      </c>
      <c r="AO497" s="461"/>
      <c r="AP497" s="461"/>
      <c r="AQ497" s="461"/>
      <c r="AR497" s="461"/>
      <c r="AS497" s="461"/>
      <c r="AT497" s="461"/>
      <c r="AU497" s="461"/>
      <c r="AV497" s="461"/>
      <c r="AW497" s="461"/>
      <c r="AX497" s="461"/>
      <c r="AY497" s="461"/>
      <c r="AZ497" s="461"/>
      <c r="BA497" s="461"/>
      <c r="BB497" s="461"/>
      <c r="BC497" s="461"/>
      <c r="BD497" s="461"/>
      <c r="BE497" s="461"/>
      <c r="BF497" s="461"/>
      <c r="BG497" s="461"/>
      <c r="BH497" s="461"/>
      <c r="BI497" s="461"/>
      <c r="BJ497" s="461"/>
      <c r="BK497" s="461"/>
      <c r="BL497" s="461"/>
    </row>
    <row r="498" spans="2:64">
      <c r="B498" s="154">
        <v>414</v>
      </c>
      <c r="C498" s="41"/>
      <c r="D498" s="41">
        <v>0.58828694767155343</v>
      </c>
      <c r="E498" s="41">
        <v>1.8296968035564327</v>
      </c>
      <c r="F498" s="41"/>
      <c r="G498" s="41"/>
      <c r="H498" s="41">
        <v>1.881104492704766</v>
      </c>
      <c r="I498" s="41">
        <v>1.2032802918813792</v>
      </c>
      <c r="J498" s="41"/>
      <c r="K498" s="41"/>
      <c r="L498" s="41">
        <v>0.96106833203259889</v>
      </c>
      <c r="M498" s="41">
        <v>2.1238878570042337</v>
      </c>
      <c r="N498" s="41"/>
      <c r="O498" s="41"/>
      <c r="P498" s="41">
        <v>1.3017343078410564</v>
      </c>
      <c r="Q498" s="41">
        <v>1.7160629201893216</v>
      </c>
      <c r="R498" s="41"/>
      <c r="S498" s="41"/>
      <c r="T498" s="41">
        <v>1.504447345375642</v>
      </c>
      <c r="U498" s="41">
        <v>1.2519314880052759</v>
      </c>
      <c r="V498" s="41"/>
      <c r="W498" s="41"/>
      <c r="X498" s="41">
        <v>1.4074347237629881</v>
      </c>
      <c r="Y498" s="41">
        <v>1.899248441651036</v>
      </c>
      <c r="Z498" s="41"/>
      <c r="AA498" s="41"/>
      <c r="AB498" s="41">
        <v>1.2191272367561949</v>
      </c>
      <c r="AC498" s="41">
        <v>1.0268743992384648</v>
      </c>
      <c r="AD498" s="869"/>
      <c r="AM498" s="461"/>
      <c r="AN498" s="845" t="s">
        <v>2</v>
      </c>
      <c r="AO498" s="461"/>
      <c r="AP498" s="461"/>
      <c r="AQ498" s="461"/>
      <c r="AR498" s="461"/>
      <c r="AS498" s="461"/>
      <c r="AT498" s="461"/>
      <c r="AU498" s="461"/>
      <c r="AV498" s="461"/>
      <c r="AW498" s="461"/>
      <c r="AX498" s="461"/>
      <c r="AY498" s="461"/>
      <c r="AZ498" s="461"/>
      <c r="BA498" s="461"/>
      <c r="BB498" s="461"/>
      <c r="BC498" s="461"/>
      <c r="BD498" s="461"/>
      <c r="BE498" s="461"/>
      <c r="BF498" s="461"/>
      <c r="BG498" s="461"/>
      <c r="BH498" s="461"/>
      <c r="BI498" s="461"/>
      <c r="BJ498" s="461"/>
      <c r="BK498" s="461"/>
      <c r="BL498" s="461"/>
    </row>
    <row r="499" spans="2:64">
      <c r="B499" s="154">
        <v>415</v>
      </c>
      <c r="C499" s="41">
        <v>2.4501326435911865</v>
      </c>
      <c r="D499" s="41"/>
      <c r="E499" s="41"/>
      <c r="F499" s="41">
        <v>1.418086293679639</v>
      </c>
      <c r="G499" s="41">
        <v>2.233588620192462</v>
      </c>
      <c r="H499" s="41"/>
      <c r="I499" s="41"/>
      <c r="J499" s="41">
        <v>1.2267541009404206</v>
      </c>
      <c r="K499" s="41">
        <v>2.8961421807893215</v>
      </c>
      <c r="L499" s="41"/>
      <c r="M499" s="41"/>
      <c r="N499" s="41">
        <v>1.4624522088190168</v>
      </c>
      <c r="O499" s="41">
        <v>2.1982506402778781</v>
      </c>
      <c r="P499" s="41"/>
      <c r="Q499" s="41"/>
      <c r="R499" s="41">
        <v>1.5696672658542523</v>
      </c>
      <c r="S499" s="41">
        <v>1.3331427916586571</v>
      </c>
      <c r="T499" s="41"/>
      <c r="U499" s="41"/>
      <c r="V499" s="41">
        <v>1.2752022242879935</v>
      </c>
      <c r="W499" s="41">
        <v>2.3269323945452181</v>
      </c>
      <c r="X499" s="41"/>
      <c r="Y499" s="41"/>
      <c r="Z499" s="41">
        <v>0.89383816790370141</v>
      </c>
      <c r="AA499" s="41">
        <v>2.4861846521773221</v>
      </c>
      <c r="AB499" s="41"/>
      <c r="AC499" s="41"/>
      <c r="AD499" s="869">
        <v>0.7327942455674834</v>
      </c>
      <c r="AM499" s="461"/>
      <c r="AN499" s="845" t="s">
        <v>2</v>
      </c>
      <c r="AO499" s="461"/>
      <c r="AP499" s="461"/>
      <c r="AQ499" s="461"/>
      <c r="AR499" s="461"/>
      <c r="AS499" s="461"/>
      <c r="AT499" s="461"/>
      <c r="AU499" s="461"/>
      <c r="AV499" s="461"/>
      <c r="AW499" s="461"/>
      <c r="AX499" s="461"/>
      <c r="AY499" s="461"/>
      <c r="AZ499" s="461"/>
      <c r="BA499" s="461"/>
      <c r="BB499" s="461"/>
      <c r="BC499" s="461"/>
      <c r="BD499" s="461"/>
      <c r="BE499" s="461"/>
      <c r="BF499" s="461"/>
      <c r="BG499" s="461"/>
      <c r="BH499" s="461"/>
      <c r="BI499" s="461"/>
      <c r="BJ499" s="461"/>
      <c r="BK499" s="461"/>
      <c r="BL499" s="461"/>
    </row>
    <row r="500" spans="2:64">
      <c r="B500" s="154">
        <v>416</v>
      </c>
      <c r="C500" s="41">
        <v>0.41026327080196601</v>
      </c>
      <c r="D500" s="41"/>
      <c r="E500" s="41"/>
      <c r="F500" s="41">
        <v>0.59841089649552848</v>
      </c>
      <c r="G500" s="41">
        <v>0.33512316868539932</v>
      </c>
      <c r="H500" s="41"/>
      <c r="I500" s="41"/>
      <c r="J500" s="41">
        <v>0.87877979747966861</v>
      </c>
      <c r="K500" s="41">
        <v>0.71338721584258302</v>
      </c>
      <c r="L500" s="41"/>
      <c r="M500" s="41"/>
      <c r="N500" s="41">
        <v>0.79066580283829513</v>
      </c>
      <c r="O500" s="41"/>
      <c r="P500" s="41">
        <v>0.20537947798075218</v>
      </c>
      <c r="Q500" s="41"/>
      <c r="R500" s="41">
        <v>0.65020751398688803</v>
      </c>
      <c r="S500" s="41">
        <v>0.26486906251277731</v>
      </c>
      <c r="T500" s="41"/>
      <c r="U500" s="41"/>
      <c r="V500" s="41">
        <v>1.449658649310974</v>
      </c>
      <c r="W500" s="41">
        <v>8.6646921571782567E-2</v>
      </c>
      <c r="X500" s="41"/>
      <c r="Y500" s="41"/>
      <c r="Z500" s="41">
        <v>1.4460881015350526</v>
      </c>
      <c r="AA500" s="41"/>
      <c r="AB500" s="41">
        <v>1.5950717207903423E-2</v>
      </c>
      <c r="AC500" s="41"/>
      <c r="AD500" s="869">
        <v>1.4938587177193294</v>
      </c>
      <c r="AM500" s="461"/>
      <c r="AN500" s="845" t="s">
        <v>2</v>
      </c>
      <c r="AO500" s="461"/>
      <c r="AP500" s="461"/>
      <c r="AQ500" s="461"/>
      <c r="AR500" s="461"/>
      <c r="AS500" s="461"/>
      <c r="AT500" s="461"/>
      <c r="AU500" s="461"/>
      <c r="AV500" s="461"/>
      <c r="AW500" s="461"/>
      <c r="AX500" s="461"/>
      <c r="AY500" s="461"/>
      <c r="AZ500" s="461"/>
      <c r="BA500" s="461"/>
      <c r="BB500" s="461"/>
      <c r="BC500" s="461"/>
      <c r="BD500" s="461"/>
      <c r="BE500" s="461"/>
      <c r="BF500" s="461"/>
      <c r="BG500" s="461"/>
      <c r="BH500" s="461"/>
      <c r="BI500" s="461"/>
      <c r="BJ500" s="461"/>
      <c r="BK500" s="461"/>
      <c r="BL500" s="461"/>
    </row>
    <row r="501" spans="2:64">
      <c r="B501" s="154">
        <v>417</v>
      </c>
      <c r="C501" s="41">
        <v>1.3711340887965786</v>
      </c>
      <c r="D501" s="41"/>
      <c r="E501" s="41">
        <v>0.4237688107309332</v>
      </c>
      <c r="F501" s="41"/>
      <c r="G501" s="41">
        <v>0.90242914898012505</v>
      </c>
      <c r="H501" s="41"/>
      <c r="I501" s="41">
        <v>0.81419991602233543</v>
      </c>
      <c r="J501" s="41"/>
      <c r="K501" s="41">
        <v>1.2684175150050971</v>
      </c>
      <c r="L501" s="41"/>
      <c r="M501" s="41">
        <v>1.095905857420628</v>
      </c>
      <c r="N501" s="41"/>
      <c r="O501" s="41">
        <v>0.61077597713897647</v>
      </c>
      <c r="P501" s="41"/>
      <c r="Q501" s="41">
        <v>0.1560421280113001</v>
      </c>
      <c r="R501" s="41"/>
      <c r="S501" s="41">
        <v>0.97078523646391246</v>
      </c>
      <c r="T501" s="41"/>
      <c r="U501" s="41"/>
      <c r="V501" s="41">
        <v>0.16841649524119959</v>
      </c>
      <c r="W501" s="41">
        <v>1.2114468430652786E-2</v>
      </c>
      <c r="X501" s="41"/>
      <c r="Y501" s="41"/>
      <c r="Z501" s="41">
        <v>0.17643492936229796</v>
      </c>
      <c r="AA501" s="41">
        <v>1.0684770657691114</v>
      </c>
      <c r="AB501" s="41"/>
      <c r="AC501" s="41">
        <v>0.65445443377663148</v>
      </c>
      <c r="AD501" s="869"/>
      <c r="AM501" s="461"/>
      <c r="AN501" s="845" t="s">
        <v>2</v>
      </c>
      <c r="AO501" s="461"/>
      <c r="AP501" s="461"/>
      <c r="AQ501" s="461"/>
      <c r="AR501" s="461"/>
      <c r="AS501" s="461"/>
      <c r="AT501" s="461"/>
      <c r="AU501" s="461"/>
      <c r="AV501" s="461"/>
      <c r="AW501" s="461"/>
      <c r="AX501" s="461"/>
      <c r="AY501" s="461"/>
      <c r="AZ501" s="461"/>
      <c r="BA501" s="461"/>
      <c r="BB501" s="461"/>
      <c r="BC501" s="461"/>
      <c r="BD501" s="461"/>
      <c r="BE501" s="461"/>
      <c r="BF501" s="461"/>
      <c r="BG501" s="461"/>
      <c r="BH501" s="461"/>
      <c r="BI501" s="461"/>
      <c r="BJ501" s="461"/>
      <c r="BK501" s="461"/>
      <c r="BL501" s="461"/>
    </row>
    <row r="502" spans="2:64">
      <c r="B502" s="154">
        <v>418</v>
      </c>
      <c r="C502" s="41"/>
      <c r="D502" s="41">
        <v>0.51295112559224654</v>
      </c>
      <c r="E502" s="41">
        <v>0.9172081644956831</v>
      </c>
      <c r="F502" s="41"/>
      <c r="G502" s="41"/>
      <c r="H502" s="41">
        <v>1.4216176312678164</v>
      </c>
      <c r="I502" s="41">
        <v>0.74510977747741025</v>
      </c>
      <c r="J502" s="41"/>
      <c r="K502" s="41"/>
      <c r="L502" s="41">
        <v>0.58746960428238759</v>
      </c>
      <c r="M502" s="41">
        <v>0.68714421703027329</v>
      </c>
      <c r="N502" s="41"/>
      <c r="O502" s="41"/>
      <c r="P502" s="41">
        <v>0.16767337850232245</v>
      </c>
      <c r="Q502" s="41">
        <v>0.48902331725427295</v>
      </c>
      <c r="R502" s="41"/>
      <c r="S502" s="41"/>
      <c r="T502" s="41">
        <v>1.4014787968465698</v>
      </c>
      <c r="U502" s="41">
        <v>0.93857894036906597</v>
      </c>
      <c r="V502" s="41"/>
      <c r="W502" s="41"/>
      <c r="X502" s="41">
        <v>3.679376443931888E-2</v>
      </c>
      <c r="Y502" s="41">
        <v>1.4890293827033456</v>
      </c>
      <c r="Z502" s="41"/>
      <c r="AA502" s="41"/>
      <c r="AB502" s="41">
        <v>0.93304370315934326</v>
      </c>
      <c r="AC502" s="41">
        <v>1.0317890610778651</v>
      </c>
      <c r="AD502" s="869"/>
      <c r="AM502" s="461"/>
      <c r="AN502" s="845" t="s">
        <v>2</v>
      </c>
      <c r="AO502" s="461"/>
      <c r="AP502" s="461"/>
      <c r="AQ502" s="461"/>
      <c r="AR502" s="461"/>
      <c r="AS502" s="461"/>
      <c r="AT502" s="461"/>
      <c r="AU502" s="461"/>
      <c r="AV502" s="461"/>
      <c r="AW502" s="461"/>
      <c r="AX502" s="461"/>
      <c r="AY502" s="461"/>
      <c r="AZ502" s="461"/>
      <c r="BA502" s="461"/>
      <c r="BB502" s="461"/>
      <c r="BC502" s="461"/>
      <c r="BD502" s="461"/>
      <c r="BE502" s="461"/>
      <c r="BF502" s="461"/>
      <c r="BG502" s="461"/>
      <c r="BH502" s="461"/>
      <c r="BI502" s="461"/>
      <c r="BJ502" s="461"/>
      <c r="BK502" s="461"/>
      <c r="BL502" s="461"/>
    </row>
    <row r="503" spans="2:64">
      <c r="B503" s="154">
        <v>419</v>
      </c>
      <c r="C503" s="41">
        <v>0.97119347175259774</v>
      </c>
      <c r="D503" s="41"/>
      <c r="E503" s="41"/>
      <c r="F503" s="41">
        <v>0.68925204172454291</v>
      </c>
      <c r="G503" s="41">
        <v>0.9469873534197264</v>
      </c>
      <c r="H503" s="41"/>
      <c r="I503" s="41"/>
      <c r="J503" s="41">
        <v>0.97976940461636963</v>
      </c>
      <c r="K503" s="41">
        <v>1.2022112180781872</v>
      </c>
      <c r="L503" s="41"/>
      <c r="M503" s="41"/>
      <c r="N503" s="41">
        <v>0.73634878645834134</v>
      </c>
      <c r="O503" s="41">
        <v>0.566344940091143</v>
      </c>
      <c r="P503" s="41"/>
      <c r="Q503" s="41"/>
      <c r="R503" s="41">
        <v>0.48396015665644426</v>
      </c>
      <c r="S503" s="41"/>
      <c r="T503" s="41">
        <v>0.44852634243157785</v>
      </c>
      <c r="U503" s="41"/>
      <c r="V503" s="41">
        <v>1.6593695245624793</v>
      </c>
      <c r="W503" s="41">
        <v>0.63229401643653349</v>
      </c>
      <c r="X503" s="41"/>
      <c r="Y503" s="41"/>
      <c r="Z503" s="41">
        <v>1.0230178353389738</v>
      </c>
      <c r="AA503" s="41">
        <v>0.6873942922118621</v>
      </c>
      <c r="AB503" s="41"/>
      <c r="AC503" s="41"/>
      <c r="AD503" s="869">
        <v>1.6773279163813422</v>
      </c>
      <c r="AM503" s="461"/>
      <c r="AN503" s="845" t="s">
        <v>2</v>
      </c>
      <c r="AO503" s="461"/>
      <c r="AP503" s="461"/>
      <c r="AQ503" s="461"/>
      <c r="AR503" s="461"/>
      <c r="AS503" s="461"/>
      <c r="AT503" s="461"/>
      <c r="AU503" s="461"/>
      <c r="AV503" s="461"/>
      <c r="AW503" s="461"/>
      <c r="AX503" s="461"/>
      <c r="AY503" s="461"/>
      <c r="AZ503" s="461"/>
      <c r="BA503" s="461"/>
      <c r="BB503" s="461"/>
      <c r="BC503" s="461"/>
      <c r="BD503" s="461"/>
      <c r="BE503" s="461"/>
      <c r="BF503" s="461"/>
      <c r="BG503" s="461"/>
      <c r="BH503" s="461"/>
      <c r="BI503" s="461"/>
      <c r="BJ503" s="461"/>
      <c r="BK503" s="461"/>
      <c r="BL503" s="461"/>
    </row>
    <row r="504" spans="2:64">
      <c r="B504" s="154">
        <v>420</v>
      </c>
      <c r="C504" s="41">
        <v>0.47579624723631592</v>
      </c>
      <c r="D504" s="41"/>
      <c r="E504" s="41">
        <v>0.20799371730162908</v>
      </c>
      <c r="F504" s="41"/>
      <c r="G504" s="41"/>
      <c r="H504" s="41">
        <v>3.9978019756631636E-2</v>
      </c>
      <c r="I504" s="41">
        <v>0.57350719596496436</v>
      </c>
      <c r="J504" s="41"/>
      <c r="K504" s="41">
        <v>0.58462543294295732</v>
      </c>
      <c r="L504" s="41"/>
      <c r="M504" s="41"/>
      <c r="N504" s="41">
        <v>0.86481612402800101</v>
      </c>
      <c r="O504" s="41"/>
      <c r="P504" s="41">
        <v>6.578309134443068E-2</v>
      </c>
      <c r="Q504" s="41">
        <v>0.53265044101207237</v>
      </c>
      <c r="R504" s="41"/>
      <c r="S504" s="41">
        <v>0.91799650287996448</v>
      </c>
      <c r="T504" s="41"/>
      <c r="U504" s="41">
        <v>0.65762333478185375</v>
      </c>
      <c r="V504" s="41"/>
      <c r="W504" s="41"/>
      <c r="X504" s="41">
        <v>0.30267286541662797</v>
      </c>
      <c r="Y504" s="41">
        <v>0.53354665213597929</v>
      </c>
      <c r="Z504" s="41"/>
      <c r="AA504" s="41">
        <v>0.90198999410763125</v>
      </c>
      <c r="AB504" s="41"/>
      <c r="AC504" s="41"/>
      <c r="AD504" s="869">
        <v>1.2657107864889845</v>
      </c>
      <c r="AM504" s="461"/>
      <c r="AN504" s="845" t="s">
        <v>2</v>
      </c>
      <c r="AO504" s="461"/>
      <c r="AP504" s="461"/>
      <c r="AQ504" s="461"/>
      <c r="AR504" s="461"/>
      <c r="AS504" s="461"/>
      <c r="AT504" s="461"/>
      <c r="AU504" s="461"/>
      <c r="AV504" s="461"/>
      <c r="AW504" s="461"/>
      <c r="AX504" s="461"/>
      <c r="AY504" s="461"/>
      <c r="AZ504" s="461"/>
      <c r="BA504" s="461"/>
      <c r="BB504" s="461"/>
      <c r="BC504" s="461"/>
      <c r="BD504" s="461"/>
      <c r="BE504" s="461"/>
      <c r="BF504" s="461"/>
      <c r="BG504" s="461"/>
      <c r="BH504" s="461"/>
      <c r="BI504" s="461"/>
      <c r="BJ504" s="461"/>
      <c r="BK504" s="461"/>
      <c r="BL504" s="461"/>
    </row>
    <row r="505" spans="2:64">
      <c r="B505" s="154">
        <v>421</v>
      </c>
      <c r="C505" s="41">
        <v>0.18087399731082418</v>
      </c>
      <c r="D505" s="41"/>
      <c r="E505" s="41">
        <v>0.10604744062355946</v>
      </c>
      <c r="F505" s="41"/>
      <c r="G505" s="41">
        <v>1.4628941378562956</v>
      </c>
      <c r="H505" s="41"/>
      <c r="I505" s="41"/>
      <c r="J505" s="41">
        <v>0.23165933874747155</v>
      </c>
      <c r="K505" s="41">
        <v>1.0985658448512523</v>
      </c>
      <c r="L505" s="41"/>
      <c r="M505" s="41"/>
      <c r="N505" s="41">
        <v>0.47940232755254375</v>
      </c>
      <c r="O505" s="41">
        <v>0.75969422047809154</v>
      </c>
      <c r="P505" s="41"/>
      <c r="Q505" s="41"/>
      <c r="R505" s="41">
        <v>1.1168685951767308</v>
      </c>
      <c r="S505" s="41">
        <v>1.0714985325314299</v>
      </c>
      <c r="T505" s="41"/>
      <c r="U505" s="41">
        <v>0.64966631190494972</v>
      </c>
      <c r="V505" s="41"/>
      <c r="W505" s="41">
        <v>0.57265556402905982</v>
      </c>
      <c r="X505" s="41"/>
      <c r="Y505" s="41">
        <v>4.3445663775755608E-2</v>
      </c>
      <c r="Z505" s="41"/>
      <c r="AA505" s="41">
        <v>0.97175200800713535</v>
      </c>
      <c r="AB505" s="41"/>
      <c r="AC505" s="41"/>
      <c r="AD505" s="869">
        <v>0.21335514898371391</v>
      </c>
      <c r="AM505" s="461"/>
      <c r="AN505" s="845" t="s">
        <v>2</v>
      </c>
      <c r="AO505" s="461"/>
      <c r="AP505" s="461"/>
      <c r="AQ505" s="461"/>
      <c r="AR505" s="461"/>
      <c r="AS505" s="461"/>
      <c r="AT505" s="461"/>
      <c r="AU505" s="461"/>
      <c r="AV505" s="461"/>
      <c r="AW505" s="461"/>
      <c r="AX505" s="461"/>
      <c r="AY505" s="461"/>
      <c r="AZ505" s="461"/>
      <c r="BA505" s="461"/>
      <c r="BB505" s="461"/>
      <c r="BC505" s="461"/>
      <c r="BD505" s="461"/>
      <c r="BE505" s="461"/>
      <c r="BF505" s="461"/>
      <c r="BG505" s="461"/>
      <c r="BH505" s="461"/>
      <c r="BI505" s="461"/>
      <c r="BJ505" s="461"/>
      <c r="BK505" s="461"/>
      <c r="BL505" s="461"/>
    </row>
    <row r="506" spans="2:64">
      <c r="B506" s="154">
        <v>422</v>
      </c>
      <c r="C506" s="41">
        <v>0.1401482042030969</v>
      </c>
      <c r="D506" s="41"/>
      <c r="E506" s="41">
        <v>2.2736646776172051</v>
      </c>
      <c r="F506" s="41"/>
      <c r="G506" s="41">
        <v>1.4049095953501984</v>
      </c>
      <c r="H506" s="41"/>
      <c r="I506" s="41">
        <v>1.6835686484481838</v>
      </c>
      <c r="J506" s="41"/>
      <c r="K506" s="41"/>
      <c r="L506" s="41">
        <v>0.27816351623201663</v>
      </c>
      <c r="M506" s="41">
        <v>0.93820047494760872</v>
      </c>
      <c r="N506" s="41"/>
      <c r="O506" s="41">
        <v>0.92683692808388141</v>
      </c>
      <c r="P506" s="41"/>
      <c r="Q506" s="41">
        <v>1.8904026362476183</v>
      </c>
      <c r="R506" s="41"/>
      <c r="S506" s="41">
        <v>1.1146204155494015</v>
      </c>
      <c r="T506" s="41"/>
      <c r="U506" s="41">
        <v>0.74337159331503333</v>
      </c>
      <c r="V506" s="41"/>
      <c r="W506" s="41">
        <v>0.78966611005955245</v>
      </c>
      <c r="X506" s="41"/>
      <c r="Y506" s="41">
        <v>2.7693614076643471</v>
      </c>
      <c r="Z506" s="41"/>
      <c r="AA506" s="41">
        <v>1.4800030102207189</v>
      </c>
      <c r="AB506" s="41"/>
      <c r="AC506" s="41">
        <v>1.5250715876663734</v>
      </c>
      <c r="AD506" s="869"/>
      <c r="AM506" s="461"/>
      <c r="AN506" s="845" t="s">
        <v>2</v>
      </c>
      <c r="AO506" s="461"/>
      <c r="AP506" s="461"/>
      <c r="AQ506" s="461"/>
      <c r="AR506" s="461"/>
      <c r="AS506" s="461"/>
      <c r="AT506" s="461"/>
      <c r="AU506" s="461"/>
      <c r="AV506" s="461"/>
      <c r="AW506" s="461"/>
      <c r="AX506" s="461"/>
      <c r="AY506" s="461"/>
      <c r="AZ506" s="461"/>
      <c r="BA506" s="461"/>
      <c r="BB506" s="461"/>
      <c r="BC506" s="461"/>
      <c r="BD506" s="461"/>
      <c r="BE506" s="461"/>
      <c r="BF506" s="461"/>
      <c r="BG506" s="461"/>
      <c r="BH506" s="461"/>
      <c r="BI506" s="461"/>
      <c r="BJ506" s="461"/>
      <c r="BK506" s="461"/>
      <c r="BL506" s="461"/>
    </row>
    <row r="507" spans="2:64">
      <c r="B507" s="154">
        <v>423</v>
      </c>
      <c r="C507" s="41"/>
      <c r="D507" s="41">
        <v>6.3585324517929864E-2</v>
      </c>
      <c r="E507" s="41"/>
      <c r="F507" s="41">
        <v>3.6974285483158437E-3</v>
      </c>
      <c r="G507" s="41">
        <v>0.85925024062357547</v>
      </c>
      <c r="H507" s="41"/>
      <c r="I507" s="41"/>
      <c r="J507" s="41">
        <v>7.3726780074569412E-2</v>
      </c>
      <c r="K507" s="41">
        <v>0.22140341182868853</v>
      </c>
      <c r="L507" s="41"/>
      <c r="M507" s="41">
        <v>0.68224172332117694</v>
      </c>
      <c r="N507" s="41"/>
      <c r="O507" s="41">
        <v>1.2868779577312928</v>
      </c>
      <c r="P507" s="41"/>
      <c r="Q507" s="41">
        <v>0.50409157419197015</v>
      </c>
      <c r="R507" s="41"/>
      <c r="S507" s="41">
        <v>1.8160405011008025</v>
      </c>
      <c r="T507" s="41"/>
      <c r="U507" s="41">
        <v>1.6297322494989044</v>
      </c>
      <c r="V507" s="41"/>
      <c r="W507" s="41"/>
      <c r="X507" s="41">
        <v>0.29778258292553017</v>
      </c>
      <c r="Y507" s="41">
        <v>1.4598260107256555</v>
      </c>
      <c r="Z507" s="41"/>
      <c r="AA507" s="41">
        <v>0.25822173860807301</v>
      </c>
      <c r="AB507" s="41"/>
      <c r="AC507" s="41">
        <v>0.76516257254492903</v>
      </c>
      <c r="AD507" s="869"/>
      <c r="AM507" s="461"/>
      <c r="AN507" s="845" t="s">
        <v>2</v>
      </c>
      <c r="AO507" s="461"/>
      <c r="AP507" s="461"/>
      <c r="AQ507" s="461"/>
      <c r="AR507" s="461"/>
      <c r="AS507" s="461"/>
      <c r="AT507" s="461"/>
      <c r="AU507" s="461"/>
      <c r="AV507" s="461"/>
      <c r="AW507" s="461"/>
      <c r="AX507" s="461"/>
      <c r="AY507" s="461"/>
      <c r="AZ507" s="461"/>
      <c r="BA507" s="461"/>
      <c r="BB507" s="461"/>
      <c r="BC507" s="461"/>
      <c r="BD507" s="461"/>
      <c r="BE507" s="461"/>
      <c r="BF507" s="461"/>
      <c r="BG507" s="461"/>
      <c r="BH507" s="461"/>
      <c r="BI507" s="461"/>
      <c r="BJ507" s="461"/>
      <c r="BK507" s="461"/>
      <c r="BL507" s="461"/>
    </row>
    <row r="508" spans="2:64">
      <c r="B508" s="154">
        <v>424</v>
      </c>
      <c r="C508" s="41"/>
      <c r="D508" s="41">
        <v>5.4701421662405422E-2</v>
      </c>
      <c r="E508" s="41">
        <v>0.22822030934907872</v>
      </c>
      <c r="F508" s="41"/>
      <c r="G508" s="41">
        <v>0.69604879577520495</v>
      </c>
      <c r="H508" s="41"/>
      <c r="I508" s="41"/>
      <c r="J508" s="41">
        <v>0.47976005171625163</v>
      </c>
      <c r="K508" s="41"/>
      <c r="L508" s="41">
        <v>0.3186568083388806</v>
      </c>
      <c r="M508" s="41"/>
      <c r="N508" s="41">
        <v>0.85842962547391999</v>
      </c>
      <c r="O508" s="41">
        <v>1.3156138897502101</v>
      </c>
      <c r="P508" s="41"/>
      <c r="Q508" s="41"/>
      <c r="R508" s="41">
        <v>1.2454041898957291</v>
      </c>
      <c r="S508" s="41">
        <v>0.29950613029962697</v>
      </c>
      <c r="T508" s="41"/>
      <c r="U508" s="41"/>
      <c r="V508" s="41">
        <v>0.57908950451472252</v>
      </c>
      <c r="W508" s="41"/>
      <c r="X508" s="41">
        <v>0.42838206253134176</v>
      </c>
      <c r="Y508" s="41"/>
      <c r="Z508" s="41">
        <v>0.79210372755185032</v>
      </c>
      <c r="AA508" s="41">
        <v>0.29928006873536117</v>
      </c>
      <c r="AB508" s="41"/>
      <c r="AC508" s="41">
        <v>0.81036028334374688</v>
      </c>
      <c r="AD508" s="869"/>
      <c r="AM508" s="461"/>
      <c r="AN508" s="845" t="s">
        <v>2</v>
      </c>
      <c r="AO508" s="461"/>
      <c r="AP508" s="461"/>
      <c r="AQ508" s="461"/>
      <c r="AR508" s="461"/>
      <c r="AS508" s="461"/>
      <c r="AT508" s="461"/>
      <c r="AU508" s="461"/>
      <c r="AV508" s="461"/>
      <c r="AW508" s="461"/>
      <c r="AX508" s="461"/>
      <c r="AY508" s="461"/>
      <c r="AZ508" s="461"/>
      <c r="BA508" s="461"/>
      <c r="BB508" s="461"/>
      <c r="BC508" s="461"/>
      <c r="BD508" s="461"/>
      <c r="BE508" s="461"/>
      <c r="BF508" s="461"/>
      <c r="BG508" s="461"/>
      <c r="BH508" s="461"/>
      <c r="BI508" s="461"/>
      <c r="BJ508" s="461"/>
      <c r="BK508" s="461"/>
      <c r="BL508" s="461"/>
    </row>
    <row r="509" spans="2:64">
      <c r="B509" s="154">
        <v>425</v>
      </c>
      <c r="C509" s="41">
        <v>1.6626400831705166</v>
      </c>
      <c r="D509" s="41"/>
      <c r="E509" s="41"/>
      <c r="F509" s="41">
        <v>3.4926896391037174E-2</v>
      </c>
      <c r="G509" s="41">
        <v>1.6373694094085494</v>
      </c>
      <c r="H509" s="41"/>
      <c r="I509" s="41"/>
      <c r="J509" s="41">
        <v>0.42529549248217813</v>
      </c>
      <c r="K509" s="41">
        <v>0.71776731684954032</v>
      </c>
      <c r="L509" s="41"/>
      <c r="M509" s="41">
        <v>0.16950120443482217</v>
      </c>
      <c r="N509" s="41"/>
      <c r="O509" s="41">
        <v>1.1953695056400828</v>
      </c>
      <c r="P509" s="41"/>
      <c r="Q509" s="41">
        <v>0.14200496011270433</v>
      </c>
      <c r="R509" s="41"/>
      <c r="S509" s="41">
        <v>2.193103528923908</v>
      </c>
      <c r="T509" s="41"/>
      <c r="U509" s="41"/>
      <c r="V509" s="41">
        <v>8.0478681287379603E-2</v>
      </c>
      <c r="W509" s="41">
        <v>1.3268071525413581</v>
      </c>
      <c r="X509" s="41"/>
      <c r="Y509" s="41"/>
      <c r="Z509" s="41">
        <v>1.2940820862876641</v>
      </c>
      <c r="AA509" s="41">
        <v>0.84815070445058849</v>
      </c>
      <c r="AB509" s="41"/>
      <c r="AC509" s="41"/>
      <c r="AD509" s="869">
        <v>0.38401392164975434</v>
      </c>
      <c r="AM509" s="461"/>
      <c r="AN509" s="845" t="s">
        <v>2</v>
      </c>
      <c r="AO509" s="461"/>
      <c r="AP509" s="461"/>
      <c r="AQ509" s="461"/>
      <c r="AR509" s="461"/>
      <c r="AS509" s="461"/>
      <c r="AT509" s="461"/>
      <c r="AU509" s="461"/>
      <c r="AV509" s="461"/>
      <c r="AW509" s="461"/>
      <c r="AX509" s="461"/>
      <c r="AY509" s="461"/>
      <c r="AZ509" s="461"/>
      <c r="BA509" s="461"/>
      <c r="BB509" s="461"/>
      <c r="BC509" s="461"/>
      <c r="BD509" s="461"/>
      <c r="BE509" s="461"/>
      <c r="BF509" s="461"/>
      <c r="BG509" s="461"/>
      <c r="BH509" s="461"/>
      <c r="BI509" s="461"/>
      <c r="BJ509" s="461"/>
      <c r="BK509" s="461"/>
      <c r="BL509" s="461"/>
    </row>
    <row r="510" spans="2:64">
      <c r="B510" s="154">
        <v>426</v>
      </c>
      <c r="C510" s="41"/>
      <c r="D510" s="41">
        <v>0.69054982952341604</v>
      </c>
      <c r="E510" s="41"/>
      <c r="F510" s="41">
        <v>1.1857983310146245</v>
      </c>
      <c r="G510" s="41"/>
      <c r="H510" s="41">
        <v>0.48730709420052609</v>
      </c>
      <c r="I510" s="41"/>
      <c r="J510" s="41">
        <v>1.3080535783780753</v>
      </c>
      <c r="K510" s="41"/>
      <c r="L510" s="41">
        <v>0.92516957891922225</v>
      </c>
      <c r="M510" s="41"/>
      <c r="N510" s="41">
        <v>1.0089642741080493</v>
      </c>
      <c r="O510" s="41"/>
      <c r="P510" s="41">
        <v>0.45651858700738324</v>
      </c>
      <c r="Q510" s="41"/>
      <c r="R510" s="41">
        <v>0.71944909157617098</v>
      </c>
      <c r="S510" s="41"/>
      <c r="T510" s="41">
        <v>1.2506686662967925E-2</v>
      </c>
      <c r="U510" s="41"/>
      <c r="V510" s="41">
        <v>0.47699554064455552</v>
      </c>
      <c r="W510" s="41"/>
      <c r="X510" s="41">
        <v>0.12170977133339049</v>
      </c>
      <c r="Y510" s="41"/>
      <c r="Z510" s="41">
        <v>0.60529454084974732</v>
      </c>
      <c r="AA510" s="41"/>
      <c r="AB510" s="41">
        <v>0.83302492199215461</v>
      </c>
      <c r="AC510" s="41"/>
      <c r="AD510" s="869">
        <v>0.72030913591551393</v>
      </c>
      <c r="AM510" s="461"/>
      <c r="AN510" s="845" t="s">
        <v>2</v>
      </c>
      <c r="AO510" s="461"/>
      <c r="AP510" s="461"/>
      <c r="AQ510" s="461"/>
      <c r="AR510" s="461"/>
      <c r="AS510" s="461"/>
      <c r="AT510" s="461"/>
      <c r="AU510" s="461"/>
      <c r="AV510" s="461"/>
      <c r="AW510" s="461"/>
      <c r="AX510" s="461"/>
      <c r="AY510" s="461"/>
      <c r="AZ510" s="461"/>
      <c r="BA510" s="461"/>
      <c r="BB510" s="461"/>
      <c r="BC510" s="461"/>
      <c r="BD510" s="461"/>
      <c r="BE510" s="461"/>
      <c r="BF510" s="461"/>
      <c r="BG510" s="461"/>
      <c r="BH510" s="461"/>
      <c r="BI510" s="461"/>
      <c r="BJ510" s="461"/>
      <c r="BK510" s="461"/>
      <c r="BL510" s="461"/>
    </row>
    <row r="511" spans="2:64">
      <c r="B511" s="154">
        <v>427</v>
      </c>
      <c r="C511" s="41"/>
      <c r="D511" s="41">
        <v>0.66576784976829007</v>
      </c>
      <c r="E511" s="41">
        <v>0.17554721871493184</v>
      </c>
      <c r="F511" s="41"/>
      <c r="G511" s="41"/>
      <c r="H511" s="41">
        <v>0.37805299067101628</v>
      </c>
      <c r="I511" s="41"/>
      <c r="J511" s="41">
        <v>0.9468379724614675</v>
      </c>
      <c r="K511" s="41">
        <v>0.38162967073247894</v>
      </c>
      <c r="L511" s="41"/>
      <c r="M511" s="41">
        <v>0.22346391465543441</v>
      </c>
      <c r="N511" s="41"/>
      <c r="O511" s="41"/>
      <c r="P511" s="41">
        <v>0.90769088975026224</v>
      </c>
      <c r="Q511" s="41">
        <v>0.7095095595747043</v>
      </c>
      <c r="R511" s="41"/>
      <c r="S511" s="41">
        <v>0.22560004067750641</v>
      </c>
      <c r="T511" s="41"/>
      <c r="U511" s="41"/>
      <c r="V511" s="41">
        <v>0.30503722292511642</v>
      </c>
      <c r="W511" s="41"/>
      <c r="X511" s="41">
        <v>5.7739905593944582E-2</v>
      </c>
      <c r="Y511" s="41"/>
      <c r="Z511" s="41">
        <v>0.59412941129106822</v>
      </c>
      <c r="AA511" s="41">
        <v>0.614326447269267</v>
      </c>
      <c r="AB511" s="41"/>
      <c r="AC511" s="41">
        <v>0.8662181987946167</v>
      </c>
      <c r="AD511" s="869"/>
      <c r="AM511" s="461"/>
      <c r="AN511" s="845" t="s">
        <v>2</v>
      </c>
      <c r="AO511" s="461"/>
      <c r="AP511" s="461"/>
      <c r="AQ511" s="461"/>
      <c r="AR511" s="461"/>
      <c r="AS511" s="461"/>
      <c r="AT511" s="461"/>
      <c r="AU511" s="461"/>
      <c r="AV511" s="461"/>
      <c r="AW511" s="461"/>
      <c r="AX511" s="461"/>
      <c r="AY511" s="461"/>
      <c r="AZ511" s="461"/>
      <c r="BA511" s="461"/>
      <c r="BB511" s="461"/>
      <c r="BC511" s="461"/>
      <c r="BD511" s="461"/>
      <c r="BE511" s="461"/>
      <c r="BF511" s="461"/>
      <c r="BG511" s="461"/>
      <c r="BH511" s="461"/>
      <c r="BI511" s="461"/>
      <c r="BJ511" s="461"/>
      <c r="BK511" s="461"/>
      <c r="BL511" s="461"/>
    </row>
    <row r="512" spans="2:64">
      <c r="B512" s="154">
        <v>428</v>
      </c>
      <c r="C512" s="41"/>
      <c r="D512" s="41">
        <v>1.4451946126124797</v>
      </c>
      <c r="E512" s="41">
        <v>1.3881644128492419</v>
      </c>
      <c r="F512" s="41"/>
      <c r="G512" s="41">
        <v>2.0972469435707283E-2</v>
      </c>
      <c r="H512" s="41"/>
      <c r="I512" s="41">
        <v>1.3826009062676E-2</v>
      </c>
      <c r="J512" s="41"/>
      <c r="K512" s="41"/>
      <c r="L512" s="41">
        <v>0.79347806768507612</v>
      </c>
      <c r="M512" s="41">
        <v>1.2856010770028812</v>
      </c>
      <c r="N512" s="41"/>
      <c r="O512" s="41"/>
      <c r="P512" s="41">
        <v>0.27245490899079006</v>
      </c>
      <c r="Q512" s="41">
        <v>0.36310995553390307</v>
      </c>
      <c r="R512" s="41"/>
      <c r="S512" s="41"/>
      <c r="T512" s="41">
        <v>0.17434608539724336</v>
      </c>
      <c r="U512" s="41">
        <v>0.12482775391555162</v>
      </c>
      <c r="V512" s="41"/>
      <c r="W512" s="41"/>
      <c r="X512" s="41">
        <v>0.43808774270985207</v>
      </c>
      <c r="Y512" s="41">
        <v>0.69241105134397285</v>
      </c>
      <c r="Z512" s="41"/>
      <c r="AA512" s="41"/>
      <c r="AB512" s="41">
        <v>1.1160550335147479</v>
      </c>
      <c r="AC512" s="41"/>
      <c r="AD512" s="869">
        <v>0.48420289361250501</v>
      </c>
      <c r="AM512" s="461"/>
      <c r="AN512" s="845" t="s">
        <v>2</v>
      </c>
      <c r="AO512" s="461"/>
      <c r="AP512" s="461"/>
      <c r="AQ512" s="461"/>
      <c r="AR512" s="461"/>
      <c r="AS512" s="461"/>
      <c r="AT512" s="461"/>
      <c r="AU512" s="461"/>
      <c r="AV512" s="461"/>
      <c r="AW512" s="461"/>
      <c r="AX512" s="461"/>
      <c r="AY512" s="461"/>
      <c r="AZ512" s="461"/>
      <c r="BA512" s="461"/>
      <c r="BB512" s="461"/>
      <c r="BC512" s="461"/>
      <c r="BD512" s="461"/>
      <c r="BE512" s="461"/>
      <c r="BF512" s="461"/>
      <c r="BG512" s="461"/>
      <c r="BH512" s="461"/>
      <c r="BI512" s="461"/>
      <c r="BJ512" s="461"/>
      <c r="BK512" s="461"/>
      <c r="BL512" s="461"/>
    </row>
    <row r="513" spans="2:64">
      <c r="B513" s="154">
        <v>429</v>
      </c>
      <c r="C513" s="41"/>
      <c r="D513" s="41">
        <v>0.59173968436614333</v>
      </c>
      <c r="E513" s="41">
        <v>1.8718385580894285E-2</v>
      </c>
      <c r="F513" s="41"/>
      <c r="G513" s="41">
        <v>1.1332063679057613</v>
      </c>
      <c r="H513" s="41"/>
      <c r="I513" s="41"/>
      <c r="J513" s="41">
        <v>0.22338151461779743</v>
      </c>
      <c r="K513" s="41">
        <v>1.4340274603307179</v>
      </c>
      <c r="L513" s="41"/>
      <c r="M513" s="41"/>
      <c r="N513" s="41">
        <v>1.7823524247184483</v>
      </c>
      <c r="O513" s="41">
        <v>0.77549955321006259</v>
      </c>
      <c r="P513" s="41"/>
      <c r="Q513" s="41"/>
      <c r="R513" s="41">
        <v>0.38093913450087818</v>
      </c>
      <c r="S513" s="41">
        <v>1.1261412522849241</v>
      </c>
      <c r="T513" s="41"/>
      <c r="U513" s="41"/>
      <c r="V513" s="41">
        <v>0.6314350443675053</v>
      </c>
      <c r="W513" s="41">
        <v>1.5762799935174228</v>
      </c>
      <c r="X513" s="41"/>
      <c r="Y513" s="41"/>
      <c r="Z513" s="41">
        <v>1.0853264321185065</v>
      </c>
      <c r="AA513" s="41">
        <v>0.65055425540318967</v>
      </c>
      <c r="AB513" s="41"/>
      <c r="AC513" s="41"/>
      <c r="AD513" s="869">
        <v>0.86245006922500966</v>
      </c>
      <c r="AM513" s="461"/>
      <c r="AN513" s="845" t="s">
        <v>2</v>
      </c>
      <c r="AO513" s="461"/>
      <c r="AP513" s="461"/>
      <c r="AQ513" s="461"/>
      <c r="AR513" s="461"/>
      <c r="AS513" s="461"/>
      <c r="AT513" s="461"/>
      <c r="AU513" s="461"/>
      <c r="AV513" s="461"/>
      <c r="AW513" s="461"/>
      <c r="AX513" s="461"/>
      <c r="AY513" s="461"/>
      <c r="AZ513" s="461"/>
      <c r="BA513" s="461"/>
      <c r="BB513" s="461"/>
      <c r="BC513" s="461"/>
      <c r="BD513" s="461"/>
      <c r="BE513" s="461"/>
      <c r="BF513" s="461"/>
      <c r="BG513" s="461"/>
      <c r="BH513" s="461"/>
      <c r="BI513" s="461"/>
      <c r="BJ513" s="461"/>
      <c r="BK513" s="461"/>
      <c r="BL513" s="461"/>
    </row>
    <row r="514" spans="2:64">
      <c r="B514" s="154">
        <v>430</v>
      </c>
      <c r="C514" s="41">
        <v>1.6536316927084853</v>
      </c>
      <c r="D514" s="41"/>
      <c r="E514" s="41">
        <v>1.0619497867164467</v>
      </c>
      <c r="F514" s="41"/>
      <c r="G514" s="41">
        <v>0.75892284532329901</v>
      </c>
      <c r="H514" s="41"/>
      <c r="I514" s="41"/>
      <c r="J514" s="41">
        <v>0.56255533794789692</v>
      </c>
      <c r="K514" s="41">
        <v>0.61953811129259517</v>
      </c>
      <c r="L514" s="41"/>
      <c r="M514" s="41">
        <v>0.40197869325039975</v>
      </c>
      <c r="N514" s="41"/>
      <c r="O514" s="41"/>
      <c r="P514" s="41">
        <v>0.16702859802477429</v>
      </c>
      <c r="Q514" s="41"/>
      <c r="R514" s="41">
        <v>0.22785039001017054</v>
      </c>
      <c r="S514" s="41">
        <v>0.51314080373857651</v>
      </c>
      <c r="T514" s="41"/>
      <c r="U514" s="41"/>
      <c r="V514" s="41">
        <v>0.14349491137393536</v>
      </c>
      <c r="W514" s="41"/>
      <c r="X514" s="41">
        <v>7.612616892053152E-2</v>
      </c>
      <c r="Y514" s="41">
        <v>0.12751490963172529</v>
      </c>
      <c r="Z514" s="41"/>
      <c r="AA514" s="41">
        <v>1.814006413576613</v>
      </c>
      <c r="AB514" s="41"/>
      <c r="AC514" s="41"/>
      <c r="AD514" s="869">
        <v>0.22792282699714145</v>
      </c>
      <c r="AM514" s="461"/>
      <c r="AN514" s="845" t="s">
        <v>2</v>
      </c>
      <c r="AO514" s="461"/>
      <c r="AP514" s="461"/>
      <c r="AQ514" s="461"/>
      <c r="AR514" s="461"/>
      <c r="AS514" s="461"/>
      <c r="AT514" s="461"/>
      <c r="AU514" s="461"/>
      <c r="AV514" s="461"/>
      <c r="AW514" s="461"/>
      <c r="AX514" s="461"/>
      <c r="AY514" s="461"/>
      <c r="AZ514" s="461"/>
      <c r="BA514" s="461"/>
      <c r="BB514" s="461"/>
      <c r="BC514" s="461"/>
      <c r="BD514" s="461"/>
      <c r="BE514" s="461"/>
      <c r="BF514" s="461"/>
      <c r="BG514" s="461"/>
      <c r="BH514" s="461"/>
      <c r="BI514" s="461"/>
      <c r="BJ514" s="461"/>
      <c r="BK514" s="461"/>
      <c r="BL514" s="461"/>
    </row>
    <row r="515" spans="2:64">
      <c r="B515" s="154">
        <v>431</v>
      </c>
      <c r="C515" s="41"/>
      <c r="D515" s="41">
        <v>0.12431914561835335</v>
      </c>
      <c r="E515" s="41"/>
      <c r="F515" s="41">
        <v>0.10893353194610299</v>
      </c>
      <c r="G515" s="41">
        <v>1.5807457494996691</v>
      </c>
      <c r="H515" s="41"/>
      <c r="I515" s="41">
        <v>0.27279629111231257</v>
      </c>
      <c r="J515" s="41"/>
      <c r="K515" s="41">
        <v>0.20101988729212397</v>
      </c>
      <c r="L515" s="41"/>
      <c r="M515" s="41">
        <v>0.54966962416333176</v>
      </c>
      <c r="N515" s="41"/>
      <c r="O515" s="41"/>
      <c r="P515" s="41">
        <v>0.37429618401930115</v>
      </c>
      <c r="Q515" s="41"/>
      <c r="R515" s="41">
        <v>0.63872919209250623</v>
      </c>
      <c r="S515" s="41"/>
      <c r="T515" s="41">
        <v>0.31832236250153001</v>
      </c>
      <c r="U515" s="41"/>
      <c r="V515" s="41">
        <v>0.21302792199389156</v>
      </c>
      <c r="W515" s="41"/>
      <c r="X515" s="41">
        <v>5.2809534413147908E-3</v>
      </c>
      <c r="Y515" s="41"/>
      <c r="Z515" s="41">
        <v>1.9543547506727325E-2</v>
      </c>
      <c r="AA515" s="41">
        <v>1.1371695057559856</v>
      </c>
      <c r="AB515" s="41"/>
      <c r="AC515" s="41">
        <v>0.71615622361485975</v>
      </c>
      <c r="AD515" s="869"/>
      <c r="AM515" s="461"/>
      <c r="AN515" s="845" t="s">
        <v>2</v>
      </c>
      <c r="AO515" s="461"/>
      <c r="AP515" s="461"/>
      <c r="AQ515" s="461"/>
      <c r="AR515" s="461"/>
      <c r="AS515" s="461"/>
      <c r="AT515" s="461"/>
      <c r="AU515" s="461"/>
      <c r="AV515" s="461"/>
      <c r="AW515" s="461"/>
      <c r="AX515" s="461"/>
      <c r="AY515" s="461"/>
      <c r="AZ515" s="461"/>
      <c r="BA515" s="461"/>
      <c r="BB515" s="461"/>
      <c r="BC515" s="461"/>
      <c r="BD515" s="461"/>
      <c r="BE515" s="461"/>
      <c r="BF515" s="461"/>
      <c r="BG515" s="461"/>
      <c r="BH515" s="461"/>
      <c r="BI515" s="461"/>
      <c r="BJ515" s="461"/>
      <c r="BK515" s="461"/>
      <c r="BL515" s="461"/>
    </row>
    <row r="516" spans="2:64">
      <c r="B516" s="154">
        <v>432</v>
      </c>
      <c r="C516" s="41"/>
      <c r="D516" s="41">
        <v>0.40534590812691107</v>
      </c>
      <c r="E516" s="41"/>
      <c r="F516" s="41">
        <v>1.3907929811419151</v>
      </c>
      <c r="G516" s="41"/>
      <c r="H516" s="41">
        <v>0.91299561003980645</v>
      </c>
      <c r="I516" s="41"/>
      <c r="J516" s="41">
        <v>0.74936424666351098</v>
      </c>
      <c r="K516" s="41">
        <v>2.4544167392313181E-2</v>
      </c>
      <c r="L516" s="41"/>
      <c r="M516" s="41"/>
      <c r="N516" s="41">
        <v>1.275650801203315</v>
      </c>
      <c r="O516" s="41">
        <v>7.7811441987026678E-2</v>
      </c>
      <c r="P516" s="41"/>
      <c r="Q516" s="41"/>
      <c r="R516" s="41">
        <v>1.9066206157553576</v>
      </c>
      <c r="S516" s="41"/>
      <c r="T516" s="41">
        <v>0.72604504016089189</v>
      </c>
      <c r="U516" s="41"/>
      <c r="V516" s="41">
        <v>0.64282170550247963</v>
      </c>
      <c r="W516" s="41"/>
      <c r="X516" s="41">
        <v>0.16400071327067939</v>
      </c>
      <c r="Y516" s="41"/>
      <c r="Z516" s="41">
        <v>1.3541903420914605</v>
      </c>
      <c r="AA516" s="41"/>
      <c r="AB516" s="41">
        <v>0.54179063302795349</v>
      </c>
      <c r="AC516" s="41"/>
      <c r="AD516" s="869">
        <v>0.93532092230494368</v>
      </c>
      <c r="AM516" s="461"/>
      <c r="AN516" s="845" t="s">
        <v>2</v>
      </c>
      <c r="AO516" s="461"/>
      <c r="AP516" s="461"/>
      <c r="AQ516" s="461"/>
      <c r="AR516" s="461"/>
      <c r="AS516" s="461"/>
      <c r="AT516" s="461"/>
      <c r="AU516" s="461"/>
      <c r="AV516" s="461"/>
      <c r="AW516" s="461"/>
      <c r="AX516" s="461"/>
      <c r="AY516" s="461"/>
      <c r="AZ516" s="461"/>
      <c r="BA516" s="461"/>
      <c r="BB516" s="461"/>
      <c r="BC516" s="461"/>
      <c r="BD516" s="461"/>
      <c r="BE516" s="461"/>
      <c r="BF516" s="461"/>
      <c r="BG516" s="461"/>
      <c r="BH516" s="461"/>
      <c r="BI516" s="461"/>
      <c r="BJ516" s="461"/>
      <c r="BK516" s="461"/>
      <c r="BL516" s="461"/>
    </row>
    <row r="517" spans="2:64">
      <c r="B517" s="154">
        <v>433</v>
      </c>
      <c r="C517" s="41"/>
      <c r="D517" s="41">
        <v>0.21406163086132937</v>
      </c>
      <c r="E517" s="41"/>
      <c r="F517" s="41">
        <v>0.63111945374757483</v>
      </c>
      <c r="G517" s="41"/>
      <c r="H517" s="41">
        <v>0.40331356878476859</v>
      </c>
      <c r="I517" s="41"/>
      <c r="J517" s="41">
        <v>0.74263295591129608</v>
      </c>
      <c r="K517" s="41"/>
      <c r="L517" s="41">
        <v>0.10376158847666017</v>
      </c>
      <c r="M517" s="41"/>
      <c r="N517" s="41">
        <v>0.27028883690919869</v>
      </c>
      <c r="O517" s="41">
        <v>0.49497201016483361</v>
      </c>
      <c r="P517" s="41"/>
      <c r="Q517" s="41"/>
      <c r="R517" s="41">
        <v>0.69803790420375711</v>
      </c>
      <c r="S517" s="41"/>
      <c r="T517" s="41">
        <v>0.29778590516811021</v>
      </c>
      <c r="U517" s="41"/>
      <c r="V517" s="41">
        <v>0.69362719226798997</v>
      </c>
      <c r="W517" s="41">
        <v>0.44058616943781692</v>
      </c>
      <c r="X517" s="41"/>
      <c r="Y517" s="41"/>
      <c r="Z517" s="41">
        <v>0.61039789556868329</v>
      </c>
      <c r="AA517" s="41"/>
      <c r="AB517" s="41">
        <v>0.46049548119744194</v>
      </c>
      <c r="AC517" s="41"/>
      <c r="AD517" s="869">
        <v>1.1762625158514717</v>
      </c>
      <c r="AM517" s="461"/>
      <c r="AN517" s="845" t="s">
        <v>2</v>
      </c>
      <c r="AO517" s="461"/>
      <c r="AP517" s="461"/>
      <c r="AQ517" s="461"/>
      <c r="AR517" s="461"/>
      <c r="AS517" s="461"/>
      <c r="AT517" s="461"/>
      <c r="AU517" s="461"/>
      <c r="AV517" s="461"/>
      <c r="AW517" s="461"/>
      <c r="AX517" s="461"/>
      <c r="AY517" s="461"/>
      <c r="AZ517" s="461"/>
      <c r="BA517" s="461"/>
      <c r="BB517" s="461"/>
      <c r="BC517" s="461"/>
      <c r="BD517" s="461"/>
      <c r="BE517" s="461"/>
      <c r="BF517" s="461"/>
      <c r="BG517" s="461"/>
      <c r="BH517" s="461"/>
      <c r="BI517" s="461"/>
      <c r="BJ517" s="461"/>
      <c r="BK517" s="461"/>
      <c r="BL517" s="461"/>
    </row>
    <row r="518" spans="2:64">
      <c r="B518" s="154">
        <v>434</v>
      </c>
      <c r="C518" s="41">
        <v>0.46099471049771673</v>
      </c>
      <c r="D518" s="41"/>
      <c r="E518" s="41">
        <v>1.5655925999472651</v>
      </c>
      <c r="F518" s="41"/>
      <c r="G518" s="41">
        <v>0.70639185981450836</v>
      </c>
      <c r="H518" s="41"/>
      <c r="I518" s="41">
        <v>1.0152787482066357</v>
      </c>
      <c r="J518" s="41"/>
      <c r="K518" s="41"/>
      <c r="L518" s="41">
        <v>0.32298313197176587</v>
      </c>
      <c r="M518" s="41">
        <v>1.6039122477522225</v>
      </c>
      <c r="N518" s="41"/>
      <c r="O518" s="41">
        <v>0.11142720834683387</v>
      </c>
      <c r="P518" s="41"/>
      <c r="Q518" s="41">
        <v>2.1690193720800779</v>
      </c>
      <c r="R518" s="41"/>
      <c r="S518" s="41">
        <v>0.68237223468151254</v>
      </c>
      <c r="T518" s="41"/>
      <c r="U518" s="41">
        <v>2.0867601983265565</v>
      </c>
      <c r="V518" s="41"/>
      <c r="W518" s="41">
        <v>0.87690615719832599</v>
      </c>
      <c r="X518" s="41"/>
      <c r="Y518" s="41">
        <v>1.9965716194937766</v>
      </c>
      <c r="Z518" s="41"/>
      <c r="AA518" s="41">
        <v>0.85655260203222217</v>
      </c>
      <c r="AB518" s="41"/>
      <c r="AC518" s="41">
        <v>1.858275368499412</v>
      </c>
      <c r="AD518" s="869"/>
      <c r="AM518" s="461"/>
      <c r="AN518" s="845" t="s">
        <v>2</v>
      </c>
      <c r="AO518" s="461"/>
      <c r="AP518" s="461"/>
      <c r="AQ518" s="461"/>
      <c r="AR518" s="461"/>
      <c r="AS518" s="461"/>
      <c r="AT518" s="461"/>
      <c r="AU518" s="461"/>
      <c r="AV518" s="461"/>
      <c r="AW518" s="461"/>
      <c r="AX518" s="461"/>
      <c r="AY518" s="461"/>
      <c r="AZ518" s="461"/>
      <c r="BA518" s="461"/>
      <c r="BB518" s="461"/>
      <c r="BC518" s="461"/>
      <c r="BD518" s="461"/>
      <c r="BE518" s="461"/>
      <c r="BF518" s="461"/>
      <c r="BG518" s="461"/>
      <c r="BH518" s="461"/>
      <c r="BI518" s="461"/>
      <c r="BJ518" s="461"/>
      <c r="BK518" s="461"/>
      <c r="BL518" s="461"/>
    </row>
    <row r="519" spans="2:64">
      <c r="B519" s="154">
        <v>435</v>
      </c>
      <c r="C519" s="41"/>
      <c r="D519" s="41">
        <v>0.85062151001375153</v>
      </c>
      <c r="E519" s="41"/>
      <c r="F519" s="41">
        <v>1.3494978041667578</v>
      </c>
      <c r="G519" s="41"/>
      <c r="H519" s="41">
        <v>0.4546959937511667</v>
      </c>
      <c r="I519" s="41"/>
      <c r="J519" s="41">
        <v>0.90152185398606821</v>
      </c>
      <c r="K519" s="41"/>
      <c r="L519" s="41">
        <v>0.57386814188353208</v>
      </c>
      <c r="M519" s="41"/>
      <c r="N519" s="41">
        <v>1.0816615344126337</v>
      </c>
      <c r="O519" s="41"/>
      <c r="P519" s="41">
        <v>1.0426382967919319</v>
      </c>
      <c r="Q519" s="41"/>
      <c r="R519" s="41">
        <v>1.7098621109969736</v>
      </c>
      <c r="S519" s="41"/>
      <c r="T519" s="41">
        <v>0.28210519133023315</v>
      </c>
      <c r="U519" s="41"/>
      <c r="V519" s="41">
        <v>0.47502919069080884</v>
      </c>
      <c r="W519" s="41"/>
      <c r="X519" s="41">
        <v>0.53274467846752716</v>
      </c>
      <c r="Y519" s="41"/>
      <c r="Z519" s="41">
        <v>0.77268144734893984</v>
      </c>
      <c r="AA519" s="41"/>
      <c r="AB519" s="41">
        <v>5.6761175454400686E-3</v>
      </c>
      <c r="AC519" s="41"/>
      <c r="AD519" s="869">
        <v>0.27678964754595309</v>
      </c>
      <c r="AM519" s="461"/>
      <c r="AN519" s="845" t="s">
        <v>2</v>
      </c>
      <c r="AO519" s="461"/>
      <c r="AP519" s="461"/>
      <c r="AQ519" s="461"/>
      <c r="AR519" s="461"/>
      <c r="AS519" s="461"/>
      <c r="AT519" s="461"/>
      <c r="AU519" s="461"/>
      <c r="AV519" s="461"/>
      <c r="AW519" s="461"/>
      <c r="AX519" s="461"/>
      <c r="AY519" s="461"/>
      <c r="AZ519" s="461"/>
      <c r="BA519" s="461"/>
      <c r="BB519" s="461"/>
      <c r="BC519" s="461"/>
      <c r="BD519" s="461"/>
      <c r="BE519" s="461"/>
      <c r="BF519" s="461"/>
      <c r="BG519" s="461"/>
      <c r="BH519" s="461"/>
      <c r="BI519" s="461"/>
      <c r="BJ519" s="461"/>
      <c r="BK519" s="461"/>
      <c r="BL519" s="461"/>
    </row>
    <row r="520" spans="2:64">
      <c r="B520" s="154">
        <v>436</v>
      </c>
      <c r="C520" s="41"/>
      <c r="D520" s="41">
        <v>0.24387019699641929</v>
      </c>
      <c r="E520" s="41">
        <v>0.3887439173299207</v>
      </c>
      <c r="F520" s="41"/>
      <c r="G520" s="41">
        <v>0.22440780800566201</v>
      </c>
      <c r="H520" s="41"/>
      <c r="I520" s="41">
        <v>0.42095290905353189</v>
      </c>
      <c r="J520" s="41"/>
      <c r="K520" s="41">
        <v>0.12925679108124716</v>
      </c>
      <c r="L520" s="41"/>
      <c r="M520" s="41">
        <v>0.18238520059802238</v>
      </c>
      <c r="N520" s="41"/>
      <c r="O520" s="41"/>
      <c r="P520" s="41">
        <v>6.3478502243258572E-2</v>
      </c>
      <c r="Q520" s="41">
        <v>0.32514789783419201</v>
      </c>
      <c r="R520" s="41"/>
      <c r="S520" s="41">
        <v>0.46234085764569238</v>
      </c>
      <c r="T520" s="41"/>
      <c r="U520" s="41">
        <v>0.84697577852065242</v>
      </c>
      <c r="V520" s="41"/>
      <c r="W520" s="41"/>
      <c r="X520" s="41">
        <v>0.53946373913415835</v>
      </c>
      <c r="Y520" s="41">
        <v>0.35652442455783989</v>
      </c>
      <c r="Z520" s="41"/>
      <c r="AA520" s="41">
        <v>0.61960068640815613</v>
      </c>
      <c r="AB520" s="41"/>
      <c r="AC520" s="41">
        <v>0.51047720521291184</v>
      </c>
      <c r="AD520" s="869"/>
      <c r="AM520" s="461"/>
      <c r="AN520" s="845" t="s">
        <v>2</v>
      </c>
      <c r="AO520" s="461"/>
      <c r="AP520" s="461"/>
      <c r="AQ520" s="461"/>
      <c r="AR520" s="461"/>
      <c r="AS520" s="461"/>
      <c r="AT520" s="461"/>
      <c r="AU520" s="461"/>
      <c r="AV520" s="461"/>
      <c r="AW520" s="461"/>
      <c r="AX520" s="461"/>
      <c r="AY520" s="461"/>
      <c r="AZ520" s="461"/>
      <c r="BA520" s="461"/>
      <c r="BB520" s="461"/>
      <c r="BC520" s="461"/>
      <c r="BD520" s="461"/>
      <c r="BE520" s="461"/>
      <c r="BF520" s="461"/>
      <c r="BG520" s="461"/>
      <c r="BH520" s="461"/>
      <c r="BI520" s="461"/>
      <c r="BJ520" s="461"/>
      <c r="BK520" s="461"/>
      <c r="BL520" s="461"/>
    </row>
    <row r="521" spans="2:64">
      <c r="B521" s="154">
        <v>437</v>
      </c>
      <c r="C521" s="41">
        <v>0.89500541143354584</v>
      </c>
      <c r="D521" s="41"/>
      <c r="E521" s="41"/>
      <c r="F521" s="41">
        <v>0.21074389748178668</v>
      </c>
      <c r="G521" s="41">
        <v>1.0129581965861707</v>
      </c>
      <c r="H521" s="41"/>
      <c r="I521" s="41">
        <v>0.72060951313927923</v>
      </c>
      <c r="J521" s="41"/>
      <c r="K521" s="41">
        <v>3.2689052467219891E-2</v>
      </c>
      <c r="L521" s="41"/>
      <c r="M521" s="41"/>
      <c r="N521" s="41">
        <v>0.23523037327910459</v>
      </c>
      <c r="O521" s="41">
        <v>1.2716722993006619</v>
      </c>
      <c r="P521" s="41"/>
      <c r="Q521" s="41">
        <v>0.60871651412106831</v>
      </c>
      <c r="R521" s="41"/>
      <c r="S521" s="41">
        <v>1.0182517447101223</v>
      </c>
      <c r="T521" s="41"/>
      <c r="U521" s="41">
        <v>0.14047169442876004</v>
      </c>
      <c r="V521" s="41"/>
      <c r="W521" s="41">
        <v>1.3022216366446604</v>
      </c>
      <c r="X521" s="41"/>
      <c r="Y521" s="41">
        <v>0.31262317639543702</v>
      </c>
      <c r="Z521" s="41"/>
      <c r="AA521" s="41">
        <v>0.90656194355205288</v>
      </c>
      <c r="AB521" s="41"/>
      <c r="AC521" s="41">
        <v>0.29889446528340408</v>
      </c>
      <c r="AD521" s="869"/>
      <c r="AM521" s="461"/>
      <c r="AN521" s="845" t="s">
        <v>2</v>
      </c>
      <c r="AO521" s="461"/>
      <c r="AP521" s="461"/>
      <c r="AQ521" s="461"/>
      <c r="AR521" s="461"/>
      <c r="AS521" s="461"/>
      <c r="AT521" s="461"/>
      <c r="AU521" s="461"/>
      <c r="AV521" s="461"/>
      <c r="AW521" s="461"/>
      <c r="AX521" s="461"/>
      <c r="AY521" s="461"/>
      <c r="AZ521" s="461"/>
      <c r="BA521" s="461"/>
      <c r="BB521" s="461"/>
      <c r="BC521" s="461"/>
      <c r="BD521" s="461"/>
      <c r="BE521" s="461"/>
      <c r="BF521" s="461"/>
      <c r="BG521" s="461"/>
      <c r="BH521" s="461"/>
      <c r="BI521" s="461"/>
      <c r="BJ521" s="461"/>
      <c r="BK521" s="461"/>
      <c r="BL521" s="461"/>
    </row>
    <row r="522" spans="2:64">
      <c r="B522" s="154">
        <v>438</v>
      </c>
      <c r="C522" s="41">
        <v>0.75074306224662013</v>
      </c>
      <c r="D522" s="41"/>
      <c r="E522" s="41"/>
      <c r="F522" s="41">
        <v>0.85675068607963578</v>
      </c>
      <c r="G522" s="41">
        <v>0.30229307563606667</v>
      </c>
      <c r="H522" s="41"/>
      <c r="I522" s="41"/>
      <c r="J522" s="41">
        <v>0.9273804706026797</v>
      </c>
      <c r="K522" s="41">
        <v>0.71705536010757365</v>
      </c>
      <c r="L522" s="41"/>
      <c r="M522" s="41"/>
      <c r="N522" s="41">
        <v>1.0717942798659199</v>
      </c>
      <c r="O522" s="41">
        <v>0.64826095925679272</v>
      </c>
      <c r="P522" s="41"/>
      <c r="Q522" s="41">
        <v>0.19521107897354401</v>
      </c>
      <c r="R522" s="41"/>
      <c r="S522" s="41"/>
      <c r="T522" s="41">
        <v>0.11062152523276307</v>
      </c>
      <c r="U522" s="41">
        <v>0.31933877600282301</v>
      </c>
      <c r="V522" s="41"/>
      <c r="W522" s="41">
        <v>1.519118996331676</v>
      </c>
      <c r="X522" s="41"/>
      <c r="Y522" s="41"/>
      <c r="Z522" s="41">
        <v>1.0129641872071544</v>
      </c>
      <c r="AA522" s="41">
        <v>1.6419790808693644</v>
      </c>
      <c r="AB522" s="41"/>
      <c r="AC522" s="41">
        <v>0.29457661733271201</v>
      </c>
      <c r="AD522" s="869"/>
      <c r="AM522" s="461"/>
      <c r="AN522" s="845" t="s">
        <v>2</v>
      </c>
      <c r="AO522" s="461"/>
      <c r="AP522" s="461"/>
      <c r="AQ522" s="461"/>
      <c r="AR522" s="461"/>
      <c r="AS522" s="461"/>
      <c r="AT522" s="461"/>
      <c r="AU522" s="461"/>
      <c r="AV522" s="461"/>
      <c r="AW522" s="461"/>
      <c r="AX522" s="461"/>
      <c r="AY522" s="461"/>
      <c r="AZ522" s="461"/>
      <c r="BA522" s="461"/>
      <c r="BB522" s="461"/>
      <c r="BC522" s="461"/>
      <c r="BD522" s="461"/>
      <c r="BE522" s="461"/>
      <c r="BF522" s="461"/>
      <c r="BG522" s="461"/>
      <c r="BH522" s="461"/>
      <c r="BI522" s="461"/>
      <c r="BJ522" s="461"/>
      <c r="BK522" s="461"/>
      <c r="BL522" s="461"/>
    </row>
    <row r="523" spans="2:64">
      <c r="B523" s="154">
        <v>439</v>
      </c>
      <c r="C523" s="41"/>
      <c r="D523" s="41">
        <v>0.90335338210942862</v>
      </c>
      <c r="E523" s="41">
        <v>0.19011398934346405</v>
      </c>
      <c r="F523" s="41"/>
      <c r="G523" s="41"/>
      <c r="H523" s="41">
        <v>7.2605852649830827E-2</v>
      </c>
      <c r="I523" s="41">
        <v>0.44644906852067651</v>
      </c>
      <c r="J523" s="41"/>
      <c r="K523" s="41"/>
      <c r="L523" s="41">
        <v>0.75699154623269949</v>
      </c>
      <c r="M523" s="41">
        <v>1.0131915577240649</v>
      </c>
      <c r="N523" s="41"/>
      <c r="O523" s="41"/>
      <c r="P523" s="41">
        <v>0.3151275792200775</v>
      </c>
      <c r="Q523" s="41">
        <v>0.87978134040690903</v>
      </c>
      <c r="R523" s="41"/>
      <c r="S523" s="41">
        <v>5.1119347087034805E-2</v>
      </c>
      <c r="T523" s="41"/>
      <c r="U523" s="41">
        <v>0.31392154176310955</v>
      </c>
      <c r="V523" s="41"/>
      <c r="W523" s="41"/>
      <c r="X523" s="41">
        <v>1.1290207591007975</v>
      </c>
      <c r="Y523" s="41">
        <v>0.27764111060230839</v>
      </c>
      <c r="Z523" s="41"/>
      <c r="AA523" s="41"/>
      <c r="AB523" s="41">
        <v>1.0605602129975857</v>
      </c>
      <c r="AC523" s="41">
        <v>0.81818006555678902</v>
      </c>
      <c r="AD523" s="869"/>
      <c r="AM523" s="461"/>
      <c r="AN523" s="845" t="s">
        <v>2</v>
      </c>
      <c r="AO523" s="461"/>
      <c r="AP523" s="461"/>
      <c r="AQ523" s="461"/>
      <c r="AR523" s="461"/>
      <c r="AS523" s="461"/>
      <c r="AT523" s="461"/>
      <c r="AU523" s="461"/>
      <c r="AV523" s="461"/>
      <c r="AW523" s="461"/>
      <c r="AX523" s="461"/>
      <c r="AY523" s="461"/>
      <c r="AZ523" s="461"/>
      <c r="BA523" s="461"/>
      <c r="BB523" s="461"/>
      <c r="BC523" s="461"/>
      <c r="BD523" s="461"/>
      <c r="BE523" s="461"/>
      <c r="BF523" s="461"/>
      <c r="BG523" s="461"/>
      <c r="BH523" s="461"/>
      <c r="BI523" s="461"/>
      <c r="BJ523" s="461"/>
      <c r="BK523" s="461"/>
      <c r="BL523" s="461"/>
    </row>
    <row r="524" spans="2:64">
      <c r="B524" s="154">
        <v>440</v>
      </c>
      <c r="C524" s="41"/>
      <c r="D524" s="41">
        <v>1.5167051547073178</v>
      </c>
      <c r="E524" s="41"/>
      <c r="F524" s="41">
        <v>0.34685581171655538</v>
      </c>
      <c r="G524" s="41"/>
      <c r="H524" s="41">
        <v>1.6182161627644303</v>
      </c>
      <c r="I524" s="41"/>
      <c r="J524" s="41">
        <v>0.86541438132854898</v>
      </c>
      <c r="K524" s="41"/>
      <c r="L524" s="41">
        <v>1.2127650116122517</v>
      </c>
      <c r="M524" s="41">
        <v>9.0644339854782235E-2</v>
      </c>
      <c r="N524" s="41"/>
      <c r="O524" s="41"/>
      <c r="P524" s="41">
        <v>1.4209331077742782</v>
      </c>
      <c r="Q524" s="41"/>
      <c r="R524" s="41">
        <v>0.62153488288188574</v>
      </c>
      <c r="S524" s="41"/>
      <c r="T524" s="41">
        <v>1.4252949406100559</v>
      </c>
      <c r="U524" s="41"/>
      <c r="V524" s="41">
        <v>0.85249686453197626</v>
      </c>
      <c r="W524" s="41"/>
      <c r="X524" s="41">
        <v>1.7599807609479228</v>
      </c>
      <c r="Y524" s="41">
        <v>0.14753576631021409</v>
      </c>
      <c r="Z524" s="41"/>
      <c r="AA524" s="41"/>
      <c r="AB524" s="41">
        <v>1.4423637320863183</v>
      </c>
      <c r="AC524" s="41"/>
      <c r="AD524" s="869">
        <v>0.10593507741893245</v>
      </c>
      <c r="AM524" s="461"/>
      <c r="AN524" s="845" t="s">
        <v>2</v>
      </c>
      <c r="AO524" s="461"/>
      <c r="AP524" s="461"/>
      <c r="AQ524" s="461"/>
      <c r="AR524" s="461"/>
      <c r="AS524" s="461"/>
      <c r="AT524" s="461"/>
      <c r="AU524" s="461"/>
      <c r="AV524" s="461"/>
      <c r="AW524" s="461"/>
      <c r="AX524" s="461"/>
      <c r="AY524" s="461"/>
      <c r="AZ524" s="461"/>
      <c r="BA524" s="461"/>
      <c r="BB524" s="461"/>
      <c r="BC524" s="461"/>
      <c r="BD524" s="461"/>
      <c r="BE524" s="461"/>
      <c r="BF524" s="461"/>
      <c r="BG524" s="461"/>
      <c r="BH524" s="461"/>
      <c r="BI524" s="461"/>
      <c r="BJ524" s="461"/>
      <c r="BK524" s="461"/>
      <c r="BL524" s="461"/>
    </row>
    <row r="525" spans="2:64">
      <c r="B525" s="154">
        <v>441</v>
      </c>
      <c r="C525" s="41"/>
      <c r="D525" s="41">
        <v>0.15642015369897497</v>
      </c>
      <c r="E525" s="41">
        <v>0.79125386579142643</v>
      </c>
      <c r="F525" s="41"/>
      <c r="G525" s="41"/>
      <c r="H525" s="41">
        <v>1.0406906420595519</v>
      </c>
      <c r="I525" s="41">
        <v>1.6888445200370279</v>
      </c>
      <c r="J525" s="41"/>
      <c r="K525" s="41"/>
      <c r="L525" s="41">
        <v>0.8186859785487689</v>
      </c>
      <c r="M525" s="41"/>
      <c r="N525" s="41">
        <v>8.1067990104047041E-2</v>
      </c>
      <c r="O525" s="41"/>
      <c r="P525" s="41">
        <v>0.33738733301918805</v>
      </c>
      <c r="Q525" s="41">
        <v>1.103012213913664</v>
      </c>
      <c r="R525" s="41"/>
      <c r="S525" s="41"/>
      <c r="T525" s="41">
        <v>0.4127903697021601</v>
      </c>
      <c r="U525" s="41">
        <v>0.88447672326980054</v>
      </c>
      <c r="V525" s="41"/>
      <c r="W525" s="41"/>
      <c r="X525" s="41">
        <v>1.4360568168088346</v>
      </c>
      <c r="Y525" s="41">
        <v>0.28478399946664623</v>
      </c>
      <c r="Z525" s="41"/>
      <c r="AA525" s="41"/>
      <c r="AB525" s="41">
        <v>1.6383774160614628</v>
      </c>
      <c r="AC525" s="41"/>
      <c r="AD525" s="869">
        <v>0.28620808659494823</v>
      </c>
      <c r="AM525" s="461"/>
      <c r="AN525" s="845" t="s">
        <v>2</v>
      </c>
      <c r="AO525" s="461"/>
      <c r="AP525" s="461"/>
      <c r="AQ525" s="461"/>
      <c r="AR525" s="461"/>
      <c r="AS525" s="461"/>
      <c r="AT525" s="461"/>
      <c r="AU525" s="461"/>
      <c r="AV525" s="461"/>
      <c r="AW525" s="461"/>
      <c r="AX525" s="461"/>
      <c r="AY525" s="461"/>
      <c r="AZ525" s="461"/>
      <c r="BA525" s="461"/>
      <c r="BB525" s="461"/>
      <c r="BC525" s="461"/>
      <c r="BD525" s="461"/>
      <c r="BE525" s="461"/>
      <c r="BF525" s="461"/>
      <c r="BG525" s="461"/>
      <c r="BH525" s="461"/>
      <c r="BI525" s="461"/>
      <c r="BJ525" s="461"/>
      <c r="BK525" s="461"/>
      <c r="BL525" s="461"/>
    </row>
    <row r="526" spans="2:64">
      <c r="B526" s="154">
        <v>442</v>
      </c>
      <c r="C526" s="41"/>
      <c r="D526" s="41">
        <v>0.59821450332439896</v>
      </c>
      <c r="E526" s="41"/>
      <c r="F526" s="41">
        <v>0.35515750870799656</v>
      </c>
      <c r="G526" s="41"/>
      <c r="H526" s="41">
        <v>1.7850225968375726</v>
      </c>
      <c r="I526" s="41"/>
      <c r="J526" s="41">
        <v>0.17908054709411556</v>
      </c>
      <c r="K526" s="41">
        <v>0.17695768657153665</v>
      </c>
      <c r="L526" s="41"/>
      <c r="M526" s="41">
        <v>0.77622298610723395</v>
      </c>
      <c r="N526" s="41"/>
      <c r="O526" s="41"/>
      <c r="P526" s="41">
        <v>0.83330233755244876</v>
      </c>
      <c r="Q526" s="41"/>
      <c r="R526" s="41">
        <v>0.73589252813928185</v>
      </c>
      <c r="S526" s="41">
        <v>0.22917685637315846</v>
      </c>
      <c r="T526" s="41"/>
      <c r="U526" s="41"/>
      <c r="V526" s="41">
        <v>0.69774900730758571</v>
      </c>
      <c r="W526" s="41"/>
      <c r="X526" s="41">
        <v>9.5266383646385414E-2</v>
      </c>
      <c r="Y526" s="41"/>
      <c r="Z526" s="41">
        <v>0.50362773926155546</v>
      </c>
      <c r="AA526" s="41"/>
      <c r="AB526" s="41">
        <v>0.42617526671200395</v>
      </c>
      <c r="AC526" s="41">
        <v>2.1482051445351931E-2</v>
      </c>
      <c r="AD526" s="869"/>
      <c r="AM526" s="461"/>
      <c r="AN526" s="845" t="s">
        <v>2</v>
      </c>
      <c r="AO526" s="461"/>
      <c r="AP526" s="461"/>
      <c r="AQ526" s="461"/>
      <c r="AR526" s="461"/>
      <c r="AS526" s="461"/>
      <c r="AT526" s="461"/>
      <c r="AU526" s="461"/>
      <c r="AV526" s="461"/>
      <c r="AW526" s="461"/>
      <c r="AX526" s="461"/>
      <c r="AY526" s="461"/>
      <c r="AZ526" s="461"/>
      <c r="BA526" s="461"/>
      <c r="BB526" s="461"/>
      <c r="BC526" s="461"/>
      <c r="BD526" s="461"/>
      <c r="BE526" s="461"/>
      <c r="BF526" s="461"/>
      <c r="BG526" s="461"/>
      <c r="BH526" s="461"/>
      <c r="BI526" s="461"/>
      <c r="BJ526" s="461"/>
      <c r="BK526" s="461"/>
      <c r="BL526" s="461"/>
    </row>
    <row r="527" spans="2:64">
      <c r="B527" s="154">
        <v>443</v>
      </c>
      <c r="C527" s="41">
        <v>0.53978675871223192</v>
      </c>
      <c r="D527" s="41"/>
      <c r="E527" s="41"/>
      <c r="F527" s="41">
        <v>0.54326953046422988</v>
      </c>
      <c r="G527" s="41">
        <v>0.42897723896255768</v>
      </c>
      <c r="H527" s="41"/>
      <c r="I527" s="41"/>
      <c r="J527" s="41">
        <v>0.67726932005033336</v>
      </c>
      <c r="K527" s="41">
        <v>0.37078304104474241</v>
      </c>
      <c r="L527" s="41"/>
      <c r="M527" s="41"/>
      <c r="N527" s="41">
        <v>1.1708046368471505</v>
      </c>
      <c r="O527" s="41">
        <v>1.0292672504138762</v>
      </c>
      <c r="P527" s="41"/>
      <c r="Q527" s="41"/>
      <c r="R527" s="41">
        <v>0.48372998561047387</v>
      </c>
      <c r="S527" s="41">
        <v>7.2085522872621294E-2</v>
      </c>
      <c r="T527" s="41"/>
      <c r="U527" s="41"/>
      <c r="V527" s="41">
        <v>1.0476445975981139</v>
      </c>
      <c r="W527" s="41">
        <v>7.5009950449216406E-2</v>
      </c>
      <c r="X527" s="41"/>
      <c r="Y527" s="41"/>
      <c r="Z527" s="41">
        <v>0.82171602504302743</v>
      </c>
      <c r="AA527" s="41">
        <v>0.87687183374192268</v>
      </c>
      <c r="AB527" s="41"/>
      <c r="AC527" s="41"/>
      <c r="AD527" s="869">
        <v>0.14421693672801059</v>
      </c>
      <c r="AM527" s="461"/>
      <c r="AN527" s="845" t="s">
        <v>2</v>
      </c>
      <c r="AO527" s="461"/>
      <c r="AP527" s="461"/>
      <c r="AQ527" s="461"/>
      <c r="AR527" s="461"/>
      <c r="AS527" s="461"/>
      <c r="AT527" s="461"/>
      <c r="AU527" s="461"/>
      <c r="AV527" s="461"/>
      <c r="AW527" s="461"/>
      <c r="AX527" s="461"/>
      <c r="AY527" s="461"/>
      <c r="AZ527" s="461"/>
      <c r="BA527" s="461"/>
      <c r="BB527" s="461"/>
      <c r="BC527" s="461"/>
      <c r="BD527" s="461"/>
      <c r="BE527" s="461"/>
      <c r="BF527" s="461"/>
      <c r="BG527" s="461"/>
      <c r="BH527" s="461"/>
      <c r="BI527" s="461"/>
      <c r="BJ527" s="461"/>
      <c r="BK527" s="461"/>
      <c r="BL527" s="461"/>
    </row>
    <row r="528" spans="2:64">
      <c r="B528" s="154">
        <v>444</v>
      </c>
      <c r="C528" s="41">
        <v>0.17860167825805667</v>
      </c>
      <c r="D528" s="41"/>
      <c r="E528" s="41"/>
      <c r="F528" s="41">
        <v>0.37259224915329114</v>
      </c>
      <c r="G528" s="41">
        <v>0.14070716818324952</v>
      </c>
      <c r="H528" s="41"/>
      <c r="I528" s="41"/>
      <c r="J528" s="41">
        <v>0.75383218815777053</v>
      </c>
      <c r="K528" s="41"/>
      <c r="L528" s="41">
        <v>0.16116450121034892</v>
      </c>
      <c r="M528" s="41"/>
      <c r="N528" s="41">
        <v>1.6715716972299255</v>
      </c>
      <c r="O528" s="41">
        <v>0.76220205176702216</v>
      </c>
      <c r="P528" s="41"/>
      <c r="Q528" s="41"/>
      <c r="R528" s="41">
        <v>1.1465123734407501</v>
      </c>
      <c r="S528" s="41">
        <v>0.65348669355140454</v>
      </c>
      <c r="T528" s="41"/>
      <c r="U528" s="41"/>
      <c r="V528" s="41">
        <v>0.41506753631268284</v>
      </c>
      <c r="W528" s="41"/>
      <c r="X528" s="41">
        <v>0.3752633525305189</v>
      </c>
      <c r="Y528" s="41"/>
      <c r="Z528" s="41">
        <v>3.8102718698330958E-3</v>
      </c>
      <c r="AA528" s="41">
        <v>0.25337415158870136</v>
      </c>
      <c r="AB528" s="41"/>
      <c r="AC528" s="41"/>
      <c r="AD528" s="869">
        <v>0.18735153005585389</v>
      </c>
      <c r="AM528" s="461"/>
      <c r="AN528" s="845" t="s">
        <v>2</v>
      </c>
      <c r="AO528" s="461"/>
      <c r="AP528" s="461"/>
      <c r="AQ528" s="461"/>
      <c r="AR528" s="461"/>
      <c r="AS528" s="461"/>
      <c r="AT528" s="461"/>
      <c r="AU528" s="461"/>
      <c r="AV528" s="461"/>
      <c r="AW528" s="461"/>
      <c r="AX528" s="461"/>
      <c r="AY528" s="461"/>
      <c r="AZ528" s="461"/>
      <c r="BA528" s="461"/>
      <c r="BB528" s="461"/>
      <c r="BC528" s="461"/>
      <c r="BD528" s="461"/>
      <c r="BE528" s="461"/>
      <c r="BF528" s="461"/>
      <c r="BG528" s="461"/>
      <c r="BH528" s="461"/>
      <c r="BI528" s="461"/>
      <c r="BJ528" s="461"/>
      <c r="BK528" s="461"/>
      <c r="BL528" s="461"/>
    </row>
    <row r="529" spans="2:64">
      <c r="B529" s="154">
        <v>445</v>
      </c>
      <c r="C529" s="41">
        <v>0.97604695129802233</v>
      </c>
      <c r="D529" s="41"/>
      <c r="E529" s="41">
        <v>0.9716071267182701</v>
      </c>
      <c r="F529" s="41"/>
      <c r="G529" s="41">
        <v>0.23610275694264019</v>
      </c>
      <c r="H529" s="41"/>
      <c r="I529" s="41">
        <v>1.0579134750613342</v>
      </c>
      <c r="J529" s="41"/>
      <c r="K529" s="41">
        <v>0.87843459245156508</v>
      </c>
      <c r="L529" s="41"/>
      <c r="M529" s="41">
        <v>1.2885804832351839</v>
      </c>
      <c r="N529" s="41"/>
      <c r="O529" s="41">
        <v>0.2996591431792</v>
      </c>
      <c r="P529" s="41"/>
      <c r="Q529" s="41">
        <v>1.3710695937917661</v>
      </c>
      <c r="R529" s="41"/>
      <c r="S529" s="41">
        <v>0.3983520176382469</v>
      </c>
      <c r="T529" s="41"/>
      <c r="U529" s="41">
        <v>0.78491982177666453</v>
      </c>
      <c r="V529" s="41"/>
      <c r="W529" s="41"/>
      <c r="X529" s="41">
        <v>0.11601973343361091</v>
      </c>
      <c r="Y529" s="41">
        <v>1.2059383997113888</v>
      </c>
      <c r="Z529" s="41"/>
      <c r="AA529" s="41">
        <v>0.348460491448156</v>
      </c>
      <c r="AB529" s="41"/>
      <c r="AC529" s="41">
        <v>2.1725711503320864</v>
      </c>
      <c r="AD529" s="869"/>
      <c r="AM529" s="461"/>
      <c r="AN529" s="845" t="s">
        <v>2</v>
      </c>
      <c r="AO529" s="461"/>
      <c r="AP529" s="461"/>
      <c r="AQ529" s="461"/>
      <c r="AR529" s="461"/>
      <c r="AS529" s="461"/>
      <c r="AT529" s="461"/>
      <c r="AU529" s="461"/>
      <c r="AV529" s="461"/>
      <c r="AW529" s="461"/>
      <c r="AX529" s="461"/>
      <c r="AY529" s="461"/>
      <c r="AZ529" s="461"/>
      <c r="BA529" s="461"/>
      <c r="BB529" s="461"/>
      <c r="BC529" s="461"/>
      <c r="BD529" s="461"/>
      <c r="BE529" s="461"/>
      <c r="BF529" s="461"/>
      <c r="BG529" s="461"/>
      <c r="BH529" s="461"/>
      <c r="BI529" s="461"/>
      <c r="BJ529" s="461"/>
      <c r="BK529" s="461"/>
      <c r="BL529" s="461"/>
    </row>
    <row r="530" spans="2:64">
      <c r="B530" s="154">
        <v>446</v>
      </c>
      <c r="C530" s="41"/>
      <c r="D530" s="41">
        <v>0.97651273529366134</v>
      </c>
      <c r="E530" s="41">
        <v>3.6046572704058533E-2</v>
      </c>
      <c r="F530" s="41"/>
      <c r="G530" s="41"/>
      <c r="H530" s="41">
        <v>1.8339112594897622</v>
      </c>
      <c r="I530" s="41">
        <v>0.84840984076445225</v>
      </c>
      <c r="J530" s="41"/>
      <c r="K530" s="41"/>
      <c r="L530" s="41">
        <v>1.506881103518541</v>
      </c>
      <c r="M530" s="41">
        <v>0.13201483841834746</v>
      </c>
      <c r="N530" s="41"/>
      <c r="O530" s="41"/>
      <c r="P530" s="41">
        <v>1.915592772618147</v>
      </c>
      <c r="Q530" s="41">
        <v>0.81884236684323897</v>
      </c>
      <c r="R530" s="41"/>
      <c r="S530" s="41"/>
      <c r="T530" s="41">
        <v>2.0100623017643739</v>
      </c>
      <c r="U530" s="41"/>
      <c r="V530" s="41">
        <v>0.24358234126559267</v>
      </c>
      <c r="W530" s="41"/>
      <c r="X530" s="41">
        <v>1.5633965767602744</v>
      </c>
      <c r="Y530" s="41">
        <v>1.1641229547202661</v>
      </c>
      <c r="Z530" s="41"/>
      <c r="AA530" s="41"/>
      <c r="AB530" s="41">
        <v>1.9697864198268251</v>
      </c>
      <c r="AC530" s="41">
        <v>1.4346795482040458</v>
      </c>
      <c r="AD530" s="869"/>
      <c r="AM530" s="461"/>
      <c r="AN530" s="845" t="s">
        <v>2</v>
      </c>
      <c r="AO530" s="461"/>
      <c r="AP530" s="461"/>
      <c r="AQ530" s="461"/>
      <c r="AR530" s="461"/>
      <c r="AS530" s="461"/>
      <c r="AT530" s="461"/>
      <c r="AU530" s="461"/>
      <c r="AV530" s="461"/>
      <c r="AW530" s="461"/>
      <c r="AX530" s="461"/>
      <c r="AY530" s="461"/>
      <c r="AZ530" s="461"/>
      <c r="BA530" s="461"/>
      <c r="BB530" s="461"/>
      <c r="BC530" s="461"/>
      <c r="BD530" s="461"/>
      <c r="BE530" s="461"/>
      <c r="BF530" s="461"/>
      <c r="BG530" s="461"/>
      <c r="BH530" s="461"/>
      <c r="BI530" s="461"/>
      <c r="BJ530" s="461"/>
      <c r="BK530" s="461"/>
      <c r="BL530" s="461"/>
    </row>
    <row r="531" spans="2:64">
      <c r="B531" s="154">
        <v>447</v>
      </c>
      <c r="C531" s="41">
        <v>1.1062641655586638</v>
      </c>
      <c r="D531" s="41"/>
      <c r="E531" s="41"/>
      <c r="F531" s="41">
        <v>0.3702653388200069</v>
      </c>
      <c r="G531" s="41"/>
      <c r="H531" s="41">
        <v>6.6357408829062381E-2</v>
      </c>
      <c r="I531" s="41">
        <v>0.57424749147509002</v>
      </c>
      <c r="J531" s="41"/>
      <c r="K531" s="41">
        <v>0.88729078415896956</v>
      </c>
      <c r="L531" s="41"/>
      <c r="M531" s="41">
        <v>1.0168532419943614</v>
      </c>
      <c r="N531" s="41"/>
      <c r="O531" s="41">
        <v>0.20722696495263829</v>
      </c>
      <c r="P531" s="41"/>
      <c r="Q531" s="41">
        <v>2.3118295269993974</v>
      </c>
      <c r="R531" s="41"/>
      <c r="S531" s="41">
        <v>1.3482091861145178</v>
      </c>
      <c r="T531" s="41"/>
      <c r="U531" s="41">
        <v>5.3824019427110924E-2</v>
      </c>
      <c r="V531" s="41"/>
      <c r="W531" s="41">
        <v>0.85375885887758818</v>
      </c>
      <c r="X531" s="41"/>
      <c r="Y531" s="41">
        <v>0.95628374112682701</v>
      </c>
      <c r="Z531" s="41"/>
      <c r="AA531" s="41">
        <v>0.82012060840879142</v>
      </c>
      <c r="AB531" s="41"/>
      <c r="AC531" s="41">
        <v>1.7077653628497058</v>
      </c>
      <c r="AD531" s="869"/>
      <c r="AM531" s="461"/>
      <c r="AN531" s="845" t="s">
        <v>2</v>
      </c>
      <c r="AO531" s="461"/>
      <c r="AP531" s="461"/>
      <c r="AQ531" s="461"/>
      <c r="AR531" s="461"/>
      <c r="AS531" s="461"/>
      <c r="AT531" s="461"/>
      <c r="AU531" s="461"/>
      <c r="AV531" s="461"/>
      <c r="AW531" s="461"/>
      <c r="AX531" s="461"/>
      <c r="AY531" s="461"/>
      <c r="AZ531" s="461"/>
      <c r="BA531" s="461"/>
      <c r="BB531" s="461"/>
      <c r="BC531" s="461"/>
      <c r="BD531" s="461"/>
      <c r="BE531" s="461"/>
      <c r="BF531" s="461"/>
      <c r="BG531" s="461"/>
      <c r="BH531" s="461"/>
      <c r="BI531" s="461"/>
      <c r="BJ531" s="461"/>
      <c r="BK531" s="461"/>
      <c r="BL531" s="461"/>
    </row>
    <row r="532" spans="2:64">
      <c r="B532" s="154">
        <v>448</v>
      </c>
      <c r="C532" s="41">
        <v>0.22819957378113057</v>
      </c>
      <c r="D532" s="41"/>
      <c r="E532" s="41">
        <v>2.1913813431848896</v>
      </c>
      <c r="F532" s="41"/>
      <c r="G532" s="41">
        <v>1.4717344706816735</v>
      </c>
      <c r="H532" s="41"/>
      <c r="I532" s="41">
        <v>2.4550086676717928</v>
      </c>
      <c r="J532" s="41"/>
      <c r="K532" s="41">
        <v>0.78233532997825295</v>
      </c>
      <c r="L532" s="41"/>
      <c r="M532" s="41">
        <v>2.0471572664805979</v>
      </c>
      <c r="N532" s="41"/>
      <c r="O532" s="41">
        <v>1.0723678609914953</v>
      </c>
      <c r="P532" s="41"/>
      <c r="Q532" s="41">
        <v>1.9984546395478595</v>
      </c>
      <c r="R532" s="41"/>
      <c r="S532" s="41">
        <v>1.1911445825663438</v>
      </c>
      <c r="T532" s="41"/>
      <c r="U532" s="41">
        <v>1.3526058393598861</v>
      </c>
      <c r="V532" s="41"/>
      <c r="W532" s="41">
        <v>0.96506889797709361</v>
      </c>
      <c r="X532" s="41"/>
      <c r="Y532" s="41">
        <v>1.7425598082917808</v>
      </c>
      <c r="Z532" s="41"/>
      <c r="AA532" s="41">
        <v>0.97642620502370336</v>
      </c>
      <c r="AB532" s="41"/>
      <c r="AC532" s="41">
        <v>1.2913528956141131</v>
      </c>
      <c r="AD532" s="869"/>
      <c r="AM532" s="461"/>
      <c r="AN532" s="845" t="s">
        <v>2</v>
      </c>
      <c r="AO532" s="461"/>
      <c r="AP532" s="461"/>
      <c r="AQ532" s="461"/>
      <c r="AR532" s="461"/>
      <c r="AS532" s="461"/>
      <c r="AT532" s="461"/>
      <c r="AU532" s="461"/>
      <c r="AV532" s="461"/>
      <c r="AW532" s="461"/>
      <c r="AX532" s="461"/>
      <c r="AY532" s="461"/>
      <c r="AZ532" s="461"/>
      <c r="BA532" s="461"/>
      <c r="BB532" s="461"/>
      <c r="BC532" s="461"/>
      <c r="BD532" s="461"/>
      <c r="BE532" s="461"/>
      <c r="BF532" s="461"/>
      <c r="BG532" s="461"/>
      <c r="BH532" s="461"/>
      <c r="BI532" s="461"/>
      <c r="BJ532" s="461"/>
      <c r="BK532" s="461"/>
      <c r="BL532" s="461"/>
    </row>
    <row r="533" spans="2:64">
      <c r="B533" s="154">
        <v>449</v>
      </c>
      <c r="C533" s="41"/>
      <c r="D533" s="41">
        <v>0.72293109357269458</v>
      </c>
      <c r="E533" s="41"/>
      <c r="F533" s="41">
        <v>0.35716631612379413</v>
      </c>
      <c r="G533" s="41"/>
      <c r="H533" s="41">
        <v>1.0596877923557648</v>
      </c>
      <c r="I533" s="41"/>
      <c r="J533" s="41">
        <v>0.16697989453188067</v>
      </c>
      <c r="K533" s="41"/>
      <c r="L533" s="41">
        <v>0.64607171716904488</v>
      </c>
      <c r="M533" s="41"/>
      <c r="N533" s="41">
        <v>1.0091945780240577</v>
      </c>
      <c r="O533" s="41"/>
      <c r="P533" s="41">
        <v>0.31422599925124567</v>
      </c>
      <c r="Q533" s="41">
        <v>8.9993428439268691E-2</v>
      </c>
      <c r="R533" s="41"/>
      <c r="S533" s="41">
        <v>0.4096047829632779</v>
      </c>
      <c r="T533" s="41"/>
      <c r="U533" s="41"/>
      <c r="V533" s="41">
        <v>0.77562156710312491</v>
      </c>
      <c r="W533" s="41"/>
      <c r="X533" s="41">
        <v>0.41263190312199155</v>
      </c>
      <c r="Y533" s="41"/>
      <c r="Z533" s="41">
        <v>1.1460864497751675</v>
      </c>
      <c r="AA533" s="41"/>
      <c r="AB533" s="41">
        <v>1.1450482012490519</v>
      </c>
      <c r="AC533" s="41"/>
      <c r="AD533" s="869">
        <v>0.49631622800648906</v>
      </c>
      <c r="AM533" s="461"/>
      <c r="AN533" s="845" t="s">
        <v>2</v>
      </c>
      <c r="AO533" s="461"/>
      <c r="AP533" s="461"/>
      <c r="AQ533" s="461"/>
      <c r="AR533" s="461"/>
      <c r="AS533" s="461"/>
      <c r="AT533" s="461"/>
      <c r="AU533" s="461"/>
      <c r="AV533" s="461"/>
      <c r="AW533" s="461"/>
      <c r="AX533" s="461"/>
      <c r="AY533" s="461"/>
      <c r="AZ533" s="461"/>
      <c r="BA533" s="461"/>
      <c r="BB533" s="461"/>
      <c r="BC533" s="461"/>
      <c r="BD533" s="461"/>
      <c r="BE533" s="461"/>
      <c r="BF533" s="461"/>
      <c r="BG533" s="461"/>
      <c r="BH533" s="461"/>
      <c r="BI533" s="461"/>
      <c r="BJ533" s="461"/>
      <c r="BK533" s="461"/>
      <c r="BL533" s="461"/>
    </row>
    <row r="534" spans="2:64">
      <c r="B534" s="154">
        <v>450</v>
      </c>
      <c r="C534" s="41">
        <v>0.53829288863498848</v>
      </c>
      <c r="D534" s="41"/>
      <c r="E534" s="41">
        <v>2.3787700089848648E-2</v>
      </c>
      <c r="F534" s="41"/>
      <c r="G534" s="41"/>
      <c r="H534" s="41">
        <v>0.20267959888751319</v>
      </c>
      <c r="I534" s="41">
        <v>0.12515654598794673</v>
      </c>
      <c r="J534" s="41"/>
      <c r="K534" s="41">
        <v>0.12423523652558853</v>
      </c>
      <c r="L534" s="41"/>
      <c r="M534" s="41"/>
      <c r="N534" s="41">
        <v>0.44888796372076278</v>
      </c>
      <c r="O534" s="41">
        <v>1.1179335872788771</v>
      </c>
      <c r="P534" s="41"/>
      <c r="Q534" s="41">
        <v>0.57525455182230834</v>
      </c>
      <c r="R534" s="41"/>
      <c r="S534" s="41">
        <v>0.67150116247922942</v>
      </c>
      <c r="T534" s="41"/>
      <c r="U534" s="41"/>
      <c r="V534" s="41">
        <v>0.45460462264813412</v>
      </c>
      <c r="W534" s="41"/>
      <c r="X534" s="41">
        <v>0.17398067846423262</v>
      </c>
      <c r="Y534" s="41"/>
      <c r="Z534" s="41">
        <v>0.67250539270498777</v>
      </c>
      <c r="AA534" s="41"/>
      <c r="AB534" s="41">
        <v>0.69929338495130489</v>
      </c>
      <c r="AC534" s="41"/>
      <c r="AD534" s="869">
        <v>0.39527451778369849</v>
      </c>
      <c r="AM534" s="461"/>
      <c r="AN534" s="845" t="s">
        <v>2</v>
      </c>
      <c r="AO534" s="461"/>
      <c r="AP534" s="461"/>
      <c r="AQ534" s="461"/>
      <c r="AR534" s="461"/>
      <c r="AS534" s="461"/>
      <c r="AT534" s="461"/>
      <c r="AU534" s="461"/>
      <c r="AV534" s="461"/>
      <c r="AW534" s="461"/>
      <c r="AX534" s="461"/>
      <c r="AY534" s="461"/>
      <c r="AZ534" s="461"/>
      <c r="BA534" s="461"/>
      <c r="BB534" s="461"/>
      <c r="BC534" s="461"/>
      <c r="BD534" s="461"/>
      <c r="BE534" s="461"/>
      <c r="BF534" s="461"/>
      <c r="BG534" s="461"/>
      <c r="BH534" s="461"/>
      <c r="BI534" s="461"/>
      <c r="BJ534" s="461"/>
      <c r="BK534" s="461"/>
      <c r="BL534" s="461"/>
    </row>
    <row r="535" spans="2:64">
      <c r="B535" s="154">
        <v>451</v>
      </c>
      <c r="C535" s="41"/>
      <c r="D535" s="41">
        <v>1.9752281760565225</v>
      </c>
      <c r="E535" s="41"/>
      <c r="F535" s="41">
        <v>1.3485243410126084</v>
      </c>
      <c r="G535" s="41"/>
      <c r="H535" s="41">
        <v>1.1319163495418563</v>
      </c>
      <c r="I535" s="41"/>
      <c r="J535" s="41">
        <v>0.99030959186088707</v>
      </c>
      <c r="K535" s="41"/>
      <c r="L535" s="41">
        <v>0.53437754270573024</v>
      </c>
      <c r="M535" s="41"/>
      <c r="N535" s="41">
        <v>2.0058430371962443</v>
      </c>
      <c r="O535" s="41"/>
      <c r="P535" s="41">
        <v>0.32875344002547252</v>
      </c>
      <c r="Q535" s="41"/>
      <c r="R535" s="41">
        <v>1.1881424181761591</v>
      </c>
      <c r="S535" s="41"/>
      <c r="T535" s="41">
        <v>0.21764288254039299</v>
      </c>
      <c r="U535" s="41"/>
      <c r="V535" s="41">
        <v>0.82070917177929914</v>
      </c>
      <c r="W535" s="41"/>
      <c r="X535" s="41">
        <v>1.9655494242369966</v>
      </c>
      <c r="Y535" s="41"/>
      <c r="Z535" s="41">
        <v>1.088824115426297</v>
      </c>
      <c r="AA535" s="41"/>
      <c r="AB535" s="41">
        <v>1.3026750036884862</v>
      </c>
      <c r="AC535" s="41"/>
      <c r="AD535" s="869">
        <v>0.79952289968815016</v>
      </c>
      <c r="AM535" s="461"/>
      <c r="AN535" s="845" t="s">
        <v>2</v>
      </c>
      <c r="AO535" s="461"/>
      <c r="AP535" s="461"/>
      <c r="AQ535" s="461"/>
      <c r="AR535" s="461"/>
      <c r="AS535" s="461"/>
      <c r="AT535" s="461"/>
      <c r="AU535" s="461"/>
      <c r="AV535" s="461"/>
      <c r="AW535" s="461"/>
      <c r="AX535" s="461"/>
      <c r="AY535" s="461"/>
      <c r="AZ535" s="461"/>
      <c r="BA535" s="461"/>
      <c r="BB535" s="461"/>
      <c r="BC535" s="461"/>
      <c r="BD535" s="461"/>
      <c r="BE535" s="461"/>
      <c r="BF535" s="461"/>
      <c r="BG535" s="461"/>
      <c r="BH535" s="461"/>
      <c r="BI535" s="461"/>
      <c r="BJ535" s="461"/>
      <c r="BK535" s="461"/>
      <c r="BL535" s="461"/>
    </row>
    <row r="536" spans="2:64">
      <c r="B536" s="154">
        <v>452</v>
      </c>
      <c r="C536" s="41"/>
      <c r="D536" s="41">
        <v>0.41980006610431181</v>
      </c>
      <c r="E536" s="41">
        <v>0.28342716153319053</v>
      </c>
      <c r="F536" s="41"/>
      <c r="G536" s="41"/>
      <c r="H536" s="41">
        <v>0.20762935534756621</v>
      </c>
      <c r="I536" s="41"/>
      <c r="J536" s="41">
        <v>0.18792531766945841</v>
      </c>
      <c r="K536" s="41"/>
      <c r="L536" s="41">
        <v>0.90548839920180446</v>
      </c>
      <c r="M536" s="41">
        <v>0.18792828507291748</v>
      </c>
      <c r="N536" s="41"/>
      <c r="O536" s="41"/>
      <c r="P536" s="41">
        <v>3.6245094066194194E-2</v>
      </c>
      <c r="Q536" s="41"/>
      <c r="R536" s="41">
        <v>1.169374057310149</v>
      </c>
      <c r="S536" s="41"/>
      <c r="T536" s="41">
        <v>0.54822334218104374</v>
      </c>
      <c r="U536" s="41"/>
      <c r="V536" s="41">
        <v>0.34799759921965773</v>
      </c>
      <c r="W536" s="41"/>
      <c r="X536" s="41">
        <v>0.32569447307457655</v>
      </c>
      <c r="Y536" s="41"/>
      <c r="Z536" s="41">
        <v>0.13727907660436003</v>
      </c>
      <c r="AA536" s="41"/>
      <c r="AB536" s="41">
        <v>0.64354183218294592</v>
      </c>
      <c r="AC536" s="41">
        <v>4.0821255692270457E-2</v>
      </c>
      <c r="AD536" s="869"/>
      <c r="AM536" s="461"/>
      <c r="AN536" s="845" t="s">
        <v>2</v>
      </c>
      <c r="AO536" s="461"/>
      <c r="AP536" s="461"/>
      <c r="AQ536" s="461"/>
      <c r="AR536" s="461"/>
      <c r="AS536" s="461"/>
      <c r="AT536" s="461"/>
      <c r="AU536" s="461"/>
      <c r="AV536" s="461"/>
      <c r="AW536" s="461"/>
      <c r="AX536" s="461"/>
      <c r="AY536" s="461"/>
      <c r="AZ536" s="461"/>
      <c r="BA536" s="461"/>
      <c r="BB536" s="461"/>
      <c r="BC536" s="461"/>
      <c r="BD536" s="461"/>
      <c r="BE536" s="461"/>
      <c r="BF536" s="461"/>
      <c r="BG536" s="461"/>
      <c r="BH536" s="461"/>
      <c r="BI536" s="461"/>
      <c r="BJ536" s="461"/>
      <c r="BK536" s="461"/>
      <c r="BL536" s="461"/>
    </row>
    <row r="537" spans="2:64">
      <c r="B537" s="154">
        <v>453</v>
      </c>
      <c r="C537" s="41">
        <v>0.365063955462887</v>
      </c>
      <c r="D537" s="41"/>
      <c r="E537" s="41">
        <v>0.8697848902516625</v>
      </c>
      <c r="F537" s="41"/>
      <c r="G537" s="41">
        <v>0.25186316958446925</v>
      </c>
      <c r="H537" s="41"/>
      <c r="I537" s="41">
        <v>1.616802709403298</v>
      </c>
      <c r="J537" s="41"/>
      <c r="K537" s="41">
        <v>1.2106837286946801</v>
      </c>
      <c r="L537" s="41"/>
      <c r="M537" s="41">
        <v>1.0159922890950324</v>
      </c>
      <c r="N537" s="41"/>
      <c r="O537" s="41">
        <v>0.46292258577996837</v>
      </c>
      <c r="P537" s="41"/>
      <c r="Q537" s="41">
        <v>0.25489305780530513</v>
      </c>
      <c r="R537" s="41"/>
      <c r="S537" s="41">
        <v>1.4732386138662765</v>
      </c>
      <c r="T537" s="41"/>
      <c r="U537" s="41">
        <v>0.52286837039722511</v>
      </c>
      <c r="V537" s="41"/>
      <c r="W537" s="41">
        <v>0.50653799074611527</v>
      </c>
      <c r="X537" s="41"/>
      <c r="Y537" s="41">
        <v>0.45140866165691601</v>
      </c>
      <c r="Z537" s="41"/>
      <c r="AA537" s="41">
        <v>0.73057176278313452</v>
      </c>
      <c r="AB537" s="41"/>
      <c r="AC537" s="41">
        <v>0.33313613946261228</v>
      </c>
      <c r="AD537" s="869"/>
      <c r="AM537" s="461"/>
      <c r="AN537" s="845" t="s">
        <v>2</v>
      </c>
      <c r="AO537" s="461"/>
      <c r="AP537" s="461"/>
      <c r="AQ537" s="461"/>
      <c r="AR537" s="461"/>
      <c r="AS537" s="461"/>
      <c r="AT537" s="461"/>
      <c r="AU537" s="461"/>
      <c r="AV537" s="461"/>
      <c r="AW537" s="461"/>
      <c r="AX537" s="461"/>
      <c r="AY537" s="461"/>
      <c r="AZ537" s="461"/>
      <c r="BA537" s="461"/>
      <c r="BB537" s="461"/>
      <c r="BC537" s="461"/>
      <c r="BD537" s="461"/>
      <c r="BE537" s="461"/>
      <c r="BF537" s="461"/>
      <c r="BG537" s="461"/>
      <c r="BH537" s="461"/>
      <c r="BI537" s="461"/>
      <c r="BJ537" s="461"/>
      <c r="BK537" s="461"/>
      <c r="BL537" s="461"/>
    </row>
    <row r="538" spans="2:64">
      <c r="B538" s="154">
        <v>454</v>
      </c>
      <c r="C538" s="41">
        <v>2.9549776121680758</v>
      </c>
      <c r="D538" s="41"/>
      <c r="E538" s="41">
        <v>0.98202851892584908</v>
      </c>
      <c r="F538" s="41"/>
      <c r="G538" s="41">
        <v>2.6702086149330579</v>
      </c>
      <c r="H538" s="41"/>
      <c r="I538" s="41"/>
      <c r="J538" s="41">
        <v>0.20311417681688657</v>
      </c>
      <c r="K538" s="41">
        <v>2.1370417738454783</v>
      </c>
      <c r="L538" s="41"/>
      <c r="M538" s="41">
        <v>0.68792150103425354</v>
      </c>
      <c r="N538" s="41"/>
      <c r="O538" s="41">
        <v>2.9390527148138923</v>
      </c>
      <c r="P538" s="41"/>
      <c r="Q538" s="41">
        <v>0.58651528340399472</v>
      </c>
      <c r="R538" s="41"/>
      <c r="S538" s="41">
        <v>2.4395682642612151</v>
      </c>
      <c r="T538" s="41"/>
      <c r="U538" s="41">
        <v>0.43121477154366344</v>
      </c>
      <c r="V538" s="41"/>
      <c r="W538" s="41">
        <v>2.3109224187588797</v>
      </c>
      <c r="X538" s="41"/>
      <c r="Y538" s="41">
        <v>0.48974356964363458</v>
      </c>
      <c r="Z538" s="41"/>
      <c r="AA538" s="41">
        <v>2.3400244981497895</v>
      </c>
      <c r="AB538" s="41"/>
      <c r="AC538" s="41">
        <v>0.60402071077582076</v>
      </c>
      <c r="AD538" s="869"/>
      <c r="AM538" s="461"/>
      <c r="AN538" s="845" t="s">
        <v>2</v>
      </c>
      <c r="AO538" s="461"/>
      <c r="AP538" s="461"/>
      <c r="AQ538" s="461"/>
      <c r="AR538" s="461"/>
      <c r="AS538" s="461"/>
      <c r="AT538" s="461"/>
      <c r="AU538" s="461"/>
      <c r="AV538" s="461"/>
      <c r="AW538" s="461"/>
      <c r="AX538" s="461"/>
      <c r="AY538" s="461"/>
      <c r="AZ538" s="461"/>
      <c r="BA538" s="461"/>
      <c r="BB538" s="461"/>
      <c r="BC538" s="461"/>
      <c r="BD538" s="461"/>
      <c r="BE538" s="461"/>
      <c r="BF538" s="461"/>
      <c r="BG538" s="461"/>
      <c r="BH538" s="461"/>
      <c r="BI538" s="461"/>
      <c r="BJ538" s="461"/>
      <c r="BK538" s="461"/>
      <c r="BL538" s="461"/>
    </row>
    <row r="539" spans="2:64">
      <c r="B539" s="154">
        <v>455</v>
      </c>
      <c r="C539" s="41"/>
      <c r="D539" s="41">
        <v>0.53065477822308682</v>
      </c>
      <c r="E539" s="41"/>
      <c r="F539" s="41">
        <v>0.27188883628481592</v>
      </c>
      <c r="G539" s="41"/>
      <c r="H539" s="41">
        <v>0.37390645619990898</v>
      </c>
      <c r="I539" s="41">
        <v>0.17406184596481458</v>
      </c>
      <c r="J539" s="41"/>
      <c r="K539" s="41"/>
      <c r="L539" s="41">
        <v>0.89136085079681526</v>
      </c>
      <c r="M539" s="41">
        <v>0.79294990480517136</v>
      </c>
      <c r="N539" s="41"/>
      <c r="O539" s="41"/>
      <c r="P539" s="41">
        <v>0.11766504961846755</v>
      </c>
      <c r="Q539" s="41">
        <v>0.48823615577343366</v>
      </c>
      <c r="R539" s="41"/>
      <c r="S539" s="41"/>
      <c r="T539" s="41">
        <v>0.8530513579973682</v>
      </c>
      <c r="U539" s="41">
        <v>0.86712204316029229</v>
      </c>
      <c r="V539" s="41"/>
      <c r="W539" s="41"/>
      <c r="X539" s="41">
        <v>0.63013195378821685</v>
      </c>
      <c r="Y539" s="41">
        <v>1.1585177858778299</v>
      </c>
      <c r="Z539" s="41"/>
      <c r="AA539" s="41"/>
      <c r="AB539" s="41">
        <v>0.26356965455692988</v>
      </c>
      <c r="AC539" s="41">
        <v>1.4223910722589113</v>
      </c>
      <c r="AD539" s="869"/>
      <c r="AM539" s="461"/>
      <c r="AN539" s="845" t="s">
        <v>2</v>
      </c>
      <c r="AO539" s="461"/>
      <c r="AP539" s="461"/>
      <c r="AQ539" s="461"/>
      <c r="AR539" s="461"/>
      <c r="AS539" s="461"/>
      <c r="AT539" s="461"/>
      <c r="AU539" s="461"/>
      <c r="AV539" s="461"/>
      <c r="AW539" s="461"/>
      <c r="AX539" s="461"/>
      <c r="AY539" s="461"/>
      <c r="AZ539" s="461"/>
      <c r="BA539" s="461"/>
      <c r="BB539" s="461"/>
      <c r="BC539" s="461"/>
      <c r="BD539" s="461"/>
      <c r="BE539" s="461"/>
      <c r="BF539" s="461"/>
      <c r="BG539" s="461"/>
      <c r="BH539" s="461"/>
      <c r="BI539" s="461"/>
      <c r="BJ539" s="461"/>
      <c r="BK539" s="461"/>
      <c r="BL539" s="461"/>
    </row>
    <row r="540" spans="2:64">
      <c r="B540" s="154">
        <v>456</v>
      </c>
      <c r="C540" s="41"/>
      <c r="D540" s="41">
        <v>0.28859485076058311</v>
      </c>
      <c r="E540" s="41"/>
      <c r="F540" s="41">
        <v>0.11305388675714469</v>
      </c>
      <c r="G540" s="41"/>
      <c r="H540" s="41">
        <v>3.0474339771505689E-2</v>
      </c>
      <c r="I540" s="41"/>
      <c r="J540" s="41">
        <v>0.72753258575567192</v>
      </c>
      <c r="K540" s="41"/>
      <c r="L540" s="41">
        <v>0.48802357524045975</v>
      </c>
      <c r="M540" s="41"/>
      <c r="N540" s="41">
        <v>0.26478190575966953</v>
      </c>
      <c r="O540" s="41"/>
      <c r="P540" s="41">
        <v>0.36284662272005386</v>
      </c>
      <c r="Q540" s="41"/>
      <c r="R540" s="41">
        <v>0.39285716559763584</v>
      </c>
      <c r="S540" s="41">
        <v>0.27330687270552512</v>
      </c>
      <c r="T540" s="41"/>
      <c r="U540" s="41">
        <v>0.16922979486833017</v>
      </c>
      <c r="V540" s="41"/>
      <c r="W540" s="41">
        <v>0.25185906370193045</v>
      </c>
      <c r="X540" s="41"/>
      <c r="Y540" s="41">
        <v>0.66253942986824321</v>
      </c>
      <c r="Z540" s="41"/>
      <c r="AA540" s="41"/>
      <c r="AB540" s="41">
        <v>7.2511757649808592E-2</v>
      </c>
      <c r="AC540" s="41">
        <v>0.98512328245194691</v>
      </c>
      <c r="AD540" s="869"/>
      <c r="AM540" s="461"/>
      <c r="AN540" s="845" t="s">
        <v>2</v>
      </c>
      <c r="AO540" s="461"/>
      <c r="AP540" s="461"/>
      <c r="AQ540" s="461"/>
      <c r="AR540" s="461"/>
      <c r="AS540" s="461"/>
      <c r="AT540" s="461"/>
      <c r="AU540" s="461"/>
      <c r="AV540" s="461"/>
      <c r="AW540" s="461"/>
      <c r="AX540" s="461"/>
      <c r="AY540" s="461"/>
      <c r="AZ540" s="461"/>
      <c r="BA540" s="461"/>
      <c r="BB540" s="461"/>
      <c r="BC540" s="461"/>
      <c r="BD540" s="461"/>
      <c r="BE540" s="461"/>
      <c r="BF540" s="461"/>
      <c r="BG540" s="461"/>
      <c r="BH540" s="461"/>
      <c r="BI540" s="461"/>
      <c r="BJ540" s="461"/>
      <c r="BK540" s="461"/>
      <c r="BL540" s="461"/>
    </row>
    <row r="541" spans="2:64">
      <c r="B541" s="154">
        <v>457</v>
      </c>
      <c r="C541" s="41"/>
      <c r="D541" s="41">
        <v>5.2681228873437402E-2</v>
      </c>
      <c r="E541" s="41"/>
      <c r="F541" s="41">
        <v>1.1805632074598014</v>
      </c>
      <c r="G541" s="41">
        <v>1.1216814637966679</v>
      </c>
      <c r="H541" s="41"/>
      <c r="I541" s="41"/>
      <c r="J541" s="41">
        <v>0.7063196814234588</v>
      </c>
      <c r="K541" s="41"/>
      <c r="L541" s="41">
        <v>0.28570896475591878</v>
      </c>
      <c r="M541" s="41"/>
      <c r="N541" s="41">
        <v>1.4691539236632456</v>
      </c>
      <c r="O541" s="41">
        <v>0.55397666891409214</v>
      </c>
      <c r="P541" s="41"/>
      <c r="Q541" s="41"/>
      <c r="R541" s="41">
        <v>1.2433189309919195</v>
      </c>
      <c r="S541" s="41">
        <v>0.8059881532307086</v>
      </c>
      <c r="T541" s="41"/>
      <c r="U541" s="41"/>
      <c r="V541" s="41">
        <v>1.5212410962549305</v>
      </c>
      <c r="W541" s="41">
        <v>0.49087251230232032</v>
      </c>
      <c r="X541" s="41"/>
      <c r="Y541" s="41">
        <v>0.19439910382968456</v>
      </c>
      <c r="Z541" s="41"/>
      <c r="AA541" s="41">
        <v>7.8780530753559341E-2</v>
      </c>
      <c r="AB541" s="41"/>
      <c r="AC541" s="41"/>
      <c r="AD541" s="869">
        <v>0.49865463169833685</v>
      </c>
      <c r="AM541" s="461"/>
      <c r="AN541" s="845" t="s">
        <v>2</v>
      </c>
      <c r="AO541" s="461"/>
      <c r="AP541" s="461"/>
      <c r="AQ541" s="461"/>
      <c r="AR541" s="461"/>
      <c r="AS541" s="461"/>
      <c r="AT541" s="461"/>
      <c r="AU541" s="461"/>
      <c r="AV541" s="461"/>
      <c r="AW541" s="461"/>
      <c r="AX541" s="461"/>
      <c r="AY541" s="461"/>
      <c r="AZ541" s="461"/>
      <c r="BA541" s="461"/>
      <c r="BB541" s="461"/>
      <c r="BC541" s="461"/>
      <c r="BD541" s="461"/>
      <c r="BE541" s="461"/>
      <c r="BF541" s="461"/>
      <c r="BG541" s="461"/>
      <c r="BH541" s="461"/>
      <c r="BI541" s="461"/>
      <c r="BJ541" s="461"/>
      <c r="BK541" s="461"/>
      <c r="BL541" s="461"/>
    </row>
    <row r="542" spans="2:64">
      <c r="B542" s="154">
        <v>458</v>
      </c>
      <c r="C542" s="41"/>
      <c r="D542" s="41">
        <v>1.4938124573918983</v>
      </c>
      <c r="E542" s="41"/>
      <c r="F542" s="41">
        <v>1.3829776835739918</v>
      </c>
      <c r="G542" s="41"/>
      <c r="H542" s="41">
        <v>1.3149709690983922</v>
      </c>
      <c r="I542" s="41"/>
      <c r="J542" s="41">
        <v>0.29956640502829168</v>
      </c>
      <c r="K542" s="41"/>
      <c r="L542" s="41">
        <v>2.250325918169549</v>
      </c>
      <c r="M542" s="41"/>
      <c r="N542" s="41">
        <v>1.9316275391604614</v>
      </c>
      <c r="O542" s="41"/>
      <c r="P542" s="41">
        <v>1.2729294946787544</v>
      </c>
      <c r="Q542" s="41"/>
      <c r="R542" s="41">
        <v>0.41329290005614572</v>
      </c>
      <c r="S542" s="41"/>
      <c r="T542" s="41">
        <v>1.9505933854058066</v>
      </c>
      <c r="U542" s="41"/>
      <c r="V542" s="41">
        <v>0.6736662789059662</v>
      </c>
      <c r="W542" s="41"/>
      <c r="X542" s="41">
        <v>1.699264180937814</v>
      </c>
      <c r="Y542" s="41"/>
      <c r="Z542" s="41">
        <v>1.3081014858025062</v>
      </c>
      <c r="AA542" s="41"/>
      <c r="AB542" s="41">
        <v>1.3641627830312626</v>
      </c>
      <c r="AC542" s="41"/>
      <c r="AD542" s="869">
        <v>0.88262582983957505</v>
      </c>
      <c r="AM542" s="461"/>
      <c r="AN542" s="845" t="s">
        <v>2</v>
      </c>
      <c r="AO542" s="461"/>
      <c r="AP542" s="461"/>
      <c r="AQ542" s="461"/>
      <c r="AR542" s="461"/>
      <c r="AS542" s="461"/>
      <c r="AT542" s="461"/>
      <c r="AU542" s="461"/>
      <c r="AV542" s="461"/>
      <c r="AW542" s="461"/>
      <c r="AX542" s="461"/>
      <c r="AY542" s="461"/>
      <c r="AZ542" s="461"/>
      <c r="BA542" s="461"/>
      <c r="BB542" s="461"/>
      <c r="BC542" s="461"/>
      <c r="BD542" s="461"/>
      <c r="BE542" s="461"/>
      <c r="BF542" s="461"/>
      <c r="BG542" s="461"/>
      <c r="BH542" s="461"/>
      <c r="BI542" s="461"/>
      <c r="BJ542" s="461"/>
      <c r="BK542" s="461"/>
      <c r="BL542" s="461"/>
    </row>
    <row r="543" spans="2:64">
      <c r="B543" s="154">
        <v>459</v>
      </c>
      <c r="C543" s="41"/>
      <c r="D543" s="41">
        <v>0.99297880335975341</v>
      </c>
      <c r="E543" s="41"/>
      <c r="F543" s="41">
        <v>6.9648484988130865E-2</v>
      </c>
      <c r="G543" s="41"/>
      <c r="H543" s="41">
        <v>1.6476730304024667</v>
      </c>
      <c r="I543" s="41"/>
      <c r="J543" s="41">
        <v>0.16414653012840993</v>
      </c>
      <c r="K543" s="41"/>
      <c r="L543" s="41">
        <v>1.1406982575072844</v>
      </c>
      <c r="M543" s="41"/>
      <c r="N543" s="41">
        <v>1.3692420920221752E-3</v>
      </c>
      <c r="O543" s="41"/>
      <c r="P543" s="41">
        <v>1.6469891371977277</v>
      </c>
      <c r="Q543" s="41"/>
      <c r="R543" s="41">
        <v>0.55105901552403647</v>
      </c>
      <c r="S543" s="41"/>
      <c r="T543" s="41">
        <v>1.6197539873229176</v>
      </c>
      <c r="U543" s="41">
        <v>0.20313566731645472</v>
      </c>
      <c r="V543" s="41"/>
      <c r="W543" s="41"/>
      <c r="X543" s="41">
        <v>1.4516535017999637</v>
      </c>
      <c r="Y543" s="41"/>
      <c r="Z543" s="41">
        <v>0.30054465791272927</v>
      </c>
      <c r="AA543" s="41"/>
      <c r="AB543" s="41">
        <v>2.0244729880784802</v>
      </c>
      <c r="AC543" s="41">
        <v>0.17510122007965181</v>
      </c>
      <c r="AD543" s="869"/>
      <c r="AM543" s="461"/>
      <c r="AN543" s="845" t="s">
        <v>2</v>
      </c>
      <c r="AO543" s="461"/>
      <c r="AP543" s="461"/>
      <c r="AQ543" s="461"/>
      <c r="AR543" s="461"/>
      <c r="AS543" s="461"/>
      <c r="AT543" s="461"/>
      <c r="AU543" s="461"/>
      <c r="AV543" s="461"/>
      <c r="AW543" s="461"/>
      <c r="AX543" s="461"/>
      <c r="AY543" s="461"/>
      <c r="AZ543" s="461"/>
      <c r="BA543" s="461"/>
      <c r="BB543" s="461"/>
      <c r="BC543" s="461"/>
      <c r="BD543" s="461"/>
      <c r="BE543" s="461"/>
      <c r="BF543" s="461"/>
      <c r="BG543" s="461"/>
      <c r="BH543" s="461"/>
      <c r="BI543" s="461"/>
      <c r="BJ543" s="461"/>
      <c r="BK543" s="461"/>
      <c r="BL543" s="461"/>
    </row>
    <row r="544" spans="2:64">
      <c r="B544" s="154">
        <v>460</v>
      </c>
      <c r="C544" s="41"/>
      <c r="D544" s="41">
        <v>1.7514727926889195</v>
      </c>
      <c r="E544" s="41">
        <v>5.5199370917941012E-2</v>
      </c>
      <c r="F544" s="41"/>
      <c r="G544" s="41"/>
      <c r="H544" s="41">
        <v>1.0050894812150299</v>
      </c>
      <c r="I544" s="41"/>
      <c r="J544" s="41">
        <v>1.0093891908233568</v>
      </c>
      <c r="K544" s="41"/>
      <c r="L544" s="41">
        <v>2.0950293819172665</v>
      </c>
      <c r="M544" s="41"/>
      <c r="N544" s="41">
        <v>0.6995554139665684</v>
      </c>
      <c r="O544" s="41"/>
      <c r="P544" s="41">
        <v>1.3630555037298093</v>
      </c>
      <c r="Q544" s="41"/>
      <c r="R544" s="41">
        <v>0.56415677925072083</v>
      </c>
      <c r="S544" s="41"/>
      <c r="T544" s="41">
        <v>2.3272162003768218</v>
      </c>
      <c r="U544" s="41">
        <v>0.2154831725731273</v>
      </c>
      <c r="V544" s="41"/>
      <c r="W544" s="41"/>
      <c r="X544" s="41">
        <v>1.132557396374511</v>
      </c>
      <c r="Y544" s="41"/>
      <c r="Z544" s="41">
        <v>0.54995870324327811</v>
      </c>
      <c r="AA544" s="41"/>
      <c r="AB544" s="41">
        <v>0.26016576337303798</v>
      </c>
      <c r="AC544" s="41"/>
      <c r="AD544" s="869">
        <v>0.61704557344380861</v>
      </c>
      <c r="AM544" s="461"/>
      <c r="AN544" s="845" t="s">
        <v>2</v>
      </c>
      <c r="AO544" s="461"/>
      <c r="AP544" s="461"/>
      <c r="AQ544" s="461"/>
      <c r="AR544" s="461"/>
      <c r="AS544" s="461"/>
      <c r="AT544" s="461"/>
      <c r="AU544" s="461"/>
      <c r="AV544" s="461"/>
      <c r="AW544" s="461"/>
      <c r="AX544" s="461"/>
      <c r="AY544" s="461"/>
      <c r="AZ544" s="461"/>
      <c r="BA544" s="461"/>
      <c r="BB544" s="461"/>
      <c r="BC544" s="461"/>
      <c r="BD544" s="461"/>
      <c r="BE544" s="461"/>
      <c r="BF544" s="461"/>
      <c r="BG544" s="461"/>
      <c r="BH544" s="461"/>
      <c r="BI544" s="461"/>
      <c r="BJ544" s="461"/>
      <c r="BK544" s="461"/>
      <c r="BL544" s="461"/>
    </row>
    <row r="545" spans="2:64">
      <c r="B545" s="154">
        <v>461</v>
      </c>
      <c r="C545" s="41">
        <v>1.3157195018953658</v>
      </c>
      <c r="D545" s="41"/>
      <c r="E545" s="41"/>
      <c r="F545" s="41">
        <v>0.86148706212195358</v>
      </c>
      <c r="G545" s="41">
        <v>0.69600461851323647</v>
      </c>
      <c r="H545" s="41"/>
      <c r="I545" s="41">
        <v>0.18238003599724814</v>
      </c>
      <c r="J545" s="41"/>
      <c r="K545" s="41">
        <v>0.53380634510460734</v>
      </c>
      <c r="L545" s="41"/>
      <c r="M545" s="41"/>
      <c r="N545" s="41">
        <v>0.51895014587963384</v>
      </c>
      <c r="O545" s="41">
        <v>1.4056595775566094</v>
      </c>
      <c r="P545" s="41"/>
      <c r="Q545" s="41"/>
      <c r="R545" s="41">
        <v>0.37748834681827331</v>
      </c>
      <c r="S545" s="41">
        <v>0.27708361850631708</v>
      </c>
      <c r="T545" s="41"/>
      <c r="U545" s="41"/>
      <c r="V545" s="41">
        <v>0.44137019323875104</v>
      </c>
      <c r="W545" s="41">
        <v>0.92857976654663565</v>
      </c>
      <c r="X545" s="41"/>
      <c r="Y545" s="41"/>
      <c r="Z545" s="41">
        <v>6.7596233984096185E-2</v>
      </c>
      <c r="AA545" s="41">
        <v>1.3139066447346239</v>
      </c>
      <c r="AB545" s="41"/>
      <c r="AC545" s="41">
        <v>0.14589033845254415</v>
      </c>
      <c r="AD545" s="869"/>
      <c r="AM545" s="461"/>
      <c r="AN545" s="845" t="s">
        <v>2</v>
      </c>
      <c r="AO545" s="461"/>
      <c r="AP545" s="461"/>
      <c r="AQ545" s="461"/>
      <c r="AR545" s="461"/>
      <c r="AS545" s="461"/>
      <c r="AT545" s="461"/>
      <c r="AU545" s="461"/>
      <c r="AV545" s="461"/>
      <c r="AW545" s="461"/>
      <c r="AX545" s="461"/>
      <c r="AY545" s="461"/>
      <c r="AZ545" s="461"/>
      <c r="BA545" s="461"/>
      <c r="BB545" s="461"/>
      <c r="BC545" s="461"/>
      <c r="BD545" s="461"/>
      <c r="BE545" s="461"/>
      <c r="BF545" s="461"/>
      <c r="BG545" s="461"/>
      <c r="BH545" s="461"/>
      <c r="BI545" s="461"/>
      <c r="BJ545" s="461"/>
      <c r="BK545" s="461"/>
      <c r="BL545" s="461"/>
    </row>
    <row r="546" spans="2:64">
      <c r="B546" s="154">
        <v>462</v>
      </c>
      <c r="C546" s="41">
        <v>1.0608883223562813</v>
      </c>
      <c r="D546" s="41"/>
      <c r="E546" s="41">
        <v>0.27779904663713911</v>
      </c>
      <c r="F546" s="41"/>
      <c r="G546" s="41">
        <v>1.3141893337574628</v>
      </c>
      <c r="H546" s="41"/>
      <c r="I546" s="41"/>
      <c r="J546" s="41">
        <v>0.68760746203484679</v>
      </c>
      <c r="K546" s="41">
        <v>1.8753701702950962</v>
      </c>
      <c r="L546" s="41"/>
      <c r="M546" s="41"/>
      <c r="N546" s="41">
        <v>0.93417195877374226</v>
      </c>
      <c r="O546" s="41">
        <v>1.6191059574630995</v>
      </c>
      <c r="P546" s="41"/>
      <c r="Q546" s="41"/>
      <c r="R546" s="41">
        <v>0.26872090758770328</v>
      </c>
      <c r="S546" s="41">
        <v>1.4449747124220269</v>
      </c>
      <c r="T546" s="41"/>
      <c r="U546" s="41"/>
      <c r="V546" s="41">
        <v>7.4297869430699756E-2</v>
      </c>
      <c r="W546" s="41">
        <v>1.289894077206738</v>
      </c>
      <c r="X546" s="41"/>
      <c r="Y546" s="41">
        <v>0.40699360312774646</v>
      </c>
      <c r="Z546" s="41"/>
      <c r="AA546" s="41">
        <v>1.0371810921065179</v>
      </c>
      <c r="AB546" s="41"/>
      <c r="AC546" s="41"/>
      <c r="AD546" s="869">
        <v>0.1640878313784285</v>
      </c>
      <c r="AM546" s="461"/>
      <c r="AN546" s="845" t="s">
        <v>2</v>
      </c>
      <c r="AO546" s="461"/>
      <c r="AP546" s="461"/>
      <c r="AQ546" s="461"/>
      <c r="AR546" s="461"/>
      <c r="AS546" s="461"/>
      <c r="AT546" s="461"/>
      <c r="AU546" s="461"/>
      <c r="AV546" s="461"/>
      <c r="AW546" s="461"/>
      <c r="AX546" s="461"/>
      <c r="AY546" s="461"/>
      <c r="AZ546" s="461"/>
      <c r="BA546" s="461"/>
      <c r="BB546" s="461"/>
      <c r="BC546" s="461"/>
      <c r="BD546" s="461"/>
      <c r="BE546" s="461"/>
      <c r="BF546" s="461"/>
      <c r="BG546" s="461"/>
      <c r="BH546" s="461"/>
      <c r="BI546" s="461"/>
      <c r="BJ546" s="461"/>
      <c r="BK546" s="461"/>
      <c r="BL546" s="461"/>
    </row>
    <row r="547" spans="2:64">
      <c r="B547" s="154">
        <v>463</v>
      </c>
      <c r="C547" s="41"/>
      <c r="D547" s="41">
        <v>0.33732536117009387</v>
      </c>
      <c r="E547" s="41">
        <v>1.3548987164788968</v>
      </c>
      <c r="F547" s="41"/>
      <c r="G547" s="41"/>
      <c r="H547" s="41">
        <v>0.14655939678922947</v>
      </c>
      <c r="I547" s="41">
        <v>0.19453091900703506</v>
      </c>
      <c r="J547" s="41"/>
      <c r="K547" s="41"/>
      <c r="L547" s="41">
        <v>0.95366553411126254</v>
      </c>
      <c r="M547" s="41">
        <v>1.7996685679276223</v>
      </c>
      <c r="N547" s="41"/>
      <c r="O547" s="41"/>
      <c r="P547" s="41">
        <v>1.0735064662815981</v>
      </c>
      <c r="Q547" s="41">
        <v>1.3413936609822186</v>
      </c>
      <c r="R547" s="41"/>
      <c r="S547" s="41">
        <v>0.5385479692603069</v>
      </c>
      <c r="T547" s="41"/>
      <c r="U547" s="41">
        <v>0.44987526971223057</v>
      </c>
      <c r="V547" s="41"/>
      <c r="W547" s="41"/>
      <c r="X547" s="41">
        <v>0.31715120955842441</v>
      </c>
      <c r="Y547" s="41">
        <v>0.63393086197346693</v>
      </c>
      <c r="Z547" s="41"/>
      <c r="AA547" s="41"/>
      <c r="AB547" s="41">
        <v>5.3586945177534311E-2</v>
      </c>
      <c r="AC547" s="41">
        <v>0.45315257728372471</v>
      </c>
      <c r="AD547" s="869"/>
      <c r="AM547" s="461"/>
      <c r="AN547" s="845" t="s">
        <v>2</v>
      </c>
      <c r="AO547" s="461"/>
      <c r="AP547" s="461"/>
      <c r="AQ547" s="461"/>
      <c r="AR547" s="461"/>
      <c r="AS547" s="461"/>
      <c r="AT547" s="461"/>
      <c r="AU547" s="461"/>
      <c r="AV547" s="461"/>
      <c r="AW547" s="461"/>
      <c r="AX547" s="461"/>
      <c r="AY547" s="461"/>
      <c r="AZ547" s="461"/>
      <c r="BA547" s="461"/>
      <c r="BB547" s="461"/>
      <c r="BC547" s="461"/>
      <c r="BD547" s="461"/>
      <c r="BE547" s="461"/>
      <c r="BF547" s="461"/>
      <c r="BG547" s="461"/>
      <c r="BH547" s="461"/>
      <c r="BI547" s="461"/>
      <c r="BJ547" s="461"/>
      <c r="BK547" s="461"/>
      <c r="BL547" s="461"/>
    </row>
    <row r="548" spans="2:64">
      <c r="B548" s="154">
        <v>464</v>
      </c>
      <c r="C548" s="41">
        <v>0.27805099527625737</v>
      </c>
      <c r="D548" s="41"/>
      <c r="E548" s="41">
        <v>6.7317791668399699E-2</v>
      </c>
      <c r="F548" s="41"/>
      <c r="G548" s="41">
        <v>0.80658150420966701</v>
      </c>
      <c r="H548" s="41"/>
      <c r="I548" s="41">
        <v>0.52125082009275192</v>
      </c>
      <c r="J548" s="41"/>
      <c r="K548" s="41">
        <v>2.767183520133391E-2</v>
      </c>
      <c r="L548" s="41"/>
      <c r="M548" s="41">
        <v>7.141040765989333E-2</v>
      </c>
      <c r="N548" s="41"/>
      <c r="O548" s="41"/>
      <c r="P548" s="41">
        <v>3.8112301625768674E-2</v>
      </c>
      <c r="Q548" s="41">
        <v>0.50922388709530642</v>
      </c>
      <c r="R548" s="41"/>
      <c r="S548" s="41">
        <v>0.57252331489405228</v>
      </c>
      <c r="T548" s="41"/>
      <c r="U548" s="41"/>
      <c r="V548" s="41">
        <v>0.80191763401120131</v>
      </c>
      <c r="W548" s="41">
        <v>0.48580453726823852</v>
      </c>
      <c r="X548" s="41"/>
      <c r="Y548" s="41">
        <v>0.79786966593364428</v>
      </c>
      <c r="Z548" s="41"/>
      <c r="AA548" s="41"/>
      <c r="AB548" s="41">
        <v>1.5902430351311447E-2</v>
      </c>
      <c r="AC548" s="41">
        <v>1.2961344785563627</v>
      </c>
      <c r="AD548" s="869"/>
      <c r="AM548" s="461"/>
      <c r="AN548" s="845" t="s">
        <v>2</v>
      </c>
      <c r="AO548" s="461"/>
      <c r="AP548" s="461"/>
      <c r="AQ548" s="461"/>
      <c r="AR548" s="461"/>
      <c r="AS548" s="461"/>
      <c r="AT548" s="461"/>
      <c r="AU548" s="461"/>
      <c r="AV548" s="461"/>
      <c r="AW548" s="461"/>
      <c r="AX548" s="461"/>
      <c r="AY548" s="461"/>
      <c r="AZ548" s="461"/>
      <c r="BA548" s="461"/>
      <c r="BB548" s="461"/>
      <c r="BC548" s="461"/>
      <c r="BD548" s="461"/>
      <c r="BE548" s="461"/>
      <c r="BF548" s="461"/>
      <c r="BG548" s="461"/>
      <c r="BH548" s="461"/>
      <c r="BI548" s="461"/>
      <c r="BJ548" s="461"/>
      <c r="BK548" s="461"/>
      <c r="BL548" s="461"/>
    </row>
    <row r="549" spans="2:64">
      <c r="B549" s="154">
        <v>465</v>
      </c>
      <c r="C549" s="41">
        <v>6.149061099241019E-2</v>
      </c>
      <c r="D549" s="41"/>
      <c r="E549" s="41"/>
      <c r="F549" s="41">
        <v>1.1211357246227509</v>
      </c>
      <c r="G549" s="41">
        <v>0.22288007749435396</v>
      </c>
      <c r="H549" s="41"/>
      <c r="I549" s="41"/>
      <c r="J549" s="41">
        <v>1.2251117168464429</v>
      </c>
      <c r="K549" s="41">
        <v>0.35994243581692675</v>
      </c>
      <c r="L549" s="41"/>
      <c r="M549" s="41"/>
      <c r="N549" s="41">
        <v>1.3619936621171156</v>
      </c>
      <c r="O549" s="41">
        <v>1.0673177709899713</v>
      </c>
      <c r="P549" s="41"/>
      <c r="Q549" s="41"/>
      <c r="R549" s="41">
        <v>1.0819998633656063</v>
      </c>
      <c r="S549" s="41"/>
      <c r="T549" s="41">
        <v>0.12091655090818669</v>
      </c>
      <c r="U549" s="41"/>
      <c r="V549" s="41">
        <v>1.6592065270198908</v>
      </c>
      <c r="W549" s="41">
        <v>0.72892147336362367</v>
      </c>
      <c r="X549" s="41"/>
      <c r="Y549" s="41"/>
      <c r="Z549" s="41">
        <v>1.3219550084372402</v>
      </c>
      <c r="AA549" s="41"/>
      <c r="AB549" s="41">
        <v>0.3541775518973454</v>
      </c>
      <c r="AC549" s="41"/>
      <c r="AD549" s="869">
        <v>1.0599627382655323</v>
      </c>
      <c r="AM549" s="461"/>
      <c r="AN549" s="845" t="s">
        <v>2</v>
      </c>
      <c r="AO549" s="461"/>
      <c r="AP549" s="461"/>
      <c r="AQ549" s="461"/>
      <c r="AR549" s="461"/>
      <c r="AS549" s="461"/>
      <c r="AT549" s="461"/>
      <c r="AU549" s="461"/>
      <c r="AV549" s="461"/>
      <c r="AW549" s="461"/>
      <c r="AX549" s="461"/>
      <c r="AY549" s="461"/>
      <c r="AZ549" s="461"/>
      <c r="BA549" s="461"/>
      <c r="BB549" s="461"/>
      <c r="BC549" s="461"/>
      <c r="BD549" s="461"/>
      <c r="BE549" s="461"/>
      <c r="BF549" s="461"/>
      <c r="BG549" s="461"/>
      <c r="BH549" s="461"/>
      <c r="BI549" s="461"/>
      <c r="BJ549" s="461"/>
      <c r="BK549" s="461"/>
      <c r="BL549" s="461"/>
    </row>
    <row r="550" spans="2:64">
      <c r="B550" s="154">
        <v>466</v>
      </c>
      <c r="C550" s="41">
        <v>0.98548770485426596</v>
      </c>
      <c r="D550" s="41"/>
      <c r="E550" s="41"/>
      <c r="F550" s="41">
        <v>1.5278324388796234</v>
      </c>
      <c r="G550" s="41">
        <v>1.3137463368406621</v>
      </c>
      <c r="H550" s="41"/>
      <c r="I550" s="41">
        <v>0.19153824736760283</v>
      </c>
      <c r="J550" s="41"/>
      <c r="K550" s="41">
        <v>0.30463678165590674</v>
      </c>
      <c r="L550" s="41"/>
      <c r="M550" s="41"/>
      <c r="N550" s="41">
        <v>0.97680191187945742</v>
      </c>
      <c r="O550" s="41"/>
      <c r="P550" s="41">
        <v>2.8766024349244058E-2</v>
      </c>
      <c r="Q550" s="41">
        <v>0.32484280528573839</v>
      </c>
      <c r="R550" s="41"/>
      <c r="S550" s="41">
        <v>0.50108643218727533</v>
      </c>
      <c r="T550" s="41"/>
      <c r="U550" s="41">
        <v>0.11743681050940377</v>
      </c>
      <c r="V550" s="41"/>
      <c r="W550" s="41"/>
      <c r="X550" s="41">
        <v>0.41453994594456167</v>
      </c>
      <c r="Y550" s="41">
        <v>0.66516742011984631</v>
      </c>
      <c r="Z550" s="41"/>
      <c r="AA550" s="41">
        <v>0.55917401870414174</v>
      </c>
      <c r="AB550" s="41"/>
      <c r="AC550" s="41">
        <v>0.57878046256604909</v>
      </c>
      <c r="AD550" s="869"/>
      <c r="AM550" s="461"/>
      <c r="AN550" s="845" t="s">
        <v>2</v>
      </c>
      <c r="AO550" s="461"/>
      <c r="AP550" s="461"/>
      <c r="AQ550" s="461"/>
      <c r="AR550" s="461"/>
      <c r="AS550" s="461"/>
      <c r="AT550" s="461"/>
      <c r="AU550" s="461"/>
      <c r="AV550" s="461"/>
      <c r="AW550" s="461"/>
      <c r="AX550" s="461"/>
      <c r="AY550" s="461"/>
      <c r="AZ550" s="461"/>
      <c r="BA550" s="461"/>
      <c r="BB550" s="461"/>
      <c r="BC550" s="461"/>
      <c r="BD550" s="461"/>
      <c r="BE550" s="461"/>
      <c r="BF550" s="461"/>
      <c r="BG550" s="461"/>
      <c r="BH550" s="461"/>
      <c r="BI550" s="461"/>
      <c r="BJ550" s="461"/>
      <c r="BK550" s="461"/>
      <c r="BL550" s="461"/>
    </row>
    <row r="551" spans="2:64">
      <c r="B551" s="154">
        <v>467</v>
      </c>
      <c r="C551" s="41"/>
      <c r="D551" s="41">
        <v>0.36615489827204373</v>
      </c>
      <c r="E551" s="41">
        <v>0.69661557539808083</v>
      </c>
      <c r="F551" s="41"/>
      <c r="G551" s="41">
        <v>0.61864196110829162</v>
      </c>
      <c r="H551" s="41"/>
      <c r="I551" s="41"/>
      <c r="J551" s="41">
        <v>0.90602709176403595</v>
      </c>
      <c r="K551" s="41">
        <v>0.20511139825086599</v>
      </c>
      <c r="L551" s="41"/>
      <c r="M551" s="41"/>
      <c r="N551" s="41">
        <v>0.25403700425266612</v>
      </c>
      <c r="O551" s="41">
        <v>0.13439590941941182</v>
      </c>
      <c r="P551" s="41"/>
      <c r="Q551" s="41"/>
      <c r="R551" s="41">
        <v>0.5382177856385304</v>
      </c>
      <c r="S551" s="41"/>
      <c r="T551" s="41">
        <v>0.53397562905505902</v>
      </c>
      <c r="U551" s="41">
        <v>0.33720098212790767</v>
      </c>
      <c r="V551" s="41"/>
      <c r="W551" s="41"/>
      <c r="X551" s="41">
        <v>7.5944551608244121E-2</v>
      </c>
      <c r="Y551" s="41"/>
      <c r="Z551" s="41">
        <v>0.19680201566314273</v>
      </c>
      <c r="AA551" s="41"/>
      <c r="AB551" s="41">
        <v>1.7788394452639592E-2</v>
      </c>
      <c r="AC551" s="41"/>
      <c r="AD551" s="869">
        <v>0.87874240177156804</v>
      </c>
      <c r="AM551" s="461"/>
      <c r="AN551" s="845" t="s">
        <v>2</v>
      </c>
      <c r="AO551" s="461"/>
      <c r="AP551" s="461"/>
      <c r="AQ551" s="461"/>
      <c r="AR551" s="461"/>
      <c r="AS551" s="461"/>
      <c r="AT551" s="461"/>
      <c r="AU551" s="461"/>
      <c r="AV551" s="461"/>
      <c r="AW551" s="461"/>
      <c r="AX551" s="461"/>
      <c r="AY551" s="461"/>
      <c r="AZ551" s="461"/>
      <c r="BA551" s="461"/>
      <c r="BB551" s="461"/>
      <c r="BC551" s="461"/>
      <c r="BD551" s="461"/>
      <c r="BE551" s="461"/>
      <c r="BF551" s="461"/>
      <c r="BG551" s="461"/>
      <c r="BH551" s="461"/>
      <c r="BI551" s="461"/>
      <c r="BJ551" s="461"/>
      <c r="BK551" s="461"/>
      <c r="BL551" s="461"/>
    </row>
    <row r="552" spans="2:64">
      <c r="B552" s="154">
        <v>468</v>
      </c>
      <c r="C552" s="41"/>
      <c r="D552" s="41">
        <v>0.14816664796725035</v>
      </c>
      <c r="E552" s="41">
        <v>0.36767123100808058</v>
      </c>
      <c r="F552" s="41"/>
      <c r="G552" s="41">
        <v>0.73532117733297009</v>
      </c>
      <c r="H552" s="41"/>
      <c r="I552" s="41">
        <v>0.12695049958053359</v>
      </c>
      <c r="J552" s="41"/>
      <c r="K552" s="41">
        <v>3.2512166335925394E-2</v>
      </c>
      <c r="L552" s="41"/>
      <c r="M552" s="41"/>
      <c r="N552" s="41">
        <v>0.26815686755455292</v>
      </c>
      <c r="O552" s="41">
        <v>0.4331074837452018</v>
      </c>
      <c r="P552" s="41"/>
      <c r="Q552" s="41"/>
      <c r="R552" s="41">
        <v>0.16388032581804016</v>
      </c>
      <c r="S552" s="41"/>
      <c r="T552" s="41">
        <v>0.68519990865521352</v>
      </c>
      <c r="U552" s="41"/>
      <c r="V552" s="41">
        <v>1.0850776832548202E-2</v>
      </c>
      <c r="W552" s="41">
        <v>0.33667846967359283</v>
      </c>
      <c r="X552" s="41"/>
      <c r="Y552" s="41">
        <v>0.61547040869617586</v>
      </c>
      <c r="Z552" s="41"/>
      <c r="AA552" s="41">
        <v>0.19134455889281604</v>
      </c>
      <c r="AB552" s="41"/>
      <c r="AC552" s="41">
        <v>0.88808986780564458</v>
      </c>
      <c r="AD552" s="869"/>
      <c r="AM552" s="461"/>
      <c r="AN552" s="845" t="s">
        <v>2</v>
      </c>
      <c r="AO552" s="461"/>
      <c r="AP552" s="461"/>
      <c r="AQ552" s="461"/>
      <c r="AR552" s="461"/>
      <c r="AS552" s="461"/>
      <c r="AT552" s="461"/>
      <c r="AU552" s="461"/>
      <c r="AV552" s="461"/>
      <c r="AW552" s="461"/>
      <c r="AX552" s="461"/>
      <c r="AY552" s="461"/>
      <c r="AZ552" s="461"/>
      <c r="BA552" s="461"/>
      <c r="BB552" s="461"/>
      <c r="BC552" s="461"/>
      <c r="BD552" s="461"/>
      <c r="BE552" s="461"/>
      <c r="BF552" s="461"/>
      <c r="BG552" s="461"/>
      <c r="BH552" s="461"/>
      <c r="BI552" s="461"/>
      <c r="BJ552" s="461"/>
      <c r="BK552" s="461"/>
      <c r="BL552" s="461"/>
    </row>
    <row r="553" spans="2:64">
      <c r="B553" s="154">
        <v>469</v>
      </c>
      <c r="C553" s="41">
        <v>1.7518851963230013</v>
      </c>
      <c r="D553" s="41"/>
      <c r="E553" s="41">
        <v>0.4101820288498555</v>
      </c>
      <c r="F553" s="41"/>
      <c r="G553" s="41">
        <v>1.5119957663400247</v>
      </c>
      <c r="H553" s="41"/>
      <c r="I553" s="41">
        <v>0.47307080524944095</v>
      </c>
      <c r="J553" s="41"/>
      <c r="K553" s="41">
        <v>0.68500297867928872</v>
      </c>
      <c r="L553" s="41"/>
      <c r="M553" s="41">
        <v>1.6546031665345409</v>
      </c>
      <c r="N553" s="41"/>
      <c r="O553" s="41">
        <v>1.9539640958434303</v>
      </c>
      <c r="P553" s="41"/>
      <c r="Q553" s="41">
        <v>0.62920916308292119</v>
      </c>
      <c r="R553" s="41"/>
      <c r="S553" s="41">
        <v>1.3487234732393116</v>
      </c>
      <c r="T553" s="41"/>
      <c r="U553" s="41"/>
      <c r="V553" s="41">
        <v>0.46927563717338938</v>
      </c>
      <c r="W553" s="41">
        <v>1.5974278094444314</v>
      </c>
      <c r="X553" s="41"/>
      <c r="Y553" s="41">
        <v>0.4049929077606057</v>
      </c>
      <c r="Z553" s="41"/>
      <c r="AA553" s="41">
        <v>1.9769773005103592</v>
      </c>
      <c r="AB553" s="41"/>
      <c r="AC553" s="41"/>
      <c r="AD553" s="869">
        <v>0.24966595164400662</v>
      </c>
      <c r="AM553" s="461"/>
      <c r="AN553" s="845" t="s">
        <v>2</v>
      </c>
      <c r="AO553" s="461"/>
      <c r="AP553" s="461"/>
      <c r="AQ553" s="461"/>
      <c r="AR553" s="461"/>
      <c r="AS553" s="461"/>
      <c r="AT553" s="461"/>
      <c r="AU553" s="461"/>
      <c r="AV553" s="461"/>
      <c r="AW553" s="461"/>
      <c r="AX553" s="461"/>
      <c r="AY553" s="461"/>
      <c r="AZ553" s="461"/>
      <c r="BA553" s="461"/>
      <c r="BB553" s="461"/>
      <c r="BC553" s="461"/>
      <c r="BD553" s="461"/>
      <c r="BE553" s="461"/>
      <c r="BF553" s="461"/>
      <c r="BG553" s="461"/>
      <c r="BH553" s="461"/>
      <c r="BI553" s="461"/>
      <c r="BJ553" s="461"/>
      <c r="BK553" s="461"/>
      <c r="BL553" s="461"/>
    </row>
    <row r="554" spans="2:64">
      <c r="B554" s="154">
        <v>470</v>
      </c>
      <c r="C554" s="41">
        <v>1.0084202102815321</v>
      </c>
      <c r="D554" s="41"/>
      <c r="E554" s="41">
        <v>1.0729783138955014</v>
      </c>
      <c r="F554" s="41"/>
      <c r="G554" s="41">
        <v>1.0219770724680952</v>
      </c>
      <c r="H554" s="41"/>
      <c r="I554" s="41">
        <v>1.827191163298177</v>
      </c>
      <c r="J554" s="41"/>
      <c r="K554" s="41">
        <v>1.2718549477433998</v>
      </c>
      <c r="L554" s="41"/>
      <c r="M554" s="41">
        <v>0.72054794654692644</v>
      </c>
      <c r="N554" s="41"/>
      <c r="O554" s="41">
        <v>1.4732719378832142</v>
      </c>
      <c r="P554" s="41"/>
      <c r="Q554" s="41">
        <v>1.6185052168916616</v>
      </c>
      <c r="R554" s="41"/>
      <c r="S554" s="41">
        <v>0.50665984347220072</v>
      </c>
      <c r="T554" s="41"/>
      <c r="U554" s="41">
        <v>1.3386068117933618</v>
      </c>
      <c r="V554" s="41"/>
      <c r="W554" s="41">
        <v>0.73494827452005573</v>
      </c>
      <c r="X554" s="41"/>
      <c r="Y554" s="41">
        <v>0.66074007048470962</v>
      </c>
      <c r="Z554" s="41"/>
      <c r="AA554" s="41">
        <v>0.91703405459835008</v>
      </c>
      <c r="AB554" s="41"/>
      <c r="AC554" s="41">
        <v>1.8455366482739402</v>
      </c>
      <c r="AD554" s="869"/>
      <c r="AM554" s="461"/>
      <c r="AN554" s="845" t="s">
        <v>2</v>
      </c>
      <c r="AO554" s="461"/>
      <c r="AP554" s="461"/>
      <c r="AQ554" s="461"/>
      <c r="AR554" s="461"/>
      <c r="AS554" s="461"/>
      <c r="AT554" s="461"/>
      <c r="AU554" s="461"/>
      <c r="AV554" s="461"/>
      <c r="AW554" s="461"/>
      <c r="AX554" s="461"/>
      <c r="AY554" s="461"/>
      <c r="AZ554" s="461"/>
      <c r="BA554" s="461"/>
      <c r="BB554" s="461"/>
      <c r="BC554" s="461"/>
      <c r="BD554" s="461"/>
      <c r="BE554" s="461"/>
      <c r="BF554" s="461"/>
      <c r="BG554" s="461"/>
      <c r="BH554" s="461"/>
      <c r="BI554" s="461"/>
      <c r="BJ554" s="461"/>
      <c r="BK554" s="461"/>
      <c r="BL554" s="461"/>
    </row>
    <row r="555" spans="2:64">
      <c r="B555" s="154">
        <v>471</v>
      </c>
      <c r="C555" s="41">
        <v>0.84930100445906986</v>
      </c>
      <c r="D555" s="41"/>
      <c r="E555" s="41">
        <v>0.26893022940664024</v>
      </c>
      <c r="F555" s="41"/>
      <c r="G555" s="41">
        <v>1.3356061098885073</v>
      </c>
      <c r="H555" s="41"/>
      <c r="I555" s="41">
        <v>1.5121650836015073</v>
      </c>
      <c r="J555" s="41"/>
      <c r="K555" s="41"/>
      <c r="L555" s="41">
        <v>9.1419617885312027E-2</v>
      </c>
      <c r="M555" s="41">
        <v>0.74208274173640265</v>
      </c>
      <c r="N555" s="41"/>
      <c r="O555" s="41">
        <v>1.0623523871980778</v>
      </c>
      <c r="P555" s="41"/>
      <c r="Q555" s="41">
        <v>1.8104217864538676</v>
      </c>
      <c r="R555" s="41"/>
      <c r="S555" s="41">
        <v>1.697186612323323</v>
      </c>
      <c r="T555" s="41"/>
      <c r="U555" s="41">
        <v>0.80242828725301973</v>
      </c>
      <c r="V555" s="41"/>
      <c r="W555" s="41">
        <v>1.0602365464631998</v>
      </c>
      <c r="X555" s="41"/>
      <c r="Y555" s="41">
        <v>0.55059241850293206</v>
      </c>
      <c r="Z555" s="41"/>
      <c r="AA555" s="41">
        <v>0.35733695787025055</v>
      </c>
      <c r="AB555" s="41"/>
      <c r="AC555" s="41">
        <v>0.95156028354437749</v>
      </c>
      <c r="AD555" s="869"/>
      <c r="AM555" s="461"/>
      <c r="AN555" s="845" t="s">
        <v>2</v>
      </c>
      <c r="AO555" s="461"/>
      <c r="AP555" s="461"/>
      <c r="AQ555" s="461"/>
      <c r="AR555" s="461"/>
      <c r="AS555" s="461"/>
      <c r="AT555" s="461"/>
      <c r="AU555" s="461"/>
      <c r="AV555" s="461"/>
      <c r="AW555" s="461"/>
      <c r="AX555" s="461"/>
      <c r="AY555" s="461"/>
      <c r="AZ555" s="461"/>
      <c r="BA555" s="461"/>
      <c r="BB555" s="461"/>
      <c r="BC555" s="461"/>
      <c r="BD555" s="461"/>
      <c r="BE555" s="461"/>
      <c r="BF555" s="461"/>
      <c r="BG555" s="461"/>
      <c r="BH555" s="461"/>
      <c r="BI555" s="461"/>
      <c r="BJ555" s="461"/>
      <c r="BK555" s="461"/>
      <c r="BL555" s="461"/>
    </row>
    <row r="556" spans="2:64">
      <c r="B556" s="154">
        <v>472</v>
      </c>
      <c r="C556" s="41">
        <v>1.2660566490541716</v>
      </c>
      <c r="D556" s="41"/>
      <c r="E556" s="41"/>
      <c r="F556" s="41">
        <v>0.42878651780453386</v>
      </c>
      <c r="G556" s="41">
        <v>0.89963825905637529</v>
      </c>
      <c r="H556" s="41"/>
      <c r="I556" s="41"/>
      <c r="J556" s="41">
        <v>0.25464540245783079</v>
      </c>
      <c r="K556" s="41">
        <v>1.6446764830372564</v>
      </c>
      <c r="L556" s="41"/>
      <c r="M556" s="41"/>
      <c r="N556" s="41">
        <v>0.20344335024656521</v>
      </c>
      <c r="O556" s="41">
        <v>0.39183201550265051</v>
      </c>
      <c r="P556" s="41"/>
      <c r="Q556" s="41"/>
      <c r="R556" s="41">
        <v>1.5817208992840972</v>
      </c>
      <c r="S556" s="41">
        <v>1.6600095421605914</v>
      </c>
      <c r="T556" s="41"/>
      <c r="U556" s="41">
        <v>0.594197778706687</v>
      </c>
      <c r="V556" s="41"/>
      <c r="W556" s="41">
        <v>0.93927768746802787</v>
      </c>
      <c r="X556" s="41"/>
      <c r="Y556" s="41"/>
      <c r="Z556" s="41">
        <v>0.19083858667687745</v>
      </c>
      <c r="AA556" s="41">
        <v>1.0920773653619584</v>
      </c>
      <c r="AB556" s="41"/>
      <c r="AC556" s="41"/>
      <c r="AD556" s="869">
        <v>0.50994330698289392</v>
      </c>
      <c r="AM556" s="461"/>
      <c r="AN556" s="845" t="s">
        <v>2</v>
      </c>
      <c r="AO556" s="461"/>
      <c r="AP556" s="461"/>
      <c r="AQ556" s="461"/>
      <c r="AR556" s="461"/>
      <c r="AS556" s="461"/>
      <c r="AT556" s="461"/>
      <c r="AU556" s="461"/>
      <c r="AV556" s="461"/>
      <c r="AW556" s="461"/>
      <c r="AX556" s="461"/>
      <c r="AY556" s="461"/>
      <c r="AZ556" s="461"/>
      <c r="BA556" s="461"/>
      <c r="BB556" s="461"/>
      <c r="BC556" s="461"/>
      <c r="BD556" s="461"/>
      <c r="BE556" s="461"/>
      <c r="BF556" s="461"/>
      <c r="BG556" s="461"/>
      <c r="BH556" s="461"/>
      <c r="BI556" s="461"/>
      <c r="BJ556" s="461"/>
      <c r="BK556" s="461"/>
      <c r="BL556" s="461"/>
    </row>
    <row r="557" spans="2:64">
      <c r="B557" s="154">
        <v>473</v>
      </c>
      <c r="C557" s="41"/>
      <c r="D557" s="41">
        <v>1.5535942446681064</v>
      </c>
      <c r="E557" s="41"/>
      <c r="F557" s="41">
        <v>3.912105440133444E-2</v>
      </c>
      <c r="G557" s="41"/>
      <c r="H557" s="41">
        <v>1.6722023424347578</v>
      </c>
      <c r="I557" s="41"/>
      <c r="J557" s="41">
        <v>0.47108318999584348</v>
      </c>
      <c r="K557" s="41"/>
      <c r="L557" s="41">
        <v>0.26971324054398871</v>
      </c>
      <c r="M557" s="41">
        <v>0.88844732335672716</v>
      </c>
      <c r="N557" s="41"/>
      <c r="O557" s="41"/>
      <c r="P557" s="41">
        <v>0.74621526261435966</v>
      </c>
      <c r="Q557" s="41">
        <v>0.98549420578251923</v>
      </c>
      <c r="R557" s="41"/>
      <c r="S557" s="41"/>
      <c r="T557" s="41">
        <v>0.50279048110967306</v>
      </c>
      <c r="U557" s="41">
        <v>0.71191037541187496</v>
      </c>
      <c r="V557" s="41"/>
      <c r="W557" s="41"/>
      <c r="X557" s="41">
        <v>0.25187796936346962</v>
      </c>
      <c r="Y557" s="41">
        <v>0.7508059671194085</v>
      </c>
      <c r="Z557" s="41"/>
      <c r="AA557" s="41"/>
      <c r="AB557" s="41">
        <v>9.9407487959198834E-2</v>
      </c>
      <c r="AC557" s="41"/>
      <c r="AD557" s="869">
        <v>0.15160982283148813</v>
      </c>
      <c r="AM557" s="461"/>
      <c r="AN557" s="845" t="s">
        <v>2</v>
      </c>
      <c r="AO557" s="461"/>
      <c r="AP557" s="461"/>
      <c r="AQ557" s="461"/>
      <c r="AR557" s="461"/>
      <c r="AS557" s="461"/>
      <c r="AT557" s="461"/>
      <c r="AU557" s="461"/>
      <c r="AV557" s="461"/>
      <c r="AW557" s="461"/>
      <c r="AX557" s="461"/>
      <c r="AY557" s="461"/>
      <c r="AZ557" s="461"/>
      <c r="BA557" s="461"/>
      <c r="BB557" s="461"/>
      <c r="BC557" s="461"/>
      <c r="BD557" s="461"/>
      <c r="BE557" s="461"/>
      <c r="BF557" s="461"/>
      <c r="BG557" s="461"/>
      <c r="BH557" s="461"/>
      <c r="BI557" s="461"/>
      <c r="BJ557" s="461"/>
      <c r="BK557" s="461"/>
      <c r="BL557" s="461"/>
    </row>
    <row r="558" spans="2:64">
      <c r="B558" s="154">
        <v>474</v>
      </c>
      <c r="C558" s="41"/>
      <c r="D558" s="41">
        <v>1.0226285305502296</v>
      </c>
      <c r="E558" s="41"/>
      <c r="F558" s="41">
        <v>0.98239371019702382</v>
      </c>
      <c r="G558" s="41"/>
      <c r="H558" s="41">
        <v>0.32220667480447468</v>
      </c>
      <c r="I558" s="41"/>
      <c r="J558" s="41">
        <v>1.4302159100399443</v>
      </c>
      <c r="K558" s="41"/>
      <c r="L558" s="41">
        <v>0.30198734480961076</v>
      </c>
      <c r="M558" s="41">
        <v>0.60823211367440755</v>
      </c>
      <c r="N558" s="41"/>
      <c r="O558" s="41"/>
      <c r="P558" s="41">
        <v>0.56125275049816836</v>
      </c>
      <c r="Q558" s="41">
        <v>0.11783257096782414</v>
      </c>
      <c r="R558" s="41"/>
      <c r="S558" s="41"/>
      <c r="T558" s="41">
        <v>0.37182740994624897</v>
      </c>
      <c r="U558" s="41"/>
      <c r="V558" s="41">
        <v>0.79134821733526894</v>
      </c>
      <c r="W558" s="41"/>
      <c r="X558" s="41">
        <v>0.7169995185155692</v>
      </c>
      <c r="Y558" s="41"/>
      <c r="Z558" s="41">
        <v>1.0140060960333164</v>
      </c>
      <c r="AA558" s="41"/>
      <c r="AB558" s="41">
        <v>0.6201434890529921</v>
      </c>
      <c r="AC558" s="41"/>
      <c r="AD558" s="869">
        <v>1.1367643549562028</v>
      </c>
      <c r="AM558" s="461"/>
      <c r="AN558" s="845" t="s">
        <v>2</v>
      </c>
      <c r="AO558" s="461"/>
      <c r="AP558" s="461"/>
      <c r="AQ558" s="461"/>
      <c r="AR558" s="461"/>
      <c r="AS558" s="461"/>
      <c r="AT558" s="461"/>
      <c r="AU558" s="461"/>
      <c r="AV558" s="461"/>
      <c r="AW558" s="461"/>
      <c r="AX558" s="461"/>
      <c r="AY558" s="461"/>
      <c r="AZ558" s="461"/>
      <c r="BA558" s="461"/>
      <c r="BB558" s="461"/>
      <c r="BC558" s="461"/>
      <c r="BD558" s="461"/>
      <c r="BE558" s="461"/>
      <c r="BF558" s="461"/>
      <c r="BG558" s="461"/>
      <c r="BH558" s="461"/>
      <c r="BI558" s="461"/>
      <c r="BJ558" s="461"/>
      <c r="BK558" s="461"/>
      <c r="BL558" s="461"/>
    </row>
    <row r="559" spans="2:64">
      <c r="B559" s="154">
        <v>475</v>
      </c>
      <c r="C559" s="41"/>
      <c r="D559" s="41">
        <v>0.90559427634928857</v>
      </c>
      <c r="E559" s="41"/>
      <c r="F559" s="41">
        <v>0.21319574769273533</v>
      </c>
      <c r="G559" s="41"/>
      <c r="H559" s="41">
        <v>0.28188012380995692</v>
      </c>
      <c r="I559" s="41">
        <v>0.27910529301494158</v>
      </c>
      <c r="J559" s="41"/>
      <c r="K559" s="41"/>
      <c r="L559" s="41">
        <v>1.3629512228395033</v>
      </c>
      <c r="M559" s="41">
        <v>0.42190655851037534</v>
      </c>
      <c r="N559" s="41"/>
      <c r="O559" s="41"/>
      <c r="P559" s="41">
        <v>2.0686571289072857</v>
      </c>
      <c r="Q559" s="41"/>
      <c r="R559" s="41">
        <v>1.4535801077283474E-2</v>
      </c>
      <c r="S559" s="41"/>
      <c r="T559" s="41">
        <v>0.57143134285080299</v>
      </c>
      <c r="U559" s="41"/>
      <c r="V559" s="41">
        <v>0.52657386811530627</v>
      </c>
      <c r="W559" s="41"/>
      <c r="X559" s="41">
        <v>1.1502168408958517</v>
      </c>
      <c r="Y559" s="41">
        <v>1.2812839066297741</v>
      </c>
      <c r="Z559" s="41"/>
      <c r="AA559" s="41"/>
      <c r="AB559" s="41">
        <v>0.75447616601955947</v>
      </c>
      <c r="AC559" s="41">
        <v>0.35208587996653379</v>
      </c>
      <c r="AD559" s="869"/>
      <c r="AM559" s="461"/>
      <c r="AN559" s="845" t="s">
        <v>2</v>
      </c>
      <c r="AO559" s="461"/>
      <c r="AP559" s="461"/>
      <c r="AQ559" s="461"/>
      <c r="AR559" s="461"/>
      <c r="AS559" s="461"/>
      <c r="AT559" s="461"/>
      <c r="AU559" s="461"/>
      <c r="AV559" s="461"/>
      <c r="AW559" s="461"/>
      <c r="AX559" s="461"/>
      <c r="AY559" s="461"/>
      <c r="AZ559" s="461"/>
      <c r="BA559" s="461"/>
      <c r="BB559" s="461"/>
      <c r="BC559" s="461"/>
      <c r="BD559" s="461"/>
      <c r="BE559" s="461"/>
      <c r="BF559" s="461"/>
      <c r="BG559" s="461"/>
      <c r="BH559" s="461"/>
      <c r="BI559" s="461"/>
      <c r="BJ559" s="461"/>
      <c r="BK559" s="461"/>
      <c r="BL559" s="461"/>
    </row>
    <row r="560" spans="2:64">
      <c r="B560" s="154">
        <v>476</v>
      </c>
      <c r="C560" s="41"/>
      <c r="D560" s="41">
        <v>0.54291424710019909</v>
      </c>
      <c r="E560" s="41">
        <v>1.3441406876541351</v>
      </c>
      <c r="F560" s="41"/>
      <c r="G560" s="41"/>
      <c r="H560" s="41">
        <v>0.15944692282858444</v>
      </c>
      <c r="I560" s="41">
        <v>1.7438940246032282</v>
      </c>
      <c r="J560" s="41"/>
      <c r="K560" s="41"/>
      <c r="L560" s="41">
        <v>0.26261655233377157</v>
      </c>
      <c r="M560" s="41">
        <v>1.6317817652634827</v>
      </c>
      <c r="N560" s="41"/>
      <c r="O560" s="41"/>
      <c r="P560" s="41">
        <v>1.3404843992758195E-2</v>
      </c>
      <c r="Q560" s="41">
        <v>1.0715650917680379</v>
      </c>
      <c r="R560" s="41"/>
      <c r="S560" s="41"/>
      <c r="T560" s="41">
        <v>0.77216652537233688</v>
      </c>
      <c r="U560" s="41">
        <v>1.1340530877405062</v>
      </c>
      <c r="V560" s="41"/>
      <c r="W560" s="41"/>
      <c r="X560" s="41">
        <v>0.73241267673866695</v>
      </c>
      <c r="Y560" s="41">
        <v>1.3334584586388691</v>
      </c>
      <c r="Z560" s="41"/>
      <c r="AA560" s="41"/>
      <c r="AB560" s="41">
        <v>0.33573815181269717</v>
      </c>
      <c r="AC560" s="41">
        <v>1.4367264629458676</v>
      </c>
      <c r="AD560" s="869"/>
      <c r="AM560" s="461"/>
      <c r="AN560" s="845" t="s">
        <v>2</v>
      </c>
      <c r="AO560" s="461"/>
      <c r="AP560" s="461"/>
      <c r="AQ560" s="461"/>
      <c r="AR560" s="461"/>
      <c r="AS560" s="461"/>
      <c r="AT560" s="461"/>
      <c r="AU560" s="461"/>
      <c r="AV560" s="461"/>
      <c r="AW560" s="461"/>
      <c r="AX560" s="461"/>
      <c r="AY560" s="461"/>
      <c r="AZ560" s="461"/>
      <c r="BA560" s="461"/>
      <c r="BB560" s="461"/>
      <c r="BC560" s="461"/>
      <c r="BD560" s="461"/>
      <c r="BE560" s="461"/>
      <c r="BF560" s="461"/>
      <c r="BG560" s="461"/>
      <c r="BH560" s="461"/>
      <c r="BI560" s="461"/>
      <c r="BJ560" s="461"/>
      <c r="BK560" s="461"/>
      <c r="BL560" s="461"/>
    </row>
    <row r="561" spans="2:64">
      <c r="B561" s="154">
        <v>477</v>
      </c>
      <c r="C561" s="41"/>
      <c r="D561" s="41">
        <v>0.78102230050332244</v>
      </c>
      <c r="E561" s="41"/>
      <c r="F561" s="41">
        <v>0.42015104865590253</v>
      </c>
      <c r="G561" s="41"/>
      <c r="H561" s="41">
        <v>4.923916817054734E-2</v>
      </c>
      <c r="I561" s="41"/>
      <c r="J561" s="41">
        <v>0.38540122288556561</v>
      </c>
      <c r="K561" s="41"/>
      <c r="L561" s="41">
        <v>0.88721904935390261</v>
      </c>
      <c r="M561" s="41"/>
      <c r="N561" s="41">
        <v>0.82505908214968227</v>
      </c>
      <c r="O561" s="41">
        <v>0.21207850682917903</v>
      </c>
      <c r="P561" s="41"/>
      <c r="Q561" s="41"/>
      <c r="R561" s="41">
        <v>0.29465325142544702</v>
      </c>
      <c r="S561" s="41"/>
      <c r="T561" s="41">
        <v>1.2125546221665178</v>
      </c>
      <c r="U561" s="41">
        <v>0.29546171055314846</v>
      </c>
      <c r="V561" s="41"/>
      <c r="W561" s="41"/>
      <c r="X561" s="41">
        <v>0.40330526033442754</v>
      </c>
      <c r="Y561" s="41"/>
      <c r="Z561" s="41">
        <v>1.0302827621490283</v>
      </c>
      <c r="AA561" s="41"/>
      <c r="AB561" s="41">
        <v>0.71734397600813227</v>
      </c>
      <c r="AC561" s="41"/>
      <c r="AD561" s="869">
        <v>0.33498530356230399</v>
      </c>
      <c r="AM561" s="461"/>
      <c r="AN561" s="845" t="s">
        <v>2</v>
      </c>
      <c r="AO561" s="461"/>
      <c r="AP561" s="461"/>
      <c r="AQ561" s="461"/>
      <c r="AR561" s="461"/>
      <c r="AS561" s="461"/>
      <c r="AT561" s="461"/>
      <c r="AU561" s="461"/>
      <c r="AV561" s="461"/>
      <c r="AW561" s="461"/>
      <c r="AX561" s="461"/>
      <c r="AY561" s="461"/>
      <c r="AZ561" s="461"/>
      <c r="BA561" s="461"/>
      <c r="BB561" s="461"/>
      <c r="BC561" s="461"/>
      <c r="BD561" s="461"/>
      <c r="BE561" s="461"/>
      <c r="BF561" s="461"/>
      <c r="BG561" s="461"/>
      <c r="BH561" s="461"/>
      <c r="BI561" s="461"/>
      <c r="BJ561" s="461"/>
      <c r="BK561" s="461"/>
      <c r="BL561" s="461"/>
    </row>
    <row r="562" spans="2:64">
      <c r="B562" s="154">
        <v>478</v>
      </c>
      <c r="C562" s="41">
        <v>1.0583342460632894</v>
      </c>
      <c r="D562" s="41"/>
      <c r="E562" s="41"/>
      <c r="F562" s="41">
        <v>1.0909704419097037</v>
      </c>
      <c r="G562" s="41">
        <v>0.3290666811318449</v>
      </c>
      <c r="H562" s="41"/>
      <c r="I562" s="41"/>
      <c r="J562" s="41">
        <v>1.1792540132323548</v>
      </c>
      <c r="K562" s="41"/>
      <c r="L562" s="41">
        <v>0.24017569428185068</v>
      </c>
      <c r="M562" s="41"/>
      <c r="N562" s="41">
        <v>1.2020190239488506</v>
      </c>
      <c r="O562" s="41">
        <v>1.3802314461751541</v>
      </c>
      <c r="P562" s="41"/>
      <c r="Q562" s="41"/>
      <c r="R562" s="41">
        <v>1.2870941742150577</v>
      </c>
      <c r="S562" s="41">
        <v>1.2911553877880142</v>
      </c>
      <c r="T562" s="41"/>
      <c r="U562" s="41"/>
      <c r="V562" s="41">
        <v>1.0164721522226463</v>
      </c>
      <c r="W562" s="41">
        <v>1.1600661447536342</v>
      </c>
      <c r="X562" s="41"/>
      <c r="Y562" s="41"/>
      <c r="Z562" s="41">
        <v>1.0168149944010947</v>
      </c>
      <c r="AA562" s="41">
        <v>0.57210437961214633</v>
      </c>
      <c r="AB562" s="41"/>
      <c r="AC562" s="41"/>
      <c r="AD562" s="869">
        <v>0.9289644955353773</v>
      </c>
      <c r="AM562" s="461"/>
      <c r="AN562" s="845" t="s">
        <v>2</v>
      </c>
      <c r="AO562" s="461"/>
      <c r="AP562" s="461"/>
      <c r="AQ562" s="461"/>
      <c r="AR562" s="461"/>
      <c r="AS562" s="461"/>
      <c r="AT562" s="461"/>
      <c r="AU562" s="461"/>
      <c r="AV562" s="461"/>
      <c r="AW562" s="461"/>
      <c r="AX562" s="461"/>
      <c r="AY562" s="461"/>
      <c r="AZ562" s="461"/>
      <c r="BA562" s="461"/>
      <c r="BB562" s="461"/>
      <c r="BC562" s="461"/>
      <c r="BD562" s="461"/>
      <c r="BE562" s="461"/>
      <c r="BF562" s="461"/>
      <c r="BG562" s="461"/>
      <c r="BH562" s="461"/>
      <c r="BI562" s="461"/>
      <c r="BJ562" s="461"/>
      <c r="BK562" s="461"/>
      <c r="BL562" s="461"/>
    </row>
    <row r="563" spans="2:64">
      <c r="B563" s="154">
        <v>479</v>
      </c>
      <c r="C563" s="41"/>
      <c r="D563" s="41">
        <v>0.98801811194728784</v>
      </c>
      <c r="E563" s="41">
        <v>0.19409883359941746</v>
      </c>
      <c r="F563" s="41"/>
      <c r="G563" s="41"/>
      <c r="H563" s="41">
        <v>0.94832945699499416</v>
      </c>
      <c r="I563" s="41"/>
      <c r="J563" s="41">
        <v>1.5391380481004637</v>
      </c>
      <c r="K563" s="41"/>
      <c r="L563" s="41">
        <v>1.0812443456261527</v>
      </c>
      <c r="M563" s="41"/>
      <c r="N563" s="41">
        <v>1.249603359195572</v>
      </c>
      <c r="O563" s="41"/>
      <c r="P563" s="41">
        <v>1.3722287988427002</v>
      </c>
      <c r="Q563" s="41"/>
      <c r="R563" s="41">
        <v>0.35531348982479244</v>
      </c>
      <c r="S563" s="41">
        <v>0.24799831023115287</v>
      </c>
      <c r="T563" s="41"/>
      <c r="U563" s="41"/>
      <c r="V563" s="41">
        <v>0.93717067704311352</v>
      </c>
      <c r="W563" s="41"/>
      <c r="X563" s="41">
        <v>1.7517187509829635</v>
      </c>
      <c r="Y563" s="41"/>
      <c r="Z563" s="41">
        <v>0.15236052401123018</v>
      </c>
      <c r="AA563" s="41"/>
      <c r="AB563" s="41">
        <v>0.92896423409709095</v>
      </c>
      <c r="AC563" s="41"/>
      <c r="AD563" s="869">
        <v>0.64508332820020631</v>
      </c>
      <c r="AM563" s="461"/>
      <c r="AN563" s="845" t="s">
        <v>2</v>
      </c>
      <c r="AO563" s="461"/>
      <c r="AP563" s="461"/>
      <c r="AQ563" s="461"/>
      <c r="AR563" s="461"/>
      <c r="AS563" s="461"/>
      <c r="AT563" s="461"/>
      <c r="AU563" s="461"/>
      <c r="AV563" s="461"/>
      <c r="AW563" s="461"/>
      <c r="AX563" s="461"/>
      <c r="AY563" s="461"/>
      <c r="AZ563" s="461"/>
      <c r="BA563" s="461"/>
      <c r="BB563" s="461"/>
      <c r="BC563" s="461"/>
      <c r="BD563" s="461"/>
      <c r="BE563" s="461"/>
      <c r="BF563" s="461"/>
      <c r="BG563" s="461"/>
      <c r="BH563" s="461"/>
      <c r="BI563" s="461"/>
      <c r="BJ563" s="461"/>
      <c r="BK563" s="461"/>
      <c r="BL563" s="461"/>
    </row>
    <row r="564" spans="2:64">
      <c r="B564" s="154">
        <v>480</v>
      </c>
      <c r="C564" s="41">
        <v>0.588525612041504</v>
      </c>
      <c r="D564" s="41"/>
      <c r="E564" s="41">
        <v>1.4927515760735883</v>
      </c>
      <c r="F564" s="41"/>
      <c r="G564" s="41">
        <v>1.765027697207483</v>
      </c>
      <c r="H564" s="41"/>
      <c r="I564" s="41">
        <v>1.0660553040217571</v>
      </c>
      <c r="J564" s="41"/>
      <c r="K564" s="41">
        <v>0.51365882540500962</v>
      </c>
      <c r="L564" s="41"/>
      <c r="M564" s="41">
        <v>1.5619096562090915</v>
      </c>
      <c r="N564" s="41"/>
      <c r="O564" s="41">
        <v>0.73300033602174819</v>
      </c>
      <c r="P564" s="41"/>
      <c r="Q564" s="41">
        <v>0.19793188816583954</v>
      </c>
      <c r="R564" s="41"/>
      <c r="S564" s="41">
        <v>1.0956911133530767</v>
      </c>
      <c r="T564" s="41"/>
      <c r="U564" s="41">
        <v>0.13503949753711958</v>
      </c>
      <c r="V564" s="41"/>
      <c r="W564" s="41">
        <v>1.1124699093614181</v>
      </c>
      <c r="X564" s="41"/>
      <c r="Y564" s="41">
        <v>0.51954422579092785</v>
      </c>
      <c r="Z564" s="41"/>
      <c r="AA564" s="41">
        <v>0.43042629089401307</v>
      </c>
      <c r="AB564" s="41"/>
      <c r="AC564" s="41">
        <v>0.5455493323185423</v>
      </c>
      <c r="AD564" s="869"/>
      <c r="AM564" s="461"/>
      <c r="AN564" s="845" t="s">
        <v>2</v>
      </c>
      <c r="AO564" s="461"/>
      <c r="AP564" s="461"/>
      <c r="AQ564" s="461"/>
      <c r="AR564" s="461"/>
      <c r="AS564" s="461"/>
      <c r="AT564" s="461"/>
      <c r="AU564" s="461"/>
      <c r="AV564" s="461"/>
      <c r="AW564" s="461"/>
      <c r="AX564" s="461"/>
      <c r="AY564" s="461"/>
      <c r="AZ564" s="461"/>
      <c r="BA564" s="461"/>
      <c r="BB564" s="461"/>
      <c r="BC564" s="461"/>
      <c r="BD564" s="461"/>
      <c r="BE564" s="461"/>
      <c r="BF564" s="461"/>
      <c r="BG564" s="461"/>
      <c r="BH564" s="461"/>
      <c r="BI564" s="461"/>
      <c r="BJ564" s="461"/>
      <c r="BK564" s="461"/>
      <c r="BL564" s="461"/>
    </row>
    <row r="565" spans="2:64">
      <c r="B565" s="154">
        <v>481</v>
      </c>
      <c r="C565" s="41">
        <v>1.2840329803783119</v>
      </c>
      <c r="D565" s="41"/>
      <c r="E565" s="41">
        <v>0.22684852080902621</v>
      </c>
      <c r="F565" s="41"/>
      <c r="G565" s="41">
        <v>1.5702755716274381</v>
      </c>
      <c r="H565" s="41"/>
      <c r="I565" s="41">
        <v>0.60135161074858112</v>
      </c>
      <c r="J565" s="41"/>
      <c r="K565" s="41">
        <v>2.037394939819686</v>
      </c>
      <c r="L565" s="41"/>
      <c r="M565" s="41">
        <v>1.6410101234867824</v>
      </c>
      <c r="N565" s="41"/>
      <c r="O565" s="41">
        <v>0.97961156861627496</v>
      </c>
      <c r="P565" s="41"/>
      <c r="Q565" s="41"/>
      <c r="R565" s="41">
        <v>8.5268694946024071E-3</v>
      </c>
      <c r="S565" s="41">
        <v>2.3381891342847609</v>
      </c>
      <c r="T565" s="41"/>
      <c r="U565" s="41">
        <v>0.28289460211344875</v>
      </c>
      <c r="V565" s="41"/>
      <c r="W565" s="41">
        <v>0.80366132827134518</v>
      </c>
      <c r="X565" s="41"/>
      <c r="Y565" s="41">
        <v>0.94332311036128424</v>
      </c>
      <c r="Z565" s="41"/>
      <c r="AA565" s="41">
        <v>1.1941602370050959</v>
      </c>
      <c r="AB565" s="41"/>
      <c r="AC565" s="41">
        <v>0.90225912920092854</v>
      </c>
      <c r="AD565" s="869"/>
      <c r="AM565" s="461"/>
      <c r="AN565" s="845" t="s">
        <v>2</v>
      </c>
      <c r="AO565" s="461"/>
      <c r="AP565" s="461"/>
      <c r="AQ565" s="461"/>
      <c r="AR565" s="461"/>
      <c r="AS565" s="461"/>
      <c r="AT565" s="461"/>
      <c r="AU565" s="461"/>
      <c r="AV565" s="461"/>
      <c r="AW565" s="461"/>
      <c r="AX565" s="461"/>
      <c r="AY565" s="461"/>
      <c r="AZ565" s="461"/>
      <c r="BA565" s="461"/>
      <c r="BB565" s="461"/>
      <c r="BC565" s="461"/>
      <c r="BD565" s="461"/>
      <c r="BE565" s="461"/>
      <c r="BF565" s="461"/>
      <c r="BG565" s="461"/>
      <c r="BH565" s="461"/>
      <c r="BI565" s="461"/>
      <c r="BJ565" s="461"/>
      <c r="BK565" s="461"/>
      <c r="BL565" s="461"/>
    </row>
    <row r="566" spans="2:64">
      <c r="B566" s="154">
        <v>482</v>
      </c>
      <c r="C566" s="41"/>
      <c r="D566" s="41">
        <v>0.39266133763558858</v>
      </c>
      <c r="E566" s="41">
        <v>1.8502902082239017</v>
      </c>
      <c r="F566" s="41"/>
      <c r="G566" s="41">
        <v>4.6997901667798561E-3</v>
      </c>
      <c r="H566" s="41"/>
      <c r="I566" s="41">
        <v>1.3213927650288084</v>
      </c>
      <c r="J566" s="41"/>
      <c r="K566" s="41"/>
      <c r="L566" s="41">
        <v>0.53195548684243521</v>
      </c>
      <c r="M566" s="41">
        <v>1.6482485831271723</v>
      </c>
      <c r="N566" s="41"/>
      <c r="O566" s="41"/>
      <c r="P566" s="41">
        <v>0.38472352225216011</v>
      </c>
      <c r="Q566" s="41">
        <v>2.3395954838444935</v>
      </c>
      <c r="R566" s="41"/>
      <c r="S566" s="41"/>
      <c r="T566" s="41">
        <v>1.4909136459617525</v>
      </c>
      <c r="U566" s="41">
        <v>1.680001844293991</v>
      </c>
      <c r="V566" s="41"/>
      <c r="W566" s="41"/>
      <c r="X566" s="41">
        <v>0.12102558397796798</v>
      </c>
      <c r="Y566" s="41">
        <v>1.9686701714044428</v>
      </c>
      <c r="Z566" s="41"/>
      <c r="AA566" s="41"/>
      <c r="AB566" s="41">
        <v>2.8452979001964683E-3</v>
      </c>
      <c r="AC566" s="41">
        <v>2.1633796186993393</v>
      </c>
      <c r="AD566" s="869"/>
      <c r="AM566" s="461"/>
      <c r="AN566" s="845" t="s">
        <v>2</v>
      </c>
      <c r="AO566" s="461"/>
      <c r="AP566" s="461"/>
      <c r="AQ566" s="461"/>
      <c r="AR566" s="461"/>
      <c r="AS566" s="461"/>
      <c r="AT566" s="461"/>
      <c r="AU566" s="461"/>
      <c r="AV566" s="461"/>
      <c r="AW566" s="461"/>
      <c r="AX566" s="461"/>
      <c r="AY566" s="461"/>
      <c r="AZ566" s="461"/>
      <c r="BA566" s="461"/>
      <c r="BB566" s="461"/>
      <c r="BC566" s="461"/>
      <c r="BD566" s="461"/>
      <c r="BE566" s="461"/>
      <c r="BF566" s="461"/>
      <c r="BG566" s="461"/>
      <c r="BH566" s="461"/>
      <c r="BI566" s="461"/>
      <c r="BJ566" s="461"/>
      <c r="BK566" s="461"/>
      <c r="BL566" s="461"/>
    </row>
    <row r="567" spans="2:64">
      <c r="B567" s="154">
        <v>483</v>
      </c>
      <c r="C567" s="41"/>
      <c r="D567" s="41">
        <v>7.3994954513841735E-2</v>
      </c>
      <c r="E567" s="41">
        <v>2.2090643751325718</v>
      </c>
      <c r="F567" s="41"/>
      <c r="G567" s="41">
        <v>1.1087759236253194</v>
      </c>
      <c r="H567" s="41"/>
      <c r="I567" s="41">
        <v>1.8780788440150742</v>
      </c>
      <c r="J567" s="41"/>
      <c r="K567" s="41">
        <v>0.47696663012218754</v>
      </c>
      <c r="L567" s="41"/>
      <c r="M567" s="41">
        <v>1.4040177055342531</v>
      </c>
      <c r="N567" s="41"/>
      <c r="O567" s="41">
        <v>0.89112712899210467</v>
      </c>
      <c r="P567" s="41"/>
      <c r="Q567" s="41">
        <v>1.8484286054541028</v>
      </c>
      <c r="R567" s="41"/>
      <c r="S567" s="41"/>
      <c r="T567" s="41">
        <v>0.10145598576092882</v>
      </c>
      <c r="U567" s="41">
        <v>0.7531880842071994</v>
      </c>
      <c r="V567" s="41"/>
      <c r="W567" s="41">
        <v>0.77871418723535568</v>
      </c>
      <c r="X567" s="41"/>
      <c r="Y567" s="41">
        <v>2.1583673582347194</v>
      </c>
      <c r="Z567" s="41"/>
      <c r="AA567" s="41">
        <v>1.7085013735726091</v>
      </c>
      <c r="AB567" s="41"/>
      <c r="AC567" s="41">
        <v>1.1996208743482346</v>
      </c>
      <c r="AD567" s="869"/>
      <c r="AM567" s="461"/>
      <c r="AN567" s="845" t="s">
        <v>2</v>
      </c>
      <c r="AO567" s="461"/>
      <c r="AP567" s="461"/>
      <c r="AQ567" s="461"/>
      <c r="AR567" s="461"/>
      <c r="AS567" s="461"/>
      <c r="AT567" s="461"/>
      <c r="AU567" s="461"/>
      <c r="AV567" s="461"/>
      <c r="AW567" s="461"/>
      <c r="AX567" s="461"/>
      <c r="AY567" s="461"/>
      <c r="AZ567" s="461"/>
      <c r="BA567" s="461"/>
      <c r="BB567" s="461"/>
      <c r="BC567" s="461"/>
      <c r="BD567" s="461"/>
      <c r="BE567" s="461"/>
      <c r="BF567" s="461"/>
      <c r="BG567" s="461"/>
      <c r="BH567" s="461"/>
      <c r="BI567" s="461"/>
      <c r="BJ567" s="461"/>
      <c r="BK567" s="461"/>
      <c r="BL567" s="461"/>
    </row>
    <row r="568" spans="2:64">
      <c r="B568" s="154">
        <v>484</v>
      </c>
      <c r="C568" s="41"/>
      <c r="D568" s="41">
        <v>0.73565904638975077</v>
      </c>
      <c r="E568" s="41"/>
      <c r="F568" s="41">
        <v>0.93106028652178829</v>
      </c>
      <c r="G568" s="41"/>
      <c r="H568" s="41">
        <v>0.30555783682570892</v>
      </c>
      <c r="I568" s="41"/>
      <c r="J568" s="41">
        <v>1.7905701592177334</v>
      </c>
      <c r="K568" s="41"/>
      <c r="L568" s="41">
        <v>0.66061120956067221</v>
      </c>
      <c r="M568" s="41"/>
      <c r="N568" s="41">
        <v>1.8027259935620354</v>
      </c>
      <c r="O568" s="41"/>
      <c r="P568" s="41">
        <v>0.9053115963324484</v>
      </c>
      <c r="Q568" s="41"/>
      <c r="R568" s="41">
        <v>1.2723087787408767</v>
      </c>
      <c r="S568" s="41"/>
      <c r="T568" s="41">
        <v>0.50128485060337491</v>
      </c>
      <c r="U568" s="41"/>
      <c r="V568" s="41">
        <v>0.55431967627214751</v>
      </c>
      <c r="W568" s="41"/>
      <c r="X568" s="41">
        <v>1.3873394740797451</v>
      </c>
      <c r="Y568" s="41"/>
      <c r="Z568" s="41">
        <v>1.8637532055837918</v>
      </c>
      <c r="AA568" s="41"/>
      <c r="AB568" s="41">
        <v>0.66791412592097088</v>
      </c>
      <c r="AC568" s="41"/>
      <c r="AD568" s="869">
        <v>0.95426511330126862</v>
      </c>
      <c r="AM568" s="461"/>
      <c r="AN568" s="845" t="s">
        <v>2</v>
      </c>
      <c r="AO568" s="461"/>
      <c r="AP568" s="461"/>
      <c r="AQ568" s="461"/>
      <c r="AR568" s="461"/>
      <c r="AS568" s="461"/>
      <c r="AT568" s="461"/>
      <c r="AU568" s="461"/>
      <c r="AV568" s="461"/>
      <c r="AW568" s="461"/>
      <c r="AX568" s="461"/>
      <c r="AY568" s="461"/>
      <c r="AZ568" s="461"/>
      <c r="BA568" s="461"/>
      <c r="BB568" s="461"/>
      <c r="BC568" s="461"/>
      <c r="BD568" s="461"/>
      <c r="BE568" s="461"/>
      <c r="BF568" s="461"/>
      <c r="BG568" s="461"/>
      <c r="BH568" s="461"/>
      <c r="BI568" s="461"/>
      <c r="BJ568" s="461"/>
      <c r="BK568" s="461"/>
      <c r="BL568" s="461"/>
    </row>
    <row r="569" spans="2:64">
      <c r="B569" s="154">
        <v>485</v>
      </c>
      <c r="C569" s="41">
        <v>1.268057317531585</v>
      </c>
      <c r="D569" s="41"/>
      <c r="E569" s="41"/>
      <c r="F569" s="41">
        <v>0.216044602815116</v>
      </c>
      <c r="G569" s="41">
        <v>1.1835400725354039</v>
      </c>
      <c r="H569" s="41"/>
      <c r="I569" s="41"/>
      <c r="J569" s="41">
        <v>0.30295211311834236</v>
      </c>
      <c r="K569" s="41">
        <v>1.972813253426791</v>
      </c>
      <c r="L569" s="41"/>
      <c r="M569" s="41"/>
      <c r="N569" s="41">
        <v>0.40902317107020808</v>
      </c>
      <c r="O569" s="41">
        <v>1.5331786820576367</v>
      </c>
      <c r="P569" s="41"/>
      <c r="Q569" s="41">
        <v>0.26297308260371322</v>
      </c>
      <c r="R569" s="41"/>
      <c r="S569" s="41">
        <v>1.3349541061772043</v>
      </c>
      <c r="T569" s="41"/>
      <c r="U569" s="41">
        <v>2.7543862812454887E-2</v>
      </c>
      <c r="V569" s="41"/>
      <c r="W569" s="41">
        <v>1.662216544330898</v>
      </c>
      <c r="X569" s="41"/>
      <c r="Y569" s="41"/>
      <c r="Z569" s="41">
        <v>0.6170314715388785</v>
      </c>
      <c r="AA569" s="41">
        <v>1.0798097890122103</v>
      </c>
      <c r="AB569" s="41"/>
      <c r="AC569" s="41"/>
      <c r="AD569" s="869">
        <v>0.84609320108794528</v>
      </c>
      <c r="AM569" s="461"/>
      <c r="AN569" s="845" t="s">
        <v>2</v>
      </c>
      <c r="AO569" s="461"/>
      <c r="AP569" s="461"/>
      <c r="AQ569" s="461"/>
      <c r="AR569" s="461"/>
      <c r="AS569" s="461"/>
      <c r="AT569" s="461"/>
      <c r="AU569" s="461"/>
      <c r="AV569" s="461"/>
      <c r="AW569" s="461"/>
      <c r="AX569" s="461"/>
      <c r="AY569" s="461"/>
      <c r="AZ569" s="461"/>
      <c r="BA569" s="461"/>
      <c r="BB569" s="461"/>
      <c r="BC569" s="461"/>
      <c r="BD569" s="461"/>
      <c r="BE569" s="461"/>
      <c r="BF569" s="461"/>
      <c r="BG569" s="461"/>
      <c r="BH569" s="461"/>
      <c r="BI569" s="461"/>
      <c r="BJ569" s="461"/>
      <c r="BK569" s="461"/>
      <c r="BL569" s="461"/>
    </row>
    <row r="570" spans="2:64">
      <c r="B570" s="154">
        <v>486</v>
      </c>
      <c r="C570" s="41"/>
      <c r="D570" s="41">
        <v>0.31307444894163933</v>
      </c>
      <c r="E570" s="41"/>
      <c r="F570" s="41">
        <v>1.0147278104153168</v>
      </c>
      <c r="G570" s="41"/>
      <c r="H570" s="41">
        <v>0.59687035059487492</v>
      </c>
      <c r="I570" s="41"/>
      <c r="J570" s="41">
        <v>1.0814272514786618</v>
      </c>
      <c r="K570" s="41"/>
      <c r="L570" s="41">
        <v>0.25042261186738651</v>
      </c>
      <c r="M570" s="41"/>
      <c r="N570" s="41">
        <v>0.69384175277096571</v>
      </c>
      <c r="O570" s="41"/>
      <c r="P570" s="41">
        <v>0.64876899447508618</v>
      </c>
      <c r="Q570" s="41"/>
      <c r="R570" s="41">
        <v>8.2881907931450213E-2</v>
      </c>
      <c r="S570" s="41">
        <v>0.11325724481437641</v>
      </c>
      <c r="T570" s="41"/>
      <c r="U570" s="41"/>
      <c r="V570" s="41">
        <v>0.51697045530269448</v>
      </c>
      <c r="W570" s="41"/>
      <c r="X570" s="41">
        <v>0.80253244332100238</v>
      </c>
      <c r="Y570" s="41">
        <v>0.29606249915238109</v>
      </c>
      <c r="Z570" s="41"/>
      <c r="AA570" s="41"/>
      <c r="AB570" s="41">
        <v>1.3415388308725853</v>
      </c>
      <c r="AC570" s="41"/>
      <c r="AD570" s="869">
        <v>0.75445237313113456</v>
      </c>
      <c r="AM570" s="461"/>
      <c r="AN570" s="845" t="s">
        <v>2</v>
      </c>
      <c r="AO570" s="461"/>
      <c r="AP570" s="461"/>
      <c r="AQ570" s="461"/>
      <c r="AR570" s="461"/>
      <c r="AS570" s="461"/>
      <c r="AT570" s="461"/>
      <c r="AU570" s="461"/>
      <c r="AV570" s="461"/>
      <c r="AW570" s="461"/>
      <c r="AX570" s="461"/>
      <c r="AY570" s="461"/>
      <c r="AZ570" s="461"/>
      <c r="BA570" s="461"/>
      <c r="BB570" s="461"/>
      <c r="BC570" s="461"/>
      <c r="BD570" s="461"/>
      <c r="BE570" s="461"/>
      <c r="BF570" s="461"/>
      <c r="BG570" s="461"/>
      <c r="BH570" s="461"/>
      <c r="BI570" s="461"/>
      <c r="BJ570" s="461"/>
      <c r="BK570" s="461"/>
      <c r="BL570" s="461"/>
    </row>
    <row r="571" spans="2:64">
      <c r="B571" s="154">
        <v>487</v>
      </c>
      <c r="C571" s="41">
        <v>0.54448917019349163</v>
      </c>
      <c r="D571" s="41"/>
      <c r="E571" s="41">
        <v>0.6343138918503104</v>
      </c>
      <c r="F571" s="41"/>
      <c r="G571" s="41">
        <v>0.58725028593822537</v>
      </c>
      <c r="H571" s="41"/>
      <c r="I571" s="41">
        <v>0.34647081785753991</v>
      </c>
      <c r="J571" s="41"/>
      <c r="K571" s="41">
        <v>0.41798443075423447</v>
      </c>
      <c r="L571" s="41"/>
      <c r="M571" s="41">
        <v>0.52607937770223867</v>
      </c>
      <c r="N571" s="41"/>
      <c r="O571" s="41">
        <v>0.24991799533090092</v>
      </c>
      <c r="P571" s="41"/>
      <c r="Q571" s="41">
        <v>0.65171458061781173</v>
      </c>
      <c r="R571" s="41"/>
      <c r="S571" s="41">
        <v>0.80155397649409355</v>
      </c>
      <c r="T571" s="41"/>
      <c r="U571" s="41">
        <v>0.70709285693682677</v>
      </c>
      <c r="V571" s="41"/>
      <c r="W571" s="41">
        <v>1.4161382243518479</v>
      </c>
      <c r="X571" s="41"/>
      <c r="Y571" s="41"/>
      <c r="Z571" s="41">
        <v>0.75098407491408337</v>
      </c>
      <c r="AA571" s="41">
        <v>0.63426272239438497</v>
      </c>
      <c r="AB571" s="41"/>
      <c r="AC571" s="41"/>
      <c r="AD571" s="869">
        <v>0.2709108762225127</v>
      </c>
      <c r="AM571" s="461"/>
      <c r="AN571" s="845" t="s">
        <v>2</v>
      </c>
      <c r="AO571" s="461"/>
      <c r="AP571" s="461"/>
      <c r="AQ571" s="461"/>
      <c r="AR571" s="461"/>
      <c r="AS571" s="461"/>
      <c r="AT571" s="461"/>
      <c r="AU571" s="461"/>
      <c r="AV571" s="461"/>
      <c r="AW571" s="461"/>
      <c r="AX571" s="461"/>
      <c r="AY571" s="461"/>
      <c r="AZ571" s="461"/>
      <c r="BA571" s="461"/>
      <c r="BB571" s="461"/>
      <c r="BC571" s="461"/>
      <c r="BD571" s="461"/>
      <c r="BE571" s="461"/>
      <c r="BF571" s="461"/>
      <c r="BG571" s="461"/>
      <c r="BH571" s="461"/>
      <c r="BI571" s="461"/>
      <c r="BJ571" s="461"/>
      <c r="BK571" s="461"/>
      <c r="BL571" s="461"/>
    </row>
    <row r="572" spans="2:64">
      <c r="B572" s="154">
        <v>488</v>
      </c>
      <c r="C572" s="41"/>
      <c r="D572" s="41">
        <v>0.30567733880097536</v>
      </c>
      <c r="E572" s="41"/>
      <c r="F572" s="41">
        <v>0.65115124981709538</v>
      </c>
      <c r="G572" s="41">
        <v>0.5394406234223732</v>
      </c>
      <c r="H572" s="41"/>
      <c r="I572" s="41"/>
      <c r="J572" s="41">
        <v>0.769285996842341</v>
      </c>
      <c r="K572" s="41"/>
      <c r="L572" s="41">
        <v>0.9264948534800227</v>
      </c>
      <c r="M572" s="41"/>
      <c r="N572" s="41">
        <v>1.0413337603586059</v>
      </c>
      <c r="O572" s="41"/>
      <c r="P572" s="41">
        <v>0.82849751538292637</v>
      </c>
      <c r="Q572" s="41">
        <v>0.87667262234538224</v>
      </c>
      <c r="R572" s="41"/>
      <c r="S572" s="41"/>
      <c r="T572" s="41">
        <v>1.4795990682867179</v>
      </c>
      <c r="U572" s="41"/>
      <c r="V572" s="41">
        <v>1.1289642632507146</v>
      </c>
      <c r="W572" s="41"/>
      <c r="X572" s="41">
        <v>0.52489516826216298</v>
      </c>
      <c r="Y572" s="41">
        <v>7.6706004481828266E-2</v>
      </c>
      <c r="Z572" s="41"/>
      <c r="AA572" s="41"/>
      <c r="AB572" s="41">
        <v>1.2959974553945317</v>
      </c>
      <c r="AC572" s="41">
        <v>0.48923863716741445</v>
      </c>
      <c r="AD572" s="869"/>
      <c r="AM572" s="461"/>
      <c r="AN572" s="845" t="s">
        <v>2</v>
      </c>
      <c r="AO572" s="461"/>
      <c r="AP572" s="461"/>
      <c r="AQ572" s="461"/>
      <c r="AR572" s="461"/>
      <c r="AS572" s="461"/>
      <c r="AT572" s="461"/>
      <c r="AU572" s="461"/>
      <c r="AV572" s="461"/>
      <c r="AW572" s="461"/>
      <c r="AX572" s="461"/>
      <c r="AY572" s="461"/>
      <c r="AZ572" s="461"/>
      <c r="BA572" s="461"/>
      <c r="BB572" s="461"/>
      <c r="BC572" s="461"/>
      <c r="BD572" s="461"/>
      <c r="BE572" s="461"/>
      <c r="BF572" s="461"/>
      <c r="BG572" s="461"/>
      <c r="BH572" s="461"/>
      <c r="BI572" s="461"/>
      <c r="BJ572" s="461"/>
      <c r="BK572" s="461"/>
      <c r="BL572" s="461"/>
    </row>
    <row r="573" spans="2:64">
      <c r="B573" s="154">
        <v>489</v>
      </c>
      <c r="C573" s="41">
        <v>8.8188986340762311E-3</v>
      </c>
      <c r="D573" s="41"/>
      <c r="E573" s="41"/>
      <c r="F573" s="41">
        <v>4.9289199193979762E-2</v>
      </c>
      <c r="G573" s="41"/>
      <c r="H573" s="41">
        <v>0.90724617117857065</v>
      </c>
      <c r="I573" s="41"/>
      <c r="J573" s="41">
        <v>0.46996849037238608</v>
      </c>
      <c r="K573" s="41">
        <v>0.40751284902156998</v>
      </c>
      <c r="L573" s="41"/>
      <c r="M573" s="41">
        <v>0.25425094080519356</v>
      </c>
      <c r="N573" s="41"/>
      <c r="O573" s="41">
        <v>0.10131603190239219</v>
      </c>
      <c r="P573" s="41"/>
      <c r="Q573" s="41">
        <v>0.10292667526166172</v>
      </c>
      <c r="R573" s="41"/>
      <c r="S573" s="41"/>
      <c r="T573" s="41">
        <v>0.50898717814018979</v>
      </c>
      <c r="U573" s="41"/>
      <c r="V573" s="41">
        <v>0.69325902522402505</v>
      </c>
      <c r="W573" s="41">
        <v>0.51314899501033129</v>
      </c>
      <c r="X573" s="41"/>
      <c r="Y573" s="41">
        <v>0.14184580692425466</v>
      </c>
      <c r="Z573" s="41"/>
      <c r="AA573" s="41"/>
      <c r="AB573" s="41">
        <v>0.26527767085650672</v>
      </c>
      <c r="AC573" s="41">
        <v>3.0983117818061068E-2</v>
      </c>
      <c r="AD573" s="869"/>
      <c r="AM573" s="461"/>
      <c r="AN573" s="845" t="s">
        <v>2</v>
      </c>
      <c r="AO573" s="461"/>
      <c r="AP573" s="461"/>
      <c r="AQ573" s="461"/>
      <c r="AR573" s="461"/>
      <c r="AS573" s="461"/>
      <c r="AT573" s="461"/>
      <c r="AU573" s="461"/>
      <c r="AV573" s="461"/>
      <c r="AW573" s="461"/>
      <c r="AX573" s="461"/>
      <c r="AY573" s="461"/>
      <c r="AZ573" s="461"/>
      <c r="BA573" s="461"/>
      <c r="BB573" s="461"/>
      <c r="BC573" s="461"/>
      <c r="BD573" s="461"/>
      <c r="BE573" s="461"/>
      <c r="BF573" s="461"/>
      <c r="BG573" s="461"/>
      <c r="BH573" s="461"/>
      <c r="BI573" s="461"/>
      <c r="BJ573" s="461"/>
      <c r="BK573" s="461"/>
      <c r="BL573" s="461"/>
    </row>
    <row r="574" spans="2:64">
      <c r="B574" s="154">
        <v>490</v>
      </c>
      <c r="C574" s="41">
        <v>1.1419563569286311</v>
      </c>
      <c r="D574" s="41"/>
      <c r="E574" s="41"/>
      <c r="F574" s="41">
        <v>1.962156728680746</v>
      </c>
      <c r="G574" s="41">
        <v>1.0956856740080365</v>
      </c>
      <c r="H574" s="41"/>
      <c r="I574" s="41"/>
      <c r="J574" s="41">
        <v>1.665835081744641</v>
      </c>
      <c r="K574" s="41">
        <v>1.2114362091602617</v>
      </c>
      <c r="L574" s="41"/>
      <c r="M574" s="41"/>
      <c r="N574" s="41">
        <v>0.91545777083551283</v>
      </c>
      <c r="O574" s="41">
        <v>1.2949654842757803</v>
      </c>
      <c r="P574" s="41"/>
      <c r="Q574" s="41"/>
      <c r="R574" s="41">
        <v>1.7321629225131188</v>
      </c>
      <c r="S574" s="41">
        <v>0.6903401329836778</v>
      </c>
      <c r="T574" s="41"/>
      <c r="U574" s="41"/>
      <c r="V574" s="41">
        <v>2.0924530119228337</v>
      </c>
      <c r="W574" s="41">
        <v>1.1543422785129671</v>
      </c>
      <c r="X574" s="41"/>
      <c r="Y574" s="41"/>
      <c r="Z574" s="41">
        <v>1.7337350920046088</v>
      </c>
      <c r="AA574" s="41">
        <v>1.0187161788141279</v>
      </c>
      <c r="AB574" s="41"/>
      <c r="AC574" s="41"/>
      <c r="AD574" s="869">
        <v>1.410623618810019</v>
      </c>
      <c r="AM574" s="461"/>
      <c r="AN574" s="845" t="s">
        <v>2</v>
      </c>
      <c r="AO574" s="461"/>
      <c r="AP574" s="461"/>
      <c r="AQ574" s="461"/>
      <c r="AR574" s="461"/>
      <c r="AS574" s="461"/>
      <c r="AT574" s="461"/>
      <c r="AU574" s="461"/>
      <c r="AV574" s="461"/>
      <c r="AW574" s="461"/>
      <c r="AX574" s="461"/>
      <c r="AY574" s="461"/>
      <c r="AZ574" s="461"/>
      <c r="BA574" s="461"/>
      <c r="BB574" s="461"/>
      <c r="BC574" s="461"/>
      <c r="BD574" s="461"/>
      <c r="BE574" s="461"/>
      <c r="BF574" s="461"/>
      <c r="BG574" s="461"/>
      <c r="BH574" s="461"/>
      <c r="BI574" s="461"/>
      <c r="BJ574" s="461"/>
      <c r="BK574" s="461"/>
      <c r="BL574" s="461"/>
    </row>
    <row r="575" spans="2:64">
      <c r="B575" s="154">
        <v>491</v>
      </c>
      <c r="C575" s="41"/>
      <c r="D575" s="41">
        <v>0.14761604578057186</v>
      </c>
      <c r="E575" s="41"/>
      <c r="F575" s="41">
        <v>1.4534436928936365</v>
      </c>
      <c r="G575" s="41">
        <v>0.50929036663469351</v>
      </c>
      <c r="H575" s="41"/>
      <c r="I575" s="41"/>
      <c r="J575" s="41">
        <v>1.0891528606717598</v>
      </c>
      <c r="K575" s="41"/>
      <c r="L575" s="41">
        <v>0.92722186894736858</v>
      </c>
      <c r="M575" s="41"/>
      <c r="N575" s="41">
        <v>1.2660437234295778</v>
      </c>
      <c r="O575" s="41"/>
      <c r="P575" s="41">
        <v>0.24342001709408528</v>
      </c>
      <c r="Q575" s="41"/>
      <c r="R575" s="41">
        <v>0.11196243487527117</v>
      </c>
      <c r="S575" s="41"/>
      <c r="T575" s="41">
        <v>0.39020657652399804</v>
      </c>
      <c r="U575" s="41"/>
      <c r="V575" s="41">
        <v>1.5057463601851564</v>
      </c>
      <c r="W575" s="41"/>
      <c r="X575" s="41">
        <v>0.87833597270156405</v>
      </c>
      <c r="Y575" s="41"/>
      <c r="Z575" s="41">
        <v>1.4820563358406775</v>
      </c>
      <c r="AA575" s="41">
        <v>1.005901678683631</v>
      </c>
      <c r="AB575" s="41"/>
      <c r="AC575" s="41"/>
      <c r="AD575" s="869">
        <v>1.1038069625292377</v>
      </c>
      <c r="AM575" s="461"/>
      <c r="AN575" s="845" t="s">
        <v>2</v>
      </c>
      <c r="AO575" s="461"/>
      <c r="AP575" s="461"/>
      <c r="AQ575" s="461"/>
      <c r="AR575" s="461"/>
      <c r="AS575" s="461"/>
      <c r="AT575" s="461"/>
      <c r="AU575" s="461"/>
      <c r="AV575" s="461"/>
      <c r="AW575" s="461"/>
      <c r="AX575" s="461"/>
      <c r="AY575" s="461"/>
      <c r="AZ575" s="461"/>
      <c r="BA575" s="461"/>
      <c r="BB575" s="461"/>
      <c r="BC575" s="461"/>
      <c r="BD575" s="461"/>
      <c r="BE575" s="461"/>
      <c r="BF575" s="461"/>
      <c r="BG575" s="461"/>
      <c r="BH575" s="461"/>
      <c r="BI575" s="461"/>
      <c r="BJ575" s="461"/>
      <c r="BK575" s="461"/>
      <c r="BL575" s="461"/>
    </row>
    <row r="576" spans="2:64">
      <c r="B576" s="154">
        <v>492</v>
      </c>
      <c r="C576" s="41"/>
      <c r="D576" s="41">
        <v>1.1597308190257636</v>
      </c>
      <c r="E576" s="41">
        <v>0.69373376089933902</v>
      </c>
      <c r="F576" s="41"/>
      <c r="G576" s="41"/>
      <c r="H576" s="41">
        <v>1.5104861777330916</v>
      </c>
      <c r="I576" s="41"/>
      <c r="J576" s="41">
        <v>0.24639663606962214</v>
      </c>
      <c r="K576" s="41"/>
      <c r="L576" s="41">
        <v>1.1045879428696219</v>
      </c>
      <c r="M576" s="41"/>
      <c r="N576" s="41">
        <v>2.7264239609883938E-2</v>
      </c>
      <c r="O576" s="41"/>
      <c r="P576" s="41">
        <v>1.1226810414060335</v>
      </c>
      <c r="Q576" s="41"/>
      <c r="R576" s="41">
        <v>1.4459301820826798</v>
      </c>
      <c r="S576" s="41"/>
      <c r="T576" s="41">
        <v>2.0777520820252957</v>
      </c>
      <c r="U576" s="41"/>
      <c r="V576" s="41">
        <v>5.9169551168710449E-2</v>
      </c>
      <c r="W576" s="41"/>
      <c r="X576" s="41">
        <v>1.274032204427602</v>
      </c>
      <c r="Y576" s="41"/>
      <c r="Z576" s="41">
        <v>0.39731740579707608</v>
      </c>
      <c r="AA576" s="41"/>
      <c r="AB576" s="41">
        <v>1.3313609875303323</v>
      </c>
      <c r="AC576" s="41"/>
      <c r="AD576" s="869">
        <v>1.4516772500237625</v>
      </c>
      <c r="AM576" s="461"/>
      <c r="AN576" s="845" t="s">
        <v>2</v>
      </c>
      <c r="AO576" s="461"/>
      <c r="AP576" s="461"/>
      <c r="AQ576" s="461"/>
      <c r="AR576" s="461"/>
      <c r="AS576" s="461"/>
      <c r="AT576" s="461"/>
      <c r="AU576" s="461"/>
      <c r="AV576" s="461"/>
      <c r="AW576" s="461"/>
      <c r="AX576" s="461"/>
      <c r="AY576" s="461"/>
      <c r="AZ576" s="461"/>
      <c r="BA576" s="461"/>
      <c r="BB576" s="461"/>
      <c r="BC576" s="461"/>
      <c r="BD576" s="461"/>
      <c r="BE576" s="461"/>
      <c r="BF576" s="461"/>
      <c r="BG576" s="461"/>
      <c r="BH576" s="461"/>
      <c r="BI576" s="461"/>
      <c r="BJ576" s="461"/>
      <c r="BK576" s="461"/>
      <c r="BL576" s="461"/>
    </row>
    <row r="577" spans="2:64">
      <c r="B577" s="154">
        <v>493</v>
      </c>
      <c r="C577" s="41"/>
      <c r="D577" s="41">
        <v>0.91126847322378079</v>
      </c>
      <c r="E577" s="41"/>
      <c r="F577" s="41">
        <v>1.0036997682281577</v>
      </c>
      <c r="G577" s="41"/>
      <c r="H577" s="41">
        <v>1.2250983627964593</v>
      </c>
      <c r="I577" s="41"/>
      <c r="J577" s="41">
        <v>0.88512104902615441</v>
      </c>
      <c r="K577" s="41"/>
      <c r="L577" s="41">
        <v>0.86711205869827201</v>
      </c>
      <c r="M577" s="41"/>
      <c r="N577" s="41">
        <v>0.85129560488168876</v>
      </c>
      <c r="O577" s="41"/>
      <c r="P577" s="41">
        <v>1.2891885549508539</v>
      </c>
      <c r="Q577" s="41"/>
      <c r="R577" s="41">
        <v>1.2695735847120935</v>
      </c>
      <c r="S577" s="41"/>
      <c r="T577" s="41">
        <v>0.81475010745778298</v>
      </c>
      <c r="U577" s="41"/>
      <c r="V577" s="41">
        <v>7.1252639491352077E-2</v>
      </c>
      <c r="W577" s="41"/>
      <c r="X577" s="41">
        <v>1.4119329664515259</v>
      </c>
      <c r="Y577" s="41"/>
      <c r="Z577" s="41">
        <v>1.130954947415425</v>
      </c>
      <c r="AA577" s="41"/>
      <c r="AB577" s="41">
        <v>0.84652539381866609</v>
      </c>
      <c r="AC577" s="41"/>
      <c r="AD577" s="869">
        <v>0.52252160723792429</v>
      </c>
      <c r="AM577" s="461"/>
      <c r="AN577" s="845" t="s">
        <v>2</v>
      </c>
      <c r="AO577" s="461"/>
      <c r="AP577" s="461"/>
      <c r="AQ577" s="461"/>
      <c r="AR577" s="461"/>
      <c r="AS577" s="461"/>
      <c r="AT577" s="461"/>
      <c r="AU577" s="461"/>
      <c r="AV577" s="461"/>
      <c r="AW577" s="461"/>
      <c r="AX577" s="461"/>
      <c r="AY577" s="461"/>
      <c r="AZ577" s="461"/>
      <c r="BA577" s="461"/>
      <c r="BB577" s="461"/>
      <c r="BC577" s="461"/>
      <c r="BD577" s="461"/>
      <c r="BE577" s="461"/>
      <c r="BF577" s="461"/>
      <c r="BG577" s="461"/>
      <c r="BH577" s="461"/>
      <c r="BI577" s="461"/>
      <c r="BJ577" s="461"/>
      <c r="BK577" s="461"/>
      <c r="BL577" s="461"/>
    </row>
    <row r="578" spans="2:64">
      <c r="B578" s="154">
        <v>494</v>
      </c>
      <c r="C578" s="41">
        <v>5.2985359491978967E-2</v>
      </c>
      <c r="D578" s="41"/>
      <c r="E578" s="41">
        <v>0.2352871685176072</v>
      </c>
      <c r="F578" s="41"/>
      <c r="G578" s="41">
        <v>0.38622485120782152</v>
      </c>
      <c r="H578" s="41"/>
      <c r="I578" s="41">
        <v>1.0060935240796667</v>
      </c>
      <c r="J578" s="41"/>
      <c r="K578" s="41"/>
      <c r="L578" s="41">
        <v>0.40044532200401994</v>
      </c>
      <c r="M578" s="41">
        <v>0.25070910258696294</v>
      </c>
      <c r="N578" s="41"/>
      <c r="O578" s="41"/>
      <c r="P578" s="41">
        <v>0.50381926096781915</v>
      </c>
      <c r="Q578" s="41"/>
      <c r="R578" s="41">
        <v>1.0000329881474332</v>
      </c>
      <c r="S578" s="41"/>
      <c r="T578" s="41">
        <v>0.65234986725895883</v>
      </c>
      <c r="U578" s="41"/>
      <c r="V578" s="41">
        <v>0.68566282366728992</v>
      </c>
      <c r="W578" s="41"/>
      <c r="X578" s="41">
        <v>0.34793843318125561</v>
      </c>
      <c r="Y578" s="41">
        <v>0.26341482973490593</v>
      </c>
      <c r="Z578" s="41"/>
      <c r="AA578" s="41"/>
      <c r="AB578" s="41">
        <v>0.36798534100216373</v>
      </c>
      <c r="AC578" s="41">
        <v>0.49580865901280369</v>
      </c>
      <c r="AD578" s="869"/>
      <c r="AM578" s="461"/>
      <c r="AN578" s="845" t="s">
        <v>2</v>
      </c>
      <c r="AO578" s="461"/>
      <c r="AP578" s="461"/>
      <c r="AQ578" s="461"/>
      <c r="AR578" s="461"/>
      <c r="AS578" s="461"/>
      <c r="AT578" s="461"/>
      <c r="AU578" s="461"/>
      <c r="AV578" s="461"/>
      <c r="AW578" s="461"/>
      <c r="AX578" s="461"/>
      <c r="AY578" s="461"/>
      <c r="AZ578" s="461"/>
      <c r="BA578" s="461"/>
      <c r="BB578" s="461"/>
      <c r="BC578" s="461"/>
      <c r="BD578" s="461"/>
      <c r="BE578" s="461"/>
      <c r="BF578" s="461"/>
      <c r="BG578" s="461"/>
      <c r="BH578" s="461"/>
      <c r="BI578" s="461"/>
      <c r="BJ578" s="461"/>
      <c r="BK578" s="461"/>
      <c r="BL578" s="461"/>
    </row>
    <row r="579" spans="2:64">
      <c r="B579" s="154">
        <v>495</v>
      </c>
      <c r="C579" s="41"/>
      <c r="D579" s="41">
        <v>2.6986316138950492</v>
      </c>
      <c r="E579" s="41"/>
      <c r="F579" s="41">
        <v>0.56949245203716681</v>
      </c>
      <c r="G579" s="41"/>
      <c r="H579" s="41">
        <v>2.7641707386235472</v>
      </c>
      <c r="I579" s="41"/>
      <c r="J579" s="41">
        <v>0.53416149992841899</v>
      </c>
      <c r="K579" s="41"/>
      <c r="L579" s="41">
        <v>2.8191375749831713</v>
      </c>
      <c r="M579" s="41"/>
      <c r="N579" s="41">
        <v>1.8946405552797332E-2</v>
      </c>
      <c r="O579" s="41"/>
      <c r="P579" s="41">
        <v>3.0806379370556987</v>
      </c>
      <c r="Q579" s="41"/>
      <c r="R579" s="41">
        <v>0.86322653067056276</v>
      </c>
      <c r="S579" s="41"/>
      <c r="T579" s="41">
        <v>2.4038365419444792</v>
      </c>
      <c r="U579" s="41">
        <v>0.21441548264026064</v>
      </c>
      <c r="V579" s="41"/>
      <c r="W579" s="41"/>
      <c r="X579" s="41">
        <v>3.554848957754833</v>
      </c>
      <c r="Y579" s="41"/>
      <c r="Z579" s="41">
        <v>0.37078789227206543</v>
      </c>
      <c r="AA579" s="41"/>
      <c r="AB579" s="41">
        <v>2.7563204420675289</v>
      </c>
      <c r="AC579" s="41">
        <v>0.10761766405135938</v>
      </c>
      <c r="AD579" s="869"/>
      <c r="AM579" s="461"/>
      <c r="AN579" s="845" t="s">
        <v>2</v>
      </c>
      <c r="AO579" s="461"/>
      <c r="AP579" s="461"/>
      <c r="AQ579" s="461"/>
      <c r="AR579" s="461"/>
      <c r="AS579" s="461"/>
      <c r="AT579" s="461"/>
      <c r="AU579" s="461"/>
      <c r="AV579" s="461"/>
      <c r="AW579" s="461"/>
      <c r="AX579" s="461"/>
      <c r="AY579" s="461"/>
      <c r="AZ579" s="461"/>
      <c r="BA579" s="461"/>
      <c r="BB579" s="461"/>
      <c r="BC579" s="461"/>
      <c r="BD579" s="461"/>
      <c r="BE579" s="461"/>
      <c r="BF579" s="461"/>
      <c r="BG579" s="461"/>
      <c r="BH579" s="461"/>
      <c r="BI579" s="461"/>
      <c r="BJ579" s="461"/>
      <c r="BK579" s="461"/>
      <c r="BL579" s="461"/>
    </row>
    <row r="580" spans="2:64">
      <c r="B580" s="154">
        <v>496</v>
      </c>
      <c r="C580" s="41">
        <v>4.1054576238103123E-2</v>
      </c>
      <c r="D580" s="41"/>
      <c r="E580" s="41"/>
      <c r="F580" s="41">
        <v>0.36548579827619088</v>
      </c>
      <c r="G580" s="41">
        <v>0.57854912688315452</v>
      </c>
      <c r="H580" s="41"/>
      <c r="I580" s="41"/>
      <c r="J580" s="41">
        <v>0.76119767147503536</v>
      </c>
      <c r="K580" s="41">
        <v>0.11078756400174455</v>
      </c>
      <c r="L580" s="41"/>
      <c r="M580" s="41"/>
      <c r="N580" s="41">
        <v>1.5730286886282017</v>
      </c>
      <c r="O580" s="41"/>
      <c r="P580" s="41">
        <v>0.65346504066183453</v>
      </c>
      <c r="Q580" s="41"/>
      <c r="R580" s="41">
        <v>1.1248478999093312</v>
      </c>
      <c r="S580" s="41"/>
      <c r="T580" s="41">
        <v>0.22289999463360388</v>
      </c>
      <c r="U580" s="41"/>
      <c r="V580" s="41">
        <v>0.59704795195626081</v>
      </c>
      <c r="W580" s="41"/>
      <c r="X580" s="41">
        <v>0.29968026892933575</v>
      </c>
      <c r="Y580" s="41"/>
      <c r="Z580" s="41">
        <v>0.51998454476861855</v>
      </c>
      <c r="AA580" s="41"/>
      <c r="AB580" s="41">
        <v>1.3938869224671042E-2</v>
      </c>
      <c r="AC580" s="41"/>
      <c r="AD580" s="869">
        <v>0.54437381140149055</v>
      </c>
      <c r="AM580" s="461"/>
      <c r="AN580" s="845" t="s">
        <v>2</v>
      </c>
      <c r="AO580" s="461"/>
      <c r="AP580" s="461"/>
      <c r="AQ580" s="461"/>
      <c r="AR580" s="461"/>
      <c r="AS580" s="461"/>
      <c r="AT580" s="461"/>
      <c r="AU580" s="461"/>
      <c r="AV580" s="461"/>
      <c r="AW580" s="461"/>
      <c r="AX580" s="461"/>
      <c r="AY580" s="461"/>
      <c r="AZ580" s="461"/>
      <c r="BA580" s="461"/>
      <c r="BB580" s="461"/>
      <c r="BC580" s="461"/>
      <c r="BD580" s="461"/>
      <c r="BE580" s="461"/>
      <c r="BF580" s="461"/>
      <c r="BG580" s="461"/>
      <c r="BH580" s="461"/>
      <c r="BI580" s="461"/>
      <c r="BJ580" s="461"/>
      <c r="BK580" s="461"/>
      <c r="BL580" s="461"/>
    </row>
    <row r="581" spans="2:64">
      <c r="B581" s="154">
        <v>497</v>
      </c>
      <c r="C581" s="41"/>
      <c r="D581" s="41">
        <v>4.6027684209085873E-2</v>
      </c>
      <c r="E581" s="41">
        <v>1.3515984981076077</v>
      </c>
      <c r="F581" s="41"/>
      <c r="G581" s="41">
        <v>0.3301045518942099</v>
      </c>
      <c r="H581" s="41"/>
      <c r="I581" s="41">
        <v>1.2544248761792047</v>
      </c>
      <c r="J581" s="41"/>
      <c r="K581" s="41"/>
      <c r="L581" s="41">
        <v>1.3312732134287721</v>
      </c>
      <c r="M581" s="41">
        <v>0.86472039819161051</v>
      </c>
      <c r="N581" s="41"/>
      <c r="O581" s="41">
        <v>0.51111520229371488</v>
      </c>
      <c r="P581" s="41"/>
      <c r="Q581" s="41">
        <v>0.67205573293769849</v>
      </c>
      <c r="R581" s="41"/>
      <c r="S581" s="41"/>
      <c r="T581" s="41">
        <v>0.61762789456098022</v>
      </c>
      <c r="U581" s="41"/>
      <c r="V581" s="41">
        <v>0.17033035908158387</v>
      </c>
      <c r="W581" s="41"/>
      <c r="X581" s="41">
        <v>0.4313340285817826</v>
      </c>
      <c r="Y581" s="41">
        <v>0.72619467051107012</v>
      </c>
      <c r="Z581" s="41"/>
      <c r="AA581" s="41"/>
      <c r="AB581" s="41">
        <v>0.38029853235372729</v>
      </c>
      <c r="AC581" s="41">
        <v>0.11880289037857211</v>
      </c>
      <c r="AD581" s="869"/>
      <c r="AM581" s="461"/>
      <c r="AN581" s="845" t="s">
        <v>2</v>
      </c>
      <c r="AO581" s="461"/>
      <c r="AP581" s="461"/>
      <c r="AQ581" s="461"/>
      <c r="AR581" s="461"/>
      <c r="AS581" s="461"/>
      <c r="AT581" s="461"/>
      <c r="AU581" s="461"/>
      <c r="AV581" s="461"/>
      <c r="AW581" s="461"/>
      <c r="AX581" s="461"/>
      <c r="AY581" s="461"/>
      <c r="AZ581" s="461"/>
      <c r="BA581" s="461"/>
      <c r="BB581" s="461"/>
      <c r="BC581" s="461"/>
      <c r="BD581" s="461"/>
      <c r="BE581" s="461"/>
      <c r="BF581" s="461"/>
      <c r="BG581" s="461"/>
      <c r="BH581" s="461"/>
      <c r="BI581" s="461"/>
      <c r="BJ581" s="461"/>
      <c r="BK581" s="461"/>
      <c r="BL581" s="461"/>
    </row>
    <row r="582" spans="2:64">
      <c r="B582" s="154">
        <v>498</v>
      </c>
      <c r="C582" s="41"/>
      <c r="D582" s="41">
        <v>1.5324117563156756</v>
      </c>
      <c r="E582" s="41"/>
      <c r="F582" s="41">
        <v>0.6325863725180042</v>
      </c>
      <c r="G582" s="41">
        <v>3.2109482313212159E-2</v>
      </c>
      <c r="H582" s="41"/>
      <c r="I582" s="41"/>
      <c r="J582" s="41">
        <v>0.5645952684101363</v>
      </c>
      <c r="K582" s="41"/>
      <c r="L582" s="41">
        <v>0.49792049922516179</v>
      </c>
      <c r="M582" s="41">
        <v>0.7982324769262622</v>
      </c>
      <c r="N582" s="41"/>
      <c r="O582" s="41"/>
      <c r="P582" s="41">
        <v>1.195255412310142</v>
      </c>
      <c r="Q582" s="41">
        <v>4.4340485039474423E-3</v>
      </c>
      <c r="R582" s="41"/>
      <c r="S582" s="41"/>
      <c r="T582" s="41">
        <v>0.79595777705116799</v>
      </c>
      <c r="U582" s="41"/>
      <c r="V582" s="41">
        <v>0.2486739293969184</v>
      </c>
      <c r="W582" s="41"/>
      <c r="X582" s="41">
        <v>0.93942853792247749</v>
      </c>
      <c r="Y582" s="41"/>
      <c r="Z582" s="41">
        <v>3.1381148562673745E-2</v>
      </c>
      <c r="AA582" s="41"/>
      <c r="AB582" s="41">
        <v>1.6181268406313627</v>
      </c>
      <c r="AC582" s="41"/>
      <c r="AD582" s="869">
        <v>0.16189279156913425</v>
      </c>
      <c r="AM582" s="461"/>
      <c r="AN582" s="845" t="s">
        <v>2</v>
      </c>
      <c r="AO582" s="461"/>
      <c r="AP582" s="461"/>
      <c r="AQ582" s="461"/>
      <c r="AR582" s="461"/>
      <c r="AS582" s="461"/>
      <c r="AT582" s="461"/>
      <c r="AU582" s="461"/>
      <c r="AV582" s="461"/>
      <c r="AW582" s="461"/>
      <c r="AX582" s="461"/>
      <c r="AY582" s="461"/>
      <c r="AZ582" s="461"/>
      <c r="BA582" s="461"/>
      <c r="BB582" s="461"/>
      <c r="BC582" s="461"/>
      <c r="BD582" s="461"/>
      <c r="BE582" s="461"/>
      <c r="BF582" s="461"/>
      <c r="BG582" s="461"/>
      <c r="BH582" s="461"/>
      <c r="BI582" s="461"/>
      <c r="BJ582" s="461"/>
      <c r="BK582" s="461"/>
      <c r="BL582" s="461"/>
    </row>
    <row r="583" spans="2:64">
      <c r="B583" s="154">
        <v>499</v>
      </c>
      <c r="C583" s="41"/>
      <c r="D583" s="41">
        <v>0.89453229116988486</v>
      </c>
      <c r="E583" s="41"/>
      <c r="F583" s="41">
        <v>0.93830073931817204</v>
      </c>
      <c r="G583" s="41">
        <v>0.24567226849322393</v>
      </c>
      <c r="H583" s="41"/>
      <c r="I583" s="41"/>
      <c r="J583" s="41">
        <v>0.79478782442412554</v>
      </c>
      <c r="K583" s="41"/>
      <c r="L583" s="41">
        <v>0.33026511637040412</v>
      </c>
      <c r="M583" s="41"/>
      <c r="N583" s="41">
        <v>1.2532731936949482</v>
      </c>
      <c r="O583" s="41"/>
      <c r="P583" s="41">
        <v>0.59175652097991405</v>
      </c>
      <c r="Q583" s="41"/>
      <c r="R583" s="41">
        <v>0.58580638807658691</v>
      </c>
      <c r="S583" s="41"/>
      <c r="T583" s="41">
        <v>0.50833581168048125</v>
      </c>
      <c r="U583" s="41"/>
      <c r="V583" s="41">
        <v>0.79161715731927162</v>
      </c>
      <c r="W583" s="41">
        <v>0.1567060223813061</v>
      </c>
      <c r="X583" s="41"/>
      <c r="Y583" s="41"/>
      <c r="Z583" s="41">
        <v>0.43395198920727507</v>
      </c>
      <c r="AA583" s="41">
        <v>0.16177187564759535</v>
      </c>
      <c r="AB583" s="41"/>
      <c r="AC583" s="41">
        <v>0.12003952483364144</v>
      </c>
      <c r="AD583" s="869"/>
      <c r="AM583" s="461"/>
      <c r="AN583" s="845" t="s">
        <v>2</v>
      </c>
      <c r="AO583" s="461"/>
      <c r="AP583" s="461"/>
      <c r="AQ583" s="461"/>
      <c r="AR583" s="461"/>
      <c r="AS583" s="461"/>
      <c r="AT583" s="461"/>
      <c r="AU583" s="461"/>
      <c r="AV583" s="461"/>
      <c r="AW583" s="461"/>
      <c r="AX583" s="461"/>
      <c r="AY583" s="461"/>
      <c r="AZ583" s="461"/>
      <c r="BA583" s="461"/>
      <c r="BB583" s="461"/>
      <c r="BC583" s="461"/>
      <c r="BD583" s="461"/>
      <c r="BE583" s="461"/>
      <c r="BF583" s="461"/>
      <c r="BG583" s="461"/>
      <c r="BH583" s="461"/>
      <c r="BI583" s="461"/>
      <c r="BJ583" s="461"/>
      <c r="BK583" s="461"/>
      <c r="BL583" s="461"/>
    </row>
    <row r="584" spans="2:64">
      <c r="B584" s="154">
        <v>500</v>
      </c>
      <c r="C584" s="41"/>
      <c r="D584" s="41">
        <v>0.28185705639227976</v>
      </c>
      <c r="E584" s="41">
        <v>0.12654429013382318</v>
      </c>
      <c r="F584" s="41"/>
      <c r="G584" s="41">
        <v>3.5505845350103003E-2</v>
      </c>
      <c r="H584" s="41"/>
      <c r="I584" s="41"/>
      <c r="J584" s="41">
        <v>0.46381381201109556</v>
      </c>
      <c r="K584" s="41"/>
      <c r="L584" s="41">
        <v>0.95479792952208931</v>
      </c>
      <c r="M584" s="41"/>
      <c r="N584" s="41">
        <v>1.3848046424160729</v>
      </c>
      <c r="O584" s="41"/>
      <c r="P584" s="41">
        <v>0.50337227136521412</v>
      </c>
      <c r="Q584" s="41"/>
      <c r="R584" s="41">
        <v>1.543107818820078</v>
      </c>
      <c r="S584" s="41"/>
      <c r="T584" s="41">
        <v>0.26216466691937995</v>
      </c>
      <c r="U584" s="41"/>
      <c r="V584" s="41">
        <v>1.2964759507019723</v>
      </c>
      <c r="W584" s="41"/>
      <c r="X584" s="41">
        <v>0.15703986594835739</v>
      </c>
      <c r="Y584" s="41"/>
      <c r="Z584" s="41">
        <v>1.322088531366965</v>
      </c>
      <c r="AA584" s="41">
        <v>0.33230704930190635</v>
      </c>
      <c r="AB584" s="41"/>
      <c r="AC584" s="41"/>
      <c r="AD584" s="869">
        <v>0.2269042403192825</v>
      </c>
      <c r="AM584" s="461"/>
      <c r="AN584" s="845" t="s">
        <v>2</v>
      </c>
      <c r="AO584" s="461"/>
      <c r="AP584" s="461"/>
      <c r="AQ584" s="461"/>
      <c r="AR584" s="461"/>
      <c r="AS584" s="461"/>
      <c r="AT584" s="461"/>
      <c r="AU584" s="461"/>
      <c r="AV584" s="461"/>
      <c r="AW584" s="461"/>
      <c r="AX584" s="461"/>
      <c r="AY584" s="461"/>
      <c r="AZ584" s="461"/>
      <c r="BA584" s="461"/>
      <c r="BB584" s="461"/>
      <c r="BC584" s="461"/>
      <c r="BD584" s="461"/>
      <c r="BE584" s="461"/>
      <c r="BF584" s="461"/>
      <c r="BG584" s="461"/>
      <c r="BH584" s="461"/>
      <c r="BI584" s="461"/>
      <c r="BJ584" s="461"/>
      <c r="BK584" s="461"/>
      <c r="BL584" s="461"/>
    </row>
    <row r="585" spans="2:64">
      <c r="B585" s="154">
        <v>501</v>
      </c>
      <c r="C585" s="41">
        <v>0.39899084249195721</v>
      </c>
      <c r="D585" s="41"/>
      <c r="E585" s="41"/>
      <c r="F585" s="41">
        <v>0.74281212099734262</v>
      </c>
      <c r="G585" s="41"/>
      <c r="H585" s="41">
        <v>0.18526050551137827</v>
      </c>
      <c r="I585" s="41"/>
      <c r="J585" s="41">
        <v>1.018797832097863</v>
      </c>
      <c r="K585" s="41">
        <v>0.29040940631436329</v>
      </c>
      <c r="L585" s="41"/>
      <c r="M585" s="41"/>
      <c r="N585" s="41">
        <v>1.689862678890389</v>
      </c>
      <c r="O585" s="41">
        <v>1.4340757169325271</v>
      </c>
      <c r="P585" s="41"/>
      <c r="Q585" s="41"/>
      <c r="R585" s="41">
        <v>1.5955444399176837</v>
      </c>
      <c r="S585" s="41">
        <v>0.83461221942875752</v>
      </c>
      <c r="T585" s="41"/>
      <c r="U585" s="41">
        <v>0.3932665341331994</v>
      </c>
      <c r="V585" s="41"/>
      <c r="W585" s="41"/>
      <c r="X585" s="41">
        <v>0.19340711506332517</v>
      </c>
      <c r="Y585" s="41"/>
      <c r="Z585" s="41">
        <v>1.0276773820215552</v>
      </c>
      <c r="AA585" s="41"/>
      <c r="AB585" s="41">
        <v>0.16323033320943353</v>
      </c>
      <c r="AC585" s="41"/>
      <c r="AD585" s="869">
        <v>0.15510729532141179</v>
      </c>
      <c r="AM585" s="461"/>
      <c r="AN585" s="845" t="s">
        <v>2</v>
      </c>
      <c r="AO585" s="461"/>
      <c r="AP585" s="461"/>
      <c r="AQ585" s="461"/>
      <c r="AR585" s="461"/>
      <c r="AS585" s="461"/>
      <c r="AT585" s="461"/>
      <c r="AU585" s="461"/>
      <c r="AV585" s="461"/>
      <c r="AW585" s="461"/>
      <c r="AX585" s="461"/>
      <c r="AY585" s="461"/>
      <c r="AZ585" s="461"/>
      <c r="BA585" s="461"/>
      <c r="BB585" s="461"/>
      <c r="BC585" s="461"/>
      <c r="BD585" s="461"/>
      <c r="BE585" s="461"/>
      <c r="BF585" s="461"/>
      <c r="BG585" s="461"/>
      <c r="BH585" s="461"/>
      <c r="BI585" s="461"/>
      <c r="BJ585" s="461"/>
      <c r="BK585" s="461"/>
      <c r="BL585" s="461"/>
    </row>
    <row r="586" spans="2:64">
      <c r="B586" s="154">
        <v>502</v>
      </c>
      <c r="C586" s="41"/>
      <c r="D586" s="41">
        <v>0.21808815853834712</v>
      </c>
      <c r="E586" s="41"/>
      <c r="F586" s="41">
        <v>0.89575715447036741</v>
      </c>
      <c r="G586" s="41"/>
      <c r="H586" s="41">
        <v>0.47805708827030108</v>
      </c>
      <c r="I586" s="41"/>
      <c r="J586" s="41">
        <v>0.56682215446090889</v>
      </c>
      <c r="K586" s="41"/>
      <c r="L586" s="41">
        <v>1.0597085416580807</v>
      </c>
      <c r="M586" s="41"/>
      <c r="N586" s="41">
        <v>0.72100016142555268</v>
      </c>
      <c r="O586" s="41"/>
      <c r="P586" s="41">
        <v>0.79799020105640506</v>
      </c>
      <c r="Q586" s="41"/>
      <c r="R586" s="41">
        <v>0.75858532332261219</v>
      </c>
      <c r="S586" s="41"/>
      <c r="T586" s="41">
        <v>0.79457873813915791</v>
      </c>
      <c r="U586" s="41"/>
      <c r="V586" s="41">
        <v>0.5692354578377794</v>
      </c>
      <c r="W586" s="41"/>
      <c r="X586" s="41">
        <v>0.25630407009924555</v>
      </c>
      <c r="Y586" s="41"/>
      <c r="Z586" s="41">
        <v>0.90183905544357346</v>
      </c>
      <c r="AA586" s="41"/>
      <c r="AB586" s="41">
        <v>0.80493130416073078</v>
      </c>
      <c r="AC586" s="41"/>
      <c r="AD586" s="869">
        <v>0.47301347753113993</v>
      </c>
      <c r="AM586" s="461"/>
      <c r="AN586" s="845" t="s">
        <v>2</v>
      </c>
      <c r="AO586" s="461"/>
      <c r="AP586" s="461"/>
      <c r="AQ586" s="461"/>
      <c r="AR586" s="461"/>
      <c r="AS586" s="461"/>
      <c r="AT586" s="461"/>
      <c r="AU586" s="461"/>
      <c r="AV586" s="461"/>
      <c r="AW586" s="461"/>
      <c r="AX586" s="461"/>
      <c r="AY586" s="461"/>
      <c r="AZ586" s="461"/>
      <c r="BA586" s="461"/>
      <c r="BB586" s="461"/>
      <c r="BC586" s="461"/>
      <c r="BD586" s="461"/>
      <c r="BE586" s="461"/>
      <c r="BF586" s="461"/>
      <c r="BG586" s="461"/>
      <c r="BH586" s="461"/>
      <c r="BI586" s="461"/>
      <c r="BJ586" s="461"/>
      <c r="BK586" s="461"/>
      <c r="BL586" s="461"/>
    </row>
    <row r="587" spans="2:64">
      <c r="B587" s="154">
        <v>503</v>
      </c>
      <c r="C587" s="41">
        <v>2.210399183196289</v>
      </c>
      <c r="D587" s="41"/>
      <c r="E587" s="41">
        <v>0.25173435056405657</v>
      </c>
      <c r="F587" s="41"/>
      <c r="G587" s="41">
        <v>1.9599725699181108</v>
      </c>
      <c r="H587" s="41"/>
      <c r="I587" s="41">
        <v>0.86268568812680546</v>
      </c>
      <c r="J587" s="41"/>
      <c r="K587" s="41">
        <v>1.5301893099924995</v>
      </c>
      <c r="L587" s="41"/>
      <c r="M587" s="41">
        <v>0.76344590685784419</v>
      </c>
      <c r="N587" s="41"/>
      <c r="O587" s="41">
        <v>3.0088693362204668</v>
      </c>
      <c r="P587" s="41"/>
      <c r="Q587" s="41">
        <v>0.56125344426605939</v>
      </c>
      <c r="R587" s="41"/>
      <c r="S587" s="41">
        <v>2.1258792260055954</v>
      </c>
      <c r="T587" s="41"/>
      <c r="U587" s="41">
        <v>0.96868960012854566</v>
      </c>
      <c r="V587" s="41"/>
      <c r="W587" s="41">
        <v>2.9312742235316005</v>
      </c>
      <c r="X587" s="41"/>
      <c r="Y587" s="41">
        <v>0.51204720993422681</v>
      </c>
      <c r="Z587" s="41"/>
      <c r="AA587" s="41">
        <v>2.9231463710836185</v>
      </c>
      <c r="AB587" s="41"/>
      <c r="AC587" s="41">
        <v>0.85892997915956792</v>
      </c>
      <c r="AD587" s="869"/>
      <c r="AM587" s="461"/>
      <c r="AN587" s="845" t="s">
        <v>2</v>
      </c>
      <c r="AO587" s="461"/>
      <c r="AP587" s="461"/>
      <c r="AQ587" s="461"/>
      <c r="AR587" s="461"/>
      <c r="AS587" s="461"/>
      <c r="AT587" s="461"/>
      <c r="AU587" s="461"/>
      <c r="AV587" s="461"/>
      <c r="AW587" s="461"/>
      <c r="AX587" s="461"/>
      <c r="AY587" s="461"/>
      <c r="AZ587" s="461"/>
      <c r="BA587" s="461"/>
      <c r="BB587" s="461"/>
      <c r="BC587" s="461"/>
      <c r="BD587" s="461"/>
      <c r="BE587" s="461"/>
      <c r="BF587" s="461"/>
      <c r="BG587" s="461"/>
      <c r="BH587" s="461"/>
      <c r="BI587" s="461"/>
      <c r="BJ587" s="461"/>
      <c r="BK587" s="461"/>
      <c r="BL587" s="461"/>
    </row>
    <row r="588" spans="2:64">
      <c r="B588" s="154">
        <v>504</v>
      </c>
      <c r="C588" s="41">
        <v>0.35515193097679898</v>
      </c>
      <c r="D588" s="41"/>
      <c r="E588" s="41"/>
      <c r="F588" s="41">
        <v>0.22025674610254711</v>
      </c>
      <c r="G588" s="41"/>
      <c r="H588" s="41">
        <v>6.9404924755932892E-2</v>
      </c>
      <c r="I588" s="41">
        <v>0.38060052994144677</v>
      </c>
      <c r="J588" s="41"/>
      <c r="K588" s="41"/>
      <c r="L588" s="41">
        <v>0.14807253751963098</v>
      </c>
      <c r="M588" s="41"/>
      <c r="N588" s="41">
        <v>0.26838154110338941</v>
      </c>
      <c r="O588" s="41"/>
      <c r="P588" s="41">
        <v>0.33727658306319735</v>
      </c>
      <c r="Q588" s="41"/>
      <c r="R588" s="41">
        <v>0.27632668284359041</v>
      </c>
      <c r="S588" s="41"/>
      <c r="T588" s="41">
        <v>1.4753711747482086</v>
      </c>
      <c r="U588" s="41">
        <v>0.39888879337490363</v>
      </c>
      <c r="V588" s="41"/>
      <c r="W588" s="41"/>
      <c r="X588" s="41">
        <v>0.62805791833251223</v>
      </c>
      <c r="Y588" s="41">
        <v>0.54192639493505268</v>
      </c>
      <c r="Z588" s="41"/>
      <c r="AA588" s="41"/>
      <c r="AB588" s="41">
        <v>0.28807425157531585</v>
      </c>
      <c r="AC588" s="41"/>
      <c r="AD588" s="869">
        <v>0.16549393949956551</v>
      </c>
      <c r="AM588" s="461"/>
      <c r="AN588" s="845" t="s">
        <v>2</v>
      </c>
      <c r="AO588" s="461"/>
      <c r="AP588" s="461"/>
      <c r="AQ588" s="461"/>
      <c r="AR588" s="461"/>
      <c r="AS588" s="461"/>
      <c r="AT588" s="461"/>
      <c r="AU588" s="461"/>
      <c r="AV588" s="461"/>
      <c r="AW588" s="461"/>
      <c r="AX588" s="461"/>
      <c r="AY588" s="461"/>
      <c r="AZ588" s="461"/>
      <c r="BA588" s="461"/>
      <c r="BB588" s="461"/>
      <c r="BC588" s="461"/>
      <c r="BD588" s="461"/>
      <c r="BE588" s="461"/>
      <c r="BF588" s="461"/>
      <c r="BG588" s="461"/>
      <c r="BH588" s="461"/>
      <c r="BI588" s="461"/>
      <c r="BJ588" s="461"/>
      <c r="BK588" s="461"/>
      <c r="BL588" s="461"/>
    </row>
    <row r="589" spans="2:64">
      <c r="B589" s="154">
        <v>505</v>
      </c>
      <c r="C589" s="41">
        <v>0.34431226320452107</v>
      </c>
      <c r="D589" s="41"/>
      <c r="E589" s="41"/>
      <c r="F589" s="41">
        <v>1.996684553032434</v>
      </c>
      <c r="G589" s="41"/>
      <c r="H589" s="41">
        <v>0.46562850149652668</v>
      </c>
      <c r="I589" s="41"/>
      <c r="J589" s="41">
        <v>1.8613742233584269</v>
      </c>
      <c r="K589" s="41"/>
      <c r="L589" s="41">
        <v>0.12277041169944389</v>
      </c>
      <c r="M589" s="41"/>
      <c r="N589" s="41">
        <v>2.0134325207378501</v>
      </c>
      <c r="O589" s="41">
        <v>0.33289457724470728</v>
      </c>
      <c r="P589" s="41"/>
      <c r="Q589" s="41"/>
      <c r="R589" s="41">
        <v>1.7085558291181431</v>
      </c>
      <c r="S589" s="41">
        <v>0.10796317711267775</v>
      </c>
      <c r="T589" s="41"/>
      <c r="U589" s="41"/>
      <c r="V589" s="41">
        <v>2.429232155298318</v>
      </c>
      <c r="W589" s="41">
        <v>6.6845334081769597E-2</v>
      </c>
      <c r="X589" s="41"/>
      <c r="Y589" s="41"/>
      <c r="Z589" s="41">
        <v>2.0196627669796183</v>
      </c>
      <c r="AA589" s="41">
        <v>5.2725267220990128E-2</v>
      </c>
      <c r="AB589" s="41"/>
      <c r="AC589" s="41"/>
      <c r="AD589" s="869">
        <v>1.9613318602569298</v>
      </c>
      <c r="AM589" s="461"/>
      <c r="AN589" s="845" t="s">
        <v>2</v>
      </c>
      <c r="AO589" s="461"/>
      <c r="AP589" s="461"/>
      <c r="AQ589" s="461"/>
      <c r="AR589" s="461"/>
      <c r="AS589" s="461"/>
      <c r="AT589" s="461"/>
      <c r="AU589" s="461"/>
      <c r="AV589" s="461"/>
      <c r="AW589" s="461"/>
      <c r="AX589" s="461"/>
      <c r="AY589" s="461"/>
      <c r="AZ589" s="461"/>
      <c r="BA589" s="461"/>
      <c r="BB589" s="461"/>
      <c r="BC589" s="461"/>
      <c r="BD589" s="461"/>
      <c r="BE589" s="461"/>
      <c r="BF589" s="461"/>
      <c r="BG589" s="461"/>
      <c r="BH589" s="461"/>
      <c r="BI589" s="461"/>
      <c r="BJ589" s="461"/>
      <c r="BK589" s="461"/>
      <c r="BL589" s="461"/>
    </row>
    <row r="590" spans="2:64">
      <c r="B590" s="154">
        <v>506</v>
      </c>
      <c r="C590" s="41">
        <v>0.58686678743798426</v>
      </c>
      <c r="D590" s="41"/>
      <c r="E590" s="41"/>
      <c r="F590" s="41">
        <v>0.586771191615446</v>
      </c>
      <c r="G590" s="41">
        <v>0.73096004781165091</v>
      </c>
      <c r="H590" s="41"/>
      <c r="I590" s="41"/>
      <c r="J590" s="41">
        <v>0.72508372483645134</v>
      </c>
      <c r="K590" s="41">
        <v>0.53854047566628571</v>
      </c>
      <c r="L590" s="41"/>
      <c r="M590" s="41"/>
      <c r="N590" s="41">
        <v>1.0452481754891614</v>
      </c>
      <c r="O590" s="41"/>
      <c r="P590" s="41">
        <v>0.58610983558846197</v>
      </c>
      <c r="Q590" s="41"/>
      <c r="R590" s="41">
        <v>0.81587917927764464</v>
      </c>
      <c r="S590" s="41"/>
      <c r="T590" s="41">
        <v>0.75900551981590525</v>
      </c>
      <c r="U590" s="41"/>
      <c r="V590" s="41">
        <v>1.1137237169341125</v>
      </c>
      <c r="W590" s="41">
        <v>0.77584302253561743</v>
      </c>
      <c r="X590" s="41"/>
      <c r="Y590" s="41"/>
      <c r="Z590" s="41">
        <v>0.49549768167017072</v>
      </c>
      <c r="AA590" s="41">
        <v>0.52184055718856515</v>
      </c>
      <c r="AB590" s="41"/>
      <c r="AC590" s="41"/>
      <c r="AD590" s="869">
        <v>0.4475814488780237</v>
      </c>
      <c r="AM590" s="461"/>
      <c r="AN590" s="845" t="s">
        <v>2</v>
      </c>
      <c r="AO590" s="461"/>
      <c r="AP590" s="461"/>
      <c r="AQ590" s="461"/>
      <c r="AR590" s="461"/>
      <c r="AS590" s="461"/>
      <c r="AT590" s="461"/>
      <c r="AU590" s="461"/>
      <c r="AV590" s="461"/>
      <c r="AW590" s="461"/>
      <c r="AX590" s="461"/>
      <c r="AY590" s="461"/>
      <c r="AZ590" s="461"/>
      <c r="BA590" s="461"/>
      <c r="BB590" s="461"/>
      <c r="BC590" s="461"/>
      <c r="BD590" s="461"/>
      <c r="BE590" s="461"/>
      <c r="BF590" s="461"/>
      <c r="BG590" s="461"/>
      <c r="BH590" s="461"/>
      <c r="BI590" s="461"/>
      <c r="BJ590" s="461"/>
      <c r="BK590" s="461"/>
      <c r="BL590" s="461"/>
    </row>
    <row r="591" spans="2:64">
      <c r="B591" s="154">
        <v>507</v>
      </c>
      <c r="C591" s="41">
        <v>1.2117294123327427</v>
      </c>
      <c r="D591" s="41"/>
      <c r="E591" s="41">
        <v>1.0491020830724171</v>
      </c>
      <c r="F591" s="41"/>
      <c r="G591" s="41"/>
      <c r="H591" s="41">
        <v>4.3646826906846646E-2</v>
      </c>
      <c r="I591" s="41">
        <v>0.30580773299377506</v>
      </c>
      <c r="J591" s="41"/>
      <c r="K591" s="41">
        <v>0.96592028533762797</v>
      </c>
      <c r="L591" s="41"/>
      <c r="M591" s="41">
        <v>0.67447909806225315</v>
      </c>
      <c r="N591" s="41"/>
      <c r="O591" s="41">
        <v>1.6318490865815956</v>
      </c>
      <c r="P591" s="41"/>
      <c r="Q591" s="41">
        <v>0.15989787335945344</v>
      </c>
      <c r="R591" s="41"/>
      <c r="S591" s="41">
        <v>0.78875510132291637</v>
      </c>
      <c r="T591" s="41"/>
      <c r="U591" s="41">
        <v>0.65002934254529621</v>
      </c>
      <c r="V591" s="41"/>
      <c r="W591" s="41">
        <v>0.8818851476652334</v>
      </c>
      <c r="X591" s="41"/>
      <c r="Y591" s="41">
        <v>0.29864760127711215</v>
      </c>
      <c r="Z591" s="41"/>
      <c r="AA591" s="41">
        <v>1.5249937766634951</v>
      </c>
      <c r="AB591" s="41"/>
      <c r="AC591" s="41">
        <v>1.0336527801534816</v>
      </c>
      <c r="AD591" s="869"/>
      <c r="AM591" s="461"/>
      <c r="AN591" s="845" t="s">
        <v>2</v>
      </c>
      <c r="AO591" s="461"/>
      <c r="AP591" s="461"/>
      <c r="AQ591" s="461"/>
      <c r="AR591" s="461"/>
      <c r="AS591" s="461"/>
      <c r="AT591" s="461"/>
      <c r="AU591" s="461"/>
      <c r="AV591" s="461"/>
      <c r="AW591" s="461"/>
      <c r="AX591" s="461"/>
      <c r="AY591" s="461"/>
      <c r="AZ591" s="461"/>
      <c r="BA591" s="461"/>
      <c r="BB591" s="461"/>
      <c r="BC591" s="461"/>
      <c r="BD591" s="461"/>
      <c r="BE591" s="461"/>
      <c r="BF591" s="461"/>
      <c r="BG591" s="461"/>
      <c r="BH591" s="461"/>
      <c r="BI591" s="461"/>
      <c r="BJ591" s="461"/>
      <c r="BK591" s="461"/>
      <c r="BL591" s="461"/>
    </row>
    <row r="592" spans="2:64">
      <c r="B592" s="154">
        <v>508</v>
      </c>
      <c r="C592" s="41">
        <v>0.65142011282089385</v>
      </c>
      <c r="D592" s="41"/>
      <c r="E592" s="41">
        <v>0.21830265431935197</v>
      </c>
      <c r="F592" s="41"/>
      <c r="G592" s="41">
        <v>0.14798916267828274</v>
      </c>
      <c r="H592" s="41"/>
      <c r="I592" s="41">
        <v>0.18849244782172472</v>
      </c>
      <c r="J592" s="41"/>
      <c r="K592" s="41"/>
      <c r="L592" s="41">
        <v>0.26126759757341761</v>
      </c>
      <c r="M592" s="41"/>
      <c r="N592" s="41">
        <v>0.69645031213719111</v>
      </c>
      <c r="O592" s="41"/>
      <c r="P592" s="41">
        <v>0.22816408097079505</v>
      </c>
      <c r="Q592" s="41">
        <v>0.4245250184351993</v>
      </c>
      <c r="R592" s="41"/>
      <c r="S592" s="41">
        <v>0.21611418379734079</v>
      </c>
      <c r="T592" s="41"/>
      <c r="U592" s="41">
        <v>0.44786863043553832</v>
      </c>
      <c r="V592" s="41"/>
      <c r="W592" s="41">
        <v>0.42995939381581877</v>
      </c>
      <c r="X592" s="41"/>
      <c r="Y592" s="41">
        <v>0.63801060784515018</v>
      </c>
      <c r="Z592" s="41"/>
      <c r="AA592" s="41">
        <v>0.17637443453532589</v>
      </c>
      <c r="AB592" s="41"/>
      <c r="AC592" s="41"/>
      <c r="AD592" s="869">
        <v>5.0305648349195632E-2</v>
      </c>
      <c r="AM592" s="461"/>
      <c r="AN592" s="845" t="s">
        <v>2</v>
      </c>
      <c r="AO592" s="461"/>
      <c r="AP592" s="461"/>
      <c r="AQ592" s="461"/>
      <c r="AR592" s="461"/>
      <c r="AS592" s="461"/>
      <c r="AT592" s="461"/>
      <c r="AU592" s="461"/>
      <c r="AV592" s="461"/>
      <c r="AW592" s="461"/>
      <c r="AX592" s="461"/>
      <c r="AY592" s="461"/>
      <c r="AZ592" s="461"/>
      <c r="BA592" s="461"/>
      <c r="BB592" s="461"/>
      <c r="BC592" s="461"/>
      <c r="BD592" s="461"/>
      <c r="BE592" s="461"/>
      <c r="BF592" s="461"/>
      <c r="BG592" s="461"/>
      <c r="BH592" s="461"/>
      <c r="BI592" s="461"/>
      <c r="BJ592" s="461"/>
      <c r="BK592" s="461"/>
      <c r="BL592" s="461"/>
    </row>
    <row r="593" spans="2:64">
      <c r="B593" s="154">
        <v>509</v>
      </c>
      <c r="C593" s="41">
        <v>0.98340537086350943</v>
      </c>
      <c r="D593" s="41"/>
      <c r="E593" s="41">
        <v>2.2958671383254594</v>
      </c>
      <c r="F593" s="41"/>
      <c r="G593" s="41">
        <v>1.1441448683129634</v>
      </c>
      <c r="H593" s="41"/>
      <c r="I593" s="41">
        <v>1.3450047747696376</v>
      </c>
      <c r="J593" s="41"/>
      <c r="K593" s="41">
        <v>1.1680684591158488</v>
      </c>
      <c r="L593" s="41"/>
      <c r="M593" s="41">
        <v>0.78118559286400779</v>
      </c>
      <c r="N593" s="41"/>
      <c r="O593" s="41">
        <v>0.88299804696999928</v>
      </c>
      <c r="P593" s="41"/>
      <c r="Q593" s="41">
        <v>1.4040489117662249</v>
      </c>
      <c r="R593" s="41"/>
      <c r="S593" s="41">
        <v>0.47898704989772128</v>
      </c>
      <c r="T593" s="41"/>
      <c r="U593" s="41">
        <v>1.2935011645242815</v>
      </c>
      <c r="V593" s="41"/>
      <c r="W593" s="41">
        <v>0.15015874832698881</v>
      </c>
      <c r="X593" s="41"/>
      <c r="Y593" s="41">
        <v>1.2940931892684353</v>
      </c>
      <c r="Z593" s="41"/>
      <c r="AA593" s="41">
        <v>0.51358670752736968</v>
      </c>
      <c r="AB593" s="41"/>
      <c r="AC593" s="41">
        <v>1.470561387606754</v>
      </c>
      <c r="AD593" s="869"/>
      <c r="AM593" s="461"/>
      <c r="AN593" s="845" t="s">
        <v>2</v>
      </c>
      <c r="AO593" s="461"/>
      <c r="AP593" s="461"/>
      <c r="AQ593" s="461"/>
      <c r="AR593" s="461"/>
      <c r="AS593" s="461"/>
      <c r="AT593" s="461"/>
      <c r="AU593" s="461"/>
      <c r="AV593" s="461"/>
      <c r="AW593" s="461"/>
      <c r="AX593" s="461"/>
      <c r="AY593" s="461"/>
      <c r="AZ593" s="461"/>
      <c r="BA593" s="461"/>
      <c r="BB593" s="461"/>
      <c r="BC593" s="461"/>
      <c r="BD593" s="461"/>
      <c r="BE593" s="461"/>
      <c r="BF593" s="461"/>
      <c r="BG593" s="461"/>
      <c r="BH593" s="461"/>
      <c r="BI593" s="461"/>
      <c r="BJ593" s="461"/>
      <c r="BK593" s="461"/>
      <c r="BL593" s="461"/>
    </row>
    <row r="594" spans="2:64">
      <c r="B594" s="154">
        <v>510</v>
      </c>
      <c r="C594" s="41">
        <v>0.19220781392143554</v>
      </c>
      <c r="D594" s="41"/>
      <c r="E594" s="41">
        <v>0.1112199221312002</v>
      </c>
      <c r="F594" s="41"/>
      <c r="G594" s="41">
        <v>4.9620219728080818E-2</v>
      </c>
      <c r="H594" s="41"/>
      <c r="I594" s="41"/>
      <c r="J594" s="41">
        <v>1.4126368426173412</v>
      </c>
      <c r="K594" s="41">
        <v>0.45791453940597704</v>
      </c>
      <c r="L594" s="41"/>
      <c r="M594" s="41"/>
      <c r="N594" s="41">
        <v>1.2667097066515309</v>
      </c>
      <c r="O594" s="41"/>
      <c r="P594" s="41">
        <v>1.2099336399238045</v>
      </c>
      <c r="Q594" s="41"/>
      <c r="R594" s="41">
        <v>1.0322988297955333</v>
      </c>
      <c r="S594" s="41">
        <v>0.19553349298325964</v>
      </c>
      <c r="T594" s="41"/>
      <c r="U594" s="41"/>
      <c r="V594" s="41">
        <v>2.8694766884789155E-2</v>
      </c>
      <c r="W594" s="41"/>
      <c r="X594" s="41">
        <v>0.40848744459305208</v>
      </c>
      <c r="Y594" s="41"/>
      <c r="Z594" s="41">
        <v>0.40871011538315993</v>
      </c>
      <c r="AA594" s="41"/>
      <c r="AB594" s="41">
        <v>0.78139730995405998</v>
      </c>
      <c r="AC594" s="41">
        <v>5.3869442021271148E-2</v>
      </c>
      <c r="AD594" s="869"/>
      <c r="AM594" s="461"/>
      <c r="AN594" s="845" t="s">
        <v>2</v>
      </c>
      <c r="AO594" s="461"/>
      <c r="AP594" s="461"/>
      <c r="AQ594" s="461"/>
      <c r="AR594" s="461"/>
      <c r="AS594" s="461"/>
      <c r="AT594" s="461"/>
      <c r="AU594" s="461"/>
      <c r="AV594" s="461"/>
      <c r="AW594" s="461"/>
      <c r="AX594" s="461"/>
      <c r="AY594" s="461"/>
      <c r="AZ594" s="461"/>
      <c r="BA594" s="461"/>
      <c r="BB594" s="461"/>
      <c r="BC594" s="461"/>
      <c r="BD594" s="461"/>
      <c r="BE594" s="461"/>
      <c r="BF594" s="461"/>
      <c r="BG594" s="461"/>
      <c r="BH594" s="461"/>
      <c r="BI594" s="461"/>
      <c r="BJ594" s="461"/>
      <c r="BK594" s="461"/>
      <c r="BL594" s="461"/>
    </row>
    <row r="595" spans="2:64">
      <c r="B595" s="154">
        <v>511</v>
      </c>
      <c r="C595" s="41">
        <v>1.165928666533099</v>
      </c>
      <c r="D595" s="41"/>
      <c r="E595" s="41"/>
      <c r="F595" s="41">
        <v>1.2725710859515</v>
      </c>
      <c r="G595" s="41">
        <v>0.62916889205376514</v>
      </c>
      <c r="H595" s="41"/>
      <c r="I595" s="41"/>
      <c r="J595" s="41">
        <v>0.10777496747248218</v>
      </c>
      <c r="K595" s="41">
        <v>0.51516841323011264</v>
      </c>
      <c r="L595" s="41"/>
      <c r="M595" s="41"/>
      <c r="N595" s="41">
        <v>0.51869386451733002</v>
      </c>
      <c r="O595" s="41">
        <v>0.74162789686311015</v>
      </c>
      <c r="P595" s="41"/>
      <c r="Q595" s="41"/>
      <c r="R595" s="41">
        <v>0.44812521793563864</v>
      </c>
      <c r="S595" s="41">
        <v>0.67964709991880212</v>
      </c>
      <c r="T595" s="41"/>
      <c r="U595" s="41"/>
      <c r="V595" s="41">
        <v>1.0281556776671568</v>
      </c>
      <c r="W595" s="41">
        <v>0.77894355287645689</v>
      </c>
      <c r="X595" s="41"/>
      <c r="Y595" s="41"/>
      <c r="Z595" s="41">
        <v>1.5674593718729319</v>
      </c>
      <c r="AA595" s="41">
        <v>0.18853513511858644</v>
      </c>
      <c r="AB595" s="41"/>
      <c r="AC595" s="41"/>
      <c r="AD595" s="869">
        <v>0.71923168130835102</v>
      </c>
      <c r="AM595" s="461"/>
      <c r="AN595" s="845" t="s">
        <v>2</v>
      </c>
      <c r="AO595" s="461"/>
      <c r="AP595" s="461"/>
      <c r="AQ595" s="461"/>
      <c r="AR595" s="461"/>
      <c r="AS595" s="461"/>
      <c r="AT595" s="461"/>
      <c r="AU595" s="461"/>
      <c r="AV595" s="461"/>
      <c r="AW595" s="461"/>
      <c r="AX595" s="461"/>
      <c r="AY595" s="461"/>
      <c r="AZ595" s="461"/>
      <c r="BA595" s="461"/>
      <c r="BB595" s="461"/>
      <c r="BC595" s="461"/>
      <c r="BD595" s="461"/>
      <c r="BE595" s="461"/>
      <c r="BF595" s="461"/>
      <c r="BG595" s="461"/>
      <c r="BH595" s="461"/>
      <c r="BI595" s="461"/>
      <c r="BJ595" s="461"/>
      <c r="BK595" s="461"/>
      <c r="BL595" s="461"/>
    </row>
    <row r="596" spans="2:64">
      <c r="B596" s="154">
        <v>512</v>
      </c>
      <c r="C596" s="41">
        <v>0.11294428636865902</v>
      </c>
      <c r="D596" s="41"/>
      <c r="E596" s="41">
        <v>0.3443408081379804</v>
      </c>
      <c r="F596" s="41"/>
      <c r="G596" s="41"/>
      <c r="H596" s="41">
        <v>0.12860119664536268</v>
      </c>
      <c r="I596" s="41"/>
      <c r="J596" s="41">
        <v>0.21345509338766092</v>
      </c>
      <c r="K596" s="41"/>
      <c r="L596" s="41">
        <v>0.13956046982040923</v>
      </c>
      <c r="M596" s="41"/>
      <c r="N596" s="41">
        <v>0.70303651482877305</v>
      </c>
      <c r="O596" s="41"/>
      <c r="P596" s="41">
        <v>0.63334822117552914</v>
      </c>
      <c r="Q596" s="41">
        <v>0.10106824096972443</v>
      </c>
      <c r="R596" s="41"/>
      <c r="S596" s="41">
        <v>0.45698711011716786</v>
      </c>
      <c r="T596" s="41"/>
      <c r="U596" s="41"/>
      <c r="V596" s="41">
        <v>0.36650593664944603</v>
      </c>
      <c r="W596" s="41">
        <v>0.32782420995921269</v>
      </c>
      <c r="X596" s="41"/>
      <c r="Y596" s="41"/>
      <c r="Z596" s="41">
        <v>0.59818575015756725</v>
      </c>
      <c r="AA596" s="41">
        <v>0.46039751572128235</v>
      </c>
      <c r="AB596" s="41"/>
      <c r="AC596" s="41">
        <v>0.27630040505532039</v>
      </c>
      <c r="AD596" s="869"/>
      <c r="AM596" s="461"/>
      <c r="AN596" s="845" t="s">
        <v>2</v>
      </c>
      <c r="AO596" s="461"/>
      <c r="AP596" s="461"/>
      <c r="AQ596" s="461"/>
      <c r="AR596" s="461"/>
      <c r="AS596" s="461"/>
      <c r="AT596" s="461"/>
      <c r="AU596" s="461"/>
      <c r="AV596" s="461"/>
      <c r="AW596" s="461"/>
      <c r="AX596" s="461"/>
      <c r="AY596" s="461"/>
      <c r="AZ596" s="461"/>
      <c r="BA596" s="461"/>
      <c r="BB596" s="461"/>
      <c r="BC596" s="461"/>
      <c r="BD596" s="461"/>
      <c r="BE596" s="461"/>
      <c r="BF596" s="461"/>
      <c r="BG596" s="461"/>
      <c r="BH596" s="461"/>
      <c r="BI596" s="461"/>
      <c r="BJ596" s="461"/>
      <c r="BK596" s="461"/>
      <c r="BL596" s="461"/>
    </row>
    <row r="597" spans="2:64">
      <c r="B597" s="154">
        <v>513</v>
      </c>
      <c r="C597" s="41">
        <v>1.3042266024675497</v>
      </c>
      <c r="D597" s="41"/>
      <c r="E597" s="41"/>
      <c r="F597" s="41">
        <v>0.47546146532689854</v>
      </c>
      <c r="G597" s="41">
        <v>1.315992476356076</v>
      </c>
      <c r="H597" s="41"/>
      <c r="I597" s="41"/>
      <c r="J597" s="41">
        <v>0.639818163498583</v>
      </c>
      <c r="K597" s="41">
        <v>0.60476684282489357</v>
      </c>
      <c r="L597" s="41"/>
      <c r="M597" s="41">
        <v>1.177437766895908</v>
      </c>
      <c r="N597" s="41"/>
      <c r="O597" s="41">
        <v>1.415618892524819</v>
      </c>
      <c r="P597" s="41"/>
      <c r="Q597" s="41"/>
      <c r="R597" s="41">
        <v>0.28997487620573598</v>
      </c>
      <c r="S597" s="41">
        <v>0.99197464475744301</v>
      </c>
      <c r="T597" s="41"/>
      <c r="U597" s="41">
        <v>0.19959239021375541</v>
      </c>
      <c r="V597" s="41"/>
      <c r="W597" s="41">
        <v>0.72693186131242438</v>
      </c>
      <c r="X597" s="41"/>
      <c r="Y597" s="41">
        <v>1.2153962435919126</v>
      </c>
      <c r="Z597" s="41"/>
      <c r="AA597" s="41">
        <v>0.74218434056983762</v>
      </c>
      <c r="AB597" s="41"/>
      <c r="AC597" s="41">
        <v>0.49961378537535656</v>
      </c>
      <c r="AD597" s="869"/>
      <c r="AM597" s="461"/>
      <c r="AN597" s="845" t="s">
        <v>2</v>
      </c>
      <c r="AO597" s="461"/>
      <c r="AP597" s="461"/>
      <c r="AQ597" s="461"/>
      <c r="AR597" s="461"/>
      <c r="AS597" s="461"/>
      <c r="AT597" s="461"/>
      <c r="AU597" s="461"/>
      <c r="AV597" s="461"/>
      <c r="AW597" s="461"/>
      <c r="AX597" s="461"/>
      <c r="AY597" s="461"/>
      <c r="AZ597" s="461"/>
      <c r="BA597" s="461"/>
      <c r="BB597" s="461"/>
      <c r="BC597" s="461"/>
      <c r="BD597" s="461"/>
      <c r="BE597" s="461"/>
      <c r="BF597" s="461"/>
      <c r="BG597" s="461"/>
      <c r="BH597" s="461"/>
      <c r="BI597" s="461"/>
      <c r="BJ597" s="461"/>
      <c r="BK597" s="461"/>
      <c r="BL597" s="461"/>
    </row>
    <row r="598" spans="2:64">
      <c r="B598" s="154">
        <v>514</v>
      </c>
      <c r="C598" s="41">
        <v>1.3817502334455514</v>
      </c>
      <c r="D598" s="41"/>
      <c r="E598" s="41"/>
      <c r="F598" s="41">
        <v>6.8857644708877425E-2</v>
      </c>
      <c r="G598" s="41"/>
      <c r="H598" s="41">
        <v>0.10564528798044207</v>
      </c>
      <c r="I598" s="41"/>
      <c r="J598" s="41">
        <v>0.20571694575287502</v>
      </c>
      <c r="K598" s="41"/>
      <c r="L598" s="41">
        <v>0.28523754301982646</v>
      </c>
      <c r="M598" s="41">
        <v>0.25787272810873918</v>
      </c>
      <c r="N598" s="41"/>
      <c r="O598" s="41">
        <v>1.4719931753977438</v>
      </c>
      <c r="P598" s="41"/>
      <c r="Q598" s="41">
        <v>0.24695845075353975</v>
      </c>
      <c r="R598" s="41"/>
      <c r="S598" s="41">
        <v>0.71664905067350981</v>
      </c>
      <c r="T598" s="41"/>
      <c r="U598" s="41"/>
      <c r="V598" s="41">
        <v>0.54177305888648919</v>
      </c>
      <c r="W598" s="41">
        <v>0.6808207647936072</v>
      </c>
      <c r="X598" s="41"/>
      <c r="Y598" s="41"/>
      <c r="Z598" s="41">
        <v>0.39510963985397424</v>
      </c>
      <c r="AA598" s="41">
        <v>0.91337813673372192</v>
      </c>
      <c r="AB598" s="41"/>
      <c r="AC598" s="41">
        <v>0.30975571779197208</v>
      </c>
      <c r="AD598" s="869"/>
      <c r="AM598" s="461"/>
      <c r="AN598" s="845" t="s">
        <v>2</v>
      </c>
      <c r="AO598" s="461"/>
      <c r="AP598" s="461"/>
      <c r="AQ598" s="461"/>
      <c r="AR598" s="461"/>
      <c r="AS598" s="461"/>
      <c r="AT598" s="461"/>
      <c r="AU598" s="461"/>
      <c r="AV598" s="461"/>
      <c r="AW598" s="461"/>
      <c r="AX598" s="461"/>
      <c r="AY598" s="461"/>
      <c r="AZ598" s="461"/>
      <c r="BA598" s="461"/>
      <c r="BB598" s="461"/>
      <c r="BC598" s="461"/>
      <c r="BD598" s="461"/>
      <c r="BE598" s="461"/>
      <c r="BF598" s="461"/>
      <c r="BG598" s="461"/>
      <c r="BH598" s="461"/>
      <c r="BI598" s="461"/>
      <c r="BJ598" s="461"/>
      <c r="BK598" s="461"/>
      <c r="BL598" s="461"/>
    </row>
    <row r="599" spans="2:64">
      <c r="B599" s="154">
        <v>515</v>
      </c>
      <c r="C599" s="41">
        <v>2.6452483765596176E-2</v>
      </c>
      <c r="D599" s="41"/>
      <c r="E599" s="41">
        <v>5.5857878104985971E-2</v>
      </c>
      <c r="F599" s="41"/>
      <c r="G599" s="41"/>
      <c r="H599" s="41">
        <v>0.18513979012267537</v>
      </c>
      <c r="I599" s="41"/>
      <c r="J599" s="41">
        <v>0.1744899301279485</v>
      </c>
      <c r="K599" s="41"/>
      <c r="L599" s="41">
        <v>0.47649920416505809</v>
      </c>
      <c r="M599" s="41"/>
      <c r="N599" s="41">
        <v>0.64834570448484918</v>
      </c>
      <c r="O599" s="41"/>
      <c r="P599" s="41">
        <v>1.1107955169502621</v>
      </c>
      <c r="Q599" s="41"/>
      <c r="R599" s="41">
        <v>0.59495836770669053</v>
      </c>
      <c r="S599" s="41"/>
      <c r="T599" s="41">
        <v>0.99977982665767862</v>
      </c>
      <c r="U599" s="41">
        <v>0.45106131586351544</v>
      </c>
      <c r="V599" s="41"/>
      <c r="W599" s="41"/>
      <c r="X599" s="41">
        <v>0.79754781620802995</v>
      </c>
      <c r="Y599" s="41"/>
      <c r="Z599" s="41">
        <v>0.14676213052556469</v>
      </c>
      <c r="AA599" s="41"/>
      <c r="AB599" s="41">
        <v>0.49800908050384446</v>
      </c>
      <c r="AC599" s="41"/>
      <c r="AD599" s="869">
        <v>0.461238578915389</v>
      </c>
      <c r="AM599" s="461"/>
      <c r="AN599" s="845" t="s">
        <v>2</v>
      </c>
      <c r="AO599" s="461"/>
      <c r="AP599" s="461"/>
      <c r="AQ599" s="461"/>
      <c r="AR599" s="461"/>
      <c r="AS599" s="461"/>
      <c r="AT599" s="461"/>
      <c r="AU599" s="461"/>
      <c r="AV599" s="461"/>
      <c r="AW599" s="461"/>
      <c r="AX599" s="461"/>
      <c r="AY599" s="461"/>
      <c r="AZ599" s="461"/>
      <c r="BA599" s="461"/>
      <c r="BB599" s="461"/>
      <c r="BC599" s="461"/>
      <c r="BD599" s="461"/>
      <c r="BE599" s="461"/>
      <c r="BF599" s="461"/>
      <c r="BG599" s="461"/>
      <c r="BH599" s="461"/>
      <c r="BI599" s="461"/>
      <c r="BJ599" s="461"/>
      <c r="BK599" s="461"/>
      <c r="BL599" s="461"/>
    </row>
    <row r="600" spans="2:64">
      <c r="B600" s="154">
        <v>516</v>
      </c>
      <c r="C600" s="41">
        <v>1.9034196034550828</v>
      </c>
      <c r="D600" s="41"/>
      <c r="E600" s="41">
        <v>0.54056712567810483</v>
      </c>
      <c r="F600" s="41"/>
      <c r="G600" s="41">
        <v>1.4380993907890049</v>
      </c>
      <c r="H600" s="41"/>
      <c r="I600" s="41">
        <v>0.59866752357136166</v>
      </c>
      <c r="J600" s="41"/>
      <c r="K600" s="41">
        <v>1.6684888295194229</v>
      </c>
      <c r="L600" s="41"/>
      <c r="M600" s="41"/>
      <c r="N600" s="41">
        <v>0.48719536068263863</v>
      </c>
      <c r="O600" s="41">
        <v>1.6492499429640899</v>
      </c>
      <c r="P600" s="41"/>
      <c r="Q600" s="41"/>
      <c r="R600" s="41">
        <v>0.11550617183554419</v>
      </c>
      <c r="S600" s="41">
        <v>2.5327499209660727</v>
      </c>
      <c r="T600" s="41"/>
      <c r="U600" s="41">
        <v>0.44196650658436037</v>
      </c>
      <c r="V600" s="41"/>
      <c r="W600" s="41">
        <v>1.6062342713386415</v>
      </c>
      <c r="X600" s="41"/>
      <c r="Y600" s="41">
        <v>0.3290774268966325</v>
      </c>
      <c r="Z600" s="41"/>
      <c r="AA600" s="41">
        <v>1.961070760930447</v>
      </c>
      <c r="AB600" s="41"/>
      <c r="AC600" s="41">
        <v>0.73484932298048711</v>
      </c>
      <c r="AD600" s="869"/>
      <c r="AM600" s="461"/>
      <c r="AN600" s="845" t="s">
        <v>2</v>
      </c>
      <c r="AO600" s="461"/>
      <c r="AP600" s="461"/>
      <c r="AQ600" s="461"/>
      <c r="AR600" s="461"/>
      <c r="AS600" s="461"/>
      <c r="AT600" s="461"/>
      <c r="AU600" s="461"/>
      <c r="AV600" s="461"/>
      <c r="AW600" s="461"/>
      <c r="AX600" s="461"/>
      <c r="AY600" s="461"/>
      <c r="AZ600" s="461"/>
      <c r="BA600" s="461"/>
      <c r="BB600" s="461"/>
      <c r="BC600" s="461"/>
      <c r="BD600" s="461"/>
      <c r="BE600" s="461"/>
      <c r="BF600" s="461"/>
      <c r="BG600" s="461"/>
      <c r="BH600" s="461"/>
      <c r="BI600" s="461"/>
      <c r="BJ600" s="461"/>
      <c r="BK600" s="461"/>
      <c r="BL600" s="461"/>
    </row>
    <row r="601" spans="2:64">
      <c r="B601" s="154">
        <v>517</v>
      </c>
      <c r="C601" s="41">
        <v>2.3016967030241351</v>
      </c>
      <c r="D601" s="41"/>
      <c r="E601" s="41">
        <v>0.57265777871540546</v>
      </c>
      <c r="F601" s="41"/>
      <c r="G601" s="41">
        <v>3.7721021228711349</v>
      </c>
      <c r="H601" s="41"/>
      <c r="I601" s="41">
        <v>0.14868959282833555</v>
      </c>
      <c r="J601" s="41"/>
      <c r="K601" s="41">
        <v>1.7961818516196058</v>
      </c>
      <c r="L601" s="41"/>
      <c r="M601" s="41">
        <v>0.13619522494947167</v>
      </c>
      <c r="N601" s="41"/>
      <c r="O601" s="41">
        <v>2.8515958852627432</v>
      </c>
      <c r="P601" s="41"/>
      <c r="Q601" s="41">
        <v>0.89931825627481576</v>
      </c>
      <c r="R601" s="41"/>
      <c r="S601" s="41">
        <v>2.3985319056985395</v>
      </c>
      <c r="T601" s="41"/>
      <c r="U601" s="41"/>
      <c r="V601" s="41">
        <v>1.9337962712176922E-2</v>
      </c>
      <c r="W601" s="41">
        <v>2.1626543550821191</v>
      </c>
      <c r="X601" s="41"/>
      <c r="Y601" s="41">
        <v>0.30893721263497953</v>
      </c>
      <c r="Z601" s="41"/>
      <c r="AA601" s="41">
        <v>1.8431042335712604</v>
      </c>
      <c r="AB601" s="41"/>
      <c r="AC601" s="41">
        <v>0.88846229954347067</v>
      </c>
      <c r="AD601" s="869"/>
      <c r="AM601" s="461"/>
      <c r="AN601" s="845" t="s">
        <v>2</v>
      </c>
      <c r="AO601" s="461"/>
      <c r="AP601" s="461"/>
      <c r="AQ601" s="461"/>
      <c r="AR601" s="461"/>
      <c r="AS601" s="461"/>
      <c r="AT601" s="461"/>
      <c r="AU601" s="461"/>
      <c r="AV601" s="461"/>
      <c r="AW601" s="461"/>
      <c r="AX601" s="461"/>
      <c r="AY601" s="461"/>
      <c r="AZ601" s="461"/>
      <c r="BA601" s="461"/>
      <c r="BB601" s="461"/>
      <c r="BC601" s="461"/>
      <c r="BD601" s="461"/>
      <c r="BE601" s="461"/>
      <c r="BF601" s="461"/>
      <c r="BG601" s="461"/>
      <c r="BH601" s="461"/>
      <c r="BI601" s="461"/>
      <c r="BJ601" s="461"/>
      <c r="BK601" s="461"/>
      <c r="BL601" s="461"/>
    </row>
    <row r="602" spans="2:64">
      <c r="B602" s="154">
        <v>518</v>
      </c>
      <c r="C602" s="41"/>
      <c r="D602" s="41">
        <v>0.62791633695620186</v>
      </c>
      <c r="E602" s="41"/>
      <c r="F602" s="41">
        <v>0.38336077426923021</v>
      </c>
      <c r="G602" s="41"/>
      <c r="H602" s="41">
        <v>0.24696089884054598</v>
      </c>
      <c r="I602" s="41">
        <v>4.8026650325937205E-2</v>
      </c>
      <c r="J602" s="41"/>
      <c r="K602" s="41"/>
      <c r="L602" s="41">
        <v>0.35315639352768863</v>
      </c>
      <c r="M602" s="41">
        <v>0.12002902279357566</v>
      </c>
      <c r="N602" s="41"/>
      <c r="O602" s="41"/>
      <c r="P602" s="41">
        <v>0.9924879998872016</v>
      </c>
      <c r="Q602" s="41">
        <v>0.11497175428074989</v>
      </c>
      <c r="R602" s="41"/>
      <c r="S602" s="41"/>
      <c r="T602" s="41">
        <v>1.082540085736911</v>
      </c>
      <c r="U602" s="41">
        <v>0.79923457090888317</v>
      </c>
      <c r="V602" s="41"/>
      <c r="W602" s="41"/>
      <c r="X602" s="41">
        <v>0.80043675471377662</v>
      </c>
      <c r="Y602" s="41">
        <v>0.67275987051499408</v>
      </c>
      <c r="Z602" s="41"/>
      <c r="AA602" s="41"/>
      <c r="AB602" s="41">
        <v>0.4217946904368724</v>
      </c>
      <c r="AC602" s="41">
        <v>1.1787359506188666</v>
      </c>
      <c r="AD602" s="869"/>
      <c r="AM602" s="461"/>
      <c r="AN602" s="845" t="s">
        <v>2</v>
      </c>
      <c r="AO602" s="461"/>
      <c r="AP602" s="461"/>
      <c r="AQ602" s="461"/>
      <c r="AR602" s="461"/>
      <c r="AS602" s="461"/>
      <c r="AT602" s="461"/>
      <c r="AU602" s="461"/>
      <c r="AV602" s="461"/>
      <c r="AW602" s="461"/>
      <c r="AX602" s="461"/>
      <c r="AY602" s="461"/>
      <c r="AZ602" s="461"/>
      <c r="BA602" s="461"/>
      <c r="BB602" s="461"/>
      <c r="BC602" s="461"/>
      <c r="BD602" s="461"/>
      <c r="BE602" s="461"/>
      <c r="BF602" s="461"/>
      <c r="BG602" s="461"/>
      <c r="BH602" s="461"/>
      <c r="BI602" s="461"/>
      <c r="BJ602" s="461"/>
      <c r="BK602" s="461"/>
      <c r="BL602" s="461"/>
    </row>
    <row r="603" spans="2:64">
      <c r="B603" s="154">
        <v>519</v>
      </c>
      <c r="C603" s="41"/>
      <c r="D603" s="41">
        <v>2.0172126166539059</v>
      </c>
      <c r="E603" s="41"/>
      <c r="F603" s="41">
        <v>0.19795050177974863</v>
      </c>
      <c r="G603" s="41"/>
      <c r="H603" s="41">
        <v>1.8478358261550727</v>
      </c>
      <c r="I603" s="41">
        <v>0.17653576442320859</v>
      </c>
      <c r="J603" s="41"/>
      <c r="K603" s="41"/>
      <c r="L603" s="41">
        <v>1.7725928508538935</v>
      </c>
      <c r="M603" s="41"/>
      <c r="N603" s="41">
        <v>0.68306805080225075</v>
      </c>
      <c r="O603" s="41"/>
      <c r="P603" s="41">
        <v>1.4699876643190486</v>
      </c>
      <c r="Q603" s="41">
        <v>0.37521634126788284</v>
      </c>
      <c r="R603" s="41"/>
      <c r="S603" s="41"/>
      <c r="T603" s="41">
        <v>1.006670212743688</v>
      </c>
      <c r="U603" s="41">
        <v>1.0722693996455526</v>
      </c>
      <c r="V603" s="41"/>
      <c r="W603" s="41"/>
      <c r="X603" s="41">
        <v>0.79101986417561665</v>
      </c>
      <c r="Y603" s="41">
        <v>0.50003826510804339</v>
      </c>
      <c r="Z603" s="41"/>
      <c r="AA603" s="41"/>
      <c r="AB603" s="41">
        <v>1.324170495404831</v>
      </c>
      <c r="AC603" s="41">
        <v>0.66195877452739171</v>
      </c>
      <c r="AD603" s="869"/>
      <c r="AM603" s="461"/>
      <c r="AN603" s="845" t="s">
        <v>2</v>
      </c>
      <c r="AO603" s="461"/>
      <c r="AP603" s="461"/>
      <c r="AQ603" s="461"/>
      <c r="AR603" s="461"/>
      <c r="AS603" s="461"/>
      <c r="AT603" s="461"/>
      <c r="AU603" s="461"/>
      <c r="AV603" s="461"/>
      <c r="AW603" s="461"/>
      <c r="AX603" s="461"/>
      <c r="AY603" s="461"/>
      <c r="AZ603" s="461"/>
      <c r="BA603" s="461"/>
      <c r="BB603" s="461"/>
      <c r="BC603" s="461"/>
      <c r="BD603" s="461"/>
      <c r="BE603" s="461"/>
      <c r="BF603" s="461"/>
      <c r="BG603" s="461"/>
      <c r="BH603" s="461"/>
      <c r="BI603" s="461"/>
      <c r="BJ603" s="461"/>
      <c r="BK603" s="461"/>
      <c r="BL603" s="461"/>
    </row>
    <row r="604" spans="2:64">
      <c r="B604" s="154">
        <v>520</v>
      </c>
      <c r="C604" s="41"/>
      <c r="D604" s="41">
        <v>0.74070823842425837</v>
      </c>
      <c r="E604" s="41"/>
      <c r="F604" s="41">
        <v>1.3011471209764327</v>
      </c>
      <c r="G604" s="41"/>
      <c r="H604" s="41">
        <v>0.62490659239940638</v>
      </c>
      <c r="I604" s="41"/>
      <c r="J604" s="41">
        <v>1.4535976439633322</v>
      </c>
      <c r="K604" s="41"/>
      <c r="L604" s="41">
        <v>1.2480847155005999</v>
      </c>
      <c r="M604" s="41"/>
      <c r="N604" s="41">
        <v>1.5495676370111713</v>
      </c>
      <c r="O604" s="41"/>
      <c r="P604" s="41">
        <v>0.44953459930931361</v>
      </c>
      <c r="Q604" s="41">
        <v>0.23582469563965089</v>
      </c>
      <c r="R604" s="41"/>
      <c r="S604" s="41"/>
      <c r="T604" s="41">
        <v>0.94952111493561464</v>
      </c>
      <c r="U604" s="41"/>
      <c r="V604" s="41">
        <v>0.75375410345992733</v>
      </c>
      <c r="W604" s="41"/>
      <c r="X604" s="41">
        <v>0.91183258218936125</v>
      </c>
      <c r="Y604" s="41"/>
      <c r="Z604" s="41">
        <v>0.50672558935561307</v>
      </c>
      <c r="AA604" s="41"/>
      <c r="AB604" s="41">
        <v>1.5577621064627725</v>
      </c>
      <c r="AC604" s="41"/>
      <c r="AD604" s="869">
        <v>1.7425919323478967</v>
      </c>
      <c r="AM604" s="461"/>
      <c r="AN604" s="845" t="s">
        <v>2</v>
      </c>
      <c r="AO604" s="461"/>
      <c r="AP604" s="461"/>
      <c r="AQ604" s="461"/>
      <c r="AR604" s="461"/>
      <c r="AS604" s="461"/>
      <c r="AT604" s="461"/>
      <c r="AU604" s="461"/>
      <c r="AV604" s="461"/>
      <c r="AW604" s="461"/>
      <c r="AX604" s="461"/>
      <c r="AY604" s="461"/>
      <c r="AZ604" s="461"/>
      <c r="BA604" s="461"/>
      <c r="BB604" s="461"/>
      <c r="BC604" s="461"/>
      <c r="BD604" s="461"/>
      <c r="BE604" s="461"/>
      <c r="BF604" s="461"/>
      <c r="BG604" s="461"/>
      <c r="BH604" s="461"/>
      <c r="BI604" s="461"/>
      <c r="BJ604" s="461"/>
      <c r="BK604" s="461"/>
      <c r="BL604" s="461"/>
    </row>
    <row r="605" spans="2:64">
      <c r="B605" s="154">
        <v>521</v>
      </c>
      <c r="C605" s="41"/>
      <c r="D605" s="41">
        <v>7.5115855448252122E-3</v>
      </c>
      <c r="E605" s="41">
        <v>0.8634816107379778</v>
      </c>
      <c r="F605" s="41"/>
      <c r="G605" s="41">
        <v>0.38851219379581031</v>
      </c>
      <c r="H605" s="41"/>
      <c r="I605" s="41">
        <v>1.7651221147649951</v>
      </c>
      <c r="J605" s="41"/>
      <c r="K605" s="41">
        <v>1.1646131493802327</v>
      </c>
      <c r="L605" s="41"/>
      <c r="M605" s="41">
        <v>1.7105469851694048</v>
      </c>
      <c r="N605" s="41"/>
      <c r="O605" s="41">
        <v>1.0974722080829009</v>
      </c>
      <c r="P605" s="41"/>
      <c r="Q605" s="41">
        <v>0.81049482845546394</v>
      </c>
      <c r="R605" s="41"/>
      <c r="S605" s="41">
        <v>1.0575161717575066</v>
      </c>
      <c r="T605" s="41"/>
      <c r="U605" s="41">
        <v>1.0782767523365138</v>
      </c>
      <c r="V605" s="41"/>
      <c r="W605" s="41">
        <v>1.2499817284217969</v>
      </c>
      <c r="X605" s="41"/>
      <c r="Y605" s="41">
        <v>1.9474598006852679</v>
      </c>
      <c r="Z605" s="41"/>
      <c r="AA605" s="41">
        <v>0.65716083824735161</v>
      </c>
      <c r="AB605" s="41"/>
      <c r="AC605" s="41">
        <v>1.5443963441276496</v>
      </c>
      <c r="AD605" s="869"/>
      <c r="AM605" s="461"/>
      <c r="AN605" s="845" t="s">
        <v>2</v>
      </c>
      <c r="AO605" s="461"/>
      <c r="AP605" s="461"/>
      <c r="AQ605" s="461"/>
      <c r="AR605" s="461"/>
      <c r="AS605" s="461"/>
      <c r="AT605" s="461"/>
      <c r="AU605" s="461"/>
      <c r="AV605" s="461"/>
      <c r="AW605" s="461"/>
      <c r="AX605" s="461"/>
      <c r="AY605" s="461"/>
      <c r="AZ605" s="461"/>
      <c r="BA605" s="461"/>
      <c r="BB605" s="461"/>
      <c r="BC605" s="461"/>
      <c r="BD605" s="461"/>
      <c r="BE605" s="461"/>
      <c r="BF605" s="461"/>
      <c r="BG605" s="461"/>
      <c r="BH605" s="461"/>
      <c r="BI605" s="461"/>
      <c r="BJ605" s="461"/>
      <c r="BK605" s="461"/>
      <c r="BL605" s="461"/>
    </row>
    <row r="606" spans="2:64">
      <c r="B606" s="154">
        <v>522</v>
      </c>
      <c r="C606" s="41"/>
      <c r="D606" s="41">
        <v>3.1661469230542576E-2</v>
      </c>
      <c r="E606" s="41">
        <v>1.4478896706216304</v>
      </c>
      <c r="F606" s="41"/>
      <c r="G606" s="41"/>
      <c r="H606" s="41">
        <v>6.5996168145037393E-2</v>
      </c>
      <c r="I606" s="41">
        <v>1.4632375537601021</v>
      </c>
      <c r="J606" s="41"/>
      <c r="K606" s="41"/>
      <c r="L606" s="41">
        <v>0.53983507731500258</v>
      </c>
      <c r="M606" s="41">
        <v>0.95987815174998936</v>
      </c>
      <c r="N606" s="41"/>
      <c r="O606" s="41"/>
      <c r="P606" s="41">
        <v>0.37409540242258082</v>
      </c>
      <c r="Q606" s="41">
        <v>1.3395029983478508</v>
      </c>
      <c r="R606" s="41"/>
      <c r="S606" s="41"/>
      <c r="T606" s="41">
        <v>1.3129692006610421</v>
      </c>
      <c r="U606" s="41">
        <v>1.5303083484865008</v>
      </c>
      <c r="V606" s="41"/>
      <c r="W606" s="41"/>
      <c r="X606" s="41">
        <v>0.77338024327516519</v>
      </c>
      <c r="Y606" s="41">
        <v>2.0994970662319044</v>
      </c>
      <c r="Z606" s="41"/>
      <c r="AA606" s="41"/>
      <c r="AB606" s="41">
        <v>0.51758088632607824</v>
      </c>
      <c r="AC606" s="41">
        <v>1.1441651229635197</v>
      </c>
      <c r="AD606" s="869"/>
      <c r="AM606" s="461"/>
      <c r="AN606" s="845" t="s">
        <v>2</v>
      </c>
      <c r="AO606" s="461"/>
      <c r="AP606" s="461"/>
      <c r="AQ606" s="461"/>
      <c r="AR606" s="461"/>
      <c r="AS606" s="461"/>
      <c r="AT606" s="461"/>
      <c r="AU606" s="461"/>
      <c r="AV606" s="461"/>
      <c r="AW606" s="461"/>
      <c r="AX606" s="461"/>
      <c r="AY606" s="461"/>
      <c r="AZ606" s="461"/>
      <c r="BA606" s="461"/>
      <c r="BB606" s="461"/>
      <c r="BC606" s="461"/>
      <c r="BD606" s="461"/>
      <c r="BE606" s="461"/>
      <c r="BF606" s="461"/>
      <c r="BG606" s="461"/>
      <c r="BH606" s="461"/>
      <c r="BI606" s="461"/>
      <c r="BJ606" s="461"/>
      <c r="BK606" s="461"/>
      <c r="BL606" s="461"/>
    </row>
    <row r="607" spans="2:64">
      <c r="B607" s="154">
        <v>523</v>
      </c>
      <c r="C607" s="41"/>
      <c r="D607" s="41">
        <v>0.34806587191163157</v>
      </c>
      <c r="E607" s="41"/>
      <c r="F607" s="41">
        <v>1.0633010288099318</v>
      </c>
      <c r="G607" s="41"/>
      <c r="H607" s="41">
        <v>1.1507556609200065</v>
      </c>
      <c r="I607" s="41">
        <v>0.18020519711638841</v>
      </c>
      <c r="J607" s="41"/>
      <c r="K607" s="41"/>
      <c r="L607" s="41">
        <v>0.51585851143239159</v>
      </c>
      <c r="M607" s="41"/>
      <c r="N607" s="41">
        <v>0.27129598826722512</v>
      </c>
      <c r="O607" s="41"/>
      <c r="P607" s="41">
        <v>1.5103161812299826</v>
      </c>
      <c r="Q607" s="41"/>
      <c r="R607" s="41">
        <v>0.24703996925568117</v>
      </c>
      <c r="S607" s="41"/>
      <c r="T607" s="41">
        <v>1.2716675759881473</v>
      </c>
      <c r="U607" s="41">
        <v>0.16255205148374668</v>
      </c>
      <c r="V607" s="41"/>
      <c r="W607" s="41"/>
      <c r="X607" s="41">
        <v>0.84308164744297409</v>
      </c>
      <c r="Y607" s="41">
        <v>0.22758669885241625</v>
      </c>
      <c r="Z607" s="41"/>
      <c r="AA607" s="41">
        <v>0.17950206692673301</v>
      </c>
      <c r="AB607" s="41"/>
      <c r="AC607" s="41"/>
      <c r="AD607" s="869">
        <v>0.19086324199754648</v>
      </c>
      <c r="AM607" s="461"/>
      <c r="AN607" s="845" t="s">
        <v>2</v>
      </c>
      <c r="AO607" s="461"/>
      <c r="AP607" s="461"/>
      <c r="AQ607" s="461"/>
      <c r="AR607" s="461"/>
      <c r="AS607" s="461"/>
      <c r="AT607" s="461"/>
      <c r="AU607" s="461"/>
      <c r="AV607" s="461"/>
      <c r="AW607" s="461"/>
      <c r="AX607" s="461"/>
      <c r="AY607" s="461"/>
      <c r="AZ607" s="461"/>
      <c r="BA607" s="461"/>
      <c r="BB607" s="461"/>
      <c r="BC607" s="461"/>
      <c r="BD607" s="461"/>
      <c r="BE607" s="461"/>
      <c r="BF607" s="461"/>
      <c r="BG607" s="461"/>
      <c r="BH607" s="461"/>
      <c r="BI607" s="461"/>
      <c r="BJ607" s="461"/>
      <c r="BK607" s="461"/>
      <c r="BL607" s="461"/>
    </row>
    <row r="608" spans="2:64">
      <c r="B608" s="154">
        <v>524</v>
      </c>
      <c r="C608" s="41">
        <v>0.17408802364833681</v>
      </c>
      <c r="D608" s="41"/>
      <c r="E608" s="41">
        <v>0.34489402840582667</v>
      </c>
      <c r="F608" s="41"/>
      <c r="G608" s="41">
        <v>0.11398793427945161</v>
      </c>
      <c r="H608" s="41"/>
      <c r="I608" s="41"/>
      <c r="J608" s="41">
        <v>1.3240346818525017</v>
      </c>
      <c r="K608" s="41">
        <v>1.0623036710685627</v>
      </c>
      <c r="L608" s="41"/>
      <c r="M608" s="41"/>
      <c r="N608" s="41">
        <v>1.3042314291811841</v>
      </c>
      <c r="O608" s="41">
        <v>1.5386615698322075</v>
      </c>
      <c r="P608" s="41"/>
      <c r="Q608" s="41"/>
      <c r="R608" s="41">
        <v>0.69784379266535412</v>
      </c>
      <c r="S608" s="41">
        <v>0.48914229368632994</v>
      </c>
      <c r="T608" s="41"/>
      <c r="U608" s="41"/>
      <c r="V608" s="41">
        <v>1.3228876541755634</v>
      </c>
      <c r="W608" s="41">
        <v>0.48533826137606917</v>
      </c>
      <c r="X608" s="41"/>
      <c r="Y608" s="41"/>
      <c r="Z608" s="41">
        <v>0.73151264200884347</v>
      </c>
      <c r="AA608" s="41">
        <v>1.059819615115847</v>
      </c>
      <c r="AB608" s="41"/>
      <c r="AC608" s="41"/>
      <c r="AD608" s="869">
        <v>1.5004755876586655</v>
      </c>
      <c r="AM608" s="461"/>
      <c r="AN608" s="845" t="s">
        <v>2</v>
      </c>
      <c r="AO608" s="461"/>
      <c r="AP608" s="461"/>
      <c r="AQ608" s="461"/>
      <c r="AR608" s="461"/>
      <c r="AS608" s="461"/>
      <c r="AT608" s="461"/>
      <c r="AU608" s="461"/>
      <c r="AV608" s="461"/>
      <c r="AW608" s="461"/>
      <c r="AX608" s="461"/>
      <c r="AY608" s="461"/>
      <c r="AZ608" s="461"/>
      <c r="BA608" s="461"/>
      <c r="BB608" s="461"/>
      <c r="BC608" s="461"/>
      <c r="BD608" s="461"/>
      <c r="BE608" s="461"/>
      <c r="BF608" s="461"/>
      <c r="BG608" s="461"/>
      <c r="BH608" s="461"/>
      <c r="BI608" s="461"/>
      <c r="BJ608" s="461"/>
      <c r="BK608" s="461"/>
      <c r="BL608" s="461"/>
    </row>
    <row r="609" spans="2:64">
      <c r="B609" s="154">
        <v>525</v>
      </c>
      <c r="C609" s="41"/>
      <c r="D609" s="41">
        <v>5.6936833000816367E-2</v>
      </c>
      <c r="E609" s="41"/>
      <c r="F609" s="41">
        <v>0.68107186937880337</v>
      </c>
      <c r="G609" s="41">
        <v>0.54265310890413088</v>
      </c>
      <c r="H609" s="41"/>
      <c r="I609" s="41">
        <v>1.1227251704468253</v>
      </c>
      <c r="J609" s="41"/>
      <c r="K609" s="41">
        <v>0.63036322369657161</v>
      </c>
      <c r="L609" s="41"/>
      <c r="M609" s="41"/>
      <c r="N609" s="41">
        <v>0.27496236258884982</v>
      </c>
      <c r="O609" s="41"/>
      <c r="P609" s="41">
        <v>0.13387810621502202</v>
      </c>
      <c r="Q609" s="41">
        <v>0.10841746096927922</v>
      </c>
      <c r="R609" s="41"/>
      <c r="S609" s="41">
        <v>0.80181146253331159</v>
      </c>
      <c r="T609" s="41"/>
      <c r="U609" s="41">
        <v>0.9029496365716051</v>
      </c>
      <c r="V609" s="41"/>
      <c r="W609" s="41"/>
      <c r="X609" s="41">
        <v>5.360397046833848E-2</v>
      </c>
      <c r="Y609" s="41">
        <v>0.36533271250577204</v>
      </c>
      <c r="Z609" s="41"/>
      <c r="AA609" s="41">
        <v>0.21355221834019877</v>
      </c>
      <c r="AB609" s="41"/>
      <c r="AC609" s="41"/>
      <c r="AD609" s="869">
        <v>0.83680956970481046</v>
      </c>
      <c r="AM609" s="461"/>
      <c r="AN609" s="845" t="s">
        <v>2</v>
      </c>
      <c r="AO609" s="461"/>
      <c r="AP609" s="461"/>
      <c r="AQ609" s="461"/>
      <c r="AR609" s="461"/>
      <c r="AS609" s="461"/>
      <c r="AT609" s="461"/>
      <c r="AU609" s="461"/>
      <c r="AV609" s="461"/>
      <c r="AW609" s="461"/>
      <c r="AX609" s="461"/>
      <c r="AY609" s="461"/>
      <c r="AZ609" s="461"/>
      <c r="BA609" s="461"/>
      <c r="BB609" s="461"/>
      <c r="BC609" s="461"/>
      <c r="BD609" s="461"/>
      <c r="BE609" s="461"/>
      <c r="BF609" s="461"/>
      <c r="BG609" s="461"/>
      <c r="BH609" s="461"/>
      <c r="BI609" s="461"/>
      <c r="BJ609" s="461"/>
      <c r="BK609" s="461"/>
      <c r="BL609" s="461"/>
    </row>
    <row r="610" spans="2:64">
      <c r="B610" s="154">
        <v>526</v>
      </c>
      <c r="C610" s="41">
        <v>1.1948440131996398</v>
      </c>
      <c r="D610" s="41"/>
      <c r="E610" s="41"/>
      <c r="F610" s="41">
        <v>0.14868719896366533</v>
      </c>
      <c r="G610" s="41">
        <v>3.4764642530476127E-2</v>
      </c>
      <c r="H610" s="41"/>
      <c r="I610" s="41"/>
      <c r="J610" s="41">
        <v>0.84140104596686593</v>
      </c>
      <c r="K610" s="41">
        <v>0.90225045911488699</v>
      </c>
      <c r="L610" s="41"/>
      <c r="M610" s="41"/>
      <c r="N610" s="41">
        <v>2.0436389409684068</v>
      </c>
      <c r="O610" s="41">
        <v>0.7346640675318532</v>
      </c>
      <c r="P610" s="41"/>
      <c r="Q610" s="41"/>
      <c r="R610" s="41">
        <v>1.2965118726009426</v>
      </c>
      <c r="S610" s="41">
        <v>0.79284907707149999</v>
      </c>
      <c r="T610" s="41"/>
      <c r="U610" s="41"/>
      <c r="V610" s="41">
        <v>1.5824456761545658</v>
      </c>
      <c r="W610" s="41">
        <v>0.94137489439697586</v>
      </c>
      <c r="X610" s="41"/>
      <c r="Y610" s="41"/>
      <c r="Z610" s="41">
        <v>1.0967599992898112</v>
      </c>
      <c r="AA610" s="41">
        <v>0.11053420529040847</v>
      </c>
      <c r="AB610" s="41"/>
      <c r="AC610" s="41"/>
      <c r="AD610" s="869">
        <v>1.2696038540573251</v>
      </c>
      <c r="AM610" s="461"/>
      <c r="AN610" s="845" t="s">
        <v>2</v>
      </c>
      <c r="AO610" s="461"/>
      <c r="AP610" s="461"/>
      <c r="AQ610" s="461"/>
      <c r="AR610" s="461"/>
      <c r="AS610" s="461"/>
      <c r="AT610" s="461"/>
      <c r="AU610" s="461"/>
      <c r="AV610" s="461"/>
      <c r="AW610" s="461"/>
      <c r="AX610" s="461"/>
      <c r="AY610" s="461"/>
      <c r="AZ610" s="461"/>
      <c r="BA610" s="461"/>
      <c r="BB610" s="461"/>
      <c r="BC610" s="461"/>
      <c r="BD610" s="461"/>
      <c r="BE610" s="461"/>
      <c r="BF610" s="461"/>
      <c r="BG610" s="461"/>
      <c r="BH610" s="461"/>
      <c r="BI610" s="461"/>
      <c r="BJ610" s="461"/>
      <c r="BK610" s="461"/>
      <c r="BL610" s="461"/>
    </row>
    <row r="611" spans="2:64">
      <c r="B611" s="154">
        <v>527</v>
      </c>
      <c r="C611" s="41"/>
      <c r="D611" s="41">
        <v>0.34384876357241845</v>
      </c>
      <c r="E611" s="41"/>
      <c r="F611" s="41">
        <v>0.65073742929600831</v>
      </c>
      <c r="G611" s="41"/>
      <c r="H611" s="41">
        <v>0.63908858928728451</v>
      </c>
      <c r="I611" s="41"/>
      <c r="J611" s="41">
        <v>0.74397411996161178</v>
      </c>
      <c r="K611" s="41"/>
      <c r="L611" s="41">
        <v>1.030122177215006</v>
      </c>
      <c r="M611" s="41"/>
      <c r="N611" s="41">
        <v>0.46520219738838081</v>
      </c>
      <c r="O611" s="41"/>
      <c r="P611" s="41">
        <v>1.159207291551261</v>
      </c>
      <c r="Q611" s="41"/>
      <c r="R611" s="41">
        <v>0.81482842397159883</v>
      </c>
      <c r="S611" s="41"/>
      <c r="T611" s="41">
        <v>0.43473879842225122</v>
      </c>
      <c r="U611" s="41">
        <v>0.69411847218078504</v>
      </c>
      <c r="V611" s="41"/>
      <c r="W611" s="41"/>
      <c r="X611" s="41">
        <v>1.3275322691472848</v>
      </c>
      <c r="Y611" s="41"/>
      <c r="Z611" s="41">
        <v>0.97591745245553363</v>
      </c>
      <c r="AA611" s="41"/>
      <c r="AB611" s="41">
        <v>1.5572415062586247</v>
      </c>
      <c r="AC611" s="41"/>
      <c r="AD611" s="869">
        <v>0.86501443945953316</v>
      </c>
      <c r="AM611" s="461"/>
      <c r="AN611" s="845" t="s">
        <v>2</v>
      </c>
      <c r="AO611" s="461"/>
      <c r="AP611" s="461"/>
      <c r="AQ611" s="461"/>
      <c r="AR611" s="461"/>
      <c r="AS611" s="461"/>
      <c r="AT611" s="461"/>
      <c r="AU611" s="461"/>
      <c r="AV611" s="461"/>
      <c r="AW611" s="461"/>
      <c r="AX611" s="461"/>
      <c r="AY611" s="461"/>
      <c r="AZ611" s="461"/>
      <c r="BA611" s="461"/>
      <c r="BB611" s="461"/>
      <c r="BC611" s="461"/>
      <c r="BD611" s="461"/>
      <c r="BE611" s="461"/>
      <c r="BF611" s="461"/>
      <c r="BG611" s="461"/>
      <c r="BH611" s="461"/>
      <c r="BI611" s="461"/>
      <c r="BJ611" s="461"/>
      <c r="BK611" s="461"/>
      <c r="BL611" s="461"/>
    </row>
    <row r="612" spans="2:64">
      <c r="B612" s="154">
        <v>528</v>
      </c>
      <c r="C612" s="41">
        <v>0.15997022922295659</v>
      </c>
      <c r="D612" s="41"/>
      <c r="E612" s="41"/>
      <c r="F612" s="41">
        <v>0.35545527788047071</v>
      </c>
      <c r="G612" s="41">
        <v>0.55826098966360027</v>
      </c>
      <c r="H612" s="41"/>
      <c r="I612" s="41">
        <v>0.24198920575795621</v>
      </c>
      <c r="J612" s="41"/>
      <c r="K612" s="41"/>
      <c r="L612" s="41">
        <v>0.16451025203713388</v>
      </c>
      <c r="M612" s="41"/>
      <c r="N612" s="41">
        <v>0.63591499870849511</v>
      </c>
      <c r="O612" s="41">
        <v>0.41143440749760563</v>
      </c>
      <c r="P612" s="41"/>
      <c r="Q612" s="41"/>
      <c r="R612" s="41">
        <v>0.39096303985847547</v>
      </c>
      <c r="S612" s="41">
        <v>0.69902178945990567</v>
      </c>
      <c r="T612" s="41"/>
      <c r="U612" s="41">
        <v>9.266688208028899E-2</v>
      </c>
      <c r="V612" s="41"/>
      <c r="W612" s="41">
        <v>0.54906428111493544</v>
      </c>
      <c r="X612" s="41"/>
      <c r="Y612" s="41"/>
      <c r="Z612" s="41">
        <v>1.0249828358868067</v>
      </c>
      <c r="AA612" s="41">
        <v>0.66774169086219759</v>
      </c>
      <c r="AB612" s="41"/>
      <c r="AC612" s="41"/>
      <c r="AD612" s="869">
        <v>0.82407198317209285</v>
      </c>
      <c r="AM612" s="461"/>
      <c r="AN612" s="845" t="s">
        <v>2</v>
      </c>
      <c r="AO612" s="461"/>
      <c r="AP612" s="461"/>
      <c r="AQ612" s="461"/>
      <c r="AR612" s="461"/>
      <c r="AS612" s="461"/>
      <c r="AT612" s="461"/>
      <c r="AU612" s="461"/>
      <c r="AV612" s="461"/>
      <c r="AW612" s="461"/>
      <c r="AX612" s="461"/>
      <c r="AY612" s="461"/>
      <c r="AZ612" s="461"/>
      <c r="BA612" s="461"/>
      <c r="BB612" s="461"/>
      <c r="BC612" s="461"/>
      <c r="BD612" s="461"/>
      <c r="BE612" s="461"/>
      <c r="BF612" s="461"/>
      <c r="BG612" s="461"/>
      <c r="BH612" s="461"/>
      <c r="BI612" s="461"/>
      <c r="BJ612" s="461"/>
      <c r="BK612" s="461"/>
      <c r="BL612" s="461"/>
    </row>
    <row r="613" spans="2:64">
      <c r="B613" s="154">
        <v>529</v>
      </c>
      <c r="C613" s="41"/>
      <c r="D613" s="41">
        <v>0.44201489322040294</v>
      </c>
      <c r="E613" s="41"/>
      <c r="F613" s="41">
        <v>0.40055737882855846</v>
      </c>
      <c r="G613" s="41"/>
      <c r="H613" s="41">
        <v>0.39748840836296784</v>
      </c>
      <c r="I613" s="41">
        <v>0.67215889694956044</v>
      </c>
      <c r="J613" s="41"/>
      <c r="K613" s="41"/>
      <c r="L613" s="41">
        <v>1.1395819519245318</v>
      </c>
      <c r="M613" s="41"/>
      <c r="N613" s="41">
        <v>1.2372947995767543</v>
      </c>
      <c r="O613" s="41"/>
      <c r="P613" s="41">
        <v>1.4213833972085994</v>
      </c>
      <c r="Q613" s="41"/>
      <c r="R613" s="41">
        <v>1.2735669139252539</v>
      </c>
      <c r="S613" s="41"/>
      <c r="T613" s="41">
        <v>0.6413717014478344</v>
      </c>
      <c r="U613" s="41"/>
      <c r="V613" s="41">
        <v>0.57962438496851176</v>
      </c>
      <c r="W613" s="41"/>
      <c r="X613" s="41">
        <v>0.99494954404661207</v>
      </c>
      <c r="Y613" s="41">
        <v>0.16465085572046229</v>
      </c>
      <c r="Z613" s="41"/>
      <c r="AA613" s="41"/>
      <c r="AB613" s="41">
        <v>1.0621133256629791</v>
      </c>
      <c r="AC613" s="41">
        <v>0.18205730519949198</v>
      </c>
      <c r="AD613" s="869"/>
      <c r="AM613" s="461"/>
      <c r="AN613" s="845" t="s">
        <v>2</v>
      </c>
      <c r="AO613" s="461"/>
      <c r="AP613" s="461"/>
      <c r="AQ613" s="461"/>
      <c r="AR613" s="461"/>
      <c r="AS613" s="461"/>
      <c r="AT613" s="461"/>
      <c r="AU613" s="461"/>
      <c r="AV613" s="461"/>
      <c r="AW613" s="461"/>
      <c r="AX613" s="461"/>
      <c r="AY613" s="461"/>
      <c r="AZ613" s="461"/>
      <c r="BA613" s="461"/>
      <c r="BB613" s="461"/>
      <c r="BC613" s="461"/>
      <c r="BD613" s="461"/>
      <c r="BE613" s="461"/>
      <c r="BF613" s="461"/>
      <c r="BG613" s="461"/>
      <c r="BH613" s="461"/>
      <c r="BI613" s="461"/>
      <c r="BJ613" s="461"/>
      <c r="BK613" s="461"/>
      <c r="BL613" s="461"/>
    </row>
    <row r="614" spans="2:64">
      <c r="B614" s="154">
        <v>530</v>
      </c>
      <c r="C614" s="41">
        <v>0.13710859786068594</v>
      </c>
      <c r="D614" s="41"/>
      <c r="E614" s="41">
        <v>4.5825848299833806E-2</v>
      </c>
      <c r="F614" s="41"/>
      <c r="G614" s="41"/>
      <c r="H614" s="41">
        <v>0.19944493405589128</v>
      </c>
      <c r="I614" s="41"/>
      <c r="J614" s="41">
        <v>0.20827311792616857</v>
      </c>
      <c r="K614" s="41">
        <v>0.74317741921594649</v>
      </c>
      <c r="L614" s="41"/>
      <c r="M614" s="41"/>
      <c r="N614" s="41">
        <v>0.16587778176412085</v>
      </c>
      <c r="O614" s="41">
        <v>1.4334232871098733</v>
      </c>
      <c r="P614" s="41"/>
      <c r="Q614" s="41">
        <v>1.0019280956586456</v>
      </c>
      <c r="R614" s="41"/>
      <c r="S614" s="41">
        <v>1.6638612815925076</v>
      </c>
      <c r="T614" s="41"/>
      <c r="U614" s="41">
        <v>4.6803563469522254E-2</v>
      </c>
      <c r="V614" s="41"/>
      <c r="W614" s="41">
        <v>1.3086199926997732</v>
      </c>
      <c r="X614" s="41"/>
      <c r="Y614" s="41">
        <v>0.79677710929916201</v>
      </c>
      <c r="Z614" s="41"/>
      <c r="AA614" s="41">
        <v>0.87552979014701349</v>
      </c>
      <c r="AB614" s="41"/>
      <c r="AC614" s="41">
        <v>0.43237797894102309</v>
      </c>
      <c r="AD614" s="869"/>
      <c r="AM614" s="461"/>
      <c r="AN614" s="845" t="s">
        <v>2</v>
      </c>
      <c r="AO614" s="461"/>
      <c r="AP614" s="461"/>
      <c r="AQ614" s="461"/>
      <c r="AR614" s="461"/>
      <c r="AS614" s="461"/>
      <c r="AT614" s="461"/>
      <c r="AU614" s="461"/>
      <c r="AV614" s="461"/>
      <c r="AW614" s="461"/>
      <c r="AX614" s="461"/>
      <c r="AY614" s="461"/>
      <c r="AZ614" s="461"/>
      <c r="BA614" s="461"/>
      <c r="BB614" s="461"/>
      <c r="BC614" s="461"/>
      <c r="BD614" s="461"/>
      <c r="BE614" s="461"/>
      <c r="BF614" s="461"/>
      <c r="BG614" s="461"/>
      <c r="BH614" s="461"/>
      <c r="BI614" s="461"/>
      <c r="BJ614" s="461"/>
      <c r="BK614" s="461"/>
      <c r="BL614" s="461"/>
    </row>
    <row r="615" spans="2:64">
      <c r="B615" s="154">
        <v>531</v>
      </c>
      <c r="C615" s="41"/>
      <c r="D615" s="41">
        <v>1.8148131184382386E-2</v>
      </c>
      <c r="E615" s="41">
        <v>0.58658678287929344</v>
      </c>
      <c r="F615" s="41"/>
      <c r="G615" s="41"/>
      <c r="H615" s="41">
        <v>1.7528543333211535</v>
      </c>
      <c r="I615" s="41"/>
      <c r="J615" s="41">
        <v>0.28743532106849617</v>
      </c>
      <c r="K615" s="41"/>
      <c r="L615" s="41">
        <v>0.64964801928674321</v>
      </c>
      <c r="M615" s="41">
        <v>0.42764285625130177</v>
      </c>
      <c r="N615" s="41"/>
      <c r="O615" s="41"/>
      <c r="P615" s="41">
        <v>0.2966422312319949</v>
      </c>
      <c r="Q615" s="41">
        <v>0.15294677551011035</v>
      </c>
      <c r="R615" s="41"/>
      <c r="S615" s="41"/>
      <c r="T615" s="41">
        <v>0.55469805017698004</v>
      </c>
      <c r="U615" s="41">
        <v>0.51797696545394289</v>
      </c>
      <c r="V615" s="41"/>
      <c r="W615" s="41">
        <v>0.2387485850668189</v>
      </c>
      <c r="X615" s="41"/>
      <c r="Y615" s="41">
        <v>0.91830403831777763</v>
      </c>
      <c r="Z615" s="41"/>
      <c r="AA615" s="41"/>
      <c r="AB615" s="41">
        <v>1.6631500755594077</v>
      </c>
      <c r="AC615" s="41"/>
      <c r="AD615" s="869">
        <v>0.91146074151276057</v>
      </c>
      <c r="AM615" s="461"/>
      <c r="AN615" s="845" t="s">
        <v>2</v>
      </c>
      <c r="AO615" s="461"/>
      <c r="AP615" s="461"/>
      <c r="AQ615" s="461"/>
      <c r="AR615" s="461"/>
      <c r="AS615" s="461"/>
      <c r="AT615" s="461"/>
      <c r="AU615" s="461"/>
      <c r="AV615" s="461"/>
      <c r="AW615" s="461"/>
      <c r="AX615" s="461"/>
      <c r="AY615" s="461"/>
      <c r="AZ615" s="461"/>
      <c r="BA615" s="461"/>
      <c r="BB615" s="461"/>
      <c r="BC615" s="461"/>
      <c r="BD615" s="461"/>
      <c r="BE615" s="461"/>
      <c r="BF615" s="461"/>
      <c r="BG615" s="461"/>
      <c r="BH615" s="461"/>
      <c r="BI615" s="461"/>
      <c r="BJ615" s="461"/>
      <c r="BK615" s="461"/>
      <c r="BL615" s="461"/>
    </row>
    <row r="616" spans="2:64">
      <c r="B616" s="154">
        <v>532</v>
      </c>
      <c r="C616" s="41"/>
      <c r="D616" s="41">
        <v>0.897135566182377</v>
      </c>
      <c r="E616" s="41">
        <v>1.2311423812729001</v>
      </c>
      <c r="F616" s="41"/>
      <c r="G616" s="41"/>
      <c r="H616" s="41">
        <v>1.1524224948007562</v>
      </c>
      <c r="I616" s="41">
        <v>1.0679372294365701</v>
      </c>
      <c r="J616" s="41"/>
      <c r="K616" s="41"/>
      <c r="L616" s="41">
        <v>0.90031802663193139</v>
      </c>
      <c r="M616" s="41">
        <v>0.66926455195167678</v>
      </c>
      <c r="N616" s="41"/>
      <c r="O616" s="41">
        <v>1.8324537209188467E-2</v>
      </c>
      <c r="P616" s="41"/>
      <c r="Q616" s="41">
        <v>0.28610487833625853</v>
      </c>
      <c r="R616" s="41"/>
      <c r="S616" s="41"/>
      <c r="T616" s="41">
        <v>0.82463786386091886</v>
      </c>
      <c r="U616" s="41">
        <v>0.66530392209470413</v>
      </c>
      <c r="V616" s="41"/>
      <c r="W616" s="41">
        <v>4.7329619882216416E-3</v>
      </c>
      <c r="X616" s="41"/>
      <c r="Y616" s="41">
        <v>1.2282312026066273</v>
      </c>
      <c r="Z616" s="41"/>
      <c r="AA616" s="41"/>
      <c r="AB616" s="41">
        <v>0.42224277778032282</v>
      </c>
      <c r="AC616" s="41">
        <v>0.89378027991134579</v>
      </c>
      <c r="AD616" s="869"/>
      <c r="AM616" s="461"/>
      <c r="AN616" s="845" t="s">
        <v>2</v>
      </c>
      <c r="AO616" s="461"/>
      <c r="AP616" s="461"/>
      <c r="AQ616" s="461"/>
      <c r="AR616" s="461"/>
      <c r="AS616" s="461"/>
      <c r="AT616" s="461"/>
      <c r="AU616" s="461"/>
      <c r="AV616" s="461"/>
      <c r="AW616" s="461"/>
      <c r="AX616" s="461"/>
      <c r="AY616" s="461"/>
      <c r="AZ616" s="461"/>
      <c r="BA616" s="461"/>
      <c r="BB616" s="461"/>
      <c r="BC616" s="461"/>
      <c r="BD616" s="461"/>
      <c r="BE616" s="461"/>
      <c r="BF616" s="461"/>
      <c r="BG616" s="461"/>
      <c r="BH616" s="461"/>
      <c r="BI616" s="461"/>
      <c r="BJ616" s="461"/>
      <c r="BK616" s="461"/>
      <c r="BL616" s="461"/>
    </row>
    <row r="617" spans="2:64">
      <c r="B617" s="154">
        <v>533</v>
      </c>
      <c r="C617" s="41">
        <v>1.0433166763263704</v>
      </c>
      <c r="D617" s="41"/>
      <c r="E617" s="41">
        <v>1.9416019294848801</v>
      </c>
      <c r="F617" s="41"/>
      <c r="G617" s="41">
        <v>0.78971310735026301</v>
      </c>
      <c r="H617" s="41"/>
      <c r="I617" s="41">
        <v>0.73248028145676924</v>
      </c>
      <c r="J617" s="41"/>
      <c r="K617" s="41"/>
      <c r="L617" s="41">
        <v>6.0526601111515824E-2</v>
      </c>
      <c r="M617" s="41">
        <v>1.8553596987529077</v>
      </c>
      <c r="N617" s="41"/>
      <c r="O617" s="41">
        <v>1.2651907343095798</v>
      </c>
      <c r="P617" s="41"/>
      <c r="Q617" s="41">
        <v>1.1697794394824299</v>
      </c>
      <c r="R617" s="41"/>
      <c r="S617" s="41">
        <v>0.18319707320846948</v>
      </c>
      <c r="T617" s="41"/>
      <c r="U617" s="41">
        <v>0.8514788870320098</v>
      </c>
      <c r="V617" s="41"/>
      <c r="W617" s="41">
        <v>0.49158244378108912</v>
      </c>
      <c r="X617" s="41"/>
      <c r="Y617" s="41">
        <v>0.8159199266846201</v>
      </c>
      <c r="Z617" s="41"/>
      <c r="AA617" s="41">
        <v>1.1754228374465781</v>
      </c>
      <c r="AB617" s="41"/>
      <c r="AC617" s="41">
        <v>1.7807328713458066</v>
      </c>
      <c r="AD617" s="869"/>
      <c r="AM617" s="461"/>
      <c r="AN617" s="845" t="s">
        <v>2</v>
      </c>
      <c r="AO617" s="461"/>
      <c r="AP617" s="461"/>
      <c r="AQ617" s="461"/>
      <c r="AR617" s="461"/>
      <c r="AS617" s="461"/>
      <c r="AT617" s="461"/>
      <c r="AU617" s="461"/>
      <c r="AV617" s="461"/>
      <c r="AW617" s="461"/>
      <c r="AX617" s="461"/>
      <c r="AY617" s="461"/>
      <c r="AZ617" s="461"/>
      <c r="BA617" s="461"/>
      <c r="BB617" s="461"/>
      <c r="BC617" s="461"/>
      <c r="BD617" s="461"/>
      <c r="BE617" s="461"/>
      <c r="BF617" s="461"/>
      <c r="BG617" s="461"/>
      <c r="BH617" s="461"/>
      <c r="BI617" s="461"/>
      <c r="BJ617" s="461"/>
      <c r="BK617" s="461"/>
      <c r="BL617" s="461"/>
    </row>
    <row r="618" spans="2:64">
      <c r="B618" s="154">
        <v>534</v>
      </c>
      <c r="C618" s="41"/>
      <c r="D618" s="41">
        <v>0.19376454522286068</v>
      </c>
      <c r="E618" s="41">
        <v>0.37161583576633217</v>
      </c>
      <c r="F618" s="41"/>
      <c r="G618" s="41"/>
      <c r="H618" s="41">
        <v>0.50990221556899251</v>
      </c>
      <c r="I618" s="41"/>
      <c r="J618" s="41">
        <v>0.56300818749929338</v>
      </c>
      <c r="K618" s="41"/>
      <c r="L618" s="41">
        <v>0.43480997970391555</v>
      </c>
      <c r="M618" s="41">
        <v>1.1678580857412142</v>
      </c>
      <c r="N618" s="41"/>
      <c r="O618" s="41"/>
      <c r="P618" s="41">
        <v>0.13683583335650995</v>
      </c>
      <c r="Q618" s="41">
        <v>0.1595260705100752</v>
      </c>
      <c r="R618" s="41"/>
      <c r="S618" s="41"/>
      <c r="T618" s="41">
        <v>0.76461859359248552</v>
      </c>
      <c r="U618" s="41">
        <v>0.11162312410026648</v>
      </c>
      <c r="V618" s="41"/>
      <c r="W618" s="41">
        <v>0.31023708268504013</v>
      </c>
      <c r="X618" s="41"/>
      <c r="Y618" s="41"/>
      <c r="Z618" s="41">
        <v>0.20126998605316523</v>
      </c>
      <c r="AA618" s="41"/>
      <c r="AB618" s="41">
        <v>3.8186045225493889E-2</v>
      </c>
      <c r="AC618" s="41">
        <v>0.13470731244078049</v>
      </c>
      <c r="AD618" s="869"/>
      <c r="AM618" s="461"/>
      <c r="AN618" s="845" t="s">
        <v>2</v>
      </c>
      <c r="AO618" s="461"/>
      <c r="AP618" s="461"/>
      <c r="AQ618" s="461"/>
      <c r="AR618" s="461"/>
      <c r="AS618" s="461"/>
      <c r="AT618" s="461"/>
      <c r="AU618" s="461"/>
      <c r="AV618" s="461"/>
      <c r="AW618" s="461"/>
      <c r="AX618" s="461"/>
      <c r="AY618" s="461"/>
      <c r="AZ618" s="461"/>
      <c r="BA618" s="461"/>
      <c r="BB618" s="461"/>
      <c r="BC618" s="461"/>
      <c r="BD618" s="461"/>
      <c r="BE618" s="461"/>
      <c r="BF618" s="461"/>
      <c r="BG618" s="461"/>
      <c r="BH618" s="461"/>
      <c r="BI618" s="461"/>
      <c r="BJ618" s="461"/>
      <c r="BK618" s="461"/>
      <c r="BL618" s="461"/>
    </row>
    <row r="619" spans="2:64">
      <c r="B619" s="154">
        <v>535</v>
      </c>
      <c r="C619" s="41"/>
      <c r="D619" s="41">
        <v>1.4189810357168591</v>
      </c>
      <c r="E619" s="41">
        <v>1.9850136890739598</v>
      </c>
      <c r="F619" s="41"/>
      <c r="G619" s="41"/>
      <c r="H619" s="41">
        <v>0.19609410080469364</v>
      </c>
      <c r="I619" s="41">
        <v>1.4155308903576089</v>
      </c>
      <c r="J619" s="41"/>
      <c r="K619" s="41"/>
      <c r="L619" s="41">
        <v>0.69708105371707318</v>
      </c>
      <c r="M619" s="41">
        <v>1.7572718003789303</v>
      </c>
      <c r="N619" s="41"/>
      <c r="O619" s="41"/>
      <c r="P619" s="41">
        <v>1.0727792394774629</v>
      </c>
      <c r="Q619" s="41">
        <v>2.1756159917536095</v>
      </c>
      <c r="R619" s="41"/>
      <c r="S619" s="41"/>
      <c r="T619" s="41">
        <v>0.42422910595089797</v>
      </c>
      <c r="U619" s="41">
        <v>0.66710992171992423</v>
      </c>
      <c r="V619" s="41"/>
      <c r="W619" s="41"/>
      <c r="X619" s="41">
        <v>0.99205999877133222</v>
      </c>
      <c r="Y619" s="41">
        <v>0.74944231036633524</v>
      </c>
      <c r="Z619" s="41"/>
      <c r="AA619" s="41"/>
      <c r="AB619" s="41">
        <v>1.3540963894768521</v>
      </c>
      <c r="AC619" s="41">
        <v>0.86921632427964401</v>
      </c>
      <c r="AD619" s="869"/>
      <c r="AM619" s="461"/>
      <c r="AN619" s="845" t="s">
        <v>2</v>
      </c>
      <c r="AO619" s="461"/>
      <c r="AP619" s="461"/>
      <c r="AQ619" s="461"/>
      <c r="AR619" s="461"/>
      <c r="AS619" s="461"/>
      <c r="AT619" s="461"/>
      <c r="AU619" s="461"/>
      <c r="AV619" s="461"/>
      <c r="AW619" s="461"/>
      <c r="AX619" s="461"/>
      <c r="AY619" s="461"/>
      <c r="AZ619" s="461"/>
      <c r="BA619" s="461"/>
      <c r="BB619" s="461"/>
      <c r="BC619" s="461"/>
      <c r="BD619" s="461"/>
      <c r="BE619" s="461"/>
      <c r="BF619" s="461"/>
      <c r="BG619" s="461"/>
      <c r="BH619" s="461"/>
      <c r="BI619" s="461"/>
      <c r="BJ619" s="461"/>
      <c r="BK619" s="461"/>
      <c r="BL619" s="461"/>
    </row>
    <row r="620" spans="2:64">
      <c r="B620" s="154">
        <v>536</v>
      </c>
      <c r="C620" s="41">
        <v>1.5203325673293953</v>
      </c>
      <c r="D620" s="41"/>
      <c r="E620" s="41"/>
      <c r="F620" s="41">
        <v>0.20202945758436541</v>
      </c>
      <c r="G620" s="41">
        <v>0.97319373382907948</v>
      </c>
      <c r="H620" s="41"/>
      <c r="I620" s="41">
        <v>0.57583455105042425</v>
      </c>
      <c r="J620" s="41"/>
      <c r="K620" s="41">
        <v>2.2305693637419277</v>
      </c>
      <c r="L620" s="41"/>
      <c r="M620" s="41">
        <v>0.46807482716642285</v>
      </c>
      <c r="N620" s="41"/>
      <c r="O620" s="41">
        <v>0.59822218817132711</v>
      </c>
      <c r="P620" s="41"/>
      <c r="Q620" s="41">
        <v>1.1773043556212526</v>
      </c>
      <c r="R620" s="41"/>
      <c r="S620" s="41">
        <v>0.71749327765640969</v>
      </c>
      <c r="T620" s="41"/>
      <c r="U620" s="41">
        <v>0.22750535647297623</v>
      </c>
      <c r="V620" s="41"/>
      <c r="W620" s="41">
        <v>1.4993179923713613</v>
      </c>
      <c r="X620" s="41"/>
      <c r="Y620" s="41">
        <v>1.1499179587605755</v>
      </c>
      <c r="Z620" s="41"/>
      <c r="AA620" s="41">
        <v>0.94084782019587543</v>
      </c>
      <c r="AB620" s="41"/>
      <c r="AC620" s="41">
        <v>0.86748451524141301</v>
      </c>
      <c r="AD620" s="869"/>
      <c r="AM620" s="461"/>
      <c r="AN620" s="845" t="s">
        <v>2</v>
      </c>
      <c r="AO620" s="461"/>
      <c r="AP620" s="461"/>
      <c r="AQ620" s="461"/>
      <c r="AR620" s="461"/>
      <c r="AS620" s="461"/>
      <c r="AT620" s="461"/>
      <c r="AU620" s="461"/>
      <c r="AV620" s="461"/>
      <c r="AW620" s="461"/>
      <c r="AX620" s="461"/>
      <c r="AY620" s="461"/>
      <c r="AZ620" s="461"/>
      <c r="BA620" s="461"/>
      <c r="BB620" s="461"/>
      <c r="BC620" s="461"/>
      <c r="BD620" s="461"/>
      <c r="BE620" s="461"/>
      <c r="BF620" s="461"/>
      <c r="BG620" s="461"/>
      <c r="BH620" s="461"/>
      <c r="BI620" s="461"/>
      <c r="BJ620" s="461"/>
      <c r="BK620" s="461"/>
      <c r="BL620" s="461"/>
    </row>
    <row r="621" spans="2:64">
      <c r="B621" s="154">
        <v>537</v>
      </c>
      <c r="C621" s="41"/>
      <c r="D621" s="41">
        <v>0.66056292818550566</v>
      </c>
      <c r="E621" s="41">
        <v>0.94470475803007559</v>
      </c>
      <c r="F621" s="41"/>
      <c r="G621" s="41"/>
      <c r="H621" s="41">
        <v>9.640492402462511E-2</v>
      </c>
      <c r="I621" s="41">
        <v>0.26509771295441853</v>
      </c>
      <c r="J621" s="41"/>
      <c r="K621" s="41"/>
      <c r="L621" s="41">
        <v>0.30187436369351717</v>
      </c>
      <c r="M621" s="41"/>
      <c r="N621" s="41">
        <v>0.37897673271589905</v>
      </c>
      <c r="O621" s="41"/>
      <c r="P621" s="41">
        <v>0.80773158169346704</v>
      </c>
      <c r="Q621" s="41">
        <v>3.2144854053460514E-2</v>
      </c>
      <c r="R621" s="41"/>
      <c r="S621" s="41"/>
      <c r="T621" s="41">
        <v>0.40941978209562818</v>
      </c>
      <c r="U621" s="41">
        <v>1.2063450037751311</v>
      </c>
      <c r="V621" s="41"/>
      <c r="W621" s="41"/>
      <c r="X621" s="41">
        <v>0.65891873681866797</v>
      </c>
      <c r="Y621" s="41"/>
      <c r="Z621" s="41">
        <v>1.1410657534840834E-2</v>
      </c>
      <c r="AA621" s="41"/>
      <c r="AB621" s="41">
        <v>0.27250592700247145</v>
      </c>
      <c r="AC621" s="41">
        <v>0.5671935539318953</v>
      </c>
      <c r="AD621" s="869"/>
      <c r="AM621" s="461"/>
      <c r="AN621" s="845" t="s">
        <v>2</v>
      </c>
      <c r="AO621" s="461"/>
      <c r="AP621" s="461"/>
      <c r="AQ621" s="461"/>
      <c r="AR621" s="461"/>
      <c r="AS621" s="461"/>
      <c r="AT621" s="461"/>
      <c r="AU621" s="461"/>
      <c r="AV621" s="461"/>
      <c r="AW621" s="461"/>
      <c r="AX621" s="461"/>
      <c r="AY621" s="461"/>
      <c r="AZ621" s="461"/>
      <c r="BA621" s="461"/>
      <c r="BB621" s="461"/>
      <c r="BC621" s="461"/>
      <c r="BD621" s="461"/>
      <c r="BE621" s="461"/>
      <c r="BF621" s="461"/>
      <c r="BG621" s="461"/>
      <c r="BH621" s="461"/>
      <c r="BI621" s="461"/>
      <c r="BJ621" s="461"/>
      <c r="BK621" s="461"/>
      <c r="BL621" s="461"/>
    </row>
    <row r="622" spans="2:64">
      <c r="B622" s="154">
        <v>538</v>
      </c>
      <c r="C622" s="41"/>
      <c r="D622" s="41">
        <v>1.0468261594912993</v>
      </c>
      <c r="E622" s="41">
        <v>0.21357562673484951</v>
      </c>
      <c r="F622" s="41"/>
      <c r="G622" s="41"/>
      <c r="H622" s="41">
        <v>0.43242259956606699</v>
      </c>
      <c r="I622" s="41">
        <v>2.1901246416310204E-2</v>
      </c>
      <c r="J622" s="41"/>
      <c r="K622" s="41"/>
      <c r="L622" s="41">
        <v>0.65156606590861377</v>
      </c>
      <c r="M622" s="41"/>
      <c r="N622" s="41">
        <v>7.8733541525346978E-2</v>
      </c>
      <c r="O622" s="41"/>
      <c r="P622" s="41">
        <v>1.0096220407324872</v>
      </c>
      <c r="Q622" s="41">
        <v>0.28286656994809306</v>
      </c>
      <c r="R622" s="41"/>
      <c r="S622" s="41"/>
      <c r="T622" s="41">
        <v>0.47972697783787499</v>
      </c>
      <c r="U622" s="41"/>
      <c r="V622" s="41">
        <v>0.76355592132520478</v>
      </c>
      <c r="W622" s="41">
        <v>0.21427359195596538</v>
      </c>
      <c r="X622" s="41"/>
      <c r="Y622" s="41">
        <v>0.33086131092041177</v>
      </c>
      <c r="Z622" s="41"/>
      <c r="AA622" s="41"/>
      <c r="AB622" s="41">
        <v>0.93942313536274669</v>
      </c>
      <c r="AC622" s="41"/>
      <c r="AD622" s="869">
        <v>0.63466500095144907</v>
      </c>
      <c r="AM622" s="461"/>
      <c r="AN622" s="845" t="s">
        <v>2</v>
      </c>
      <c r="AO622" s="461"/>
      <c r="AP622" s="461"/>
      <c r="AQ622" s="461"/>
      <c r="AR622" s="461"/>
      <c r="AS622" s="461"/>
      <c r="AT622" s="461"/>
      <c r="AU622" s="461"/>
      <c r="AV622" s="461"/>
      <c r="AW622" s="461"/>
      <c r="AX622" s="461"/>
      <c r="AY622" s="461"/>
      <c r="AZ622" s="461"/>
      <c r="BA622" s="461"/>
      <c r="BB622" s="461"/>
      <c r="BC622" s="461"/>
      <c r="BD622" s="461"/>
      <c r="BE622" s="461"/>
      <c r="BF622" s="461"/>
      <c r="BG622" s="461"/>
      <c r="BH622" s="461"/>
      <c r="BI622" s="461"/>
      <c r="BJ622" s="461"/>
      <c r="BK622" s="461"/>
      <c r="BL622" s="461"/>
    </row>
    <row r="623" spans="2:64">
      <c r="B623" s="154">
        <v>539</v>
      </c>
      <c r="C623" s="41">
        <v>0.62899029104363591</v>
      </c>
      <c r="D623" s="41"/>
      <c r="E623" s="41"/>
      <c r="F623" s="41">
        <v>0.98041318379877729</v>
      </c>
      <c r="G623" s="41"/>
      <c r="H623" s="41">
        <v>0.4442473987527763</v>
      </c>
      <c r="I623" s="41">
        <v>0.35983996619098024</v>
      </c>
      <c r="J623" s="41"/>
      <c r="K623" s="41">
        <v>0.38240714979747953</v>
      </c>
      <c r="L623" s="41"/>
      <c r="M623" s="41">
        <v>8.294292918797283E-3</v>
      </c>
      <c r="N623" s="41"/>
      <c r="O623" s="41">
        <v>0.16721710549636004</v>
      </c>
      <c r="P623" s="41"/>
      <c r="Q623" s="41"/>
      <c r="R623" s="41">
        <v>0.18557094424279558</v>
      </c>
      <c r="S623" s="41">
        <v>0.21944103260128828</v>
      </c>
      <c r="T623" s="41"/>
      <c r="U623" s="41"/>
      <c r="V623" s="41">
        <v>0.56366487805492282</v>
      </c>
      <c r="W623" s="41">
        <v>0.6480563960017931</v>
      </c>
      <c r="X623" s="41"/>
      <c r="Y623" s="41">
        <v>0.33734554632258235</v>
      </c>
      <c r="Z623" s="41"/>
      <c r="AA623" s="41">
        <v>0.48104955105226843</v>
      </c>
      <c r="AB623" s="41"/>
      <c r="AC623" s="41">
        <v>0.47979074984600811</v>
      </c>
      <c r="AD623" s="869"/>
      <c r="AM623" s="461"/>
      <c r="AN623" s="845" t="s">
        <v>2</v>
      </c>
      <c r="AO623" s="461"/>
      <c r="AP623" s="461"/>
      <c r="AQ623" s="461"/>
      <c r="AR623" s="461"/>
      <c r="AS623" s="461"/>
      <c r="AT623" s="461"/>
      <c r="AU623" s="461"/>
      <c r="AV623" s="461"/>
      <c r="AW623" s="461"/>
      <c r="AX623" s="461"/>
      <c r="AY623" s="461"/>
      <c r="AZ623" s="461"/>
      <c r="BA623" s="461"/>
      <c r="BB623" s="461"/>
      <c r="BC623" s="461"/>
      <c r="BD623" s="461"/>
      <c r="BE623" s="461"/>
      <c r="BF623" s="461"/>
      <c r="BG623" s="461"/>
      <c r="BH623" s="461"/>
      <c r="BI623" s="461"/>
      <c r="BJ623" s="461"/>
      <c r="BK623" s="461"/>
      <c r="BL623" s="461"/>
    </row>
    <row r="624" spans="2:64">
      <c r="B624" s="154">
        <v>540</v>
      </c>
      <c r="C624" s="41"/>
      <c r="D624" s="41">
        <v>6.6867646810202394E-2</v>
      </c>
      <c r="E624" s="41">
        <v>0.40932194240104341</v>
      </c>
      <c r="F624" s="41"/>
      <c r="G624" s="41">
        <v>0.77720746155924225</v>
      </c>
      <c r="H624" s="41"/>
      <c r="I624" s="41"/>
      <c r="J624" s="41">
        <v>0.31407701755769912</v>
      </c>
      <c r="K624" s="41">
        <v>1.011856645158792</v>
      </c>
      <c r="L624" s="41"/>
      <c r="M624" s="41">
        <v>0.35673068072611619</v>
      </c>
      <c r="N624" s="41"/>
      <c r="O624" s="41">
        <v>2.0885559209871847</v>
      </c>
      <c r="P624" s="41"/>
      <c r="Q624" s="41">
        <v>0.32329119049426325</v>
      </c>
      <c r="R624" s="41"/>
      <c r="S624" s="41">
        <v>0.34189174906674447</v>
      </c>
      <c r="T624" s="41"/>
      <c r="U624" s="41">
        <v>1.3103088385181869</v>
      </c>
      <c r="V624" s="41"/>
      <c r="W624" s="41">
        <v>0.77880633174399727</v>
      </c>
      <c r="X624" s="41"/>
      <c r="Y624" s="41">
        <v>0.80203322631495733</v>
      </c>
      <c r="Z624" s="41"/>
      <c r="AA624" s="41">
        <v>0.25200164907936096</v>
      </c>
      <c r="AB624" s="41"/>
      <c r="AC624" s="41">
        <v>0.29873700598582209</v>
      </c>
      <c r="AD624" s="869"/>
      <c r="AM624" s="461"/>
      <c r="AN624" s="845" t="s">
        <v>2</v>
      </c>
      <c r="AO624" s="461"/>
      <c r="AP624" s="461"/>
      <c r="AQ624" s="461"/>
      <c r="AR624" s="461"/>
      <c r="AS624" s="461"/>
      <c r="AT624" s="461"/>
      <c r="AU624" s="461"/>
      <c r="AV624" s="461"/>
      <c r="AW624" s="461"/>
      <c r="AX624" s="461"/>
      <c r="AY624" s="461"/>
      <c r="AZ624" s="461"/>
      <c r="BA624" s="461"/>
      <c r="BB624" s="461"/>
      <c r="BC624" s="461"/>
      <c r="BD624" s="461"/>
      <c r="BE624" s="461"/>
      <c r="BF624" s="461"/>
      <c r="BG624" s="461"/>
      <c r="BH624" s="461"/>
      <c r="BI624" s="461"/>
      <c r="BJ624" s="461"/>
      <c r="BK624" s="461"/>
      <c r="BL624" s="461"/>
    </row>
    <row r="625" spans="2:64">
      <c r="B625" s="154">
        <v>541</v>
      </c>
      <c r="C625" s="41">
        <v>0.15825530848530728</v>
      </c>
      <c r="D625" s="41"/>
      <c r="E625" s="41">
        <v>0.8551305987004566</v>
      </c>
      <c r="F625" s="41"/>
      <c r="G625" s="41">
        <v>0.65153855725013432</v>
      </c>
      <c r="H625" s="41"/>
      <c r="I625" s="41">
        <v>4.4542622291556967E-3</v>
      </c>
      <c r="J625" s="41"/>
      <c r="K625" s="41">
        <v>4.6628227711383551E-3</v>
      </c>
      <c r="L625" s="41"/>
      <c r="M625" s="41">
        <v>0.62173237715898255</v>
      </c>
      <c r="N625" s="41"/>
      <c r="O625" s="41">
        <v>1.1722244895632734</v>
      </c>
      <c r="P625" s="41"/>
      <c r="Q625" s="41"/>
      <c r="R625" s="41">
        <v>2.5417394843700321E-2</v>
      </c>
      <c r="S625" s="41">
        <v>0.34694762568849336</v>
      </c>
      <c r="T625" s="41"/>
      <c r="U625" s="41">
        <v>0.50682224042834212</v>
      </c>
      <c r="V625" s="41"/>
      <c r="W625" s="41">
        <v>8.5247742488680667E-2</v>
      </c>
      <c r="X625" s="41"/>
      <c r="Y625" s="41">
        <v>0.3062523708246751</v>
      </c>
      <c r="Z625" s="41"/>
      <c r="AA625" s="41">
        <v>0.44081241861028453</v>
      </c>
      <c r="AB625" s="41"/>
      <c r="AC625" s="41"/>
      <c r="AD625" s="869">
        <v>0.10107200567214659</v>
      </c>
      <c r="AM625" s="461"/>
      <c r="AN625" s="845" t="s">
        <v>2</v>
      </c>
      <c r="AO625" s="461"/>
      <c r="AP625" s="461"/>
      <c r="AQ625" s="461"/>
      <c r="AR625" s="461"/>
      <c r="AS625" s="461"/>
      <c r="AT625" s="461"/>
      <c r="AU625" s="461"/>
      <c r="AV625" s="461"/>
      <c r="AW625" s="461"/>
      <c r="AX625" s="461"/>
      <c r="AY625" s="461"/>
      <c r="AZ625" s="461"/>
      <c r="BA625" s="461"/>
      <c r="BB625" s="461"/>
      <c r="BC625" s="461"/>
      <c r="BD625" s="461"/>
      <c r="BE625" s="461"/>
      <c r="BF625" s="461"/>
      <c r="BG625" s="461"/>
      <c r="BH625" s="461"/>
      <c r="BI625" s="461"/>
      <c r="BJ625" s="461"/>
      <c r="BK625" s="461"/>
      <c r="BL625" s="461"/>
    </row>
    <row r="626" spans="2:64">
      <c r="B626" s="154">
        <v>542</v>
      </c>
      <c r="C626" s="41"/>
      <c r="D626" s="41">
        <v>0.73269441226814525</v>
      </c>
      <c r="E626" s="41"/>
      <c r="F626" s="41">
        <v>0.64022826400410238</v>
      </c>
      <c r="G626" s="41">
        <v>0.10362395197699625</v>
      </c>
      <c r="H626" s="41"/>
      <c r="I626" s="41"/>
      <c r="J626" s="41">
        <v>0.30944164239363758</v>
      </c>
      <c r="K626" s="41"/>
      <c r="L626" s="41">
        <v>0.22295277266539684</v>
      </c>
      <c r="M626" s="41"/>
      <c r="N626" s="41">
        <v>0.31095507539832967</v>
      </c>
      <c r="O626" s="41"/>
      <c r="P626" s="41">
        <v>1.2790774087569481</v>
      </c>
      <c r="Q626" s="41"/>
      <c r="R626" s="41">
        <v>0.80064453635569666</v>
      </c>
      <c r="S626" s="41"/>
      <c r="T626" s="41">
        <v>0.80168129875486027</v>
      </c>
      <c r="U626" s="41">
        <v>0.61886329072906321</v>
      </c>
      <c r="V626" s="41"/>
      <c r="W626" s="41">
        <v>0.31188605821875282</v>
      </c>
      <c r="X626" s="41"/>
      <c r="Y626" s="41"/>
      <c r="Z626" s="41">
        <v>1.0202514615314366</v>
      </c>
      <c r="AA626" s="41">
        <v>0.3191448561189722</v>
      </c>
      <c r="AB626" s="41"/>
      <c r="AC626" s="41"/>
      <c r="AD626" s="869">
        <v>0.714889739846721</v>
      </c>
      <c r="AM626" s="461"/>
      <c r="AN626" s="845" t="s">
        <v>2</v>
      </c>
      <c r="AO626" s="461"/>
      <c r="AP626" s="461"/>
      <c r="AQ626" s="461"/>
      <c r="AR626" s="461"/>
      <c r="AS626" s="461"/>
      <c r="AT626" s="461"/>
      <c r="AU626" s="461"/>
      <c r="AV626" s="461"/>
      <c r="AW626" s="461"/>
      <c r="AX626" s="461"/>
      <c r="AY626" s="461"/>
      <c r="AZ626" s="461"/>
      <c r="BA626" s="461"/>
      <c r="BB626" s="461"/>
      <c r="BC626" s="461"/>
      <c r="BD626" s="461"/>
      <c r="BE626" s="461"/>
      <c r="BF626" s="461"/>
      <c r="BG626" s="461"/>
      <c r="BH626" s="461"/>
      <c r="BI626" s="461"/>
      <c r="BJ626" s="461"/>
      <c r="BK626" s="461"/>
      <c r="BL626" s="461"/>
    </row>
    <row r="627" spans="2:64">
      <c r="B627" s="154">
        <v>543</v>
      </c>
      <c r="C627" s="41">
        <v>0.27187956221286697</v>
      </c>
      <c r="D627" s="41"/>
      <c r="E627" s="41"/>
      <c r="F627" s="41">
        <v>0.42704997804485978</v>
      </c>
      <c r="G627" s="41">
        <v>5.8024862852029589E-2</v>
      </c>
      <c r="H627" s="41"/>
      <c r="I627" s="41"/>
      <c r="J627" s="41">
        <v>1.1582403246754527</v>
      </c>
      <c r="K627" s="41">
        <v>0.66938296829496191</v>
      </c>
      <c r="L627" s="41"/>
      <c r="M627" s="41"/>
      <c r="N627" s="41">
        <v>0.58227500073709493</v>
      </c>
      <c r="O627" s="41"/>
      <c r="P627" s="41">
        <v>9.3231874354781377E-2</v>
      </c>
      <c r="Q627" s="41"/>
      <c r="R627" s="41">
        <v>0.19355215014049101</v>
      </c>
      <c r="S627" s="41"/>
      <c r="T627" s="41">
        <v>0.56188614715945173</v>
      </c>
      <c r="U627" s="41"/>
      <c r="V627" s="41">
        <v>1.3961152609642637</v>
      </c>
      <c r="W627" s="41">
        <v>1.499158441736494</v>
      </c>
      <c r="X627" s="41"/>
      <c r="Y627" s="41"/>
      <c r="Z627" s="41">
        <v>0.38469299370717364</v>
      </c>
      <c r="AA627" s="41">
        <v>0.23723502157784901</v>
      </c>
      <c r="AB627" s="41"/>
      <c r="AC627" s="41"/>
      <c r="AD627" s="869">
        <v>1.1914110838006629</v>
      </c>
      <c r="AM627" s="461"/>
      <c r="AN627" s="845" t="s">
        <v>2</v>
      </c>
      <c r="AO627" s="461"/>
      <c r="AP627" s="461"/>
      <c r="AQ627" s="461"/>
      <c r="AR627" s="461"/>
      <c r="AS627" s="461"/>
      <c r="AT627" s="461"/>
      <c r="AU627" s="461"/>
      <c r="AV627" s="461"/>
      <c r="AW627" s="461"/>
      <c r="AX627" s="461"/>
      <c r="AY627" s="461"/>
      <c r="AZ627" s="461"/>
      <c r="BA627" s="461"/>
      <c r="BB627" s="461"/>
      <c r="BC627" s="461"/>
      <c r="BD627" s="461"/>
      <c r="BE627" s="461"/>
      <c r="BF627" s="461"/>
      <c r="BG627" s="461"/>
      <c r="BH627" s="461"/>
      <c r="BI627" s="461"/>
      <c r="BJ627" s="461"/>
      <c r="BK627" s="461"/>
      <c r="BL627" s="461"/>
    </row>
    <row r="628" spans="2:64">
      <c r="B628" s="154">
        <v>544</v>
      </c>
      <c r="C628" s="41"/>
      <c r="D628" s="41">
        <v>0.15623293080480294</v>
      </c>
      <c r="E628" s="41">
        <v>0.74391928431406407</v>
      </c>
      <c r="F628" s="41"/>
      <c r="G628" s="41"/>
      <c r="H628" s="41">
        <v>0.9116051941253801</v>
      </c>
      <c r="I628" s="41"/>
      <c r="J628" s="41">
        <v>2.5632770919286108E-2</v>
      </c>
      <c r="K628" s="41">
        <v>1.7139167205517371E-2</v>
      </c>
      <c r="L628" s="41"/>
      <c r="M628" s="41">
        <v>1.2647226101566695</v>
      </c>
      <c r="N628" s="41"/>
      <c r="O628" s="41">
        <v>0.10327849428001838</v>
      </c>
      <c r="P628" s="41"/>
      <c r="Q628" s="41">
        <v>0.8617142599519001</v>
      </c>
      <c r="R628" s="41"/>
      <c r="S628" s="41">
        <v>0.12183747359090381</v>
      </c>
      <c r="T628" s="41"/>
      <c r="U628" s="41">
        <v>0.96677446104899312</v>
      </c>
      <c r="V628" s="41"/>
      <c r="W628" s="41"/>
      <c r="X628" s="41">
        <v>1.1435432819538516</v>
      </c>
      <c r="Y628" s="41"/>
      <c r="Z628" s="41">
        <v>0.14594692936591586</v>
      </c>
      <c r="AA628" s="41"/>
      <c r="AB628" s="41">
        <v>1.3061016850000873</v>
      </c>
      <c r="AC628" s="41">
        <v>0.50093862971506808</v>
      </c>
      <c r="AD628" s="869"/>
      <c r="AM628" s="461"/>
      <c r="AN628" s="845" t="s">
        <v>2</v>
      </c>
      <c r="AO628" s="461"/>
      <c r="AP628" s="461"/>
      <c r="AQ628" s="461"/>
      <c r="AR628" s="461"/>
      <c r="AS628" s="461"/>
      <c r="AT628" s="461"/>
      <c r="AU628" s="461"/>
      <c r="AV628" s="461"/>
      <c r="AW628" s="461"/>
      <c r="AX628" s="461"/>
      <c r="AY628" s="461"/>
      <c r="AZ628" s="461"/>
      <c r="BA628" s="461"/>
      <c r="BB628" s="461"/>
      <c r="BC628" s="461"/>
      <c r="BD628" s="461"/>
      <c r="BE628" s="461"/>
      <c r="BF628" s="461"/>
      <c r="BG628" s="461"/>
      <c r="BH628" s="461"/>
      <c r="BI628" s="461"/>
      <c r="BJ628" s="461"/>
      <c r="BK628" s="461"/>
      <c r="BL628" s="461"/>
    </row>
    <row r="629" spans="2:64">
      <c r="B629" s="154">
        <v>545</v>
      </c>
      <c r="C629" s="41">
        <v>1.1117717535077318E-2</v>
      </c>
      <c r="D629" s="41"/>
      <c r="E629" s="41"/>
      <c r="F629" s="41">
        <v>1.1973725213689965</v>
      </c>
      <c r="G629" s="41">
        <v>0.40767756971611502</v>
      </c>
      <c r="H629" s="41"/>
      <c r="I629" s="41"/>
      <c r="J629" s="41">
        <v>1.3899657022398371</v>
      </c>
      <c r="K629" s="41"/>
      <c r="L629" s="41">
        <v>0.39438593039454284</v>
      </c>
      <c r="M629" s="41"/>
      <c r="N629" s="41">
        <v>0.76027935404516156</v>
      </c>
      <c r="O629" s="41">
        <v>0.30057307045053694</v>
      </c>
      <c r="P629" s="41"/>
      <c r="Q629" s="41"/>
      <c r="R629" s="41">
        <v>1.558197901856968</v>
      </c>
      <c r="S629" s="41">
        <v>1.2357120096890164</v>
      </c>
      <c r="T629" s="41"/>
      <c r="U629" s="41"/>
      <c r="V629" s="41">
        <v>1.7740365607751387</v>
      </c>
      <c r="W629" s="41">
        <v>0.82743916361956382</v>
      </c>
      <c r="X629" s="41"/>
      <c r="Y629" s="41"/>
      <c r="Z629" s="41">
        <v>1.7486262308766414</v>
      </c>
      <c r="AA629" s="41">
        <v>2.3401104412434032E-3</v>
      </c>
      <c r="AB629" s="41"/>
      <c r="AC629" s="41"/>
      <c r="AD629" s="869">
        <v>0.58633350659366712</v>
      </c>
      <c r="AM629" s="461"/>
      <c r="AN629" s="845" t="s">
        <v>2</v>
      </c>
      <c r="AO629" s="461"/>
      <c r="AP629" s="461"/>
      <c r="AQ629" s="461"/>
      <c r="AR629" s="461"/>
      <c r="AS629" s="461"/>
      <c r="AT629" s="461"/>
      <c r="AU629" s="461"/>
      <c r="AV629" s="461"/>
      <c r="AW629" s="461"/>
      <c r="AX629" s="461"/>
      <c r="AY629" s="461"/>
      <c r="AZ629" s="461"/>
      <c r="BA629" s="461"/>
      <c r="BB629" s="461"/>
      <c r="BC629" s="461"/>
      <c r="BD629" s="461"/>
      <c r="BE629" s="461"/>
      <c r="BF629" s="461"/>
      <c r="BG629" s="461"/>
      <c r="BH629" s="461"/>
      <c r="BI629" s="461"/>
      <c r="BJ629" s="461"/>
      <c r="BK629" s="461"/>
      <c r="BL629" s="461"/>
    </row>
    <row r="630" spans="2:64">
      <c r="B630" s="154">
        <v>546</v>
      </c>
      <c r="C630" s="41"/>
      <c r="D630" s="41">
        <v>0.82105141183832042</v>
      </c>
      <c r="E630" s="41"/>
      <c r="F630" s="41">
        <v>0.77115247296701028</v>
      </c>
      <c r="G630" s="41">
        <v>1.4457627234926556E-2</v>
      </c>
      <c r="H630" s="41"/>
      <c r="I630" s="41"/>
      <c r="J630" s="41">
        <v>1.134739918918531</v>
      </c>
      <c r="K630" s="41">
        <v>1.6830802345869911</v>
      </c>
      <c r="L630" s="41"/>
      <c r="M630" s="41">
        <v>0.59092144332946517</v>
      </c>
      <c r="N630" s="41"/>
      <c r="O630" s="41">
        <v>1.4619081560596552</v>
      </c>
      <c r="P630" s="41"/>
      <c r="Q630" s="41"/>
      <c r="R630" s="41">
        <v>0.59784079745473406</v>
      </c>
      <c r="S630" s="41">
        <v>0.77564590614341777</v>
      </c>
      <c r="T630" s="41"/>
      <c r="U630" s="41"/>
      <c r="V630" s="41">
        <v>0.45259562837367678</v>
      </c>
      <c r="W630" s="41">
        <v>0.22259531998004778</v>
      </c>
      <c r="X630" s="41"/>
      <c r="Y630" s="41"/>
      <c r="Z630" s="41">
        <v>1.2751105258995286</v>
      </c>
      <c r="AA630" s="41">
        <v>1.5858816752992069</v>
      </c>
      <c r="AB630" s="41"/>
      <c r="AC630" s="41"/>
      <c r="AD630" s="869">
        <v>0.17370203738266987</v>
      </c>
      <c r="AM630" s="461"/>
      <c r="AN630" s="845" t="s">
        <v>2</v>
      </c>
      <c r="AO630" s="461"/>
      <c r="AP630" s="461"/>
      <c r="AQ630" s="461"/>
      <c r="AR630" s="461"/>
      <c r="AS630" s="461"/>
      <c r="AT630" s="461"/>
      <c r="AU630" s="461"/>
      <c r="AV630" s="461"/>
      <c r="AW630" s="461"/>
      <c r="AX630" s="461"/>
      <c r="AY630" s="461"/>
      <c r="AZ630" s="461"/>
      <c r="BA630" s="461"/>
      <c r="BB630" s="461"/>
      <c r="BC630" s="461"/>
      <c r="BD630" s="461"/>
      <c r="BE630" s="461"/>
      <c r="BF630" s="461"/>
      <c r="BG630" s="461"/>
      <c r="BH630" s="461"/>
      <c r="BI630" s="461"/>
      <c r="BJ630" s="461"/>
      <c r="BK630" s="461"/>
      <c r="BL630" s="461"/>
    </row>
    <row r="631" spans="2:64">
      <c r="B631" s="154">
        <v>547</v>
      </c>
      <c r="C631" s="41"/>
      <c r="D631" s="41">
        <v>0.53154103246254192</v>
      </c>
      <c r="E631" s="41"/>
      <c r="F631" s="41">
        <v>1.1979011725812507</v>
      </c>
      <c r="G631" s="41"/>
      <c r="H631" s="41">
        <v>0.55998792646541917</v>
      </c>
      <c r="I631" s="41"/>
      <c r="J631" s="41">
        <v>1.2036151915952693</v>
      </c>
      <c r="K631" s="41">
        <v>0.33886049523772227</v>
      </c>
      <c r="L631" s="41"/>
      <c r="M631" s="41"/>
      <c r="N631" s="41">
        <v>0.75748682991333693</v>
      </c>
      <c r="O631" s="41"/>
      <c r="P631" s="41">
        <v>6.1478435411707943E-2</v>
      </c>
      <c r="Q631" s="41"/>
      <c r="R631" s="41">
        <v>0.59689876543919385</v>
      </c>
      <c r="S631" s="41"/>
      <c r="T631" s="41">
        <v>1.0476296935322849</v>
      </c>
      <c r="U631" s="41"/>
      <c r="V631" s="41">
        <v>0.68840616425822143</v>
      </c>
      <c r="W631" s="41"/>
      <c r="X631" s="41">
        <v>0.57611107848142995</v>
      </c>
      <c r="Y631" s="41"/>
      <c r="Z631" s="41">
        <v>0.57231525293890684</v>
      </c>
      <c r="AA631" s="41"/>
      <c r="AB631" s="41">
        <v>0.24401140678811295</v>
      </c>
      <c r="AC631" s="41"/>
      <c r="AD631" s="869">
        <v>0.51303017046585231</v>
      </c>
      <c r="AM631" s="461"/>
      <c r="AN631" s="845" t="s">
        <v>2</v>
      </c>
      <c r="AO631" s="461"/>
      <c r="AP631" s="461"/>
      <c r="AQ631" s="461"/>
      <c r="AR631" s="461"/>
      <c r="AS631" s="461"/>
      <c r="AT631" s="461"/>
      <c r="AU631" s="461"/>
      <c r="AV631" s="461"/>
      <c r="AW631" s="461"/>
      <c r="AX631" s="461"/>
      <c r="AY631" s="461"/>
      <c r="AZ631" s="461"/>
      <c r="BA631" s="461"/>
      <c r="BB631" s="461"/>
      <c r="BC631" s="461"/>
      <c r="BD631" s="461"/>
      <c r="BE631" s="461"/>
      <c r="BF631" s="461"/>
      <c r="BG631" s="461"/>
      <c r="BH631" s="461"/>
      <c r="BI631" s="461"/>
      <c r="BJ631" s="461"/>
      <c r="BK631" s="461"/>
      <c r="BL631" s="461"/>
    </row>
    <row r="632" spans="2:64">
      <c r="B632" s="154">
        <v>548</v>
      </c>
      <c r="C632" s="41">
        <v>0.63327691622557625</v>
      </c>
      <c r="D632" s="41"/>
      <c r="E632" s="41">
        <v>3.8669451034125335E-2</v>
      </c>
      <c r="F632" s="41"/>
      <c r="G632" s="41">
        <v>1.2312242095446488</v>
      </c>
      <c r="H632" s="41"/>
      <c r="I632" s="41">
        <v>0.71589422266053604</v>
      </c>
      <c r="J632" s="41"/>
      <c r="K632" s="41">
        <v>0.80580290242065844</v>
      </c>
      <c r="L632" s="41"/>
      <c r="M632" s="41">
        <v>0.88209850084807118</v>
      </c>
      <c r="N632" s="41"/>
      <c r="O632" s="41">
        <v>1.986514945586954</v>
      </c>
      <c r="P632" s="41"/>
      <c r="Q632" s="41">
        <v>1.5233785002893769</v>
      </c>
      <c r="R632" s="41"/>
      <c r="S632" s="41">
        <v>0.10676210326581077</v>
      </c>
      <c r="T632" s="41"/>
      <c r="U632" s="41">
        <v>1.0276388887413779</v>
      </c>
      <c r="V632" s="41"/>
      <c r="W632" s="41">
        <v>1.1877573424175678</v>
      </c>
      <c r="X632" s="41"/>
      <c r="Y632" s="41">
        <v>0.31886428441187709</v>
      </c>
      <c r="Z632" s="41"/>
      <c r="AA632" s="41">
        <v>2.9854450864808327E-3</v>
      </c>
      <c r="AB632" s="41"/>
      <c r="AC632" s="41">
        <v>0.20856283508876505</v>
      </c>
      <c r="AD632" s="869"/>
      <c r="AM632" s="461"/>
      <c r="AN632" s="845" t="s">
        <v>2</v>
      </c>
      <c r="AO632" s="461"/>
      <c r="AP632" s="461"/>
      <c r="AQ632" s="461"/>
      <c r="AR632" s="461"/>
      <c r="AS632" s="461"/>
      <c r="AT632" s="461"/>
      <c r="AU632" s="461"/>
      <c r="AV632" s="461"/>
      <c r="AW632" s="461"/>
      <c r="AX632" s="461"/>
      <c r="AY632" s="461"/>
      <c r="AZ632" s="461"/>
      <c r="BA632" s="461"/>
      <c r="BB632" s="461"/>
      <c r="BC632" s="461"/>
      <c r="BD632" s="461"/>
      <c r="BE632" s="461"/>
      <c r="BF632" s="461"/>
      <c r="BG632" s="461"/>
      <c r="BH632" s="461"/>
      <c r="BI632" s="461"/>
      <c r="BJ632" s="461"/>
      <c r="BK632" s="461"/>
      <c r="BL632" s="461"/>
    </row>
    <row r="633" spans="2:64">
      <c r="B633" s="154">
        <v>549</v>
      </c>
      <c r="C633" s="41"/>
      <c r="D633" s="41">
        <v>0.11084991523604883</v>
      </c>
      <c r="E633" s="41"/>
      <c r="F633" s="41">
        <v>2.4752414886846541E-2</v>
      </c>
      <c r="G633" s="41">
        <v>0.65110792807758577</v>
      </c>
      <c r="H633" s="41"/>
      <c r="I633" s="41">
        <v>0.73732212301251443</v>
      </c>
      <c r="J633" s="41"/>
      <c r="K633" s="41"/>
      <c r="L633" s="41">
        <v>0.44200799295864696</v>
      </c>
      <c r="M633" s="41">
        <v>0.49071936010537071</v>
      </c>
      <c r="N633" s="41"/>
      <c r="O633" s="41"/>
      <c r="P633" s="41">
        <v>0.1401236777042042</v>
      </c>
      <c r="Q633" s="41">
        <v>0.65167251927720748</v>
      </c>
      <c r="R633" s="41"/>
      <c r="S633" s="41">
        <v>1.3811986001194088</v>
      </c>
      <c r="T633" s="41"/>
      <c r="U633" s="41">
        <v>1.2031107449116309</v>
      </c>
      <c r="V633" s="41"/>
      <c r="W633" s="41"/>
      <c r="X633" s="41">
        <v>1.5051006769312605E-2</v>
      </c>
      <c r="Y633" s="41">
        <v>1.0495274270280099</v>
      </c>
      <c r="Z633" s="41"/>
      <c r="AA633" s="41">
        <v>1.2420664754655135</v>
      </c>
      <c r="AB633" s="41"/>
      <c r="AC633" s="41">
        <v>0.47965783487921876</v>
      </c>
      <c r="AD633" s="869"/>
      <c r="AM633" s="461"/>
      <c r="AN633" s="845" t="s">
        <v>2</v>
      </c>
      <c r="AO633" s="461"/>
      <c r="AP633" s="461"/>
      <c r="AQ633" s="461"/>
      <c r="AR633" s="461"/>
      <c r="AS633" s="461"/>
      <c r="AT633" s="461"/>
      <c r="AU633" s="461"/>
      <c r="AV633" s="461"/>
      <c r="AW633" s="461"/>
      <c r="AX633" s="461"/>
      <c r="AY633" s="461"/>
      <c r="AZ633" s="461"/>
      <c r="BA633" s="461"/>
      <c r="BB633" s="461"/>
      <c r="BC633" s="461"/>
      <c r="BD633" s="461"/>
      <c r="BE633" s="461"/>
      <c r="BF633" s="461"/>
      <c r="BG633" s="461"/>
      <c r="BH633" s="461"/>
      <c r="BI633" s="461"/>
      <c r="BJ633" s="461"/>
      <c r="BK633" s="461"/>
      <c r="BL633" s="461"/>
    </row>
    <row r="634" spans="2:64">
      <c r="B634" s="154">
        <v>550</v>
      </c>
      <c r="C634" s="41"/>
      <c r="D634" s="41">
        <v>0.2689995212916671</v>
      </c>
      <c r="E634" s="41">
        <v>0.38732660926186729</v>
      </c>
      <c r="F634" s="41"/>
      <c r="G634" s="41">
        <v>0.90954491739962329</v>
      </c>
      <c r="H634" s="41"/>
      <c r="I634" s="41">
        <v>0.89982681148605603</v>
      </c>
      <c r="J634" s="41"/>
      <c r="K634" s="41">
        <v>0.22655235088380915</v>
      </c>
      <c r="L634" s="41"/>
      <c r="M634" s="41">
        <v>0.20052469915656773</v>
      </c>
      <c r="N634" s="41"/>
      <c r="O634" s="41">
        <v>0.19971951123312293</v>
      </c>
      <c r="P634" s="41"/>
      <c r="Q634" s="41">
        <v>0.18379373878261296</v>
      </c>
      <c r="R634" s="41"/>
      <c r="S634" s="41">
        <v>0.78952068529692054</v>
      </c>
      <c r="T634" s="41"/>
      <c r="U634" s="41"/>
      <c r="V634" s="41">
        <v>0.27420801926450056</v>
      </c>
      <c r="W634" s="41">
        <v>0.17893565325065747</v>
      </c>
      <c r="X634" s="41"/>
      <c r="Y634" s="41">
        <v>0.41749527307405682</v>
      </c>
      <c r="Z634" s="41"/>
      <c r="AA634" s="41">
        <v>0.75805274131422462</v>
      </c>
      <c r="AB634" s="41"/>
      <c r="AC634" s="41">
        <v>0.48089654310042707</v>
      </c>
      <c r="AD634" s="869"/>
      <c r="AM634" s="461"/>
      <c r="AN634" s="845" t="s">
        <v>2</v>
      </c>
      <c r="AO634" s="461"/>
      <c r="AP634" s="461"/>
      <c r="AQ634" s="461"/>
      <c r="AR634" s="461"/>
      <c r="AS634" s="461"/>
      <c r="AT634" s="461"/>
      <c r="AU634" s="461"/>
      <c r="AV634" s="461"/>
      <c r="AW634" s="461"/>
      <c r="AX634" s="461"/>
      <c r="AY634" s="461"/>
      <c r="AZ634" s="461"/>
      <c r="BA634" s="461"/>
      <c r="BB634" s="461"/>
      <c r="BC634" s="461"/>
      <c r="BD634" s="461"/>
      <c r="BE634" s="461"/>
      <c r="BF634" s="461"/>
      <c r="BG634" s="461"/>
      <c r="BH634" s="461"/>
      <c r="BI634" s="461"/>
      <c r="BJ634" s="461"/>
      <c r="BK634" s="461"/>
      <c r="BL634" s="461"/>
    </row>
    <row r="635" spans="2:64">
      <c r="B635" s="154">
        <v>551</v>
      </c>
      <c r="C635" s="41"/>
      <c r="D635" s="41">
        <v>0.23831128288324535</v>
      </c>
      <c r="E635" s="41">
        <v>0.28050403182120515</v>
      </c>
      <c r="F635" s="41"/>
      <c r="G635" s="41"/>
      <c r="H635" s="41">
        <v>0.41063832156446378</v>
      </c>
      <c r="I635" s="41"/>
      <c r="J635" s="41">
        <v>0.49417644906044206</v>
      </c>
      <c r="K635" s="41"/>
      <c r="L635" s="41">
        <v>0.41480161344425998</v>
      </c>
      <c r="M635" s="41"/>
      <c r="N635" s="41">
        <v>0.15500208993472847</v>
      </c>
      <c r="O635" s="41"/>
      <c r="P635" s="41">
        <v>0.48149428826898072</v>
      </c>
      <c r="Q635" s="41">
        <v>0.10316408119589925</v>
      </c>
      <c r="R635" s="41"/>
      <c r="S635" s="41">
        <v>8.6693006417942878E-2</v>
      </c>
      <c r="T635" s="41"/>
      <c r="U635" s="41">
        <v>0.15359659009067675</v>
      </c>
      <c r="V635" s="41"/>
      <c r="W635" s="41"/>
      <c r="X635" s="41">
        <v>0.33872022274590541</v>
      </c>
      <c r="Y635" s="41">
        <v>1.086324766887807E-2</v>
      </c>
      <c r="Z635" s="41"/>
      <c r="AA635" s="41"/>
      <c r="AB635" s="41">
        <v>0.36266226387228445</v>
      </c>
      <c r="AC635" s="41">
        <v>0.39701680952458651</v>
      </c>
      <c r="AD635" s="869"/>
      <c r="AM635" s="461"/>
      <c r="AN635" s="845" t="s">
        <v>2</v>
      </c>
      <c r="AO635" s="461"/>
      <c r="AP635" s="461"/>
      <c r="AQ635" s="461"/>
      <c r="AR635" s="461"/>
      <c r="AS635" s="461"/>
      <c r="AT635" s="461"/>
      <c r="AU635" s="461"/>
      <c r="AV635" s="461"/>
      <c r="AW635" s="461"/>
      <c r="AX635" s="461"/>
      <c r="AY635" s="461"/>
      <c r="AZ635" s="461"/>
      <c r="BA635" s="461"/>
      <c r="BB635" s="461"/>
      <c r="BC635" s="461"/>
      <c r="BD635" s="461"/>
      <c r="BE635" s="461"/>
      <c r="BF635" s="461"/>
      <c r="BG635" s="461"/>
      <c r="BH635" s="461"/>
      <c r="BI635" s="461"/>
      <c r="BJ635" s="461"/>
      <c r="BK635" s="461"/>
      <c r="BL635" s="461"/>
    </row>
    <row r="636" spans="2:64">
      <c r="B636" s="154">
        <v>552</v>
      </c>
      <c r="C636" s="41"/>
      <c r="D636" s="41">
        <v>0.42956491405332592</v>
      </c>
      <c r="E636" s="41"/>
      <c r="F636" s="41">
        <v>1.4019441960503649</v>
      </c>
      <c r="G636" s="41">
        <v>0.83395114612110255</v>
      </c>
      <c r="H636" s="41"/>
      <c r="I636" s="41"/>
      <c r="J636" s="41">
        <v>0.78069485966583918</v>
      </c>
      <c r="K636" s="41">
        <v>3.7756443714549552E-2</v>
      </c>
      <c r="L636" s="41"/>
      <c r="M636" s="41"/>
      <c r="N636" s="41">
        <v>1.3383211499944021</v>
      </c>
      <c r="O636" s="41"/>
      <c r="P636" s="41">
        <v>8.8786999263051336E-2</v>
      </c>
      <c r="Q636" s="41">
        <v>0.33073531273630585</v>
      </c>
      <c r="R636" s="41"/>
      <c r="S636" s="41">
        <v>2.9667078467768476E-2</v>
      </c>
      <c r="T636" s="41"/>
      <c r="U636" s="41"/>
      <c r="V636" s="41">
        <v>0.48219781550177193</v>
      </c>
      <c r="W636" s="41">
        <v>0.34053932761482347</v>
      </c>
      <c r="X636" s="41"/>
      <c r="Y636" s="41"/>
      <c r="Z636" s="41">
        <v>0.6114313689243106</v>
      </c>
      <c r="AA636" s="41">
        <v>8.7529214016389675E-2</v>
      </c>
      <c r="AB636" s="41"/>
      <c r="AC636" s="41"/>
      <c r="AD636" s="869">
        <v>0.58987310538067317</v>
      </c>
      <c r="AM636" s="461"/>
      <c r="AN636" s="845" t="s">
        <v>2</v>
      </c>
      <c r="AO636" s="461"/>
      <c r="AP636" s="461"/>
      <c r="AQ636" s="461"/>
      <c r="AR636" s="461"/>
      <c r="AS636" s="461"/>
      <c r="AT636" s="461"/>
      <c r="AU636" s="461"/>
      <c r="AV636" s="461"/>
      <c r="AW636" s="461"/>
      <c r="AX636" s="461"/>
      <c r="AY636" s="461"/>
      <c r="AZ636" s="461"/>
      <c r="BA636" s="461"/>
      <c r="BB636" s="461"/>
      <c r="BC636" s="461"/>
      <c r="BD636" s="461"/>
      <c r="BE636" s="461"/>
      <c r="BF636" s="461"/>
      <c r="BG636" s="461"/>
      <c r="BH636" s="461"/>
      <c r="BI636" s="461"/>
      <c r="BJ636" s="461"/>
      <c r="BK636" s="461"/>
      <c r="BL636" s="461"/>
    </row>
    <row r="637" spans="2:64">
      <c r="B637" s="154">
        <v>553</v>
      </c>
      <c r="C637" s="41">
        <v>0.44534351400322236</v>
      </c>
      <c r="D637" s="41"/>
      <c r="E637" s="41">
        <v>4.544882554493572E-2</v>
      </c>
      <c r="F637" s="41"/>
      <c r="G637" s="41">
        <v>1.785137582399857</v>
      </c>
      <c r="H637" s="41"/>
      <c r="I637" s="41">
        <v>0.85800127375678237</v>
      </c>
      <c r="J637" s="41"/>
      <c r="K637" s="41">
        <v>1.3758241047469315</v>
      </c>
      <c r="L637" s="41"/>
      <c r="M637" s="41"/>
      <c r="N637" s="41">
        <v>0.37023179519559785</v>
      </c>
      <c r="O637" s="41">
        <v>1.6670764248209131</v>
      </c>
      <c r="P637" s="41"/>
      <c r="Q637" s="41"/>
      <c r="R637" s="41">
        <v>0.40246568808473909</v>
      </c>
      <c r="S637" s="41">
        <v>1.1817104926170248</v>
      </c>
      <c r="T637" s="41"/>
      <c r="U637" s="41"/>
      <c r="V637" s="41">
        <v>0.2088129989453496</v>
      </c>
      <c r="W637" s="41">
        <v>1.102722282362991</v>
      </c>
      <c r="X637" s="41"/>
      <c r="Y637" s="41"/>
      <c r="Z637" s="41">
        <v>0.55269259216217437</v>
      </c>
      <c r="AA637" s="41">
        <v>1.4383009397320474</v>
      </c>
      <c r="AB637" s="41"/>
      <c r="AC637" s="41">
        <v>4.2575404530323054E-2</v>
      </c>
      <c r="AD637" s="869"/>
      <c r="AM637" s="461"/>
      <c r="AN637" s="845" t="s">
        <v>2</v>
      </c>
      <c r="AO637" s="461"/>
      <c r="AP637" s="461"/>
      <c r="AQ637" s="461"/>
      <c r="AR637" s="461"/>
      <c r="AS637" s="461"/>
      <c r="AT637" s="461"/>
      <c r="AU637" s="461"/>
      <c r="AV637" s="461"/>
      <c r="AW637" s="461"/>
      <c r="AX637" s="461"/>
      <c r="AY637" s="461"/>
      <c r="AZ637" s="461"/>
      <c r="BA637" s="461"/>
      <c r="BB637" s="461"/>
      <c r="BC637" s="461"/>
      <c r="BD637" s="461"/>
      <c r="BE637" s="461"/>
      <c r="BF637" s="461"/>
      <c r="BG637" s="461"/>
      <c r="BH637" s="461"/>
      <c r="BI637" s="461"/>
      <c r="BJ637" s="461"/>
      <c r="BK637" s="461"/>
      <c r="BL637" s="461"/>
    </row>
    <row r="638" spans="2:64">
      <c r="B638" s="154">
        <v>554</v>
      </c>
      <c r="C638" s="41"/>
      <c r="D638" s="41">
        <v>0.14493407382532297</v>
      </c>
      <c r="E638" s="41">
        <v>0.63411111785902441</v>
      </c>
      <c r="F638" s="41"/>
      <c r="G638" s="41">
        <v>0.55633472553910535</v>
      </c>
      <c r="H638" s="41"/>
      <c r="I638" s="41"/>
      <c r="J638" s="41">
        <v>0.35399898834791216</v>
      </c>
      <c r="K638" s="41">
        <v>0.28429608668666007</v>
      </c>
      <c r="L638" s="41"/>
      <c r="M638" s="41"/>
      <c r="N638" s="41">
        <v>0.23053077275170511</v>
      </c>
      <c r="O638" s="41">
        <v>1.0010313273799831</v>
      </c>
      <c r="P638" s="41"/>
      <c r="Q638" s="41">
        <v>0.38234153469163501</v>
      </c>
      <c r="R638" s="41"/>
      <c r="S638" s="41">
        <v>0.84297964877532272</v>
      </c>
      <c r="T638" s="41"/>
      <c r="U638" s="41"/>
      <c r="V638" s="41">
        <v>5.0334616040498333E-2</v>
      </c>
      <c r="W638" s="41">
        <v>0.93390030451442596</v>
      </c>
      <c r="X638" s="41"/>
      <c r="Y638" s="41">
        <v>0.12164482394080606</v>
      </c>
      <c r="Z638" s="41"/>
      <c r="AA638" s="41">
        <v>0.94474998328302973</v>
      </c>
      <c r="AB638" s="41"/>
      <c r="AC638" s="41">
        <v>1.1428173037406386</v>
      </c>
      <c r="AD638" s="869"/>
      <c r="AM638" s="461"/>
      <c r="AN638" s="845" t="s">
        <v>2</v>
      </c>
      <c r="AO638" s="461"/>
      <c r="AP638" s="461"/>
      <c r="AQ638" s="461"/>
      <c r="AR638" s="461"/>
      <c r="AS638" s="461"/>
      <c r="AT638" s="461"/>
      <c r="AU638" s="461"/>
      <c r="AV638" s="461"/>
      <c r="AW638" s="461"/>
      <c r="AX638" s="461"/>
      <c r="AY638" s="461"/>
      <c r="AZ638" s="461"/>
      <c r="BA638" s="461"/>
      <c r="BB638" s="461"/>
      <c r="BC638" s="461"/>
      <c r="BD638" s="461"/>
      <c r="BE638" s="461"/>
      <c r="BF638" s="461"/>
      <c r="BG638" s="461"/>
      <c r="BH638" s="461"/>
      <c r="BI638" s="461"/>
      <c r="BJ638" s="461"/>
      <c r="BK638" s="461"/>
      <c r="BL638" s="461"/>
    </row>
    <row r="639" spans="2:64">
      <c r="B639" s="154">
        <v>555</v>
      </c>
      <c r="C639" s="41">
        <v>0.11660912714964423</v>
      </c>
      <c r="D639" s="41"/>
      <c r="E639" s="41"/>
      <c r="F639" s="41">
        <v>0.86204379029498368</v>
      </c>
      <c r="G639" s="41">
        <v>0.37975742418771258</v>
      </c>
      <c r="H639" s="41"/>
      <c r="I639" s="41"/>
      <c r="J639" s="41">
        <v>0.17737908684017289</v>
      </c>
      <c r="K639" s="41">
        <v>0.95624863086466372</v>
      </c>
      <c r="L639" s="41"/>
      <c r="M639" s="41">
        <v>0.39638727811597479</v>
      </c>
      <c r="N639" s="41"/>
      <c r="O639" s="41">
        <v>0.93681675253363184</v>
      </c>
      <c r="P639" s="41"/>
      <c r="Q639" s="41"/>
      <c r="R639" s="41">
        <v>0.45790541170672933</v>
      </c>
      <c r="S639" s="41">
        <v>0.94536846175831146</v>
      </c>
      <c r="T639" s="41"/>
      <c r="U639" s="41"/>
      <c r="V639" s="41">
        <v>0.35361846874794145</v>
      </c>
      <c r="W639" s="41">
        <v>0.54986221465042595</v>
      </c>
      <c r="X639" s="41"/>
      <c r="Y639" s="41">
        <v>7.5479802350305334E-3</v>
      </c>
      <c r="Z639" s="41"/>
      <c r="AA639" s="41">
        <v>1.0954242217258354</v>
      </c>
      <c r="AB639" s="41"/>
      <c r="AC639" s="41"/>
      <c r="AD639" s="869">
        <v>0.16065349360143624</v>
      </c>
      <c r="AM639" s="461"/>
      <c r="AN639" s="845" t="s">
        <v>2</v>
      </c>
      <c r="AO639" s="461"/>
      <c r="AP639" s="461"/>
      <c r="AQ639" s="461"/>
      <c r="AR639" s="461"/>
      <c r="AS639" s="461"/>
      <c r="AT639" s="461"/>
      <c r="AU639" s="461"/>
      <c r="AV639" s="461"/>
      <c r="AW639" s="461"/>
      <c r="AX639" s="461"/>
      <c r="AY639" s="461"/>
      <c r="AZ639" s="461"/>
      <c r="BA639" s="461"/>
      <c r="BB639" s="461"/>
      <c r="BC639" s="461"/>
      <c r="BD639" s="461"/>
      <c r="BE639" s="461"/>
      <c r="BF639" s="461"/>
      <c r="BG639" s="461"/>
      <c r="BH639" s="461"/>
      <c r="BI639" s="461"/>
      <c r="BJ639" s="461"/>
      <c r="BK639" s="461"/>
      <c r="BL639" s="461"/>
    </row>
    <row r="640" spans="2:64">
      <c r="B640" s="154">
        <v>556</v>
      </c>
      <c r="C640" s="41">
        <v>6.316430625414983E-2</v>
      </c>
      <c r="D640" s="41"/>
      <c r="E640" s="41">
        <v>1.6930872076578054</v>
      </c>
      <c r="F640" s="41"/>
      <c r="G640" s="41">
        <v>1.2030310266381226</v>
      </c>
      <c r="H640" s="41"/>
      <c r="I640" s="41">
        <v>1.1759193163246278</v>
      </c>
      <c r="J640" s="41"/>
      <c r="K640" s="41">
        <v>1.1254106935827943</v>
      </c>
      <c r="L640" s="41"/>
      <c r="M640" s="41">
        <v>1.5269510293828983</v>
      </c>
      <c r="N640" s="41"/>
      <c r="O640" s="41">
        <v>8.0044147026391912E-2</v>
      </c>
      <c r="P640" s="41"/>
      <c r="Q640" s="41">
        <v>2.4628425788932033</v>
      </c>
      <c r="R640" s="41"/>
      <c r="S640" s="41"/>
      <c r="T640" s="41">
        <v>0.22472148729908362</v>
      </c>
      <c r="U640" s="41">
        <v>1.6106008982830284</v>
      </c>
      <c r="V640" s="41"/>
      <c r="W640" s="41">
        <v>0.555656167047762</v>
      </c>
      <c r="X640" s="41"/>
      <c r="Y640" s="41">
        <v>1.8398580941741525</v>
      </c>
      <c r="Z640" s="41"/>
      <c r="AA640" s="41"/>
      <c r="AB640" s="41">
        <v>1.0345931747565846</v>
      </c>
      <c r="AC640" s="41">
        <v>1.4868346132214956</v>
      </c>
      <c r="AD640" s="869"/>
      <c r="AM640" s="461"/>
      <c r="AN640" s="845" t="s">
        <v>2</v>
      </c>
      <c r="AO640" s="461"/>
      <c r="AP640" s="461"/>
      <c r="AQ640" s="461"/>
      <c r="AR640" s="461"/>
      <c r="AS640" s="461"/>
      <c r="AT640" s="461"/>
      <c r="AU640" s="461"/>
      <c r="AV640" s="461"/>
      <c r="AW640" s="461"/>
      <c r="AX640" s="461"/>
      <c r="AY640" s="461"/>
      <c r="AZ640" s="461"/>
      <c r="BA640" s="461"/>
      <c r="BB640" s="461"/>
      <c r="BC640" s="461"/>
      <c r="BD640" s="461"/>
      <c r="BE640" s="461"/>
      <c r="BF640" s="461"/>
      <c r="BG640" s="461"/>
      <c r="BH640" s="461"/>
      <c r="BI640" s="461"/>
      <c r="BJ640" s="461"/>
      <c r="BK640" s="461"/>
      <c r="BL640" s="461"/>
    </row>
    <row r="641" spans="2:64">
      <c r="B641" s="154">
        <v>557</v>
      </c>
      <c r="C641" s="41">
        <v>2.2372211348113096</v>
      </c>
      <c r="D641" s="41"/>
      <c r="E641" s="41"/>
      <c r="F641" s="41">
        <v>0.36104865313106915</v>
      </c>
      <c r="G641" s="41">
        <v>0.73048833267555935</v>
      </c>
      <c r="H641" s="41"/>
      <c r="I641" s="41">
        <v>0.30504400183181202</v>
      </c>
      <c r="J641" s="41"/>
      <c r="K641" s="41">
        <v>1.2163438203221768</v>
      </c>
      <c r="L641" s="41"/>
      <c r="M641" s="41"/>
      <c r="N641" s="41">
        <v>0.92198326774055683</v>
      </c>
      <c r="O641" s="41">
        <v>1.7539334474409958</v>
      </c>
      <c r="P641" s="41"/>
      <c r="Q641" s="41"/>
      <c r="R641" s="41">
        <v>0.43254853397097992</v>
      </c>
      <c r="S641" s="41">
        <v>2.2785968647896784</v>
      </c>
      <c r="T641" s="41"/>
      <c r="U641" s="41"/>
      <c r="V641" s="41">
        <v>0.69893212944975169</v>
      </c>
      <c r="W641" s="41">
        <v>1.4472352814424423</v>
      </c>
      <c r="X641" s="41"/>
      <c r="Y641" s="41"/>
      <c r="Z641" s="41">
        <v>0.38647557326961762</v>
      </c>
      <c r="AA641" s="41">
        <v>1.3788428092485414</v>
      </c>
      <c r="AB641" s="41"/>
      <c r="AC641" s="41"/>
      <c r="AD641" s="869">
        <v>0.71915864040259403</v>
      </c>
      <c r="AM641" s="461"/>
      <c r="AN641" s="845" t="s">
        <v>2</v>
      </c>
      <c r="AO641" s="461"/>
      <c r="AP641" s="461"/>
      <c r="AQ641" s="461"/>
      <c r="AR641" s="461"/>
      <c r="AS641" s="461"/>
      <c r="AT641" s="461"/>
      <c r="AU641" s="461"/>
      <c r="AV641" s="461"/>
      <c r="AW641" s="461"/>
      <c r="AX641" s="461"/>
      <c r="AY641" s="461"/>
      <c r="AZ641" s="461"/>
      <c r="BA641" s="461"/>
      <c r="BB641" s="461"/>
      <c r="BC641" s="461"/>
      <c r="BD641" s="461"/>
      <c r="BE641" s="461"/>
      <c r="BF641" s="461"/>
      <c r="BG641" s="461"/>
      <c r="BH641" s="461"/>
      <c r="BI641" s="461"/>
      <c r="BJ641" s="461"/>
      <c r="BK641" s="461"/>
      <c r="BL641" s="461"/>
    </row>
    <row r="642" spans="2:64">
      <c r="B642" s="154">
        <v>558</v>
      </c>
      <c r="C642" s="41">
        <v>0.36322353316355921</v>
      </c>
      <c r="D642" s="41"/>
      <c r="E642" s="41">
        <v>0.31998383058556984</v>
      </c>
      <c r="F642" s="41"/>
      <c r="G642" s="41">
        <v>0.64547676501175111</v>
      </c>
      <c r="H642" s="41"/>
      <c r="I642" s="41"/>
      <c r="J642" s="41">
        <v>0.10625040843014656</v>
      </c>
      <c r="K642" s="41"/>
      <c r="L642" s="41">
        <v>1.1545063131452906</v>
      </c>
      <c r="M642" s="41">
        <v>0.71078131168697578</v>
      </c>
      <c r="N642" s="41"/>
      <c r="O642" s="41">
        <v>0.51548809767293713</v>
      </c>
      <c r="P642" s="41"/>
      <c r="Q642" s="41">
        <v>0.11992842877894963</v>
      </c>
      <c r="R642" s="41"/>
      <c r="S642" s="41">
        <v>3.320793818707931E-2</v>
      </c>
      <c r="T642" s="41"/>
      <c r="U642" s="41">
        <v>0.22481639851188673</v>
      </c>
      <c r="V642" s="41"/>
      <c r="W642" s="41">
        <v>0.8014074646904451</v>
      </c>
      <c r="X642" s="41"/>
      <c r="Y642" s="41"/>
      <c r="Z642" s="41">
        <v>0.37653531883388358</v>
      </c>
      <c r="AA642" s="41">
        <v>0.59239342691788965</v>
      </c>
      <c r="AB642" s="41"/>
      <c r="AC642" s="41"/>
      <c r="AD642" s="869">
        <v>0.39645648917881737</v>
      </c>
      <c r="AM642" s="461"/>
      <c r="AN642" s="845" t="s">
        <v>2</v>
      </c>
      <c r="AO642" s="461"/>
      <c r="AP642" s="461"/>
      <c r="AQ642" s="461"/>
      <c r="AR642" s="461"/>
      <c r="AS642" s="461"/>
      <c r="AT642" s="461"/>
      <c r="AU642" s="461"/>
      <c r="AV642" s="461"/>
      <c r="AW642" s="461"/>
      <c r="AX642" s="461"/>
      <c r="AY642" s="461"/>
      <c r="AZ642" s="461"/>
      <c r="BA642" s="461"/>
      <c r="BB642" s="461"/>
      <c r="BC642" s="461"/>
      <c r="BD642" s="461"/>
      <c r="BE642" s="461"/>
      <c r="BF642" s="461"/>
      <c r="BG642" s="461"/>
      <c r="BH642" s="461"/>
      <c r="BI642" s="461"/>
      <c r="BJ642" s="461"/>
      <c r="BK642" s="461"/>
      <c r="BL642" s="461"/>
    </row>
    <row r="643" spans="2:64">
      <c r="B643" s="154">
        <v>559</v>
      </c>
      <c r="C643" s="41"/>
      <c r="D643" s="41">
        <v>1.195313156477428</v>
      </c>
      <c r="E643" s="41"/>
      <c r="F643" s="41">
        <v>2.9326011465997182</v>
      </c>
      <c r="G643" s="41"/>
      <c r="H643" s="41">
        <v>0.48050870976602778</v>
      </c>
      <c r="I643" s="41"/>
      <c r="J643" s="41">
        <v>2.0871556667844131</v>
      </c>
      <c r="K643" s="41"/>
      <c r="L643" s="41">
        <v>0.19423543913415894</v>
      </c>
      <c r="M643" s="41"/>
      <c r="N643" s="41">
        <v>2.7367771403402363</v>
      </c>
      <c r="O643" s="41"/>
      <c r="P643" s="41">
        <v>1.234737479963782</v>
      </c>
      <c r="Q643" s="41"/>
      <c r="R643" s="41">
        <v>1.9483671535501035</v>
      </c>
      <c r="S643" s="41"/>
      <c r="T643" s="41">
        <v>1.0274210586895618</v>
      </c>
      <c r="U643" s="41"/>
      <c r="V643" s="41">
        <v>1.5753875982390289</v>
      </c>
      <c r="W643" s="41"/>
      <c r="X643" s="41">
        <v>0.11670543194196675</v>
      </c>
      <c r="Y643" s="41"/>
      <c r="Z643" s="41">
        <v>2.3257036035897185</v>
      </c>
      <c r="AA643" s="41"/>
      <c r="AB643" s="41">
        <v>0.22658442029958131</v>
      </c>
      <c r="AC643" s="41"/>
      <c r="AD643" s="869">
        <v>1.9977043838043886</v>
      </c>
      <c r="AM643" s="461"/>
      <c r="AN643" s="845" t="s">
        <v>2</v>
      </c>
      <c r="AO643" s="461"/>
      <c r="AP643" s="461"/>
      <c r="AQ643" s="461"/>
      <c r="AR643" s="461"/>
      <c r="AS643" s="461"/>
      <c r="AT643" s="461"/>
      <c r="AU643" s="461"/>
      <c r="AV643" s="461"/>
      <c r="AW643" s="461"/>
      <c r="AX643" s="461"/>
      <c r="AY643" s="461"/>
      <c r="AZ643" s="461"/>
      <c r="BA643" s="461"/>
      <c r="BB643" s="461"/>
      <c r="BC643" s="461"/>
      <c r="BD643" s="461"/>
      <c r="BE643" s="461"/>
      <c r="BF643" s="461"/>
      <c r="BG643" s="461"/>
      <c r="BH643" s="461"/>
      <c r="BI643" s="461"/>
      <c r="BJ643" s="461"/>
      <c r="BK643" s="461"/>
      <c r="BL643" s="461"/>
    </row>
    <row r="644" spans="2:64">
      <c r="B644" s="154">
        <v>560</v>
      </c>
      <c r="C644" s="41"/>
      <c r="D644" s="41">
        <v>0.4661730549354387</v>
      </c>
      <c r="E644" s="41">
        <v>1.7220997266633515</v>
      </c>
      <c r="F644" s="41"/>
      <c r="G644" s="41"/>
      <c r="H644" s="41">
        <v>0.33691339577710361</v>
      </c>
      <c r="I644" s="41">
        <v>1.2121496974958279</v>
      </c>
      <c r="J644" s="41"/>
      <c r="K644" s="41"/>
      <c r="L644" s="41">
        <v>1.115785928971802</v>
      </c>
      <c r="M644" s="41">
        <v>1.4393178854153668</v>
      </c>
      <c r="N644" s="41"/>
      <c r="O644" s="41">
        <v>0.10337796974010213</v>
      </c>
      <c r="P644" s="41"/>
      <c r="Q644" s="41">
        <v>1.5981781596551359</v>
      </c>
      <c r="R644" s="41"/>
      <c r="S644" s="41"/>
      <c r="T644" s="41">
        <v>0.55788794435938183</v>
      </c>
      <c r="U644" s="41">
        <v>0.98289234440227291</v>
      </c>
      <c r="V644" s="41"/>
      <c r="W644" s="41">
        <v>0.71036752685612836</v>
      </c>
      <c r="X644" s="41"/>
      <c r="Y644" s="41">
        <v>0.94149162696934219</v>
      </c>
      <c r="Z644" s="41"/>
      <c r="AA644" s="41"/>
      <c r="AB644" s="41">
        <v>8.7164353028808275E-2</v>
      </c>
      <c r="AC644" s="41">
        <v>1.6471824477282517</v>
      </c>
      <c r="AD644" s="869"/>
      <c r="AM644" s="461"/>
      <c r="AN644" s="845" t="s">
        <v>2</v>
      </c>
      <c r="AO644" s="461"/>
      <c r="AP644" s="461"/>
      <c r="AQ644" s="461"/>
      <c r="AR644" s="461"/>
      <c r="AS644" s="461"/>
      <c r="AT644" s="461"/>
      <c r="AU644" s="461"/>
      <c r="AV644" s="461"/>
      <c r="AW644" s="461"/>
      <c r="AX644" s="461"/>
      <c r="AY644" s="461"/>
      <c r="AZ644" s="461"/>
      <c r="BA644" s="461"/>
      <c r="BB644" s="461"/>
      <c r="BC644" s="461"/>
      <c r="BD644" s="461"/>
      <c r="BE644" s="461"/>
      <c r="BF644" s="461"/>
      <c r="BG644" s="461"/>
      <c r="BH644" s="461"/>
      <c r="BI644" s="461"/>
      <c r="BJ644" s="461"/>
      <c r="BK644" s="461"/>
      <c r="BL644" s="461"/>
    </row>
    <row r="645" spans="2:64">
      <c r="B645" s="154">
        <v>561</v>
      </c>
      <c r="C645" s="41"/>
      <c r="D645" s="41">
        <v>0.98512328920094128</v>
      </c>
      <c r="E645" s="41"/>
      <c r="F645" s="41">
        <v>1.1670521676267163</v>
      </c>
      <c r="G645" s="41">
        <v>0.53323880512313426</v>
      </c>
      <c r="H645" s="41"/>
      <c r="I645" s="41"/>
      <c r="J645" s="41">
        <v>0.33051844403939484</v>
      </c>
      <c r="K645" s="41"/>
      <c r="L645" s="41">
        <v>1.5625067596208619</v>
      </c>
      <c r="M645" s="41"/>
      <c r="N645" s="41">
        <v>0.75461501321799396</v>
      </c>
      <c r="O645" s="41"/>
      <c r="P645" s="41">
        <v>1.2893063250675465</v>
      </c>
      <c r="Q645" s="41"/>
      <c r="R645" s="41">
        <v>0.99516676292529394</v>
      </c>
      <c r="S645" s="41"/>
      <c r="T645" s="41">
        <v>0.42559148662382867</v>
      </c>
      <c r="U645" s="41"/>
      <c r="V645" s="41">
        <v>0.85979235690306366</v>
      </c>
      <c r="W645" s="41"/>
      <c r="X645" s="41">
        <v>0.92200909166878586</v>
      </c>
      <c r="Y645" s="41"/>
      <c r="Z645" s="41">
        <v>1.3592701158510678</v>
      </c>
      <c r="AA645" s="41"/>
      <c r="AB645" s="41">
        <v>0.72904667564151626</v>
      </c>
      <c r="AC645" s="41"/>
      <c r="AD645" s="869">
        <v>0.96017852221795963</v>
      </c>
      <c r="AM645" s="461"/>
      <c r="AN645" s="845" t="s">
        <v>2</v>
      </c>
      <c r="AO645" s="461"/>
      <c r="AP645" s="461"/>
      <c r="AQ645" s="461"/>
      <c r="AR645" s="461"/>
      <c r="AS645" s="461"/>
      <c r="AT645" s="461"/>
      <c r="AU645" s="461"/>
      <c r="AV645" s="461"/>
      <c r="AW645" s="461"/>
      <c r="AX645" s="461"/>
      <c r="AY645" s="461"/>
      <c r="AZ645" s="461"/>
      <c r="BA645" s="461"/>
      <c r="BB645" s="461"/>
      <c r="BC645" s="461"/>
      <c r="BD645" s="461"/>
      <c r="BE645" s="461"/>
      <c r="BF645" s="461"/>
      <c r="BG645" s="461"/>
      <c r="BH645" s="461"/>
      <c r="BI645" s="461"/>
      <c r="BJ645" s="461"/>
      <c r="BK645" s="461"/>
      <c r="BL645" s="461"/>
    </row>
    <row r="646" spans="2:64">
      <c r="B646" s="154">
        <v>562</v>
      </c>
      <c r="C646" s="41"/>
      <c r="D646" s="41">
        <v>0.26756880101072966</v>
      </c>
      <c r="E646" s="41">
        <v>1.9073715159441877</v>
      </c>
      <c r="F646" s="41"/>
      <c r="G646" s="41"/>
      <c r="H646" s="41">
        <v>0.13819491654340205</v>
      </c>
      <c r="I646" s="41">
        <v>1.1970414771842306</v>
      </c>
      <c r="J646" s="41"/>
      <c r="K646" s="41">
        <v>0.77323666965580617</v>
      </c>
      <c r="L646" s="41"/>
      <c r="M646" s="41">
        <v>2.1426236685963009</v>
      </c>
      <c r="N646" s="41"/>
      <c r="O646" s="41"/>
      <c r="P646" s="41">
        <v>0.3465643998803738</v>
      </c>
      <c r="Q646" s="41">
        <v>0.99636052812598452</v>
      </c>
      <c r="R646" s="41"/>
      <c r="S646" s="41">
        <v>0.39502286267047743</v>
      </c>
      <c r="T646" s="41"/>
      <c r="U646" s="41">
        <v>1.1240024148392527</v>
      </c>
      <c r="V646" s="41"/>
      <c r="W646" s="41">
        <v>0.60068638936105978</v>
      </c>
      <c r="X646" s="41"/>
      <c r="Y646" s="41">
        <v>1.3568317312410361</v>
      </c>
      <c r="Z646" s="41"/>
      <c r="AA646" s="41">
        <v>0.45783380354432401</v>
      </c>
      <c r="AB646" s="41"/>
      <c r="AC646" s="41">
        <v>1.942608550401921</v>
      </c>
      <c r="AD646" s="869"/>
      <c r="AM646" s="461"/>
      <c r="AN646" s="845" t="s">
        <v>2</v>
      </c>
      <c r="AO646" s="461"/>
      <c r="AP646" s="461"/>
      <c r="AQ646" s="461"/>
      <c r="AR646" s="461"/>
      <c r="AS646" s="461"/>
      <c r="AT646" s="461"/>
      <c r="AU646" s="461"/>
      <c r="AV646" s="461"/>
      <c r="AW646" s="461"/>
      <c r="AX646" s="461"/>
      <c r="AY646" s="461"/>
      <c r="AZ646" s="461"/>
      <c r="BA646" s="461"/>
      <c r="BB646" s="461"/>
      <c r="BC646" s="461"/>
      <c r="BD646" s="461"/>
      <c r="BE646" s="461"/>
      <c r="BF646" s="461"/>
      <c r="BG646" s="461"/>
      <c r="BH646" s="461"/>
      <c r="BI646" s="461"/>
      <c r="BJ646" s="461"/>
      <c r="BK646" s="461"/>
      <c r="BL646" s="461"/>
    </row>
    <row r="647" spans="2:64">
      <c r="B647" s="154">
        <v>563</v>
      </c>
      <c r="C647" s="41">
        <v>0.58799006414174948</v>
      </c>
      <c r="D647" s="41"/>
      <c r="E647" s="41"/>
      <c r="F647" s="41">
        <v>0.46634563716221278</v>
      </c>
      <c r="G647" s="41"/>
      <c r="H647" s="41">
        <v>0.83739113696850553</v>
      </c>
      <c r="I647" s="41"/>
      <c r="J647" s="41">
        <v>0.78972173046065908</v>
      </c>
      <c r="K647" s="41">
        <v>1.1072478155483119</v>
      </c>
      <c r="L647" s="41"/>
      <c r="M647" s="41"/>
      <c r="N647" s="41">
        <v>1.3683697448731889</v>
      </c>
      <c r="O647" s="41">
        <v>0.24843462523473403</v>
      </c>
      <c r="P647" s="41"/>
      <c r="Q647" s="41"/>
      <c r="R647" s="41">
        <v>0.80980395417263484</v>
      </c>
      <c r="S647" s="41">
        <v>1.0464459596765541</v>
      </c>
      <c r="T647" s="41"/>
      <c r="U647" s="41"/>
      <c r="V647" s="41">
        <v>1.7353984438965109</v>
      </c>
      <c r="W647" s="41"/>
      <c r="X647" s="41">
        <v>0.18712515522120465</v>
      </c>
      <c r="Y647" s="41"/>
      <c r="Z647" s="41">
        <v>1.5939088499808707</v>
      </c>
      <c r="AA647" s="41">
        <v>0.51695301799834847</v>
      </c>
      <c r="AB647" s="41"/>
      <c r="AC647" s="41"/>
      <c r="AD647" s="869">
        <v>0.97234610154245493</v>
      </c>
      <c r="AM647" s="461"/>
      <c r="AN647" s="845" t="s">
        <v>2</v>
      </c>
      <c r="AO647" s="461"/>
      <c r="AP647" s="461"/>
      <c r="AQ647" s="461"/>
      <c r="AR647" s="461"/>
      <c r="AS647" s="461"/>
      <c r="AT647" s="461"/>
      <c r="AU647" s="461"/>
      <c r="AV647" s="461"/>
      <c r="AW647" s="461"/>
      <c r="AX647" s="461"/>
      <c r="AY647" s="461"/>
      <c r="AZ647" s="461"/>
      <c r="BA647" s="461"/>
      <c r="BB647" s="461"/>
      <c r="BC647" s="461"/>
      <c r="BD647" s="461"/>
      <c r="BE647" s="461"/>
      <c r="BF647" s="461"/>
      <c r="BG647" s="461"/>
      <c r="BH647" s="461"/>
      <c r="BI647" s="461"/>
      <c r="BJ647" s="461"/>
      <c r="BK647" s="461"/>
      <c r="BL647" s="461"/>
    </row>
    <row r="648" spans="2:64">
      <c r="B648" s="154">
        <v>564</v>
      </c>
      <c r="C648" s="41">
        <v>0.74378546668193801</v>
      </c>
      <c r="D648" s="41"/>
      <c r="E648" s="41"/>
      <c r="F648" s="41">
        <v>0.36237674640100642</v>
      </c>
      <c r="G648" s="41">
        <v>0.87982939823948125</v>
      </c>
      <c r="H648" s="41"/>
      <c r="I648" s="41"/>
      <c r="J648" s="41">
        <v>0.51969016338249141</v>
      </c>
      <c r="K648" s="41">
        <v>0.48462906459010752</v>
      </c>
      <c r="L648" s="41"/>
      <c r="M648" s="41"/>
      <c r="N648" s="41">
        <v>0.33353363300055472</v>
      </c>
      <c r="O648" s="41">
        <v>3.2240935027136854E-2</v>
      </c>
      <c r="P648" s="41"/>
      <c r="Q648" s="41"/>
      <c r="R648" s="41">
        <v>0.43407214501581382</v>
      </c>
      <c r="S648" s="41"/>
      <c r="T648" s="41">
        <v>0.21123807045945242</v>
      </c>
      <c r="U648" s="41"/>
      <c r="V648" s="41">
        <v>0.64663490248751876</v>
      </c>
      <c r="W648" s="41">
        <v>0.47053141881893379</v>
      </c>
      <c r="X648" s="41"/>
      <c r="Y648" s="41">
        <v>5.9956135163256853E-2</v>
      </c>
      <c r="Z648" s="41"/>
      <c r="AA648" s="41">
        <v>0.34291812683005657</v>
      </c>
      <c r="AB648" s="41"/>
      <c r="AC648" s="41">
        <v>0.65988735033756429</v>
      </c>
      <c r="AD648" s="869"/>
      <c r="AM648" s="461"/>
      <c r="AN648" s="845" t="s">
        <v>2</v>
      </c>
      <c r="AO648" s="461"/>
      <c r="AP648" s="461"/>
      <c r="AQ648" s="461"/>
      <c r="AR648" s="461"/>
      <c r="AS648" s="461"/>
      <c r="AT648" s="461"/>
      <c r="AU648" s="461"/>
      <c r="AV648" s="461"/>
      <c r="AW648" s="461"/>
      <c r="AX648" s="461"/>
      <c r="AY648" s="461"/>
      <c r="AZ648" s="461"/>
      <c r="BA648" s="461"/>
      <c r="BB648" s="461"/>
      <c r="BC648" s="461"/>
      <c r="BD648" s="461"/>
      <c r="BE648" s="461"/>
      <c r="BF648" s="461"/>
      <c r="BG648" s="461"/>
      <c r="BH648" s="461"/>
      <c r="BI648" s="461"/>
      <c r="BJ648" s="461"/>
      <c r="BK648" s="461"/>
      <c r="BL648" s="461"/>
    </row>
    <row r="649" spans="2:64">
      <c r="B649" s="154">
        <v>565</v>
      </c>
      <c r="C649" s="41"/>
      <c r="D649" s="41">
        <v>0.25586905337639193</v>
      </c>
      <c r="E649" s="41">
        <v>0.50439270924853652</v>
      </c>
      <c r="F649" s="41"/>
      <c r="G649" s="41">
        <v>3.1051528885749986E-2</v>
      </c>
      <c r="H649" s="41"/>
      <c r="I649" s="41">
        <v>3.2178704718480625E-2</v>
      </c>
      <c r="J649" s="41"/>
      <c r="K649" s="41">
        <v>0.26558005272909951</v>
      </c>
      <c r="L649" s="41"/>
      <c r="M649" s="41"/>
      <c r="N649" s="41">
        <v>0.35483411346199306</v>
      </c>
      <c r="O649" s="41"/>
      <c r="P649" s="41">
        <v>0.28215173607034405</v>
      </c>
      <c r="Q649" s="41"/>
      <c r="R649" s="41">
        <v>0.23552427112140434</v>
      </c>
      <c r="S649" s="41"/>
      <c r="T649" s="41">
        <v>0.18536319214709193</v>
      </c>
      <c r="U649" s="41">
        <v>0.52469678632496675</v>
      </c>
      <c r="V649" s="41"/>
      <c r="W649" s="41"/>
      <c r="X649" s="41">
        <v>0.13134022629455128</v>
      </c>
      <c r="Y649" s="41">
        <v>0.88558232313929963</v>
      </c>
      <c r="Z649" s="41"/>
      <c r="AA649" s="41">
        <v>0.21622570960468987</v>
      </c>
      <c r="AB649" s="41"/>
      <c r="AC649" s="41">
        <v>0.78194088075113721</v>
      </c>
      <c r="AD649" s="869"/>
      <c r="AM649" s="461"/>
      <c r="AN649" s="845" t="s">
        <v>2</v>
      </c>
      <c r="AO649" s="461"/>
      <c r="AP649" s="461"/>
      <c r="AQ649" s="461"/>
      <c r="AR649" s="461"/>
      <c r="AS649" s="461"/>
      <c r="AT649" s="461"/>
      <c r="AU649" s="461"/>
      <c r="AV649" s="461"/>
      <c r="AW649" s="461"/>
      <c r="AX649" s="461"/>
      <c r="AY649" s="461"/>
      <c r="AZ649" s="461"/>
      <c r="BA649" s="461"/>
      <c r="BB649" s="461"/>
      <c r="BC649" s="461"/>
      <c r="BD649" s="461"/>
      <c r="BE649" s="461"/>
      <c r="BF649" s="461"/>
      <c r="BG649" s="461"/>
      <c r="BH649" s="461"/>
      <c r="BI649" s="461"/>
      <c r="BJ649" s="461"/>
      <c r="BK649" s="461"/>
      <c r="BL649" s="461"/>
    </row>
    <row r="650" spans="2:64">
      <c r="B650" s="154">
        <v>566</v>
      </c>
      <c r="C650" s="41">
        <v>0.36080966848676538</v>
      </c>
      <c r="D650" s="41"/>
      <c r="E650" s="41">
        <v>0.3454622527045984</v>
      </c>
      <c r="F650" s="41"/>
      <c r="G650" s="41"/>
      <c r="H650" s="41">
        <v>0.9894296642648388</v>
      </c>
      <c r="I650" s="41">
        <v>1.8148080861710578E-2</v>
      </c>
      <c r="J650" s="41"/>
      <c r="K650" s="41"/>
      <c r="L650" s="41">
        <v>0.43547370355990195</v>
      </c>
      <c r="M650" s="41">
        <v>0.16673224558869579</v>
      </c>
      <c r="N650" s="41"/>
      <c r="O650" s="41"/>
      <c r="P650" s="41">
        <v>0.3818301590186382</v>
      </c>
      <c r="Q650" s="41">
        <v>5.52758471586818E-2</v>
      </c>
      <c r="R650" s="41"/>
      <c r="S650" s="41"/>
      <c r="T650" s="41">
        <v>0.20899411409798219</v>
      </c>
      <c r="U650" s="41">
        <v>0.17982670377320681</v>
      </c>
      <c r="V650" s="41"/>
      <c r="W650" s="41"/>
      <c r="X650" s="41">
        <v>0.46350461810186566</v>
      </c>
      <c r="Y650" s="41"/>
      <c r="Z650" s="41">
        <v>0.77358008748084239</v>
      </c>
      <c r="AA650" s="41"/>
      <c r="AB650" s="41">
        <v>0.52974102858896899</v>
      </c>
      <c r="AC650" s="41">
        <v>0.68299989945540185</v>
      </c>
      <c r="AD650" s="869"/>
      <c r="AM650" s="461"/>
      <c r="AN650" s="845" t="s">
        <v>2</v>
      </c>
      <c r="AO650" s="461"/>
      <c r="AP650" s="461"/>
      <c r="AQ650" s="461"/>
      <c r="AR650" s="461"/>
      <c r="AS650" s="461"/>
      <c r="AT650" s="461"/>
      <c r="AU650" s="461"/>
      <c r="AV650" s="461"/>
      <c r="AW650" s="461"/>
      <c r="AX650" s="461"/>
      <c r="AY650" s="461"/>
      <c r="AZ650" s="461"/>
      <c r="BA650" s="461"/>
      <c r="BB650" s="461"/>
      <c r="BC650" s="461"/>
      <c r="BD650" s="461"/>
      <c r="BE650" s="461"/>
      <c r="BF650" s="461"/>
      <c r="BG650" s="461"/>
      <c r="BH650" s="461"/>
      <c r="BI650" s="461"/>
      <c r="BJ650" s="461"/>
      <c r="BK650" s="461"/>
      <c r="BL650" s="461"/>
    </row>
    <row r="651" spans="2:64">
      <c r="B651" s="154">
        <v>567</v>
      </c>
      <c r="C651" s="41"/>
      <c r="D651" s="41">
        <v>0.89985604505258265</v>
      </c>
      <c r="E651" s="41">
        <v>0.3757463258007645</v>
      </c>
      <c r="F651" s="41"/>
      <c r="G651" s="41">
        <v>0.48635498789280301</v>
      </c>
      <c r="H651" s="41"/>
      <c r="I651" s="41">
        <v>0.34600805493082648</v>
      </c>
      <c r="J651" s="41"/>
      <c r="K651" s="41">
        <v>1.2827020519584667E-2</v>
      </c>
      <c r="L651" s="41"/>
      <c r="M651" s="41"/>
      <c r="N651" s="41">
        <v>0.74430844996072754</v>
      </c>
      <c r="O651" s="41"/>
      <c r="P651" s="41">
        <v>1.4885246068990408E-2</v>
      </c>
      <c r="Q651" s="41">
        <v>0.29494085833748424</v>
      </c>
      <c r="R651" s="41"/>
      <c r="S651" s="41">
        <v>0.20795624118255876</v>
      </c>
      <c r="T651" s="41"/>
      <c r="U651" s="41">
        <v>0.53969450641300287</v>
      </c>
      <c r="V651" s="41"/>
      <c r="W651" s="41">
        <v>0.46048088740052823</v>
      </c>
      <c r="X651" s="41"/>
      <c r="Y651" s="41"/>
      <c r="Z651" s="41">
        <v>0.78663355673531798</v>
      </c>
      <c r="AA651" s="41">
        <v>0.44494731336531124</v>
      </c>
      <c r="AB651" s="41"/>
      <c r="AC651" s="41"/>
      <c r="AD651" s="869">
        <v>0.28388850405627697</v>
      </c>
      <c r="AM651" s="461"/>
      <c r="AN651" s="845" t="s">
        <v>2</v>
      </c>
      <c r="AO651" s="461"/>
      <c r="AP651" s="461"/>
      <c r="AQ651" s="461"/>
      <c r="AR651" s="461"/>
      <c r="AS651" s="461"/>
      <c r="AT651" s="461"/>
      <c r="AU651" s="461"/>
      <c r="AV651" s="461"/>
      <c r="AW651" s="461"/>
      <c r="AX651" s="461"/>
      <c r="AY651" s="461"/>
      <c r="AZ651" s="461"/>
      <c r="BA651" s="461"/>
      <c r="BB651" s="461"/>
      <c r="BC651" s="461"/>
      <c r="BD651" s="461"/>
      <c r="BE651" s="461"/>
      <c r="BF651" s="461"/>
      <c r="BG651" s="461"/>
      <c r="BH651" s="461"/>
      <c r="BI651" s="461"/>
      <c r="BJ651" s="461"/>
      <c r="BK651" s="461"/>
      <c r="BL651" s="461"/>
    </row>
    <row r="652" spans="2:64">
      <c r="B652" s="154">
        <v>568</v>
      </c>
      <c r="C652" s="41">
        <v>1.0551862063478967</v>
      </c>
      <c r="D652" s="41"/>
      <c r="E652" s="41">
        <v>0.18910333687526926</v>
      </c>
      <c r="F652" s="41"/>
      <c r="G652" s="41">
        <v>1.5480381505234064</v>
      </c>
      <c r="H652" s="41"/>
      <c r="I652" s="41">
        <v>1.1733305089224835</v>
      </c>
      <c r="J652" s="41"/>
      <c r="K652" s="41">
        <v>1.1329000294268758</v>
      </c>
      <c r="L652" s="41"/>
      <c r="M652" s="41">
        <v>0.48276928489370269</v>
      </c>
      <c r="N652" s="41"/>
      <c r="O652" s="41">
        <v>1.9565370562733027</v>
      </c>
      <c r="P652" s="41"/>
      <c r="Q652" s="41"/>
      <c r="R652" s="41">
        <v>0.19895541694683994</v>
      </c>
      <c r="S652" s="41">
        <v>2.3271495552320456</v>
      </c>
      <c r="T652" s="41"/>
      <c r="U652" s="41"/>
      <c r="V652" s="41">
        <v>0.22293122097225662</v>
      </c>
      <c r="W652" s="41">
        <v>1.5127786431318648</v>
      </c>
      <c r="X652" s="41"/>
      <c r="Y652" s="41">
        <v>0.13035998049885678</v>
      </c>
      <c r="Z652" s="41"/>
      <c r="AA652" s="41">
        <v>2.1363934449034074</v>
      </c>
      <c r="AB652" s="41"/>
      <c r="AC652" s="41">
        <v>9.5485577887004222E-2</v>
      </c>
      <c r="AD652" s="869"/>
      <c r="AM652" s="461"/>
      <c r="AN652" s="845" t="s">
        <v>2</v>
      </c>
      <c r="AO652" s="461"/>
      <c r="AP652" s="461"/>
      <c r="AQ652" s="461"/>
      <c r="AR652" s="461"/>
      <c r="AS652" s="461"/>
      <c r="AT652" s="461"/>
      <c r="AU652" s="461"/>
      <c r="AV652" s="461"/>
      <c r="AW652" s="461"/>
      <c r="AX652" s="461"/>
      <c r="AY652" s="461"/>
      <c r="AZ652" s="461"/>
      <c r="BA652" s="461"/>
      <c r="BB652" s="461"/>
      <c r="BC652" s="461"/>
      <c r="BD652" s="461"/>
      <c r="BE652" s="461"/>
      <c r="BF652" s="461"/>
      <c r="BG652" s="461"/>
      <c r="BH652" s="461"/>
      <c r="BI652" s="461"/>
      <c r="BJ652" s="461"/>
      <c r="BK652" s="461"/>
      <c r="BL652" s="461"/>
    </row>
    <row r="653" spans="2:64">
      <c r="B653" s="154">
        <v>569</v>
      </c>
      <c r="C653" s="41"/>
      <c r="D653" s="41">
        <v>0.4596376711097635</v>
      </c>
      <c r="E653" s="41"/>
      <c r="F653" s="41">
        <v>0.44124531912507164</v>
      </c>
      <c r="G653" s="41"/>
      <c r="H653" s="41">
        <v>0.21037682044346231</v>
      </c>
      <c r="I653" s="41"/>
      <c r="J653" s="41">
        <v>0.75347813202386815</v>
      </c>
      <c r="K653" s="41">
        <v>0.14244871024357475</v>
      </c>
      <c r="L653" s="41"/>
      <c r="M653" s="41"/>
      <c r="N653" s="41">
        <v>1.0556502268312089</v>
      </c>
      <c r="O653" s="41"/>
      <c r="P653" s="41">
        <v>1.2213577680245971</v>
      </c>
      <c r="Q653" s="41"/>
      <c r="R653" s="41">
        <v>0.65337012973000508</v>
      </c>
      <c r="S653" s="41"/>
      <c r="T653" s="41">
        <v>0.14670700644269827</v>
      </c>
      <c r="U653" s="41"/>
      <c r="V653" s="41">
        <v>0.38875747052955473</v>
      </c>
      <c r="W653" s="41"/>
      <c r="X653" s="41">
        <v>0.31611635039965524</v>
      </c>
      <c r="Y653" s="41"/>
      <c r="Z653" s="41">
        <v>0.52091918733961529</v>
      </c>
      <c r="AA653" s="41"/>
      <c r="AB653" s="41">
        <v>1.2611417236941862</v>
      </c>
      <c r="AC653" s="41"/>
      <c r="AD653" s="869">
        <v>1.0445435796968121</v>
      </c>
      <c r="AM653" s="461"/>
      <c r="AN653" s="845" t="s">
        <v>2</v>
      </c>
      <c r="AO653" s="461"/>
      <c r="AP653" s="461"/>
      <c r="AQ653" s="461"/>
      <c r="AR653" s="461"/>
      <c r="AS653" s="461"/>
      <c r="AT653" s="461"/>
      <c r="AU653" s="461"/>
      <c r="AV653" s="461"/>
      <c r="AW653" s="461"/>
      <c r="AX653" s="461"/>
      <c r="AY653" s="461"/>
      <c r="AZ653" s="461"/>
      <c r="BA653" s="461"/>
      <c r="BB653" s="461"/>
      <c r="BC653" s="461"/>
      <c r="BD653" s="461"/>
      <c r="BE653" s="461"/>
      <c r="BF653" s="461"/>
      <c r="BG653" s="461"/>
      <c r="BH653" s="461"/>
      <c r="BI653" s="461"/>
      <c r="BJ653" s="461"/>
      <c r="BK653" s="461"/>
      <c r="BL653" s="461"/>
    </row>
    <row r="654" spans="2:64">
      <c r="B654" s="154">
        <v>570</v>
      </c>
      <c r="C654" s="41">
        <v>0.44887889437383788</v>
      </c>
      <c r="D654" s="41"/>
      <c r="E654" s="41">
        <v>1.0398546969930043</v>
      </c>
      <c r="F654" s="41"/>
      <c r="G654" s="41">
        <v>1.14050783658232</v>
      </c>
      <c r="H654" s="41"/>
      <c r="I654" s="41">
        <v>0.90276229111272455</v>
      </c>
      <c r="J654" s="41"/>
      <c r="K654" s="41">
        <v>0.59309015885186733</v>
      </c>
      <c r="L654" s="41"/>
      <c r="M654" s="41">
        <v>1.2247467183051421</v>
      </c>
      <c r="N654" s="41"/>
      <c r="O654" s="41">
        <v>0.42468345053919293</v>
      </c>
      <c r="P654" s="41"/>
      <c r="Q654" s="41">
        <v>1.5999108074402344</v>
      </c>
      <c r="R654" s="41"/>
      <c r="S654" s="41">
        <v>0.88422610885822728</v>
      </c>
      <c r="T654" s="41"/>
      <c r="U654" s="41">
        <v>1.3673570611009416</v>
      </c>
      <c r="V654" s="41"/>
      <c r="W654" s="41">
        <v>0.55265045366038479</v>
      </c>
      <c r="X654" s="41"/>
      <c r="Y654" s="41">
        <v>2.396801448027754</v>
      </c>
      <c r="Z654" s="41"/>
      <c r="AA654" s="41">
        <v>1.5456442164175026</v>
      </c>
      <c r="AB654" s="41"/>
      <c r="AC654" s="41">
        <v>2.3736882675839168</v>
      </c>
      <c r="AD654" s="869"/>
      <c r="AM654" s="461"/>
      <c r="AN654" s="845" t="s">
        <v>2</v>
      </c>
      <c r="AO654" s="461"/>
      <c r="AP654" s="461"/>
      <c r="AQ654" s="461"/>
      <c r="AR654" s="461"/>
      <c r="AS654" s="461"/>
      <c r="AT654" s="461"/>
      <c r="AU654" s="461"/>
      <c r="AV654" s="461"/>
      <c r="AW654" s="461"/>
      <c r="AX654" s="461"/>
      <c r="AY654" s="461"/>
      <c r="AZ654" s="461"/>
      <c r="BA654" s="461"/>
      <c r="BB654" s="461"/>
      <c r="BC654" s="461"/>
      <c r="BD654" s="461"/>
      <c r="BE654" s="461"/>
      <c r="BF654" s="461"/>
      <c r="BG654" s="461"/>
      <c r="BH654" s="461"/>
      <c r="BI654" s="461"/>
      <c r="BJ654" s="461"/>
      <c r="BK654" s="461"/>
      <c r="BL654" s="461"/>
    </row>
    <row r="655" spans="2:64">
      <c r="B655" s="154">
        <v>571</v>
      </c>
      <c r="C655" s="41">
        <v>0.48746059698076138</v>
      </c>
      <c r="D655" s="41"/>
      <c r="E655" s="41">
        <v>1.056892712423767</v>
      </c>
      <c r="F655" s="41"/>
      <c r="G655" s="41">
        <v>0.98892898367865556</v>
      </c>
      <c r="H655" s="41"/>
      <c r="I655" s="41">
        <v>0.21412339636210834</v>
      </c>
      <c r="J655" s="41"/>
      <c r="K655" s="41"/>
      <c r="L655" s="41">
        <v>0.24989277887324063</v>
      </c>
      <c r="M655" s="41">
        <v>5.0058503904356628E-2</v>
      </c>
      <c r="N655" s="41"/>
      <c r="O655" s="41">
        <v>0.86553020192230135</v>
      </c>
      <c r="P655" s="41"/>
      <c r="Q655" s="41">
        <v>0.73152966092924132</v>
      </c>
      <c r="R655" s="41"/>
      <c r="S655" s="41">
        <v>0.19777568069753287</v>
      </c>
      <c r="T655" s="41"/>
      <c r="U655" s="41"/>
      <c r="V655" s="41">
        <v>0.16015359183175118</v>
      </c>
      <c r="W655" s="41">
        <v>5.4483433729917874E-2</v>
      </c>
      <c r="X655" s="41"/>
      <c r="Y655" s="41"/>
      <c r="Z655" s="41">
        <v>0.2852529392238084</v>
      </c>
      <c r="AA655" s="41"/>
      <c r="AB655" s="41">
        <v>0.50437001155485761</v>
      </c>
      <c r="AC655" s="41">
        <v>0.91731630701492539</v>
      </c>
      <c r="AD655" s="869"/>
      <c r="AM655" s="461"/>
      <c r="AN655" s="845" t="s">
        <v>2</v>
      </c>
      <c r="AO655" s="461"/>
      <c r="AP655" s="461"/>
      <c r="AQ655" s="461"/>
      <c r="AR655" s="461"/>
      <c r="AS655" s="461"/>
      <c r="AT655" s="461"/>
      <c r="AU655" s="461"/>
      <c r="AV655" s="461"/>
      <c r="AW655" s="461"/>
      <c r="AX655" s="461"/>
      <c r="AY655" s="461"/>
      <c r="AZ655" s="461"/>
      <c r="BA655" s="461"/>
      <c r="BB655" s="461"/>
      <c r="BC655" s="461"/>
      <c r="BD655" s="461"/>
      <c r="BE655" s="461"/>
      <c r="BF655" s="461"/>
      <c r="BG655" s="461"/>
      <c r="BH655" s="461"/>
      <c r="BI655" s="461"/>
      <c r="BJ655" s="461"/>
      <c r="BK655" s="461"/>
      <c r="BL655" s="461"/>
    </row>
    <row r="656" spans="2:64">
      <c r="B656" s="154">
        <v>572</v>
      </c>
      <c r="C656" s="41">
        <v>0.86011282519216115</v>
      </c>
      <c r="D656" s="41"/>
      <c r="E656" s="41">
        <v>0.54379834849610853</v>
      </c>
      <c r="F656" s="41"/>
      <c r="G656" s="41">
        <v>0.77323771144826448</v>
      </c>
      <c r="H656" s="41"/>
      <c r="I656" s="41">
        <v>0.71633932979959469</v>
      </c>
      <c r="J656" s="41"/>
      <c r="K656" s="41">
        <v>1.0612757110417572</v>
      </c>
      <c r="L656" s="41"/>
      <c r="M656" s="41">
        <v>0.60022217737365446</v>
      </c>
      <c r="N656" s="41"/>
      <c r="O656" s="41">
        <v>1.1459531115300456</v>
      </c>
      <c r="P656" s="41"/>
      <c r="Q656" s="41">
        <v>1.2770051485483356</v>
      </c>
      <c r="R656" s="41"/>
      <c r="S656" s="41">
        <v>1.0601312992141314</v>
      </c>
      <c r="T656" s="41"/>
      <c r="U656" s="41">
        <v>0.66988779195116188</v>
      </c>
      <c r="V656" s="41"/>
      <c r="W656" s="41">
        <v>1.1350470430562152</v>
      </c>
      <c r="X656" s="41"/>
      <c r="Y656" s="41"/>
      <c r="Z656" s="41">
        <v>4.9806701801424248E-2</v>
      </c>
      <c r="AA656" s="41">
        <v>1.0939752642812892</v>
      </c>
      <c r="AB656" s="41"/>
      <c r="AC656" s="41"/>
      <c r="AD656" s="869">
        <v>0.44266199232510167</v>
      </c>
      <c r="AM656" s="461"/>
      <c r="AN656" s="845" t="s">
        <v>2</v>
      </c>
      <c r="AO656" s="461"/>
      <c r="AP656" s="461"/>
      <c r="AQ656" s="461"/>
      <c r="AR656" s="461"/>
      <c r="AS656" s="461"/>
      <c r="AT656" s="461"/>
      <c r="AU656" s="461"/>
      <c r="AV656" s="461"/>
      <c r="AW656" s="461"/>
      <c r="AX656" s="461"/>
      <c r="AY656" s="461"/>
      <c r="AZ656" s="461"/>
      <c r="BA656" s="461"/>
      <c r="BB656" s="461"/>
      <c r="BC656" s="461"/>
      <c r="BD656" s="461"/>
      <c r="BE656" s="461"/>
      <c r="BF656" s="461"/>
      <c r="BG656" s="461"/>
      <c r="BH656" s="461"/>
      <c r="BI656" s="461"/>
      <c r="BJ656" s="461"/>
      <c r="BK656" s="461"/>
      <c r="BL656" s="461"/>
    </row>
    <row r="657" spans="2:64">
      <c r="B657" s="154">
        <v>573</v>
      </c>
      <c r="C657" s="41"/>
      <c r="D657" s="41">
        <v>0.22017914786254825</v>
      </c>
      <c r="E657" s="41"/>
      <c r="F657" s="41">
        <v>1.2250588259630801E-2</v>
      </c>
      <c r="G657" s="41">
        <v>0.38613800968419931</v>
      </c>
      <c r="H657" s="41"/>
      <c r="I657" s="41"/>
      <c r="J657" s="41">
        <v>0.22122977947825165</v>
      </c>
      <c r="K657" s="41"/>
      <c r="L657" s="41">
        <v>0.12640942358074278</v>
      </c>
      <c r="M657" s="41"/>
      <c r="N657" s="41">
        <v>0.52958476388291975</v>
      </c>
      <c r="O657" s="41">
        <v>0.10211260260505906</v>
      </c>
      <c r="P657" s="41"/>
      <c r="Q657" s="41">
        <v>0.50308169010421189</v>
      </c>
      <c r="R657" s="41"/>
      <c r="S657" s="41">
        <v>0.19251277479518034</v>
      </c>
      <c r="T657" s="41"/>
      <c r="U657" s="41"/>
      <c r="V657" s="41">
        <v>0.57147296814416182</v>
      </c>
      <c r="W657" s="41">
        <v>1.3070681534688501E-2</v>
      </c>
      <c r="X657" s="41"/>
      <c r="Y657" s="41">
        <v>8.7614252865830564E-2</v>
      </c>
      <c r="Z657" s="41"/>
      <c r="AA657" s="41">
        <v>0.59968503058690537</v>
      </c>
      <c r="AB657" s="41"/>
      <c r="AC657" s="41">
        <v>0.40156701893785141</v>
      </c>
      <c r="AD657" s="869"/>
      <c r="AM657" s="461"/>
      <c r="AN657" s="845" t="s">
        <v>2</v>
      </c>
      <c r="AO657" s="461"/>
      <c r="AP657" s="461"/>
      <c r="AQ657" s="461"/>
      <c r="AR657" s="461"/>
      <c r="AS657" s="461"/>
      <c r="AT657" s="461"/>
      <c r="AU657" s="461"/>
      <c r="AV657" s="461"/>
      <c r="AW657" s="461"/>
      <c r="AX657" s="461"/>
      <c r="AY657" s="461"/>
      <c r="AZ657" s="461"/>
      <c r="BA657" s="461"/>
      <c r="BB657" s="461"/>
      <c r="BC657" s="461"/>
      <c r="BD657" s="461"/>
      <c r="BE657" s="461"/>
      <c r="BF657" s="461"/>
      <c r="BG657" s="461"/>
      <c r="BH657" s="461"/>
      <c r="BI657" s="461"/>
      <c r="BJ657" s="461"/>
      <c r="BK657" s="461"/>
      <c r="BL657" s="461"/>
    </row>
    <row r="658" spans="2:64">
      <c r="B658" s="154">
        <v>574</v>
      </c>
      <c r="C658" s="41">
        <v>1.6461126564095512</v>
      </c>
      <c r="D658" s="41"/>
      <c r="E658" s="41"/>
      <c r="F658" s="41">
        <v>2.6981441243820505</v>
      </c>
      <c r="G658" s="41">
        <v>1.1219395091808797</v>
      </c>
      <c r="H658" s="41"/>
      <c r="I658" s="41"/>
      <c r="J658" s="41">
        <v>0.53859119642045572</v>
      </c>
      <c r="K658" s="41">
        <v>0.75330212395890073</v>
      </c>
      <c r="L658" s="41"/>
      <c r="M658" s="41"/>
      <c r="N658" s="41">
        <v>1.1850041257202584</v>
      </c>
      <c r="O658" s="41">
        <v>1.4395557101183822</v>
      </c>
      <c r="P658" s="41"/>
      <c r="Q658" s="41"/>
      <c r="R658" s="41">
        <v>0.85661735858943733</v>
      </c>
      <c r="S658" s="41">
        <v>0.83388004295462426</v>
      </c>
      <c r="T658" s="41"/>
      <c r="U658" s="41"/>
      <c r="V658" s="41">
        <v>2.3436856784137401</v>
      </c>
      <c r="W658" s="41">
        <v>0.71140264761927907</v>
      </c>
      <c r="X658" s="41"/>
      <c r="Y658" s="41"/>
      <c r="Z658" s="41">
        <v>1.1598509147228206</v>
      </c>
      <c r="AA658" s="41">
        <v>0.89231948569568509</v>
      </c>
      <c r="AB658" s="41"/>
      <c r="AC658" s="41"/>
      <c r="AD658" s="869">
        <v>0.79456480407511609</v>
      </c>
      <c r="AM658" s="461"/>
      <c r="AN658" s="845" t="s">
        <v>2</v>
      </c>
      <c r="AO658" s="461"/>
      <c r="AP658" s="461"/>
      <c r="AQ658" s="461"/>
      <c r="AR658" s="461"/>
      <c r="AS658" s="461"/>
      <c r="AT658" s="461"/>
      <c r="AU658" s="461"/>
      <c r="AV658" s="461"/>
      <c r="AW658" s="461"/>
      <c r="AX658" s="461"/>
      <c r="AY658" s="461"/>
      <c r="AZ658" s="461"/>
      <c r="BA658" s="461"/>
      <c r="BB658" s="461"/>
      <c r="BC658" s="461"/>
      <c r="BD658" s="461"/>
      <c r="BE658" s="461"/>
      <c r="BF658" s="461"/>
      <c r="BG658" s="461"/>
      <c r="BH658" s="461"/>
      <c r="BI658" s="461"/>
      <c r="BJ658" s="461"/>
      <c r="BK658" s="461"/>
      <c r="BL658" s="461"/>
    </row>
    <row r="659" spans="2:64">
      <c r="B659" s="154">
        <v>575</v>
      </c>
      <c r="C659" s="41">
        <v>0.92573530877858679</v>
      </c>
      <c r="D659" s="41"/>
      <c r="E659" s="41"/>
      <c r="F659" s="41">
        <v>1.3202155512343983</v>
      </c>
      <c r="G659" s="41">
        <v>0.1368957520473176</v>
      </c>
      <c r="H659" s="41"/>
      <c r="I659" s="41"/>
      <c r="J659" s="41">
        <v>0.13672334447751261</v>
      </c>
      <c r="K659" s="41">
        <v>0.7492751954168404</v>
      </c>
      <c r="L659" s="41"/>
      <c r="M659" s="41"/>
      <c r="N659" s="41">
        <v>0.84133576693825218</v>
      </c>
      <c r="O659" s="41"/>
      <c r="P659" s="41">
        <v>5.001578857331429E-2</v>
      </c>
      <c r="Q659" s="41"/>
      <c r="R659" s="41">
        <v>2.0802901749986589</v>
      </c>
      <c r="S659" s="41">
        <v>1.5425682032048442</v>
      </c>
      <c r="T659" s="41"/>
      <c r="U659" s="41"/>
      <c r="V659" s="41">
        <v>1.0491375646334402</v>
      </c>
      <c r="W659" s="41">
        <v>0.8368714389934665</v>
      </c>
      <c r="X659" s="41"/>
      <c r="Y659" s="41"/>
      <c r="Z659" s="41">
        <v>0.83846409015590806</v>
      </c>
      <c r="AA659" s="41">
        <v>1.351741883640625</v>
      </c>
      <c r="AB659" s="41"/>
      <c r="AC659" s="41"/>
      <c r="AD659" s="869">
        <v>0.67339875412522421</v>
      </c>
      <c r="AM659" s="461"/>
      <c r="AN659" s="845" t="s">
        <v>2</v>
      </c>
      <c r="AO659" s="461"/>
      <c r="AP659" s="461"/>
      <c r="AQ659" s="461"/>
      <c r="AR659" s="461"/>
      <c r="AS659" s="461"/>
      <c r="AT659" s="461"/>
      <c r="AU659" s="461"/>
      <c r="AV659" s="461"/>
      <c r="AW659" s="461"/>
      <c r="AX659" s="461"/>
      <c r="AY659" s="461"/>
      <c r="AZ659" s="461"/>
      <c r="BA659" s="461"/>
      <c r="BB659" s="461"/>
      <c r="BC659" s="461"/>
      <c r="BD659" s="461"/>
      <c r="BE659" s="461"/>
      <c r="BF659" s="461"/>
      <c r="BG659" s="461"/>
      <c r="BH659" s="461"/>
      <c r="BI659" s="461"/>
      <c r="BJ659" s="461"/>
      <c r="BK659" s="461"/>
      <c r="BL659" s="461"/>
    </row>
    <row r="660" spans="2:64">
      <c r="B660" s="154">
        <v>576</v>
      </c>
      <c r="C660" s="41">
        <v>1.4878736009550417</v>
      </c>
      <c r="D660" s="41"/>
      <c r="E660" s="41"/>
      <c r="F660" s="41">
        <v>1.4101371054663572</v>
      </c>
      <c r="G660" s="41">
        <v>1.0249545968338258</v>
      </c>
      <c r="H660" s="41"/>
      <c r="I660" s="41">
        <v>0.12701458874853702</v>
      </c>
      <c r="J660" s="41"/>
      <c r="K660" s="41">
        <v>1.7385923101206016</v>
      </c>
      <c r="L660" s="41"/>
      <c r="M660" s="41"/>
      <c r="N660" s="41">
        <v>1.6410866272773355</v>
      </c>
      <c r="O660" s="41">
        <v>1.0519836447844135</v>
      </c>
      <c r="P660" s="41"/>
      <c r="Q660" s="41"/>
      <c r="R660" s="41">
        <v>0.92345522785580869</v>
      </c>
      <c r="S660" s="41">
        <v>1.5241363524412286</v>
      </c>
      <c r="T660" s="41"/>
      <c r="U660" s="41"/>
      <c r="V660" s="41">
        <v>0.66345306682908212</v>
      </c>
      <c r="W660" s="41">
        <v>0.44470378116795345</v>
      </c>
      <c r="X660" s="41"/>
      <c r="Y660" s="41"/>
      <c r="Z660" s="41">
        <v>0.16072424424636442</v>
      </c>
      <c r="AA660" s="41">
        <v>1.0818046321598123</v>
      </c>
      <c r="AB660" s="41"/>
      <c r="AC660" s="41"/>
      <c r="AD660" s="869">
        <v>0.40303889213999777</v>
      </c>
      <c r="AM660" s="461"/>
      <c r="AN660" s="845" t="s">
        <v>2</v>
      </c>
      <c r="AO660" s="461"/>
      <c r="AP660" s="461"/>
      <c r="AQ660" s="461"/>
      <c r="AR660" s="461"/>
      <c r="AS660" s="461"/>
      <c r="AT660" s="461"/>
      <c r="AU660" s="461"/>
      <c r="AV660" s="461"/>
      <c r="AW660" s="461"/>
      <c r="AX660" s="461"/>
      <c r="AY660" s="461"/>
      <c r="AZ660" s="461"/>
      <c r="BA660" s="461"/>
      <c r="BB660" s="461"/>
      <c r="BC660" s="461"/>
      <c r="BD660" s="461"/>
      <c r="BE660" s="461"/>
      <c r="BF660" s="461"/>
      <c r="BG660" s="461"/>
      <c r="BH660" s="461"/>
      <c r="BI660" s="461"/>
      <c r="BJ660" s="461"/>
      <c r="BK660" s="461"/>
      <c r="BL660" s="461"/>
    </row>
    <row r="661" spans="2:64">
      <c r="B661" s="154">
        <v>577</v>
      </c>
      <c r="C661" s="41">
        <v>1.0172531283022077</v>
      </c>
      <c r="D661" s="41"/>
      <c r="E661" s="41"/>
      <c r="F661" s="41">
        <v>0.76495616862081228</v>
      </c>
      <c r="G661" s="41">
        <v>0.91316777939877691</v>
      </c>
      <c r="H661" s="41"/>
      <c r="I661" s="41"/>
      <c r="J661" s="41">
        <v>0.24131987737259505</v>
      </c>
      <c r="K661" s="41">
        <v>2.0984258974930738</v>
      </c>
      <c r="L661" s="41"/>
      <c r="M661" s="41">
        <v>1.1411809161731588</v>
      </c>
      <c r="N661" s="41"/>
      <c r="O661" s="41">
        <v>2.0899217298509285</v>
      </c>
      <c r="P661" s="41"/>
      <c r="Q661" s="41"/>
      <c r="R661" s="41">
        <v>0.45401768600931114</v>
      </c>
      <c r="S661" s="41">
        <v>1.6111358737352444</v>
      </c>
      <c r="T661" s="41"/>
      <c r="U661" s="41"/>
      <c r="V661" s="41">
        <v>0.77464023145878702</v>
      </c>
      <c r="W661" s="41">
        <v>1.2261454384895862</v>
      </c>
      <c r="X661" s="41"/>
      <c r="Y661" s="41"/>
      <c r="Z661" s="41">
        <v>6.093738955127654E-2</v>
      </c>
      <c r="AA661" s="41">
        <v>1.2877620277874855</v>
      </c>
      <c r="AB661" s="41"/>
      <c r="AC661" s="41"/>
      <c r="AD661" s="869">
        <v>7.3871769170389845E-2</v>
      </c>
      <c r="AM661" s="461"/>
      <c r="AN661" s="845" t="s">
        <v>2</v>
      </c>
      <c r="AO661" s="461"/>
      <c r="AP661" s="461"/>
      <c r="AQ661" s="461"/>
      <c r="AR661" s="461"/>
      <c r="AS661" s="461"/>
      <c r="AT661" s="461"/>
      <c r="AU661" s="461"/>
      <c r="AV661" s="461"/>
      <c r="AW661" s="461"/>
      <c r="AX661" s="461"/>
      <c r="AY661" s="461"/>
      <c r="AZ661" s="461"/>
      <c r="BA661" s="461"/>
      <c r="BB661" s="461"/>
      <c r="BC661" s="461"/>
      <c r="BD661" s="461"/>
      <c r="BE661" s="461"/>
      <c r="BF661" s="461"/>
      <c r="BG661" s="461"/>
      <c r="BH661" s="461"/>
      <c r="BI661" s="461"/>
      <c r="BJ661" s="461"/>
      <c r="BK661" s="461"/>
      <c r="BL661" s="461"/>
    </row>
    <row r="662" spans="2:64">
      <c r="B662" s="154">
        <v>578</v>
      </c>
      <c r="C662" s="41">
        <v>1.1112935433172957</v>
      </c>
      <c r="D662" s="41"/>
      <c r="E662" s="41">
        <v>0.14053969627471191</v>
      </c>
      <c r="F662" s="41"/>
      <c r="G662" s="41">
        <v>0.7297736991807845</v>
      </c>
      <c r="H662" s="41"/>
      <c r="I662" s="41">
        <v>1.066173173519493</v>
      </c>
      <c r="J662" s="41"/>
      <c r="K662" s="41">
        <v>0.41619604237763053</v>
      </c>
      <c r="L662" s="41"/>
      <c r="M662" s="41">
        <v>0.732445663558426</v>
      </c>
      <c r="N662" s="41"/>
      <c r="O662" s="41">
        <v>5.6816112147909728E-2</v>
      </c>
      <c r="P662" s="41"/>
      <c r="Q662" s="41">
        <v>0.62439230590420569</v>
      </c>
      <c r="R662" s="41"/>
      <c r="S662" s="41">
        <v>1.1741833744161876E-2</v>
      </c>
      <c r="T662" s="41"/>
      <c r="U662" s="41">
        <v>0.88379462128479991</v>
      </c>
      <c r="V662" s="41"/>
      <c r="W662" s="41">
        <v>0.51380467857429957</v>
      </c>
      <c r="X662" s="41"/>
      <c r="Y662" s="41">
        <v>0.12674845011902497</v>
      </c>
      <c r="Z662" s="41"/>
      <c r="AA662" s="41">
        <v>3.85857923610343E-2</v>
      </c>
      <c r="AB662" s="41"/>
      <c r="AC662" s="41">
        <v>1.3918047745423006</v>
      </c>
      <c r="AD662" s="869"/>
      <c r="AM662" s="461"/>
      <c r="AN662" s="845" t="s">
        <v>2</v>
      </c>
      <c r="AO662" s="461"/>
      <c r="AP662" s="461"/>
      <c r="AQ662" s="461"/>
      <c r="AR662" s="461"/>
      <c r="AS662" s="461"/>
      <c r="AT662" s="461"/>
      <c r="AU662" s="461"/>
      <c r="AV662" s="461"/>
      <c r="AW662" s="461"/>
      <c r="AX662" s="461"/>
      <c r="AY662" s="461"/>
      <c r="AZ662" s="461"/>
      <c r="BA662" s="461"/>
      <c r="BB662" s="461"/>
      <c r="BC662" s="461"/>
      <c r="BD662" s="461"/>
      <c r="BE662" s="461"/>
      <c r="BF662" s="461"/>
      <c r="BG662" s="461"/>
      <c r="BH662" s="461"/>
      <c r="BI662" s="461"/>
      <c r="BJ662" s="461"/>
      <c r="BK662" s="461"/>
      <c r="BL662" s="461"/>
    </row>
    <row r="663" spans="2:64">
      <c r="B663" s="154">
        <v>579</v>
      </c>
      <c r="C663" s="41"/>
      <c r="D663" s="41">
        <v>1.2920018678144634</v>
      </c>
      <c r="E663" s="41">
        <v>1.0294970134771968</v>
      </c>
      <c r="F663" s="41"/>
      <c r="G663" s="41"/>
      <c r="H663" s="41">
        <v>1.6072900162564216</v>
      </c>
      <c r="I663" s="41">
        <v>1.0748320614481905</v>
      </c>
      <c r="J663" s="41"/>
      <c r="K663" s="41"/>
      <c r="L663" s="41">
        <v>1.7228809959683689</v>
      </c>
      <c r="M663" s="41">
        <v>0.15483551905018034</v>
      </c>
      <c r="N663" s="41"/>
      <c r="O663" s="41"/>
      <c r="P663" s="41">
        <v>1.3449559510143478</v>
      </c>
      <c r="Q663" s="41"/>
      <c r="R663" s="41">
        <v>5.1861956825942903E-3</v>
      </c>
      <c r="S663" s="41"/>
      <c r="T663" s="41">
        <v>1.7151732443877044</v>
      </c>
      <c r="U663" s="41"/>
      <c r="V663" s="41">
        <v>5.7243972840531017E-2</v>
      </c>
      <c r="W663" s="41"/>
      <c r="X663" s="41">
        <v>1.8183380489285419</v>
      </c>
      <c r="Y663" s="41">
        <v>1.1334473812731938</v>
      </c>
      <c r="Z663" s="41"/>
      <c r="AA663" s="41"/>
      <c r="AB663" s="41">
        <v>1.9597572346421723</v>
      </c>
      <c r="AC663" s="41">
        <v>1.0437850111443137</v>
      </c>
      <c r="AD663" s="869"/>
      <c r="AM663" s="461"/>
      <c r="AN663" s="845" t="s">
        <v>2</v>
      </c>
      <c r="AO663" s="461"/>
      <c r="AP663" s="461"/>
      <c r="AQ663" s="461"/>
      <c r="AR663" s="461"/>
      <c r="AS663" s="461"/>
      <c r="AT663" s="461"/>
      <c r="AU663" s="461"/>
      <c r="AV663" s="461"/>
      <c r="AW663" s="461"/>
      <c r="AX663" s="461"/>
      <c r="AY663" s="461"/>
      <c r="AZ663" s="461"/>
      <c r="BA663" s="461"/>
      <c r="BB663" s="461"/>
      <c r="BC663" s="461"/>
      <c r="BD663" s="461"/>
      <c r="BE663" s="461"/>
      <c r="BF663" s="461"/>
      <c r="BG663" s="461"/>
      <c r="BH663" s="461"/>
      <c r="BI663" s="461"/>
      <c r="BJ663" s="461"/>
      <c r="BK663" s="461"/>
      <c r="BL663" s="461"/>
    </row>
    <row r="664" spans="2:64">
      <c r="B664" s="154">
        <v>580</v>
      </c>
      <c r="C664" s="41">
        <v>0.38173783984803789</v>
      </c>
      <c r="D664" s="41"/>
      <c r="E664" s="41">
        <v>0.79499819216403311</v>
      </c>
      <c r="F664" s="41"/>
      <c r="G664" s="41"/>
      <c r="H664" s="41">
        <v>0.1669236825366536</v>
      </c>
      <c r="I664" s="41">
        <v>0.25457844267315533</v>
      </c>
      <c r="J664" s="41"/>
      <c r="K664" s="41">
        <v>0.55891376776098811</v>
      </c>
      <c r="L664" s="41"/>
      <c r="M664" s="41">
        <v>0.62129695548427688</v>
      </c>
      <c r="N664" s="41"/>
      <c r="O664" s="41"/>
      <c r="P664" s="41">
        <v>0.29963497708908626</v>
      </c>
      <c r="Q664" s="41">
        <v>0.3507626417459544</v>
      </c>
      <c r="R664" s="41"/>
      <c r="S664" s="41"/>
      <c r="T664" s="41">
        <v>1.7321725774722099E-2</v>
      </c>
      <c r="U664" s="41">
        <v>1.1538793420606024</v>
      </c>
      <c r="V664" s="41"/>
      <c r="W664" s="41">
        <v>0.61408897624000724</v>
      </c>
      <c r="X664" s="41"/>
      <c r="Y664" s="41">
        <v>0.69452211665531249</v>
      </c>
      <c r="Z664" s="41"/>
      <c r="AA664" s="41">
        <v>0.90149188404446057</v>
      </c>
      <c r="AB664" s="41"/>
      <c r="AC664" s="41">
        <v>0.25184299148759209</v>
      </c>
      <c r="AD664" s="869"/>
      <c r="AM664" s="461"/>
      <c r="AN664" s="845" t="s">
        <v>2</v>
      </c>
      <c r="AO664" s="461"/>
      <c r="AP664" s="461"/>
      <c r="AQ664" s="461"/>
      <c r="AR664" s="461"/>
      <c r="AS664" s="461"/>
      <c r="AT664" s="461"/>
      <c r="AU664" s="461"/>
      <c r="AV664" s="461"/>
      <c r="AW664" s="461"/>
      <c r="AX664" s="461"/>
      <c r="AY664" s="461"/>
      <c r="AZ664" s="461"/>
      <c r="BA664" s="461"/>
      <c r="BB664" s="461"/>
      <c r="BC664" s="461"/>
      <c r="BD664" s="461"/>
      <c r="BE664" s="461"/>
      <c r="BF664" s="461"/>
      <c r="BG664" s="461"/>
      <c r="BH664" s="461"/>
      <c r="BI664" s="461"/>
      <c r="BJ664" s="461"/>
      <c r="BK664" s="461"/>
      <c r="BL664" s="461"/>
    </row>
    <row r="665" spans="2:64">
      <c r="B665" s="154">
        <v>581</v>
      </c>
      <c r="C665" s="41"/>
      <c r="D665" s="41">
        <v>1.3260455610759825</v>
      </c>
      <c r="E665" s="41"/>
      <c r="F665" s="41">
        <v>5.8910973547958143E-2</v>
      </c>
      <c r="G665" s="41"/>
      <c r="H665" s="41">
        <v>1.0367145789442687</v>
      </c>
      <c r="I665" s="41"/>
      <c r="J665" s="41">
        <v>0.15029107251559951</v>
      </c>
      <c r="K665" s="41"/>
      <c r="L665" s="41">
        <v>0.99280105251088324</v>
      </c>
      <c r="M665" s="41"/>
      <c r="N665" s="41">
        <v>0.86265588500346735</v>
      </c>
      <c r="O665" s="41"/>
      <c r="P665" s="41">
        <v>1.697690078671289</v>
      </c>
      <c r="Q665" s="41"/>
      <c r="R665" s="41">
        <v>1.1773817859167865</v>
      </c>
      <c r="S665" s="41"/>
      <c r="T665" s="41">
        <v>0.59374106138059279</v>
      </c>
      <c r="U665" s="41"/>
      <c r="V665" s="41">
        <v>0.71930865900033392</v>
      </c>
      <c r="W665" s="41"/>
      <c r="X665" s="41">
        <v>1.0700988816452157</v>
      </c>
      <c r="Y665" s="41"/>
      <c r="Z665" s="41">
        <v>0.69792899060290858</v>
      </c>
      <c r="AA665" s="41"/>
      <c r="AB665" s="41">
        <v>0.90851414356868077</v>
      </c>
      <c r="AC665" s="41"/>
      <c r="AD665" s="869">
        <v>1.1398288812687454</v>
      </c>
      <c r="AM665" s="461"/>
      <c r="AN665" s="845" t="s">
        <v>2</v>
      </c>
      <c r="AO665" s="461"/>
      <c r="AP665" s="461"/>
      <c r="AQ665" s="461"/>
      <c r="AR665" s="461"/>
      <c r="AS665" s="461"/>
      <c r="AT665" s="461"/>
      <c r="AU665" s="461"/>
      <c r="AV665" s="461"/>
      <c r="AW665" s="461"/>
      <c r="AX665" s="461"/>
      <c r="AY665" s="461"/>
      <c r="AZ665" s="461"/>
      <c r="BA665" s="461"/>
      <c r="BB665" s="461"/>
      <c r="BC665" s="461"/>
      <c r="BD665" s="461"/>
      <c r="BE665" s="461"/>
      <c r="BF665" s="461"/>
      <c r="BG665" s="461"/>
      <c r="BH665" s="461"/>
      <c r="BI665" s="461"/>
      <c r="BJ665" s="461"/>
      <c r="BK665" s="461"/>
      <c r="BL665" s="461"/>
    </row>
    <row r="666" spans="2:64">
      <c r="B666" s="154">
        <v>582</v>
      </c>
      <c r="C666" s="41">
        <v>0.85342563250403802</v>
      </c>
      <c r="D666" s="41"/>
      <c r="E666" s="41">
        <v>0.11029150537137077</v>
      </c>
      <c r="F666" s="41"/>
      <c r="G666" s="41">
        <v>1.374676512387891</v>
      </c>
      <c r="H666" s="41"/>
      <c r="I666" s="41"/>
      <c r="J666" s="41">
        <v>9.9395572181808181E-2</v>
      </c>
      <c r="K666" s="41">
        <v>0.2424668384040054</v>
      </c>
      <c r="L666" s="41"/>
      <c r="M666" s="41">
        <v>0.41078508025295818</v>
      </c>
      <c r="N666" s="41"/>
      <c r="O666" s="41">
        <v>0.74572738480141265</v>
      </c>
      <c r="P666" s="41"/>
      <c r="Q666" s="41">
        <v>3.5775618001815591E-2</v>
      </c>
      <c r="R666" s="41"/>
      <c r="S666" s="41">
        <v>1.7105826438172316</v>
      </c>
      <c r="T666" s="41"/>
      <c r="U666" s="41"/>
      <c r="V666" s="41">
        <v>0.52505411736740515</v>
      </c>
      <c r="W666" s="41">
        <v>1.2910655281277413E-2</v>
      </c>
      <c r="X666" s="41"/>
      <c r="Y666" s="41"/>
      <c r="Z666" s="41">
        <v>0.81752428105835584</v>
      </c>
      <c r="AA666" s="41">
        <v>0.85504492685991118</v>
      </c>
      <c r="AB666" s="41"/>
      <c r="AC666" s="41"/>
      <c r="AD666" s="869">
        <v>0.36881035693208153</v>
      </c>
      <c r="AM666" s="461"/>
      <c r="AN666" s="845" t="s">
        <v>2</v>
      </c>
      <c r="AO666" s="461"/>
      <c r="AP666" s="461"/>
      <c r="AQ666" s="461"/>
      <c r="AR666" s="461"/>
      <c r="AS666" s="461"/>
      <c r="AT666" s="461"/>
      <c r="AU666" s="461"/>
      <c r="AV666" s="461"/>
      <c r="AW666" s="461"/>
      <c r="AX666" s="461"/>
      <c r="AY666" s="461"/>
      <c r="AZ666" s="461"/>
      <c r="BA666" s="461"/>
      <c r="BB666" s="461"/>
      <c r="BC666" s="461"/>
      <c r="BD666" s="461"/>
      <c r="BE666" s="461"/>
      <c r="BF666" s="461"/>
      <c r="BG666" s="461"/>
      <c r="BH666" s="461"/>
      <c r="BI666" s="461"/>
      <c r="BJ666" s="461"/>
      <c r="BK666" s="461"/>
      <c r="BL666" s="461"/>
    </row>
    <row r="667" spans="2:64">
      <c r="B667" s="154">
        <v>583</v>
      </c>
      <c r="C667" s="41"/>
      <c r="D667" s="41">
        <v>9.0256977039568864E-2</v>
      </c>
      <c r="E667" s="41">
        <v>0.30726199587567632</v>
      </c>
      <c r="F667" s="41"/>
      <c r="G667" s="41">
        <v>0.18054303602847396</v>
      </c>
      <c r="H667" s="41"/>
      <c r="I667" s="41"/>
      <c r="J667" s="41">
        <v>0.4174395199184498</v>
      </c>
      <c r="K667" s="41">
        <v>4.838383743400413E-2</v>
      </c>
      <c r="L667" s="41"/>
      <c r="M667" s="41">
        <v>0.85087493100196876</v>
      </c>
      <c r="N667" s="41"/>
      <c r="O667" s="41"/>
      <c r="P667" s="41">
        <v>0.50912976995291148</v>
      </c>
      <c r="Q667" s="41"/>
      <c r="R667" s="41">
        <v>0.45347057814370173</v>
      </c>
      <c r="S667" s="41"/>
      <c r="T667" s="41">
        <v>0.79972968397641775</v>
      </c>
      <c r="U667" s="41"/>
      <c r="V667" s="41">
        <v>0.71077191397056538</v>
      </c>
      <c r="W667" s="41"/>
      <c r="X667" s="41">
        <v>8.0784008462343321E-2</v>
      </c>
      <c r="Y667" s="41"/>
      <c r="Z667" s="41">
        <v>0.57223864649123091</v>
      </c>
      <c r="AA667" s="41">
        <v>0.42607887769111552</v>
      </c>
      <c r="AB667" s="41"/>
      <c r="AC667" s="41"/>
      <c r="AD667" s="869">
        <v>0.61086887347380681</v>
      </c>
      <c r="AM667" s="461"/>
      <c r="AN667" s="845" t="s">
        <v>2</v>
      </c>
      <c r="AO667" s="461"/>
      <c r="AP667" s="461"/>
      <c r="AQ667" s="461"/>
      <c r="AR667" s="461"/>
      <c r="AS667" s="461"/>
      <c r="AT667" s="461"/>
      <c r="AU667" s="461"/>
      <c r="AV667" s="461"/>
      <c r="AW667" s="461"/>
      <c r="AX667" s="461"/>
      <c r="AY667" s="461"/>
      <c r="AZ667" s="461"/>
      <c r="BA667" s="461"/>
      <c r="BB667" s="461"/>
      <c r="BC667" s="461"/>
      <c r="BD667" s="461"/>
      <c r="BE667" s="461"/>
      <c r="BF667" s="461"/>
      <c r="BG667" s="461"/>
      <c r="BH667" s="461"/>
      <c r="BI667" s="461"/>
      <c r="BJ667" s="461"/>
      <c r="BK667" s="461"/>
      <c r="BL667" s="461"/>
    </row>
    <row r="668" spans="2:64">
      <c r="B668" s="154">
        <v>584</v>
      </c>
      <c r="C668" s="41"/>
      <c r="D668" s="41">
        <v>4.1366384775959622E-2</v>
      </c>
      <c r="E668" s="41">
        <v>1.3209942907228527</v>
      </c>
      <c r="F668" s="41"/>
      <c r="G668" s="41"/>
      <c r="H668" s="41">
        <v>0.41361606409742008</v>
      </c>
      <c r="I668" s="41">
        <v>0.79905027198973988</v>
      </c>
      <c r="J668" s="41"/>
      <c r="K668" s="41"/>
      <c r="L668" s="41">
        <v>0.44270582008918913</v>
      </c>
      <c r="M668" s="41">
        <v>2.4791622143405707</v>
      </c>
      <c r="N668" s="41"/>
      <c r="O668" s="41">
        <v>0.75555044806579474</v>
      </c>
      <c r="P668" s="41"/>
      <c r="Q668" s="41">
        <v>0.80697656346010638</v>
      </c>
      <c r="R668" s="41"/>
      <c r="S668" s="41"/>
      <c r="T668" s="41">
        <v>0.40490431380999409</v>
      </c>
      <c r="U668" s="41">
        <v>1.2430540397226362</v>
      </c>
      <c r="V668" s="41"/>
      <c r="W668" s="41"/>
      <c r="X668" s="41">
        <v>0.51025821896196932</v>
      </c>
      <c r="Y668" s="41">
        <v>1.4685802130072709</v>
      </c>
      <c r="Z668" s="41"/>
      <c r="AA668" s="41">
        <v>0.53755045733210993</v>
      </c>
      <c r="AB668" s="41"/>
      <c r="AC668" s="41">
        <v>1.6653166498334497</v>
      </c>
      <c r="AD668" s="869"/>
      <c r="AM668" s="461"/>
      <c r="AN668" s="845" t="s">
        <v>2</v>
      </c>
      <c r="AO668" s="461"/>
      <c r="AP668" s="461"/>
      <c r="AQ668" s="461"/>
      <c r="AR668" s="461"/>
      <c r="AS668" s="461"/>
      <c r="AT668" s="461"/>
      <c r="AU668" s="461"/>
      <c r="AV668" s="461"/>
      <c r="AW668" s="461"/>
      <c r="AX668" s="461"/>
      <c r="AY668" s="461"/>
      <c r="AZ668" s="461"/>
      <c r="BA668" s="461"/>
      <c r="BB668" s="461"/>
      <c r="BC668" s="461"/>
      <c r="BD668" s="461"/>
      <c r="BE668" s="461"/>
      <c r="BF668" s="461"/>
      <c r="BG668" s="461"/>
      <c r="BH668" s="461"/>
      <c r="BI668" s="461"/>
      <c r="BJ668" s="461"/>
      <c r="BK668" s="461"/>
      <c r="BL668" s="461"/>
    </row>
    <row r="669" spans="2:64">
      <c r="B669" s="154">
        <v>585</v>
      </c>
      <c r="C669" s="41">
        <v>0.19206414650181755</v>
      </c>
      <c r="D669" s="41"/>
      <c r="E669" s="41">
        <v>4.3854598961991634E-2</v>
      </c>
      <c r="F669" s="41"/>
      <c r="G669" s="41">
        <v>0.2070817358850903</v>
      </c>
      <c r="H669" s="41"/>
      <c r="I669" s="41">
        <v>0.75794524762949245</v>
      </c>
      <c r="J669" s="41"/>
      <c r="K669" s="41"/>
      <c r="L669" s="41">
        <v>6.0619809694012573E-2</v>
      </c>
      <c r="M669" s="41">
        <v>0.51818017473945677</v>
      </c>
      <c r="N669" s="41"/>
      <c r="O669" s="41">
        <v>0.45289696427016535</v>
      </c>
      <c r="P669" s="41"/>
      <c r="Q669" s="41">
        <v>4.5752428022448222E-2</v>
      </c>
      <c r="R669" s="41"/>
      <c r="S669" s="41">
        <v>0.29519894307016731</v>
      </c>
      <c r="T669" s="41"/>
      <c r="U669" s="41">
        <v>0.34338283607420006</v>
      </c>
      <c r="V669" s="41"/>
      <c r="W669" s="41">
        <v>0.70793524198173385</v>
      </c>
      <c r="X669" s="41"/>
      <c r="Y669" s="41">
        <v>0.73507208467242358</v>
      </c>
      <c r="Z669" s="41"/>
      <c r="AA669" s="41">
        <v>2.8495837023079548E-2</v>
      </c>
      <c r="AB669" s="41"/>
      <c r="AC669" s="41"/>
      <c r="AD669" s="869">
        <v>0.4773782408455024</v>
      </c>
      <c r="AM669" s="461"/>
      <c r="AN669" s="845" t="s">
        <v>2</v>
      </c>
      <c r="AO669" s="461"/>
      <c r="AP669" s="461"/>
      <c r="AQ669" s="461"/>
      <c r="AR669" s="461"/>
      <c r="AS669" s="461"/>
      <c r="AT669" s="461"/>
      <c r="AU669" s="461"/>
      <c r="AV669" s="461"/>
      <c r="AW669" s="461"/>
      <c r="AX669" s="461"/>
      <c r="AY669" s="461"/>
      <c r="AZ669" s="461"/>
      <c r="BA669" s="461"/>
      <c r="BB669" s="461"/>
      <c r="BC669" s="461"/>
      <c r="BD669" s="461"/>
      <c r="BE669" s="461"/>
      <c r="BF669" s="461"/>
      <c r="BG669" s="461"/>
      <c r="BH669" s="461"/>
      <c r="BI669" s="461"/>
      <c r="BJ669" s="461"/>
      <c r="BK669" s="461"/>
      <c r="BL669" s="461"/>
    </row>
    <row r="670" spans="2:64">
      <c r="B670" s="154">
        <v>586</v>
      </c>
      <c r="C670" s="41">
        <v>0.18880211850935849</v>
      </c>
      <c r="D670" s="41"/>
      <c r="E670" s="41">
        <v>9.3843899264056327E-2</v>
      </c>
      <c r="F670" s="41"/>
      <c r="G670" s="41"/>
      <c r="H670" s="41">
        <v>0.11206674860118775</v>
      </c>
      <c r="I670" s="41">
        <v>1.5255351509806694</v>
      </c>
      <c r="J670" s="41"/>
      <c r="K670" s="41">
        <v>0.99048129428169662</v>
      </c>
      <c r="L670" s="41"/>
      <c r="M670" s="41">
        <v>0.73616104175595576</v>
      </c>
      <c r="N670" s="41"/>
      <c r="O670" s="41">
        <v>0.15178446793310787</v>
      </c>
      <c r="P670" s="41"/>
      <c r="Q670" s="41">
        <v>0.85434557285431223</v>
      </c>
      <c r="R670" s="41"/>
      <c r="S670" s="41">
        <v>1.4242245743258213</v>
      </c>
      <c r="T670" s="41"/>
      <c r="U670" s="41">
        <v>0.94168771818205377</v>
      </c>
      <c r="V670" s="41"/>
      <c r="W670" s="41">
        <v>1.0795425551621003</v>
      </c>
      <c r="X670" s="41"/>
      <c r="Y670" s="41">
        <v>0.42918303567409571</v>
      </c>
      <c r="Z670" s="41"/>
      <c r="AA670" s="41">
        <v>0.14296702684669882</v>
      </c>
      <c r="AB670" s="41"/>
      <c r="AC670" s="41"/>
      <c r="AD670" s="869">
        <v>3.5681213375026001E-3</v>
      </c>
      <c r="AM670" s="461"/>
      <c r="AN670" s="845" t="s">
        <v>2</v>
      </c>
      <c r="AO670" s="461"/>
      <c r="AP670" s="461"/>
      <c r="AQ670" s="461"/>
      <c r="AR670" s="461"/>
      <c r="AS670" s="461"/>
      <c r="AT670" s="461"/>
      <c r="AU670" s="461"/>
      <c r="AV670" s="461"/>
      <c r="AW670" s="461"/>
      <c r="AX670" s="461"/>
      <c r="AY670" s="461"/>
      <c r="AZ670" s="461"/>
      <c r="BA670" s="461"/>
      <c r="BB670" s="461"/>
      <c r="BC670" s="461"/>
      <c r="BD670" s="461"/>
      <c r="BE670" s="461"/>
      <c r="BF670" s="461"/>
      <c r="BG670" s="461"/>
      <c r="BH670" s="461"/>
      <c r="BI670" s="461"/>
      <c r="BJ670" s="461"/>
      <c r="BK670" s="461"/>
      <c r="BL670" s="461"/>
    </row>
    <row r="671" spans="2:64">
      <c r="B671" s="154">
        <v>587</v>
      </c>
      <c r="C671" s="41">
        <v>1.5639891252075244</v>
      </c>
      <c r="D671" s="41"/>
      <c r="E671" s="41"/>
      <c r="F671" s="41">
        <v>0.55901072287956066</v>
      </c>
      <c r="G671" s="41">
        <v>2.5658517498635649</v>
      </c>
      <c r="H671" s="41"/>
      <c r="I671" s="41"/>
      <c r="J671" s="41">
        <v>0.66753964047845837</v>
      </c>
      <c r="K671" s="41">
        <v>1.1220115499393672</v>
      </c>
      <c r="L671" s="41"/>
      <c r="M671" s="41">
        <v>0.33509847087582967</v>
      </c>
      <c r="N671" s="41"/>
      <c r="O671" s="41">
        <v>2.5206256151497377</v>
      </c>
      <c r="P671" s="41"/>
      <c r="Q671" s="41">
        <v>0.37267495656907512</v>
      </c>
      <c r="R671" s="41"/>
      <c r="S671" s="41">
        <v>2.0961261492961603</v>
      </c>
      <c r="T671" s="41"/>
      <c r="U671" s="41"/>
      <c r="V671" s="41">
        <v>1.1620297509916246</v>
      </c>
      <c r="W671" s="41">
        <v>2.1459285184480601</v>
      </c>
      <c r="X671" s="41"/>
      <c r="Y671" s="41"/>
      <c r="Z671" s="41">
        <v>0.74294236503834277</v>
      </c>
      <c r="AA671" s="41">
        <v>2.0879749043327176</v>
      </c>
      <c r="AB671" s="41"/>
      <c r="AC671" s="41"/>
      <c r="AD671" s="869">
        <v>0.25197396312664183</v>
      </c>
      <c r="AM671" s="461"/>
      <c r="AN671" s="845" t="s">
        <v>2</v>
      </c>
      <c r="AO671" s="461"/>
      <c r="AP671" s="461"/>
      <c r="AQ671" s="461"/>
      <c r="AR671" s="461"/>
      <c r="AS671" s="461"/>
      <c r="AT671" s="461"/>
      <c r="AU671" s="461"/>
      <c r="AV671" s="461"/>
      <c r="AW671" s="461"/>
      <c r="AX671" s="461"/>
      <c r="AY671" s="461"/>
      <c r="AZ671" s="461"/>
      <c r="BA671" s="461"/>
      <c r="BB671" s="461"/>
      <c r="BC671" s="461"/>
      <c r="BD671" s="461"/>
      <c r="BE671" s="461"/>
      <c r="BF671" s="461"/>
      <c r="BG671" s="461"/>
      <c r="BH671" s="461"/>
      <c r="BI671" s="461"/>
      <c r="BJ671" s="461"/>
      <c r="BK671" s="461"/>
      <c r="BL671" s="461"/>
    </row>
    <row r="672" spans="2:64">
      <c r="B672" s="154">
        <v>588</v>
      </c>
      <c r="C672" s="41"/>
      <c r="D672" s="41">
        <v>0.14306260591891179</v>
      </c>
      <c r="E672" s="41">
        <v>1.1911673348270226</v>
      </c>
      <c r="F672" s="41"/>
      <c r="G672" s="41">
        <v>5.434040369197049E-2</v>
      </c>
      <c r="H672" s="41"/>
      <c r="I672" s="41">
        <v>0.10186461593807239</v>
      </c>
      <c r="J672" s="41"/>
      <c r="K672" s="41"/>
      <c r="L672" s="41">
        <v>1.0996573032169108</v>
      </c>
      <c r="M672" s="41"/>
      <c r="N672" s="41">
        <v>0.53969875804397682</v>
      </c>
      <c r="O672" s="41"/>
      <c r="P672" s="41">
        <v>0.17414354131040552</v>
      </c>
      <c r="Q672" s="41">
        <v>0.42895319758148509</v>
      </c>
      <c r="R672" s="41"/>
      <c r="S672" s="41">
        <v>0.28870493839254124</v>
      </c>
      <c r="T672" s="41"/>
      <c r="U672" s="41">
        <v>7.9076233954119265E-2</v>
      </c>
      <c r="V672" s="41"/>
      <c r="W672" s="41"/>
      <c r="X672" s="41">
        <v>0.35950500527704166</v>
      </c>
      <c r="Y672" s="41">
        <v>1.1018513144768147</v>
      </c>
      <c r="Z672" s="41"/>
      <c r="AA672" s="41">
        <v>0.49561856983745228</v>
      </c>
      <c r="AB672" s="41"/>
      <c r="AC672" s="41">
        <v>0.81575405213463514</v>
      </c>
      <c r="AD672" s="869"/>
      <c r="AM672" s="461"/>
      <c r="AN672" s="845" t="s">
        <v>2</v>
      </c>
      <c r="AO672" s="461"/>
      <c r="AP672" s="461"/>
      <c r="AQ672" s="461"/>
      <c r="AR672" s="461"/>
      <c r="AS672" s="461"/>
      <c r="AT672" s="461"/>
      <c r="AU672" s="461"/>
      <c r="AV672" s="461"/>
      <c r="AW672" s="461"/>
      <c r="AX672" s="461"/>
      <c r="AY672" s="461"/>
      <c r="AZ672" s="461"/>
      <c r="BA672" s="461"/>
      <c r="BB672" s="461"/>
      <c r="BC672" s="461"/>
      <c r="BD672" s="461"/>
      <c r="BE672" s="461"/>
      <c r="BF672" s="461"/>
      <c r="BG672" s="461"/>
      <c r="BH672" s="461"/>
      <c r="BI672" s="461"/>
      <c r="BJ672" s="461"/>
      <c r="BK672" s="461"/>
      <c r="BL672" s="461"/>
    </row>
    <row r="673" spans="2:64">
      <c r="B673" s="154">
        <v>589</v>
      </c>
      <c r="C673" s="41"/>
      <c r="D673" s="41">
        <v>0.73229744787096263</v>
      </c>
      <c r="E673" s="41"/>
      <c r="F673" s="41">
        <v>0.507598931681011</v>
      </c>
      <c r="G673" s="41"/>
      <c r="H673" s="41">
        <v>0.49155386530262779</v>
      </c>
      <c r="I673" s="41"/>
      <c r="J673" s="41">
        <v>1.0558842242368784</v>
      </c>
      <c r="K673" s="41"/>
      <c r="L673" s="41">
        <v>1.159828925336684</v>
      </c>
      <c r="M673" s="41"/>
      <c r="N673" s="41">
        <v>1.6340461266664275</v>
      </c>
      <c r="O673" s="41"/>
      <c r="P673" s="41">
        <v>2.6447245392335277E-2</v>
      </c>
      <c r="Q673" s="41"/>
      <c r="R673" s="41">
        <v>0.52373667792045153</v>
      </c>
      <c r="S673" s="41"/>
      <c r="T673" s="41">
        <v>0.94324496342918629</v>
      </c>
      <c r="U673" s="41"/>
      <c r="V673" s="41">
        <v>6.2415705280860587E-2</v>
      </c>
      <c r="W673" s="41">
        <v>3.2246805805601769E-2</v>
      </c>
      <c r="X673" s="41"/>
      <c r="Y673" s="41"/>
      <c r="Z673" s="41">
        <v>1.6593729480054451</v>
      </c>
      <c r="AA673" s="41"/>
      <c r="AB673" s="41">
        <v>0.62333273161325886</v>
      </c>
      <c r="AC673" s="41"/>
      <c r="AD673" s="869">
        <v>1.1754154179318874</v>
      </c>
      <c r="AM673" s="461"/>
      <c r="AN673" s="845" t="s">
        <v>2</v>
      </c>
      <c r="AO673" s="461"/>
      <c r="AP673" s="461"/>
      <c r="AQ673" s="461"/>
      <c r="AR673" s="461"/>
      <c r="AS673" s="461"/>
      <c r="AT673" s="461"/>
      <c r="AU673" s="461"/>
      <c r="AV673" s="461"/>
      <c r="AW673" s="461"/>
      <c r="AX673" s="461"/>
      <c r="AY673" s="461"/>
      <c r="AZ673" s="461"/>
      <c r="BA673" s="461"/>
      <c r="BB673" s="461"/>
      <c r="BC673" s="461"/>
      <c r="BD673" s="461"/>
      <c r="BE673" s="461"/>
      <c r="BF673" s="461"/>
      <c r="BG673" s="461"/>
      <c r="BH673" s="461"/>
      <c r="BI673" s="461"/>
      <c r="BJ673" s="461"/>
      <c r="BK673" s="461"/>
      <c r="BL673" s="461"/>
    </row>
    <row r="674" spans="2:64">
      <c r="B674" s="154">
        <v>590</v>
      </c>
      <c r="C674" s="41"/>
      <c r="D674" s="41">
        <v>0.5499559390338441</v>
      </c>
      <c r="E674" s="41">
        <v>1.5288751507751419</v>
      </c>
      <c r="F674" s="41"/>
      <c r="G674" s="41"/>
      <c r="H674" s="41">
        <v>1.1478236468434648</v>
      </c>
      <c r="I674" s="41">
        <v>0.98106906585934484</v>
      </c>
      <c r="J674" s="41"/>
      <c r="K674" s="41"/>
      <c r="L674" s="41">
        <v>0.5076486855472746</v>
      </c>
      <c r="M674" s="41">
        <v>0.40448923126840525</v>
      </c>
      <c r="N674" s="41"/>
      <c r="O674" s="41"/>
      <c r="P674" s="41">
        <v>1.0940849434806013</v>
      </c>
      <c r="Q674" s="41">
        <v>1.0966032965734174</v>
      </c>
      <c r="R674" s="41"/>
      <c r="S674" s="41"/>
      <c r="T674" s="41">
        <v>0.76339277376920966</v>
      </c>
      <c r="U674" s="41">
        <v>1.1727491011341229</v>
      </c>
      <c r="V674" s="41"/>
      <c r="W674" s="41"/>
      <c r="X674" s="41">
        <v>0.62841951805246921</v>
      </c>
      <c r="Y674" s="41">
        <v>1.7487000111068749</v>
      </c>
      <c r="Z674" s="41"/>
      <c r="AA674" s="41"/>
      <c r="AB674" s="41">
        <v>1.9313275205358236</v>
      </c>
      <c r="AC674" s="41">
        <v>0.98682492224890661</v>
      </c>
      <c r="AD674" s="869"/>
      <c r="AM674" s="461"/>
      <c r="AN674" s="845" t="s">
        <v>2</v>
      </c>
      <c r="AO674" s="461"/>
      <c r="AP674" s="461"/>
      <c r="AQ674" s="461"/>
      <c r="AR674" s="461"/>
      <c r="AS674" s="461"/>
      <c r="AT674" s="461"/>
      <c r="AU674" s="461"/>
      <c r="AV674" s="461"/>
      <c r="AW674" s="461"/>
      <c r="AX674" s="461"/>
      <c r="AY674" s="461"/>
      <c r="AZ674" s="461"/>
      <c r="BA674" s="461"/>
      <c r="BB674" s="461"/>
      <c r="BC674" s="461"/>
      <c r="BD674" s="461"/>
      <c r="BE674" s="461"/>
      <c r="BF674" s="461"/>
      <c r="BG674" s="461"/>
      <c r="BH674" s="461"/>
      <c r="BI674" s="461"/>
      <c r="BJ674" s="461"/>
      <c r="BK674" s="461"/>
      <c r="BL674" s="461"/>
    </row>
    <row r="675" spans="2:64">
      <c r="B675" s="154">
        <v>591</v>
      </c>
      <c r="C675" s="41">
        <v>0.72985777565575605</v>
      </c>
      <c r="D675" s="41"/>
      <c r="E675" s="41">
        <v>0.29319659944005527</v>
      </c>
      <c r="F675" s="41"/>
      <c r="G675" s="41">
        <v>0.62496365042592217</v>
      </c>
      <c r="H675" s="41"/>
      <c r="I675" s="41"/>
      <c r="J675" s="41">
        <v>0.40068259440452653</v>
      </c>
      <c r="K675" s="41">
        <v>0.1016846302138442</v>
      </c>
      <c r="L675" s="41"/>
      <c r="M675" s="41"/>
      <c r="N675" s="41">
        <v>0.41608304610360819</v>
      </c>
      <c r="O675" s="41">
        <v>0.23243533776037881</v>
      </c>
      <c r="P675" s="41"/>
      <c r="Q675" s="41"/>
      <c r="R675" s="41">
        <v>0.45676644504022129</v>
      </c>
      <c r="S675" s="41"/>
      <c r="T675" s="41">
        <v>0.63052996215194868</v>
      </c>
      <c r="U675" s="41">
        <v>0.47280993742964328</v>
      </c>
      <c r="V675" s="41"/>
      <c r="W675" s="41">
        <v>0.1012944849133612</v>
      </c>
      <c r="X675" s="41"/>
      <c r="Y675" s="41"/>
      <c r="Z675" s="41">
        <v>1.0237134647539936</v>
      </c>
      <c r="AA675" s="41"/>
      <c r="AB675" s="41">
        <v>0.3835658917338991</v>
      </c>
      <c r="AC675" s="41"/>
      <c r="AD675" s="869">
        <v>0.82393190950513007</v>
      </c>
      <c r="AM675" s="461"/>
      <c r="AN675" s="845" t="s">
        <v>2</v>
      </c>
      <c r="AO675" s="461"/>
      <c r="AP675" s="461"/>
      <c r="AQ675" s="461"/>
      <c r="AR675" s="461"/>
      <c r="AS675" s="461"/>
      <c r="AT675" s="461"/>
      <c r="AU675" s="461"/>
      <c r="AV675" s="461"/>
      <c r="AW675" s="461"/>
      <c r="AX675" s="461"/>
      <c r="AY675" s="461"/>
      <c r="AZ675" s="461"/>
      <c r="BA675" s="461"/>
      <c r="BB675" s="461"/>
      <c r="BC675" s="461"/>
      <c r="BD675" s="461"/>
      <c r="BE675" s="461"/>
      <c r="BF675" s="461"/>
      <c r="BG675" s="461"/>
      <c r="BH675" s="461"/>
      <c r="BI675" s="461"/>
      <c r="BJ675" s="461"/>
      <c r="BK675" s="461"/>
      <c r="BL675" s="461"/>
    </row>
    <row r="676" spans="2:64">
      <c r="B676" s="154">
        <v>592</v>
      </c>
      <c r="C676" s="41"/>
      <c r="D676" s="41">
        <v>1.0293775197569219</v>
      </c>
      <c r="E676" s="41"/>
      <c r="F676" s="41">
        <v>0.71968468776960726</v>
      </c>
      <c r="G676" s="41"/>
      <c r="H676" s="41">
        <v>0.90909485803615819</v>
      </c>
      <c r="I676" s="41"/>
      <c r="J676" s="41">
        <v>1.5341617946336794</v>
      </c>
      <c r="K676" s="41"/>
      <c r="L676" s="41">
        <v>0.69290441534351854</v>
      </c>
      <c r="M676" s="41"/>
      <c r="N676" s="41">
        <v>1.2235720395718166</v>
      </c>
      <c r="O676" s="41"/>
      <c r="P676" s="41">
        <v>0.6843877629841848</v>
      </c>
      <c r="Q676" s="41"/>
      <c r="R676" s="41">
        <v>1.3456228802264221</v>
      </c>
      <c r="S676" s="41">
        <v>3.218723462638564E-2</v>
      </c>
      <c r="T676" s="41"/>
      <c r="U676" s="41"/>
      <c r="V676" s="41">
        <v>1.4260724942260139</v>
      </c>
      <c r="W676" s="41"/>
      <c r="X676" s="41">
        <v>1.2399913662985471</v>
      </c>
      <c r="Y676" s="41"/>
      <c r="Z676" s="41">
        <v>0.65553574849293295</v>
      </c>
      <c r="AA676" s="41">
        <v>0.29237092672221277</v>
      </c>
      <c r="AB676" s="41"/>
      <c r="AC676" s="41"/>
      <c r="AD676" s="869">
        <v>0.89644788211343163</v>
      </c>
      <c r="AM676" s="461"/>
      <c r="AN676" s="845" t="s">
        <v>2</v>
      </c>
      <c r="AO676" s="461"/>
      <c r="AP676" s="461"/>
      <c r="AQ676" s="461"/>
      <c r="AR676" s="461"/>
      <c r="AS676" s="461"/>
      <c r="AT676" s="461"/>
      <c r="AU676" s="461"/>
      <c r="AV676" s="461"/>
      <c r="AW676" s="461"/>
      <c r="AX676" s="461"/>
      <c r="AY676" s="461"/>
      <c r="AZ676" s="461"/>
      <c r="BA676" s="461"/>
      <c r="BB676" s="461"/>
      <c r="BC676" s="461"/>
      <c r="BD676" s="461"/>
      <c r="BE676" s="461"/>
      <c r="BF676" s="461"/>
      <c r="BG676" s="461"/>
      <c r="BH676" s="461"/>
      <c r="BI676" s="461"/>
      <c r="BJ676" s="461"/>
      <c r="BK676" s="461"/>
      <c r="BL676" s="461"/>
    </row>
    <row r="677" spans="2:64">
      <c r="B677" s="154">
        <v>593</v>
      </c>
      <c r="C677" s="41">
        <v>0.80504008259715132</v>
      </c>
      <c r="D677" s="41"/>
      <c r="E677" s="41">
        <v>1.0424504223602931</v>
      </c>
      <c r="F677" s="41"/>
      <c r="G677" s="41">
        <v>0.71458872438721088</v>
      </c>
      <c r="H677" s="41"/>
      <c r="I677" s="41">
        <v>0.39198661699866499</v>
      </c>
      <c r="J677" s="41"/>
      <c r="K677" s="41"/>
      <c r="L677" s="41">
        <v>8.2590415456933131E-2</v>
      </c>
      <c r="M677" s="41">
        <v>0.65106288131467416</v>
      </c>
      <c r="N677" s="41"/>
      <c r="O677" s="41"/>
      <c r="P677" s="41">
        <v>0.380969723034432</v>
      </c>
      <c r="Q677" s="41">
        <v>1.1782713591249319</v>
      </c>
      <c r="R677" s="41"/>
      <c r="S677" s="41">
        <v>0.19260717199427529</v>
      </c>
      <c r="T677" s="41"/>
      <c r="U677" s="41"/>
      <c r="V677" s="41">
        <v>8.9015554351422624E-2</v>
      </c>
      <c r="W677" s="41">
        <v>0.21584014648206007</v>
      </c>
      <c r="X677" s="41"/>
      <c r="Y677" s="41"/>
      <c r="Z677" s="41">
        <v>0.16575651810578135</v>
      </c>
      <c r="AA677" s="41">
        <v>0.34372448104837372</v>
      </c>
      <c r="AB677" s="41"/>
      <c r="AC677" s="41">
        <v>0.2012976458877892</v>
      </c>
      <c r="AD677" s="869"/>
      <c r="AM677" s="461"/>
      <c r="AN677" s="845" t="s">
        <v>2</v>
      </c>
      <c r="AO677" s="461"/>
      <c r="AP677" s="461"/>
      <c r="AQ677" s="461"/>
      <c r="AR677" s="461"/>
      <c r="AS677" s="461"/>
      <c r="AT677" s="461"/>
      <c r="AU677" s="461"/>
      <c r="AV677" s="461"/>
      <c r="AW677" s="461"/>
      <c r="AX677" s="461"/>
      <c r="AY677" s="461"/>
      <c r="AZ677" s="461"/>
      <c r="BA677" s="461"/>
      <c r="BB677" s="461"/>
      <c r="BC677" s="461"/>
      <c r="BD677" s="461"/>
      <c r="BE677" s="461"/>
      <c r="BF677" s="461"/>
      <c r="BG677" s="461"/>
      <c r="BH677" s="461"/>
      <c r="BI677" s="461"/>
      <c r="BJ677" s="461"/>
      <c r="BK677" s="461"/>
      <c r="BL677" s="461"/>
    </row>
    <row r="678" spans="2:64">
      <c r="B678" s="154">
        <v>594</v>
      </c>
      <c r="C678" s="41">
        <v>0.57446400734457836</v>
      </c>
      <c r="D678" s="41"/>
      <c r="E678" s="41"/>
      <c r="F678" s="41">
        <v>6.1213416035681444E-2</v>
      </c>
      <c r="G678" s="41">
        <v>0.19281312587865967</v>
      </c>
      <c r="H678" s="41"/>
      <c r="I678" s="41"/>
      <c r="J678" s="41">
        <v>0.75090587023912181</v>
      </c>
      <c r="K678" s="41">
        <v>0.13407412535760169</v>
      </c>
      <c r="L678" s="41"/>
      <c r="M678" s="41"/>
      <c r="N678" s="41">
        <v>0.52744737376841966</v>
      </c>
      <c r="O678" s="41"/>
      <c r="P678" s="41">
        <v>3.9076675679512791E-2</v>
      </c>
      <c r="Q678" s="41"/>
      <c r="R678" s="41">
        <v>0.33865100553950228</v>
      </c>
      <c r="S678" s="41"/>
      <c r="T678" s="41">
        <v>0.30969832898333804</v>
      </c>
      <c r="U678" s="41"/>
      <c r="V678" s="41">
        <v>0.3520821281125065</v>
      </c>
      <c r="W678" s="41">
        <v>6.4476431898203762E-2</v>
      </c>
      <c r="X678" s="41"/>
      <c r="Y678" s="41">
        <v>0.61291887429853642</v>
      </c>
      <c r="Z678" s="41"/>
      <c r="AA678" s="41">
        <v>0.14974567018887575</v>
      </c>
      <c r="AB678" s="41"/>
      <c r="AC678" s="41">
        <v>0.18183881212155717</v>
      </c>
      <c r="AD678" s="869"/>
      <c r="AM678" s="461"/>
      <c r="AN678" s="845" t="s">
        <v>2</v>
      </c>
      <c r="AO678" s="461"/>
      <c r="AP678" s="461"/>
      <c r="AQ678" s="461"/>
      <c r="AR678" s="461"/>
      <c r="AS678" s="461"/>
      <c r="AT678" s="461"/>
      <c r="AU678" s="461"/>
      <c r="AV678" s="461"/>
      <c r="AW678" s="461"/>
      <c r="AX678" s="461"/>
      <c r="AY678" s="461"/>
      <c r="AZ678" s="461"/>
      <c r="BA678" s="461"/>
      <c r="BB678" s="461"/>
      <c r="BC678" s="461"/>
      <c r="BD678" s="461"/>
      <c r="BE678" s="461"/>
      <c r="BF678" s="461"/>
      <c r="BG678" s="461"/>
      <c r="BH678" s="461"/>
      <c r="BI678" s="461"/>
      <c r="BJ678" s="461"/>
      <c r="BK678" s="461"/>
      <c r="BL678" s="461"/>
    </row>
    <row r="679" spans="2:64">
      <c r="B679" s="154">
        <v>595</v>
      </c>
      <c r="C679" s="41">
        <v>0.47055928534598712</v>
      </c>
      <c r="D679" s="41"/>
      <c r="E679" s="41"/>
      <c r="F679" s="41">
        <v>0.41729367619625218</v>
      </c>
      <c r="G679" s="41">
        <v>0.6997288881385374</v>
      </c>
      <c r="H679" s="41"/>
      <c r="I679" s="41"/>
      <c r="J679" s="41">
        <v>0.50902477543949443</v>
      </c>
      <c r="K679" s="41">
        <v>1.3391406361905989</v>
      </c>
      <c r="L679" s="41"/>
      <c r="M679" s="41">
        <v>4.8556538442888118E-2</v>
      </c>
      <c r="N679" s="41"/>
      <c r="O679" s="41">
        <v>1.5056549282146217</v>
      </c>
      <c r="P679" s="41"/>
      <c r="Q679" s="41"/>
      <c r="R679" s="41">
        <v>0.38769413215617043</v>
      </c>
      <c r="S679" s="41">
        <v>1.3031585599695394</v>
      </c>
      <c r="T679" s="41"/>
      <c r="U679" s="41"/>
      <c r="V679" s="41">
        <v>0.87401568302134258</v>
      </c>
      <c r="W679" s="41">
        <v>1.1656019239566302</v>
      </c>
      <c r="X679" s="41"/>
      <c r="Y679" s="41"/>
      <c r="Z679" s="41">
        <v>0.14377825939340441</v>
      </c>
      <c r="AA679" s="41">
        <v>1.5325222766921696</v>
      </c>
      <c r="AB679" s="41"/>
      <c r="AC679" s="41"/>
      <c r="AD679" s="869">
        <v>0.38654771484079037</v>
      </c>
      <c r="AM679" s="461"/>
      <c r="AN679" s="845" t="s">
        <v>2</v>
      </c>
      <c r="AO679" s="461"/>
      <c r="AP679" s="461"/>
      <c r="AQ679" s="461"/>
      <c r="AR679" s="461"/>
      <c r="AS679" s="461"/>
      <c r="AT679" s="461"/>
      <c r="AU679" s="461"/>
      <c r="AV679" s="461"/>
      <c r="AW679" s="461"/>
      <c r="AX679" s="461"/>
      <c r="AY679" s="461"/>
      <c r="AZ679" s="461"/>
      <c r="BA679" s="461"/>
      <c r="BB679" s="461"/>
      <c r="BC679" s="461"/>
      <c r="BD679" s="461"/>
      <c r="BE679" s="461"/>
      <c r="BF679" s="461"/>
      <c r="BG679" s="461"/>
      <c r="BH679" s="461"/>
      <c r="BI679" s="461"/>
      <c r="BJ679" s="461"/>
      <c r="BK679" s="461"/>
      <c r="BL679" s="461"/>
    </row>
    <row r="680" spans="2:64">
      <c r="B680" s="154">
        <v>596</v>
      </c>
      <c r="C680" s="41"/>
      <c r="D680" s="41">
        <v>0.52578596251350729</v>
      </c>
      <c r="E680" s="41"/>
      <c r="F680" s="41">
        <v>3.0539922366793641</v>
      </c>
      <c r="G680" s="41">
        <v>2.5835209695331218E-2</v>
      </c>
      <c r="H680" s="41"/>
      <c r="I680" s="41"/>
      <c r="J680" s="41">
        <v>2.1780495688337691</v>
      </c>
      <c r="K680" s="41">
        <v>0.41263167910951964</v>
      </c>
      <c r="L680" s="41"/>
      <c r="M680" s="41"/>
      <c r="N680" s="41">
        <v>2.126496424614527</v>
      </c>
      <c r="O680" s="41"/>
      <c r="P680" s="41">
        <v>0.39762243888362681</v>
      </c>
      <c r="Q680" s="41"/>
      <c r="R680" s="41">
        <v>2.1516363066192237</v>
      </c>
      <c r="S680" s="41"/>
      <c r="T680" s="41">
        <v>0.21922588708735513</v>
      </c>
      <c r="U680" s="41"/>
      <c r="V680" s="41">
        <v>2.9993424316874435</v>
      </c>
      <c r="W680" s="41"/>
      <c r="X680" s="41">
        <v>0.62760737399210431</v>
      </c>
      <c r="Y680" s="41"/>
      <c r="Z680" s="41">
        <v>2.5911985665312027</v>
      </c>
      <c r="AA680" s="41"/>
      <c r="AB680" s="41">
        <v>1.0342142248215744</v>
      </c>
      <c r="AC680" s="41"/>
      <c r="AD680" s="869">
        <v>2.8884458241865447</v>
      </c>
      <c r="AM680" s="461"/>
      <c r="AN680" s="845" t="s">
        <v>2</v>
      </c>
      <c r="AO680" s="461"/>
      <c r="AP680" s="461"/>
      <c r="AQ680" s="461"/>
      <c r="AR680" s="461"/>
      <c r="AS680" s="461"/>
      <c r="AT680" s="461"/>
      <c r="AU680" s="461"/>
      <c r="AV680" s="461"/>
      <c r="AW680" s="461"/>
      <c r="AX680" s="461"/>
      <c r="AY680" s="461"/>
      <c r="AZ680" s="461"/>
      <c r="BA680" s="461"/>
      <c r="BB680" s="461"/>
      <c r="BC680" s="461"/>
      <c r="BD680" s="461"/>
      <c r="BE680" s="461"/>
      <c r="BF680" s="461"/>
      <c r="BG680" s="461"/>
      <c r="BH680" s="461"/>
      <c r="BI680" s="461"/>
      <c r="BJ680" s="461"/>
      <c r="BK680" s="461"/>
      <c r="BL680" s="461"/>
    </row>
    <row r="681" spans="2:64">
      <c r="B681" s="154">
        <v>597</v>
      </c>
      <c r="C681" s="41">
        <v>0.75442632685076849</v>
      </c>
      <c r="D681" s="41"/>
      <c r="E681" s="41"/>
      <c r="F681" s="41">
        <v>1.4609120569236749</v>
      </c>
      <c r="G681" s="41"/>
      <c r="H681" s="41">
        <v>0.10243638981547526</v>
      </c>
      <c r="I681" s="41"/>
      <c r="J681" s="41">
        <v>0.79473560271425037</v>
      </c>
      <c r="K681" s="41">
        <v>0.13415748483465142</v>
      </c>
      <c r="L681" s="41"/>
      <c r="M681" s="41"/>
      <c r="N681" s="41">
        <v>1.7135689961873466</v>
      </c>
      <c r="O681" s="41"/>
      <c r="P681" s="41">
        <v>0.22196265374689556</v>
      </c>
      <c r="Q681" s="41"/>
      <c r="R681" s="41">
        <v>2.2852950958956684</v>
      </c>
      <c r="S681" s="41">
        <v>0.53060405307196312</v>
      </c>
      <c r="T681" s="41"/>
      <c r="U681" s="41"/>
      <c r="V681" s="41">
        <v>1.0367722103212664</v>
      </c>
      <c r="W681" s="41"/>
      <c r="X681" s="41">
        <v>0.63620098694512373</v>
      </c>
      <c r="Y681" s="41">
        <v>3.132254819989648E-2</v>
      </c>
      <c r="Z681" s="41"/>
      <c r="AA681" s="41">
        <v>0.71933619394542214</v>
      </c>
      <c r="AB681" s="41"/>
      <c r="AC681" s="41"/>
      <c r="AD681" s="869">
        <v>0.25489471733232383</v>
      </c>
      <c r="AM681" s="461"/>
      <c r="AN681" s="845" t="s">
        <v>2</v>
      </c>
      <c r="AO681" s="461"/>
      <c r="AP681" s="461"/>
      <c r="AQ681" s="461"/>
      <c r="AR681" s="461"/>
      <c r="AS681" s="461"/>
      <c r="AT681" s="461"/>
      <c r="AU681" s="461"/>
      <c r="AV681" s="461"/>
      <c r="AW681" s="461"/>
      <c r="AX681" s="461"/>
      <c r="AY681" s="461"/>
      <c r="AZ681" s="461"/>
      <c r="BA681" s="461"/>
      <c r="BB681" s="461"/>
      <c r="BC681" s="461"/>
      <c r="BD681" s="461"/>
      <c r="BE681" s="461"/>
      <c r="BF681" s="461"/>
      <c r="BG681" s="461"/>
      <c r="BH681" s="461"/>
      <c r="BI681" s="461"/>
      <c r="BJ681" s="461"/>
      <c r="BK681" s="461"/>
      <c r="BL681" s="461"/>
    </row>
    <row r="682" spans="2:64">
      <c r="B682" s="154">
        <v>598</v>
      </c>
      <c r="C682" s="41">
        <v>0.50495111626859446</v>
      </c>
      <c r="D682" s="41"/>
      <c r="E682" s="41"/>
      <c r="F682" s="41">
        <v>1.8094921012864289</v>
      </c>
      <c r="G682" s="41">
        <v>1.2143495028964528</v>
      </c>
      <c r="H682" s="41"/>
      <c r="I682" s="41"/>
      <c r="J682" s="41">
        <v>0.20456443145507452</v>
      </c>
      <c r="K682" s="41">
        <v>0.44171035065627817</v>
      </c>
      <c r="L682" s="41"/>
      <c r="M682" s="41"/>
      <c r="N682" s="41">
        <v>0.10521540935255483</v>
      </c>
      <c r="O682" s="41">
        <v>0.2310337998110826</v>
      </c>
      <c r="P682" s="41"/>
      <c r="Q682" s="41"/>
      <c r="R682" s="41">
        <v>0.25027543558603021</v>
      </c>
      <c r="S682" s="41">
        <v>0.2401372593244315</v>
      </c>
      <c r="T682" s="41"/>
      <c r="U682" s="41"/>
      <c r="V682" s="41">
        <v>1.2255546350862601</v>
      </c>
      <c r="W682" s="41">
        <v>0.5634474795620158</v>
      </c>
      <c r="X682" s="41"/>
      <c r="Y682" s="41"/>
      <c r="Z682" s="41">
        <v>0.96216494240406381</v>
      </c>
      <c r="AA682" s="41">
        <v>1.2158266474914514</v>
      </c>
      <c r="AB682" s="41"/>
      <c r="AC682" s="41"/>
      <c r="AD682" s="869">
        <v>1.181890315256146</v>
      </c>
      <c r="AM682" s="461"/>
      <c r="AN682" s="845" t="s">
        <v>2</v>
      </c>
      <c r="AO682" s="461"/>
      <c r="AP682" s="461"/>
      <c r="AQ682" s="461"/>
      <c r="AR682" s="461"/>
      <c r="AS682" s="461"/>
      <c r="AT682" s="461"/>
      <c r="AU682" s="461"/>
      <c r="AV682" s="461"/>
      <c r="AW682" s="461"/>
      <c r="AX682" s="461"/>
      <c r="AY682" s="461"/>
      <c r="AZ682" s="461"/>
      <c r="BA682" s="461"/>
      <c r="BB682" s="461"/>
      <c r="BC682" s="461"/>
      <c r="BD682" s="461"/>
      <c r="BE682" s="461"/>
      <c r="BF682" s="461"/>
      <c r="BG682" s="461"/>
      <c r="BH682" s="461"/>
      <c r="BI682" s="461"/>
      <c r="BJ682" s="461"/>
      <c r="BK682" s="461"/>
      <c r="BL682" s="461"/>
    </row>
    <row r="683" spans="2:64">
      <c r="B683" s="154">
        <v>599</v>
      </c>
      <c r="C683" s="41"/>
      <c r="D683" s="41">
        <v>0.42220442303566647</v>
      </c>
      <c r="E683" s="41"/>
      <c r="F683" s="41">
        <v>0.83830147717254766</v>
      </c>
      <c r="G683" s="41"/>
      <c r="H683" s="41">
        <v>0.43900232821605828</v>
      </c>
      <c r="I683" s="41">
        <v>0.29710679066726831</v>
      </c>
      <c r="J683" s="41"/>
      <c r="K683" s="41">
        <v>0.93922261022272313</v>
      </c>
      <c r="L683" s="41"/>
      <c r="M683" s="41"/>
      <c r="N683" s="41">
        <v>1.0425596508692896</v>
      </c>
      <c r="O683" s="41">
        <v>0.26235919389886114</v>
      </c>
      <c r="P683" s="41"/>
      <c r="Q683" s="41"/>
      <c r="R683" s="41">
        <v>0.14436923152028958</v>
      </c>
      <c r="S683" s="41"/>
      <c r="T683" s="41">
        <v>0.14053864601395549</v>
      </c>
      <c r="U683" s="41"/>
      <c r="V683" s="41">
        <v>1.3557107167130166E-2</v>
      </c>
      <c r="W683" s="41">
        <v>0.36916323704419568</v>
      </c>
      <c r="X683" s="41"/>
      <c r="Y683" s="41"/>
      <c r="Z683" s="41">
        <v>0.37171698652786178</v>
      </c>
      <c r="AA683" s="41"/>
      <c r="AB683" s="41">
        <v>0.17096869796155434</v>
      </c>
      <c r="AC683" s="41"/>
      <c r="AD683" s="869">
        <v>0.95300599096420602</v>
      </c>
      <c r="AM683" s="461"/>
      <c r="AN683" s="845" t="s">
        <v>2</v>
      </c>
      <c r="AO683" s="461"/>
      <c r="AP683" s="461"/>
      <c r="AQ683" s="461"/>
      <c r="AR683" s="461"/>
      <c r="AS683" s="461"/>
      <c r="AT683" s="461"/>
      <c r="AU683" s="461"/>
      <c r="AV683" s="461"/>
      <c r="AW683" s="461"/>
      <c r="AX683" s="461"/>
      <c r="AY683" s="461"/>
      <c r="AZ683" s="461"/>
      <c r="BA683" s="461"/>
      <c r="BB683" s="461"/>
      <c r="BC683" s="461"/>
      <c r="BD683" s="461"/>
      <c r="BE683" s="461"/>
      <c r="BF683" s="461"/>
      <c r="BG683" s="461"/>
      <c r="BH683" s="461"/>
      <c r="BI683" s="461"/>
      <c r="BJ683" s="461"/>
      <c r="BK683" s="461"/>
      <c r="BL683" s="461"/>
    </row>
    <row r="684" spans="2:64">
      <c r="B684" s="154">
        <v>600</v>
      </c>
      <c r="C684" s="41"/>
      <c r="D684" s="41">
        <v>1.0003802622463041</v>
      </c>
      <c r="E684" s="41"/>
      <c r="F684" s="41">
        <v>1.3547936490039512</v>
      </c>
      <c r="G684" s="41"/>
      <c r="H684" s="41">
        <v>1.3816680461220587</v>
      </c>
      <c r="I684" s="41"/>
      <c r="J684" s="41">
        <v>0.46492633683321677</v>
      </c>
      <c r="K684" s="41"/>
      <c r="L684" s="41">
        <v>1.7456847948106111</v>
      </c>
      <c r="M684" s="41"/>
      <c r="N684" s="41">
        <v>1.1843392264768564</v>
      </c>
      <c r="O684" s="41"/>
      <c r="P684" s="41">
        <v>1.8588310667679955</v>
      </c>
      <c r="Q684" s="41">
        <v>7.7594609568246473E-2</v>
      </c>
      <c r="R684" s="41"/>
      <c r="S684" s="41"/>
      <c r="T684" s="41">
        <v>2.4905153063589744</v>
      </c>
      <c r="U684" s="41"/>
      <c r="V684" s="41">
        <v>0.92444502777151516</v>
      </c>
      <c r="W684" s="41"/>
      <c r="X684" s="41">
        <v>1.4963038347267041</v>
      </c>
      <c r="Y684" s="41">
        <v>0.14478689131376488</v>
      </c>
      <c r="Z684" s="41"/>
      <c r="AA684" s="41"/>
      <c r="AB684" s="41">
        <v>1.259001143903721</v>
      </c>
      <c r="AC684" s="41"/>
      <c r="AD684" s="869">
        <v>1.1593929742687443</v>
      </c>
      <c r="AM684" s="461"/>
      <c r="AN684" s="845" t="s">
        <v>2</v>
      </c>
      <c r="AO684" s="461"/>
      <c r="AP684" s="461"/>
      <c r="AQ684" s="461"/>
      <c r="AR684" s="461"/>
      <c r="AS684" s="461"/>
      <c r="AT684" s="461"/>
      <c r="AU684" s="461"/>
      <c r="AV684" s="461"/>
      <c r="AW684" s="461"/>
      <c r="AX684" s="461"/>
      <c r="AY684" s="461"/>
      <c r="AZ684" s="461"/>
      <c r="BA684" s="461"/>
      <c r="BB684" s="461"/>
      <c r="BC684" s="461"/>
      <c r="BD684" s="461"/>
      <c r="BE684" s="461"/>
      <c r="BF684" s="461"/>
      <c r="BG684" s="461"/>
      <c r="BH684" s="461"/>
      <c r="BI684" s="461"/>
      <c r="BJ684" s="461"/>
      <c r="BK684" s="461"/>
      <c r="BL684" s="461"/>
    </row>
    <row r="685" spans="2:64">
      <c r="B685" s="154">
        <v>601</v>
      </c>
      <c r="C685" s="41">
        <v>1.0296511625573828</v>
      </c>
      <c r="D685" s="41"/>
      <c r="E685" s="41">
        <v>0.52799598145016136</v>
      </c>
      <c r="F685" s="41"/>
      <c r="G685" s="41">
        <v>0.85121992678521552</v>
      </c>
      <c r="H685" s="41"/>
      <c r="I685" s="41"/>
      <c r="J685" s="41">
        <v>0.51870123436810323</v>
      </c>
      <c r="K685" s="41">
        <v>1.1195773124737696</v>
      </c>
      <c r="L685" s="41"/>
      <c r="M685" s="41"/>
      <c r="N685" s="41">
        <v>0.65638128206922797</v>
      </c>
      <c r="O685" s="41">
        <v>1.0923028923467279</v>
      </c>
      <c r="P685" s="41"/>
      <c r="Q685" s="41"/>
      <c r="R685" s="41">
        <v>0.63221033010571936</v>
      </c>
      <c r="S685" s="41">
        <v>1.0501390723902189</v>
      </c>
      <c r="T685" s="41"/>
      <c r="U685" s="41">
        <v>0.8096072253817902</v>
      </c>
      <c r="V685" s="41"/>
      <c r="W685" s="41">
        <v>0.56057634266330503</v>
      </c>
      <c r="X685" s="41"/>
      <c r="Y685" s="41">
        <v>0.15438690992363957</v>
      </c>
      <c r="Z685" s="41"/>
      <c r="AA685" s="41">
        <v>1.055912906635081</v>
      </c>
      <c r="AB685" s="41"/>
      <c r="AC685" s="41">
        <v>0.3764574185420354</v>
      </c>
      <c r="AD685" s="869"/>
      <c r="AM685" s="461"/>
      <c r="AN685" s="845" t="s">
        <v>2</v>
      </c>
      <c r="AO685" s="461"/>
      <c r="AP685" s="461"/>
      <c r="AQ685" s="461"/>
      <c r="AR685" s="461"/>
      <c r="AS685" s="461"/>
      <c r="AT685" s="461"/>
      <c r="AU685" s="461"/>
      <c r="AV685" s="461"/>
      <c r="AW685" s="461"/>
      <c r="AX685" s="461"/>
      <c r="AY685" s="461"/>
      <c r="AZ685" s="461"/>
      <c r="BA685" s="461"/>
      <c r="BB685" s="461"/>
      <c r="BC685" s="461"/>
      <c r="BD685" s="461"/>
      <c r="BE685" s="461"/>
      <c r="BF685" s="461"/>
      <c r="BG685" s="461"/>
      <c r="BH685" s="461"/>
      <c r="BI685" s="461"/>
      <c r="BJ685" s="461"/>
      <c r="BK685" s="461"/>
      <c r="BL685" s="461"/>
    </row>
    <row r="686" spans="2:64">
      <c r="B686" s="154">
        <v>602</v>
      </c>
      <c r="C686" s="41">
        <v>0.52584714323537951</v>
      </c>
      <c r="D686" s="41"/>
      <c r="E686" s="41"/>
      <c r="F686" s="41">
        <v>1.0746819299594914</v>
      </c>
      <c r="G686" s="41">
        <v>0.16864933372826568</v>
      </c>
      <c r="H686" s="41"/>
      <c r="I686" s="41"/>
      <c r="J686" s="41">
        <v>0.81277657232131306</v>
      </c>
      <c r="K686" s="41">
        <v>1.253178216210989</v>
      </c>
      <c r="L686" s="41"/>
      <c r="M686" s="41"/>
      <c r="N686" s="41">
        <v>0.43192972843911093</v>
      </c>
      <c r="O686" s="41">
        <v>0.59917166473639583</v>
      </c>
      <c r="P686" s="41"/>
      <c r="Q686" s="41"/>
      <c r="R686" s="41">
        <v>0.69532143769346455</v>
      </c>
      <c r="S686" s="41">
        <v>8.418774388181699E-2</v>
      </c>
      <c r="T686" s="41"/>
      <c r="U686" s="41"/>
      <c r="V686" s="41">
        <v>0.55751267044962804</v>
      </c>
      <c r="W686" s="41">
        <v>2.4600449123218565E-4</v>
      </c>
      <c r="X686" s="41"/>
      <c r="Y686" s="41"/>
      <c r="Z686" s="41">
        <v>0.32925889453291762</v>
      </c>
      <c r="AA686" s="41">
        <v>1.4299040288334279E-2</v>
      </c>
      <c r="AB686" s="41"/>
      <c r="AC686" s="41"/>
      <c r="AD686" s="869">
        <v>0.49569432165352889</v>
      </c>
      <c r="AM686" s="461"/>
      <c r="AN686" s="845" t="s">
        <v>2</v>
      </c>
      <c r="AO686" s="461"/>
      <c r="AP686" s="461"/>
      <c r="AQ686" s="461"/>
      <c r="AR686" s="461"/>
      <c r="AS686" s="461"/>
      <c r="AT686" s="461"/>
      <c r="AU686" s="461"/>
      <c r="AV686" s="461"/>
      <c r="AW686" s="461"/>
      <c r="AX686" s="461"/>
      <c r="AY686" s="461"/>
      <c r="AZ686" s="461"/>
      <c r="BA686" s="461"/>
      <c r="BB686" s="461"/>
      <c r="BC686" s="461"/>
      <c r="BD686" s="461"/>
      <c r="BE686" s="461"/>
      <c r="BF686" s="461"/>
      <c r="BG686" s="461"/>
      <c r="BH686" s="461"/>
      <c r="BI686" s="461"/>
      <c r="BJ686" s="461"/>
      <c r="BK686" s="461"/>
      <c r="BL686" s="461"/>
    </row>
    <row r="687" spans="2:64">
      <c r="B687" s="154">
        <v>603</v>
      </c>
      <c r="C687" s="41">
        <v>0.52132362296872159</v>
      </c>
      <c r="D687" s="41"/>
      <c r="E687" s="41"/>
      <c r="F687" s="41">
        <v>1.6477661715898846</v>
      </c>
      <c r="G687" s="41"/>
      <c r="H687" s="41">
        <v>0.5568271721424034</v>
      </c>
      <c r="I687" s="41"/>
      <c r="J687" s="41">
        <v>1.6080956798562518</v>
      </c>
      <c r="K687" s="41">
        <v>0.25922532975470519</v>
      </c>
      <c r="L687" s="41"/>
      <c r="M687" s="41"/>
      <c r="N687" s="41">
        <v>1.6344933761376579</v>
      </c>
      <c r="O687" s="41">
        <v>0.82081507463620773</v>
      </c>
      <c r="P687" s="41"/>
      <c r="Q687" s="41"/>
      <c r="R687" s="41">
        <v>2.1952533761309545</v>
      </c>
      <c r="S687" s="41"/>
      <c r="T687" s="41">
        <v>0.19266225413843024</v>
      </c>
      <c r="U687" s="41"/>
      <c r="V687" s="41">
        <v>2.3872721572137618</v>
      </c>
      <c r="W687" s="41"/>
      <c r="X687" s="41">
        <v>0.57015608988546773</v>
      </c>
      <c r="Y687" s="41"/>
      <c r="Z687" s="41">
        <v>2.4773503971802224</v>
      </c>
      <c r="AA687" s="41"/>
      <c r="AB687" s="41">
        <v>0.81072388509089877</v>
      </c>
      <c r="AC687" s="41"/>
      <c r="AD687" s="869">
        <v>2.3175042401967585</v>
      </c>
      <c r="AM687" s="461"/>
      <c r="AN687" s="845" t="s">
        <v>2</v>
      </c>
      <c r="AO687" s="461"/>
      <c r="AP687" s="461"/>
      <c r="AQ687" s="461"/>
      <c r="AR687" s="461"/>
      <c r="AS687" s="461"/>
      <c r="AT687" s="461"/>
      <c r="AU687" s="461"/>
      <c r="AV687" s="461"/>
      <c r="AW687" s="461"/>
      <c r="AX687" s="461"/>
      <c r="AY687" s="461"/>
      <c r="AZ687" s="461"/>
      <c r="BA687" s="461"/>
      <c r="BB687" s="461"/>
      <c r="BC687" s="461"/>
      <c r="BD687" s="461"/>
      <c r="BE687" s="461"/>
      <c r="BF687" s="461"/>
      <c r="BG687" s="461"/>
      <c r="BH687" s="461"/>
      <c r="BI687" s="461"/>
      <c r="BJ687" s="461"/>
      <c r="BK687" s="461"/>
      <c r="BL687" s="461"/>
    </row>
    <row r="688" spans="2:64">
      <c r="B688" s="154">
        <v>604</v>
      </c>
      <c r="C688" s="41"/>
      <c r="D688" s="41">
        <v>1.8722755243222555</v>
      </c>
      <c r="E688" s="41">
        <v>0.68243385623643149</v>
      </c>
      <c r="F688" s="41"/>
      <c r="G688" s="41"/>
      <c r="H688" s="41">
        <v>8.9834874285928637E-2</v>
      </c>
      <c r="I688" s="41">
        <v>1.0175259291591265</v>
      </c>
      <c r="J688" s="41"/>
      <c r="K688" s="41"/>
      <c r="L688" s="41">
        <v>0.32702969424181583</v>
      </c>
      <c r="M688" s="41">
        <v>2.2428226834961063</v>
      </c>
      <c r="N688" s="41"/>
      <c r="O688" s="41">
        <v>0.63381181353201876</v>
      </c>
      <c r="P688" s="41"/>
      <c r="Q688" s="41">
        <v>2.5561242507048365</v>
      </c>
      <c r="R688" s="41"/>
      <c r="S688" s="41"/>
      <c r="T688" s="41">
        <v>0.36911930240025248</v>
      </c>
      <c r="U688" s="41">
        <v>2.2984840902553487</v>
      </c>
      <c r="V688" s="41"/>
      <c r="W688" s="41"/>
      <c r="X688" s="41">
        <v>1.5670307833372186</v>
      </c>
      <c r="Y688" s="41">
        <v>0.11817701324196808</v>
      </c>
      <c r="Z688" s="41"/>
      <c r="AA688" s="41"/>
      <c r="AB688" s="41">
        <v>0.31457027329124992</v>
      </c>
      <c r="AC688" s="41">
        <v>1.2577718482968185</v>
      </c>
      <c r="AD688" s="869"/>
      <c r="AM688" s="461"/>
      <c r="AN688" s="845" t="s">
        <v>2</v>
      </c>
      <c r="AO688" s="461"/>
      <c r="AP688" s="461"/>
      <c r="AQ688" s="461"/>
      <c r="AR688" s="461"/>
      <c r="AS688" s="461"/>
      <c r="AT688" s="461"/>
      <c r="AU688" s="461"/>
      <c r="AV688" s="461"/>
      <c r="AW688" s="461"/>
      <c r="AX688" s="461"/>
      <c r="AY688" s="461"/>
      <c r="AZ688" s="461"/>
      <c r="BA688" s="461"/>
      <c r="BB688" s="461"/>
      <c r="BC688" s="461"/>
      <c r="BD688" s="461"/>
      <c r="BE688" s="461"/>
      <c r="BF688" s="461"/>
      <c r="BG688" s="461"/>
      <c r="BH688" s="461"/>
      <c r="BI688" s="461"/>
      <c r="BJ688" s="461"/>
      <c r="BK688" s="461"/>
      <c r="BL688" s="461"/>
    </row>
    <row r="689" spans="2:64">
      <c r="B689" s="154">
        <v>605</v>
      </c>
      <c r="C689" s="41"/>
      <c r="D689" s="41">
        <v>0.20580358474330704</v>
      </c>
      <c r="E689" s="41">
        <v>0.87996129867137318</v>
      </c>
      <c r="F689" s="41"/>
      <c r="G689" s="41"/>
      <c r="H689" s="41">
        <v>1.0525715168143284</v>
      </c>
      <c r="I689" s="41">
        <v>0.23618695386055027</v>
      </c>
      <c r="J689" s="41"/>
      <c r="K689" s="41"/>
      <c r="L689" s="41">
        <v>0.80661790063695749</v>
      </c>
      <c r="M689" s="41">
        <v>1.0660781201398866</v>
      </c>
      <c r="N689" s="41"/>
      <c r="O689" s="41"/>
      <c r="P689" s="41">
        <v>0.94890947429240891</v>
      </c>
      <c r="Q689" s="41"/>
      <c r="R689" s="41">
        <v>0.32659708525720677</v>
      </c>
      <c r="S689" s="41"/>
      <c r="T689" s="41">
        <v>0.91659783534087136</v>
      </c>
      <c r="U689" s="41">
        <v>1.2676546091882861</v>
      </c>
      <c r="V689" s="41"/>
      <c r="W689" s="41"/>
      <c r="X689" s="41">
        <v>1.7692475822334268</v>
      </c>
      <c r="Y689" s="41">
        <v>0.96321679039465535</v>
      </c>
      <c r="Z689" s="41"/>
      <c r="AA689" s="41"/>
      <c r="AB689" s="41">
        <v>1.1505019939665651</v>
      </c>
      <c r="AC689" s="41">
        <v>0.77882422543549201</v>
      </c>
      <c r="AD689" s="869"/>
      <c r="AM689" s="461"/>
      <c r="AN689" s="845" t="s">
        <v>2</v>
      </c>
      <c r="AO689" s="461"/>
      <c r="AP689" s="461"/>
      <c r="AQ689" s="461"/>
      <c r="AR689" s="461"/>
      <c r="AS689" s="461"/>
      <c r="AT689" s="461"/>
      <c r="AU689" s="461"/>
      <c r="AV689" s="461"/>
      <c r="AW689" s="461"/>
      <c r="AX689" s="461"/>
      <c r="AY689" s="461"/>
      <c r="AZ689" s="461"/>
      <c r="BA689" s="461"/>
      <c r="BB689" s="461"/>
      <c r="BC689" s="461"/>
      <c r="BD689" s="461"/>
      <c r="BE689" s="461"/>
      <c r="BF689" s="461"/>
      <c r="BG689" s="461"/>
      <c r="BH689" s="461"/>
      <c r="BI689" s="461"/>
      <c r="BJ689" s="461"/>
      <c r="BK689" s="461"/>
      <c r="BL689" s="461"/>
    </row>
    <row r="690" spans="2:64">
      <c r="B690" s="154">
        <v>606</v>
      </c>
      <c r="C690" s="41"/>
      <c r="D690" s="41">
        <v>1.8759288734309838</v>
      </c>
      <c r="E690" s="41">
        <v>1.2012614024561399</v>
      </c>
      <c r="F690" s="41"/>
      <c r="G690" s="41"/>
      <c r="H690" s="41">
        <v>0.94781106922556801</v>
      </c>
      <c r="I690" s="41">
        <v>0.65045168406225695</v>
      </c>
      <c r="J690" s="41"/>
      <c r="K690" s="41"/>
      <c r="L690" s="41">
        <v>1.8708905406015137</v>
      </c>
      <c r="M690" s="41">
        <v>0.8901912656318316</v>
      </c>
      <c r="N690" s="41"/>
      <c r="O690" s="41"/>
      <c r="P690" s="41">
        <v>1.4588060999595447</v>
      </c>
      <c r="Q690" s="41">
        <v>0.62667710379052433</v>
      </c>
      <c r="R690" s="41"/>
      <c r="S690" s="41"/>
      <c r="T690" s="41">
        <v>1.6163302097425429</v>
      </c>
      <c r="U690" s="41">
        <v>0.64226985182289142</v>
      </c>
      <c r="V690" s="41"/>
      <c r="W690" s="41"/>
      <c r="X690" s="41">
        <v>2.3205773052954699</v>
      </c>
      <c r="Y690" s="41">
        <v>1.5162989369376045</v>
      </c>
      <c r="Z690" s="41"/>
      <c r="AA690" s="41"/>
      <c r="AB690" s="41">
        <v>3.0019466575085145</v>
      </c>
      <c r="AC690" s="41">
        <v>0.22309636984845199</v>
      </c>
      <c r="AD690" s="869"/>
      <c r="AM690" s="461"/>
      <c r="AN690" s="845" t="s">
        <v>2</v>
      </c>
      <c r="AO690" s="461"/>
      <c r="AP690" s="461"/>
      <c r="AQ690" s="461"/>
      <c r="AR690" s="461"/>
      <c r="AS690" s="461"/>
      <c r="AT690" s="461"/>
      <c r="AU690" s="461"/>
      <c r="AV690" s="461"/>
      <c r="AW690" s="461"/>
      <c r="AX690" s="461"/>
      <c r="AY690" s="461"/>
      <c r="AZ690" s="461"/>
      <c r="BA690" s="461"/>
      <c r="BB690" s="461"/>
      <c r="BC690" s="461"/>
      <c r="BD690" s="461"/>
      <c r="BE690" s="461"/>
      <c r="BF690" s="461"/>
      <c r="BG690" s="461"/>
      <c r="BH690" s="461"/>
      <c r="BI690" s="461"/>
      <c r="BJ690" s="461"/>
      <c r="BK690" s="461"/>
      <c r="BL690" s="461"/>
    </row>
    <row r="691" spans="2:64">
      <c r="B691" s="154">
        <v>607</v>
      </c>
      <c r="C691" s="41">
        <v>4.8981873555206848E-2</v>
      </c>
      <c r="D691" s="41"/>
      <c r="E691" s="41"/>
      <c r="F691" s="41">
        <v>2.2739622957109873</v>
      </c>
      <c r="G691" s="41">
        <v>2.4118171953135467E-2</v>
      </c>
      <c r="H691" s="41"/>
      <c r="I691" s="41"/>
      <c r="J691" s="41">
        <v>2.2725459570338549</v>
      </c>
      <c r="K691" s="41">
        <v>0.14519387447589491</v>
      </c>
      <c r="L691" s="41"/>
      <c r="M691" s="41"/>
      <c r="N691" s="41">
        <v>0.82269064914846302</v>
      </c>
      <c r="O691" s="41"/>
      <c r="P691" s="41">
        <v>0.50663155737460863</v>
      </c>
      <c r="Q691" s="41"/>
      <c r="R691" s="41">
        <v>2.1681968775635498</v>
      </c>
      <c r="S691" s="41"/>
      <c r="T691" s="41">
        <v>0.20902979132931504</v>
      </c>
      <c r="U691" s="41"/>
      <c r="V691" s="41">
        <v>1.5600177722636319</v>
      </c>
      <c r="W691" s="41"/>
      <c r="X691" s="41">
        <v>0.9901636511028894</v>
      </c>
      <c r="Y691" s="41"/>
      <c r="Z691" s="41">
        <v>2.6549440059298659</v>
      </c>
      <c r="AA691" s="41"/>
      <c r="AB691" s="41">
        <v>0.19091982905507277</v>
      </c>
      <c r="AC691" s="41"/>
      <c r="AD691" s="869">
        <v>2.5516643788835309</v>
      </c>
      <c r="AM691" s="461"/>
      <c r="AN691" s="845" t="s">
        <v>2</v>
      </c>
      <c r="AO691" s="461"/>
      <c r="AP691" s="461"/>
      <c r="AQ691" s="461"/>
      <c r="AR691" s="461"/>
      <c r="AS691" s="461"/>
      <c r="AT691" s="461"/>
      <c r="AU691" s="461"/>
      <c r="AV691" s="461"/>
      <c r="AW691" s="461"/>
      <c r="AX691" s="461"/>
      <c r="AY691" s="461"/>
      <c r="AZ691" s="461"/>
      <c r="BA691" s="461"/>
      <c r="BB691" s="461"/>
      <c r="BC691" s="461"/>
      <c r="BD691" s="461"/>
      <c r="BE691" s="461"/>
      <c r="BF691" s="461"/>
      <c r="BG691" s="461"/>
      <c r="BH691" s="461"/>
      <c r="BI691" s="461"/>
      <c r="BJ691" s="461"/>
      <c r="BK691" s="461"/>
      <c r="BL691" s="461"/>
    </row>
    <row r="692" spans="2:64">
      <c r="B692" s="154">
        <v>608</v>
      </c>
      <c r="C692" s="41"/>
      <c r="D692" s="41">
        <v>0.36163707313002935</v>
      </c>
      <c r="E692" s="41">
        <v>0.11938054301204055</v>
      </c>
      <c r="F692" s="41"/>
      <c r="G692" s="41"/>
      <c r="H692" s="41">
        <v>0.83035205482946406</v>
      </c>
      <c r="I692" s="41"/>
      <c r="J692" s="41">
        <v>0.94404046872642289</v>
      </c>
      <c r="K692" s="41"/>
      <c r="L692" s="41">
        <v>0.61372781092053663</v>
      </c>
      <c r="M692" s="41"/>
      <c r="N692" s="41">
        <v>0.80953879526906236</v>
      </c>
      <c r="O692" s="41"/>
      <c r="P692" s="41">
        <v>9.9797976613442974E-2</v>
      </c>
      <c r="Q692" s="41">
        <v>0.14345186831619297</v>
      </c>
      <c r="R692" s="41"/>
      <c r="S692" s="41"/>
      <c r="T692" s="41">
        <v>0.60368996604192382</v>
      </c>
      <c r="U692" s="41"/>
      <c r="V692" s="41">
        <v>1.3175231361020523</v>
      </c>
      <c r="W692" s="41"/>
      <c r="X692" s="41">
        <v>0.13561865847743571</v>
      </c>
      <c r="Y692" s="41"/>
      <c r="Z692" s="41">
        <v>0.41670150469735018</v>
      </c>
      <c r="AA692" s="41"/>
      <c r="AB692" s="41">
        <v>0.21811688613112021</v>
      </c>
      <c r="AC692" s="41"/>
      <c r="AD692" s="869">
        <v>0.13764774613910166</v>
      </c>
      <c r="AM692" s="461"/>
      <c r="AN692" s="845" t="s">
        <v>2</v>
      </c>
      <c r="AO692" s="461"/>
      <c r="AP692" s="461"/>
      <c r="AQ692" s="461"/>
      <c r="AR692" s="461"/>
      <c r="AS692" s="461"/>
      <c r="AT692" s="461"/>
      <c r="AU692" s="461"/>
      <c r="AV692" s="461"/>
      <c r="AW692" s="461"/>
      <c r="AX692" s="461"/>
      <c r="AY692" s="461"/>
      <c r="AZ692" s="461"/>
      <c r="BA692" s="461"/>
      <c r="BB692" s="461"/>
      <c r="BC692" s="461"/>
      <c r="BD692" s="461"/>
      <c r="BE692" s="461"/>
      <c r="BF692" s="461"/>
      <c r="BG692" s="461"/>
      <c r="BH692" s="461"/>
      <c r="BI692" s="461"/>
      <c r="BJ692" s="461"/>
      <c r="BK692" s="461"/>
      <c r="BL692" s="461"/>
    </row>
    <row r="693" spans="2:64">
      <c r="B693" s="154">
        <v>609</v>
      </c>
      <c r="C693" s="41"/>
      <c r="D693" s="41">
        <v>0.31684597862240227</v>
      </c>
      <c r="E693" s="41">
        <v>0.19648107857957353</v>
      </c>
      <c r="F693" s="41"/>
      <c r="G693" s="41">
        <v>0.51335962834438509</v>
      </c>
      <c r="H693" s="41"/>
      <c r="I693" s="41">
        <v>0.70401538061478686</v>
      </c>
      <c r="J693" s="41"/>
      <c r="K693" s="41">
        <v>6.7186656809115411E-2</v>
      </c>
      <c r="L693" s="41"/>
      <c r="M693" s="41">
        <v>0.79252159999004723</v>
      </c>
      <c r="N693" s="41"/>
      <c r="O693" s="41">
        <v>0.10134872628071465</v>
      </c>
      <c r="P693" s="41"/>
      <c r="Q693" s="41">
        <v>0.37024955522036179</v>
      </c>
      <c r="R693" s="41"/>
      <c r="S693" s="41"/>
      <c r="T693" s="41">
        <v>0.94598566857196842</v>
      </c>
      <c r="U693" s="41"/>
      <c r="V693" s="41">
        <v>8.4157299889569215E-2</v>
      </c>
      <c r="W693" s="41"/>
      <c r="X693" s="41">
        <v>0.8362245789261189</v>
      </c>
      <c r="Y693" s="41">
        <v>0.39802598856082527</v>
      </c>
      <c r="Z693" s="41"/>
      <c r="AA693" s="41">
        <v>2.5858034106852102E-2</v>
      </c>
      <c r="AB693" s="41"/>
      <c r="AC693" s="41">
        <v>0.371818285808376</v>
      </c>
      <c r="AD693" s="869"/>
      <c r="AM693" s="461"/>
      <c r="AN693" s="845" t="s">
        <v>2</v>
      </c>
      <c r="AO693" s="461"/>
      <c r="AP693" s="461"/>
      <c r="AQ693" s="461"/>
      <c r="AR693" s="461"/>
      <c r="AS693" s="461"/>
      <c r="AT693" s="461"/>
      <c r="AU693" s="461"/>
      <c r="AV693" s="461"/>
      <c r="AW693" s="461"/>
      <c r="AX693" s="461"/>
      <c r="AY693" s="461"/>
      <c r="AZ693" s="461"/>
      <c r="BA693" s="461"/>
      <c r="BB693" s="461"/>
      <c r="BC693" s="461"/>
      <c r="BD693" s="461"/>
      <c r="BE693" s="461"/>
      <c r="BF693" s="461"/>
      <c r="BG693" s="461"/>
      <c r="BH693" s="461"/>
      <c r="BI693" s="461"/>
      <c r="BJ693" s="461"/>
      <c r="BK693" s="461"/>
      <c r="BL693" s="461"/>
    </row>
    <row r="694" spans="2:64">
      <c r="B694" s="154">
        <v>610</v>
      </c>
      <c r="C694" s="41"/>
      <c r="D694" s="41">
        <v>1.2465356145914588</v>
      </c>
      <c r="E694" s="41">
        <v>0.9186095247190279</v>
      </c>
      <c r="F694" s="41"/>
      <c r="G694" s="41"/>
      <c r="H694" s="41">
        <v>1.4124568127437409</v>
      </c>
      <c r="I694" s="41">
        <v>0.25555533621666143</v>
      </c>
      <c r="J694" s="41"/>
      <c r="K694" s="41"/>
      <c r="L694" s="41">
        <v>1.1427141945939336</v>
      </c>
      <c r="M694" s="41">
        <v>0.62858913466482269</v>
      </c>
      <c r="N694" s="41"/>
      <c r="O694" s="41"/>
      <c r="P694" s="41">
        <v>0.91887113188640857</v>
      </c>
      <c r="Q694" s="41">
        <v>0.95073614253482464</v>
      </c>
      <c r="R694" s="41"/>
      <c r="S694" s="41"/>
      <c r="T694" s="41">
        <v>1.228601401109878</v>
      </c>
      <c r="U694" s="41">
        <v>0.8333731789153731</v>
      </c>
      <c r="V694" s="41"/>
      <c r="W694" s="41"/>
      <c r="X694" s="41">
        <v>1.1764613801244395</v>
      </c>
      <c r="Y694" s="41">
        <v>0.33679480078788226</v>
      </c>
      <c r="Z694" s="41"/>
      <c r="AA694" s="41"/>
      <c r="AB694" s="41">
        <v>1.0980090368027142</v>
      </c>
      <c r="AC694" s="41">
        <v>0.11702575369017122</v>
      </c>
      <c r="AD694" s="869"/>
      <c r="AM694" s="461"/>
      <c r="AN694" s="845" t="s">
        <v>2</v>
      </c>
      <c r="AO694" s="461"/>
      <c r="AP694" s="461"/>
      <c r="AQ694" s="461"/>
      <c r="AR694" s="461"/>
      <c r="AS694" s="461"/>
      <c r="AT694" s="461"/>
      <c r="AU694" s="461"/>
      <c r="AV694" s="461"/>
      <c r="AW694" s="461"/>
      <c r="AX694" s="461"/>
      <c r="AY694" s="461"/>
      <c r="AZ694" s="461"/>
      <c r="BA694" s="461"/>
      <c r="BB694" s="461"/>
      <c r="BC694" s="461"/>
      <c r="BD694" s="461"/>
      <c r="BE694" s="461"/>
      <c r="BF694" s="461"/>
      <c r="BG694" s="461"/>
      <c r="BH694" s="461"/>
      <c r="BI694" s="461"/>
      <c r="BJ694" s="461"/>
      <c r="BK694" s="461"/>
      <c r="BL694" s="461"/>
    </row>
    <row r="695" spans="2:64">
      <c r="B695" s="154">
        <v>611</v>
      </c>
      <c r="C695" s="41">
        <v>0.18851495067986251</v>
      </c>
      <c r="D695" s="41"/>
      <c r="E695" s="41">
        <v>1.6951050834785457</v>
      </c>
      <c r="F695" s="41"/>
      <c r="G695" s="41">
        <v>0.37243556887370283</v>
      </c>
      <c r="H695" s="41"/>
      <c r="I695" s="41">
        <v>1.5692047712803159</v>
      </c>
      <c r="J695" s="41"/>
      <c r="K695" s="41"/>
      <c r="L695" s="41">
        <v>0.14930511781725922</v>
      </c>
      <c r="M695" s="41">
        <v>2.5934261132491585</v>
      </c>
      <c r="N695" s="41"/>
      <c r="O695" s="41">
        <v>0.28365150872531836</v>
      </c>
      <c r="P695" s="41"/>
      <c r="Q695" s="41">
        <v>2.2626704253402847</v>
      </c>
      <c r="R695" s="41"/>
      <c r="S695" s="41">
        <v>0.64603540391128367</v>
      </c>
      <c r="T695" s="41"/>
      <c r="U695" s="41">
        <v>2.0852513372177115</v>
      </c>
      <c r="V695" s="41"/>
      <c r="W695" s="41">
        <v>0.11881938406829419</v>
      </c>
      <c r="X695" s="41"/>
      <c r="Y695" s="41">
        <v>1.367972045058091</v>
      </c>
      <c r="Z695" s="41"/>
      <c r="AA695" s="41"/>
      <c r="AB695" s="41">
        <v>0.24271227653065963</v>
      </c>
      <c r="AC695" s="41">
        <v>1.9628180908420463</v>
      </c>
      <c r="AD695" s="869"/>
      <c r="AM695" s="461"/>
      <c r="AN695" s="845" t="s">
        <v>2</v>
      </c>
      <c r="AO695" s="461"/>
      <c r="AP695" s="461"/>
      <c r="AQ695" s="461"/>
      <c r="AR695" s="461"/>
      <c r="AS695" s="461"/>
      <c r="AT695" s="461"/>
      <c r="AU695" s="461"/>
      <c r="AV695" s="461"/>
      <c r="AW695" s="461"/>
      <c r="AX695" s="461"/>
      <c r="AY695" s="461"/>
      <c r="AZ695" s="461"/>
      <c r="BA695" s="461"/>
      <c r="BB695" s="461"/>
      <c r="BC695" s="461"/>
      <c r="BD695" s="461"/>
      <c r="BE695" s="461"/>
      <c r="BF695" s="461"/>
      <c r="BG695" s="461"/>
      <c r="BH695" s="461"/>
      <c r="BI695" s="461"/>
      <c r="BJ695" s="461"/>
      <c r="BK695" s="461"/>
      <c r="BL695" s="461"/>
    </row>
    <row r="696" spans="2:64">
      <c r="B696" s="154">
        <v>612</v>
      </c>
      <c r="C696" s="41">
        <v>0.36508723583185176</v>
      </c>
      <c r="D696" s="41"/>
      <c r="E696" s="41">
        <v>0.6811874782013031</v>
      </c>
      <c r="F696" s="41"/>
      <c r="G696" s="41">
        <v>0.56670908830972944</v>
      </c>
      <c r="H696" s="41"/>
      <c r="I696" s="41">
        <v>0.75923734519548214</v>
      </c>
      <c r="J696" s="41"/>
      <c r="K696" s="41"/>
      <c r="L696" s="41">
        <v>0.33714414437394719</v>
      </c>
      <c r="M696" s="41">
        <v>0.84244701407576672</v>
      </c>
      <c r="N696" s="41"/>
      <c r="O696" s="41">
        <v>0.38904425123168662</v>
      </c>
      <c r="P696" s="41"/>
      <c r="Q696" s="41">
        <v>0.33649575705353402</v>
      </c>
      <c r="R696" s="41"/>
      <c r="S696" s="41">
        <v>0.80300412620875916</v>
      </c>
      <c r="T696" s="41"/>
      <c r="U696" s="41">
        <v>0.66113974861533242</v>
      </c>
      <c r="V696" s="41"/>
      <c r="W696" s="41">
        <v>0.42360259412097501</v>
      </c>
      <c r="X696" s="41"/>
      <c r="Y696" s="41">
        <v>0.39577960782239568</v>
      </c>
      <c r="Z696" s="41"/>
      <c r="AA696" s="41">
        <v>0.19046265392957612</v>
      </c>
      <c r="AB696" s="41"/>
      <c r="AC696" s="41">
        <v>1.7736403353507701</v>
      </c>
      <c r="AD696" s="869"/>
      <c r="AM696" s="461"/>
      <c r="AN696" s="845" t="s">
        <v>2</v>
      </c>
      <c r="AO696" s="461"/>
      <c r="AP696" s="461"/>
      <c r="AQ696" s="461"/>
      <c r="AR696" s="461"/>
      <c r="AS696" s="461"/>
      <c r="AT696" s="461"/>
      <c r="AU696" s="461"/>
      <c r="AV696" s="461"/>
      <c r="AW696" s="461"/>
      <c r="AX696" s="461"/>
      <c r="AY696" s="461"/>
      <c r="AZ696" s="461"/>
      <c r="BA696" s="461"/>
      <c r="BB696" s="461"/>
      <c r="BC696" s="461"/>
      <c r="BD696" s="461"/>
      <c r="BE696" s="461"/>
      <c r="BF696" s="461"/>
      <c r="BG696" s="461"/>
      <c r="BH696" s="461"/>
      <c r="BI696" s="461"/>
      <c r="BJ696" s="461"/>
      <c r="BK696" s="461"/>
      <c r="BL696" s="461"/>
    </row>
    <row r="697" spans="2:64">
      <c r="B697" s="154">
        <v>613</v>
      </c>
      <c r="C697" s="41">
        <v>0.27977761866684719</v>
      </c>
      <c r="D697" s="41"/>
      <c r="E697" s="41">
        <v>1.2260474489939626</v>
      </c>
      <c r="F697" s="41"/>
      <c r="G697" s="41"/>
      <c r="H697" s="41">
        <v>0.62309296270247916</v>
      </c>
      <c r="I697" s="41">
        <v>0.40163034548578425</v>
      </c>
      <c r="J697" s="41"/>
      <c r="K697" s="41"/>
      <c r="L697" s="41">
        <v>0.65060128329982603</v>
      </c>
      <c r="M697" s="41">
        <v>0.12701927121047571</v>
      </c>
      <c r="N697" s="41"/>
      <c r="O697" s="41"/>
      <c r="P697" s="41">
        <v>1.3375438842064471</v>
      </c>
      <c r="Q697" s="41">
        <v>0.99054883800716842</v>
      </c>
      <c r="R697" s="41"/>
      <c r="S697" s="41"/>
      <c r="T697" s="41">
        <v>0.82144301635281958</v>
      </c>
      <c r="U697" s="41">
        <v>1.0235246909507836</v>
      </c>
      <c r="V697" s="41"/>
      <c r="W697" s="41"/>
      <c r="X697" s="41">
        <v>4.6831638851218896E-2</v>
      </c>
      <c r="Y697" s="41">
        <v>0.7618413274662299</v>
      </c>
      <c r="Z697" s="41"/>
      <c r="AA697" s="41">
        <v>0.46614723983902329</v>
      </c>
      <c r="AB697" s="41"/>
      <c r="AC697" s="41">
        <v>0.61166550786488461</v>
      </c>
      <c r="AD697" s="869"/>
      <c r="AM697" s="461"/>
      <c r="AN697" s="845" t="s">
        <v>2</v>
      </c>
      <c r="AO697" s="461"/>
      <c r="AP697" s="461"/>
      <c r="AQ697" s="461"/>
      <c r="AR697" s="461"/>
      <c r="AS697" s="461"/>
      <c r="AT697" s="461"/>
      <c r="AU697" s="461"/>
      <c r="AV697" s="461"/>
      <c r="AW697" s="461"/>
      <c r="AX697" s="461"/>
      <c r="AY697" s="461"/>
      <c r="AZ697" s="461"/>
      <c r="BA697" s="461"/>
      <c r="BB697" s="461"/>
      <c r="BC697" s="461"/>
      <c r="BD697" s="461"/>
      <c r="BE697" s="461"/>
      <c r="BF697" s="461"/>
      <c r="BG697" s="461"/>
      <c r="BH697" s="461"/>
      <c r="BI697" s="461"/>
      <c r="BJ697" s="461"/>
      <c r="BK697" s="461"/>
      <c r="BL697" s="461"/>
    </row>
    <row r="698" spans="2:64">
      <c r="B698" s="154">
        <v>614</v>
      </c>
      <c r="C698" s="41"/>
      <c r="D698" s="41">
        <v>0.63908004555305775</v>
      </c>
      <c r="E698" s="41">
        <v>0.36883930740238341</v>
      </c>
      <c r="F698" s="41"/>
      <c r="G698" s="41"/>
      <c r="H698" s="41">
        <v>0.18598675041718893</v>
      </c>
      <c r="I698" s="41">
        <v>1.1365125119495145</v>
      </c>
      <c r="J698" s="41"/>
      <c r="K698" s="41"/>
      <c r="L698" s="41">
        <v>0.13830272283764664</v>
      </c>
      <c r="M698" s="41"/>
      <c r="N698" s="41">
        <v>0.70663749999282954</v>
      </c>
      <c r="O698" s="41"/>
      <c r="P698" s="41">
        <v>6.1674492610463462E-3</v>
      </c>
      <c r="Q698" s="41">
        <v>0.24130807455424255</v>
      </c>
      <c r="R698" s="41"/>
      <c r="S698" s="41"/>
      <c r="T698" s="41">
        <v>9.190005073452169E-3</v>
      </c>
      <c r="U698" s="41"/>
      <c r="V698" s="41">
        <v>0.18850182789582118</v>
      </c>
      <c r="W698" s="41"/>
      <c r="X698" s="41">
        <v>0.17024033140571376</v>
      </c>
      <c r="Y698" s="41">
        <v>0.87306192071899047</v>
      </c>
      <c r="Z698" s="41"/>
      <c r="AA698" s="41">
        <v>0.93996829976326313</v>
      </c>
      <c r="AB698" s="41"/>
      <c r="AC698" s="41">
        <v>0.20575025119885487</v>
      </c>
      <c r="AD698" s="869"/>
      <c r="AM698" s="461"/>
      <c r="AN698" s="845" t="s">
        <v>2</v>
      </c>
      <c r="AO698" s="461"/>
      <c r="AP698" s="461"/>
      <c r="AQ698" s="461"/>
      <c r="AR698" s="461"/>
      <c r="AS698" s="461"/>
      <c r="AT698" s="461"/>
      <c r="AU698" s="461"/>
      <c r="AV698" s="461"/>
      <c r="AW698" s="461"/>
      <c r="AX698" s="461"/>
      <c r="AY698" s="461"/>
      <c r="AZ698" s="461"/>
      <c r="BA698" s="461"/>
      <c r="BB698" s="461"/>
      <c r="BC698" s="461"/>
      <c r="BD698" s="461"/>
      <c r="BE698" s="461"/>
      <c r="BF698" s="461"/>
      <c r="BG698" s="461"/>
      <c r="BH698" s="461"/>
      <c r="BI698" s="461"/>
      <c r="BJ698" s="461"/>
      <c r="BK698" s="461"/>
      <c r="BL698" s="461"/>
    </row>
    <row r="699" spans="2:64">
      <c r="B699" s="154">
        <v>615</v>
      </c>
      <c r="C699" s="41"/>
      <c r="D699" s="41">
        <v>0.21341639739464746</v>
      </c>
      <c r="E699" s="41">
        <v>0.56939801476291918</v>
      </c>
      <c r="F699" s="41"/>
      <c r="G699" s="41">
        <v>0.38764227610397084</v>
      </c>
      <c r="H699" s="41"/>
      <c r="I699" s="41">
        <v>0.77795547366470452</v>
      </c>
      <c r="J699" s="41"/>
      <c r="K699" s="41">
        <v>1.0778458801348088</v>
      </c>
      <c r="L699" s="41"/>
      <c r="M699" s="41">
        <v>0.53225741608771426</v>
      </c>
      <c r="N699" s="41"/>
      <c r="O699" s="41"/>
      <c r="P699" s="41">
        <v>0.51265450846284955</v>
      </c>
      <c r="Q699" s="41"/>
      <c r="R699" s="41">
        <v>3.9362347222594775E-2</v>
      </c>
      <c r="S699" s="41">
        <v>0.92751485630009634</v>
      </c>
      <c r="T699" s="41"/>
      <c r="U699" s="41">
        <v>0.84619952637793483</v>
      </c>
      <c r="V699" s="41"/>
      <c r="W699" s="41">
        <v>0.85366559971951994</v>
      </c>
      <c r="X699" s="41"/>
      <c r="Y699" s="41"/>
      <c r="Z699" s="41">
        <v>0.20788552316854303</v>
      </c>
      <c r="AA699" s="41">
        <v>9.4947052569255355E-2</v>
      </c>
      <c r="AB699" s="41"/>
      <c r="AC699" s="41">
        <v>0.54522447368053162</v>
      </c>
      <c r="AD699" s="869"/>
      <c r="AM699" s="461"/>
      <c r="AN699" s="845" t="s">
        <v>2</v>
      </c>
      <c r="AO699" s="461"/>
      <c r="AP699" s="461"/>
      <c r="AQ699" s="461"/>
      <c r="AR699" s="461"/>
      <c r="AS699" s="461"/>
      <c r="AT699" s="461"/>
      <c r="AU699" s="461"/>
      <c r="AV699" s="461"/>
      <c r="AW699" s="461"/>
      <c r="AX699" s="461"/>
      <c r="AY699" s="461"/>
      <c r="AZ699" s="461"/>
      <c r="BA699" s="461"/>
      <c r="BB699" s="461"/>
      <c r="BC699" s="461"/>
      <c r="BD699" s="461"/>
      <c r="BE699" s="461"/>
      <c r="BF699" s="461"/>
      <c r="BG699" s="461"/>
      <c r="BH699" s="461"/>
      <c r="BI699" s="461"/>
      <c r="BJ699" s="461"/>
      <c r="BK699" s="461"/>
      <c r="BL699" s="461"/>
    </row>
    <row r="700" spans="2:64">
      <c r="B700" s="154">
        <v>616</v>
      </c>
      <c r="C700" s="41"/>
      <c r="D700" s="41">
        <v>0.99519415030960756</v>
      </c>
      <c r="E700" s="41"/>
      <c r="F700" s="41">
        <v>2.3051771717096727</v>
      </c>
      <c r="G700" s="41"/>
      <c r="H700" s="41">
        <v>9.9017324185233804E-2</v>
      </c>
      <c r="I700" s="41"/>
      <c r="J700" s="41">
        <v>2.4065435147512835</v>
      </c>
      <c r="K700" s="41"/>
      <c r="L700" s="41">
        <v>0.72554139933509676</v>
      </c>
      <c r="M700" s="41"/>
      <c r="N700" s="41">
        <v>1.6912118140391439</v>
      </c>
      <c r="O700" s="41"/>
      <c r="P700" s="41">
        <v>0.18790580911447141</v>
      </c>
      <c r="Q700" s="41"/>
      <c r="R700" s="41">
        <v>1.7620942376889797</v>
      </c>
      <c r="S700" s="41">
        <v>0.19564382962388002</v>
      </c>
      <c r="T700" s="41"/>
      <c r="U700" s="41"/>
      <c r="V700" s="41">
        <v>1.8506710516221068</v>
      </c>
      <c r="W700" s="41"/>
      <c r="X700" s="41">
        <v>0.41407222458781345</v>
      </c>
      <c r="Y700" s="41"/>
      <c r="Z700" s="41">
        <v>0.91931324801571657</v>
      </c>
      <c r="AA700" s="41"/>
      <c r="AB700" s="41">
        <v>0.31725376757974338</v>
      </c>
      <c r="AC700" s="41"/>
      <c r="AD700" s="869">
        <v>0.86222023232954381</v>
      </c>
      <c r="AM700" s="461"/>
      <c r="AN700" s="845" t="s">
        <v>2</v>
      </c>
      <c r="AO700" s="461"/>
      <c r="AP700" s="461"/>
      <c r="AQ700" s="461"/>
      <c r="AR700" s="461"/>
      <c r="AS700" s="461"/>
      <c r="AT700" s="461"/>
      <c r="AU700" s="461"/>
      <c r="AV700" s="461"/>
      <c r="AW700" s="461"/>
      <c r="AX700" s="461"/>
      <c r="AY700" s="461"/>
      <c r="AZ700" s="461"/>
      <c r="BA700" s="461"/>
      <c r="BB700" s="461"/>
      <c r="BC700" s="461"/>
      <c r="BD700" s="461"/>
      <c r="BE700" s="461"/>
      <c r="BF700" s="461"/>
      <c r="BG700" s="461"/>
      <c r="BH700" s="461"/>
      <c r="BI700" s="461"/>
      <c r="BJ700" s="461"/>
      <c r="BK700" s="461"/>
      <c r="BL700" s="461"/>
    </row>
    <row r="701" spans="2:64">
      <c r="B701" s="154">
        <v>617</v>
      </c>
      <c r="C701" s="41"/>
      <c r="D701" s="41">
        <v>0.263622112575359</v>
      </c>
      <c r="E701" s="41"/>
      <c r="F701" s="41">
        <v>0.51421257779861251</v>
      </c>
      <c r="G701" s="41">
        <v>0.49192628684892498</v>
      </c>
      <c r="H701" s="41"/>
      <c r="I701" s="41"/>
      <c r="J701" s="41">
        <v>5.5059728742267389E-2</v>
      </c>
      <c r="K701" s="41">
        <v>0.44864746975591796</v>
      </c>
      <c r="L701" s="41"/>
      <c r="M701" s="41"/>
      <c r="N701" s="41">
        <v>0.49112233475861444</v>
      </c>
      <c r="O701" s="41">
        <v>1.3117289758921156</v>
      </c>
      <c r="P701" s="41"/>
      <c r="Q701" s="41">
        <v>0.32416368727933653</v>
      </c>
      <c r="R701" s="41"/>
      <c r="S701" s="41">
        <v>0.73707784847971547</v>
      </c>
      <c r="T701" s="41"/>
      <c r="U701" s="41">
        <v>0.49547699616228164</v>
      </c>
      <c r="V701" s="41"/>
      <c r="W701" s="41"/>
      <c r="X701" s="41">
        <v>0.341278040987123</v>
      </c>
      <c r="Y701" s="41"/>
      <c r="Z701" s="41">
        <v>0.19514946028674754</v>
      </c>
      <c r="AA701" s="41">
        <v>1.1026817446954769</v>
      </c>
      <c r="AB701" s="41"/>
      <c r="AC701" s="41">
        <v>0.27993908261402273</v>
      </c>
      <c r="AD701" s="869"/>
      <c r="AM701" s="461"/>
      <c r="AN701" s="845" t="s">
        <v>2</v>
      </c>
      <c r="AO701" s="461"/>
      <c r="AP701" s="461"/>
      <c r="AQ701" s="461"/>
      <c r="AR701" s="461"/>
      <c r="AS701" s="461"/>
      <c r="AT701" s="461"/>
      <c r="AU701" s="461"/>
      <c r="AV701" s="461"/>
      <c r="AW701" s="461"/>
      <c r="AX701" s="461"/>
      <c r="AY701" s="461"/>
      <c r="AZ701" s="461"/>
      <c r="BA701" s="461"/>
      <c r="BB701" s="461"/>
      <c r="BC701" s="461"/>
      <c r="BD701" s="461"/>
      <c r="BE701" s="461"/>
      <c r="BF701" s="461"/>
      <c r="BG701" s="461"/>
      <c r="BH701" s="461"/>
      <c r="BI701" s="461"/>
      <c r="BJ701" s="461"/>
      <c r="BK701" s="461"/>
      <c r="BL701" s="461"/>
    </row>
    <row r="702" spans="2:64">
      <c r="B702" s="154">
        <v>618</v>
      </c>
      <c r="C702" s="41"/>
      <c r="D702" s="41">
        <v>0.3310792279113644</v>
      </c>
      <c r="E702" s="41"/>
      <c r="F702" s="41">
        <v>0.31229196006749949</v>
      </c>
      <c r="G702" s="41"/>
      <c r="H702" s="41">
        <v>0.67808752105519465</v>
      </c>
      <c r="I702" s="41">
        <v>0.40681835055410404</v>
      </c>
      <c r="J702" s="41"/>
      <c r="K702" s="41">
        <v>0.35701144241376903</v>
      </c>
      <c r="L702" s="41"/>
      <c r="M702" s="41"/>
      <c r="N702" s="41">
        <v>0.58380453411131905</v>
      </c>
      <c r="O702" s="41"/>
      <c r="P702" s="41">
        <v>0.41664828632851075</v>
      </c>
      <c r="Q702" s="41"/>
      <c r="R702" s="41">
        <v>0.18611872082744202</v>
      </c>
      <c r="S702" s="41"/>
      <c r="T702" s="41">
        <v>0.32305281604436004</v>
      </c>
      <c r="U702" s="41">
        <v>1.0248482378869628</v>
      </c>
      <c r="V702" s="41"/>
      <c r="W702" s="41"/>
      <c r="X702" s="41">
        <v>0.80572785747395548</v>
      </c>
      <c r="Y702" s="41"/>
      <c r="Z702" s="41">
        <v>0.35785626740364773</v>
      </c>
      <c r="AA702" s="41">
        <v>0.50774544886144468</v>
      </c>
      <c r="AB702" s="41"/>
      <c r="AC702" s="41"/>
      <c r="AD702" s="869">
        <v>6.1300460119108585E-2</v>
      </c>
      <c r="AM702" s="461"/>
      <c r="AN702" s="845" t="s">
        <v>2</v>
      </c>
      <c r="AO702" s="461"/>
      <c r="AP702" s="461"/>
      <c r="AQ702" s="461"/>
      <c r="AR702" s="461"/>
      <c r="AS702" s="461"/>
      <c r="AT702" s="461"/>
      <c r="AU702" s="461"/>
      <c r="AV702" s="461"/>
      <c r="AW702" s="461"/>
      <c r="AX702" s="461"/>
      <c r="AY702" s="461"/>
      <c r="AZ702" s="461"/>
      <c r="BA702" s="461"/>
      <c r="BB702" s="461"/>
      <c r="BC702" s="461"/>
      <c r="BD702" s="461"/>
      <c r="BE702" s="461"/>
      <c r="BF702" s="461"/>
      <c r="BG702" s="461"/>
      <c r="BH702" s="461"/>
      <c r="BI702" s="461"/>
      <c r="BJ702" s="461"/>
      <c r="BK702" s="461"/>
      <c r="BL702" s="461"/>
    </row>
    <row r="703" spans="2:64">
      <c r="B703" s="154">
        <v>619</v>
      </c>
      <c r="C703" s="41">
        <v>0.73410398959634904</v>
      </c>
      <c r="D703" s="41"/>
      <c r="E703" s="41"/>
      <c r="F703" s="41">
        <v>1.8046959715859603</v>
      </c>
      <c r="G703" s="41">
        <v>0.1062813560841438</v>
      </c>
      <c r="H703" s="41"/>
      <c r="I703" s="41"/>
      <c r="J703" s="41">
        <v>1.267406928527508</v>
      </c>
      <c r="K703" s="41"/>
      <c r="L703" s="41">
        <v>0.1431546761686335</v>
      </c>
      <c r="M703" s="41"/>
      <c r="N703" s="41">
        <v>1.4010845726613816</v>
      </c>
      <c r="O703" s="41"/>
      <c r="P703" s="41">
        <v>0.17329296587822007</v>
      </c>
      <c r="Q703" s="41"/>
      <c r="R703" s="41">
        <v>0.17422819538717219</v>
      </c>
      <c r="S703" s="41"/>
      <c r="T703" s="41">
        <v>0.5045893383813238</v>
      </c>
      <c r="U703" s="41"/>
      <c r="V703" s="41">
        <v>0.82388524314180911</v>
      </c>
      <c r="W703" s="41">
        <v>4.0935572617330614E-2</v>
      </c>
      <c r="X703" s="41"/>
      <c r="Y703" s="41"/>
      <c r="Z703" s="41">
        <v>0.79364341588445142</v>
      </c>
      <c r="AA703" s="41">
        <v>0.29682631244957086</v>
      </c>
      <c r="AB703" s="41"/>
      <c r="AC703" s="41"/>
      <c r="AD703" s="869">
        <v>0.68317326896368402</v>
      </c>
      <c r="AM703" s="461"/>
      <c r="AN703" s="845" t="s">
        <v>2</v>
      </c>
      <c r="AO703" s="461"/>
      <c r="AP703" s="461"/>
      <c r="AQ703" s="461"/>
      <c r="AR703" s="461"/>
      <c r="AS703" s="461"/>
      <c r="AT703" s="461"/>
      <c r="AU703" s="461"/>
      <c r="AV703" s="461"/>
      <c r="AW703" s="461"/>
      <c r="AX703" s="461"/>
      <c r="AY703" s="461"/>
      <c r="AZ703" s="461"/>
      <c r="BA703" s="461"/>
      <c r="BB703" s="461"/>
      <c r="BC703" s="461"/>
      <c r="BD703" s="461"/>
      <c r="BE703" s="461"/>
      <c r="BF703" s="461"/>
      <c r="BG703" s="461"/>
      <c r="BH703" s="461"/>
      <c r="BI703" s="461"/>
      <c r="BJ703" s="461"/>
      <c r="BK703" s="461"/>
      <c r="BL703" s="461"/>
    </row>
    <row r="704" spans="2:64">
      <c r="B704" s="154">
        <v>620</v>
      </c>
      <c r="C704" s="41"/>
      <c r="D704" s="41">
        <v>1.1307911815648366</v>
      </c>
      <c r="E704" s="41"/>
      <c r="F704" s="41">
        <v>0.39125584699341504</v>
      </c>
      <c r="G704" s="41">
        <v>0.10447161785765276</v>
      </c>
      <c r="H704" s="41"/>
      <c r="I704" s="41">
        <v>0.46782404884616124</v>
      </c>
      <c r="J704" s="41"/>
      <c r="K704" s="41">
        <v>0.49389422287812806</v>
      </c>
      <c r="L704" s="41"/>
      <c r="M704" s="41"/>
      <c r="N704" s="41">
        <v>0.62003796059868299</v>
      </c>
      <c r="O704" s="41">
        <v>7.7317005233293684E-2</v>
      </c>
      <c r="P704" s="41"/>
      <c r="Q704" s="41">
        <v>0.35524353573086764</v>
      </c>
      <c r="R704" s="41"/>
      <c r="S704" s="41"/>
      <c r="T704" s="41">
        <v>0.22808372393757861</v>
      </c>
      <c r="U704" s="41"/>
      <c r="V704" s="41">
        <v>0.11714163162067244</v>
      </c>
      <c r="W704" s="41">
        <v>0.18782031461952378</v>
      </c>
      <c r="X704" s="41"/>
      <c r="Y704" s="41"/>
      <c r="Z704" s="41">
        <v>0.29507421255768929</v>
      </c>
      <c r="AA704" s="41">
        <v>0.13005796103560893</v>
      </c>
      <c r="AB704" s="41"/>
      <c r="AC704" s="41">
        <v>0.67541020385718764</v>
      </c>
      <c r="AD704" s="869"/>
      <c r="AM704" s="461"/>
      <c r="AN704" s="845" t="s">
        <v>2</v>
      </c>
      <c r="AO704" s="461"/>
      <c r="AP704" s="461"/>
      <c r="AQ704" s="461"/>
      <c r="AR704" s="461"/>
      <c r="AS704" s="461"/>
      <c r="AT704" s="461"/>
      <c r="AU704" s="461"/>
      <c r="AV704" s="461"/>
      <c r="AW704" s="461"/>
      <c r="AX704" s="461"/>
      <c r="AY704" s="461"/>
      <c r="AZ704" s="461"/>
      <c r="BA704" s="461"/>
      <c r="BB704" s="461"/>
      <c r="BC704" s="461"/>
      <c r="BD704" s="461"/>
      <c r="BE704" s="461"/>
      <c r="BF704" s="461"/>
      <c r="BG704" s="461"/>
      <c r="BH704" s="461"/>
      <c r="BI704" s="461"/>
      <c r="BJ704" s="461"/>
      <c r="BK704" s="461"/>
      <c r="BL704" s="461"/>
    </row>
    <row r="705" spans="2:64">
      <c r="B705" s="154">
        <v>621</v>
      </c>
      <c r="C705" s="41">
        <v>1.4154413864436639</v>
      </c>
      <c r="D705" s="41"/>
      <c r="E705" s="41">
        <v>1.7984611198188263</v>
      </c>
      <c r="F705" s="41"/>
      <c r="G705" s="41">
        <v>1.9993748788736907</v>
      </c>
      <c r="H705" s="41"/>
      <c r="I705" s="41">
        <v>1.1885730951123075</v>
      </c>
      <c r="J705" s="41"/>
      <c r="K705" s="41">
        <v>1.0461534966355213</v>
      </c>
      <c r="L705" s="41"/>
      <c r="M705" s="41">
        <v>1.3362465611850212</v>
      </c>
      <c r="N705" s="41"/>
      <c r="O705" s="41">
        <v>1.3734005542779835</v>
      </c>
      <c r="P705" s="41"/>
      <c r="Q705" s="41">
        <v>0.67871716561813933</v>
      </c>
      <c r="R705" s="41"/>
      <c r="S705" s="41">
        <v>1.0398074067995229</v>
      </c>
      <c r="T705" s="41"/>
      <c r="U705" s="41">
        <v>0.96722861861239284</v>
      </c>
      <c r="V705" s="41"/>
      <c r="W705" s="41">
        <v>2.5227372203083092</v>
      </c>
      <c r="X705" s="41"/>
      <c r="Y705" s="41">
        <v>0.75157774363735363</v>
      </c>
      <c r="Z705" s="41"/>
      <c r="AA705" s="41">
        <v>1.2222030501450287</v>
      </c>
      <c r="AB705" s="41"/>
      <c r="AC705" s="41">
        <v>1.6215641634610847</v>
      </c>
      <c r="AD705" s="869"/>
      <c r="AM705" s="461"/>
      <c r="AN705" s="845" t="s">
        <v>2</v>
      </c>
      <c r="AO705" s="461"/>
      <c r="AP705" s="461"/>
      <c r="AQ705" s="461"/>
      <c r="AR705" s="461"/>
      <c r="AS705" s="461"/>
      <c r="AT705" s="461"/>
      <c r="AU705" s="461"/>
      <c r="AV705" s="461"/>
      <c r="AW705" s="461"/>
      <c r="AX705" s="461"/>
      <c r="AY705" s="461"/>
      <c r="AZ705" s="461"/>
      <c r="BA705" s="461"/>
      <c r="BB705" s="461"/>
      <c r="BC705" s="461"/>
      <c r="BD705" s="461"/>
      <c r="BE705" s="461"/>
      <c r="BF705" s="461"/>
      <c r="BG705" s="461"/>
      <c r="BH705" s="461"/>
      <c r="BI705" s="461"/>
      <c r="BJ705" s="461"/>
      <c r="BK705" s="461"/>
      <c r="BL705" s="461"/>
    </row>
    <row r="706" spans="2:64">
      <c r="B706" s="154">
        <v>622</v>
      </c>
      <c r="C706" s="41"/>
      <c r="D706" s="41">
        <v>1.7912899415028263</v>
      </c>
      <c r="E706" s="41">
        <v>1.2264614246512014E-3</v>
      </c>
      <c r="F706" s="41"/>
      <c r="G706" s="41"/>
      <c r="H706" s="41">
        <v>0.25473655919434784</v>
      </c>
      <c r="I706" s="41"/>
      <c r="J706" s="41">
        <v>0.21808732837340725</v>
      </c>
      <c r="K706" s="41"/>
      <c r="L706" s="41">
        <v>0.85776246903060638</v>
      </c>
      <c r="M706" s="41"/>
      <c r="N706" s="41">
        <v>0.76521602116942145</v>
      </c>
      <c r="O706" s="41"/>
      <c r="P706" s="41">
        <v>0.85210721709013093</v>
      </c>
      <c r="Q706" s="41">
        <v>0.6021701204988178</v>
      </c>
      <c r="R706" s="41"/>
      <c r="S706" s="41"/>
      <c r="T706" s="41">
        <v>0.82783920050607107</v>
      </c>
      <c r="U706" s="41"/>
      <c r="V706" s="41">
        <v>0.60576339714703509</v>
      </c>
      <c r="W706" s="41"/>
      <c r="X706" s="41">
        <v>1.3783018109420366</v>
      </c>
      <c r="Y706" s="41"/>
      <c r="Z706" s="41">
        <v>0.39628143029399393</v>
      </c>
      <c r="AA706" s="41"/>
      <c r="AB706" s="41">
        <v>1.5189810746586041</v>
      </c>
      <c r="AC706" s="41">
        <v>0.2749873176756224</v>
      </c>
      <c r="AD706" s="869"/>
      <c r="AM706" s="461"/>
      <c r="AN706" s="845" t="s">
        <v>2</v>
      </c>
      <c r="AO706" s="461"/>
      <c r="AP706" s="461"/>
      <c r="AQ706" s="461"/>
      <c r="AR706" s="461"/>
      <c r="AS706" s="461"/>
      <c r="AT706" s="461"/>
      <c r="AU706" s="461"/>
      <c r="AV706" s="461"/>
      <c r="AW706" s="461"/>
      <c r="AX706" s="461"/>
      <c r="AY706" s="461"/>
      <c r="AZ706" s="461"/>
      <c r="BA706" s="461"/>
      <c r="BB706" s="461"/>
      <c r="BC706" s="461"/>
      <c r="BD706" s="461"/>
      <c r="BE706" s="461"/>
      <c r="BF706" s="461"/>
      <c r="BG706" s="461"/>
      <c r="BH706" s="461"/>
      <c r="BI706" s="461"/>
      <c r="BJ706" s="461"/>
      <c r="BK706" s="461"/>
      <c r="BL706" s="461"/>
    </row>
    <row r="707" spans="2:64">
      <c r="B707" s="154">
        <v>623</v>
      </c>
      <c r="C707" s="41"/>
      <c r="D707" s="41">
        <v>8.6842948942302128E-2</v>
      </c>
      <c r="E707" s="41"/>
      <c r="F707" s="41">
        <v>1.0140968506612928</v>
      </c>
      <c r="G707" s="41"/>
      <c r="H707" s="41">
        <v>0.37766366674438995</v>
      </c>
      <c r="I707" s="41"/>
      <c r="J707" s="41">
        <v>1.0905416871354339</v>
      </c>
      <c r="K707" s="41"/>
      <c r="L707" s="41">
        <v>8.4767461236497116E-2</v>
      </c>
      <c r="M707" s="41"/>
      <c r="N707" s="41">
        <v>0.5403965896290257</v>
      </c>
      <c r="O707" s="41"/>
      <c r="P707" s="41">
        <v>0.2665879978867064</v>
      </c>
      <c r="Q707" s="41">
        <v>0.11271811969474871</v>
      </c>
      <c r="R707" s="41"/>
      <c r="S707" s="41"/>
      <c r="T707" s="41">
        <v>0.73862864823021968</v>
      </c>
      <c r="U707" s="41">
        <v>3.4188998895387679E-2</v>
      </c>
      <c r="V707" s="41"/>
      <c r="W707" s="41"/>
      <c r="X707" s="41">
        <v>0.38529588660991887</v>
      </c>
      <c r="Y707" s="41"/>
      <c r="Z707" s="41">
        <v>1.3474782610812805</v>
      </c>
      <c r="AA707" s="41"/>
      <c r="AB707" s="41">
        <v>1.4729127473223922</v>
      </c>
      <c r="AC707" s="41"/>
      <c r="AD707" s="869">
        <v>1.5825003285814532</v>
      </c>
      <c r="AM707" s="461"/>
      <c r="AN707" s="845" t="s">
        <v>2</v>
      </c>
      <c r="AO707" s="461"/>
      <c r="AP707" s="461"/>
      <c r="AQ707" s="461"/>
      <c r="AR707" s="461"/>
      <c r="AS707" s="461"/>
      <c r="AT707" s="461"/>
      <c r="AU707" s="461"/>
      <c r="AV707" s="461"/>
      <c r="AW707" s="461"/>
      <c r="AX707" s="461"/>
      <c r="AY707" s="461"/>
      <c r="AZ707" s="461"/>
      <c r="BA707" s="461"/>
      <c r="BB707" s="461"/>
      <c r="BC707" s="461"/>
      <c r="BD707" s="461"/>
      <c r="BE707" s="461"/>
      <c r="BF707" s="461"/>
      <c r="BG707" s="461"/>
      <c r="BH707" s="461"/>
      <c r="BI707" s="461"/>
      <c r="BJ707" s="461"/>
      <c r="BK707" s="461"/>
      <c r="BL707" s="461"/>
    </row>
    <row r="708" spans="2:64">
      <c r="B708" s="154">
        <v>624</v>
      </c>
      <c r="C708" s="41"/>
      <c r="D708" s="41">
        <v>0.43324749631255993</v>
      </c>
      <c r="E708" s="41"/>
      <c r="F708" s="41">
        <v>0.95196821263875975</v>
      </c>
      <c r="G708" s="41">
        <v>0.44452469156277158</v>
      </c>
      <c r="H708" s="41"/>
      <c r="I708" s="41"/>
      <c r="J708" s="41">
        <v>0.97155279078637469</v>
      </c>
      <c r="K708" s="41"/>
      <c r="L708" s="41">
        <v>3.3961018268457335E-2</v>
      </c>
      <c r="M708" s="41"/>
      <c r="N708" s="41">
        <v>1.0919079317018381</v>
      </c>
      <c r="O708" s="41"/>
      <c r="P708" s="41">
        <v>3.8472806259697893E-2</v>
      </c>
      <c r="Q708" s="41"/>
      <c r="R708" s="41">
        <v>0.36780141895577018</v>
      </c>
      <c r="S708" s="41">
        <v>0.43328106240028985</v>
      </c>
      <c r="T708" s="41"/>
      <c r="U708" s="41"/>
      <c r="V708" s="41">
        <v>0.69591130810668078</v>
      </c>
      <c r="W708" s="41">
        <v>0.71578380621176607</v>
      </c>
      <c r="X708" s="41"/>
      <c r="Y708" s="41"/>
      <c r="Z708" s="41">
        <v>8.7601914180210877E-2</v>
      </c>
      <c r="AA708" s="41">
        <v>0.56975037480626933</v>
      </c>
      <c r="AB708" s="41"/>
      <c r="AC708" s="41"/>
      <c r="AD708" s="869">
        <v>0.75280976230676921</v>
      </c>
      <c r="AM708" s="461"/>
      <c r="AN708" s="845" t="s">
        <v>2</v>
      </c>
      <c r="AO708" s="461"/>
      <c r="AP708" s="461"/>
      <c r="AQ708" s="461"/>
      <c r="AR708" s="461"/>
      <c r="AS708" s="461"/>
      <c r="AT708" s="461"/>
      <c r="AU708" s="461"/>
      <c r="AV708" s="461"/>
      <c r="AW708" s="461"/>
      <c r="AX708" s="461"/>
      <c r="AY708" s="461"/>
      <c r="AZ708" s="461"/>
      <c r="BA708" s="461"/>
      <c r="BB708" s="461"/>
      <c r="BC708" s="461"/>
      <c r="BD708" s="461"/>
      <c r="BE708" s="461"/>
      <c r="BF708" s="461"/>
      <c r="BG708" s="461"/>
      <c r="BH708" s="461"/>
      <c r="BI708" s="461"/>
      <c r="BJ708" s="461"/>
      <c r="BK708" s="461"/>
      <c r="BL708" s="461"/>
    </row>
    <row r="709" spans="2:64">
      <c r="B709" s="154">
        <v>625</v>
      </c>
      <c r="C709" s="41">
        <v>0.74445505385867805</v>
      </c>
      <c r="D709" s="41"/>
      <c r="E709" s="41">
        <v>1.7272778934683175</v>
      </c>
      <c r="F709" s="41"/>
      <c r="G709" s="41">
        <v>1.9925004840061153</v>
      </c>
      <c r="H709" s="41"/>
      <c r="I709" s="41">
        <v>0.30743913242631282</v>
      </c>
      <c r="J709" s="41"/>
      <c r="K709" s="41">
        <v>7.9157986694097071E-2</v>
      </c>
      <c r="L709" s="41"/>
      <c r="M709" s="41">
        <v>1.0840849128612602</v>
      </c>
      <c r="N709" s="41"/>
      <c r="O709" s="41">
        <v>0.2725965718879107</v>
      </c>
      <c r="P709" s="41"/>
      <c r="Q709" s="41">
        <v>1.8783934590302898</v>
      </c>
      <c r="R709" s="41"/>
      <c r="S709" s="41">
        <v>0.98613243581384158</v>
      </c>
      <c r="T709" s="41"/>
      <c r="U709" s="41">
        <v>1.0326096221328709</v>
      </c>
      <c r="V709" s="41"/>
      <c r="W709" s="41">
        <v>0.63263837930165068</v>
      </c>
      <c r="X709" s="41"/>
      <c r="Y709" s="41">
        <v>0.27380927619902418</v>
      </c>
      <c r="Z709" s="41"/>
      <c r="AA709" s="41">
        <v>1.6341876095225758</v>
      </c>
      <c r="AB709" s="41"/>
      <c r="AC709" s="41">
        <v>2.2877002814572758</v>
      </c>
      <c r="AD709" s="869"/>
      <c r="AM709" s="461"/>
      <c r="AN709" s="845" t="s">
        <v>2</v>
      </c>
      <c r="AO709" s="461"/>
      <c r="AP709" s="461"/>
      <c r="AQ709" s="461"/>
      <c r="AR709" s="461"/>
      <c r="AS709" s="461"/>
      <c r="AT709" s="461"/>
      <c r="AU709" s="461"/>
      <c r="AV709" s="461"/>
      <c r="AW709" s="461"/>
      <c r="AX709" s="461"/>
      <c r="AY709" s="461"/>
      <c r="AZ709" s="461"/>
      <c r="BA709" s="461"/>
      <c r="BB709" s="461"/>
      <c r="BC709" s="461"/>
      <c r="BD709" s="461"/>
      <c r="BE709" s="461"/>
      <c r="BF709" s="461"/>
      <c r="BG709" s="461"/>
      <c r="BH709" s="461"/>
      <c r="BI709" s="461"/>
      <c r="BJ709" s="461"/>
      <c r="BK709" s="461"/>
      <c r="BL709" s="461"/>
    </row>
    <row r="710" spans="2:64">
      <c r="B710" s="154">
        <v>626</v>
      </c>
      <c r="C710" s="41">
        <v>1.2633691560494997</v>
      </c>
      <c r="D710" s="41"/>
      <c r="E710" s="41"/>
      <c r="F710" s="41">
        <v>0.82748140293208339</v>
      </c>
      <c r="G710" s="41">
        <v>2.4352364572443297</v>
      </c>
      <c r="H710" s="41"/>
      <c r="I710" s="41">
        <v>0.15275342374811068</v>
      </c>
      <c r="J710" s="41"/>
      <c r="K710" s="41">
        <v>1.0152538862523981</v>
      </c>
      <c r="L710" s="41"/>
      <c r="M710" s="41"/>
      <c r="N710" s="41">
        <v>0.3034728302076885</v>
      </c>
      <c r="O710" s="41">
        <v>0.92971638491135833</v>
      </c>
      <c r="P710" s="41"/>
      <c r="Q710" s="41">
        <v>1.0328955019980499</v>
      </c>
      <c r="R710" s="41"/>
      <c r="S710" s="41">
        <v>0.45164403278808657</v>
      </c>
      <c r="T710" s="41"/>
      <c r="U710" s="41"/>
      <c r="V710" s="41">
        <v>0.89844978083491356</v>
      </c>
      <c r="W710" s="41">
        <v>0.6535622499095135</v>
      </c>
      <c r="X710" s="41"/>
      <c r="Y710" s="41"/>
      <c r="Z710" s="41">
        <v>0.74607572253631671</v>
      </c>
      <c r="AA710" s="41">
        <v>0.28100489497491288</v>
      </c>
      <c r="AB710" s="41"/>
      <c r="AC710" s="41">
        <v>0.27023766870017996</v>
      </c>
      <c r="AD710" s="869"/>
      <c r="AM710" s="461"/>
      <c r="AN710" s="845" t="s">
        <v>2</v>
      </c>
      <c r="AO710" s="461"/>
      <c r="AP710" s="461"/>
      <c r="AQ710" s="461"/>
      <c r="AR710" s="461"/>
      <c r="AS710" s="461"/>
      <c r="AT710" s="461"/>
      <c r="AU710" s="461"/>
      <c r="AV710" s="461"/>
      <c r="AW710" s="461"/>
      <c r="AX710" s="461"/>
      <c r="AY710" s="461"/>
      <c r="AZ710" s="461"/>
      <c r="BA710" s="461"/>
      <c r="BB710" s="461"/>
      <c r="BC710" s="461"/>
      <c r="BD710" s="461"/>
      <c r="BE710" s="461"/>
      <c r="BF710" s="461"/>
      <c r="BG710" s="461"/>
      <c r="BH710" s="461"/>
      <c r="BI710" s="461"/>
      <c r="BJ710" s="461"/>
      <c r="BK710" s="461"/>
      <c r="BL710" s="461"/>
    </row>
    <row r="711" spans="2:64">
      <c r="B711" s="154">
        <v>627</v>
      </c>
      <c r="C711" s="41">
        <v>1.5125249536831538</v>
      </c>
      <c r="D711" s="41"/>
      <c r="E711" s="41">
        <v>1.1096799938548576</v>
      </c>
      <c r="F711" s="41"/>
      <c r="G711" s="41">
        <v>1.0058800378658865</v>
      </c>
      <c r="H711" s="41"/>
      <c r="I711" s="41">
        <v>2.1571713400231571</v>
      </c>
      <c r="J711" s="41"/>
      <c r="K711" s="41">
        <v>1.9283117997515684</v>
      </c>
      <c r="L711" s="41"/>
      <c r="M711" s="41">
        <v>1.9152800379601844</v>
      </c>
      <c r="N711" s="41"/>
      <c r="O711" s="41">
        <v>1.5192237072416699</v>
      </c>
      <c r="P711" s="41"/>
      <c r="Q711" s="41">
        <v>2.3363655248161108</v>
      </c>
      <c r="R711" s="41"/>
      <c r="S711" s="41">
        <v>1.3297249068790029</v>
      </c>
      <c r="T711" s="41"/>
      <c r="U711" s="41">
        <v>1.6254478920685165</v>
      </c>
      <c r="V711" s="41"/>
      <c r="W711" s="41">
        <v>2.1028575478859444</v>
      </c>
      <c r="X711" s="41"/>
      <c r="Y711" s="41">
        <v>2.3794395864792217</v>
      </c>
      <c r="Z711" s="41"/>
      <c r="AA711" s="41">
        <v>1.9847249115585448</v>
      </c>
      <c r="AB711" s="41"/>
      <c r="AC711" s="41">
        <v>1.7986166519886659</v>
      </c>
      <c r="AD711" s="869"/>
      <c r="AM711" s="461"/>
      <c r="AN711" s="845" t="s">
        <v>2</v>
      </c>
      <c r="AO711" s="461"/>
      <c r="AP711" s="461"/>
      <c r="AQ711" s="461"/>
      <c r="AR711" s="461"/>
      <c r="AS711" s="461"/>
      <c r="AT711" s="461"/>
      <c r="AU711" s="461"/>
      <c r="AV711" s="461"/>
      <c r="AW711" s="461"/>
      <c r="AX711" s="461"/>
      <c r="AY711" s="461"/>
      <c r="AZ711" s="461"/>
      <c r="BA711" s="461"/>
      <c r="BB711" s="461"/>
      <c r="BC711" s="461"/>
      <c r="BD711" s="461"/>
      <c r="BE711" s="461"/>
      <c r="BF711" s="461"/>
      <c r="BG711" s="461"/>
      <c r="BH711" s="461"/>
      <c r="BI711" s="461"/>
      <c r="BJ711" s="461"/>
      <c r="BK711" s="461"/>
      <c r="BL711" s="461"/>
    </row>
    <row r="712" spans="2:64">
      <c r="B712" s="154">
        <v>628</v>
      </c>
      <c r="C712" s="41">
        <v>0.77686652056547756</v>
      </c>
      <c r="D712" s="41"/>
      <c r="E712" s="41"/>
      <c r="F712" s="41">
        <v>2.0941954066912283</v>
      </c>
      <c r="G712" s="41">
        <v>1.1281552530779448</v>
      </c>
      <c r="H712" s="41"/>
      <c r="I712" s="41"/>
      <c r="J712" s="41">
        <v>2.2455823188418553</v>
      </c>
      <c r="K712" s="41">
        <v>0.91024944565251553</v>
      </c>
      <c r="L712" s="41"/>
      <c r="M712" s="41"/>
      <c r="N712" s="41">
        <v>1.3232871101182409</v>
      </c>
      <c r="O712" s="41">
        <v>0.34362926731738996</v>
      </c>
      <c r="P712" s="41"/>
      <c r="Q712" s="41"/>
      <c r="R712" s="41">
        <v>3.1271673539836273</v>
      </c>
      <c r="S712" s="41">
        <v>1.4180556432975635</v>
      </c>
      <c r="T712" s="41"/>
      <c r="U712" s="41"/>
      <c r="V712" s="41">
        <v>1.9255723389252872</v>
      </c>
      <c r="W712" s="41">
        <v>0.89344834901690373</v>
      </c>
      <c r="X712" s="41"/>
      <c r="Y712" s="41"/>
      <c r="Z712" s="41">
        <v>1.5093010465495096</v>
      </c>
      <c r="AA712" s="41">
        <v>1.1308083459383211</v>
      </c>
      <c r="AB712" s="41"/>
      <c r="AC712" s="41"/>
      <c r="AD712" s="869">
        <v>1.4917146477435206</v>
      </c>
      <c r="AM712" s="461"/>
      <c r="AN712" s="845" t="s">
        <v>2</v>
      </c>
      <c r="AO712" s="461"/>
      <c r="AP712" s="461"/>
      <c r="AQ712" s="461"/>
      <c r="AR712" s="461"/>
      <c r="AS712" s="461"/>
      <c r="AT712" s="461"/>
      <c r="AU712" s="461"/>
      <c r="AV712" s="461"/>
      <c r="AW712" s="461"/>
      <c r="AX712" s="461"/>
      <c r="AY712" s="461"/>
      <c r="AZ712" s="461"/>
      <c r="BA712" s="461"/>
      <c r="BB712" s="461"/>
      <c r="BC712" s="461"/>
      <c r="BD712" s="461"/>
      <c r="BE712" s="461"/>
      <c r="BF712" s="461"/>
      <c r="BG712" s="461"/>
      <c r="BH712" s="461"/>
      <c r="BI712" s="461"/>
      <c r="BJ712" s="461"/>
      <c r="BK712" s="461"/>
      <c r="BL712" s="461"/>
    </row>
    <row r="713" spans="2:64">
      <c r="B713" s="154">
        <v>629</v>
      </c>
      <c r="C713" s="41"/>
      <c r="D713" s="41">
        <v>0.23870792886174846</v>
      </c>
      <c r="E713" s="41">
        <v>1.0299854210290023</v>
      </c>
      <c r="F713" s="41"/>
      <c r="G713" s="41"/>
      <c r="H713" s="41">
        <v>0.93532405132106977</v>
      </c>
      <c r="I713" s="41">
        <v>0.73941067074400846</v>
      </c>
      <c r="J713" s="41"/>
      <c r="K713" s="41"/>
      <c r="L713" s="41">
        <v>1.0671380578653424</v>
      </c>
      <c r="M713" s="41"/>
      <c r="N713" s="41">
        <v>2.9581182167352355E-2</v>
      </c>
      <c r="O713" s="41"/>
      <c r="P713" s="41">
        <v>0.95300923898429313</v>
      </c>
      <c r="Q713" s="41"/>
      <c r="R713" s="41">
        <v>0.48214308805911599</v>
      </c>
      <c r="S713" s="41"/>
      <c r="T713" s="41">
        <v>1.2343890090183043</v>
      </c>
      <c r="U713" s="41">
        <v>0.45757530149026815</v>
      </c>
      <c r="V713" s="41"/>
      <c r="W713" s="41"/>
      <c r="X713" s="41">
        <v>1.5520525915337282</v>
      </c>
      <c r="Y713" s="41"/>
      <c r="Z713" s="41">
        <v>8.0528332713646917E-3</v>
      </c>
      <c r="AA713" s="41"/>
      <c r="AB713" s="41">
        <v>0.1820363649441101</v>
      </c>
      <c r="AC713" s="41">
        <v>1.1764162990855274</v>
      </c>
      <c r="AD713" s="869"/>
      <c r="AM713" s="461"/>
      <c r="AN713" s="845" t="s">
        <v>2</v>
      </c>
      <c r="AO713" s="461"/>
      <c r="AP713" s="461"/>
      <c r="AQ713" s="461"/>
      <c r="AR713" s="461"/>
      <c r="AS713" s="461"/>
      <c r="AT713" s="461"/>
      <c r="AU713" s="461"/>
      <c r="AV713" s="461"/>
      <c r="AW713" s="461"/>
      <c r="AX713" s="461"/>
      <c r="AY713" s="461"/>
      <c r="AZ713" s="461"/>
      <c r="BA713" s="461"/>
      <c r="BB713" s="461"/>
      <c r="BC713" s="461"/>
      <c r="BD713" s="461"/>
      <c r="BE713" s="461"/>
      <c r="BF713" s="461"/>
      <c r="BG713" s="461"/>
      <c r="BH713" s="461"/>
      <c r="BI713" s="461"/>
      <c r="BJ713" s="461"/>
      <c r="BK713" s="461"/>
      <c r="BL713" s="461"/>
    </row>
    <row r="714" spans="2:64">
      <c r="B714" s="154">
        <v>630</v>
      </c>
      <c r="C714" s="41"/>
      <c r="D714" s="41">
        <v>0.15972362421506783</v>
      </c>
      <c r="E714" s="41">
        <v>1.6132200043298148</v>
      </c>
      <c r="F714" s="41"/>
      <c r="G714" s="41"/>
      <c r="H714" s="41">
        <v>0.96079091502347536</v>
      </c>
      <c r="I714" s="41">
        <v>1.373276089876321</v>
      </c>
      <c r="J714" s="41"/>
      <c r="K714" s="41"/>
      <c r="L714" s="41">
        <v>0.1688625914979511</v>
      </c>
      <c r="M714" s="41">
        <v>0.86744025413546799</v>
      </c>
      <c r="N714" s="41"/>
      <c r="O714" s="41"/>
      <c r="P714" s="41">
        <v>1.0202538647725408</v>
      </c>
      <c r="Q714" s="41">
        <v>0.66428240799631599</v>
      </c>
      <c r="R714" s="41"/>
      <c r="S714" s="41"/>
      <c r="T714" s="41">
        <v>0.45156859929777565</v>
      </c>
      <c r="U714" s="41">
        <v>1.3247232087460845</v>
      </c>
      <c r="V714" s="41"/>
      <c r="W714" s="41">
        <v>0.3368687965126026</v>
      </c>
      <c r="X714" s="41"/>
      <c r="Y714" s="41">
        <v>1.7615673353885342</v>
      </c>
      <c r="Z714" s="41"/>
      <c r="AA714" s="41"/>
      <c r="AB714" s="41">
        <v>0.63916740683617645</v>
      </c>
      <c r="AC714" s="41">
        <v>0.86484868565609874</v>
      </c>
      <c r="AD714" s="869"/>
      <c r="AM714" s="461"/>
      <c r="AN714" s="845" t="s">
        <v>2</v>
      </c>
      <c r="AO714" s="461"/>
      <c r="AP714" s="461"/>
      <c r="AQ714" s="461"/>
      <c r="AR714" s="461"/>
      <c r="AS714" s="461"/>
      <c r="AT714" s="461"/>
      <c r="AU714" s="461"/>
      <c r="AV714" s="461"/>
      <c r="AW714" s="461"/>
      <c r="AX714" s="461"/>
      <c r="AY714" s="461"/>
      <c r="AZ714" s="461"/>
      <c r="BA714" s="461"/>
      <c r="BB714" s="461"/>
      <c r="BC714" s="461"/>
      <c r="BD714" s="461"/>
      <c r="BE714" s="461"/>
      <c r="BF714" s="461"/>
      <c r="BG714" s="461"/>
      <c r="BH714" s="461"/>
      <c r="BI714" s="461"/>
      <c r="BJ714" s="461"/>
      <c r="BK714" s="461"/>
      <c r="BL714" s="461"/>
    </row>
    <row r="715" spans="2:64">
      <c r="B715" s="154">
        <v>631</v>
      </c>
      <c r="C715" s="41">
        <v>1.3933094806885153</v>
      </c>
      <c r="D715" s="41"/>
      <c r="E715" s="41"/>
      <c r="F715" s="41">
        <v>0.61703223868359902</v>
      </c>
      <c r="G715" s="41">
        <v>0.38597905045155601</v>
      </c>
      <c r="H715" s="41"/>
      <c r="I715" s="41"/>
      <c r="J715" s="41">
        <v>1.3493471124401453</v>
      </c>
      <c r="K715" s="41">
        <v>0.71229822817989363</v>
      </c>
      <c r="L715" s="41"/>
      <c r="M715" s="41"/>
      <c r="N715" s="41">
        <v>0.46690413957704002</v>
      </c>
      <c r="O715" s="41">
        <v>1.3635087936051777</v>
      </c>
      <c r="P715" s="41"/>
      <c r="Q715" s="41"/>
      <c r="R715" s="41">
        <v>0.27037511185176366</v>
      </c>
      <c r="S715" s="41">
        <v>0.81587643298590973</v>
      </c>
      <c r="T715" s="41"/>
      <c r="U715" s="41"/>
      <c r="V715" s="41">
        <v>0.16438000320784446</v>
      </c>
      <c r="W715" s="41">
        <v>0.88130566977804137</v>
      </c>
      <c r="X715" s="41"/>
      <c r="Y715" s="41"/>
      <c r="Z715" s="41">
        <v>1.2400407670289693</v>
      </c>
      <c r="AA715" s="41"/>
      <c r="AB715" s="41">
        <v>0.12580927789176796</v>
      </c>
      <c r="AC715" s="41">
        <v>3.0755537203739571E-3</v>
      </c>
      <c r="AD715" s="869"/>
      <c r="AM715" s="461"/>
      <c r="AN715" s="845" t="s">
        <v>2</v>
      </c>
      <c r="AO715" s="461"/>
      <c r="AP715" s="461"/>
      <c r="AQ715" s="461"/>
      <c r="AR715" s="461"/>
      <c r="AS715" s="461"/>
      <c r="AT715" s="461"/>
      <c r="AU715" s="461"/>
      <c r="AV715" s="461"/>
      <c r="AW715" s="461"/>
      <c r="AX715" s="461"/>
      <c r="AY715" s="461"/>
      <c r="AZ715" s="461"/>
      <c r="BA715" s="461"/>
      <c r="BB715" s="461"/>
      <c r="BC715" s="461"/>
      <c r="BD715" s="461"/>
      <c r="BE715" s="461"/>
      <c r="BF715" s="461"/>
      <c r="BG715" s="461"/>
      <c r="BH715" s="461"/>
      <c r="BI715" s="461"/>
      <c r="BJ715" s="461"/>
      <c r="BK715" s="461"/>
      <c r="BL715" s="461"/>
    </row>
    <row r="716" spans="2:64">
      <c r="B716" s="154">
        <v>632</v>
      </c>
      <c r="C716" s="41"/>
      <c r="D716" s="41">
        <v>0.27591192811298199</v>
      </c>
      <c r="E716" s="41">
        <v>1.4071021581326182</v>
      </c>
      <c r="F716" s="41"/>
      <c r="G716" s="41">
        <v>0.40387653963998416</v>
      </c>
      <c r="H716" s="41"/>
      <c r="I716" s="41">
        <v>0.60591459972767925</v>
      </c>
      <c r="J716" s="41"/>
      <c r="K716" s="41">
        <v>0.35542483586174384</v>
      </c>
      <c r="L716" s="41"/>
      <c r="M716" s="41">
        <v>2.4001406078191492</v>
      </c>
      <c r="N716" s="41"/>
      <c r="O716" s="41">
        <v>0.20978495160177166</v>
      </c>
      <c r="P716" s="41"/>
      <c r="Q716" s="41">
        <v>1.0101921060137982</v>
      </c>
      <c r="R716" s="41"/>
      <c r="S716" s="41"/>
      <c r="T716" s="41">
        <v>0.51685076306515576</v>
      </c>
      <c r="U716" s="41">
        <v>0.14952151321562793</v>
      </c>
      <c r="V716" s="41"/>
      <c r="W716" s="41">
        <v>0.23909231763884092</v>
      </c>
      <c r="X716" s="41"/>
      <c r="Y716" s="41">
        <v>0.79162722836175237</v>
      </c>
      <c r="Z716" s="41"/>
      <c r="AA716" s="41"/>
      <c r="AB716" s="41">
        <v>0.37672796083288673</v>
      </c>
      <c r="AC716" s="41">
        <v>1.0374606614063147</v>
      </c>
      <c r="AD716" s="869"/>
      <c r="AM716" s="461"/>
      <c r="AN716" s="845" t="s">
        <v>2</v>
      </c>
      <c r="AO716" s="461"/>
      <c r="AP716" s="461"/>
      <c r="AQ716" s="461"/>
      <c r="AR716" s="461"/>
      <c r="AS716" s="461"/>
      <c r="AT716" s="461"/>
      <c r="AU716" s="461"/>
      <c r="AV716" s="461"/>
      <c r="AW716" s="461"/>
      <c r="AX716" s="461"/>
      <c r="AY716" s="461"/>
      <c r="AZ716" s="461"/>
      <c r="BA716" s="461"/>
      <c r="BB716" s="461"/>
      <c r="BC716" s="461"/>
      <c r="BD716" s="461"/>
      <c r="BE716" s="461"/>
      <c r="BF716" s="461"/>
      <c r="BG716" s="461"/>
      <c r="BH716" s="461"/>
      <c r="BI716" s="461"/>
      <c r="BJ716" s="461"/>
      <c r="BK716" s="461"/>
      <c r="BL716" s="461"/>
    </row>
    <row r="717" spans="2:64">
      <c r="B717" s="154">
        <v>633</v>
      </c>
      <c r="C717" s="41"/>
      <c r="D717" s="41">
        <v>1.3508769003548642</v>
      </c>
      <c r="E717" s="41"/>
      <c r="F717" s="41">
        <v>1.4080696467210116</v>
      </c>
      <c r="G717" s="41"/>
      <c r="H717" s="41">
        <v>1.0698432813071925</v>
      </c>
      <c r="I717" s="41"/>
      <c r="J717" s="41">
        <v>0.64225626267132996</v>
      </c>
      <c r="K717" s="41"/>
      <c r="L717" s="41">
        <v>1.1029206140143464</v>
      </c>
      <c r="M717" s="41"/>
      <c r="N717" s="41">
        <v>0.35161492244443732</v>
      </c>
      <c r="O717" s="41"/>
      <c r="P717" s="41">
        <v>1.6612666637321365</v>
      </c>
      <c r="Q717" s="41"/>
      <c r="R717" s="41">
        <v>0.61738164393598638</v>
      </c>
      <c r="S717" s="41"/>
      <c r="T717" s="41">
        <v>0.30561447567940553</v>
      </c>
      <c r="U717" s="41"/>
      <c r="V717" s="41">
        <v>1.1869209663061704</v>
      </c>
      <c r="W717" s="41"/>
      <c r="X717" s="41">
        <v>1.5715473501329018</v>
      </c>
      <c r="Y717" s="41"/>
      <c r="Z717" s="41">
        <v>0.8366730563080681</v>
      </c>
      <c r="AA717" s="41"/>
      <c r="AB717" s="41">
        <v>1.9352205883703462</v>
      </c>
      <c r="AC717" s="41"/>
      <c r="AD717" s="869">
        <v>0.72751289493095417</v>
      </c>
      <c r="AM717" s="461"/>
      <c r="AN717" s="845" t="s">
        <v>2</v>
      </c>
      <c r="AO717" s="461"/>
      <c r="AP717" s="461"/>
      <c r="AQ717" s="461"/>
      <c r="AR717" s="461"/>
      <c r="AS717" s="461"/>
      <c r="AT717" s="461"/>
      <c r="AU717" s="461"/>
      <c r="AV717" s="461"/>
      <c r="AW717" s="461"/>
      <c r="AX717" s="461"/>
      <c r="AY717" s="461"/>
      <c r="AZ717" s="461"/>
      <c r="BA717" s="461"/>
      <c r="BB717" s="461"/>
      <c r="BC717" s="461"/>
      <c r="BD717" s="461"/>
      <c r="BE717" s="461"/>
      <c r="BF717" s="461"/>
      <c r="BG717" s="461"/>
      <c r="BH717" s="461"/>
      <c r="BI717" s="461"/>
      <c r="BJ717" s="461"/>
      <c r="BK717" s="461"/>
      <c r="BL717" s="461"/>
    </row>
    <row r="718" spans="2:64">
      <c r="B718" s="154">
        <v>634</v>
      </c>
      <c r="C718" s="41">
        <v>0.84865731396138933</v>
      </c>
      <c r="D718" s="41"/>
      <c r="E718" s="41">
        <v>0.22028547109193061</v>
      </c>
      <c r="F718" s="41"/>
      <c r="G718" s="41">
        <v>1.162770275773144</v>
      </c>
      <c r="H718" s="41"/>
      <c r="I718" s="41">
        <v>0.38984384011522449</v>
      </c>
      <c r="J718" s="41"/>
      <c r="K718" s="41">
        <v>1.1715307901699856</v>
      </c>
      <c r="L718" s="41"/>
      <c r="M718" s="41"/>
      <c r="N718" s="41">
        <v>0.66184318000460718</v>
      </c>
      <c r="O718" s="41">
        <v>1.2193673868030024</v>
      </c>
      <c r="P718" s="41"/>
      <c r="Q718" s="41">
        <v>7.8320520936633053E-2</v>
      </c>
      <c r="R718" s="41"/>
      <c r="S718" s="41"/>
      <c r="T718" s="41">
        <v>0.64827535977124717</v>
      </c>
      <c r="U718" s="41"/>
      <c r="V718" s="41">
        <v>1.0488855484641069</v>
      </c>
      <c r="W718" s="41">
        <v>1.152875755567621</v>
      </c>
      <c r="X718" s="41"/>
      <c r="Y718" s="41"/>
      <c r="Z718" s="41">
        <v>0.36417012549514183</v>
      </c>
      <c r="AA718" s="41">
        <v>1.4040296209075755</v>
      </c>
      <c r="AB718" s="41"/>
      <c r="AC718" s="41">
        <v>9.1073977132662159E-2</v>
      </c>
      <c r="AD718" s="869"/>
      <c r="AM718" s="461"/>
      <c r="AN718" s="845" t="s">
        <v>2</v>
      </c>
      <c r="AO718" s="461"/>
      <c r="AP718" s="461"/>
      <c r="AQ718" s="461"/>
      <c r="AR718" s="461"/>
      <c r="AS718" s="461"/>
      <c r="AT718" s="461"/>
      <c r="AU718" s="461"/>
      <c r="AV718" s="461"/>
      <c r="AW718" s="461"/>
      <c r="AX718" s="461"/>
      <c r="AY718" s="461"/>
      <c r="AZ718" s="461"/>
      <c r="BA718" s="461"/>
      <c r="BB718" s="461"/>
      <c r="BC718" s="461"/>
      <c r="BD718" s="461"/>
      <c r="BE718" s="461"/>
      <c r="BF718" s="461"/>
      <c r="BG718" s="461"/>
      <c r="BH718" s="461"/>
      <c r="BI718" s="461"/>
      <c r="BJ718" s="461"/>
      <c r="BK718" s="461"/>
      <c r="BL718" s="461"/>
    </row>
    <row r="719" spans="2:64">
      <c r="B719" s="154">
        <v>635</v>
      </c>
      <c r="C719" s="41">
        <v>2.5251967163797198</v>
      </c>
      <c r="D719" s="41"/>
      <c r="E719" s="41"/>
      <c r="F719" s="41">
        <v>0.42193377853336905</v>
      </c>
      <c r="G719" s="41">
        <v>2.8366485398033974</v>
      </c>
      <c r="H719" s="41"/>
      <c r="I719" s="41">
        <v>0.5153211081682586</v>
      </c>
      <c r="J719" s="41"/>
      <c r="K719" s="41">
        <v>2.9713351598334614</v>
      </c>
      <c r="L719" s="41"/>
      <c r="M719" s="41">
        <v>0.99244240585557786</v>
      </c>
      <c r="N719" s="41"/>
      <c r="O719" s="41">
        <v>2.8018093714777432</v>
      </c>
      <c r="P719" s="41"/>
      <c r="Q719" s="41">
        <v>0.41339082669983795</v>
      </c>
      <c r="R719" s="41"/>
      <c r="S719" s="41">
        <v>3.1828839753827669</v>
      </c>
      <c r="T719" s="41"/>
      <c r="U719" s="41">
        <v>0.94435051573759698</v>
      </c>
      <c r="V719" s="41"/>
      <c r="W719" s="41">
        <v>1.89552418421487</v>
      </c>
      <c r="X719" s="41"/>
      <c r="Y719" s="41"/>
      <c r="Z719" s="41">
        <v>0.13966259103531087</v>
      </c>
      <c r="AA719" s="41">
        <v>2.5383669321883162</v>
      </c>
      <c r="AB719" s="41"/>
      <c r="AC719" s="41">
        <v>0.47924384549765359</v>
      </c>
      <c r="AD719" s="869"/>
      <c r="AM719" s="461"/>
      <c r="AN719" s="845" t="s">
        <v>2</v>
      </c>
      <c r="AO719" s="461"/>
      <c r="AP719" s="461"/>
      <c r="AQ719" s="461"/>
      <c r="AR719" s="461"/>
      <c r="AS719" s="461"/>
      <c r="AT719" s="461"/>
      <c r="AU719" s="461"/>
      <c r="AV719" s="461"/>
      <c r="AW719" s="461"/>
      <c r="AX719" s="461"/>
      <c r="AY719" s="461"/>
      <c r="AZ719" s="461"/>
      <c r="BA719" s="461"/>
      <c r="BB719" s="461"/>
      <c r="BC719" s="461"/>
      <c r="BD719" s="461"/>
      <c r="BE719" s="461"/>
      <c r="BF719" s="461"/>
      <c r="BG719" s="461"/>
      <c r="BH719" s="461"/>
      <c r="BI719" s="461"/>
      <c r="BJ719" s="461"/>
      <c r="BK719" s="461"/>
      <c r="BL719" s="461"/>
    </row>
    <row r="720" spans="2:64">
      <c r="B720" s="154">
        <v>636</v>
      </c>
      <c r="C720" s="41">
        <v>0.91222705488005429</v>
      </c>
      <c r="D720" s="41"/>
      <c r="E720" s="41">
        <v>1.1398867588862833</v>
      </c>
      <c r="F720" s="41"/>
      <c r="G720" s="41">
        <v>3.3973528921149888E-2</v>
      </c>
      <c r="H720" s="41"/>
      <c r="I720" s="41">
        <v>1.0585963509254457E-2</v>
      </c>
      <c r="J720" s="41"/>
      <c r="K720" s="41">
        <v>1.0438998548092837</v>
      </c>
      <c r="L720" s="41"/>
      <c r="M720" s="41">
        <v>0.48011195503791343</v>
      </c>
      <c r="N720" s="41"/>
      <c r="O720" s="41">
        <v>0.25477670008918396</v>
      </c>
      <c r="P720" s="41"/>
      <c r="Q720" s="41">
        <v>0.66629748241084386</v>
      </c>
      <c r="R720" s="41"/>
      <c r="S720" s="41">
        <v>0.39732250324273138</v>
      </c>
      <c r="T720" s="41"/>
      <c r="U720" s="41">
        <v>0.85868476231394553</v>
      </c>
      <c r="V720" s="41"/>
      <c r="W720" s="41">
        <v>0.11955077374696743</v>
      </c>
      <c r="X720" s="41"/>
      <c r="Y720" s="41">
        <v>0.3601473089520445</v>
      </c>
      <c r="Z720" s="41"/>
      <c r="AA720" s="41"/>
      <c r="AB720" s="41">
        <v>0.16077186569323179</v>
      </c>
      <c r="AC720" s="41">
        <v>0.17337880495547831</v>
      </c>
      <c r="AD720" s="869"/>
      <c r="AM720" s="461"/>
      <c r="AN720" s="845" t="s">
        <v>2</v>
      </c>
      <c r="AO720" s="461"/>
      <c r="AP720" s="461"/>
      <c r="AQ720" s="461"/>
      <c r="AR720" s="461"/>
      <c r="AS720" s="461"/>
      <c r="AT720" s="461"/>
      <c r="AU720" s="461"/>
      <c r="AV720" s="461"/>
      <c r="AW720" s="461"/>
      <c r="AX720" s="461"/>
      <c r="AY720" s="461"/>
      <c r="AZ720" s="461"/>
      <c r="BA720" s="461"/>
      <c r="BB720" s="461"/>
      <c r="BC720" s="461"/>
      <c r="BD720" s="461"/>
      <c r="BE720" s="461"/>
      <c r="BF720" s="461"/>
      <c r="BG720" s="461"/>
      <c r="BH720" s="461"/>
      <c r="BI720" s="461"/>
      <c r="BJ720" s="461"/>
      <c r="BK720" s="461"/>
      <c r="BL720" s="461"/>
    </row>
    <row r="721" spans="2:64">
      <c r="B721" s="154">
        <v>637</v>
      </c>
      <c r="C721" s="41">
        <v>0.23242399254280974</v>
      </c>
      <c r="D721" s="41"/>
      <c r="E721" s="41"/>
      <c r="F721" s="41">
        <v>1.6649861235441903</v>
      </c>
      <c r="G721" s="41"/>
      <c r="H721" s="41">
        <v>0.30759998347284162</v>
      </c>
      <c r="I721" s="41"/>
      <c r="J721" s="41">
        <v>0.4764851288967078</v>
      </c>
      <c r="K721" s="41"/>
      <c r="L721" s="41">
        <v>6.2344373479843604E-2</v>
      </c>
      <c r="M721" s="41"/>
      <c r="N721" s="41">
        <v>0.61870850601430349</v>
      </c>
      <c r="O721" s="41"/>
      <c r="P721" s="41">
        <v>0.94074946553456607</v>
      </c>
      <c r="Q721" s="41"/>
      <c r="R721" s="41">
        <v>0.13436898795257707</v>
      </c>
      <c r="S721" s="41"/>
      <c r="T721" s="41">
        <v>0.54561897959624339</v>
      </c>
      <c r="U721" s="41"/>
      <c r="V721" s="41">
        <v>0.87284219688175568</v>
      </c>
      <c r="W721" s="41">
        <v>0.11401474925893754</v>
      </c>
      <c r="X721" s="41"/>
      <c r="Y721" s="41"/>
      <c r="Z721" s="41">
        <v>1.6675653096083248E-2</v>
      </c>
      <c r="AA721" s="41"/>
      <c r="AB721" s="41">
        <v>0.67084853284103385</v>
      </c>
      <c r="AC721" s="41">
        <v>8.6265126174751405E-2</v>
      </c>
      <c r="AD721" s="869"/>
      <c r="AM721" s="461"/>
      <c r="AN721" s="845" t="s">
        <v>2</v>
      </c>
      <c r="AO721" s="461"/>
      <c r="AP721" s="461"/>
      <c r="AQ721" s="461"/>
      <c r="AR721" s="461"/>
      <c r="AS721" s="461"/>
      <c r="AT721" s="461"/>
      <c r="AU721" s="461"/>
      <c r="AV721" s="461"/>
      <c r="AW721" s="461"/>
      <c r="AX721" s="461"/>
      <c r="AY721" s="461"/>
      <c r="AZ721" s="461"/>
      <c r="BA721" s="461"/>
      <c r="BB721" s="461"/>
      <c r="BC721" s="461"/>
      <c r="BD721" s="461"/>
      <c r="BE721" s="461"/>
      <c r="BF721" s="461"/>
      <c r="BG721" s="461"/>
      <c r="BH721" s="461"/>
      <c r="BI721" s="461"/>
      <c r="BJ721" s="461"/>
      <c r="BK721" s="461"/>
      <c r="BL721" s="461"/>
    </row>
    <row r="722" spans="2:64">
      <c r="B722" s="154">
        <v>638</v>
      </c>
      <c r="C722" s="41"/>
      <c r="D722" s="41">
        <v>0.37299545959003172</v>
      </c>
      <c r="E722" s="41">
        <v>0.45957859865047762</v>
      </c>
      <c r="F722" s="41"/>
      <c r="G722" s="41">
        <v>0.6857707885457478</v>
      </c>
      <c r="H722" s="41"/>
      <c r="I722" s="41">
        <v>1.0587372801918991</v>
      </c>
      <c r="J722" s="41"/>
      <c r="K722" s="41"/>
      <c r="L722" s="41">
        <v>0.16573700111021844</v>
      </c>
      <c r="M722" s="41">
        <v>0.91931635194356154</v>
      </c>
      <c r="N722" s="41"/>
      <c r="O722" s="41"/>
      <c r="P722" s="41">
        <v>0.67960490133521123</v>
      </c>
      <c r="Q722" s="41">
        <v>0.98225734159791944</v>
      </c>
      <c r="R722" s="41"/>
      <c r="S722" s="41">
        <v>8.2677834989304616E-2</v>
      </c>
      <c r="T722" s="41"/>
      <c r="U722" s="41">
        <v>0.69652265295300875</v>
      </c>
      <c r="V722" s="41"/>
      <c r="W722" s="41"/>
      <c r="X722" s="41">
        <v>0.56555173722745922</v>
      </c>
      <c r="Y722" s="41">
        <v>1.0466050662517403</v>
      </c>
      <c r="Z722" s="41"/>
      <c r="AA722" s="41">
        <v>0.33650699364769759</v>
      </c>
      <c r="AB722" s="41"/>
      <c r="AC722" s="41">
        <v>1.6582569622111354</v>
      </c>
      <c r="AD722" s="869"/>
      <c r="AM722" s="461"/>
      <c r="AN722" s="845" t="s">
        <v>2</v>
      </c>
      <c r="AO722" s="461"/>
      <c r="AP722" s="461"/>
      <c r="AQ722" s="461"/>
      <c r="AR722" s="461"/>
      <c r="AS722" s="461"/>
      <c r="AT722" s="461"/>
      <c r="AU722" s="461"/>
      <c r="AV722" s="461"/>
      <c r="AW722" s="461"/>
      <c r="AX722" s="461"/>
      <c r="AY722" s="461"/>
      <c r="AZ722" s="461"/>
      <c r="BA722" s="461"/>
      <c r="BB722" s="461"/>
      <c r="BC722" s="461"/>
      <c r="BD722" s="461"/>
      <c r="BE722" s="461"/>
      <c r="BF722" s="461"/>
      <c r="BG722" s="461"/>
      <c r="BH722" s="461"/>
      <c r="BI722" s="461"/>
      <c r="BJ722" s="461"/>
      <c r="BK722" s="461"/>
      <c r="BL722" s="461"/>
    </row>
    <row r="723" spans="2:64">
      <c r="B723" s="154">
        <v>639</v>
      </c>
      <c r="C723" s="41">
        <v>7.7890356001279637E-2</v>
      </c>
      <c r="D723" s="41"/>
      <c r="E723" s="41">
        <v>0.27857252127100224</v>
      </c>
      <c r="F723" s="41"/>
      <c r="G723" s="41"/>
      <c r="H723" s="41">
        <v>0.51669777049327925</v>
      </c>
      <c r="I723" s="41">
        <v>1.0137784887373034</v>
      </c>
      <c r="J723" s="41"/>
      <c r="K723" s="41"/>
      <c r="L723" s="41">
        <v>0.78259355376151707</v>
      </c>
      <c r="M723" s="41">
        <v>0.16599616420331387</v>
      </c>
      <c r="N723" s="41"/>
      <c r="O723" s="41"/>
      <c r="P723" s="41">
        <v>0.4537738216372007</v>
      </c>
      <c r="Q723" s="41">
        <v>0.50951987621670003</v>
      </c>
      <c r="R723" s="41"/>
      <c r="S723" s="41">
        <v>0.97408921833731166</v>
      </c>
      <c r="T723" s="41"/>
      <c r="U723" s="41"/>
      <c r="V723" s="41">
        <v>0.31641126137618353</v>
      </c>
      <c r="W723" s="41"/>
      <c r="X723" s="41">
        <v>0.14728106062878965</v>
      </c>
      <c r="Y723" s="41">
        <v>0.79609126775906192</v>
      </c>
      <c r="Z723" s="41"/>
      <c r="AA723" s="41">
        <v>0.10328052418232909</v>
      </c>
      <c r="AB723" s="41"/>
      <c r="AC723" s="41">
        <v>0.66619598854423434</v>
      </c>
      <c r="AD723" s="869"/>
      <c r="AM723" s="461"/>
      <c r="AN723" s="845" t="s">
        <v>2</v>
      </c>
      <c r="AO723" s="461"/>
      <c r="AP723" s="461"/>
      <c r="AQ723" s="461"/>
      <c r="AR723" s="461"/>
      <c r="AS723" s="461"/>
      <c r="AT723" s="461"/>
      <c r="AU723" s="461"/>
      <c r="AV723" s="461"/>
      <c r="AW723" s="461"/>
      <c r="AX723" s="461"/>
      <c r="AY723" s="461"/>
      <c r="AZ723" s="461"/>
      <c r="BA723" s="461"/>
      <c r="BB723" s="461"/>
      <c r="BC723" s="461"/>
      <c r="BD723" s="461"/>
      <c r="BE723" s="461"/>
      <c r="BF723" s="461"/>
      <c r="BG723" s="461"/>
      <c r="BH723" s="461"/>
      <c r="BI723" s="461"/>
      <c r="BJ723" s="461"/>
      <c r="BK723" s="461"/>
      <c r="BL723" s="461"/>
    </row>
    <row r="724" spans="2:64">
      <c r="B724" s="154">
        <v>640</v>
      </c>
      <c r="C724" s="41"/>
      <c r="D724" s="41">
        <v>0.9548428459178413</v>
      </c>
      <c r="E724" s="41"/>
      <c r="F724" s="41">
        <v>7.7207201237613848E-2</v>
      </c>
      <c r="G724" s="41"/>
      <c r="H724" s="41">
        <v>1.2304602644788223</v>
      </c>
      <c r="I724" s="41">
        <v>0.12826668549914771</v>
      </c>
      <c r="J724" s="41"/>
      <c r="K724" s="41"/>
      <c r="L724" s="41">
        <v>0.56452278110831833</v>
      </c>
      <c r="M724" s="41">
        <v>0.11004008135180714</v>
      </c>
      <c r="N724" s="41"/>
      <c r="O724" s="41"/>
      <c r="P724" s="41">
        <v>1.2147562060449768</v>
      </c>
      <c r="Q724" s="41"/>
      <c r="R724" s="41">
        <v>1.0947857908227117</v>
      </c>
      <c r="S724" s="41"/>
      <c r="T724" s="41">
        <v>0.62478346477911162</v>
      </c>
      <c r="U724" s="41"/>
      <c r="V724" s="41">
        <v>0.57916465067571787</v>
      </c>
      <c r="W724" s="41"/>
      <c r="X724" s="41">
        <v>0.43420655404377961</v>
      </c>
      <c r="Y724" s="41"/>
      <c r="Z724" s="41">
        <v>0.55335775916885044</v>
      </c>
      <c r="AA724" s="41"/>
      <c r="AB724" s="41">
        <v>0.62705671917506844</v>
      </c>
      <c r="AC724" s="41"/>
      <c r="AD724" s="869">
        <v>0.45155393465668603</v>
      </c>
      <c r="AM724" s="461"/>
      <c r="AN724" s="845" t="s">
        <v>2</v>
      </c>
      <c r="AO724" s="461"/>
      <c r="AP724" s="461"/>
      <c r="AQ724" s="461"/>
      <c r="AR724" s="461"/>
      <c r="AS724" s="461"/>
      <c r="AT724" s="461"/>
      <c r="AU724" s="461"/>
      <c r="AV724" s="461"/>
      <c r="AW724" s="461"/>
      <c r="AX724" s="461"/>
      <c r="AY724" s="461"/>
      <c r="AZ724" s="461"/>
      <c r="BA724" s="461"/>
      <c r="BB724" s="461"/>
      <c r="BC724" s="461"/>
      <c r="BD724" s="461"/>
      <c r="BE724" s="461"/>
      <c r="BF724" s="461"/>
      <c r="BG724" s="461"/>
      <c r="BH724" s="461"/>
      <c r="BI724" s="461"/>
      <c r="BJ724" s="461"/>
      <c r="BK724" s="461"/>
      <c r="BL724" s="461"/>
    </row>
    <row r="725" spans="2:64">
      <c r="B725" s="154">
        <v>641</v>
      </c>
      <c r="C725" s="41"/>
      <c r="D725" s="41">
        <v>0.38432214858761593</v>
      </c>
      <c r="E725" s="41">
        <v>1.4000001574662171</v>
      </c>
      <c r="F725" s="41"/>
      <c r="G725" s="41">
        <v>5.5705230818386658E-2</v>
      </c>
      <c r="H725" s="41"/>
      <c r="I725" s="41">
        <v>0.43054853264608722</v>
      </c>
      <c r="J725" s="41"/>
      <c r="K725" s="41"/>
      <c r="L725" s="41">
        <v>0.29517864018460954</v>
      </c>
      <c r="M725" s="41">
        <v>0.41731147030749921</v>
      </c>
      <c r="N725" s="41"/>
      <c r="O725" s="41">
        <v>0.39603923209399616</v>
      </c>
      <c r="P725" s="41"/>
      <c r="Q725" s="41">
        <v>1.7281958640894728</v>
      </c>
      <c r="R725" s="41"/>
      <c r="S725" s="41"/>
      <c r="T725" s="41">
        <v>3.5719811667453866E-4</v>
      </c>
      <c r="U725" s="41">
        <v>0.98792957418398442</v>
      </c>
      <c r="V725" s="41"/>
      <c r="W725" s="41"/>
      <c r="X725" s="41">
        <v>1.0569487274141858</v>
      </c>
      <c r="Y725" s="41">
        <v>0.89257262438735896</v>
      </c>
      <c r="Z725" s="41"/>
      <c r="AA725" s="41"/>
      <c r="AB725" s="41">
        <v>0.30685644081108865</v>
      </c>
      <c r="AC725" s="41">
        <v>1.2539217820706985</v>
      </c>
      <c r="AD725" s="869"/>
      <c r="AM725" s="461"/>
      <c r="AN725" s="845" t="s">
        <v>2</v>
      </c>
      <c r="AO725" s="461"/>
      <c r="AP725" s="461"/>
      <c r="AQ725" s="461"/>
      <c r="AR725" s="461"/>
      <c r="AS725" s="461"/>
      <c r="AT725" s="461"/>
      <c r="AU725" s="461"/>
      <c r="AV725" s="461"/>
      <c r="AW725" s="461"/>
      <c r="AX725" s="461"/>
      <c r="AY725" s="461"/>
      <c r="AZ725" s="461"/>
      <c r="BA725" s="461"/>
      <c r="BB725" s="461"/>
      <c r="BC725" s="461"/>
      <c r="BD725" s="461"/>
      <c r="BE725" s="461"/>
      <c r="BF725" s="461"/>
      <c r="BG725" s="461"/>
      <c r="BH725" s="461"/>
      <c r="BI725" s="461"/>
      <c r="BJ725" s="461"/>
      <c r="BK725" s="461"/>
      <c r="BL725" s="461"/>
    </row>
    <row r="726" spans="2:64">
      <c r="B726" s="154">
        <v>642</v>
      </c>
      <c r="C726" s="41">
        <v>1.8435428311096038</v>
      </c>
      <c r="D726" s="41"/>
      <c r="E726" s="41">
        <v>0.36822875212970713</v>
      </c>
      <c r="F726" s="41"/>
      <c r="G726" s="41">
        <v>1.4022084062791682</v>
      </c>
      <c r="H726" s="41"/>
      <c r="I726" s="41"/>
      <c r="J726" s="41">
        <v>0.93669946119422598</v>
      </c>
      <c r="K726" s="41">
        <v>1.0530774040410984</v>
      </c>
      <c r="L726" s="41"/>
      <c r="M726" s="41">
        <v>0.20073128189767683</v>
      </c>
      <c r="N726" s="41"/>
      <c r="O726" s="41">
        <v>2.0148422215273776</v>
      </c>
      <c r="P726" s="41"/>
      <c r="Q726" s="41"/>
      <c r="R726" s="41">
        <v>0.32140911319372328</v>
      </c>
      <c r="S726" s="41">
        <v>0.37264486005034914</v>
      </c>
      <c r="T726" s="41"/>
      <c r="U726" s="41"/>
      <c r="V726" s="41">
        <v>0.71577030260891217</v>
      </c>
      <c r="W726" s="41"/>
      <c r="X726" s="41">
        <v>5.6470890507156563E-2</v>
      </c>
      <c r="Y726" s="41"/>
      <c r="Z726" s="41">
        <v>0.21056501822758908</v>
      </c>
      <c r="AA726" s="41">
        <v>0.65120809587806538</v>
      </c>
      <c r="AB726" s="41"/>
      <c r="AC726" s="41"/>
      <c r="AD726" s="869">
        <v>0.13869817565588116</v>
      </c>
      <c r="AM726" s="461"/>
      <c r="AN726" s="845" t="s">
        <v>2</v>
      </c>
      <c r="AO726" s="461"/>
      <c r="AP726" s="461"/>
      <c r="AQ726" s="461"/>
      <c r="AR726" s="461"/>
      <c r="AS726" s="461"/>
      <c r="AT726" s="461"/>
      <c r="AU726" s="461"/>
      <c r="AV726" s="461"/>
      <c r="AW726" s="461"/>
      <c r="AX726" s="461"/>
      <c r="AY726" s="461"/>
      <c r="AZ726" s="461"/>
      <c r="BA726" s="461"/>
      <c r="BB726" s="461"/>
      <c r="BC726" s="461"/>
      <c r="BD726" s="461"/>
      <c r="BE726" s="461"/>
      <c r="BF726" s="461"/>
      <c r="BG726" s="461"/>
      <c r="BH726" s="461"/>
      <c r="BI726" s="461"/>
      <c r="BJ726" s="461"/>
      <c r="BK726" s="461"/>
      <c r="BL726" s="461"/>
    </row>
    <row r="727" spans="2:64">
      <c r="B727" s="154">
        <v>643</v>
      </c>
      <c r="C727" s="41"/>
      <c r="D727" s="41">
        <v>0.30427445982224699</v>
      </c>
      <c r="E727" s="41">
        <v>0.90236146761777336</v>
      </c>
      <c r="F727" s="41"/>
      <c r="G727" s="41">
        <v>0.66653085221833475</v>
      </c>
      <c r="H727" s="41"/>
      <c r="I727" s="41">
        <v>0.27015946493945397</v>
      </c>
      <c r="J727" s="41"/>
      <c r="K727" s="41"/>
      <c r="L727" s="41">
        <v>0.54783154296773562</v>
      </c>
      <c r="M727" s="41">
        <v>0.48416410705161272</v>
      </c>
      <c r="N727" s="41"/>
      <c r="O727" s="41"/>
      <c r="P727" s="41">
        <v>0.33146534903869795</v>
      </c>
      <c r="Q727" s="41">
        <v>1.256046185779826</v>
      </c>
      <c r="R727" s="41"/>
      <c r="S727" s="41"/>
      <c r="T727" s="41">
        <v>0.87051042715847349</v>
      </c>
      <c r="U727" s="41">
        <v>0.5584180863934004</v>
      </c>
      <c r="V727" s="41"/>
      <c r="W727" s="41">
        <v>0.70374619266486926</v>
      </c>
      <c r="X727" s="41"/>
      <c r="Y727" s="41">
        <v>1.2145177946788699</v>
      </c>
      <c r="Z727" s="41"/>
      <c r="AA727" s="41">
        <v>0.42460192078033526</v>
      </c>
      <c r="AB727" s="41"/>
      <c r="AC727" s="41">
        <v>0.27132327959731778</v>
      </c>
      <c r="AD727" s="869"/>
      <c r="AM727" s="461"/>
      <c r="AN727" s="845" t="s">
        <v>2</v>
      </c>
      <c r="AO727" s="461"/>
      <c r="AP727" s="461"/>
      <c r="AQ727" s="461"/>
      <c r="AR727" s="461"/>
      <c r="AS727" s="461"/>
      <c r="AT727" s="461"/>
      <c r="AU727" s="461"/>
      <c r="AV727" s="461"/>
      <c r="AW727" s="461"/>
      <c r="AX727" s="461"/>
      <c r="AY727" s="461"/>
      <c r="AZ727" s="461"/>
      <c r="BA727" s="461"/>
      <c r="BB727" s="461"/>
      <c r="BC727" s="461"/>
      <c r="BD727" s="461"/>
      <c r="BE727" s="461"/>
      <c r="BF727" s="461"/>
      <c r="BG727" s="461"/>
      <c r="BH727" s="461"/>
      <c r="BI727" s="461"/>
      <c r="BJ727" s="461"/>
      <c r="BK727" s="461"/>
      <c r="BL727" s="461"/>
    </row>
    <row r="728" spans="2:64">
      <c r="B728" s="154">
        <v>644</v>
      </c>
      <c r="C728" s="41">
        <v>0.50598716229161089</v>
      </c>
      <c r="D728" s="41"/>
      <c r="E728" s="41">
        <v>0.14689619572881915</v>
      </c>
      <c r="F728" s="41"/>
      <c r="G728" s="41">
        <v>0.42758515698173744</v>
      </c>
      <c r="H728" s="41"/>
      <c r="I728" s="41"/>
      <c r="J728" s="41">
        <v>0.82868891242624343</v>
      </c>
      <c r="K728" s="41"/>
      <c r="L728" s="41">
        <v>0.33902981696188161</v>
      </c>
      <c r="M728" s="41">
        <v>3.7419586616398914E-3</v>
      </c>
      <c r="N728" s="41"/>
      <c r="O728" s="41">
        <v>0.18852798889484343</v>
      </c>
      <c r="P728" s="41"/>
      <c r="Q728" s="41"/>
      <c r="R728" s="41">
        <v>0.30941363382603887</v>
      </c>
      <c r="S728" s="41"/>
      <c r="T728" s="41">
        <v>0.10856443683397145</v>
      </c>
      <c r="U728" s="41">
        <v>0.21228799308125132</v>
      </c>
      <c r="V728" s="41"/>
      <c r="W728" s="41"/>
      <c r="X728" s="41">
        <v>0.50303124564505519</v>
      </c>
      <c r="Y728" s="41"/>
      <c r="Z728" s="41">
        <v>0.47993167965584133</v>
      </c>
      <c r="AA728" s="41">
        <v>9.1926613923248593E-2</v>
      </c>
      <c r="AB728" s="41"/>
      <c r="AC728" s="41">
        <v>0.30946388675391945</v>
      </c>
      <c r="AD728" s="869"/>
      <c r="AM728" s="461"/>
      <c r="AN728" s="845" t="s">
        <v>2</v>
      </c>
      <c r="AO728" s="461"/>
      <c r="AP728" s="461"/>
      <c r="AQ728" s="461"/>
      <c r="AR728" s="461"/>
      <c r="AS728" s="461"/>
      <c r="AT728" s="461"/>
      <c r="AU728" s="461"/>
      <c r="AV728" s="461"/>
      <c r="AW728" s="461"/>
      <c r="AX728" s="461"/>
      <c r="AY728" s="461"/>
      <c r="AZ728" s="461"/>
      <c r="BA728" s="461"/>
      <c r="BB728" s="461"/>
      <c r="BC728" s="461"/>
      <c r="BD728" s="461"/>
      <c r="BE728" s="461"/>
      <c r="BF728" s="461"/>
      <c r="BG728" s="461"/>
      <c r="BH728" s="461"/>
      <c r="BI728" s="461"/>
      <c r="BJ728" s="461"/>
      <c r="BK728" s="461"/>
      <c r="BL728" s="461"/>
    </row>
    <row r="729" spans="2:64">
      <c r="B729" s="154">
        <v>645</v>
      </c>
      <c r="C729" s="41"/>
      <c r="D729" s="41">
        <v>0.32997555286749447</v>
      </c>
      <c r="E729" s="41"/>
      <c r="F729" s="41">
        <v>0.59873553819447978</v>
      </c>
      <c r="G729" s="41"/>
      <c r="H729" s="41">
        <v>1.2960693985938543</v>
      </c>
      <c r="I729" s="41"/>
      <c r="J729" s="41">
        <v>0.32304303124747985</v>
      </c>
      <c r="K729" s="41"/>
      <c r="L729" s="41">
        <v>0.47761627936222273</v>
      </c>
      <c r="M729" s="41"/>
      <c r="N729" s="41">
        <v>1.1869496354627149</v>
      </c>
      <c r="O729" s="41"/>
      <c r="P729" s="41">
        <v>1.3746941562453665</v>
      </c>
      <c r="Q729" s="41"/>
      <c r="R729" s="41">
        <v>0.34285352065854702</v>
      </c>
      <c r="S729" s="41"/>
      <c r="T729" s="41">
        <v>0.39283941504690428</v>
      </c>
      <c r="U729" s="41"/>
      <c r="V729" s="41">
        <v>0.21896361972017037</v>
      </c>
      <c r="W729" s="41"/>
      <c r="X729" s="41">
        <v>0.57880310191717621</v>
      </c>
      <c r="Y729" s="41"/>
      <c r="Z729" s="41">
        <v>0.60645413721717678</v>
      </c>
      <c r="AA729" s="41">
        <v>2.0473207695402295E-2</v>
      </c>
      <c r="AB729" s="41"/>
      <c r="AC729" s="41"/>
      <c r="AD729" s="869">
        <v>0.25906362565200636</v>
      </c>
      <c r="AM729" s="461"/>
      <c r="AN729" s="845" t="s">
        <v>2</v>
      </c>
      <c r="AO729" s="461"/>
      <c r="AP729" s="461"/>
      <c r="AQ729" s="461"/>
      <c r="AR729" s="461"/>
      <c r="AS729" s="461"/>
      <c r="AT729" s="461"/>
      <c r="AU729" s="461"/>
      <c r="AV729" s="461"/>
      <c r="AW729" s="461"/>
      <c r="AX729" s="461"/>
      <c r="AY729" s="461"/>
      <c r="AZ729" s="461"/>
      <c r="BA729" s="461"/>
      <c r="BB729" s="461"/>
      <c r="BC729" s="461"/>
      <c r="BD729" s="461"/>
      <c r="BE729" s="461"/>
      <c r="BF729" s="461"/>
      <c r="BG729" s="461"/>
      <c r="BH729" s="461"/>
      <c r="BI729" s="461"/>
      <c r="BJ729" s="461"/>
      <c r="BK729" s="461"/>
      <c r="BL729" s="461"/>
    </row>
    <row r="730" spans="2:64">
      <c r="B730" s="154">
        <v>646</v>
      </c>
      <c r="C730" s="41"/>
      <c r="D730" s="41">
        <v>0.11664780315671645</v>
      </c>
      <c r="E730" s="41"/>
      <c r="F730" s="41">
        <v>1.5557952851213439</v>
      </c>
      <c r="G730" s="41"/>
      <c r="H730" s="41">
        <v>0.37082040659674453</v>
      </c>
      <c r="I730" s="41"/>
      <c r="J730" s="41">
        <v>1.7730930604067794</v>
      </c>
      <c r="K730" s="41"/>
      <c r="L730" s="41">
        <v>1.2762585214204781E-2</v>
      </c>
      <c r="M730" s="41"/>
      <c r="N730" s="41">
        <v>1.9455579018681546</v>
      </c>
      <c r="O730" s="41">
        <v>1.5474551163198407E-2</v>
      </c>
      <c r="P730" s="41"/>
      <c r="Q730" s="41"/>
      <c r="R730" s="41">
        <v>1.7073629547618294</v>
      </c>
      <c r="S730" s="41"/>
      <c r="T730" s="41">
        <v>8.834421593826175E-2</v>
      </c>
      <c r="U730" s="41"/>
      <c r="V730" s="41">
        <v>1.2543700874964976</v>
      </c>
      <c r="W730" s="41">
        <v>0.71047563884897413</v>
      </c>
      <c r="X730" s="41"/>
      <c r="Y730" s="41"/>
      <c r="Z730" s="41">
        <v>2.743402748074169</v>
      </c>
      <c r="AA730" s="41">
        <v>0.93417553706837364</v>
      </c>
      <c r="AB730" s="41"/>
      <c r="AC730" s="41"/>
      <c r="AD730" s="869">
        <v>1.5084016995794149</v>
      </c>
      <c r="AM730" s="461"/>
      <c r="AN730" s="845" t="s">
        <v>2</v>
      </c>
      <c r="AO730" s="461"/>
      <c r="AP730" s="461"/>
      <c r="AQ730" s="461"/>
      <c r="AR730" s="461"/>
      <c r="AS730" s="461"/>
      <c r="AT730" s="461"/>
      <c r="AU730" s="461"/>
      <c r="AV730" s="461"/>
      <c r="AW730" s="461"/>
      <c r="AX730" s="461"/>
      <c r="AY730" s="461"/>
      <c r="AZ730" s="461"/>
      <c r="BA730" s="461"/>
      <c r="BB730" s="461"/>
      <c r="BC730" s="461"/>
      <c r="BD730" s="461"/>
      <c r="BE730" s="461"/>
      <c r="BF730" s="461"/>
      <c r="BG730" s="461"/>
      <c r="BH730" s="461"/>
      <c r="BI730" s="461"/>
      <c r="BJ730" s="461"/>
      <c r="BK730" s="461"/>
      <c r="BL730" s="461"/>
    </row>
    <row r="731" spans="2:64">
      <c r="B731" s="154">
        <v>647</v>
      </c>
      <c r="C731" s="41">
        <v>0.51974539949242338</v>
      </c>
      <c r="D731" s="41"/>
      <c r="E731" s="41"/>
      <c r="F731" s="41">
        <v>1.4251681336376734</v>
      </c>
      <c r="G731" s="41"/>
      <c r="H731" s="41">
        <v>0.8064718222366859</v>
      </c>
      <c r="I731" s="41"/>
      <c r="J731" s="41">
        <v>0.7527995639033036</v>
      </c>
      <c r="K731" s="41">
        <v>0.88860582855565462</v>
      </c>
      <c r="L731" s="41"/>
      <c r="M731" s="41"/>
      <c r="N731" s="41">
        <v>1.2294751006327742</v>
      </c>
      <c r="O731" s="41">
        <v>0.2735929630434849</v>
      </c>
      <c r="P731" s="41"/>
      <c r="Q731" s="41"/>
      <c r="R731" s="41">
        <v>1.4275743634385529</v>
      </c>
      <c r="S731" s="41">
        <v>0.63284602133916779</v>
      </c>
      <c r="T731" s="41"/>
      <c r="U731" s="41"/>
      <c r="V731" s="41">
        <v>1.204025890092369</v>
      </c>
      <c r="W731" s="41">
        <v>0.65277222108659783</v>
      </c>
      <c r="X731" s="41"/>
      <c r="Y731" s="41"/>
      <c r="Z731" s="41">
        <v>0.92659609129798715</v>
      </c>
      <c r="AA731" s="41">
        <v>0.89665544603582192</v>
      </c>
      <c r="AB731" s="41"/>
      <c r="AC731" s="41"/>
      <c r="AD731" s="869">
        <v>1.2751234815376944</v>
      </c>
      <c r="AM731" s="461"/>
      <c r="AN731" s="845" t="s">
        <v>2</v>
      </c>
      <c r="AO731" s="461"/>
      <c r="AP731" s="461"/>
      <c r="AQ731" s="461"/>
      <c r="AR731" s="461"/>
      <c r="AS731" s="461"/>
      <c r="AT731" s="461"/>
      <c r="AU731" s="461"/>
      <c r="AV731" s="461"/>
      <c r="AW731" s="461"/>
      <c r="AX731" s="461"/>
      <c r="AY731" s="461"/>
      <c r="AZ731" s="461"/>
      <c r="BA731" s="461"/>
      <c r="BB731" s="461"/>
      <c r="BC731" s="461"/>
      <c r="BD731" s="461"/>
      <c r="BE731" s="461"/>
      <c r="BF731" s="461"/>
      <c r="BG731" s="461"/>
      <c r="BH731" s="461"/>
      <c r="BI731" s="461"/>
      <c r="BJ731" s="461"/>
      <c r="BK731" s="461"/>
      <c r="BL731" s="461"/>
    </row>
    <row r="732" spans="2:64">
      <c r="B732" s="154">
        <v>648</v>
      </c>
      <c r="C732" s="41"/>
      <c r="D732" s="41">
        <v>2.5040870174954146</v>
      </c>
      <c r="E732" s="41"/>
      <c r="F732" s="41">
        <v>0.1003937233276878</v>
      </c>
      <c r="G732" s="41"/>
      <c r="H732" s="41">
        <v>2.5474245768990871</v>
      </c>
      <c r="I732" s="41">
        <v>0.13971594260185172</v>
      </c>
      <c r="J732" s="41"/>
      <c r="K732" s="41"/>
      <c r="L732" s="41">
        <v>1.7407191198701186</v>
      </c>
      <c r="M732" s="41"/>
      <c r="N732" s="41">
        <v>0.51219151908543969</v>
      </c>
      <c r="O732" s="41"/>
      <c r="P732" s="41">
        <v>2.0766150918537742</v>
      </c>
      <c r="Q732" s="41">
        <v>0.50821919711366859</v>
      </c>
      <c r="R732" s="41"/>
      <c r="S732" s="41"/>
      <c r="T732" s="41">
        <v>3.1602908462790711</v>
      </c>
      <c r="U732" s="41"/>
      <c r="V732" s="41">
        <v>0.15857778688422078</v>
      </c>
      <c r="W732" s="41"/>
      <c r="X732" s="41">
        <v>1.931657940761782</v>
      </c>
      <c r="Y732" s="41">
        <v>5.6133589900477676E-2</v>
      </c>
      <c r="Z732" s="41"/>
      <c r="AA732" s="41"/>
      <c r="AB732" s="41">
        <v>1.5060818667018967</v>
      </c>
      <c r="AC732" s="41"/>
      <c r="AD732" s="869">
        <v>0.75270778698284835</v>
      </c>
      <c r="AM732" s="461"/>
      <c r="AN732" s="845" t="s">
        <v>2</v>
      </c>
      <c r="AO732" s="461"/>
      <c r="AP732" s="461"/>
      <c r="AQ732" s="461"/>
      <c r="AR732" s="461"/>
      <c r="AS732" s="461"/>
      <c r="AT732" s="461"/>
      <c r="AU732" s="461"/>
      <c r="AV732" s="461"/>
      <c r="AW732" s="461"/>
      <c r="AX732" s="461"/>
      <c r="AY732" s="461"/>
      <c r="AZ732" s="461"/>
      <c r="BA732" s="461"/>
      <c r="BB732" s="461"/>
      <c r="BC732" s="461"/>
      <c r="BD732" s="461"/>
      <c r="BE732" s="461"/>
      <c r="BF732" s="461"/>
      <c r="BG732" s="461"/>
      <c r="BH732" s="461"/>
      <c r="BI732" s="461"/>
      <c r="BJ732" s="461"/>
      <c r="BK732" s="461"/>
      <c r="BL732" s="461"/>
    </row>
    <row r="733" spans="2:64">
      <c r="B733" s="154">
        <v>649</v>
      </c>
      <c r="C733" s="41">
        <v>0.72583737339750476</v>
      </c>
      <c r="D733" s="41"/>
      <c r="E733" s="41"/>
      <c r="F733" s="41">
        <v>2.3778035510290652E-3</v>
      </c>
      <c r="G733" s="41">
        <v>0.53911757074610556</v>
      </c>
      <c r="H733" s="41"/>
      <c r="I733" s="41"/>
      <c r="J733" s="41">
        <v>0.16522172994237966</v>
      </c>
      <c r="K733" s="41"/>
      <c r="L733" s="41">
        <v>0.33577133002025744</v>
      </c>
      <c r="M733" s="41"/>
      <c r="N733" s="41">
        <v>0.52716516690514403</v>
      </c>
      <c r="O733" s="41">
        <v>0.53023386489241464</v>
      </c>
      <c r="P733" s="41"/>
      <c r="Q733" s="41">
        <v>1.087807155862921</v>
      </c>
      <c r="R733" s="41"/>
      <c r="S733" s="41"/>
      <c r="T733" s="41">
        <v>0.20376484249990573</v>
      </c>
      <c r="U733" s="41">
        <v>0.72158854277199824</v>
      </c>
      <c r="V733" s="41"/>
      <c r="W733" s="41">
        <v>0.56372797665931706</v>
      </c>
      <c r="X733" s="41"/>
      <c r="Y733" s="41"/>
      <c r="Z733" s="41">
        <v>0.42171873478864713</v>
      </c>
      <c r="AA733" s="41">
        <v>8.4694693883121897E-2</v>
      </c>
      <c r="AB733" s="41"/>
      <c r="AC733" s="41">
        <v>0.2940615165677013</v>
      </c>
      <c r="AD733" s="869"/>
      <c r="AM733" s="461"/>
      <c r="AN733" s="845" t="s">
        <v>2</v>
      </c>
      <c r="AO733" s="461"/>
      <c r="AP733" s="461"/>
      <c r="AQ733" s="461"/>
      <c r="AR733" s="461"/>
      <c r="AS733" s="461"/>
      <c r="AT733" s="461"/>
      <c r="AU733" s="461"/>
      <c r="AV733" s="461"/>
      <c r="AW733" s="461"/>
      <c r="AX733" s="461"/>
      <c r="AY733" s="461"/>
      <c r="AZ733" s="461"/>
      <c r="BA733" s="461"/>
      <c r="BB733" s="461"/>
      <c r="BC733" s="461"/>
      <c r="BD733" s="461"/>
      <c r="BE733" s="461"/>
      <c r="BF733" s="461"/>
      <c r="BG733" s="461"/>
      <c r="BH733" s="461"/>
      <c r="BI733" s="461"/>
      <c r="BJ733" s="461"/>
      <c r="BK733" s="461"/>
      <c r="BL733" s="461"/>
    </row>
    <row r="734" spans="2:64">
      <c r="B734" s="154">
        <v>650</v>
      </c>
      <c r="C734" s="41">
        <v>0.10420412696757467</v>
      </c>
      <c r="D734" s="41"/>
      <c r="E734" s="41"/>
      <c r="F734" s="41">
        <v>0.47611721691143744</v>
      </c>
      <c r="G734" s="41"/>
      <c r="H734" s="41">
        <v>4.0498566060344153E-2</v>
      </c>
      <c r="I734" s="41">
        <v>0.26352574742737467</v>
      </c>
      <c r="J734" s="41"/>
      <c r="K734" s="41">
        <v>0.43698604584273104</v>
      </c>
      <c r="L734" s="41"/>
      <c r="M734" s="41">
        <v>0.87208784187599686</v>
      </c>
      <c r="N734" s="41"/>
      <c r="O734" s="41">
        <v>0.47987728602885149</v>
      </c>
      <c r="P734" s="41"/>
      <c r="Q734" s="41">
        <v>0.87798836275365566</v>
      </c>
      <c r="R734" s="41"/>
      <c r="S734" s="41">
        <v>0.8930152973118809</v>
      </c>
      <c r="T734" s="41"/>
      <c r="U734" s="41">
        <v>0.66812496849275727</v>
      </c>
      <c r="V734" s="41"/>
      <c r="W734" s="41">
        <v>0.16144833813542253</v>
      </c>
      <c r="X734" s="41"/>
      <c r="Y734" s="41">
        <v>0.33178145626281286</v>
      </c>
      <c r="Z734" s="41"/>
      <c r="AA734" s="41">
        <v>0.86118654741994327</v>
      </c>
      <c r="AB734" s="41"/>
      <c r="AC734" s="41">
        <v>0.86595686606777345</v>
      </c>
      <c r="AD734" s="869"/>
      <c r="AM734" s="461"/>
      <c r="AN734" s="845" t="s">
        <v>2</v>
      </c>
      <c r="AO734" s="461"/>
      <c r="AP734" s="461"/>
      <c r="AQ734" s="461"/>
      <c r="AR734" s="461"/>
      <c r="AS734" s="461"/>
      <c r="AT734" s="461"/>
      <c r="AU734" s="461"/>
      <c r="AV734" s="461"/>
      <c r="AW734" s="461"/>
      <c r="AX734" s="461"/>
      <c r="AY734" s="461"/>
      <c r="AZ734" s="461"/>
      <c r="BA734" s="461"/>
      <c r="BB734" s="461"/>
      <c r="BC734" s="461"/>
      <c r="BD734" s="461"/>
      <c r="BE734" s="461"/>
      <c r="BF734" s="461"/>
      <c r="BG734" s="461"/>
      <c r="BH734" s="461"/>
      <c r="BI734" s="461"/>
      <c r="BJ734" s="461"/>
      <c r="BK734" s="461"/>
      <c r="BL734" s="461"/>
    </row>
    <row r="735" spans="2:64">
      <c r="B735" s="154">
        <v>651</v>
      </c>
      <c r="C735" s="41"/>
      <c r="D735" s="41">
        <v>0.4920763881230642</v>
      </c>
      <c r="E735" s="41"/>
      <c r="F735" s="41">
        <v>0.84570357320950573</v>
      </c>
      <c r="G735" s="41"/>
      <c r="H735" s="41">
        <v>0.69876403647819363</v>
      </c>
      <c r="I735" s="41">
        <v>1.9215663835940353E-2</v>
      </c>
      <c r="J735" s="41"/>
      <c r="K735" s="41"/>
      <c r="L735" s="41">
        <v>0.84247769665707528</v>
      </c>
      <c r="M735" s="41">
        <v>9.4877500818523752E-2</v>
      </c>
      <c r="N735" s="41"/>
      <c r="O735" s="41"/>
      <c r="P735" s="41">
        <v>0.33964483462624329</v>
      </c>
      <c r="Q735" s="41">
        <v>0.92765216669842376</v>
      </c>
      <c r="R735" s="41"/>
      <c r="S735" s="41"/>
      <c r="T735" s="41">
        <v>0.28385212603210597</v>
      </c>
      <c r="U735" s="41"/>
      <c r="V735" s="41">
        <v>6.5261515350752544E-2</v>
      </c>
      <c r="W735" s="41"/>
      <c r="X735" s="41">
        <v>0.91065626668297694</v>
      </c>
      <c r="Y735" s="41"/>
      <c r="Z735" s="41">
        <v>0.25538495422159879</v>
      </c>
      <c r="AA735" s="41"/>
      <c r="AB735" s="41">
        <v>0.82827317321710259</v>
      </c>
      <c r="AC735" s="41">
        <v>0.13926130700565939</v>
      </c>
      <c r="AD735" s="869"/>
      <c r="AM735" s="461"/>
      <c r="AN735" s="845" t="s">
        <v>2</v>
      </c>
      <c r="AO735" s="461"/>
      <c r="AP735" s="461"/>
      <c r="AQ735" s="461"/>
      <c r="AR735" s="461"/>
      <c r="AS735" s="461"/>
      <c r="AT735" s="461"/>
      <c r="AU735" s="461"/>
      <c r="AV735" s="461"/>
      <c r="AW735" s="461"/>
      <c r="AX735" s="461"/>
      <c r="AY735" s="461"/>
      <c r="AZ735" s="461"/>
      <c r="BA735" s="461"/>
      <c r="BB735" s="461"/>
      <c r="BC735" s="461"/>
      <c r="BD735" s="461"/>
      <c r="BE735" s="461"/>
      <c r="BF735" s="461"/>
      <c r="BG735" s="461"/>
      <c r="BH735" s="461"/>
      <c r="BI735" s="461"/>
      <c r="BJ735" s="461"/>
      <c r="BK735" s="461"/>
      <c r="BL735" s="461"/>
    </row>
    <row r="736" spans="2:64">
      <c r="B736" s="154">
        <v>652</v>
      </c>
      <c r="C736" s="41"/>
      <c r="D736" s="41">
        <v>1.3477466713599568</v>
      </c>
      <c r="E736" s="41"/>
      <c r="F736" s="41">
        <v>0.88120838628801024</v>
      </c>
      <c r="G736" s="41"/>
      <c r="H736" s="41">
        <v>0.53494503078949784</v>
      </c>
      <c r="I736" s="41"/>
      <c r="J736" s="41">
        <v>1.3709553357455211</v>
      </c>
      <c r="K736" s="41">
        <v>0.24297495256420135</v>
      </c>
      <c r="L736" s="41"/>
      <c r="M736" s="41"/>
      <c r="N736" s="41">
        <v>0.44887939670392762</v>
      </c>
      <c r="O736" s="41">
        <v>1.6020277620585166E-2</v>
      </c>
      <c r="P736" s="41"/>
      <c r="Q736" s="41"/>
      <c r="R736" s="41">
        <v>0.45631249344272423</v>
      </c>
      <c r="S736" s="41">
        <v>0.19517850317750776</v>
      </c>
      <c r="T736" s="41"/>
      <c r="U736" s="41">
        <v>0.34331717645954268</v>
      </c>
      <c r="V736" s="41"/>
      <c r="W736" s="41"/>
      <c r="X736" s="41">
        <v>0.6585731696678172</v>
      </c>
      <c r="Y736" s="41"/>
      <c r="Z736" s="41">
        <v>0.98452526588143052</v>
      </c>
      <c r="AA736" s="41"/>
      <c r="AB736" s="41">
        <v>0.38101980303694621</v>
      </c>
      <c r="AC736" s="41">
        <v>0.24216972519015445</v>
      </c>
      <c r="AD736" s="869"/>
      <c r="AM736" s="461"/>
      <c r="AN736" s="845" t="s">
        <v>2</v>
      </c>
      <c r="AO736" s="461"/>
      <c r="AP736" s="461"/>
      <c r="AQ736" s="461"/>
      <c r="AR736" s="461"/>
      <c r="AS736" s="461"/>
      <c r="AT736" s="461"/>
      <c r="AU736" s="461"/>
      <c r="AV736" s="461"/>
      <c r="AW736" s="461"/>
      <c r="AX736" s="461"/>
      <c r="AY736" s="461"/>
      <c r="AZ736" s="461"/>
      <c r="BA736" s="461"/>
      <c r="BB736" s="461"/>
      <c r="BC736" s="461"/>
      <c r="BD736" s="461"/>
      <c r="BE736" s="461"/>
      <c r="BF736" s="461"/>
      <c r="BG736" s="461"/>
      <c r="BH736" s="461"/>
      <c r="BI736" s="461"/>
      <c r="BJ736" s="461"/>
      <c r="BK736" s="461"/>
      <c r="BL736" s="461"/>
    </row>
    <row r="737" spans="2:64">
      <c r="B737" s="154">
        <v>653</v>
      </c>
      <c r="C737" s="41"/>
      <c r="D737" s="41">
        <v>0.23790861423089238</v>
      </c>
      <c r="E737" s="41"/>
      <c r="F737" s="41">
        <v>0.80685457642459446</v>
      </c>
      <c r="G737" s="41">
        <v>0.54469347472447716</v>
      </c>
      <c r="H737" s="41"/>
      <c r="I737" s="41"/>
      <c r="J737" s="41">
        <v>0.62796229349565391</v>
      </c>
      <c r="K737" s="41">
        <v>0.64334893364493806</v>
      </c>
      <c r="L737" s="41"/>
      <c r="M737" s="41"/>
      <c r="N737" s="41">
        <v>1.3855703855103714</v>
      </c>
      <c r="O737" s="41">
        <v>1.0739412545654878</v>
      </c>
      <c r="P737" s="41"/>
      <c r="Q737" s="41"/>
      <c r="R737" s="41">
        <v>0.72438748589396507</v>
      </c>
      <c r="S737" s="41">
        <v>0.31760835856495506</v>
      </c>
      <c r="T737" s="41"/>
      <c r="U737" s="41"/>
      <c r="V737" s="41">
        <v>4.8301615605809985E-2</v>
      </c>
      <c r="W737" s="41">
        <v>0.20161458595005857</v>
      </c>
      <c r="X737" s="41"/>
      <c r="Y737" s="41">
        <v>0.37341313834630496</v>
      </c>
      <c r="Z737" s="41"/>
      <c r="AA737" s="41"/>
      <c r="AB737" s="41">
        <v>0.33974403627845073</v>
      </c>
      <c r="AC737" s="41"/>
      <c r="AD737" s="869">
        <v>0.24340433525410365</v>
      </c>
      <c r="AM737" s="461"/>
      <c r="AN737" s="845" t="s">
        <v>2</v>
      </c>
      <c r="AO737" s="461"/>
      <c r="AP737" s="461"/>
      <c r="AQ737" s="461"/>
      <c r="AR737" s="461"/>
      <c r="AS737" s="461"/>
      <c r="AT737" s="461"/>
      <c r="AU737" s="461"/>
      <c r="AV737" s="461"/>
      <c r="AW737" s="461"/>
      <c r="AX737" s="461"/>
      <c r="AY737" s="461"/>
      <c r="AZ737" s="461"/>
      <c r="BA737" s="461"/>
      <c r="BB737" s="461"/>
      <c r="BC737" s="461"/>
      <c r="BD737" s="461"/>
      <c r="BE737" s="461"/>
      <c r="BF737" s="461"/>
      <c r="BG737" s="461"/>
      <c r="BH737" s="461"/>
      <c r="BI737" s="461"/>
      <c r="BJ737" s="461"/>
      <c r="BK737" s="461"/>
      <c r="BL737" s="461"/>
    </row>
    <row r="738" spans="2:64">
      <c r="B738" s="154">
        <v>654</v>
      </c>
      <c r="C738" s="41"/>
      <c r="D738" s="41">
        <v>0.74389182134031862</v>
      </c>
      <c r="E738" s="41">
        <v>1.532361648511732</v>
      </c>
      <c r="F738" s="41"/>
      <c r="G738" s="41"/>
      <c r="H738" s="41">
        <v>0.42856060935527485</v>
      </c>
      <c r="I738" s="41">
        <v>1.7697555597730203</v>
      </c>
      <c r="J738" s="41"/>
      <c r="K738" s="41"/>
      <c r="L738" s="41">
        <v>1.2950797477772744</v>
      </c>
      <c r="M738" s="41">
        <v>2.099835905018796</v>
      </c>
      <c r="N738" s="41"/>
      <c r="O738" s="41">
        <v>2.4139420816859648E-2</v>
      </c>
      <c r="P738" s="41"/>
      <c r="Q738" s="41">
        <v>1.4040541267329816</v>
      </c>
      <c r="R738" s="41"/>
      <c r="S738" s="41"/>
      <c r="T738" s="41">
        <v>0.307715498164288</v>
      </c>
      <c r="U738" s="41">
        <v>1.2071361813870463</v>
      </c>
      <c r="V738" s="41"/>
      <c r="W738" s="41"/>
      <c r="X738" s="41">
        <v>0.31070607872593325</v>
      </c>
      <c r="Y738" s="41">
        <v>1.2055872554823441</v>
      </c>
      <c r="Z738" s="41"/>
      <c r="AA738" s="41"/>
      <c r="AB738" s="41">
        <v>0.95679437353121166</v>
      </c>
      <c r="AC738" s="41">
        <v>1.1213965195873747</v>
      </c>
      <c r="AD738" s="869"/>
      <c r="AM738" s="461"/>
      <c r="AN738" s="845" t="s">
        <v>2</v>
      </c>
      <c r="AO738" s="461"/>
      <c r="AP738" s="461"/>
      <c r="AQ738" s="461"/>
      <c r="AR738" s="461"/>
      <c r="AS738" s="461"/>
      <c r="AT738" s="461"/>
      <c r="AU738" s="461"/>
      <c r="AV738" s="461"/>
      <c r="AW738" s="461"/>
      <c r="AX738" s="461"/>
      <c r="AY738" s="461"/>
      <c r="AZ738" s="461"/>
      <c r="BA738" s="461"/>
      <c r="BB738" s="461"/>
      <c r="BC738" s="461"/>
      <c r="BD738" s="461"/>
      <c r="BE738" s="461"/>
      <c r="BF738" s="461"/>
      <c r="BG738" s="461"/>
      <c r="BH738" s="461"/>
      <c r="BI738" s="461"/>
      <c r="BJ738" s="461"/>
      <c r="BK738" s="461"/>
      <c r="BL738" s="461"/>
    </row>
    <row r="739" spans="2:64">
      <c r="B739" s="154">
        <v>655</v>
      </c>
      <c r="C739" s="41"/>
      <c r="D739" s="41">
        <v>8.9423072537602732E-2</v>
      </c>
      <c r="E739" s="41">
        <v>0.64981350956960682</v>
      </c>
      <c r="F739" s="41"/>
      <c r="G739" s="41">
        <v>1.060531495798684</v>
      </c>
      <c r="H739" s="41"/>
      <c r="I739" s="41"/>
      <c r="J739" s="41">
        <v>0.26570843893092788</v>
      </c>
      <c r="K739" s="41">
        <v>0.97744973814828462</v>
      </c>
      <c r="L739" s="41"/>
      <c r="M739" s="41">
        <v>0.20645679242528039</v>
      </c>
      <c r="N739" s="41"/>
      <c r="O739" s="41">
        <v>0.34444087660021322</v>
      </c>
      <c r="P739" s="41"/>
      <c r="Q739" s="41">
        <v>0.11837923153378656</v>
      </c>
      <c r="R739" s="41"/>
      <c r="S739" s="41">
        <v>1.1207970784574302</v>
      </c>
      <c r="T739" s="41"/>
      <c r="U739" s="41">
        <v>0.29471611715844737</v>
      </c>
      <c r="V739" s="41"/>
      <c r="W739" s="41">
        <v>1.4930995991585285</v>
      </c>
      <c r="X739" s="41"/>
      <c r="Y739" s="41">
        <v>0.61315601060934255</v>
      </c>
      <c r="Z739" s="41"/>
      <c r="AA739" s="41">
        <v>1.4945275979766237</v>
      </c>
      <c r="AB739" s="41"/>
      <c r="AC739" s="41"/>
      <c r="AD739" s="869">
        <v>0.36498118765772392</v>
      </c>
      <c r="AM739" s="461"/>
      <c r="AN739" s="845" t="s">
        <v>2</v>
      </c>
      <c r="AO739" s="461"/>
      <c r="AP739" s="461"/>
      <c r="AQ739" s="461"/>
      <c r="AR739" s="461"/>
      <c r="AS739" s="461"/>
      <c r="AT739" s="461"/>
      <c r="AU739" s="461"/>
      <c r="AV739" s="461"/>
      <c r="AW739" s="461"/>
      <c r="AX739" s="461"/>
      <c r="AY739" s="461"/>
      <c r="AZ739" s="461"/>
      <c r="BA739" s="461"/>
      <c r="BB739" s="461"/>
      <c r="BC739" s="461"/>
      <c r="BD739" s="461"/>
      <c r="BE739" s="461"/>
      <c r="BF739" s="461"/>
      <c r="BG739" s="461"/>
      <c r="BH739" s="461"/>
      <c r="BI739" s="461"/>
      <c r="BJ739" s="461"/>
      <c r="BK739" s="461"/>
      <c r="BL739" s="461"/>
    </row>
    <row r="740" spans="2:64">
      <c r="B740" s="154">
        <v>656</v>
      </c>
      <c r="C740" s="41">
        <v>0.9410095144430396</v>
      </c>
      <c r="D740" s="41"/>
      <c r="E740" s="41"/>
      <c r="F740" s="41">
        <v>0.22205300735992012</v>
      </c>
      <c r="G740" s="41">
        <v>0.86945255362328144</v>
      </c>
      <c r="H740" s="41"/>
      <c r="I740" s="41">
        <v>0.25612642317609141</v>
      </c>
      <c r="J740" s="41"/>
      <c r="K740" s="41">
        <v>0.51894030846451655</v>
      </c>
      <c r="L740" s="41"/>
      <c r="M740" s="41"/>
      <c r="N740" s="41">
        <v>0.12669030931182482</v>
      </c>
      <c r="O740" s="41"/>
      <c r="P740" s="41">
        <v>0.25672867900369428</v>
      </c>
      <c r="Q740" s="41"/>
      <c r="R740" s="41">
        <v>0.29178859819098263</v>
      </c>
      <c r="S740" s="41">
        <v>1.0956279697532814</v>
      </c>
      <c r="T740" s="41"/>
      <c r="U740" s="41"/>
      <c r="V740" s="41">
        <v>0.28965269924558479</v>
      </c>
      <c r="W740" s="41">
        <v>1.44101221930126</v>
      </c>
      <c r="X740" s="41"/>
      <c r="Y740" s="41">
        <v>1.052747550879106</v>
      </c>
      <c r="Z740" s="41"/>
      <c r="AA740" s="41">
        <v>0.89961005800216087</v>
      </c>
      <c r="AB740" s="41"/>
      <c r="AC740" s="41"/>
      <c r="AD740" s="869">
        <v>0.48624515400845625</v>
      </c>
      <c r="AM740" s="461"/>
      <c r="AN740" s="845" t="s">
        <v>2</v>
      </c>
      <c r="AO740" s="461"/>
      <c r="AP740" s="461"/>
      <c r="AQ740" s="461"/>
      <c r="AR740" s="461"/>
      <c r="AS740" s="461"/>
      <c r="AT740" s="461"/>
      <c r="AU740" s="461"/>
      <c r="AV740" s="461"/>
      <c r="AW740" s="461"/>
      <c r="AX740" s="461"/>
      <c r="AY740" s="461"/>
      <c r="AZ740" s="461"/>
      <c r="BA740" s="461"/>
      <c r="BB740" s="461"/>
      <c r="BC740" s="461"/>
      <c r="BD740" s="461"/>
      <c r="BE740" s="461"/>
      <c r="BF740" s="461"/>
      <c r="BG740" s="461"/>
      <c r="BH740" s="461"/>
      <c r="BI740" s="461"/>
      <c r="BJ740" s="461"/>
      <c r="BK740" s="461"/>
      <c r="BL740" s="461"/>
    </row>
    <row r="741" spans="2:64">
      <c r="B741" s="154">
        <v>657</v>
      </c>
      <c r="C741" s="41"/>
      <c r="D741" s="41">
        <v>0.22987598834343609</v>
      </c>
      <c r="E741" s="41">
        <v>2.5045460052747939</v>
      </c>
      <c r="F741" s="41"/>
      <c r="G741" s="41"/>
      <c r="H741" s="41">
        <v>1.0987305208895288</v>
      </c>
      <c r="I741" s="41">
        <v>2.4054125469333978</v>
      </c>
      <c r="J741" s="41"/>
      <c r="K741" s="41"/>
      <c r="L741" s="41">
        <v>1.6893786491107377</v>
      </c>
      <c r="M741" s="41">
        <v>2.2654836739054796</v>
      </c>
      <c r="N741" s="41"/>
      <c r="O741" s="41"/>
      <c r="P741" s="41">
        <v>1.0605722503084216</v>
      </c>
      <c r="Q741" s="41">
        <v>1.7533555809722121</v>
      </c>
      <c r="R741" s="41"/>
      <c r="S741" s="41"/>
      <c r="T741" s="41">
        <v>1.2492259585004399</v>
      </c>
      <c r="U741" s="41">
        <v>1.9981372812213309</v>
      </c>
      <c r="V741" s="41"/>
      <c r="W741" s="41"/>
      <c r="X741" s="41">
        <v>1.6447328592368389</v>
      </c>
      <c r="Y741" s="41">
        <v>2.4842629441798771</v>
      </c>
      <c r="Z741" s="41"/>
      <c r="AA741" s="41"/>
      <c r="AB741" s="41">
        <v>0.70274522542175288</v>
      </c>
      <c r="AC741" s="41">
        <v>2.3148885422604195</v>
      </c>
      <c r="AD741" s="869"/>
      <c r="AM741" s="461"/>
      <c r="AN741" s="845" t="s">
        <v>2</v>
      </c>
      <c r="AO741" s="461"/>
      <c r="AP741" s="461"/>
      <c r="AQ741" s="461"/>
      <c r="AR741" s="461"/>
      <c r="AS741" s="461"/>
      <c r="AT741" s="461"/>
      <c r="AU741" s="461"/>
      <c r="AV741" s="461"/>
      <c r="AW741" s="461"/>
      <c r="AX741" s="461"/>
      <c r="AY741" s="461"/>
      <c r="AZ741" s="461"/>
      <c r="BA741" s="461"/>
      <c r="BB741" s="461"/>
      <c r="BC741" s="461"/>
      <c r="BD741" s="461"/>
      <c r="BE741" s="461"/>
      <c r="BF741" s="461"/>
      <c r="BG741" s="461"/>
      <c r="BH741" s="461"/>
      <c r="BI741" s="461"/>
      <c r="BJ741" s="461"/>
      <c r="BK741" s="461"/>
      <c r="BL741" s="461"/>
    </row>
    <row r="742" spans="2:64">
      <c r="B742" s="154">
        <v>658</v>
      </c>
      <c r="C742" s="41">
        <v>1.4371134708347588</v>
      </c>
      <c r="D742" s="41"/>
      <c r="E742" s="41"/>
      <c r="F742" s="41">
        <v>0.17652487925114693</v>
      </c>
      <c r="G742" s="41">
        <v>0.91423469451088712</v>
      </c>
      <c r="H742" s="41"/>
      <c r="I742" s="41">
        <v>8.6736487163790607E-2</v>
      </c>
      <c r="J742" s="41"/>
      <c r="K742" s="41">
        <v>0.5904767159761668</v>
      </c>
      <c r="L742" s="41"/>
      <c r="M742" s="41"/>
      <c r="N742" s="41">
        <v>0.18602271819199556</v>
      </c>
      <c r="O742" s="41">
        <v>1.0879748586698377</v>
      </c>
      <c r="P742" s="41"/>
      <c r="Q742" s="41">
        <v>1.0209217011878624</v>
      </c>
      <c r="R742" s="41"/>
      <c r="S742" s="41">
        <v>1.4348790028097778</v>
      </c>
      <c r="T742" s="41"/>
      <c r="U742" s="41">
        <v>0.52484183820050367</v>
      </c>
      <c r="V742" s="41"/>
      <c r="W742" s="41">
        <v>0.78061106448292328</v>
      </c>
      <c r="X742" s="41"/>
      <c r="Y742" s="41"/>
      <c r="Z742" s="41">
        <v>0.12345497350342824</v>
      </c>
      <c r="AA742" s="41">
        <v>0.78690795667903524</v>
      </c>
      <c r="AB742" s="41"/>
      <c r="AC742" s="41">
        <v>0.29525649302833562</v>
      </c>
      <c r="AD742" s="869"/>
      <c r="AM742" s="461"/>
      <c r="AN742" s="845" t="s">
        <v>2</v>
      </c>
      <c r="AO742" s="461"/>
      <c r="AP742" s="461"/>
      <c r="AQ742" s="461"/>
      <c r="AR742" s="461"/>
      <c r="AS742" s="461"/>
      <c r="AT742" s="461"/>
      <c r="AU742" s="461"/>
      <c r="AV742" s="461"/>
      <c r="AW742" s="461"/>
      <c r="AX742" s="461"/>
      <c r="AY742" s="461"/>
      <c r="AZ742" s="461"/>
      <c r="BA742" s="461"/>
      <c r="BB742" s="461"/>
      <c r="BC742" s="461"/>
      <c r="BD742" s="461"/>
      <c r="BE742" s="461"/>
      <c r="BF742" s="461"/>
      <c r="BG742" s="461"/>
      <c r="BH742" s="461"/>
      <c r="BI742" s="461"/>
      <c r="BJ742" s="461"/>
      <c r="BK742" s="461"/>
      <c r="BL742" s="461"/>
    </row>
    <row r="743" spans="2:64">
      <c r="B743" s="154">
        <v>659</v>
      </c>
      <c r="C743" s="41"/>
      <c r="D743" s="41">
        <v>0.30925120372359954</v>
      </c>
      <c r="E743" s="41">
        <v>1.9380219505506493</v>
      </c>
      <c r="F743" s="41"/>
      <c r="G743" s="41"/>
      <c r="H743" s="41">
        <v>0.8765378704583684</v>
      </c>
      <c r="I743" s="41">
        <v>2.1790120647233713</v>
      </c>
      <c r="J743" s="41"/>
      <c r="K743" s="41">
        <v>0.13461699288744286</v>
      </c>
      <c r="L743" s="41"/>
      <c r="M743" s="41">
        <v>2.7457866102393007</v>
      </c>
      <c r="N743" s="41"/>
      <c r="O743" s="41"/>
      <c r="P743" s="41">
        <v>0.81445566414669102</v>
      </c>
      <c r="Q743" s="41">
        <v>2.6671167386221351</v>
      </c>
      <c r="R743" s="41"/>
      <c r="S743" s="41"/>
      <c r="T743" s="41">
        <v>1.5109532912951071</v>
      </c>
      <c r="U743" s="41">
        <v>1.0672885249934847</v>
      </c>
      <c r="V743" s="41"/>
      <c r="W743" s="41"/>
      <c r="X743" s="41">
        <v>1.0637982171661609</v>
      </c>
      <c r="Y743" s="41">
        <v>1.1583546440011416</v>
      </c>
      <c r="Z743" s="41"/>
      <c r="AA743" s="41"/>
      <c r="AB743" s="41">
        <v>0.24803172486136277</v>
      </c>
      <c r="AC743" s="41">
        <v>1.4341443941411387</v>
      </c>
      <c r="AD743" s="869"/>
      <c r="AM743" s="461"/>
      <c r="AN743" s="845" t="s">
        <v>2</v>
      </c>
      <c r="AO743" s="461"/>
      <c r="AP743" s="461"/>
      <c r="AQ743" s="461"/>
      <c r="AR743" s="461"/>
      <c r="AS743" s="461"/>
      <c r="AT743" s="461"/>
      <c r="AU743" s="461"/>
      <c r="AV743" s="461"/>
      <c r="AW743" s="461"/>
      <c r="AX743" s="461"/>
      <c r="AY743" s="461"/>
      <c r="AZ743" s="461"/>
      <c r="BA743" s="461"/>
      <c r="BB743" s="461"/>
      <c r="BC743" s="461"/>
      <c r="BD743" s="461"/>
      <c r="BE743" s="461"/>
      <c r="BF743" s="461"/>
      <c r="BG743" s="461"/>
      <c r="BH743" s="461"/>
      <c r="BI743" s="461"/>
      <c r="BJ743" s="461"/>
      <c r="BK743" s="461"/>
      <c r="BL743" s="461"/>
    </row>
    <row r="744" spans="2:64">
      <c r="B744" s="154">
        <v>660</v>
      </c>
      <c r="C744" s="41"/>
      <c r="D744" s="41">
        <v>0.11687198112326169</v>
      </c>
      <c r="E744" s="41">
        <v>0.80302413854224974</v>
      </c>
      <c r="F744" s="41"/>
      <c r="G744" s="41"/>
      <c r="H744" s="41">
        <v>0.70094630103214217</v>
      </c>
      <c r="I744" s="41">
        <v>0.29245572782417623</v>
      </c>
      <c r="J744" s="41"/>
      <c r="K744" s="41"/>
      <c r="L744" s="41">
        <v>0.70139319141356005</v>
      </c>
      <c r="M744" s="41"/>
      <c r="N744" s="41">
        <v>0.18095202526160492</v>
      </c>
      <c r="O744" s="41">
        <v>0.11697058889472253</v>
      </c>
      <c r="P744" s="41"/>
      <c r="Q744" s="41"/>
      <c r="R744" s="41">
        <v>0.2518540072709991</v>
      </c>
      <c r="S744" s="41">
        <v>0.36199930750917181</v>
      </c>
      <c r="T744" s="41"/>
      <c r="U744" s="41">
        <v>0.29605466162579802</v>
      </c>
      <c r="V744" s="41"/>
      <c r="W744" s="41"/>
      <c r="X744" s="41">
        <v>1.6613575500268567</v>
      </c>
      <c r="Y744" s="41">
        <v>0.63114628891560343</v>
      </c>
      <c r="Z744" s="41"/>
      <c r="AA744" s="41">
        <v>0.34552915561484909</v>
      </c>
      <c r="AB744" s="41"/>
      <c r="AC744" s="41"/>
      <c r="AD744" s="869">
        <v>0.70488503545754999</v>
      </c>
      <c r="AM744" s="461"/>
      <c r="AN744" s="845" t="s">
        <v>2</v>
      </c>
      <c r="AO744" s="461"/>
      <c r="AP744" s="461"/>
      <c r="AQ744" s="461"/>
      <c r="AR744" s="461"/>
      <c r="AS744" s="461"/>
      <c r="AT744" s="461"/>
      <c r="AU744" s="461"/>
      <c r="AV744" s="461"/>
      <c r="AW744" s="461"/>
      <c r="AX744" s="461"/>
      <c r="AY744" s="461"/>
      <c r="AZ744" s="461"/>
      <c r="BA744" s="461"/>
      <c r="BB744" s="461"/>
      <c r="BC744" s="461"/>
      <c r="BD744" s="461"/>
      <c r="BE744" s="461"/>
      <c r="BF744" s="461"/>
      <c r="BG744" s="461"/>
      <c r="BH744" s="461"/>
      <c r="BI744" s="461"/>
      <c r="BJ744" s="461"/>
      <c r="BK744" s="461"/>
      <c r="BL744" s="461"/>
    </row>
    <row r="745" spans="2:64">
      <c r="B745" s="154">
        <v>661</v>
      </c>
      <c r="C745" s="41">
        <v>1.4112656824281027</v>
      </c>
      <c r="D745" s="41"/>
      <c r="E745" s="41">
        <v>0.49475828770515229</v>
      </c>
      <c r="F745" s="41"/>
      <c r="G745" s="41">
        <v>1.4465029993571692</v>
      </c>
      <c r="H745" s="41"/>
      <c r="I745" s="41">
        <v>0.67118595836796191</v>
      </c>
      <c r="J745" s="41"/>
      <c r="K745" s="41">
        <v>0.85188334103971597</v>
      </c>
      <c r="L745" s="41"/>
      <c r="M745" s="41">
        <v>0.36551370149652612</v>
      </c>
      <c r="N745" s="41"/>
      <c r="O745" s="41">
        <v>1.2210571054701793</v>
      </c>
      <c r="P745" s="41"/>
      <c r="Q745" s="41">
        <v>0.32127224962657547</v>
      </c>
      <c r="R745" s="41"/>
      <c r="S745" s="41">
        <v>0.51512254106700073</v>
      </c>
      <c r="T745" s="41"/>
      <c r="U745" s="41">
        <v>0.14938373972435851</v>
      </c>
      <c r="V745" s="41"/>
      <c r="W745" s="41">
        <v>1.8635813502302288</v>
      </c>
      <c r="X745" s="41"/>
      <c r="Y745" s="41"/>
      <c r="Z745" s="41">
        <v>2.754460601148255E-2</v>
      </c>
      <c r="AA745" s="41">
        <v>1.4631622391846595</v>
      </c>
      <c r="AB745" s="41"/>
      <c r="AC745" s="41">
        <v>0.55401001242438763</v>
      </c>
      <c r="AD745" s="869"/>
      <c r="AM745" s="461"/>
      <c r="AN745" s="845" t="s">
        <v>2</v>
      </c>
      <c r="AO745" s="461"/>
      <c r="AP745" s="461"/>
      <c r="AQ745" s="461"/>
      <c r="AR745" s="461"/>
      <c r="AS745" s="461"/>
      <c r="AT745" s="461"/>
      <c r="AU745" s="461"/>
      <c r="AV745" s="461"/>
      <c r="AW745" s="461"/>
      <c r="AX745" s="461"/>
      <c r="AY745" s="461"/>
      <c r="AZ745" s="461"/>
      <c r="BA745" s="461"/>
      <c r="BB745" s="461"/>
      <c r="BC745" s="461"/>
      <c r="BD745" s="461"/>
      <c r="BE745" s="461"/>
      <c r="BF745" s="461"/>
      <c r="BG745" s="461"/>
      <c r="BH745" s="461"/>
      <c r="BI745" s="461"/>
      <c r="BJ745" s="461"/>
      <c r="BK745" s="461"/>
      <c r="BL745" s="461"/>
    </row>
    <row r="746" spans="2:64">
      <c r="B746" s="154">
        <v>662</v>
      </c>
      <c r="C746" s="41">
        <v>0.84246768189808896</v>
      </c>
      <c r="D746" s="41"/>
      <c r="E746" s="41">
        <v>0.17260925194805934</v>
      </c>
      <c r="F746" s="41"/>
      <c r="G746" s="41"/>
      <c r="H746" s="41">
        <v>9.4633785196560877E-2</v>
      </c>
      <c r="I746" s="41"/>
      <c r="J746" s="41">
        <v>0.79694681684595858</v>
      </c>
      <c r="K746" s="41"/>
      <c r="L746" s="41">
        <v>0.42953816372817671</v>
      </c>
      <c r="M746" s="41"/>
      <c r="N746" s="41">
        <v>9.7203650514109341E-2</v>
      </c>
      <c r="O746" s="41">
        <v>1.3417613360695506</v>
      </c>
      <c r="P746" s="41"/>
      <c r="Q746" s="41">
        <v>0.85397743417610006</v>
      </c>
      <c r="R746" s="41"/>
      <c r="S746" s="41">
        <v>5.3167352304876833E-2</v>
      </c>
      <c r="T746" s="41"/>
      <c r="U746" s="41">
        <v>0.19400797106701168</v>
      </c>
      <c r="V746" s="41"/>
      <c r="W746" s="41"/>
      <c r="X746" s="41">
        <v>0.72444043784596879</v>
      </c>
      <c r="Y746" s="41"/>
      <c r="Z746" s="41">
        <v>0.45690312031156077</v>
      </c>
      <c r="AA746" s="41">
        <v>0.49875439595159821</v>
      </c>
      <c r="AB746" s="41"/>
      <c r="AC746" s="41"/>
      <c r="AD746" s="869">
        <v>0.32597453993255071</v>
      </c>
      <c r="AM746" s="461"/>
      <c r="AN746" s="845" t="s">
        <v>2</v>
      </c>
      <c r="AO746" s="461"/>
      <c r="AP746" s="461"/>
      <c r="AQ746" s="461"/>
      <c r="AR746" s="461"/>
      <c r="AS746" s="461"/>
      <c r="AT746" s="461"/>
      <c r="AU746" s="461"/>
      <c r="AV746" s="461"/>
      <c r="AW746" s="461"/>
      <c r="AX746" s="461"/>
      <c r="AY746" s="461"/>
      <c r="AZ746" s="461"/>
      <c r="BA746" s="461"/>
      <c r="BB746" s="461"/>
      <c r="BC746" s="461"/>
      <c r="BD746" s="461"/>
      <c r="BE746" s="461"/>
      <c r="BF746" s="461"/>
      <c r="BG746" s="461"/>
      <c r="BH746" s="461"/>
      <c r="BI746" s="461"/>
      <c r="BJ746" s="461"/>
      <c r="BK746" s="461"/>
      <c r="BL746" s="461"/>
    </row>
    <row r="747" spans="2:64">
      <c r="B747" s="154">
        <v>663</v>
      </c>
      <c r="C747" s="41">
        <v>1.3959095708864477</v>
      </c>
      <c r="D747" s="41"/>
      <c r="E747" s="41"/>
      <c r="F747" s="41">
        <v>0.2989004757023454</v>
      </c>
      <c r="G747" s="41">
        <v>2.255633521060568</v>
      </c>
      <c r="H747" s="41"/>
      <c r="I747" s="41"/>
      <c r="J747" s="41">
        <v>1.4551896976610597</v>
      </c>
      <c r="K747" s="41">
        <v>1.6261713259513431</v>
      </c>
      <c r="L747" s="41"/>
      <c r="M747" s="41"/>
      <c r="N747" s="41">
        <v>0.36705075806706683</v>
      </c>
      <c r="O747" s="41">
        <v>1.0439608718684641</v>
      </c>
      <c r="P747" s="41"/>
      <c r="Q747" s="41"/>
      <c r="R747" s="41">
        <v>1.3803797694833038</v>
      </c>
      <c r="S747" s="41">
        <v>1.0724640616378052</v>
      </c>
      <c r="T747" s="41"/>
      <c r="U747" s="41">
        <v>0.17976924787000875</v>
      </c>
      <c r="V747" s="41"/>
      <c r="W747" s="41">
        <v>1.981283756834135</v>
      </c>
      <c r="X747" s="41"/>
      <c r="Y747" s="41"/>
      <c r="Z747" s="41">
        <v>0.70849254329104316</v>
      </c>
      <c r="AA747" s="41">
        <v>0.85430624183116444</v>
      </c>
      <c r="AB747" s="41"/>
      <c r="AC747" s="41"/>
      <c r="AD747" s="869">
        <v>0.51470143766127396</v>
      </c>
      <c r="AM747" s="461"/>
      <c r="AN747" s="845" t="s">
        <v>2</v>
      </c>
      <c r="AO747" s="461"/>
      <c r="AP747" s="461"/>
      <c r="AQ747" s="461"/>
      <c r="AR747" s="461"/>
      <c r="AS747" s="461"/>
      <c r="AT747" s="461"/>
      <c r="AU747" s="461"/>
      <c r="AV747" s="461"/>
      <c r="AW747" s="461"/>
      <c r="AX747" s="461"/>
      <c r="AY747" s="461"/>
      <c r="AZ747" s="461"/>
      <c r="BA747" s="461"/>
      <c r="BB747" s="461"/>
      <c r="BC747" s="461"/>
      <c r="BD747" s="461"/>
      <c r="BE747" s="461"/>
      <c r="BF747" s="461"/>
      <c r="BG747" s="461"/>
      <c r="BH747" s="461"/>
      <c r="BI747" s="461"/>
      <c r="BJ747" s="461"/>
      <c r="BK747" s="461"/>
      <c r="BL747" s="461"/>
    </row>
    <row r="748" spans="2:64">
      <c r="B748" s="154">
        <v>664</v>
      </c>
      <c r="C748" s="41">
        <v>4.945126881454795E-2</v>
      </c>
      <c r="D748" s="41"/>
      <c r="E748" s="41">
        <v>3.4977273121460976E-2</v>
      </c>
      <c r="F748" s="41"/>
      <c r="G748" s="41">
        <v>0.30851261349240117</v>
      </c>
      <c r="H748" s="41"/>
      <c r="I748" s="41"/>
      <c r="J748" s="41">
        <v>0.83895375441043585</v>
      </c>
      <c r="K748" s="41">
        <v>0.31957675416628084</v>
      </c>
      <c r="L748" s="41"/>
      <c r="M748" s="41"/>
      <c r="N748" s="41">
        <v>0.83523914925815657</v>
      </c>
      <c r="O748" s="41">
        <v>6.1279996455613897E-2</v>
      </c>
      <c r="P748" s="41"/>
      <c r="Q748" s="41">
        <v>0.21278925277283589</v>
      </c>
      <c r="R748" s="41"/>
      <c r="S748" s="41">
        <v>0.29302035714157659</v>
      </c>
      <c r="T748" s="41"/>
      <c r="U748" s="41">
        <v>0.69830141630105913</v>
      </c>
      <c r="V748" s="41"/>
      <c r="W748" s="41">
        <v>9.2358237264427139E-3</v>
      </c>
      <c r="X748" s="41"/>
      <c r="Y748" s="41"/>
      <c r="Z748" s="41">
        <v>0.26189025860133175</v>
      </c>
      <c r="AA748" s="41"/>
      <c r="AB748" s="41">
        <v>0.36482930400218366</v>
      </c>
      <c r="AC748" s="41">
        <v>0.50789938551530556</v>
      </c>
      <c r="AD748" s="869"/>
      <c r="AM748" s="461"/>
      <c r="AN748" s="845" t="s">
        <v>2</v>
      </c>
      <c r="AO748" s="461"/>
      <c r="AP748" s="461"/>
      <c r="AQ748" s="461"/>
      <c r="AR748" s="461"/>
      <c r="AS748" s="461"/>
      <c r="AT748" s="461"/>
      <c r="AU748" s="461"/>
      <c r="AV748" s="461"/>
      <c r="AW748" s="461"/>
      <c r="AX748" s="461"/>
      <c r="AY748" s="461"/>
      <c r="AZ748" s="461"/>
      <c r="BA748" s="461"/>
      <c r="BB748" s="461"/>
      <c r="BC748" s="461"/>
      <c r="BD748" s="461"/>
      <c r="BE748" s="461"/>
      <c r="BF748" s="461"/>
      <c r="BG748" s="461"/>
      <c r="BH748" s="461"/>
      <c r="BI748" s="461"/>
      <c r="BJ748" s="461"/>
      <c r="BK748" s="461"/>
      <c r="BL748" s="461"/>
    </row>
    <row r="749" spans="2:64">
      <c r="B749" s="154">
        <v>665</v>
      </c>
      <c r="C749" s="41"/>
      <c r="D749" s="41">
        <v>0.88560250974164079</v>
      </c>
      <c r="E749" s="41">
        <v>0.39842951546845329</v>
      </c>
      <c r="F749" s="41"/>
      <c r="G749" s="41">
        <v>0.22935021937774791</v>
      </c>
      <c r="H749" s="41"/>
      <c r="I749" s="41">
        <v>0.59998410802704027</v>
      </c>
      <c r="J749" s="41"/>
      <c r="K749" s="41"/>
      <c r="L749" s="41">
        <v>1.5874364270572217</v>
      </c>
      <c r="M749" s="41">
        <v>8.0391221661207782E-2</v>
      </c>
      <c r="N749" s="41"/>
      <c r="O749" s="41"/>
      <c r="P749" s="41">
        <v>0.32474260192927751</v>
      </c>
      <c r="Q749" s="41"/>
      <c r="R749" s="41">
        <v>0.21018660560366595</v>
      </c>
      <c r="S749" s="41"/>
      <c r="T749" s="41">
        <v>0.79667238123073625</v>
      </c>
      <c r="U749" s="41">
        <v>0.73971720274381125</v>
      </c>
      <c r="V749" s="41"/>
      <c r="W749" s="41"/>
      <c r="X749" s="41">
        <v>0.50127336070903628</v>
      </c>
      <c r="Y749" s="41">
        <v>0.78310047599366139</v>
      </c>
      <c r="Z749" s="41"/>
      <c r="AA749" s="41"/>
      <c r="AB749" s="41">
        <v>0.48793762761810722</v>
      </c>
      <c r="AC749" s="41">
        <v>1.070224004739923</v>
      </c>
      <c r="AD749" s="869"/>
      <c r="AM749" s="461"/>
      <c r="AN749" s="845" t="s">
        <v>2</v>
      </c>
      <c r="AO749" s="461"/>
      <c r="AP749" s="461"/>
      <c r="AQ749" s="461"/>
      <c r="AR749" s="461"/>
      <c r="AS749" s="461"/>
      <c r="AT749" s="461"/>
      <c r="AU749" s="461"/>
      <c r="AV749" s="461"/>
      <c r="AW749" s="461"/>
      <c r="AX749" s="461"/>
      <c r="AY749" s="461"/>
      <c r="AZ749" s="461"/>
      <c r="BA749" s="461"/>
      <c r="BB749" s="461"/>
      <c r="BC749" s="461"/>
      <c r="BD749" s="461"/>
      <c r="BE749" s="461"/>
      <c r="BF749" s="461"/>
      <c r="BG749" s="461"/>
      <c r="BH749" s="461"/>
      <c r="BI749" s="461"/>
      <c r="BJ749" s="461"/>
      <c r="BK749" s="461"/>
      <c r="BL749" s="461"/>
    </row>
    <row r="750" spans="2:64">
      <c r="B750" s="154">
        <v>666</v>
      </c>
      <c r="C750" s="41">
        <v>0.34752720097262563</v>
      </c>
      <c r="D750" s="41"/>
      <c r="E750" s="41"/>
      <c r="F750" s="41">
        <v>0.3224556713769911</v>
      </c>
      <c r="G750" s="41">
        <v>0.49066139536028119</v>
      </c>
      <c r="H750" s="41"/>
      <c r="I750" s="41">
        <v>2.9298228031961918E-2</v>
      </c>
      <c r="J750" s="41"/>
      <c r="K750" s="41">
        <v>0.70503761970543943</v>
      </c>
      <c r="L750" s="41"/>
      <c r="M750" s="41">
        <v>0.18686187616394787</v>
      </c>
      <c r="N750" s="41"/>
      <c r="O750" s="41">
        <v>0.59563191004447824</v>
      </c>
      <c r="P750" s="41"/>
      <c r="Q750" s="41">
        <v>0.4737942356952497</v>
      </c>
      <c r="R750" s="41"/>
      <c r="S750" s="41"/>
      <c r="T750" s="41">
        <v>0.26277935093309224</v>
      </c>
      <c r="U750" s="41"/>
      <c r="V750" s="41">
        <v>0.46640574168571591</v>
      </c>
      <c r="W750" s="41">
        <v>1.1819151155428409</v>
      </c>
      <c r="X750" s="41"/>
      <c r="Y750" s="41"/>
      <c r="Z750" s="41">
        <v>0.23506025527157856</v>
      </c>
      <c r="AA750" s="41">
        <v>1.1547654531802838</v>
      </c>
      <c r="AB750" s="41"/>
      <c r="AC750" s="41"/>
      <c r="AD750" s="869">
        <v>0.34575689913037994</v>
      </c>
      <c r="AM750" s="461"/>
      <c r="AN750" s="845" t="s">
        <v>2</v>
      </c>
      <c r="AO750" s="461"/>
      <c r="AP750" s="461"/>
      <c r="AQ750" s="461"/>
      <c r="AR750" s="461"/>
      <c r="AS750" s="461"/>
      <c r="AT750" s="461"/>
      <c r="AU750" s="461"/>
      <c r="AV750" s="461"/>
      <c r="AW750" s="461"/>
      <c r="AX750" s="461"/>
      <c r="AY750" s="461"/>
      <c r="AZ750" s="461"/>
      <c r="BA750" s="461"/>
      <c r="BB750" s="461"/>
      <c r="BC750" s="461"/>
      <c r="BD750" s="461"/>
      <c r="BE750" s="461"/>
      <c r="BF750" s="461"/>
      <c r="BG750" s="461"/>
      <c r="BH750" s="461"/>
      <c r="BI750" s="461"/>
      <c r="BJ750" s="461"/>
      <c r="BK750" s="461"/>
      <c r="BL750" s="461"/>
    </row>
    <row r="751" spans="2:64">
      <c r="B751" s="154">
        <v>667</v>
      </c>
      <c r="C751" s="41"/>
      <c r="D751" s="41">
        <v>1.1993685062242763</v>
      </c>
      <c r="E751" s="41">
        <v>0.56584730429473129</v>
      </c>
      <c r="F751" s="41"/>
      <c r="G751" s="41"/>
      <c r="H751" s="41">
        <v>0.71262774001522378</v>
      </c>
      <c r="I751" s="41">
        <v>0.31296398301645523</v>
      </c>
      <c r="J751" s="41"/>
      <c r="K751" s="41"/>
      <c r="L751" s="41">
        <v>1.0090974983753886</v>
      </c>
      <c r="M751" s="41">
        <v>0.56665533426460113</v>
      </c>
      <c r="N751" s="41"/>
      <c r="O751" s="41"/>
      <c r="P751" s="41">
        <v>2.3128301426996973</v>
      </c>
      <c r="Q751" s="41"/>
      <c r="R751" s="41">
        <v>0.23654109531588699</v>
      </c>
      <c r="S751" s="41"/>
      <c r="T751" s="41">
        <v>2.0149466814913759</v>
      </c>
      <c r="U751" s="41">
        <v>3.9756791825760172E-4</v>
      </c>
      <c r="V751" s="41"/>
      <c r="W751" s="41"/>
      <c r="X751" s="41">
        <v>1.6127834599197362</v>
      </c>
      <c r="Y751" s="41">
        <v>0.73067250869606215</v>
      </c>
      <c r="Z751" s="41"/>
      <c r="AA751" s="41"/>
      <c r="AB751" s="41">
        <v>1.6016154042316066</v>
      </c>
      <c r="AC751" s="41"/>
      <c r="AD751" s="869">
        <v>0.35361529797327712</v>
      </c>
      <c r="AM751" s="461"/>
      <c r="AN751" s="845" t="s">
        <v>2</v>
      </c>
      <c r="AO751" s="461"/>
      <c r="AP751" s="461"/>
      <c r="AQ751" s="461"/>
      <c r="AR751" s="461"/>
      <c r="AS751" s="461"/>
      <c r="AT751" s="461"/>
      <c r="AU751" s="461"/>
      <c r="AV751" s="461"/>
      <c r="AW751" s="461"/>
      <c r="AX751" s="461"/>
      <c r="AY751" s="461"/>
      <c r="AZ751" s="461"/>
      <c r="BA751" s="461"/>
      <c r="BB751" s="461"/>
      <c r="BC751" s="461"/>
      <c r="BD751" s="461"/>
      <c r="BE751" s="461"/>
      <c r="BF751" s="461"/>
      <c r="BG751" s="461"/>
      <c r="BH751" s="461"/>
      <c r="BI751" s="461"/>
      <c r="BJ751" s="461"/>
      <c r="BK751" s="461"/>
      <c r="BL751" s="461"/>
    </row>
    <row r="752" spans="2:64">
      <c r="B752" s="154">
        <v>668</v>
      </c>
      <c r="C752" s="41">
        <v>1.1328746324827437</v>
      </c>
      <c r="D752" s="41"/>
      <c r="E752" s="41"/>
      <c r="F752" s="41">
        <v>0.78532411446481942</v>
      </c>
      <c r="G752" s="41">
        <v>1.1575549056606562</v>
      </c>
      <c r="H752" s="41"/>
      <c r="I752" s="41"/>
      <c r="J752" s="41">
        <v>1.0530840904373586</v>
      </c>
      <c r="K752" s="41">
        <v>1.1908383921747903</v>
      </c>
      <c r="L752" s="41"/>
      <c r="M752" s="41"/>
      <c r="N752" s="41">
        <v>1.1238466458101504</v>
      </c>
      <c r="O752" s="41">
        <v>1.8019558191810148</v>
      </c>
      <c r="P752" s="41"/>
      <c r="Q752" s="41"/>
      <c r="R752" s="41">
        <v>1.068693738969404</v>
      </c>
      <c r="S752" s="41">
        <v>1.6384267617639301</v>
      </c>
      <c r="T752" s="41"/>
      <c r="U752" s="41"/>
      <c r="V752" s="41">
        <v>1.642979037662704</v>
      </c>
      <c r="W752" s="41">
        <v>1.8365932631328221</v>
      </c>
      <c r="X752" s="41"/>
      <c r="Y752" s="41"/>
      <c r="Z752" s="41">
        <v>0.80459775440457981</v>
      </c>
      <c r="AA752" s="41">
        <v>2.4615162600481182</v>
      </c>
      <c r="AB752" s="41"/>
      <c r="AC752" s="41"/>
      <c r="AD752" s="869">
        <v>0.41324452243663412</v>
      </c>
      <c r="AM752" s="461"/>
      <c r="AN752" s="845" t="s">
        <v>2</v>
      </c>
      <c r="AO752" s="461"/>
      <c r="AP752" s="461"/>
      <c r="AQ752" s="461"/>
      <c r="AR752" s="461"/>
      <c r="AS752" s="461"/>
      <c r="AT752" s="461"/>
      <c r="AU752" s="461"/>
      <c r="AV752" s="461"/>
      <c r="AW752" s="461"/>
      <c r="AX752" s="461"/>
      <c r="AY752" s="461"/>
      <c r="AZ752" s="461"/>
      <c r="BA752" s="461"/>
      <c r="BB752" s="461"/>
      <c r="BC752" s="461"/>
      <c r="BD752" s="461"/>
      <c r="BE752" s="461"/>
      <c r="BF752" s="461"/>
      <c r="BG752" s="461"/>
      <c r="BH752" s="461"/>
      <c r="BI752" s="461"/>
      <c r="BJ752" s="461"/>
      <c r="BK752" s="461"/>
      <c r="BL752" s="461"/>
    </row>
    <row r="753" spans="2:64">
      <c r="B753" s="154">
        <v>669</v>
      </c>
      <c r="C753" s="41"/>
      <c r="D753" s="41">
        <v>0.81732509548247045</v>
      </c>
      <c r="E753" s="41"/>
      <c r="F753" s="41">
        <v>0.56159769708367258</v>
      </c>
      <c r="G753" s="41"/>
      <c r="H753" s="41">
        <v>0.16474110024152605</v>
      </c>
      <c r="I753" s="41">
        <v>0.10962548740258921</v>
      </c>
      <c r="J753" s="41"/>
      <c r="K753" s="41"/>
      <c r="L753" s="41">
        <v>0.41423937434984448</v>
      </c>
      <c r="M753" s="41">
        <v>0.12049563112249712</v>
      </c>
      <c r="N753" s="41"/>
      <c r="O753" s="41"/>
      <c r="P753" s="41">
        <v>0.24043501650842816</v>
      </c>
      <c r="Q753" s="41"/>
      <c r="R753" s="41">
        <v>0.37287092209162753</v>
      </c>
      <c r="S753" s="41"/>
      <c r="T753" s="41">
        <v>0.25562223803641154</v>
      </c>
      <c r="U753" s="41"/>
      <c r="V753" s="41">
        <v>1.0460760651255254</v>
      </c>
      <c r="W753" s="41"/>
      <c r="X753" s="41">
        <v>0.97424683618217967</v>
      </c>
      <c r="Y753" s="41"/>
      <c r="Z753" s="41">
        <v>0.33065339985282</v>
      </c>
      <c r="AA753" s="41"/>
      <c r="AB753" s="41">
        <v>0.19255403587772427</v>
      </c>
      <c r="AC753" s="41">
        <v>0.40887577396629438</v>
      </c>
      <c r="AD753" s="869"/>
      <c r="AM753" s="461"/>
      <c r="AN753" s="845" t="s">
        <v>2</v>
      </c>
      <c r="AO753" s="461"/>
      <c r="AP753" s="461"/>
      <c r="AQ753" s="461"/>
      <c r="AR753" s="461"/>
      <c r="AS753" s="461"/>
      <c r="AT753" s="461"/>
      <c r="AU753" s="461"/>
      <c r="AV753" s="461"/>
      <c r="AW753" s="461"/>
      <c r="AX753" s="461"/>
      <c r="AY753" s="461"/>
      <c r="AZ753" s="461"/>
      <c r="BA753" s="461"/>
      <c r="BB753" s="461"/>
      <c r="BC753" s="461"/>
      <c r="BD753" s="461"/>
      <c r="BE753" s="461"/>
      <c r="BF753" s="461"/>
      <c r="BG753" s="461"/>
      <c r="BH753" s="461"/>
      <c r="BI753" s="461"/>
      <c r="BJ753" s="461"/>
      <c r="BK753" s="461"/>
      <c r="BL753" s="461"/>
    </row>
    <row r="754" spans="2:64">
      <c r="B754" s="154">
        <v>670</v>
      </c>
      <c r="C754" s="41">
        <v>1.0906537000996603</v>
      </c>
      <c r="D754" s="41"/>
      <c r="E754" s="41">
        <v>1.7527814907696986</v>
      </c>
      <c r="F754" s="41"/>
      <c r="G754" s="41">
        <v>0.91736498466271899</v>
      </c>
      <c r="H754" s="41"/>
      <c r="I754" s="41">
        <v>1.185896105360563</v>
      </c>
      <c r="J754" s="41"/>
      <c r="K754" s="41">
        <v>0.29046938839851405</v>
      </c>
      <c r="L754" s="41"/>
      <c r="M754" s="41">
        <v>1.0445645456384252</v>
      </c>
      <c r="N754" s="41"/>
      <c r="O754" s="41">
        <v>0.64605248991771358</v>
      </c>
      <c r="P754" s="41"/>
      <c r="Q754" s="41">
        <v>0.20584962899439463</v>
      </c>
      <c r="R754" s="41"/>
      <c r="S754" s="41">
        <v>0.99376000773089168</v>
      </c>
      <c r="T754" s="41"/>
      <c r="U754" s="41">
        <v>0.32279718308035066</v>
      </c>
      <c r="V754" s="41"/>
      <c r="W754" s="41">
        <v>0.89207873194700982</v>
      </c>
      <c r="X754" s="41"/>
      <c r="Y754" s="41">
        <v>0.61093297945736658</v>
      </c>
      <c r="Z754" s="41"/>
      <c r="AA754" s="41">
        <v>1.2789243932955323</v>
      </c>
      <c r="AB754" s="41"/>
      <c r="AC754" s="41">
        <v>1.1891543621255158</v>
      </c>
      <c r="AD754" s="869"/>
      <c r="AM754" s="461"/>
      <c r="AN754" s="845" t="s">
        <v>2</v>
      </c>
      <c r="AO754" s="461"/>
      <c r="AP754" s="461"/>
      <c r="AQ754" s="461"/>
      <c r="AR754" s="461"/>
      <c r="AS754" s="461"/>
      <c r="AT754" s="461"/>
      <c r="AU754" s="461"/>
      <c r="AV754" s="461"/>
      <c r="AW754" s="461"/>
      <c r="AX754" s="461"/>
      <c r="AY754" s="461"/>
      <c r="AZ754" s="461"/>
      <c r="BA754" s="461"/>
      <c r="BB754" s="461"/>
      <c r="BC754" s="461"/>
      <c r="BD754" s="461"/>
      <c r="BE754" s="461"/>
      <c r="BF754" s="461"/>
      <c r="BG754" s="461"/>
      <c r="BH754" s="461"/>
      <c r="BI754" s="461"/>
      <c r="BJ754" s="461"/>
      <c r="BK754" s="461"/>
      <c r="BL754" s="461"/>
    </row>
    <row r="755" spans="2:64">
      <c r="B755" s="154">
        <v>671</v>
      </c>
      <c r="C755" s="41"/>
      <c r="D755" s="41">
        <v>0.10289399724863114</v>
      </c>
      <c r="E755" s="41"/>
      <c r="F755" s="41">
        <v>0.7399469147935458</v>
      </c>
      <c r="G755" s="41">
        <v>0.22454284443281289</v>
      </c>
      <c r="H755" s="41"/>
      <c r="I755" s="41">
        <v>0.32967188881021647</v>
      </c>
      <c r="J755" s="41"/>
      <c r="K755" s="41"/>
      <c r="L755" s="41">
        <v>0.63278660453978308</v>
      </c>
      <c r="M755" s="41">
        <v>8.1534019498241458E-3</v>
      </c>
      <c r="N755" s="41"/>
      <c r="O755" s="41"/>
      <c r="P755" s="41">
        <v>1.119673630829072</v>
      </c>
      <c r="Q755" s="41"/>
      <c r="R755" s="41">
        <v>0.48077110744101631</v>
      </c>
      <c r="S755" s="41"/>
      <c r="T755" s="41">
        <v>0.12245352301776083</v>
      </c>
      <c r="U755" s="41">
        <v>0.66116126998278191</v>
      </c>
      <c r="V755" s="41"/>
      <c r="W755" s="41">
        <v>0.59842920588352311</v>
      </c>
      <c r="X755" s="41"/>
      <c r="Y755" s="41">
        <v>9.5742869648450982E-2</v>
      </c>
      <c r="Z755" s="41"/>
      <c r="AA755" s="41">
        <v>0.20571622907511244</v>
      </c>
      <c r="AB755" s="41"/>
      <c r="AC755" s="41"/>
      <c r="AD755" s="869">
        <v>5.1187958772309621E-3</v>
      </c>
      <c r="AM755" s="461"/>
      <c r="AN755" s="845" t="s">
        <v>2</v>
      </c>
      <c r="AO755" s="461"/>
      <c r="AP755" s="461"/>
      <c r="AQ755" s="461"/>
      <c r="AR755" s="461"/>
      <c r="AS755" s="461"/>
      <c r="AT755" s="461"/>
      <c r="AU755" s="461"/>
      <c r="AV755" s="461"/>
      <c r="AW755" s="461"/>
      <c r="AX755" s="461"/>
      <c r="AY755" s="461"/>
      <c r="AZ755" s="461"/>
      <c r="BA755" s="461"/>
      <c r="BB755" s="461"/>
      <c r="BC755" s="461"/>
      <c r="BD755" s="461"/>
      <c r="BE755" s="461"/>
      <c r="BF755" s="461"/>
      <c r="BG755" s="461"/>
      <c r="BH755" s="461"/>
      <c r="BI755" s="461"/>
      <c r="BJ755" s="461"/>
      <c r="BK755" s="461"/>
      <c r="BL755" s="461"/>
    </row>
    <row r="756" spans="2:64">
      <c r="B756" s="154">
        <v>672</v>
      </c>
      <c r="C756" s="41"/>
      <c r="D756" s="41">
        <v>0.84205412945853431</v>
      </c>
      <c r="E756" s="41"/>
      <c r="F756" s="41">
        <v>0.14329435282261732</v>
      </c>
      <c r="G756" s="41">
        <v>0.10297508200590062</v>
      </c>
      <c r="H756" s="41"/>
      <c r="I756" s="41"/>
      <c r="J756" s="41">
        <v>1.6203680365439015</v>
      </c>
      <c r="K756" s="41"/>
      <c r="L756" s="41">
        <v>0.94367100781159774</v>
      </c>
      <c r="M756" s="41"/>
      <c r="N756" s="41">
        <v>0.47990632642930325</v>
      </c>
      <c r="O756" s="41"/>
      <c r="P756" s="41">
        <v>2.4494367160364304E-3</v>
      </c>
      <c r="Q756" s="41"/>
      <c r="R756" s="41">
        <v>1.40458955915883</v>
      </c>
      <c r="S756" s="41"/>
      <c r="T756" s="41">
        <v>0.12862670188421751</v>
      </c>
      <c r="U756" s="41"/>
      <c r="V756" s="41">
        <v>1.2429181812012444</v>
      </c>
      <c r="W756" s="41"/>
      <c r="X756" s="41">
        <v>0.56568041627525067</v>
      </c>
      <c r="Y756" s="41"/>
      <c r="Z756" s="41">
        <v>1.4479965593694324</v>
      </c>
      <c r="AA756" s="41">
        <v>0.56512484575988664</v>
      </c>
      <c r="AB756" s="41"/>
      <c r="AC756" s="41"/>
      <c r="AD756" s="869">
        <v>1.9910104862989246</v>
      </c>
      <c r="AM756" s="461"/>
      <c r="AN756" s="845" t="s">
        <v>2</v>
      </c>
      <c r="AO756" s="461"/>
      <c r="AP756" s="461"/>
      <c r="AQ756" s="461"/>
      <c r="AR756" s="461"/>
      <c r="AS756" s="461"/>
      <c r="AT756" s="461"/>
      <c r="AU756" s="461"/>
      <c r="AV756" s="461"/>
      <c r="AW756" s="461"/>
      <c r="AX756" s="461"/>
      <c r="AY756" s="461"/>
      <c r="AZ756" s="461"/>
      <c r="BA756" s="461"/>
      <c r="BB756" s="461"/>
      <c r="BC756" s="461"/>
      <c r="BD756" s="461"/>
      <c r="BE756" s="461"/>
      <c r="BF756" s="461"/>
      <c r="BG756" s="461"/>
      <c r="BH756" s="461"/>
      <c r="BI756" s="461"/>
      <c r="BJ756" s="461"/>
      <c r="BK756" s="461"/>
      <c r="BL756" s="461"/>
    </row>
    <row r="757" spans="2:64">
      <c r="B757" s="154">
        <v>673</v>
      </c>
      <c r="C757" s="41">
        <v>0.27318541963358234</v>
      </c>
      <c r="D757" s="41"/>
      <c r="E757" s="41">
        <v>0.78316952060572731</v>
      </c>
      <c r="F757" s="41"/>
      <c r="G757" s="41">
        <v>0.64604581817401829</v>
      </c>
      <c r="H757" s="41"/>
      <c r="I757" s="41">
        <v>1.424845599883038</v>
      </c>
      <c r="J757" s="41"/>
      <c r="K757" s="41">
        <v>0.61875735877552707</v>
      </c>
      <c r="L757" s="41"/>
      <c r="M757" s="41">
        <v>0.67546751924348414</v>
      </c>
      <c r="N757" s="41"/>
      <c r="O757" s="41">
        <v>1.0454026792659854</v>
      </c>
      <c r="P757" s="41"/>
      <c r="Q757" s="41">
        <v>1.300988556459423</v>
      </c>
      <c r="R757" s="41"/>
      <c r="S757" s="41">
        <v>0.59315467905971264</v>
      </c>
      <c r="T757" s="41"/>
      <c r="U757" s="41">
        <v>2.093338305524993</v>
      </c>
      <c r="V757" s="41"/>
      <c r="W757" s="41">
        <v>0.49620320964634296</v>
      </c>
      <c r="X757" s="41"/>
      <c r="Y757" s="41">
        <v>1.4083573555757938</v>
      </c>
      <c r="Z757" s="41"/>
      <c r="AA757" s="41"/>
      <c r="AB757" s="41">
        <v>0.22490997542151495</v>
      </c>
      <c r="AC757" s="41">
        <v>0.34169188150286706</v>
      </c>
      <c r="AD757" s="869"/>
      <c r="AM757" s="461"/>
      <c r="AN757" s="845" t="s">
        <v>2</v>
      </c>
      <c r="AO757" s="461"/>
      <c r="AP757" s="461"/>
      <c r="AQ757" s="461"/>
      <c r="AR757" s="461"/>
      <c r="AS757" s="461"/>
      <c r="AT757" s="461"/>
      <c r="AU757" s="461"/>
      <c r="AV757" s="461"/>
      <c r="AW757" s="461"/>
      <c r="AX757" s="461"/>
      <c r="AY757" s="461"/>
      <c r="AZ757" s="461"/>
      <c r="BA757" s="461"/>
      <c r="BB757" s="461"/>
      <c r="BC757" s="461"/>
      <c r="BD757" s="461"/>
      <c r="BE757" s="461"/>
      <c r="BF757" s="461"/>
      <c r="BG757" s="461"/>
      <c r="BH757" s="461"/>
      <c r="BI757" s="461"/>
      <c r="BJ757" s="461"/>
      <c r="BK757" s="461"/>
      <c r="BL757" s="461"/>
    </row>
    <row r="758" spans="2:64">
      <c r="B758" s="154">
        <v>674</v>
      </c>
      <c r="C758" s="41">
        <v>1.0587333720096082</v>
      </c>
      <c r="D758" s="41"/>
      <c r="E758" s="41">
        <v>0.42560345513174408</v>
      </c>
      <c r="F758" s="41"/>
      <c r="G758" s="41">
        <v>0.59410778367652761</v>
      </c>
      <c r="H758" s="41"/>
      <c r="I758" s="41"/>
      <c r="J758" s="41">
        <v>0.59513206259664431</v>
      </c>
      <c r="K758" s="41">
        <v>1.0135564030116322</v>
      </c>
      <c r="L758" s="41"/>
      <c r="M758" s="41">
        <v>1.0494323926051512</v>
      </c>
      <c r="N758" s="41"/>
      <c r="O758" s="41">
        <v>0.25896796390261373</v>
      </c>
      <c r="P758" s="41"/>
      <c r="Q758" s="41">
        <v>0.28190804344397141</v>
      </c>
      <c r="R758" s="41"/>
      <c r="S758" s="41">
        <v>0.7949999555455548</v>
      </c>
      <c r="T758" s="41"/>
      <c r="U758" s="41">
        <v>0.34173818499736963</v>
      </c>
      <c r="V758" s="41"/>
      <c r="W758" s="41">
        <v>1.1644809230915871</v>
      </c>
      <c r="X758" s="41"/>
      <c r="Y758" s="41">
        <v>0.43115931409275238</v>
      </c>
      <c r="Z758" s="41"/>
      <c r="AA758" s="41">
        <v>1.9490230195938574</v>
      </c>
      <c r="AB758" s="41"/>
      <c r="AC758" s="41">
        <v>0.13558223129607044</v>
      </c>
      <c r="AD758" s="869"/>
      <c r="AM758" s="461"/>
      <c r="AN758" s="845" t="s">
        <v>2</v>
      </c>
      <c r="AO758" s="461"/>
      <c r="AP758" s="461"/>
      <c r="AQ758" s="461"/>
      <c r="AR758" s="461"/>
      <c r="AS758" s="461"/>
      <c r="AT758" s="461"/>
      <c r="AU758" s="461"/>
      <c r="AV758" s="461"/>
      <c r="AW758" s="461"/>
      <c r="AX758" s="461"/>
      <c r="AY758" s="461"/>
      <c r="AZ758" s="461"/>
      <c r="BA758" s="461"/>
      <c r="BB758" s="461"/>
      <c r="BC758" s="461"/>
      <c r="BD758" s="461"/>
      <c r="BE758" s="461"/>
      <c r="BF758" s="461"/>
      <c r="BG758" s="461"/>
      <c r="BH758" s="461"/>
      <c r="BI758" s="461"/>
      <c r="BJ758" s="461"/>
      <c r="BK758" s="461"/>
      <c r="BL758" s="461"/>
    </row>
    <row r="759" spans="2:64">
      <c r="B759" s="154">
        <v>675</v>
      </c>
      <c r="C759" s="41"/>
      <c r="D759" s="41">
        <v>3.4978584149826734E-2</v>
      </c>
      <c r="E759" s="41"/>
      <c r="F759" s="41">
        <v>0.14607827270371429</v>
      </c>
      <c r="G759" s="41">
        <v>0.56619021989115204</v>
      </c>
      <c r="H759" s="41"/>
      <c r="I759" s="41"/>
      <c r="J759" s="41">
        <v>0.53141141800505143</v>
      </c>
      <c r="K759" s="41"/>
      <c r="L759" s="41">
        <v>0.50956385854401531</v>
      </c>
      <c r="M759" s="41"/>
      <c r="N759" s="41">
        <v>4.2487326976581842E-2</v>
      </c>
      <c r="O759" s="41">
        <v>0.2811186796355758</v>
      </c>
      <c r="P759" s="41"/>
      <c r="Q759" s="41">
        <v>0.28463197312473837</v>
      </c>
      <c r="R759" s="41"/>
      <c r="S759" s="41">
        <v>2.7735419460720757E-2</v>
      </c>
      <c r="T759" s="41"/>
      <c r="U759" s="41"/>
      <c r="V759" s="41">
        <v>0.40405640368372908</v>
      </c>
      <c r="W759" s="41"/>
      <c r="X759" s="41">
        <v>0.19082809721550612</v>
      </c>
      <c r="Y759" s="41"/>
      <c r="Z759" s="41">
        <v>0.34513664046073711</v>
      </c>
      <c r="AA759" s="41"/>
      <c r="AB759" s="41">
        <v>0.36137059888513839</v>
      </c>
      <c r="AC759" s="41">
        <v>8.8770637218793899E-2</v>
      </c>
      <c r="AD759" s="869"/>
      <c r="AM759" s="461"/>
      <c r="AN759" s="845" t="s">
        <v>2</v>
      </c>
      <c r="AO759" s="461"/>
      <c r="AP759" s="461"/>
      <c r="AQ759" s="461"/>
      <c r="AR759" s="461"/>
      <c r="AS759" s="461"/>
      <c r="AT759" s="461"/>
      <c r="AU759" s="461"/>
      <c r="AV759" s="461"/>
      <c r="AW759" s="461"/>
      <c r="AX759" s="461"/>
      <c r="AY759" s="461"/>
      <c r="AZ759" s="461"/>
      <c r="BA759" s="461"/>
      <c r="BB759" s="461"/>
      <c r="BC759" s="461"/>
      <c r="BD759" s="461"/>
      <c r="BE759" s="461"/>
      <c r="BF759" s="461"/>
      <c r="BG759" s="461"/>
      <c r="BH759" s="461"/>
      <c r="BI759" s="461"/>
      <c r="BJ759" s="461"/>
      <c r="BK759" s="461"/>
      <c r="BL759" s="461"/>
    </row>
    <row r="760" spans="2:64">
      <c r="B760" s="154">
        <v>676</v>
      </c>
      <c r="C760" s="41"/>
      <c r="D760" s="41">
        <v>0.20965865499042713</v>
      </c>
      <c r="E760" s="41"/>
      <c r="F760" s="41">
        <v>0.19493317379530331</v>
      </c>
      <c r="G760" s="41"/>
      <c r="H760" s="41">
        <v>0.14687640118132197</v>
      </c>
      <c r="I760" s="41">
        <v>8.2305612000533268E-2</v>
      </c>
      <c r="J760" s="41"/>
      <c r="K760" s="41"/>
      <c r="L760" s="41">
        <v>0.58950936156782818</v>
      </c>
      <c r="M760" s="41"/>
      <c r="N760" s="41">
        <v>0.40196766303429116</v>
      </c>
      <c r="O760" s="41"/>
      <c r="P760" s="41">
        <v>0.22425811988023264</v>
      </c>
      <c r="Q760" s="41">
        <v>0.15265954109807911</v>
      </c>
      <c r="R760" s="41"/>
      <c r="S760" s="41">
        <v>0.42197725472912123</v>
      </c>
      <c r="T760" s="41"/>
      <c r="U760" s="41">
        <v>4.2016066630143817E-2</v>
      </c>
      <c r="V760" s="41"/>
      <c r="W760" s="41">
        <v>2.3134010750879931E-2</v>
      </c>
      <c r="X760" s="41"/>
      <c r="Y760" s="41">
        <v>0.16061762589417447</v>
      </c>
      <c r="Z760" s="41"/>
      <c r="AA760" s="41">
        <v>0.29753742482479606</v>
      </c>
      <c r="AB760" s="41"/>
      <c r="AC760" s="41">
        <v>4.3971921990227557E-2</v>
      </c>
      <c r="AD760" s="869"/>
      <c r="AM760" s="461"/>
      <c r="AN760" s="845" t="s">
        <v>2</v>
      </c>
      <c r="AO760" s="461"/>
      <c r="AP760" s="461"/>
      <c r="AQ760" s="461"/>
      <c r="AR760" s="461"/>
      <c r="AS760" s="461"/>
      <c r="AT760" s="461"/>
      <c r="AU760" s="461"/>
      <c r="AV760" s="461"/>
      <c r="AW760" s="461"/>
      <c r="AX760" s="461"/>
      <c r="AY760" s="461"/>
      <c r="AZ760" s="461"/>
      <c r="BA760" s="461"/>
      <c r="BB760" s="461"/>
      <c r="BC760" s="461"/>
      <c r="BD760" s="461"/>
      <c r="BE760" s="461"/>
      <c r="BF760" s="461"/>
      <c r="BG760" s="461"/>
      <c r="BH760" s="461"/>
      <c r="BI760" s="461"/>
      <c r="BJ760" s="461"/>
      <c r="BK760" s="461"/>
      <c r="BL760" s="461"/>
    </row>
    <row r="761" spans="2:64">
      <c r="B761" s="154">
        <v>677</v>
      </c>
      <c r="C761" s="41"/>
      <c r="D761" s="41">
        <v>0.36942007425248918</v>
      </c>
      <c r="E761" s="41"/>
      <c r="F761" s="41">
        <v>1.242265931292218</v>
      </c>
      <c r="G761" s="41"/>
      <c r="H761" s="41">
        <v>9.5850752866580083E-2</v>
      </c>
      <c r="I761" s="41"/>
      <c r="J761" s="41">
        <v>1.5120688543422225</v>
      </c>
      <c r="K761" s="41">
        <v>0.16556173732271237</v>
      </c>
      <c r="L761" s="41"/>
      <c r="M761" s="41"/>
      <c r="N761" s="41">
        <v>0.31497943488633928</v>
      </c>
      <c r="O761" s="41">
        <v>0.63421411706893571</v>
      </c>
      <c r="P761" s="41"/>
      <c r="Q761" s="41"/>
      <c r="R761" s="41">
        <v>5.134768992104672E-2</v>
      </c>
      <c r="S761" s="41">
        <v>0.52640560124929359</v>
      </c>
      <c r="T761" s="41"/>
      <c r="U761" s="41"/>
      <c r="V761" s="41">
        <v>0.60635570357768964</v>
      </c>
      <c r="W761" s="41">
        <v>0.88304015297026128</v>
      </c>
      <c r="X761" s="41"/>
      <c r="Y761" s="41"/>
      <c r="Z761" s="41">
        <v>1.1698154507062524</v>
      </c>
      <c r="AA761" s="41">
        <v>0.72948804606615503</v>
      </c>
      <c r="AB761" s="41"/>
      <c r="AC761" s="41"/>
      <c r="AD761" s="869">
        <v>1.2062929173912547</v>
      </c>
      <c r="AM761" s="461"/>
      <c r="AN761" s="845" t="s">
        <v>2</v>
      </c>
      <c r="AO761" s="461"/>
      <c r="AP761" s="461"/>
      <c r="AQ761" s="461"/>
      <c r="AR761" s="461"/>
      <c r="AS761" s="461"/>
      <c r="AT761" s="461"/>
      <c r="AU761" s="461"/>
      <c r="AV761" s="461"/>
      <c r="AW761" s="461"/>
      <c r="AX761" s="461"/>
      <c r="AY761" s="461"/>
      <c r="AZ761" s="461"/>
      <c r="BA761" s="461"/>
      <c r="BB761" s="461"/>
      <c r="BC761" s="461"/>
      <c r="BD761" s="461"/>
      <c r="BE761" s="461"/>
      <c r="BF761" s="461"/>
      <c r="BG761" s="461"/>
      <c r="BH761" s="461"/>
      <c r="BI761" s="461"/>
      <c r="BJ761" s="461"/>
      <c r="BK761" s="461"/>
      <c r="BL761" s="461"/>
    </row>
    <row r="762" spans="2:64">
      <c r="B762" s="154">
        <v>678</v>
      </c>
      <c r="C762" s="41">
        <v>0.25338856892121719</v>
      </c>
      <c r="D762" s="41"/>
      <c r="E762" s="41"/>
      <c r="F762" s="41">
        <v>1.6021524079818865</v>
      </c>
      <c r="G762" s="41">
        <v>0.72269999841556531</v>
      </c>
      <c r="H762" s="41"/>
      <c r="I762" s="41"/>
      <c r="J762" s="41">
        <v>1.9005450452488855</v>
      </c>
      <c r="K762" s="41">
        <v>0.59991605672645032</v>
      </c>
      <c r="L762" s="41"/>
      <c r="M762" s="41"/>
      <c r="N762" s="41">
        <v>2.2556839720294621</v>
      </c>
      <c r="O762" s="41">
        <v>0.47197652991165751</v>
      </c>
      <c r="P762" s="41"/>
      <c r="Q762" s="41"/>
      <c r="R762" s="41">
        <v>2.5762873676237925</v>
      </c>
      <c r="S762" s="41">
        <v>0.27775217435296695</v>
      </c>
      <c r="T762" s="41"/>
      <c r="U762" s="41"/>
      <c r="V762" s="41">
        <v>2.7790324301547291</v>
      </c>
      <c r="W762" s="41"/>
      <c r="X762" s="41">
        <v>0.14200158000445348</v>
      </c>
      <c r="Y762" s="41"/>
      <c r="Z762" s="41">
        <v>2.9607397346596054</v>
      </c>
      <c r="AA762" s="41">
        <v>0.36288916147991818</v>
      </c>
      <c r="AB762" s="41"/>
      <c r="AC762" s="41"/>
      <c r="AD762" s="869">
        <v>3.0613424844280579</v>
      </c>
      <c r="AM762" s="461"/>
      <c r="AN762" s="845" t="s">
        <v>2</v>
      </c>
      <c r="AO762" s="461"/>
      <c r="AP762" s="461"/>
      <c r="AQ762" s="461"/>
      <c r="AR762" s="461"/>
      <c r="AS762" s="461"/>
      <c r="AT762" s="461"/>
      <c r="AU762" s="461"/>
      <c r="AV762" s="461"/>
      <c r="AW762" s="461"/>
      <c r="AX762" s="461"/>
      <c r="AY762" s="461"/>
      <c r="AZ762" s="461"/>
      <c r="BA762" s="461"/>
      <c r="BB762" s="461"/>
      <c r="BC762" s="461"/>
      <c r="BD762" s="461"/>
      <c r="BE762" s="461"/>
      <c r="BF762" s="461"/>
      <c r="BG762" s="461"/>
      <c r="BH762" s="461"/>
      <c r="BI762" s="461"/>
      <c r="BJ762" s="461"/>
      <c r="BK762" s="461"/>
      <c r="BL762" s="461"/>
    </row>
    <row r="763" spans="2:64">
      <c r="B763" s="154">
        <v>679</v>
      </c>
      <c r="C763" s="41"/>
      <c r="D763" s="41">
        <v>0.72298727099756832</v>
      </c>
      <c r="E763" s="41">
        <v>1.5637918758544906</v>
      </c>
      <c r="F763" s="41"/>
      <c r="G763" s="41"/>
      <c r="H763" s="41">
        <v>7.4620376795666091E-2</v>
      </c>
      <c r="I763" s="41">
        <v>0.67388268021825271</v>
      </c>
      <c r="J763" s="41"/>
      <c r="K763" s="41"/>
      <c r="L763" s="41">
        <v>0.4739624548776884</v>
      </c>
      <c r="M763" s="41">
        <v>1.3137779706846233</v>
      </c>
      <c r="N763" s="41"/>
      <c r="O763" s="41">
        <v>0.18414576561214999</v>
      </c>
      <c r="P763" s="41"/>
      <c r="Q763" s="41">
        <v>0.81590322381096658</v>
      </c>
      <c r="R763" s="41"/>
      <c r="S763" s="41">
        <v>0.51251764305196335</v>
      </c>
      <c r="T763" s="41"/>
      <c r="U763" s="41">
        <v>0.51370551878144965</v>
      </c>
      <c r="V763" s="41"/>
      <c r="W763" s="41"/>
      <c r="X763" s="41">
        <v>1.0826146617652554</v>
      </c>
      <c r="Y763" s="41">
        <v>0.6436467722450413</v>
      </c>
      <c r="Z763" s="41"/>
      <c r="AA763" s="41">
        <v>5.600493367017443E-2</v>
      </c>
      <c r="AB763" s="41"/>
      <c r="AC763" s="41">
        <v>1.1452536885823279</v>
      </c>
      <c r="AD763" s="869"/>
      <c r="AM763" s="461"/>
      <c r="AN763" s="845" t="s">
        <v>2</v>
      </c>
      <c r="AO763" s="461"/>
      <c r="AP763" s="461"/>
      <c r="AQ763" s="461"/>
      <c r="AR763" s="461"/>
      <c r="AS763" s="461"/>
      <c r="AT763" s="461"/>
      <c r="AU763" s="461"/>
      <c r="AV763" s="461"/>
      <c r="AW763" s="461"/>
      <c r="AX763" s="461"/>
      <c r="AY763" s="461"/>
      <c r="AZ763" s="461"/>
      <c r="BA763" s="461"/>
      <c r="BB763" s="461"/>
      <c r="BC763" s="461"/>
      <c r="BD763" s="461"/>
      <c r="BE763" s="461"/>
      <c r="BF763" s="461"/>
      <c r="BG763" s="461"/>
      <c r="BH763" s="461"/>
      <c r="BI763" s="461"/>
      <c r="BJ763" s="461"/>
      <c r="BK763" s="461"/>
      <c r="BL763" s="461"/>
    </row>
    <row r="764" spans="2:64">
      <c r="B764" s="154">
        <v>680</v>
      </c>
      <c r="C764" s="41"/>
      <c r="D764" s="41">
        <v>0.15812524646408285</v>
      </c>
      <c r="E764" s="41">
        <v>0.79407791608754763</v>
      </c>
      <c r="F764" s="41"/>
      <c r="G764" s="41">
        <v>0.50580427703145625</v>
      </c>
      <c r="H764" s="41"/>
      <c r="I764" s="41"/>
      <c r="J764" s="41">
        <v>0.20986148258786169</v>
      </c>
      <c r="K764" s="41">
        <v>0.58069436977777489</v>
      </c>
      <c r="L764" s="41"/>
      <c r="M764" s="41">
        <v>1.0635078889961753</v>
      </c>
      <c r="N764" s="41"/>
      <c r="O764" s="41"/>
      <c r="P764" s="41">
        <v>0.49992094739683335</v>
      </c>
      <c r="Q764" s="41">
        <v>0.7023952203043885</v>
      </c>
      <c r="R764" s="41"/>
      <c r="S764" s="41"/>
      <c r="T764" s="41">
        <v>0.21932761191497463</v>
      </c>
      <c r="U764" s="41">
        <v>0.28063534883022628</v>
      </c>
      <c r="V764" s="41"/>
      <c r="W764" s="41">
        <v>0.51952476281504012</v>
      </c>
      <c r="X764" s="41"/>
      <c r="Y764" s="41">
        <v>0.27997988155054376</v>
      </c>
      <c r="Z764" s="41"/>
      <c r="AA764" s="41">
        <v>0.51552583511710359</v>
      </c>
      <c r="AB764" s="41"/>
      <c r="AC764" s="41"/>
      <c r="AD764" s="869">
        <v>0.12990981545023744</v>
      </c>
      <c r="AM764" s="461"/>
      <c r="AN764" s="845" t="s">
        <v>2</v>
      </c>
      <c r="AO764" s="461"/>
      <c r="AP764" s="461"/>
      <c r="AQ764" s="461"/>
      <c r="AR764" s="461"/>
      <c r="AS764" s="461"/>
      <c r="AT764" s="461"/>
      <c r="AU764" s="461"/>
      <c r="AV764" s="461"/>
      <c r="AW764" s="461"/>
      <c r="AX764" s="461"/>
      <c r="AY764" s="461"/>
      <c r="AZ764" s="461"/>
      <c r="BA764" s="461"/>
      <c r="BB764" s="461"/>
      <c r="BC764" s="461"/>
      <c r="BD764" s="461"/>
      <c r="BE764" s="461"/>
      <c r="BF764" s="461"/>
      <c r="BG764" s="461"/>
      <c r="BH764" s="461"/>
      <c r="BI764" s="461"/>
      <c r="BJ764" s="461"/>
      <c r="BK764" s="461"/>
      <c r="BL764" s="461"/>
    </row>
    <row r="765" spans="2:64">
      <c r="B765" s="154">
        <v>681</v>
      </c>
      <c r="C765" s="41">
        <v>4.2007550259306532E-2</v>
      </c>
      <c r="D765" s="41"/>
      <c r="E765" s="41">
        <v>0.28940228483168556</v>
      </c>
      <c r="F765" s="41"/>
      <c r="G765" s="41">
        <v>0.35925590383125572</v>
      </c>
      <c r="H765" s="41"/>
      <c r="I765" s="41"/>
      <c r="J765" s="41">
        <v>0.54919472535141589</v>
      </c>
      <c r="K765" s="41">
        <v>0.16740493721406971</v>
      </c>
      <c r="L765" s="41"/>
      <c r="M765" s="41"/>
      <c r="N765" s="41">
        <v>0.84920591202626239</v>
      </c>
      <c r="O765" s="41">
        <v>1.5107078311621724</v>
      </c>
      <c r="P765" s="41"/>
      <c r="Q765" s="41"/>
      <c r="R765" s="41">
        <v>0.46153357429408121</v>
      </c>
      <c r="S765" s="41"/>
      <c r="T765" s="41">
        <v>0.58917640641856517</v>
      </c>
      <c r="U765" s="41"/>
      <c r="V765" s="41">
        <v>4.0102344397113243E-2</v>
      </c>
      <c r="W765" s="41">
        <v>0.15536957164816459</v>
      </c>
      <c r="X765" s="41"/>
      <c r="Y765" s="41">
        <v>0.65350603655960393</v>
      </c>
      <c r="Z765" s="41"/>
      <c r="AA765" s="41">
        <v>0.28842143553987915</v>
      </c>
      <c r="AB765" s="41"/>
      <c r="AC765" s="41"/>
      <c r="AD765" s="869">
        <v>6.1321895283975216E-3</v>
      </c>
      <c r="AM765" s="461"/>
      <c r="AN765" s="845" t="s">
        <v>2</v>
      </c>
      <c r="AO765" s="461"/>
      <c r="AP765" s="461"/>
      <c r="AQ765" s="461"/>
      <c r="AR765" s="461"/>
      <c r="AS765" s="461"/>
      <c r="AT765" s="461"/>
      <c r="AU765" s="461"/>
      <c r="AV765" s="461"/>
      <c r="AW765" s="461"/>
      <c r="AX765" s="461"/>
      <c r="AY765" s="461"/>
      <c r="AZ765" s="461"/>
      <c r="BA765" s="461"/>
      <c r="BB765" s="461"/>
      <c r="BC765" s="461"/>
      <c r="BD765" s="461"/>
      <c r="BE765" s="461"/>
      <c r="BF765" s="461"/>
      <c r="BG765" s="461"/>
      <c r="BH765" s="461"/>
      <c r="BI765" s="461"/>
      <c r="BJ765" s="461"/>
      <c r="BK765" s="461"/>
      <c r="BL765" s="461"/>
    </row>
    <row r="766" spans="2:64">
      <c r="B766" s="154">
        <v>682</v>
      </c>
      <c r="C766" s="41">
        <v>0.55071959515162638</v>
      </c>
      <c r="D766" s="41"/>
      <c r="E766" s="41"/>
      <c r="F766" s="41">
        <v>0.54579746597742707</v>
      </c>
      <c r="G766" s="41">
        <v>0.44628306201095785</v>
      </c>
      <c r="H766" s="41"/>
      <c r="I766" s="41"/>
      <c r="J766" s="41">
        <v>0.44848042730192272</v>
      </c>
      <c r="K766" s="41"/>
      <c r="L766" s="41">
        <v>9.9906021240090001E-2</v>
      </c>
      <c r="M766" s="41"/>
      <c r="N766" s="41">
        <v>0.99090947064600976</v>
      </c>
      <c r="O766" s="41"/>
      <c r="P766" s="41">
        <v>1.3357196509318898E-2</v>
      </c>
      <c r="Q766" s="41"/>
      <c r="R766" s="41">
        <v>1.582165917688265</v>
      </c>
      <c r="S766" s="41"/>
      <c r="T766" s="41">
        <v>0.61785161858506021</v>
      </c>
      <c r="U766" s="41">
        <v>0.66653545863770725</v>
      </c>
      <c r="V766" s="41"/>
      <c r="W766" s="41"/>
      <c r="X766" s="41">
        <v>0.44904827481970333</v>
      </c>
      <c r="Y766" s="41"/>
      <c r="Z766" s="41">
        <v>1.0408427012115167</v>
      </c>
      <c r="AA766" s="41"/>
      <c r="AB766" s="41">
        <v>1.1538949781560389E-2</v>
      </c>
      <c r="AC766" s="41"/>
      <c r="AD766" s="869">
        <v>0.83596165325852834</v>
      </c>
      <c r="AM766" s="461"/>
      <c r="AN766" s="845" t="s">
        <v>2</v>
      </c>
      <c r="AO766" s="461"/>
      <c r="AP766" s="461"/>
      <c r="AQ766" s="461"/>
      <c r="AR766" s="461"/>
      <c r="AS766" s="461"/>
      <c r="AT766" s="461"/>
      <c r="AU766" s="461"/>
      <c r="AV766" s="461"/>
      <c r="AW766" s="461"/>
      <c r="AX766" s="461"/>
      <c r="AY766" s="461"/>
      <c r="AZ766" s="461"/>
      <c r="BA766" s="461"/>
      <c r="BB766" s="461"/>
      <c r="BC766" s="461"/>
      <c r="BD766" s="461"/>
      <c r="BE766" s="461"/>
      <c r="BF766" s="461"/>
      <c r="BG766" s="461"/>
      <c r="BH766" s="461"/>
      <c r="BI766" s="461"/>
      <c r="BJ766" s="461"/>
      <c r="BK766" s="461"/>
      <c r="BL766" s="461"/>
    </row>
    <row r="767" spans="2:64">
      <c r="B767" s="154">
        <v>683</v>
      </c>
      <c r="C767" s="41"/>
      <c r="D767" s="41">
        <v>1.0275677918944262</v>
      </c>
      <c r="E767" s="41">
        <v>1.1693619389836354</v>
      </c>
      <c r="F767" s="41"/>
      <c r="G767" s="41"/>
      <c r="H767" s="41">
        <v>1.1118640320700139</v>
      </c>
      <c r="I767" s="41">
        <v>0.15462969867689558</v>
      </c>
      <c r="J767" s="41"/>
      <c r="K767" s="41">
        <v>0.26601417075679129</v>
      </c>
      <c r="L767" s="41"/>
      <c r="M767" s="41">
        <v>0.14172001207819265</v>
      </c>
      <c r="N767" s="41"/>
      <c r="O767" s="41"/>
      <c r="P767" s="41">
        <v>1.2619542626376685</v>
      </c>
      <c r="Q767" s="41">
        <v>0.29844548045330543</v>
      </c>
      <c r="R767" s="41"/>
      <c r="S767" s="41"/>
      <c r="T767" s="41">
        <v>0.66036392951024581</v>
      </c>
      <c r="U767" s="41"/>
      <c r="V767" s="41">
        <v>0.61121846856439499</v>
      </c>
      <c r="W767" s="41">
        <v>0.12574304358885963</v>
      </c>
      <c r="X767" s="41"/>
      <c r="Y767" s="41">
        <v>0.46456426488079439</v>
      </c>
      <c r="Z767" s="41"/>
      <c r="AA767" s="41"/>
      <c r="AB767" s="41">
        <v>6.5817163122541988E-2</v>
      </c>
      <c r="AC767" s="41"/>
      <c r="AD767" s="869">
        <v>0.27117278113514282</v>
      </c>
      <c r="AM767" s="461"/>
      <c r="AN767" s="845" t="s">
        <v>2</v>
      </c>
      <c r="AO767" s="461"/>
      <c r="AP767" s="461"/>
      <c r="AQ767" s="461"/>
      <c r="AR767" s="461"/>
      <c r="AS767" s="461"/>
      <c r="AT767" s="461"/>
      <c r="AU767" s="461"/>
      <c r="AV767" s="461"/>
      <c r="AW767" s="461"/>
      <c r="AX767" s="461"/>
      <c r="AY767" s="461"/>
      <c r="AZ767" s="461"/>
      <c r="BA767" s="461"/>
      <c r="BB767" s="461"/>
      <c r="BC767" s="461"/>
      <c r="BD767" s="461"/>
      <c r="BE767" s="461"/>
      <c r="BF767" s="461"/>
      <c r="BG767" s="461"/>
      <c r="BH767" s="461"/>
      <c r="BI767" s="461"/>
      <c r="BJ767" s="461"/>
      <c r="BK767" s="461"/>
      <c r="BL767" s="461"/>
    </row>
    <row r="768" spans="2:64">
      <c r="B768" s="154">
        <v>684</v>
      </c>
      <c r="C768" s="41"/>
      <c r="D768" s="41">
        <v>1.1369512395524664</v>
      </c>
      <c r="E768" s="41">
        <v>0.24377106533206822</v>
      </c>
      <c r="F768" s="41"/>
      <c r="G768" s="41"/>
      <c r="H768" s="41">
        <v>0.33280497029175066</v>
      </c>
      <c r="I768" s="41">
        <v>0.41890695228846087</v>
      </c>
      <c r="J768" s="41"/>
      <c r="K768" s="41"/>
      <c r="L768" s="41">
        <v>0.39293070647359907</v>
      </c>
      <c r="M768" s="41">
        <v>0.84544731186161759</v>
      </c>
      <c r="N768" s="41"/>
      <c r="O768" s="41"/>
      <c r="P768" s="41">
        <v>1.325017985460438</v>
      </c>
      <c r="Q768" s="41">
        <v>1.2432924687769811</v>
      </c>
      <c r="R768" s="41"/>
      <c r="S768" s="41"/>
      <c r="T768" s="41">
        <v>0.8119596160496888</v>
      </c>
      <c r="U768" s="41">
        <v>9.6040206619331631E-2</v>
      </c>
      <c r="V768" s="41"/>
      <c r="W768" s="41"/>
      <c r="X768" s="41">
        <v>0.8778613423896019</v>
      </c>
      <c r="Y768" s="41"/>
      <c r="Z768" s="41">
        <v>0.26797801864283799</v>
      </c>
      <c r="AA768" s="41"/>
      <c r="AB768" s="41">
        <v>1.3333579970828109</v>
      </c>
      <c r="AC768" s="41"/>
      <c r="AD768" s="869">
        <v>0.45340743714265969</v>
      </c>
      <c r="AM768" s="461"/>
      <c r="AN768" s="845" t="s">
        <v>2</v>
      </c>
      <c r="AO768" s="461"/>
      <c r="AP768" s="461"/>
      <c r="AQ768" s="461"/>
      <c r="AR768" s="461"/>
      <c r="AS768" s="461"/>
      <c r="AT768" s="461"/>
      <c r="AU768" s="461"/>
      <c r="AV768" s="461"/>
      <c r="AW768" s="461"/>
      <c r="AX768" s="461"/>
      <c r="AY768" s="461"/>
      <c r="AZ768" s="461"/>
      <c r="BA768" s="461"/>
      <c r="BB768" s="461"/>
      <c r="BC768" s="461"/>
      <c r="BD768" s="461"/>
      <c r="BE768" s="461"/>
      <c r="BF768" s="461"/>
      <c r="BG768" s="461"/>
      <c r="BH768" s="461"/>
      <c r="BI768" s="461"/>
      <c r="BJ768" s="461"/>
      <c r="BK768" s="461"/>
      <c r="BL768" s="461"/>
    </row>
    <row r="769" spans="2:64">
      <c r="B769" s="154">
        <v>685</v>
      </c>
      <c r="C769" s="41">
        <v>9.9411434326235726E-2</v>
      </c>
      <c r="D769" s="41"/>
      <c r="E769" s="41">
        <v>0.12078504335253754</v>
      </c>
      <c r="F769" s="41"/>
      <c r="G769" s="41"/>
      <c r="H769" s="41">
        <v>1.2271616181343921</v>
      </c>
      <c r="I769" s="41">
        <v>0.18151887055904317</v>
      </c>
      <c r="J769" s="41"/>
      <c r="K769" s="41"/>
      <c r="L769" s="41">
        <v>1.4520339052583267</v>
      </c>
      <c r="M769" s="41">
        <v>0.53664717918245786</v>
      </c>
      <c r="N769" s="41"/>
      <c r="O769" s="41"/>
      <c r="P769" s="41">
        <v>1.4617492380492212</v>
      </c>
      <c r="Q769" s="41">
        <v>0.40616284569720129</v>
      </c>
      <c r="R769" s="41"/>
      <c r="S769" s="41"/>
      <c r="T769" s="41">
        <v>1.3281997288408387</v>
      </c>
      <c r="U769" s="41">
        <v>0.81549451731763023</v>
      </c>
      <c r="V769" s="41"/>
      <c r="W769" s="41"/>
      <c r="X769" s="41">
        <v>0.34898363322396103</v>
      </c>
      <c r="Y769" s="41">
        <v>1.0430526392870114</v>
      </c>
      <c r="Z769" s="41"/>
      <c r="AA769" s="41">
        <v>0.12061410350443097</v>
      </c>
      <c r="AB769" s="41"/>
      <c r="AC769" s="41">
        <v>0.75626788011686186</v>
      </c>
      <c r="AD769" s="869"/>
      <c r="AM769" s="461"/>
      <c r="AN769" s="845" t="s">
        <v>2</v>
      </c>
      <c r="AO769" s="461"/>
      <c r="AP769" s="461"/>
      <c r="AQ769" s="461"/>
      <c r="AR769" s="461"/>
      <c r="AS769" s="461"/>
      <c r="AT769" s="461"/>
      <c r="AU769" s="461"/>
      <c r="AV769" s="461"/>
      <c r="AW769" s="461"/>
      <c r="AX769" s="461"/>
      <c r="AY769" s="461"/>
      <c r="AZ769" s="461"/>
      <c r="BA769" s="461"/>
      <c r="BB769" s="461"/>
      <c r="BC769" s="461"/>
      <c r="BD769" s="461"/>
      <c r="BE769" s="461"/>
      <c r="BF769" s="461"/>
      <c r="BG769" s="461"/>
      <c r="BH769" s="461"/>
      <c r="BI769" s="461"/>
      <c r="BJ769" s="461"/>
      <c r="BK769" s="461"/>
      <c r="BL769" s="461"/>
    </row>
    <row r="770" spans="2:64">
      <c r="B770" s="154">
        <v>686</v>
      </c>
      <c r="C770" s="41">
        <v>1.7753881438996766</v>
      </c>
      <c r="D770" s="41"/>
      <c r="E770" s="41">
        <v>0.6896421922682312</v>
      </c>
      <c r="F770" s="41"/>
      <c r="G770" s="41">
        <v>1.925456543324306</v>
      </c>
      <c r="H770" s="41"/>
      <c r="I770" s="41">
        <v>1.8498839011014536</v>
      </c>
      <c r="J770" s="41"/>
      <c r="K770" s="41">
        <v>0.87757741551074497</v>
      </c>
      <c r="L770" s="41"/>
      <c r="M770" s="41">
        <v>1.3341674067640432</v>
      </c>
      <c r="N770" s="41"/>
      <c r="O770" s="41">
        <v>1.1488305805748376</v>
      </c>
      <c r="P770" s="41"/>
      <c r="Q770" s="41">
        <v>1.0291968897295976</v>
      </c>
      <c r="R770" s="41"/>
      <c r="S770" s="41">
        <v>1.0164521427243667</v>
      </c>
      <c r="T770" s="41"/>
      <c r="U770" s="41">
        <v>0.99315399078888378</v>
      </c>
      <c r="V770" s="41"/>
      <c r="W770" s="41">
        <v>1.7303613557888915</v>
      </c>
      <c r="X770" s="41"/>
      <c r="Y770" s="41">
        <v>1.2527547288936065</v>
      </c>
      <c r="Z770" s="41"/>
      <c r="AA770" s="41">
        <v>1.7130816365277448</v>
      </c>
      <c r="AB770" s="41"/>
      <c r="AC770" s="41">
        <v>1.9294577579661543</v>
      </c>
      <c r="AD770" s="869"/>
      <c r="AM770" s="461"/>
      <c r="AN770" s="845" t="s">
        <v>2</v>
      </c>
      <c r="AO770" s="461"/>
      <c r="AP770" s="461"/>
      <c r="AQ770" s="461"/>
      <c r="AR770" s="461"/>
      <c r="AS770" s="461"/>
      <c r="AT770" s="461"/>
      <c r="AU770" s="461"/>
      <c r="AV770" s="461"/>
      <c r="AW770" s="461"/>
      <c r="AX770" s="461"/>
      <c r="AY770" s="461"/>
      <c r="AZ770" s="461"/>
      <c r="BA770" s="461"/>
      <c r="BB770" s="461"/>
      <c r="BC770" s="461"/>
      <c r="BD770" s="461"/>
      <c r="BE770" s="461"/>
      <c r="BF770" s="461"/>
      <c r="BG770" s="461"/>
      <c r="BH770" s="461"/>
      <c r="BI770" s="461"/>
      <c r="BJ770" s="461"/>
      <c r="BK770" s="461"/>
      <c r="BL770" s="461"/>
    </row>
    <row r="771" spans="2:64">
      <c r="B771" s="154">
        <v>687</v>
      </c>
      <c r="C771" s="41"/>
      <c r="D771" s="41">
        <v>0.96336528130071786</v>
      </c>
      <c r="E771" s="41">
        <v>0.32731190837406832</v>
      </c>
      <c r="F771" s="41"/>
      <c r="G771" s="41"/>
      <c r="H771" s="41">
        <v>1.4052454622486907</v>
      </c>
      <c r="I771" s="41">
        <v>4.3062000201913593E-2</v>
      </c>
      <c r="J771" s="41"/>
      <c r="K771" s="41"/>
      <c r="L771" s="41">
        <v>0.48472467333294678</v>
      </c>
      <c r="M771" s="41"/>
      <c r="N771" s="41">
        <v>0.34689414566665572</v>
      </c>
      <c r="O771" s="41"/>
      <c r="P771" s="41">
        <v>0.78271219229839439</v>
      </c>
      <c r="Q771" s="41"/>
      <c r="R771" s="41">
        <v>0.21276859203491719</v>
      </c>
      <c r="S771" s="41"/>
      <c r="T771" s="41">
        <v>1.4353293158184115</v>
      </c>
      <c r="U771" s="41"/>
      <c r="V771" s="41">
        <v>0.12706932774291382</v>
      </c>
      <c r="W771" s="41"/>
      <c r="X771" s="41">
        <v>1.2464723321253994</v>
      </c>
      <c r="Y771" s="41">
        <v>0.72402921938187292</v>
      </c>
      <c r="Z771" s="41"/>
      <c r="AA771" s="41"/>
      <c r="AB771" s="41">
        <v>1.4966960560486755</v>
      </c>
      <c r="AC771" s="41"/>
      <c r="AD771" s="869">
        <v>0.58024258008268992</v>
      </c>
      <c r="AM771" s="461"/>
      <c r="AN771" s="845" t="s">
        <v>2</v>
      </c>
      <c r="AO771" s="461"/>
      <c r="AP771" s="461"/>
      <c r="AQ771" s="461"/>
      <c r="AR771" s="461"/>
      <c r="AS771" s="461"/>
      <c r="AT771" s="461"/>
      <c r="AU771" s="461"/>
      <c r="AV771" s="461"/>
      <c r="AW771" s="461"/>
      <c r="AX771" s="461"/>
      <c r="AY771" s="461"/>
      <c r="AZ771" s="461"/>
      <c r="BA771" s="461"/>
      <c r="BB771" s="461"/>
      <c r="BC771" s="461"/>
      <c r="BD771" s="461"/>
      <c r="BE771" s="461"/>
      <c r="BF771" s="461"/>
      <c r="BG771" s="461"/>
      <c r="BH771" s="461"/>
      <c r="BI771" s="461"/>
      <c r="BJ771" s="461"/>
      <c r="BK771" s="461"/>
      <c r="BL771" s="461"/>
    </row>
    <row r="772" spans="2:64">
      <c r="B772" s="154">
        <v>688</v>
      </c>
      <c r="C772" s="41"/>
      <c r="D772" s="41">
        <v>0.40345312334290884</v>
      </c>
      <c r="E772" s="41">
        <v>0.81823638923374475</v>
      </c>
      <c r="F772" s="41"/>
      <c r="G772" s="41"/>
      <c r="H772" s="41">
        <v>0.25481043801318826</v>
      </c>
      <c r="I772" s="41">
        <v>0.42811841978232024</v>
      </c>
      <c r="J772" s="41"/>
      <c r="K772" s="41"/>
      <c r="L772" s="41">
        <v>0.60209142669611082</v>
      </c>
      <c r="M772" s="41">
        <v>0.70440305369682077</v>
      </c>
      <c r="N772" s="41"/>
      <c r="O772" s="41"/>
      <c r="P772" s="41">
        <v>0.35192591306220028</v>
      </c>
      <c r="Q772" s="41">
        <v>1.084839748091482</v>
      </c>
      <c r="R772" s="41"/>
      <c r="S772" s="41">
        <v>0.14442646720104746</v>
      </c>
      <c r="T772" s="41"/>
      <c r="U772" s="41">
        <v>1.0417455283730312</v>
      </c>
      <c r="V772" s="41"/>
      <c r="W772" s="41"/>
      <c r="X772" s="41">
        <v>0.20558041833049873</v>
      </c>
      <c r="Y772" s="41">
        <v>0.92801574244903839</v>
      </c>
      <c r="Z772" s="41"/>
      <c r="AA772" s="41"/>
      <c r="AB772" s="41">
        <v>0.1776541320889598</v>
      </c>
      <c r="AC772" s="41"/>
      <c r="AD772" s="869">
        <v>0.24863330842970002</v>
      </c>
      <c r="AM772" s="461"/>
      <c r="AN772" s="845" t="s">
        <v>2</v>
      </c>
      <c r="AO772" s="461"/>
      <c r="AP772" s="461"/>
      <c r="AQ772" s="461"/>
      <c r="AR772" s="461"/>
      <c r="AS772" s="461"/>
      <c r="AT772" s="461"/>
      <c r="AU772" s="461"/>
      <c r="AV772" s="461"/>
      <c r="AW772" s="461"/>
      <c r="AX772" s="461"/>
      <c r="AY772" s="461"/>
      <c r="AZ772" s="461"/>
      <c r="BA772" s="461"/>
      <c r="BB772" s="461"/>
      <c r="BC772" s="461"/>
      <c r="BD772" s="461"/>
      <c r="BE772" s="461"/>
      <c r="BF772" s="461"/>
      <c r="BG772" s="461"/>
      <c r="BH772" s="461"/>
      <c r="BI772" s="461"/>
      <c r="BJ772" s="461"/>
      <c r="BK772" s="461"/>
      <c r="BL772" s="461"/>
    </row>
    <row r="773" spans="2:64">
      <c r="B773" s="154">
        <v>689</v>
      </c>
      <c r="C773" s="41"/>
      <c r="D773" s="41">
        <v>0.15501955466484707</v>
      </c>
      <c r="E773" s="41"/>
      <c r="F773" s="41">
        <v>0.55372215120729207</v>
      </c>
      <c r="G773" s="41"/>
      <c r="H773" s="41">
        <v>1.2381276787660513</v>
      </c>
      <c r="I773" s="41"/>
      <c r="J773" s="41">
        <v>0.82522466961962493</v>
      </c>
      <c r="K773" s="41"/>
      <c r="L773" s="41">
        <v>0.75647131258761124</v>
      </c>
      <c r="M773" s="41"/>
      <c r="N773" s="41">
        <v>0.74286830694101391</v>
      </c>
      <c r="O773" s="41">
        <v>0.27669737157839708</v>
      </c>
      <c r="P773" s="41"/>
      <c r="Q773" s="41"/>
      <c r="R773" s="41">
        <v>1.1006235045077499</v>
      </c>
      <c r="S773" s="41"/>
      <c r="T773" s="41">
        <v>0.8764391501369263</v>
      </c>
      <c r="U773" s="41">
        <v>4.5675574960622446E-2</v>
      </c>
      <c r="V773" s="41"/>
      <c r="W773" s="41"/>
      <c r="X773" s="41">
        <v>1.2813713809113687</v>
      </c>
      <c r="Y773" s="41"/>
      <c r="Z773" s="41">
        <v>0.10219143028995599</v>
      </c>
      <c r="AA773" s="41"/>
      <c r="AB773" s="41">
        <v>1.2177129635029007</v>
      </c>
      <c r="AC773" s="41">
        <v>0.15453120450495261</v>
      </c>
      <c r="AD773" s="869"/>
      <c r="AM773" s="461"/>
      <c r="AN773" s="845" t="s">
        <v>2</v>
      </c>
      <c r="AO773" s="461"/>
      <c r="AP773" s="461"/>
      <c r="AQ773" s="461"/>
      <c r="AR773" s="461"/>
      <c r="AS773" s="461"/>
      <c r="AT773" s="461"/>
      <c r="AU773" s="461"/>
      <c r="AV773" s="461"/>
      <c r="AW773" s="461"/>
      <c r="AX773" s="461"/>
      <c r="AY773" s="461"/>
      <c r="AZ773" s="461"/>
      <c r="BA773" s="461"/>
      <c r="BB773" s="461"/>
      <c r="BC773" s="461"/>
      <c r="BD773" s="461"/>
      <c r="BE773" s="461"/>
      <c r="BF773" s="461"/>
      <c r="BG773" s="461"/>
      <c r="BH773" s="461"/>
      <c r="BI773" s="461"/>
      <c r="BJ773" s="461"/>
      <c r="BK773" s="461"/>
      <c r="BL773" s="461"/>
    </row>
    <row r="774" spans="2:64">
      <c r="B774" s="154">
        <v>690</v>
      </c>
      <c r="C774" s="41"/>
      <c r="D774" s="41">
        <v>0.50359668242479749</v>
      </c>
      <c r="E774" s="41"/>
      <c r="F774" s="41">
        <v>0.32264514071508282</v>
      </c>
      <c r="G774" s="41"/>
      <c r="H774" s="41">
        <v>8.6252650772926896E-3</v>
      </c>
      <c r="I774" s="41"/>
      <c r="J774" s="41">
        <v>0.25593576442948152</v>
      </c>
      <c r="K774" s="41"/>
      <c r="L774" s="41">
        <v>0.26521237592965691</v>
      </c>
      <c r="M774" s="41">
        <v>0.22136340705552349</v>
      </c>
      <c r="N774" s="41"/>
      <c r="O774" s="41">
        <v>3.5445195608473402E-2</v>
      </c>
      <c r="P774" s="41"/>
      <c r="Q774" s="41"/>
      <c r="R774" s="41">
        <v>5.4993285331646186E-2</v>
      </c>
      <c r="S774" s="41"/>
      <c r="T774" s="41">
        <v>1.1189864942957521</v>
      </c>
      <c r="U774" s="41"/>
      <c r="V774" s="41">
        <v>1.0537163901077613</v>
      </c>
      <c r="W774" s="41"/>
      <c r="X774" s="41">
        <v>9.125430879320412E-3</v>
      </c>
      <c r="Y774" s="41"/>
      <c r="Z774" s="41">
        <v>0.73646437522692743</v>
      </c>
      <c r="AA774" s="41"/>
      <c r="AB774" s="41">
        <v>0.34925604931573784</v>
      </c>
      <c r="AC774" s="41"/>
      <c r="AD774" s="869">
        <v>0.13690129321738648</v>
      </c>
      <c r="AM774" s="461"/>
      <c r="AN774" s="845" t="s">
        <v>2</v>
      </c>
      <c r="AO774" s="461"/>
      <c r="AP774" s="461"/>
      <c r="AQ774" s="461"/>
      <c r="AR774" s="461"/>
      <c r="AS774" s="461"/>
      <c r="AT774" s="461"/>
      <c r="AU774" s="461"/>
      <c r="AV774" s="461"/>
      <c r="AW774" s="461"/>
      <c r="AX774" s="461"/>
      <c r="AY774" s="461"/>
      <c r="AZ774" s="461"/>
      <c r="BA774" s="461"/>
      <c r="BB774" s="461"/>
      <c r="BC774" s="461"/>
      <c r="BD774" s="461"/>
      <c r="BE774" s="461"/>
      <c r="BF774" s="461"/>
      <c r="BG774" s="461"/>
      <c r="BH774" s="461"/>
      <c r="BI774" s="461"/>
      <c r="BJ774" s="461"/>
      <c r="BK774" s="461"/>
      <c r="BL774" s="461"/>
    </row>
    <row r="775" spans="2:64">
      <c r="B775" s="154">
        <v>691</v>
      </c>
      <c r="C775" s="41"/>
      <c r="D775" s="41">
        <v>7.3714676343506896E-2</v>
      </c>
      <c r="E775" s="41"/>
      <c r="F775" s="41">
        <v>0.30001945155496273</v>
      </c>
      <c r="G775" s="41"/>
      <c r="H775" s="41">
        <v>0.60981727347864156</v>
      </c>
      <c r="I775" s="41"/>
      <c r="J775" s="41">
        <v>0.59950701708171072</v>
      </c>
      <c r="K775" s="41">
        <v>0.12011453414692143</v>
      </c>
      <c r="L775" s="41"/>
      <c r="M775" s="41">
        <v>0.13006553099047904</v>
      </c>
      <c r="N775" s="41"/>
      <c r="O775" s="41"/>
      <c r="P775" s="41">
        <v>0.87178239088654708</v>
      </c>
      <c r="Q775" s="41"/>
      <c r="R775" s="41">
        <v>0.4894709261707158</v>
      </c>
      <c r="S775" s="41"/>
      <c r="T775" s="41">
        <v>0.40554973574267411</v>
      </c>
      <c r="U775" s="41"/>
      <c r="V775" s="41">
        <v>0.52480806981460781</v>
      </c>
      <c r="W775" s="41"/>
      <c r="X775" s="41">
        <v>0.27953406705527967</v>
      </c>
      <c r="Y775" s="41">
        <v>0.28471913101915153</v>
      </c>
      <c r="Z775" s="41"/>
      <c r="AA775" s="41"/>
      <c r="AB775" s="41">
        <v>1.2023725478338423</v>
      </c>
      <c r="AC775" s="41"/>
      <c r="AD775" s="869">
        <v>0.11059784122751015</v>
      </c>
      <c r="AM775" s="461"/>
      <c r="AN775" s="845" t="s">
        <v>2</v>
      </c>
      <c r="AO775" s="461"/>
      <c r="AP775" s="461"/>
      <c r="AQ775" s="461"/>
      <c r="AR775" s="461"/>
      <c r="AS775" s="461"/>
      <c r="AT775" s="461"/>
      <c r="AU775" s="461"/>
      <c r="AV775" s="461"/>
      <c r="AW775" s="461"/>
      <c r="AX775" s="461"/>
      <c r="AY775" s="461"/>
      <c r="AZ775" s="461"/>
      <c r="BA775" s="461"/>
      <c r="BB775" s="461"/>
      <c r="BC775" s="461"/>
      <c r="BD775" s="461"/>
      <c r="BE775" s="461"/>
      <c r="BF775" s="461"/>
      <c r="BG775" s="461"/>
      <c r="BH775" s="461"/>
      <c r="BI775" s="461"/>
      <c r="BJ775" s="461"/>
      <c r="BK775" s="461"/>
      <c r="BL775" s="461"/>
    </row>
    <row r="776" spans="2:64">
      <c r="B776" s="154">
        <v>692</v>
      </c>
      <c r="C776" s="41">
        <v>1.1339852683356886</v>
      </c>
      <c r="D776" s="41"/>
      <c r="E776" s="41"/>
      <c r="F776" s="41">
        <v>1.0252034921254642</v>
      </c>
      <c r="G776" s="41">
        <v>0.94516378973357429</v>
      </c>
      <c r="H776" s="41"/>
      <c r="I776" s="41"/>
      <c r="J776" s="41">
        <v>0.68240773780144459</v>
      </c>
      <c r="K776" s="41">
        <v>1.2322413457287662</v>
      </c>
      <c r="L776" s="41"/>
      <c r="M776" s="41"/>
      <c r="N776" s="41">
        <v>1.3497930798988471</v>
      </c>
      <c r="O776" s="41">
        <v>1.0864497208355961</v>
      </c>
      <c r="P776" s="41"/>
      <c r="Q776" s="41"/>
      <c r="R776" s="41">
        <v>1.3061510690590818</v>
      </c>
      <c r="S776" s="41">
        <v>0.57643384852138513</v>
      </c>
      <c r="T776" s="41"/>
      <c r="U776" s="41"/>
      <c r="V776" s="41">
        <v>1.6256768649698838</v>
      </c>
      <c r="W776" s="41">
        <v>0.77258935117913174</v>
      </c>
      <c r="X776" s="41"/>
      <c r="Y776" s="41"/>
      <c r="Z776" s="41">
        <v>0.71286129811543042</v>
      </c>
      <c r="AA776" s="41"/>
      <c r="AB776" s="41">
        <v>0.32229429246463964</v>
      </c>
      <c r="AC776" s="41"/>
      <c r="AD776" s="869">
        <v>0.68638064507408403</v>
      </c>
      <c r="AM776" s="461"/>
      <c r="AN776" s="845" t="s">
        <v>2</v>
      </c>
      <c r="AO776" s="461"/>
      <c r="AP776" s="461"/>
      <c r="AQ776" s="461"/>
      <c r="AR776" s="461"/>
      <c r="AS776" s="461"/>
      <c